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comments3.xml" ContentType="application/vnd.openxmlformats-officedocument.spreadsheetml.comments+xml"/>
  <Override PartName="/xl/charts/chart1.xml" ContentType="application/vnd.openxmlformats-officedocument.drawingml.chart+xml"/>
  <Override PartName="/xl/comments4.xml" ContentType="application/vnd.openxmlformats-officedocument.spreadsheetml.comments+xml"/>
  <Override PartName="/xl/threadedComments/threadedComment2.xml" ContentType="application/vnd.ms-excel.threadedcomments+xml"/>
  <Override PartName="/xl/comments5.xml" ContentType="application/vnd.openxmlformats-officedocument.spreadsheetml.comments+xml"/>
  <Override PartName="/xl/threadedComments/threadedComment3.xml" ContentType="application/vnd.ms-excel.threadedcomments+xml"/>
  <Override PartName="/xl/drawings/drawing3.xml" ContentType="application/vnd.openxmlformats-officedocument.drawing+xml"/>
  <Override PartName="/xl/comments6.xml" ContentType="application/vnd.openxmlformats-officedocument.spreadsheetml.comments+xml"/>
  <Override PartName="/xl/threadedComments/threadedComment4.xml" ContentType="application/vnd.ms-excel.threaded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omments7.xml" ContentType="application/vnd.openxmlformats-officedocument.spreadsheetml.comments+xml"/>
  <Override PartName="/xl/threadedComments/threadedComment5.xml" ContentType="application/vnd.ms-excel.threadedcomments+xml"/>
  <Override PartName="/xl/pivotTables/pivotTable3.xml" ContentType="application/vnd.openxmlformats-officedocument.spreadsheetml.pivotTable+xml"/>
  <Override PartName="/xl/pivotTables/pivotTable4.xml" ContentType="application/vnd.openxmlformats-officedocument.spreadsheetml.pivotTable+xml"/>
  <Override PartName="/xl/drawings/drawing5.xml" ContentType="application/vnd.openxmlformats-officedocument.drawing+xml"/>
  <Override PartName="/xl/comments8.xml" ContentType="application/vnd.openxmlformats-officedocument.spreadsheetml.comments+xml"/>
  <Override PartName="/xl/threadedComments/threadedComment6.xml" ContentType="application/vnd.ms-excel.threadedcomments+xml"/>
  <Override PartName="/xl/comments9.xml" ContentType="application/vnd.openxmlformats-officedocument.spreadsheetml.comments+xml"/>
  <Override PartName="/xl/threadedComments/threadedComment7.xml" ContentType="application/vnd.ms-excel.threadedcomments+xml"/>
  <Override PartName="/xl/comments10.xml" ContentType="application/vnd.openxmlformats-officedocument.spreadsheetml.comments+xml"/>
  <Override PartName="/xl/threadedComments/threadedComment8.xml" ContentType="application/vnd.ms-excel.threaded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pivotTables/pivotTable5.xml" ContentType="application/vnd.openxmlformats-officedocument.spreadsheetml.pivotTable+xml"/>
  <Override PartName="/xl/pivotTables/pivotTable6.xml" ContentType="application/vnd.openxmlformats-officedocument.spreadsheetml.pivotTable+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pivotTables/pivotTable7.xml" ContentType="application/vnd.openxmlformats-officedocument.spreadsheetml.pivotTable+xml"/>
  <Override PartName="/xl/pivotTables/pivotTable8.xml" ContentType="application/vnd.openxmlformats-officedocument.spreadsheetml.pivotTable+xml"/>
  <Override PartName="/xl/drawings/drawing6.xml" ContentType="application/vnd.openxmlformats-officedocument.drawing+xml"/>
  <Override PartName="/xl/drawings/drawing7.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backupFile="1" hidePivotFieldList="1" defaultThemeVersion="124226"/>
  <mc:AlternateContent xmlns:mc="http://schemas.openxmlformats.org/markup-compatibility/2006">
    <mc:Choice Requires="x15">
      <x15ac:absPath xmlns:x15ac="http://schemas.microsoft.com/office/spreadsheetml/2010/11/ac" url="P:\Admin\Ontario Energy Board\Rate Design\2024 COS - Steering Committee Folder\OEB Models to File\"/>
    </mc:Choice>
  </mc:AlternateContent>
  <xr:revisionPtr revIDLastSave="0" documentId="13_ncr:1_{57FFC309-A441-4CE3-BF1C-0EF5989EB536}" xr6:coauthVersionLast="47" xr6:coauthVersionMax="47" xr10:uidLastSave="{00000000-0000-0000-0000-000000000000}"/>
  <bookViews>
    <workbookView xWindow="-28920" yWindow="-120" windowWidth="29040" windowHeight="15840" tabRatio="812" firstSheet="1" activeTab="1" xr2:uid="{00000000-000D-0000-FFFF-FFFF00000000}"/>
  </bookViews>
  <sheets>
    <sheet name="Table of Contents 2022" sheetId="388" state="hidden" r:id="rId1"/>
    <sheet name="Results" sheetId="416" r:id="rId2"/>
    <sheet name="2022 Benchmarking Calculations" sheetId="389" r:id="rId3"/>
    <sheet name="Financial inputs" sheetId="415" r:id="rId4"/>
    <sheet name="Scorecard Data 2022" sheetId="392" state="hidden" r:id="rId5"/>
    <sheet name="2022 Merger Backcast" sheetId="414" state="hidden" r:id="rId6"/>
    <sheet name="Validation 2022" sheetId="390" state="hidden" r:id="rId7"/>
    <sheet name="Table 1 2022" sheetId="394" state="hidden" r:id="rId8"/>
    <sheet name="Table 2 2022" sheetId="395" state="hidden" r:id="rId9"/>
    <sheet name="Table 3a 2022" sheetId="396" state="hidden" r:id="rId10"/>
    <sheet name="Table 3b 2022" sheetId="397" state="hidden" r:id="rId11"/>
    <sheet name="Table 4 2022" sheetId="398" state="hidden" r:id="rId12"/>
    <sheet name="Table 5 2022" sheetId="399" state="hidden" r:id="rId13"/>
    <sheet name="Amalgamations 2022" sheetId="400" state="hidden" r:id="rId14"/>
    <sheet name="2022 Capital Data" sheetId="405" state="hidden" r:id="rId15"/>
    <sheet name="2022 Metered kWh" sheetId="402" state="hidden" r:id="rId16"/>
    <sheet name="2022 LV Charges" sheetId="406" state="hidden" r:id="rId17"/>
    <sheet name="2022 List of LDCs" sheetId="407" state="hidden" r:id="rId18"/>
    <sheet name="2022 Trial Balance" sheetId="404" state="hidden" r:id="rId19"/>
    <sheet name="2022 Customers" sheetId="401" state="hidden" r:id="rId20"/>
    <sheet name="2022 Utility Characteristics" sheetId="403" state="hidden" r:id="rId21"/>
    <sheet name="2022 Revisions to 2021 Data" sheetId="409" state="hidden" r:id="rId22"/>
    <sheet name="2022 revisions to 2020 data" sheetId="408" state="hidden" r:id="rId23"/>
    <sheet name="2022 revisions to 2019 data" sheetId="412" state="hidden" r:id="rId24"/>
    <sheet name="end of 2022 worksheets" sheetId="410" state="hidden" r:id="rId25"/>
    <sheet name="GDP IPI FDD" sheetId="98" r:id="rId26"/>
    <sheet name="AWE" sheetId="99" state="hidden" r:id="rId27"/>
    <sheet name="Electricity Cost of Capital" sheetId="175" state="hidden" r:id="rId28"/>
    <sheet name="Table of Contents 2021" sheetId="216" state="hidden" r:id="rId29"/>
    <sheet name="2021 Benchmarking Calculations" sheetId="367" state="hidden" r:id="rId30"/>
    <sheet name="Scorecard Data 2021" sheetId="369" state="hidden" r:id="rId31"/>
    <sheet name="HON Backcast 2021" sheetId="370" state="hidden" r:id="rId32"/>
    <sheet name="Validation 2021" sheetId="368" state="hidden" r:id="rId33"/>
    <sheet name="Table 1 2021" sheetId="371" state="hidden" r:id="rId34"/>
    <sheet name="Table 2 2021" sheetId="372" state="hidden" r:id="rId35"/>
    <sheet name="Table 3a 2021" sheetId="373" state="hidden" r:id="rId36"/>
    <sheet name="Table 3b 2021" sheetId="374" state="hidden" r:id="rId37"/>
    <sheet name="Table 4 2021" sheetId="375" state="hidden" r:id="rId38"/>
    <sheet name="Table 5 2021" sheetId="376" state="hidden" r:id="rId39"/>
    <sheet name="Amalgamations 2021" sheetId="377" state="hidden" r:id="rId40"/>
    <sheet name="2021 Utility Characteristics" sheetId="380" state="hidden" r:id="rId41"/>
    <sheet name="2021 Customers" sheetId="378" state="hidden" r:id="rId42"/>
    <sheet name="2021 LV Charges" sheetId="383" state="hidden" r:id="rId43"/>
    <sheet name="2021 Metered kWh" sheetId="379" state="hidden" r:id="rId44"/>
    <sheet name="2021 Capital Data" sheetId="381" state="hidden" r:id="rId45"/>
    <sheet name="2021 Trial Balance" sheetId="382" state="hidden" r:id="rId46"/>
    <sheet name="2021 List of LDCs" sheetId="384" state="hidden" r:id="rId47"/>
    <sheet name="2021 revisions to 2019 data" sheetId="385" state="hidden" r:id="rId48"/>
    <sheet name="2021 Revisions to 2020 Data" sheetId="386" state="hidden" r:id="rId49"/>
    <sheet name="end of 2021 worksheets" sheetId="387" state="hidden" r:id="rId50"/>
    <sheet name="Table of Contents 2020" sheetId="366" state="hidden" r:id="rId51"/>
    <sheet name="2020 Benchmarking Calculations" sheetId="335" state="hidden" r:id="rId52"/>
    <sheet name="Scorecard Data 2020" sheetId="337" state="hidden" r:id="rId53"/>
    <sheet name="HON Backcast" sheetId="363" state="hidden" r:id="rId54"/>
    <sheet name="Forecasting 2020" sheetId="338" state="hidden" r:id="rId55"/>
    <sheet name="Validation 2020" sheetId="336" state="hidden" r:id="rId56"/>
    <sheet name="Table 1 2020" sheetId="339" state="hidden" r:id="rId57"/>
    <sheet name="Table 2 2020" sheetId="340" state="hidden" r:id="rId58"/>
    <sheet name="Table 3a 2020" sheetId="341" state="hidden" r:id="rId59"/>
    <sheet name="Table 3b 2020" sheetId="342" state="hidden" r:id="rId60"/>
    <sheet name="Table 4 2020" sheetId="343" state="hidden" r:id="rId61"/>
    <sheet name="Table 5 2020" sheetId="344" state="hidden" r:id="rId62"/>
    <sheet name="Amalgamations 2020" sheetId="345" state="hidden" r:id="rId63"/>
    <sheet name="2020 Utility Characteristics" sheetId="353" state="hidden" r:id="rId64"/>
    <sheet name="2020 Customers" sheetId="348" state="hidden" r:id="rId65"/>
    <sheet name="2020 Metered kWh" sheetId="350" state="hidden" r:id="rId66"/>
    <sheet name="2020 Metered kW" sheetId="351" state="hidden" r:id="rId67"/>
    <sheet name="2020 Distr Revenue" sheetId="352" state="hidden" r:id="rId68"/>
    <sheet name="2020 Capital Data" sheetId="354" state="hidden" r:id="rId69"/>
    <sheet name="2020 Trial Balance" sheetId="355" state="hidden" r:id="rId70"/>
    <sheet name="2020 Alectra Merger" sheetId="346" state="hidden" r:id="rId71"/>
    <sheet name="2020 Synergy North" sheetId="347" state="hidden" r:id="rId72"/>
    <sheet name="2020 Elexicon" sheetId="349" state="hidden" r:id="rId73"/>
    <sheet name="2020 ERTH" sheetId="357" state="hidden" r:id="rId74"/>
    <sheet name="2020 LV Charges" sheetId="356" state="hidden" r:id="rId75"/>
    <sheet name="2020 List of LDCs" sheetId="360" state="hidden" r:id="rId76"/>
    <sheet name="2020 revisions to 2018 data" sheetId="359" state="hidden" r:id="rId77"/>
    <sheet name="2020 Revisions to 2019 Data" sheetId="358" state="hidden" r:id="rId78"/>
    <sheet name="2.1.5 Metered kW" sheetId="364" state="hidden" r:id="rId79"/>
    <sheet name="2.1.5 Distr Rev" sheetId="365" state="hidden" r:id="rId80"/>
    <sheet name="end of 2020 worksheets" sheetId="361" state="hidden" r:id="rId81"/>
    <sheet name="2019 Benchmarking Calculations" sheetId="304" state="hidden" r:id="rId82"/>
    <sheet name="Scorecard Data 2019" sheetId="334" state="hidden" r:id="rId83"/>
    <sheet name="Forecasting 2019" sheetId="307" state="hidden" r:id="rId84"/>
    <sheet name="Validation 2019" sheetId="306" state="hidden" r:id="rId85"/>
    <sheet name="Amalgamations 2019" sheetId="314" state="hidden" r:id="rId86"/>
    <sheet name="Backcast of 2019 Mergers" sheetId="315" state="hidden" r:id="rId87"/>
    <sheet name="2019 Alectra Merger" sheetId="316" state="hidden" r:id="rId88"/>
    <sheet name="2019 Synergy North" sheetId="331" state="hidden" r:id="rId89"/>
    <sheet name="2019 Elexicon" sheetId="332" state="hidden" r:id="rId90"/>
    <sheet name="2019 Customers" sheetId="317" state="hidden" r:id="rId91"/>
    <sheet name="2019 Metered kWh" sheetId="318" state="hidden" r:id="rId92"/>
    <sheet name="2019 Metered kW" sheetId="319" state="hidden" r:id="rId93"/>
    <sheet name="2019 Distr Rev" sheetId="320" state="hidden" r:id="rId94"/>
    <sheet name="2019 Utility Characteristics" sheetId="321" state="hidden" r:id="rId95"/>
    <sheet name="2019 Trial Balance" sheetId="323" state="hidden" r:id="rId96"/>
    <sheet name="2019 Capital Data" sheetId="322" state="hidden" r:id="rId97"/>
    <sheet name="2019 LV Charges" sheetId="324" state="hidden" r:id="rId98"/>
    <sheet name="2019 ERTH" sheetId="333" state="hidden" r:id="rId99"/>
    <sheet name="2019 Revisions to 2018 Data" sheetId="327" state="hidden" r:id="rId100"/>
    <sheet name="2019 revisions to 2017 data" sheetId="326" state="hidden" r:id="rId101"/>
    <sheet name="2019 List of LDCs" sheetId="325" state="hidden" r:id="rId102"/>
    <sheet name="end of 2019 worksheets" sheetId="328" state="hidden" r:id="rId103"/>
    <sheet name="Scorecard Data 2018" sheetId="277" state="hidden" r:id="rId104"/>
    <sheet name="Validation 2018" sheetId="270" state="hidden" r:id="rId105"/>
    <sheet name="Forecasting 2018" sheetId="303" state="hidden" r:id="rId106"/>
    <sheet name="Table 5 2018" sheetId="283" state="hidden" r:id="rId107"/>
    <sheet name="Amalgamations 2018" sheetId="296" state="hidden" r:id="rId108"/>
    <sheet name="Backcast of 2018 Mergers" sheetId="299" state="hidden" r:id="rId109"/>
    <sheet name="2018 Alectra Merger" sheetId="276" state="hidden" r:id="rId110"/>
    <sheet name="end of 2018 worksheets" sheetId="294" state="hidden" r:id="rId111"/>
    <sheet name="Table of Contents 2017" sheetId="242" state="hidden" r:id="rId112"/>
    <sheet name="2018 Benchmarking Calculations" sheetId="275" state="hidden" r:id="rId113"/>
    <sheet name="2017 Benchmarking Calculations" sheetId="247" state="hidden" r:id="rId114"/>
    <sheet name="Validation 2017" sheetId="243" state="hidden" r:id="rId115"/>
    <sheet name="Validation 2017 (HON)" sheetId="244" state="hidden" r:id="rId116"/>
    <sheet name="Validation 2017 (Energy+)" sheetId="245" state="hidden" r:id="rId117"/>
    <sheet name="Validation 2017 (Alectra)" sheetId="268" state="hidden" r:id="rId118"/>
    <sheet name="Forecasting 2017" sheetId="246" state="hidden" r:id="rId119"/>
    <sheet name="place hold" sheetId="297" state="hidden" r:id="rId120"/>
    <sheet name="2017 Alectra Merger" sheetId="248" state="hidden" r:id="rId121"/>
    <sheet name="Scorecard Data 2017" sheetId="249" state="hidden" r:id="rId122"/>
    <sheet name="end of 2017 worksheets" sheetId="265" state="hidden" r:id="rId123"/>
    <sheet name="Table of Contents 2016" sheetId="217" state="hidden" r:id="rId124"/>
    <sheet name="2016 Benchmarking Calculations" sheetId="220" state="hidden" r:id="rId125"/>
    <sheet name="Validation 2016" sheetId="218" state="hidden" r:id="rId126"/>
    <sheet name="Validation 2016 (Energy Plus)" sheetId="240" state="hidden" r:id="rId127"/>
    <sheet name="Validation 2016 (HON)" sheetId="239" state="hidden" r:id="rId128"/>
    <sheet name="Forecasting 2016" sheetId="219" state="hidden" r:id="rId129"/>
    <sheet name="Scorecard Data 2016" sheetId="221" state="hidden" r:id="rId130"/>
    <sheet name="end of 2016 worksheets" sheetId="238" state="hidden" r:id="rId131"/>
    <sheet name="Table of Contents 2015" sheetId="187" state="hidden" r:id="rId132"/>
    <sheet name="2015 Benchmarking Calculations" sheetId="190" state="hidden" r:id="rId133"/>
    <sheet name="Forecasting 2015" sheetId="189" state="hidden" r:id="rId134"/>
    <sheet name="Validation 2015" sheetId="188" state="hidden" r:id="rId135"/>
    <sheet name="Scorecard Data 2015" sheetId="211" state="hidden" r:id="rId136"/>
    <sheet name="HON-Norfolk Merger" sheetId="202" state="hidden" r:id="rId137"/>
    <sheet name="end of 2015 worksheets" sheetId="191" state="hidden" r:id="rId138"/>
    <sheet name="Table of Contents 2014" sheetId="154" state="hidden" r:id="rId139"/>
    <sheet name="2014 Benchmarking Calculations" sheetId="151" state="hidden" r:id="rId140"/>
    <sheet name="Validation 2014" sheetId="152" state="hidden" r:id="rId141"/>
    <sheet name="Forecasting 2014" sheetId="153" state="hidden" r:id="rId142"/>
    <sheet name="Scorecard Data 2014" sheetId="186" state="hidden" r:id="rId143"/>
    <sheet name="Smart Meter DR 2014" sheetId="176" state="hidden" r:id="rId144"/>
    <sheet name="Smart Meter DR 2013" sheetId="177" state="hidden" r:id="rId145"/>
    <sheet name="2014 LV Charges" sheetId="174" state="hidden" r:id="rId146"/>
    <sheet name="Revisions-Jul 2014 to Jun 2015" sheetId="173" state="hidden" r:id="rId147"/>
    <sheet name="Lakeland Merger" sheetId="184" state="hidden" r:id="rId148"/>
    <sheet name="2014 215 Metered kW" sheetId="168" state="hidden" r:id="rId149"/>
    <sheet name="2014 215 Distr Rev" sheetId="169" state="hidden" r:id="rId150"/>
    <sheet name="end of 2014 worksheets" sheetId="213" state="hidden" r:id="rId151"/>
    <sheet name="Table of Contents 2013" sheetId="150" state="hidden" r:id="rId152"/>
    <sheet name="2013 Benchmarking Calculations" sheetId="83" state="hidden" r:id="rId153"/>
    <sheet name="6. Capital Calculations for BM" sheetId="95" state="hidden" r:id="rId154"/>
    <sheet name="2012 BM Database" sheetId="100" state="hidden" r:id="rId155"/>
    <sheet name="Merger Calculations" sheetId="228" state="hidden" r:id="rId156"/>
    <sheet name="Validation" sheetId="149" state="hidden" r:id="rId157"/>
    <sheet name="Forecasting" sheetId="133" state="hidden" r:id="rId158"/>
    <sheet name="Assumptions for Forecasting" sheetId="136" state="hidden" r:id="rId159"/>
    <sheet name="Generic LDC Worksheet" sheetId="138" state="hidden" r:id="rId160"/>
    <sheet name="2. BM Database" sheetId="94" state="hidden" r:id="rId161"/>
    <sheet name="2.1.2 Total Customer Numbers" sheetId="86" state="hidden" r:id="rId162"/>
    <sheet name="2013 PBR data " sheetId="87" state="hidden" r:id="rId163"/>
    <sheet name="2.1.7 Roll Up " sheetId="88" state="hidden" r:id="rId164"/>
    <sheet name="HV Charges" sheetId="101" state="hidden" r:id="rId165"/>
    <sheet name="Acct 5014 5015 and 5112 " sheetId="89" state="hidden" r:id="rId166"/>
    <sheet name="LV charges" sheetId="107" state="hidden" r:id="rId167"/>
    <sheet name="LV Pivot" sheetId="108" state="hidden" r:id="rId168"/>
    <sheet name="HON LV Charges" sheetId="90" state="hidden" r:id="rId169"/>
    <sheet name="scorecard data" sheetId="143" state="hidden" r:id="rId170"/>
    <sheet name="end of 2013 worksheets" sheetId="214" state="hidden" r:id="rId171"/>
    <sheet name="Overview of Worksheets" sheetId="141" state="hidden" r:id="rId172"/>
    <sheet name="EUCPI" sheetId="96" state="hidden" r:id="rId173"/>
    <sheet name="end of updated worksheets" sheetId="212" state="hidden" r:id="rId174"/>
    <sheet name="end of IRM-worksheets" sheetId="215" state="hidden" r:id="rId175"/>
  </sheets>
  <externalReferences>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s>
  <definedNames>
    <definedName name="__d2" localSheetId="139">#REF!</definedName>
    <definedName name="__d2" localSheetId="132">#REF!</definedName>
    <definedName name="__d2" localSheetId="124">#REF!</definedName>
    <definedName name="__d2" localSheetId="120">#REF!</definedName>
    <definedName name="__d2" localSheetId="113">#REF!</definedName>
    <definedName name="__d2" localSheetId="109">#REF!</definedName>
    <definedName name="__d2" localSheetId="112">#REF!</definedName>
    <definedName name="__d2" localSheetId="87">#REF!</definedName>
    <definedName name="__d2" localSheetId="81">#REF!</definedName>
    <definedName name="__d2" localSheetId="89">#REF!</definedName>
    <definedName name="__d2" localSheetId="98">#REF!</definedName>
    <definedName name="__d2" localSheetId="88">#REF!</definedName>
    <definedName name="__d2" localSheetId="70">#REF!</definedName>
    <definedName name="__d2" localSheetId="51">#REF!</definedName>
    <definedName name="__d2" localSheetId="72">#REF!</definedName>
    <definedName name="__d2" localSheetId="73">#REF!</definedName>
    <definedName name="__d2" localSheetId="71">#REF!</definedName>
    <definedName name="__d2" localSheetId="29">#REF!</definedName>
    <definedName name="__d2" localSheetId="2">#REF!</definedName>
    <definedName name="__d2" localSheetId="108">#REF!</definedName>
    <definedName name="__d2" localSheetId="86">#REF!</definedName>
    <definedName name="__d2" localSheetId="157">#REF!</definedName>
    <definedName name="__d2" localSheetId="141">#REF!</definedName>
    <definedName name="__d2" localSheetId="133">#REF!</definedName>
    <definedName name="__d2" localSheetId="128">#REF!</definedName>
    <definedName name="__d2" localSheetId="118">#REF!</definedName>
    <definedName name="__d2" localSheetId="105">#REF!</definedName>
    <definedName name="__d2" localSheetId="83">#REF!</definedName>
    <definedName name="__d2" localSheetId="54">#REF!</definedName>
    <definedName name="__d2" localSheetId="159">#REF!</definedName>
    <definedName name="__d2" localSheetId="53">#REF!</definedName>
    <definedName name="__d2" localSheetId="31">#REF!</definedName>
    <definedName name="__d2" localSheetId="136">#REF!</definedName>
    <definedName name="__d2" localSheetId="155">#REF!</definedName>
    <definedName name="__d2" localSheetId="169">#REF!</definedName>
    <definedName name="__d2" localSheetId="142">#REF!</definedName>
    <definedName name="__d2" localSheetId="135">#REF!</definedName>
    <definedName name="__d2" localSheetId="129">#REF!</definedName>
    <definedName name="__d2" localSheetId="121">#REF!</definedName>
    <definedName name="__d2" localSheetId="103">#REF!</definedName>
    <definedName name="__d2" localSheetId="82">#REF!</definedName>
    <definedName name="__d2" localSheetId="52">#REF!</definedName>
    <definedName name="__d2" localSheetId="30">#REF!</definedName>
    <definedName name="__d2" localSheetId="4">#REF!</definedName>
    <definedName name="__d2" localSheetId="59">#REF!</definedName>
    <definedName name="__d2" localSheetId="36">#REF!</definedName>
    <definedName name="__d2" localSheetId="10">#REF!</definedName>
    <definedName name="__d2" localSheetId="106">#REF!</definedName>
    <definedName name="__d2" localSheetId="61">#REF!</definedName>
    <definedName name="__d2" localSheetId="38">#REF!</definedName>
    <definedName name="__d2" localSheetId="12">#REF!</definedName>
    <definedName name="__d2" localSheetId="138">#REF!</definedName>
    <definedName name="__d2" localSheetId="131">#REF!</definedName>
    <definedName name="__d2" localSheetId="123">#REF!</definedName>
    <definedName name="__d2" localSheetId="111">#REF!</definedName>
    <definedName name="__d2" localSheetId="156">#REF!</definedName>
    <definedName name="__d2" localSheetId="140">#REF!</definedName>
    <definedName name="__d2" localSheetId="134">#REF!</definedName>
    <definedName name="__d2" localSheetId="125">#REF!</definedName>
    <definedName name="__d2" localSheetId="126">#REF!</definedName>
    <definedName name="__d2" localSheetId="127">#REF!</definedName>
    <definedName name="__d2" localSheetId="114">#REF!</definedName>
    <definedName name="__d2" localSheetId="116">#REF!</definedName>
    <definedName name="__d2" localSheetId="115">#REF!</definedName>
    <definedName name="__d2" localSheetId="104">#REF!</definedName>
    <definedName name="__d2" localSheetId="84">#REF!</definedName>
    <definedName name="__d2" localSheetId="55">#REF!</definedName>
    <definedName name="__d2" localSheetId="32">#REF!</definedName>
    <definedName name="__d2" localSheetId="6">#REF!</definedName>
    <definedName name="__d2">#REF!</definedName>
    <definedName name="_d2" localSheetId="139">#REF!</definedName>
    <definedName name="_d2" localSheetId="132">#REF!</definedName>
    <definedName name="_d2" localSheetId="124">#REF!</definedName>
    <definedName name="_d2" localSheetId="120">#REF!</definedName>
    <definedName name="_d2" localSheetId="113">#REF!</definedName>
    <definedName name="_d2" localSheetId="109">#REF!</definedName>
    <definedName name="_d2" localSheetId="112">#REF!</definedName>
    <definedName name="_d2" localSheetId="87">#REF!</definedName>
    <definedName name="_d2" localSheetId="81">#REF!</definedName>
    <definedName name="_d2" localSheetId="89">#REF!</definedName>
    <definedName name="_d2" localSheetId="98">#REF!</definedName>
    <definedName name="_d2" localSheetId="88">#REF!</definedName>
    <definedName name="_d2" localSheetId="70">#REF!</definedName>
    <definedName name="_d2" localSheetId="51">#REF!</definedName>
    <definedName name="_d2" localSheetId="72">#REF!</definedName>
    <definedName name="_d2" localSheetId="73">#REF!</definedName>
    <definedName name="_d2" localSheetId="71">#REF!</definedName>
    <definedName name="_d2" localSheetId="29">#REF!</definedName>
    <definedName name="_d2" localSheetId="2">#REF!</definedName>
    <definedName name="_d2" localSheetId="108">#REF!</definedName>
    <definedName name="_d2" localSheetId="86">#REF!</definedName>
    <definedName name="_d2" localSheetId="157">#REF!</definedName>
    <definedName name="_d2" localSheetId="141">#REF!</definedName>
    <definedName name="_d2" localSheetId="133">#REF!</definedName>
    <definedName name="_d2" localSheetId="128">#REF!</definedName>
    <definedName name="_d2" localSheetId="118">#REF!</definedName>
    <definedName name="_d2" localSheetId="105">#REF!</definedName>
    <definedName name="_d2" localSheetId="83">#REF!</definedName>
    <definedName name="_d2" localSheetId="54">#REF!</definedName>
    <definedName name="_d2" localSheetId="159">#REF!</definedName>
    <definedName name="_d2" localSheetId="53">#REF!</definedName>
    <definedName name="_d2" localSheetId="31">#REF!</definedName>
    <definedName name="_d2" localSheetId="136">#REF!</definedName>
    <definedName name="_d2" localSheetId="155">#REF!</definedName>
    <definedName name="_d2" localSheetId="169">#REF!</definedName>
    <definedName name="_d2" localSheetId="142">#REF!</definedName>
    <definedName name="_d2" localSheetId="135">#REF!</definedName>
    <definedName name="_d2" localSheetId="129">#REF!</definedName>
    <definedName name="_d2" localSheetId="121">#REF!</definedName>
    <definedName name="_d2" localSheetId="103">#REF!</definedName>
    <definedName name="_d2" localSheetId="82">#REF!</definedName>
    <definedName name="_d2" localSheetId="52">#REF!</definedName>
    <definedName name="_d2" localSheetId="30">#REF!</definedName>
    <definedName name="_d2" localSheetId="4">#REF!</definedName>
    <definedName name="_d2" localSheetId="59">#REF!</definedName>
    <definedName name="_d2" localSheetId="36">#REF!</definedName>
    <definedName name="_d2" localSheetId="10">#REF!</definedName>
    <definedName name="_d2" localSheetId="106">#REF!</definedName>
    <definedName name="_d2" localSheetId="61">#REF!</definedName>
    <definedName name="_d2" localSheetId="38">#REF!</definedName>
    <definedName name="_d2" localSheetId="12">#REF!</definedName>
    <definedName name="_d2" localSheetId="138">#REF!</definedName>
    <definedName name="_d2" localSheetId="131">#REF!</definedName>
    <definedName name="_d2" localSheetId="123">#REF!</definedName>
    <definedName name="_d2" localSheetId="111">#REF!</definedName>
    <definedName name="_d2" localSheetId="156">#REF!</definedName>
    <definedName name="_d2" localSheetId="140">#REF!</definedName>
    <definedName name="_d2" localSheetId="134">#REF!</definedName>
    <definedName name="_d2" localSheetId="125">#REF!</definedName>
    <definedName name="_d2" localSheetId="126">#REF!</definedName>
    <definedName name="_d2" localSheetId="127">#REF!</definedName>
    <definedName name="_d2" localSheetId="114">#REF!</definedName>
    <definedName name="_d2" localSheetId="116">#REF!</definedName>
    <definedName name="_d2" localSheetId="115">#REF!</definedName>
    <definedName name="_d2" localSheetId="104">#REF!</definedName>
    <definedName name="_d2" localSheetId="84">#REF!</definedName>
    <definedName name="_d2" localSheetId="55">#REF!</definedName>
    <definedName name="_d2" localSheetId="32">#REF!</definedName>
    <definedName name="_d2" localSheetId="6">#REF!</definedName>
    <definedName name="_d2">#REF!</definedName>
    <definedName name="_xlnm._FilterDatabase" localSheetId="160" hidden="1">'2. BM Database'!$A$3:$Y$828</definedName>
    <definedName name="_xlnm._FilterDatabase" localSheetId="145" hidden="1">'2014 LV Charges'!$A$1:$F$698</definedName>
    <definedName name="_xlnm._FilterDatabase" localSheetId="97" hidden="1">'2019 LV Charges'!$J$6:$O$314</definedName>
    <definedName name="_xlnm._FilterDatabase" localSheetId="99" hidden="1">'2019 Revisions to 2018 Data'!$B$5:$K$61</definedName>
    <definedName name="_xlnm._FilterDatabase" localSheetId="74" hidden="1">'2020 LV Charges'!$R$6:$Z$321</definedName>
    <definedName name="_xlnm._FilterDatabase" localSheetId="77" hidden="1">'2020 Revisions to 2019 Data'!$B$5:$L$42</definedName>
    <definedName name="_xlnm._FilterDatabase" localSheetId="42" hidden="1">'2021 LV Charges'!$A$4:$F$313</definedName>
    <definedName name="_xlnm._FilterDatabase" localSheetId="48" hidden="1">'2021 Revisions to 2020 Data'!$B$5:$L$17</definedName>
    <definedName name="_xlnm._FilterDatabase" localSheetId="16" hidden="1">'2022 LV Charges'!#REF!</definedName>
    <definedName name="_xlnm._FilterDatabase" localSheetId="21" hidden="1">'2022 Revisions to 2021 Data'!$B$3:$L$17</definedName>
    <definedName name="_xlnm._FilterDatabase" localSheetId="153" hidden="1">'6. Capital Calculations for BM'!$A$6:$AI$1806</definedName>
    <definedName name="_xlnm._FilterDatabase" localSheetId="168" hidden="1">'HON LV Charges'!$A$4:$F$793</definedName>
    <definedName name="_xlnm._FilterDatabase" localSheetId="167" hidden="1">'LV Pivot'!$A$4:$F$793</definedName>
    <definedName name="_xlnm._FilterDatabase" localSheetId="146" hidden="1">'Revisions-Jul 2014 to Jun 2015'!$A$6:$BL$23</definedName>
    <definedName name="_xlnm._FilterDatabase" localSheetId="121" hidden="1">'Scorecard Data 2017'!$A$1:$J$66</definedName>
    <definedName name="_xlnm._FilterDatabase" localSheetId="103" hidden="1">'Scorecard Data 2018'!$A$1:$J$66</definedName>
    <definedName name="_xlnm._FilterDatabase" localSheetId="82" hidden="1">'Scorecard Data 2019'!$L$1:$AB$60</definedName>
    <definedName name="_xlnm._FilterDatabase" localSheetId="52" hidden="1">'Scorecard Data 2020'!$L$2:$AA$61</definedName>
    <definedName name="_xlnm._FilterDatabase" localSheetId="30" hidden="1">'Scorecard Data 2021'!$L$2:$AA$61</definedName>
    <definedName name="_xlnm._FilterDatabase" localSheetId="4" hidden="1">'Scorecard Data 2022'!$L$2:$AA$56</definedName>
    <definedName name="_xlnm._FilterDatabase" localSheetId="58" hidden="1">'Table 3a 2020'!$A$7:$B$66</definedName>
    <definedName name="_xlnm._FilterDatabase" localSheetId="35" hidden="1">'Table 3a 2021'!$A$7:$B$64</definedName>
    <definedName name="_xlnm._FilterDatabase" localSheetId="9" hidden="1">'Table 3a 2022'!$A$8:$C$65</definedName>
    <definedName name="_xlnm._FilterDatabase" localSheetId="59" hidden="1">'Table 3b 2020'!$A$8:$B$21</definedName>
    <definedName name="_xlnm._FilterDatabase" localSheetId="36" hidden="1">'Table 3b 2021'!$A$8:$B$14</definedName>
    <definedName name="_xlnm._FilterDatabase" localSheetId="10" hidden="1">'Table 3b 2022'!$A$9:$B$17</definedName>
    <definedName name="_xlnm._FilterDatabase" localSheetId="60" hidden="1">'Table 4 2020'!$J$9:$J$69</definedName>
    <definedName name="_xlnm._FilterDatabase" localSheetId="37" hidden="1">'Table 4 2021'!$K$8:$K$64</definedName>
    <definedName name="_xlnm._FilterDatabase" localSheetId="11" hidden="1">'Table 4 2022'!$A$8:$AO$62</definedName>
    <definedName name="_ldc2" localSheetId="145">'2014 LV Charges'!$A$1:$D$698</definedName>
    <definedName name="_Parse_Out" localSheetId="139" hidden="1">#REF!</definedName>
    <definedName name="_Parse_Out" localSheetId="132" hidden="1">#REF!</definedName>
    <definedName name="_Parse_Out" localSheetId="124" hidden="1">#REF!</definedName>
    <definedName name="_Parse_Out" localSheetId="120" hidden="1">#REF!</definedName>
    <definedName name="_Parse_Out" localSheetId="113" hidden="1">#REF!</definedName>
    <definedName name="_Parse_Out" localSheetId="109" hidden="1">#REF!</definedName>
    <definedName name="_Parse_Out" localSheetId="112" hidden="1">#REF!</definedName>
    <definedName name="_Parse_Out" localSheetId="87" hidden="1">#REF!</definedName>
    <definedName name="_Parse_Out" localSheetId="81" hidden="1">#REF!</definedName>
    <definedName name="_Parse_Out" localSheetId="89" hidden="1">#REF!</definedName>
    <definedName name="_Parse_Out" localSheetId="98" hidden="1">#REF!</definedName>
    <definedName name="_Parse_Out" localSheetId="88" hidden="1">#REF!</definedName>
    <definedName name="_Parse_Out" localSheetId="70" hidden="1">#REF!</definedName>
    <definedName name="_Parse_Out" localSheetId="51" hidden="1">#REF!</definedName>
    <definedName name="_Parse_Out" localSheetId="72" hidden="1">#REF!</definedName>
    <definedName name="_Parse_Out" localSheetId="73" hidden="1">#REF!</definedName>
    <definedName name="_Parse_Out" localSheetId="71" hidden="1">#REF!</definedName>
    <definedName name="_Parse_Out" localSheetId="29" hidden="1">#REF!</definedName>
    <definedName name="_Parse_Out" localSheetId="2" hidden="1">#REF!</definedName>
    <definedName name="_Parse_Out" localSheetId="108" hidden="1">#REF!</definedName>
    <definedName name="_Parse_Out" localSheetId="86" hidden="1">#REF!</definedName>
    <definedName name="_Parse_Out" localSheetId="157" hidden="1">#REF!</definedName>
    <definedName name="_Parse_Out" localSheetId="141" hidden="1">#REF!</definedName>
    <definedName name="_Parse_Out" localSheetId="133" hidden="1">#REF!</definedName>
    <definedName name="_Parse_Out" localSheetId="128" hidden="1">#REF!</definedName>
    <definedName name="_Parse_Out" localSheetId="118" hidden="1">#REF!</definedName>
    <definedName name="_Parse_Out" localSheetId="105" hidden="1">#REF!</definedName>
    <definedName name="_Parse_Out" localSheetId="83" hidden="1">#REF!</definedName>
    <definedName name="_Parse_Out" localSheetId="54" hidden="1">#REF!</definedName>
    <definedName name="_Parse_Out" localSheetId="159" hidden="1">#REF!</definedName>
    <definedName name="_Parse_Out" localSheetId="53" hidden="1">#REF!</definedName>
    <definedName name="_Parse_Out" localSheetId="31" hidden="1">#REF!</definedName>
    <definedName name="_Parse_Out" localSheetId="136" hidden="1">#REF!</definedName>
    <definedName name="_Parse_Out" localSheetId="155" hidden="1">#REF!</definedName>
    <definedName name="_Parse_Out" localSheetId="169" hidden="1">#REF!</definedName>
    <definedName name="_Parse_Out" localSheetId="142" hidden="1">#REF!</definedName>
    <definedName name="_Parse_Out" localSheetId="135" hidden="1">#REF!</definedName>
    <definedName name="_Parse_Out" localSheetId="129" hidden="1">#REF!</definedName>
    <definedName name="_Parse_Out" localSheetId="121" hidden="1">#REF!</definedName>
    <definedName name="_Parse_Out" localSheetId="103" hidden="1">#REF!</definedName>
    <definedName name="_Parse_Out" localSheetId="82" hidden="1">#REF!</definedName>
    <definedName name="_Parse_Out" localSheetId="52" hidden="1">#REF!</definedName>
    <definedName name="_Parse_Out" localSheetId="30" hidden="1">#REF!</definedName>
    <definedName name="_Parse_Out" localSheetId="4" hidden="1">#REF!</definedName>
    <definedName name="_Parse_Out" localSheetId="59" hidden="1">#REF!</definedName>
    <definedName name="_Parse_Out" localSheetId="36" hidden="1">#REF!</definedName>
    <definedName name="_Parse_Out" localSheetId="10" hidden="1">#REF!</definedName>
    <definedName name="_Parse_Out" localSheetId="106" hidden="1">#REF!</definedName>
    <definedName name="_Parse_Out" localSheetId="61" hidden="1">#REF!</definedName>
    <definedName name="_Parse_Out" localSheetId="38" hidden="1">#REF!</definedName>
    <definedName name="_Parse_Out" localSheetId="12" hidden="1">#REF!</definedName>
    <definedName name="_Parse_Out" localSheetId="138" hidden="1">#REF!</definedName>
    <definedName name="_Parse_Out" localSheetId="131" hidden="1">#REF!</definedName>
    <definedName name="_Parse_Out" localSheetId="123" hidden="1">#REF!</definedName>
    <definedName name="_Parse_Out" localSheetId="111" hidden="1">#REF!</definedName>
    <definedName name="_Parse_Out" localSheetId="156" hidden="1">#REF!</definedName>
    <definedName name="_Parse_Out" localSheetId="140" hidden="1">#REF!</definedName>
    <definedName name="_Parse_Out" localSheetId="134" hidden="1">#REF!</definedName>
    <definedName name="_Parse_Out" localSheetId="125" hidden="1">#REF!</definedName>
    <definedName name="_Parse_Out" localSheetId="126" hidden="1">#REF!</definedName>
    <definedName name="_Parse_Out" localSheetId="127" hidden="1">#REF!</definedName>
    <definedName name="_Parse_Out" localSheetId="114" hidden="1">#REF!</definedName>
    <definedName name="_Parse_Out" localSheetId="116" hidden="1">#REF!</definedName>
    <definedName name="_Parse_Out" localSheetId="115" hidden="1">#REF!</definedName>
    <definedName name="_Parse_Out" localSheetId="104" hidden="1">#REF!</definedName>
    <definedName name="_Parse_Out" localSheetId="84" hidden="1">#REF!</definedName>
    <definedName name="_Parse_Out" localSheetId="55" hidden="1">#REF!</definedName>
    <definedName name="_Parse_Out" localSheetId="32" hidden="1">#REF!</definedName>
    <definedName name="_Parse_Out" localSheetId="6" hidden="1">#REF!</definedName>
    <definedName name="_Parse_Out" hidden="1">#REF!</definedName>
    <definedName name="A" localSheetId="139">[1]Sheet1!#REF!</definedName>
    <definedName name="A" localSheetId="132">[1]Sheet1!#REF!</definedName>
    <definedName name="A" localSheetId="124">[1]Sheet1!#REF!</definedName>
    <definedName name="A" localSheetId="120">[1]Sheet1!#REF!</definedName>
    <definedName name="A" localSheetId="113">[1]Sheet1!#REF!</definedName>
    <definedName name="A" localSheetId="109">[1]Sheet1!#REF!</definedName>
    <definedName name="A" localSheetId="112">[1]Sheet1!#REF!</definedName>
    <definedName name="A" localSheetId="87">[1]Sheet1!#REF!</definedName>
    <definedName name="A" localSheetId="81">[1]Sheet1!#REF!</definedName>
    <definedName name="A" localSheetId="89">[1]Sheet1!#REF!</definedName>
    <definedName name="A" localSheetId="98">[1]Sheet1!#REF!</definedName>
    <definedName name="A" localSheetId="88">[1]Sheet1!#REF!</definedName>
    <definedName name="A" localSheetId="70">[1]Sheet1!#REF!</definedName>
    <definedName name="A" localSheetId="51">[1]Sheet1!#REF!</definedName>
    <definedName name="A" localSheetId="72">[1]Sheet1!#REF!</definedName>
    <definedName name="A" localSheetId="73">[1]Sheet1!#REF!</definedName>
    <definedName name="A" localSheetId="71">[1]Sheet1!#REF!</definedName>
    <definedName name="A" localSheetId="29">[1]Sheet1!#REF!</definedName>
    <definedName name="A" localSheetId="2">[1]Sheet1!#REF!</definedName>
    <definedName name="A" localSheetId="108">[1]Sheet1!#REF!</definedName>
    <definedName name="A" localSheetId="86">[1]Sheet1!#REF!</definedName>
    <definedName name="A" localSheetId="157">[1]Sheet1!#REF!</definedName>
    <definedName name="A" localSheetId="141">[1]Sheet1!#REF!</definedName>
    <definedName name="A" localSheetId="133">[1]Sheet1!#REF!</definedName>
    <definedName name="A" localSheetId="128">[1]Sheet1!#REF!</definedName>
    <definedName name="A" localSheetId="118">[1]Sheet1!#REF!</definedName>
    <definedName name="A" localSheetId="105">[1]Sheet1!#REF!</definedName>
    <definedName name="A" localSheetId="83">[1]Sheet1!#REF!</definedName>
    <definedName name="A" localSheetId="54">[1]Sheet1!#REF!</definedName>
    <definedName name="A" localSheetId="159">[1]Sheet1!#REF!</definedName>
    <definedName name="A" localSheetId="53">[1]Sheet1!#REF!</definedName>
    <definedName name="A" localSheetId="31">[1]Sheet1!#REF!</definedName>
    <definedName name="A" localSheetId="136">[1]Sheet1!#REF!</definedName>
    <definedName name="A" localSheetId="155">[1]Sheet1!#REF!</definedName>
    <definedName name="A" localSheetId="169">[1]Sheet1!#REF!</definedName>
    <definedName name="A" localSheetId="142">[1]Sheet1!#REF!</definedName>
    <definedName name="A" localSheetId="135">[1]Sheet1!#REF!</definedName>
    <definedName name="A" localSheetId="129">[1]Sheet1!#REF!</definedName>
    <definedName name="A" localSheetId="121">[1]Sheet1!#REF!</definedName>
    <definedName name="A" localSheetId="103">[1]Sheet1!#REF!</definedName>
    <definedName name="A" localSheetId="82">[1]Sheet1!#REF!</definedName>
    <definedName name="A" localSheetId="52">[1]Sheet1!#REF!</definedName>
    <definedName name="A" localSheetId="30">[1]Sheet1!#REF!</definedName>
    <definedName name="A" localSheetId="4">[1]Sheet1!#REF!</definedName>
    <definedName name="A" localSheetId="59">[1]Sheet1!#REF!</definedName>
    <definedName name="A" localSheetId="36">[1]Sheet1!#REF!</definedName>
    <definedName name="A" localSheetId="10">[1]Sheet1!#REF!</definedName>
    <definedName name="A" localSheetId="106">[1]Sheet1!#REF!</definedName>
    <definedName name="A" localSheetId="61">[1]Sheet1!#REF!</definedName>
    <definedName name="A" localSheetId="38">[1]Sheet1!#REF!</definedName>
    <definedName name="A" localSheetId="12">[1]Sheet1!#REF!</definedName>
    <definedName name="A" localSheetId="138">[1]Sheet1!#REF!</definedName>
    <definedName name="A" localSheetId="131">[1]Sheet1!#REF!</definedName>
    <definedName name="A" localSheetId="123">[1]Sheet1!#REF!</definedName>
    <definedName name="A" localSheetId="111">[1]Sheet1!#REF!</definedName>
    <definedName name="A" localSheetId="156">[1]Sheet1!#REF!</definedName>
    <definedName name="A" localSheetId="140">[1]Sheet1!#REF!</definedName>
    <definedName name="A" localSheetId="134">[1]Sheet1!#REF!</definedName>
    <definedName name="A" localSheetId="125">[1]Sheet1!#REF!</definedName>
    <definedName name="A" localSheetId="126">[1]Sheet1!#REF!</definedName>
    <definedName name="A" localSheetId="127">[1]Sheet1!#REF!</definedName>
    <definedName name="A" localSheetId="114">[1]Sheet1!#REF!</definedName>
    <definedName name="A" localSheetId="116">[1]Sheet1!#REF!</definedName>
    <definedName name="A" localSheetId="115">[1]Sheet1!#REF!</definedName>
    <definedName name="A" localSheetId="104">[1]Sheet1!#REF!</definedName>
    <definedName name="A" localSheetId="84">[1]Sheet1!#REF!</definedName>
    <definedName name="A" localSheetId="55">[1]Sheet1!#REF!</definedName>
    <definedName name="A" localSheetId="32">[1]Sheet1!#REF!</definedName>
    <definedName name="A" localSheetId="6">[1]Sheet1!#REF!</definedName>
    <definedName name="A">[1]Sheet1!#REF!</definedName>
    <definedName name="A2159244F">'[2]WCI EGS'!$R$1:$R$10,'[2]WCI EGS'!$R$11:$R$47</definedName>
    <definedName name="A2159253J">'[2]WCI EGS'!$X$1:$X$10,'[2]WCI EGS'!$X$11:$X$47</definedName>
    <definedName name="A2159262K">'[2]WCI EGS'!$AO$1:$AO$10,'[2]WCI EGS'!$AO$11:$AO$47</definedName>
    <definedName name="A2159263L">'[2]WCI EGS'!$B$1:$B$10,'[2]WCI EGS'!$B$11:$B$47</definedName>
    <definedName name="A2159264R">'[2]WCI EGS'!$C$1:$C$10,'[2]WCI EGS'!$C$11:$C$47</definedName>
    <definedName name="A2159265T">'[2]WCI EGS'!$D$1:$D$10,'[2]WCI EGS'!$D$11:$D$47</definedName>
    <definedName name="A2159266V">'[2]WCI EGS'!$F$1:$F$10,'[2]WCI EGS'!$F$11:$F$47</definedName>
    <definedName name="A2159267W">'[2]WCI EGS'!$G$1:$G$10,'[2]WCI EGS'!$G$11:$G$47</definedName>
    <definedName name="A2159268X">'[2]WCI EGS'!$H$1:$H$10,'[2]WCI EGS'!$H$11:$H$47</definedName>
    <definedName name="A2159269A">'[2]WCI EGS'!$I$1:$I$10,'[2]WCI EGS'!$I$11:$I$47</definedName>
    <definedName name="A2159270K">'[2]WCI EGS'!$J$1:$J$10,'[2]WCI EGS'!$J$11:$J$47</definedName>
    <definedName name="A2159271L">'[2]WCI EGS'!$K$1:$K$10,'[2]WCI EGS'!$K$11:$K$47</definedName>
    <definedName name="A2159272R">'[2]WCI EGS'!$L$1:$L$10,'[2]WCI EGS'!$L$11:$L$47</definedName>
    <definedName name="A2159273T">'[2]WCI EGS'!$M$1:$M$10,'[2]WCI EGS'!$M$11:$M$47</definedName>
    <definedName name="A2159274V">'[2]WCI EGS'!$N$1:$N$10,'[2]WCI EGS'!$N$11:$N$47</definedName>
    <definedName name="A2159275W">'[2]WCI EGS'!$O$1:$O$10,'[2]WCI EGS'!$O$11:$O$47</definedName>
    <definedName name="A2159276X">'[2]WCI EGS'!$P$1:$P$10,'[2]WCI EGS'!$P$11:$P$47</definedName>
    <definedName name="A2159277A">'[2]WCI EGS'!$Q$1:$Q$10,'[2]WCI EGS'!$Q$11:$Q$47</definedName>
    <definedName name="A2159278C">'[2]WCI EGS'!$S$1:$S$10,'[2]WCI EGS'!$S$11:$S$47</definedName>
    <definedName name="A2159279F">'[2]WCI EGS'!$T$1:$T$10,'[2]WCI EGS'!$T$11:$T$47</definedName>
    <definedName name="A2159280R">'[2]WCI EGS'!$U$1:$U$10,'[2]WCI EGS'!$U$11:$U$47</definedName>
    <definedName name="A2159281T">'[2]WCI EGS'!$V$1:$V$10,'[2]WCI EGS'!$V$11:$V$47</definedName>
    <definedName name="A2159282V">'[2]WCI EGS'!$W$1:$W$10,'[2]WCI EGS'!$W$11:$W$47</definedName>
    <definedName name="A2159283W">'[2]WCI EGS'!$Y$1:$Y$10,'[2]WCI EGS'!$Y$11:$Y$47</definedName>
    <definedName name="A2159284X">'[2]WCI EGS'!$Z$1:$Z$10,'[2]WCI EGS'!$Z$11:$Z$47</definedName>
    <definedName name="A2159285A">'[2]WCI EGS'!$AA$1:$AA$10,'[2]WCI EGS'!$AA$11:$AA$47</definedName>
    <definedName name="A2159286C">'[2]WCI EGS'!$AB$1:$AB$10,'[2]WCI EGS'!$AB$11:$AB$47</definedName>
    <definedName name="A2159287F">'[2]WCI EGS'!$AC$1:$AC$10,'[2]WCI EGS'!$AC$11:$AC$47</definedName>
    <definedName name="A2159288J">'[2]WCI EGS'!$AD$1:$AD$10,'[2]WCI EGS'!$AD$11:$AD$47</definedName>
    <definedName name="A2159289K">'[2]WCI EGS'!$AE$1:$AE$10,'[2]WCI EGS'!$AE$11:$AE$47</definedName>
    <definedName name="A2159290V">'[2]WCI EGS'!$AF$1:$AF$10,'[2]WCI EGS'!$AF$11:$AF$47</definedName>
    <definedName name="A2159291W">'[2]WCI EGS'!$AG$1:$AG$10,'[2]WCI EGS'!$AG$11:$AG$47</definedName>
    <definedName name="A2159292X">'[2]WCI EGS'!$AH$1:$AH$10,'[2]WCI EGS'!$AH$11:$AH$47</definedName>
    <definedName name="A2159293A">'[2]WCI EGS'!$AI$1:$AI$10,'[2]WCI EGS'!$AI$11:$AI$47</definedName>
    <definedName name="A2159294C">'[2]WCI EGS'!$AJ$1:$AJ$10,'[2]WCI EGS'!$AJ$11:$AJ$47</definedName>
    <definedName name="A2159295F">'[2]WCI EGS'!$AK$1:$AK$10,'[2]WCI EGS'!$AK$11:$AK$47</definedName>
    <definedName name="A2159296J">'[2]WCI EGS'!$AL$1:$AL$10,'[2]WCI EGS'!$AL$11:$AL$47</definedName>
    <definedName name="A2159297K">'[2]WCI EGS'!$AM$1:$AM$10,'[2]WCI EGS'!$AM$11:$AM$47</definedName>
    <definedName name="A2159298L">'[2]WCI EGS'!$AN$1:$AN$10,'[2]WCI EGS'!$AN$11:$AN$47</definedName>
    <definedName name="A2325806K">[2]cpi06!$B$1:$B$10,[2]cpi06!$B$11:$B$243</definedName>
    <definedName name="A2325807L">[2]cpi06!$K$1:$K$10,[2]cpi06!$K$110:$K$243</definedName>
    <definedName name="A2325810A">[2]cpi06!$T$1:$T$10,[2]cpi06!$T$107:$T$243</definedName>
    <definedName name="A2325811C">[2]cpi06!$C$1:$C$10,[2]cpi06!$C$11:$C$243</definedName>
    <definedName name="A2325812F">[2]cpi06!$L$1:$L$10,[2]cpi06!$L$110:$L$243</definedName>
    <definedName name="A2325815L">[2]cpi06!$U$1:$U$10,[2]cpi06!$U$107:$U$243</definedName>
    <definedName name="A2325816R">[2]cpi06!$D$1:$D$10,[2]cpi06!$D$11:$D$243</definedName>
    <definedName name="A2325817T">[2]cpi06!$M$1:$M$10,[2]cpi06!$M$110:$M$243</definedName>
    <definedName name="A2325820F">[2]cpi06!$V$1:$V$10,[2]cpi06!$V$107:$V$243</definedName>
    <definedName name="A2325821J">[2]cpi06!$E$1:$E$10,[2]cpi06!$E$11:$E$243</definedName>
    <definedName name="A2325822K">[2]cpi06!$N$1:$N$10,[2]cpi06!$N$110:$N$243</definedName>
    <definedName name="A2325825T">[2]cpi06!$W$1:$W$10,[2]cpi06!$W$107:$W$243</definedName>
    <definedName name="A2325826V">[2]cpi06!$F$1:$F$10,[2]cpi06!$F$11:$F$243</definedName>
    <definedName name="A2325827W">[2]cpi06!$O$1:$O$10,[2]cpi06!$O$110:$O$243</definedName>
    <definedName name="A2325830K">[2]cpi06!$X$1:$X$10,[2]cpi06!$X$107:$X$243</definedName>
    <definedName name="A2325831L">[2]cpi06!$G$1:$G$10,[2]cpi06!$G$11:$G$243</definedName>
    <definedName name="A2325832R">[2]cpi06!$P$1:$P$10,[2]cpi06!$P$110:$P$243</definedName>
    <definedName name="A2325835W">[2]cpi06!$Y$1:$Y$10,[2]cpi06!$Y$107:$Y$243</definedName>
    <definedName name="A2325836X">[2]cpi06!$H$1:$H$10,[2]cpi06!$H$139:$H$243</definedName>
    <definedName name="A2325837A">[2]cpi06!$Q$1:$Q$10,[2]cpi06!$Q$143:$Q$243</definedName>
    <definedName name="A2325840R">[2]cpi06!$Z$1:$Z$10,[2]cpi06!$Z$140:$Z$243</definedName>
    <definedName name="A2325841T">[2]cpi06!$I$1:$I$10,[2]cpi06!$I$11:$I$243</definedName>
    <definedName name="A2325842V">[2]cpi06!$R$1:$R$10,[2]cpi06!$R$110:$R$243</definedName>
    <definedName name="A2325845A">[2]cpi06!$AA$1:$AA$10,[2]cpi06!$AA$107:$AA$243</definedName>
    <definedName name="A2325846C">[2]cpi06!$J$1:$J$10,[2]cpi06!$J$11:$J$243</definedName>
    <definedName name="A2325847F">[2]cpi06!$S$1:$S$10,[2]cpi06!$S$110:$S$243</definedName>
    <definedName name="A2325850V">[2]cpi06!$AB$1:$AB$10,[2]cpi06!$AB$107:$AB$243</definedName>
    <definedName name="AS2DocOpenMode" hidden="1">"AS2DocumentEdit"</definedName>
    <definedName name="Bk_of_Cda">[3]Bk_of_Cda!$A$11:$E$65536</definedName>
    <definedName name="Bloomberg">[3]Bloomberg!$A$3:$C$65536</definedName>
    <definedName name="BTP" localSheetId="139">#REF!</definedName>
    <definedName name="BTP" localSheetId="132">#REF!</definedName>
    <definedName name="BTP" localSheetId="124">#REF!</definedName>
    <definedName name="BTP" localSheetId="120">#REF!</definedName>
    <definedName name="BTP" localSheetId="113">#REF!</definedName>
    <definedName name="BTP" localSheetId="109">#REF!</definedName>
    <definedName name="BTP" localSheetId="112">#REF!</definedName>
    <definedName name="BTP" localSheetId="87">#REF!</definedName>
    <definedName name="BTP" localSheetId="81">#REF!</definedName>
    <definedName name="BTP" localSheetId="89">#REF!</definedName>
    <definedName name="BTP" localSheetId="98">#REF!</definedName>
    <definedName name="BTP" localSheetId="88">#REF!</definedName>
    <definedName name="BTP" localSheetId="70">#REF!</definedName>
    <definedName name="BTP" localSheetId="51">#REF!</definedName>
    <definedName name="BTP" localSheetId="72">#REF!</definedName>
    <definedName name="BTP" localSheetId="73">#REF!</definedName>
    <definedName name="BTP" localSheetId="71">#REF!</definedName>
    <definedName name="BTP" localSheetId="29">#REF!</definedName>
    <definedName name="BTP" localSheetId="2">#REF!</definedName>
    <definedName name="BTP" localSheetId="108">#REF!</definedName>
    <definedName name="BTP" localSheetId="86">#REF!</definedName>
    <definedName name="BTP" localSheetId="157">#REF!</definedName>
    <definedName name="BTP" localSheetId="141">#REF!</definedName>
    <definedName name="BTP" localSheetId="133">#REF!</definedName>
    <definedName name="BTP" localSheetId="128">#REF!</definedName>
    <definedName name="BTP" localSheetId="118">#REF!</definedName>
    <definedName name="BTP" localSheetId="105">#REF!</definedName>
    <definedName name="BTP" localSheetId="83">#REF!</definedName>
    <definedName name="BTP" localSheetId="54">#REF!</definedName>
    <definedName name="BTP" localSheetId="159">#REF!</definedName>
    <definedName name="BTP" localSheetId="53">#REF!</definedName>
    <definedName name="BTP" localSheetId="31">#REF!</definedName>
    <definedName name="BTP" localSheetId="136">#REF!</definedName>
    <definedName name="BTP" localSheetId="155">#REF!</definedName>
    <definedName name="BTP" localSheetId="169">#REF!</definedName>
    <definedName name="BTP" localSheetId="142">#REF!</definedName>
    <definedName name="BTP" localSheetId="135">#REF!</definedName>
    <definedName name="BTP" localSheetId="129">#REF!</definedName>
    <definedName name="BTP" localSheetId="121">#REF!</definedName>
    <definedName name="BTP" localSheetId="103">#REF!</definedName>
    <definedName name="BTP" localSheetId="82">#REF!</definedName>
    <definedName name="BTP" localSheetId="52">#REF!</definedName>
    <definedName name="BTP" localSheetId="30">#REF!</definedName>
    <definedName name="BTP" localSheetId="4">#REF!</definedName>
    <definedName name="BTP" localSheetId="59">#REF!</definedName>
    <definedName name="BTP" localSheetId="36">#REF!</definedName>
    <definedName name="BTP" localSheetId="10">#REF!</definedName>
    <definedName name="BTP" localSheetId="106">#REF!</definedName>
    <definedName name="BTP" localSheetId="61">#REF!</definedName>
    <definedName name="BTP" localSheetId="38">#REF!</definedName>
    <definedName name="BTP" localSheetId="12">#REF!</definedName>
    <definedName name="BTP" localSheetId="138">#REF!</definedName>
    <definedName name="BTP" localSheetId="131">#REF!</definedName>
    <definedName name="BTP" localSheetId="123">#REF!</definedName>
    <definedName name="BTP" localSheetId="111">#REF!</definedName>
    <definedName name="BTP" localSheetId="156">#REF!</definedName>
    <definedName name="BTP" localSheetId="140">#REF!</definedName>
    <definedName name="BTP" localSheetId="134">#REF!</definedName>
    <definedName name="BTP" localSheetId="125">#REF!</definedName>
    <definedName name="BTP" localSheetId="126">#REF!</definedName>
    <definedName name="BTP" localSheetId="127">#REF!</definedName>
    <definedName name="BTP" localSheetId="114">#REF!</definedName>
    <definedName name="BTP" localSheetId="116">#REF!</definedName>
    <definedName name="BTP" localSheetId="115">#REF!</definedName>
    <definedName name="BTP" localSheetId="104">#REF!</definedName>
    <definedName name="BTP" localSheetId="84">#REF!</definedName>
    <definedName name="BTP" localSheetId="55">#REF!</definedName>
    <definedName name="BTP" localSheetId="32">#REF!</definedName>
    <definedName name="BTP" localSheetId="6">#REF!</definedName>
    <definedName name="BTP">#REF!</definedName>
    <definedName name="CCCA" localSheetId="139">#REF!</definedName>
    <definedName name="CCCA" localSheetId="132">#REF!</definedName>
    <definedName name="CCCA" localSheetId="124">#REF!</definedName>
    <definedName name="CCCA" localSheetId="120">#REF!</definedName>
    <definedName name="CCCA" localSheetId="113">#REF!</definedName>
    <definedName name="CCCA" localSheetId="109">#REF!</definedName>
    <definedName name="CCCA" localSheetId="112">#REF!</definedName>
    <definedName name="CCCA" localSheetId="87">#REF!</definedName>
    <definedName name="CCCA" localSheetId="81">#REF!</definedName>
    <definedName name="CCCA" localSheetId="89">#REF!</definedName>
    <definedName name="CCCA" localSheetId="98">#REF!</definedName>
    <definedName name="CCCA" localSheetId="88">#REF!</definedName>
    <definedName name="CCCA" localSheetId="70">#REF!</definedName>
    <definedName name="CCCA" localSheetId="51">#REF!</definedName>
    <definedName name="CCCA" localSheetId="72">#REF!</definedName>
    <definedName name="CCCA" localSheetId="73">#REF!</definedName>
    <definedName name="CCCA" localSheetId="71">#REF!</definedName>
    <definedName name="CCCA" localSheetId="29">#REF!</definedName>
    <definedName name="CCCA" localSheetId="2">#REF!</definedName>
    <definedName name="CCCA" localSheetId="108">#REF!</definedName>
    <definedName name="CCCA" localSheetId="86">#REF!</definedName>
    <definedName name="CCCA" localSheetId="157">#REF!</definedName>
    <definedName name="CCCA" localSheetId="141">#REF!</definedName>
    <definedName name="CCCA" localSheetId="133">#REF!</definedName>
    <definedName name="CCCA" localSheetId="128">#REF!</definedName>
    <definedName name="CCCA" localSheetId="118">#REF!</definedName>
    <definedName name="CCCA" localSheetId="105">#REF!</definedName>
    <definedName name="CCCA" localSheetId="83">#REF!</definedName>
    <definedName name="CCCA" localSheetId="54">#REF!</definedName>
    <definedName name="CCCA" localSheetId="159">#REF!</definedName>
    <definedName name="CCCA" localSheetId="53">#REF!</definedName>
    <definedName name="CCCA" localSheetId="31">#REF!</definedName>
    <definedName name="CCCA" localSheetId="136">#REF!</definedName>
    <definedName name="CCCA" localSheetId="155">#REF!</definedName>
    <definedName name="CCCA" localSheetId="169">#REF!</definedName>
    <definedName name="CCCA" localSheetId="142">#REF!</definedName>
    <definedName name="CCCA" localSheetId="135">#REF!</definedName>
    <definedName name="CCCA" localSheetId="129">#REF!</definedName>
    <definedName name="CCCA" localSheetId="121">#REF!</definedName>
    <definedName name="CCCA" localSheetId="103">#REF!</definedName>
    <definedName name="CCCA" localSheetId="82">#REF!</definedName>
    <definedName name="CCCA" localSheetId="52">#REF!</definedName>
    <definedName name="CCCA" localSheetId="30">#REF!</definedName>
    <definedName name="CCCA" localSheetId="4">#REF!</definedName>
    <definedName name="CCCA" localSheetId="59">#REF!</definedName>
    <definedName name="CCCA" localSheetId="36">#REF!</definedName>
    <definedName name="CCCA" localSheetId="10">#REF!</definedName>
    <definedName name="CCCA" localSheetId="106">#REF!</definedName>
    <definedName name="CCCA" localSheetId="61">#REF!</definedName>
    <definedName name="CCCA" localSheetId="38">#REF!</definedName>
    <definedName name="CCCA" localSheetId="12">#REF!</definedName>
    <definedName name="CCCA" localSheetId="138">#REF!</definedName>
    <definedName name="CCCA" localSheetId="131">#REF!</definedName>
    <definedName name="CCCA" localSheetId="123">#REF!</definedName>
    <definedName name="CCCA" localSheetId="111">#REF!</definedName>
    <definedName name="CCCA" localSheetId="156">#REF!</definedName>
    <definedName name="CCCA" localSheetId="140">#REF!</definedName>
    <definedName name="CCCA" localSheetId="134">#REF!</definedName>
    <definedName name="CCCA" localSheetId="125">#REF!</definedName>
    <definedName name="CCCA" localSheetId="126">#REF!</definedName>
    <definedName name="CCCA" localSheetId="127">#REF!</definedName>
    <definedName name="CCCA" localSheetId="114">#REF!</definedName>
    <definedName name="CCCA" localSheetId="116">#REF!</definedName>
    <definedName name="CCCA" localSheetId="115">#REF!</definedName>
    <definedName name="CCCA" localSheetId="104">#REF!</definedName>
    <definedName name="CCCA" localSheetId="84">#REF!</definedName>
    <definedName name="CCCA" localSheetId="55">#REF!</definedName>
    <definedName name="CCCA" localSheetId="32">#REF!</definedName>
    <definedName name="CCCA" localSheetId="6">#REF!</definedName>
    <definedName name="CCCA">#REF!</definedName>
    <definedName name="CIVA" localSheetId="139">#REF!</definedName>
    <definedName name="CIVA" localSheetId="132">#REF!</definedName>
    <definedName name="CIVA" localSheetId="124">#REF!</definedName>
    <definedName name="CIVA" localSheetId="120">#REF!</definedName>
    <definedName name="CIVA" localSheetId="113">#REF!</definedName>
    <definedName name="CIVA" localSheetId="109">#REF!</definedName>
    <definedName name="CIVA" localSheetId="112">#REF!</definedName>
    <definedName name="CIVA" localSheetId="87">#REF!</definedName>
    <definedName name="CIVA" localSheetId="81">#REF!</definedName>
    <definedName name="CIVA" localSheetId="89">#REF!</definedName>
    <definedName name="CIVA" localSheetId="98">#REF!</definedName>
    <definedName name="CIVA" localSheetId="88">#REF!</definedName>
    <definedName name="CIVA" localSheetId="70">#REF!</definedName>
    <definedName name="CIVA" localSheetId="51">#REF!</definedName>
    <definedName name="CIVA" localSheetId="72">#REF!</definedName>
    <definedName name="CIVA" localSheetId="73">#REF!</definedName>
    <definedName name="CIVA" localSheetId="71">#REF!</definedName>
    <definedName name="CIVA" localSheetId="29">#REF!</definedName>
    <definedName name="CIVA" localSheetId="2">#REF!</definedName>
    <definedName name="CIVA" localSheetId="108">#REF!</definedName>
    <definedName name="CIVA" localSheetId="86">#REF!</definedName>
    <definedName name="CIVA" localSheetId="157">#REF!</definedName>
    <definedName name="CIVA" localSheetId="141">#REF!</definedName>
    <definedName name="CIVA" localSheetId="133">#REF!</definedName>
    <definedName name="CIVA" localSheetId="128">#REF!</definedName>
    <definedName name="CIVA" localSheetId="118">#REF!</definedName>
    <definedName name="CIVA" localSheetId="105">#REF!</definedName>
    <definedName name="CIVA" localSheetId="83">#REF!</definedName>
    <definedName name="CIVA" localSheetId="54">#REF!</definedName>
    <definedName name="CIVA" localSheetId="159">#REF!</definedName>
    <definedName name="CIVA" localSheetId="53">#REF!</definedName>
    <definedName name="CIVA" localSheetId="31">#REF!</definedName>
    <definedName name="CIVA" localSheetId="136">#REF!</definedName>
    <definedName name="CIVA" localSheetId="155">#REF!</definedName>
    <definedName name="CIVA" localSheetId="169">#REF!</definedName>
    <definedName name="CIVA" localSheetId="142">#REF!</definedName>
    <definedName name="CIVA" localSheetId="135">#REF!</definedName>
    <definedName name="CIVA" localSheetId="129">#REF!</definedName>
    <definedName name="CIVA" localSheetId="121">#REF!</definedName>
    <definedName name="CIVA" localSheetId="103">#REF!</definedName>
    <definedName name="CIVA" localSheetId="82">#REF!</definedName>
    <definedName name="CIVA" localSheetId="52">#REF!</definedName>
    <definedName name="CIVA" localSheetId="30">#REF!</definedName>
    <definedName name="CIVA" localSheetId="4">#REF!</definedName>
    <definedName name="CIVA" localSheetId="59">#REF!</definedName>
    <definedName name="CIVA" localSheetId="36">#REF!</definedName>
    <definedName name="CIVA" localSheetId="10">#REF!</definedName>
    <definedName name="CIVA" localSheetId="106">#REF!</definedName>
    <definedName name="CIVA" localSheetId="61">#REF!</definedName>
    <definedName name="CIVA" localSheetId="38">#REF!</definedName>
    <definedName name="CIVA" localSheetId="12">#REF!</definedName>
    <definedName name="CIVA" localSheetId="138">#REF!</definedName>
    <definedName name="CIVA" localSheetId="131">#REF!</definedName>
    <definedName name="CIVA" localSheetId="123">#REF!</definedName>
    <definedName name="CIVA" localSheetId="111">#REF!</definedName>
    <definedName name="CIVA" localSheetId="156">#REF!</definedName>
    <definedName name="CIVA" localSheetId="140">#REF!</definedName>
    <definedName name="CIVA" localSheetId="134">#REF!</definedName>
    <definedName name="CIVA" localSheetId="125">#REF!</definedName>
    <definedName name="CIVA" localSheetId="126">#REF!</definedName>
    <definedName name="CIVA" localSheetId="127">#REF!</definedName>
    <definedName name="CIVA" localSheetId="114">#REF!</definedName>
    <definedName name="CIVA" localSheetId="116">#REF!</definedName>
    <definedName name="CIVA" localSheetId="115">#REF!</definedName>
    <definedName name="CIVA" localSheetId="104">#REF!</definedName>
    <definedName name="CIVA" localSheetId="84">#REF!</definedName>
    <definedName name="CIVA" localSheetId="55">#REF!</definedName>
    <definedName name="CIVA" localSheetId="32">#REF!</definedName>
    <definedName name="CIVA" localSheetId="6">#REF!</definedName>
    <definedName name="CIVA">#REF!</definedName>
    <definedName name="COMP" localSheetId="139">#REF!</definedName>
    <definedName name="COMP" localSheetId="132">#REF!</definedName>
    <definedName name="COMP" localSheetId="124">#REF!</definedName>
    <definedName name="COMP" localSheetId="120">#REF!</definedName>
    <definedName name="COMP" localSheetId="113">#REF!</definedName>
    <definedName name="COMP" localSheetId="109">#REF!</definedName>
    <definedName name="COMP" localSheetId="112">#REF!</definedName>
    <definedName name="COMP" localSheetId="87">#REF!</definedName>
    <definedName name="COMP" localSheetId="81">#REF!</definedName>
    <definedName name="COMP" localSheetId="89">#REF!</definedName>
    <definedName name="COMP" localSheetId="98">#REF!</definedName>
    <definedName name="COMP" localSheetId="88">#REF!</definedName>
    <definedName name="COMP" localSheetId="70">#REF!</definedName>
    <definedName name="COMP" localSheetId="51">#REF!</definedName>
    <definedName name="COMP" localSheetId="72">#REF!</definedName>
    <definedName name="COMP" localSheetId="73">#REF!</definedName>
    <definedName name="COMP" localSheetId="71">#REF!</definedName>
    <definedName name="COMP" localSheetId="29">#REF!</definedName>
    <definedName name="COMP" localSheetId="2">#REF!</definedName>
    <definedName name="COMP" localSheetId="108">#REF!</definedName>
    <definedName name="COMP" localSheetId="86">#REF!</definedName>
    <definedName name="COMP" localSheetId="157">#REF!</definedName>
    <definedName name="COMP" localSheetId="141">#REF!</definedName>
    <definedName name="COMP" localSheetId="133">#REF!</definedName>
    <definedName name="COMP" localSheetId="128">#REF!</definedName>
    <definedName name="COMP" localSheetId="118">#REF!</definedName>
    <definedName name="COMP" localSheetId="105">#REF!</definedName>
    <definedName name="COMP" localSheetId="83">#REF!</definedName>
    <definedName name="COMP" localSheetId="54">#REF!</definedName>
    <definedName name="COMP" localSheetId="159">#REF!</definedName>
    <definedName name="COMP" localSheetId="53">#REF!</definedName>
    <definedName name="COMP" localSheetId="31">#REF!</definedName>
    <definedName name="COMP" localSheetId="136">#REF!</definedName>
    <definedName name="COMP" localSheetId="155">#REF!</definedName>
    <definedName name="COMP" localSheetId="169">#REF!</definedName>
    <definedName name="COMP" localSheetId="142">#REF!</definedName>
    <definedName name="COMP" localSheetId="135">#REF!</definedName>
    <definedName name="COMP" localSheetId="129">#REF!</definedName>
    <definedName name="COMP" localSheetId="121">#REF!</definedName>
    <definedName name="COMP" localSheetId="103">#REF!</definedName>
    <definedName name="COMP" localSheetId="82">#REF!</definedName>
    <definedName name="COMP" localSheetId="52">#REF!</definedName>
    <definedName name="COMP" localSheetId="30">#REF!</definedName>
    <definedName name="COMP" localSheetId="4">#REF!</definedName>
    <definedName name="COMP" localSheetId="59">#REF!</definedName>
    <definedName name="COMP" localSheetId="36">#REF!</definedName>
    <definedName name="COMP" localSheetId="10">#REF!</definedName>
    <definedName name="COMP" localSheetId="106">#REF!</definedName>
    <definedName name="COMP" localSheetId="61">#REF!</definedName>
    <definedName name="COMP" localSheetId="38">#REF!</definedName>
    <definedName name="COMP" localSheetId="12">#REF!</definedName>
    <definedName name="COMP" localSheetId="138">#REF!</definedName>
    <definedName name="COMP" localSheetId="131">#REF!</definedName>
    <definedName name="COMP" localSheetId="123">#REF!</definedName>
    <definedName name="COMP" localSheetId="111">#REF!</definedName>
    <definedName name="COMP" localSheetId="156">#REF!</definedName>
    <definedName name="COMP" localSheetId="140">#REF!</definedName>
    <definedName name="COMP" localSheetId="134">#REF!</definedName>
    <definedName name="COMP" localSheetId="125">#REF!</definedName>
    <definedName name="COMP" localSheetId="126">#REF!</definedName>
    <definedName name="COMP" localSheetId="127">#REF!</definedName>
    <definedName name="COMP" localSheetId="114">#REF!</definedName>
    <definedName name="COMP" localSheetId="116">#REF!</definedName>
    <definedName name="COMP" localSheetId="115">#REF!</definedName>
    <definedName name="COMP" localSheetId="104">#REF!</definedName>
    <definedName name="COMP" localSheetId="84">#REF!</definedName>
    <definedName name="COMP" localSheetId="55">#REF!</definedName>
    <definedName name="COMP" localSheetId="32">#REF!</definedName>
    <definedName name="COMP" localSheetId="6">#REF!</definedName>
    <definedName name="COMP">#REF!</definedName>
    <definedName name="CompanyList" localSheetId="139">'2014 Benchmarking Calculations'!$I$3:$BR$3</definedName>
    <definedName name="CompanyList" localSheetId="132">'2015 Benchmarking Calculations'!$I$3:$CC$3</definedName>
    <definedName name="CompanyList" localSheetId="124">'2016 Benchmarking Calculations'!$I$3:$CC$3</definedName>
    <definedName name="CompanyList" localSheetId="113">'2017 Benchmarking Calculations'!$J$3:$CE$3</definedName>
    <definedName name="CompanyList" localSheetId="112">'2018 Benchmarking Calculations'!$J$3:$CE$3</definedName>
    <definedName name="CompanyList" localSheetId="81">'2019 Benchmarking Calculations'!$J$3:$CE$3</definedName>
    <definedName name="CompanyList" localSheetId="51">'2020 Benchmarking Calculations'!$I$3:$CD$3</definedName>
    <definedName name="CompanyList" localSheetId="29">'2021 Benchmarking Calculations'!$I$3:$CD$3</definedName>
    <definedName name="CompanyList" localSheetId="2">'2022 Benchmarking Calculations'!$I$3:$L$3</definedName>
    <definedName name="CompanyList" localSheetId="5">'[4]2013 Benchmarking Calculations'!$I$3:$CC$3</definedName>
    <definedName name="CompanyList" localSheetId="82">'[5]2013 Benchmarking Calculations'!$I$3:$CC$3</definedName>
    <definedName name="CompanyList" localSheetId="52">'[5]2013 Benchmarking Calculations'!$I$3:$CC$3</definedName>
    <definedName name="CompanyList" localSheetId="30">'[5]2013 Benchmarking Calculations'!$I$3:$CC$3</definedName>
    <definedName name="CompanyList" localSheetId="4">'[5]2013 Benchmarking Calculations'!$I$3:$CC$3</definedName>
    <definedName name="CompanyList">'2013 Benchmarking Calculations'!$I$3:$CC$3</definedName>
    <definedName name="data00">'[6]2000 data'!$A$1:$FO$36</definedName>
    <definedName name="data01">'[6]2001 data'!$A$1:$CU$36</definedName>
    <definedName name="data02" localSheetId="160">'[7]36. 2002 data'!$A$1:$CY$53</definedName>
    <definedName name="data02" localSheetId="139">#REF!</definedName>
    <definedName name="data02" localSheetId="132">#REF!</definedName>
    <definedName name="data02" localSheetId="124">#REF!</definedName>
    <definedName name="data02" localSheetId="120">#REF!</definedName>
    <definedName name="data02" localSheetId="113">#REF!</definedName>
    <definedName name="data02" localSheetId="109">#REF!</definedName>
    <definedName name="data02" localSheetId="112">#REF!</definedName>
    <definedName name="data02" localSheetId="87">#REF!</definedName>
    <definedName name="data02" localSheetId="81">#REF!</definedName>
    <definedName name="data02" localSheetId="89">#REF!</definedName>
    <definedName name="data02" localSheetId="98">#REF!</definedName>
    <definedName name="data02" localSheetId="88">#REF!</definedName>
    <definedName name="data02" localSheetId="70">#REF!</definedName>
    <definedName name="data02" localSheetId="51">#REF!</definedName>
    <definedName name="data02" localSheetId="72">#REF!</definedName>
    <definedName name="data02" localSheetId="73">#REF!</definedName>
    <definedName name="data02" localSheetId="71">#REF!</definedName>
    <definedName name="data02" localSheetId="29">#REF!</definedName>
    <definedName name="data02" localSheetId="2">#REF!</definedName>
    <definedName name="data02" localSheetId="153">'[7]36. 2002 data'!$A$1:$CY$53</definedName>
    <definedName name="data02" localSheetId="108">#REF!</definedName>
    <definedName name="data02" localSheetId="86">#REF!</definedName>
    <definedName name="data02" localSheetId="157">#REF!</definedName>
    <definedName name="data02" localSheetId="141">#REF!</definedName>
    <definedName name="data02" localSheetId="133">#REF!</definedName>
    <definedName name="data02" localSheetId="128">#REF!</definedName>
    <definedName name="data02" localSheetId="118">#REF!</definedName>
    <definedName name="data02" localSheetId="105">#REF!</definedName>
    <definedName name="data02" localSheetId="83">#REF!</definedName>
    <definedName name="data02" localSheetId="54">#REF!</definedName>
    <definedName name="data02" localSheetId="159">#REF!</definedName>
    <definedName name="data02" localSheetId="53">#REF!</definedName>
    <definedName name="data02" localSheetId="31">#REF!</definedName>
    <definedName name="data02" localSheetId="136">#REF!</definedName>
    <definedName name="data02" localSheetId="167">#REF!</definedName>
    <definedName name="data02" localSheetId="155">#REF!</definedName>
    <definedName name="data02" localSheetId="169">#REF!</definedName>
    <definedName name="data02" localSheetId="142">#REF!</definedName>
    <definedName name="data02" localSheetId="135">#REF!</definedName>
    <definedName name="data02" localSheetId="129">#REF!</definedName>
    <definedName name="data02" localSheetId="121">#REF!</definedName>
    <definedName name="data02" localSheetId="103">#REF!</definedName>
    <definedName name="data02" localSheetId="82">#REF!</definedName>
    <definedName name="data02" localSheetId="52">#REF!</definedName>
    <definedName name="data02" localSheetId="30">#REF!</definedName>
    <definedName name="data02" localSheetId="4">#REF!</definedName>
    <definedName name="data02" localSheetId="58">'[6]2002 data'!$A$1:$CY$36</definedName>
    <definedName name="data02" localSheetId="35">'[6]2002 data'!$A$1:$CY$36</definedName>
    <definedName name="data02" localSheetId="9">'[6]2002 data'!$A$1:$CY$36</definedName>
    <definedName name="data02" localSheetId="59">'[6]2002 data'!$A$1:$CY$36</definedName>
    <definedName name="data02" localSheetId="36">'[6]2002 data'!$A$1:$CY$36</definedName>
    <definedName name="data02" localSheetId="10">'[6]2002 data'!$A$1:$CY$36</definedName>
    <definedName name="data02" localSheetId="106">#REF!</definedName>
    <definedName name="data02" localSheetId="61">#REF!</definedName>
    <definedName name="data02" localSheetId="38">#REF!</definedName>
    <definedName name="data02" localSheetId="12">#REF!</definedName>
    <definedName name="data02" localSheetId="138">#REF!</definedName>
    <definedName name="data02" localSheetId="131">#REF!</definedName>
    <definedName name="data02" localSheetId="123">#REF!</definedName>
    <definedName name="data02" localSheetId="111">#REF!</definedName>
    <definedName name="data02" localSheetId="156">#REF!</definedName>
    <definedName name="data02" localSheetId="140">#REF!</definedName>
    <definedName name="data02" localSheetId="134">#REF!</definedName>
    <definedName name="data02" localSheetId="125">#REF!</definedName>
    <definedName name="data02" localSheetId="126">#REF!</definedName>
    <definedName name="data02" localSheetId="127">#REF!</definedName>
    <definedName name="data02" localSheetId="114">#REF!</definedName>
    <definedName name="data02" localSheetId="116">#REF!</definedName>
    <definedName name="data02" localSheetId="115">#REF!</definedName>
    <definedName name="data02" localSheetId="104">#REF!</definedName>
    <definedName name="data02" localSheetId="84">#REF!</definedName>
    <definedName name="data02" localSheetId="55">#REF!</definedName>
    <definedName name="data02" localSheetId="32">#REF!</definedName>
    <definedName name="data02" localSheetId="6">#REF!</definedName>
    <definedName name="data02">#REF!</definedName>
    <definedName name="data0211" localSheetId="139">#REF!</definedName>
    <definedName name="data0211" localSheetId="132">#REF!</definedName>
    <definedName name="data0211" localSheetId="124">#REF!</definedName>
    <definedName name="data0211" localSheetId="120">#REF!</definedName>
    <definedName name="data0211" localSheetId="113">#REF!</definedName>
    <definedName name="data0211" localSheetId="109">#REF!</definedName>
    <definedName name="data0211" localSheetId="112">#REF!</definedName>
    <definedName name="data0211" localSheetId="87">#REF!</definedName>
    <definedName name="data0211" localSheetId="81">#REF!</definedName>
    <definedName name="data0211" localSheetId="89">#REF!</definedName>
    <definedName name="data0211" localSheetId="98">#REF!</definedName>
    <definedName name="data0211" localSheetId="88">#REF!</definedName>
    <definedName name="data0211" localSheetId="70">#REF!</definedName>
    <definedName name="data0211" localSheetId="51">#REF!</definedName>
    <definedName name="data0211" localSheetId="72">#REF!</definedName>
    <definedName name="data0211" localSheetId="73">#REF!</definedName>
    <definedName name="data0211" localSheetId="71">#REF!</definedName>
    <definedName name="data0211" localSheetId="29">#REF!</definedName>
    <definedName name="data0211" localSheetId="2">#REF!</definedName>
    <definedName name="data0211" localSheetId="108">#REF!</definedName>
    <definedName name="data0211" localSheetId="86">#REF!</definedName>
    <definedName name="data0211" localSheetId="157">#REF!</definedName>
    <definedName name="data0211" localSheetId="141">#REF!</definedName>
    <definedName name="data0211" localSheetId="133">#REF!</definedName>
    <definedName name="data0211" localSheetId="128">#REF!</definedName>
    <definedName name="data0211" localSheetId="118">#REF!</definedName>
    <definedName name="data0211" localSheetId="105">#REF!</definedName>
    <definedName name="data0211" localSheetId="83">#REF!</definedName>
    <definedName name="data0211" localSheetId="54">#REF!</definedName>
    <definedName name="data0211" localSheetId="159">#REF!</definedName>
    <definedName name="data0211" localSheetId="53">#REF!</definedName>
    <definedName name="data0211" localSheetId="31">#REF!</definedName>
    <definedName name="data0211" localSheetId="136">#REF!</definedName>
    <definedName name="data0211" localSheetId="167">#REF!</definedName>
    <definedName name="data0211" localSheetId="155">#REF!</definedName>
    <definedName name="data0211" localSheetId="169">#REF!</definedName>
    <definedName name="data0211" localSheetId="142">#REF!</definedName>
    <definedName name="data0211" localSheetId="135">#REF!</definedName>
    <definedName name="data0211" localSheetId="129">#REF!</definedName>
    <definedName name="data0211" localSheetId="121">#REF!</definedName>
    <definedName name="data0211" localSheetId="103">#REF!</definedName>
    <definedName name="data0211" localSheetId="82">#REF!</definedName>
    <definedName name="data0211" localSheetId="52">#REF!</definedName>
    <definedName name="data0211" localSheetId="30">#REF!</definedName>
    <definedName name="data0211" localSheetId="4">#REF!</definedName>
    <definedName name="data0211" localSheetId="59">#REF!</definedName>
    <definedName name="data0211" localSheetId="36">#REF!</definedName>
    <definedName name="data0211" localSheetId="10">#REF!</definedName>
    <definedName name="data0211" localSheetId="106">#REF!</definedName>
    <definedName name="data0211" localSheetId="61">#REF!</definedName>
    <definedName name="data0211" localSheetId="38">#REF!</definedName>
    <definedName name="data0211" localSheetId="12">#REF!</definedName>
    <definedName name="data0211" localSheetId="138">#REF!</definedName>
    <definedName name="data0211" localSheetId="131">#REF!</definedName>
    <definedName name="data0211" localSheetId="123">#REF!</definedName>
    <definedName name="data0211" localSheetId="111">#REF!</definedName>
    <definedName name="data0211" localSheetId="156">#REF!</definedName>
    <definedName name="data0211" localSheetId="140">#REF!</definedName>
    <definedName name="data0211" localSheetId="134">#REF!</definedName>
    <definedName name="data0211" localSheetId="125">#REF!</definedName>
    <definedName name="data0211" localSheetId="126">#REF!</definedName>
    <definedName name="data0211" localSheetId="127">#REF!</definedName>
    <definedName name="data0211" localSheetId="114">#REF!</definedName>
    <definedName name="data0211" localSheetId="116">#REF!</definedName>
    <definedName name="data0211" localSheetId="115">#REF!</definedName>
    <definedName name="data0211" localSheetId="104">#REF!</definedName>
    <definedName name="data0211" localSheetId="84">#REF!</definedName>
    <definedName name="data0211" localSheetId="55">#REF!</definedName>
    <definedName name="data0211" localSheetId="32">#REF!</definedName>
    <definedName name="data0211" localSheetId="6">#REF!</definedName>
    <definedName name="data0211">#REF!</definedName>
    <definedName name="data03" localSheetId="160">'[7]35. 2003 data'!$A$1:$DA$53</definedName>
    <definedName name="data03" localSheetId="139">#REF!</definedName>
    <definedName name="data03" localSheetId="132">#REF!</definedName>
    <definedName name="data03" localSheetId="124">#REF!</definedName>
    <definedName name="data03" localSheetId="120">#REF!</definedName>
    <definedName name="data03" localSheetId="113">#REF!</definedName>
    <definedName name="data03" localSheetId="109">#REF!</definedName>
    <definedName name="data03" localSheetId="112">#REF!</definedName>
    <definedName name="data03" localSheetId="87">#REF!</definedName>
    <definedName name="data03" localSheetId="81">#REF!</definedName>
    <definedName name="data03" localSheetId="89">#REF!</definedName>
    <definedName name="data03" localSheetId="98">#REF!</definedName>
    <definedName name="data03" localSheetId="88">#REF!</definedName>
    <definedName name="data03" localSheetId="70">#REF!</definedName>
    <definedName name="data03" localSheetId="51">#REF!</definedName>
    <definedName name="data03" localSheetId="72">#REF!</definedName>
    <definedName name="data03" localSheetId="73">#REF!</definedName>
    <definedName name="data03" localSheetId="71">#REF!</definedName>
    <definedName name="data03" localSheetId="29">#REF!</definedName>
    <definedName name="data03" localSheetId="2">#REF!</definedName>
    <definedName name="data03" localSheetId="153">'[7]35. 2003 data'!$A$1:$DA$53</definedName>
    <definedName name="data03" localSheetId="108">#REF!</definedName>
    <definedName name="data03" localSheetId="86">#REF!</definedName>
    <definedName name="data03" localSheetId="157">#REF!</definedName>
    <definedName name="data03" localSheetId="141">#REF!</definedName>
    <definedName name="data03" localSheetId="133">#REF!</definedName>
    <definedName name="data03" localSheetId="128">#REF!</definedName>
    <definedName name="data03" localSheetId="118">#REF!</definedName>
    <definedName name="data03" localSheetId="105">#REF!</definedName>
    <definedName name="data03" localSheetId="83">#REF!</definedName>
    <definedName name="data03" localSheetId="54">#REF!</definedName>
    <definedName name="data03" localSheetId="159">#REF!</definedName>
    <definedName name="data03" localSheetId="53">#REF!</definedName>
    <definedName name="data03" localSheetId="31">#REF!</definedName>
    <definedName name="data03" localSheetId="136">#REF!</definedName>
    <definedName name="data03" localSheetId="167">#REF!</definedName>
    <definedName name="data03" localSheetId="155">#REF!</definedName>
    <definedName name="data03" localSheetId="169">#REF!</definedName>
    <definedName name="data03" localSheetId="142">#REF!</definedName>
    <definedName name="data03" localSheetId="135">#REF!</definedName>
    <definedName name="data03" localSheetId="129">#REF!</definedName>
    <definedName name="data03" localSheetId="121">#REF!</definedName>
    <definedName name="data03" localSheetId="103">#REF!</definedName>
    <definedName name="data03" localSheetId="82">#REF!</definedName>
    <definedName name="data03" localSheetId="52">#REF!</definedName>
    <definedName name="data03" localSheetId="30">#REF!</definedName>
    <definedName name="data03" localSheetId="4">#REF!</definedName>
    <definedName name="data03" localSheetId="58">'[6]2003 data'!$A$1:$DA$36</definedName>
    <definedName name="data03" localSheetId="35">'[6]2003 data'!$A$1:$DA$36</definedName>
    <definedName name="data03" localSheetId="9">'[6]2003 data'!$A$1:$DA$36</definedName>
    <definedName name="data03" localSheetId="59">'[6]2003 data'!$A$1:$DA$36</definedName>
    <definedName name="data03" localSheetId="36">'[6]2003 data'!$A$1:$DA$36</definedName>
    <definedName name="data03" localSheetId="10">'[6]2003 data'!$A$1:$DA$36</definedName>
    <definedName name="data03" localSheetId="106">#REF!</definedName>
    <definedName name="data03" localSheetId="61">#REF!</definedName>
    <definedName name="data03" localSheetId="38">#REF!</definedName>
    <definedName name="data03" localSheetId="12">#REF!</definedName>
    <definedName name="data03" localSheetId="138">#REF!</definedName>
    <definedName name="data03" localSheetId="131">#REF!</definedName>
    <definedName name="data03" localSheetId="123">#REF!</definedName>
    <definedName name="data03" localSheetId="111">#REF!</definedName>
    <definedName name="data03" localSheetId="156">#REF!</definedName>
    <definedName name="data03" localSheetId="140">#REF!</definedName>
    <definedName name="data03" localSheetId="134">#REF!</definedName>
    <definedName name="data03" localSheetId="125">#REF!</definedName>
    <definedName name="data03" localSheetId="126">#REF!</definedName>
    <definedName name="data03" localSheetId="127">#REF!</definedName>
    <definedName name="data03" localSheetId="114">#REF!</definedName>
    <definedName name="data03" localSheetId="116">#REF!</definedName>
    <definedName name="data03" localSheetId="115">#REF!</definedName>
    <definedName name="data03" localSheetId="104">#REF!</definedName>
    <definedName name="data03" localSheetId="84">#REF!</definedName>
    <definedName name="data03" localSheetId="55">#REF!</definedName>
    <definedName name="data03" localSheetId="32">#REF!</definedName>
    <definedName name="data03" localSheetId="6">#REF!</definedName>
    <definedName name="data03">#REF!</definedName>
    <definedName name="data04" localSheetId="160">'[7]34. 2004 data'!$A$1:$DA$53</definedName>
    <definedName name="data04" localSheetId="139">#REF!</definedName>
    <definedName name="data04" localSheetId="132">#REF!</definedName>
    <definedName name="data04" localSheetId="124">#REF!</definedName>
    <definedName name="data04" localSheetId="120">#REF!</definedName>
    <definedName name="data04" localSheetId="113">#REF!</definedName>
    <definedName name="data04" localSheetId="109">#REF!</definedName>
    <definedName name="data04" localSheetId="112">#REF!</definedName>
    <definedName name="data04" localSheetId="87">#REF!</definedName>
    <definedName name="data04" localSheetId="81">#REF!</definedName>
    <definedName name="data04" localSheetId="89">#REF!</definedName>
    <definedName name="data04" localSheetId="98">#REF!</definedName>
    <definedName name="data04" localSheetId="88">#REF!</definedName>
    <definedName name="data04" localSheetId="70">#REF!</definedName>
    <definedName name="data04" localSheetId="51">#REF!</definedName>
    <definedName name="data04" localSheetId="72">#REF!</definedName>
    <definedName name="data04" localSheetId="73">#REF!</definedName>
    <definedName name="data04" localSheetId="71">#REF!</definedName>
    <definedName name="data04" localSheetId="29">#REF!</definedName>
    <definedName name="data04" localSheetId="2">#REF!</definedName>
    <definedName name="data04" localSheetId="153">'[7]34. 2004 data'!$A$1:$DA$53</definedName>
    <definedName name="data04" localSheetId="108">#REF!</definedName>
    <definedName name="data04" localSheetId="86">#REF!</definedName>
    <definedName name="data04" localSheetId="157">#REF!</definedName>
    <definedName name="data04" localSheetId="141">#REF!</definedName>
    <definedName name="data04" localSheetId="133">#REF!</definedName>
    <definedName name="data04" localSheetId="128">#REF!</definedName>
    <definedName name="data04" localSheetId="118">#REF!</definedName>
    <definedName name="data04" localSheetId="105">#REF!</definedName>
    <definedName name="data04" localSheetId="83">#REF!</definedName>
    <definedName name="data04" localSheetId="54">#REF!</definedName>
    <definedName name="data04" localSheetId="159">#REF!</definedName>
    <definedName name="data04" localSheetId="53">#REF!</definedName>
    <definedName name="data04" localSheetId="31">#REF!</definedName>
    <definedName name="data04" localSheetId="136">#REF!</definedName>
    <definedName name="data04" localSheetId="167">#REF!</definedName>
    <definedName name="data04" localSheetId="155">#REF!</definedName>
    <definedName name="data04" localSheetId="169">#REF!</definedName>
    <definedName name="data04" localSheetId="142">#REF!</definedName>
    <definedName name="data04" localSheetId="135">#REF!</definedName>
    <definedName name="data04" localSheetId="129">#REF!</definedName>
    <definedName name="data04" localSheetId="121">#REF!</definedName>
    <definedName name="data04" localSheetId="103">#REF!</definedName>
    <definedName name="data04" localSheetId="82">#REF!</definedName>
    <definedName name="data04" localSheetId="52">#REF!</definedName>
    <definedName name="data04" localSheetId="30">#REF!</definedName>
    <definedName name="data04" localSheetId="4">#REF!</definedName>
    <definedName name="data04" localSheetId="58">'[6]2004 data'!$A$1:$DA$36</definedName>
    <definedName name="data04" localSheetId="35">'[6]2004 data'!$A$1:$DA$36</definedName>
    <definedName name="data04" localSheetId="9">'[6]2004 data'!$A$1:$DA$36</definedName>
    <definedName name="data04" localSheetId="59">'[6]2004 data'!$A$1:$DA$36</definedName>
    <definedName name="data04" localSheetId="36">'[6]2004 data'!$A$1:$DA$36</definedName>
    <definedName name="data04" localSheetId="10">'[6]2004 data'!$A$1:$DA$36</definedName>
    <definedName name="data04" localSheetId="106">#REF!</definedName>
    <definedName name="data04" localSheetId="61">#REF!</definedName>
    <definedName name="data04" localSheetId="38">#REF!</definedName>
    <definedName name="data04" localSheetId="12">#REF!</definedName>
    <definedName name="data04" localSheetId="138">#REF!</definedName>
    <definedName name="data04" localSheetId="131">#REF!</definedName>
    <definedName name="data04" localSheetId="123">#REF!</definedName>
    <definedName name="data04" localSheetId="111">#REF!</definedName>
    <definedName name="data04" localSheetId="156">#REF!</definedName>
    <definedName name="data04" localSheetId="140">#REF!</definedName>
    <definedName name="data04" localSheetId="134">#REF!</definedName>
    <definedName name="data04" localSheetId="125">#REF!</definedName>
    <definedName name="data04" localSheetId="126">#REF!</definedName>
    <definedName name="data04" localSheetId="127">#REF!</definedName>
    <definedName name="data04" localSheetId="114">#REF!</definedName>
    <definedName name="data04" localSheetId="116">#REF!</definedName>
    <definedName name="data04" localSheetId="115">#REF!</definedName>
    <definedName name="data04" localSheetId="104">#REF!</definedName>
    <definedName name="data04" localSheetId="84">#REF!</definedName>
    <definedName name="data04" localSheetId="55">#REF!</definedName>
    <definedName name="data04" localSheetId="32">#REF!</definedName>
    <definedName name="data04" localSheetId="6">#REF!</definedName>
    <definedName name="data04">#REF!</definedName>
    <definedName name="data05" localSheetId="160">'[7]33. 2005 data'!$A$1:$CU$53</definedName>
    <definedName name="data05" localSheetId="139">#REF!</definedName>
    <definedName name="data05" localSheetId="132">#REF!</definedName>
    <definedName name="data05" localSheetId="124">#REF!</definedName>
    <definedName name="data05" localSheetId="120">#REF!</definedName>
    <definedName name="data05" localSheetId="113">#REF!</definedName>
    <definedName name="data05" localSheetId="109">#REF!</definedName>
    <definedName name="data05" localSheetId="112">#REF!</definedName>
    <definedName name="data05" localSheetId="87">#REF!</definedName>
    <definedName name="data05" localSheetId="81">#REF!</definedName>
    <definedName name="data05" localSheetId="89">#REF!</definedName>
    <definedName name="data05" localSheetId="98">#REF!</definedName>
    <definedName name="data05" localSheetId="88">#REF!</definedName>
    <definedName name="data05" localSheetId="70">#REF!</definedName>
    <definedName name="data05" localSheetId="51">#REF!</definedName>
    <definedName name="data05" localSheetId="72">#REF!</definedName>
    <definedName name="data05" localSheetId="73">#REF!</definedName>
    <definedName name="data05" localSheetId="71">#REF!</definedName>
    <definedName name="data05" localSheetId="29">#REF!</definedName>
    <definedName name="data05" localSheetId="2">#REF!</definedName>
    <definedName name="data05" localSheetId="153">'[7]33. 2005 data'!$A$1:$CU$53</definedName>
    <definedName name="data05" localSheetId="108">#REF!</definedName>
    <definedName name="data05" localSheetId="86">#REF!</definedName>
    <definedName name="data05" localSheetId="157">#REF!</definedName>
    <definedName name="data05" localSheetId="141">#REF!</definedName>
    <definedName name="data05" localSheetId="133">#REF!</definedName>
    <definedName name="data05" localSheetId="128">#REF!</definedName>
    <definedName name="data05" localSheetId="118">#REF!</definedName>
    <definedName name="data05" localSheetId="105">#REF!</definedName>
    <definedName name="data05" localSheetId="83">#REF!</definedName>
    <definedName name="data05" localSheetId="54">#REF!</definedName>
    <definedName name="data05" localSheetId="159">#REF!</definedName>
    <definedName name="data05" localSheetId="53">#REF!</definedName>
    <definedName name="data05" localSheetId="31">#REF!</definedName>
    <definedName name="data05" localSheetId="136">#REF!</definedName>
    <definedName name="data05" localSheetId="167">#REF!</definedName>
    <definedName name="data05" localSheetId="155">#REF!</definedName>
    <definedName name="data05" localSheetId="169">#REF!</definedName>
    <definedName name="data05" localSheetId="142">#REF!</definedName>
    <definedName name="data05" localSheetId="135">#REF!</definedName>
    <definedName name="data05" localSheetId="129">#REF!</definedName>
    <definedName name="data05" localSheetId="121">#REF!</definedName>
    <definedName name="data05" localSheetId="103">#REF!</definedName>
    <definedName name="data05" localSheetId="82">#REF!</definedName>
    <definedName name="data05" localSheetId="52">#REF!</definedName>
    <definedName name="data05" localSheetId="30">#REF!</definedName>
    <definedName name="data05" localSheetId="4">#REF!</definedName>
    <definedName name="data05" localSheetId="58">'[6]2005 data'!$A$1:$CU$36</definedName>
    <definedName name="data05" localSheetId="35">'[6]2005 data'!$A$1:$CU$36</definedName>
    <definedName name="data05" localSheetId="9">'[6]2005 data'!$A$1:$CU$36</definedName>
    <definedName name="data05" localSheetId="59">'[6]2005 data'!$A$1:$CU$36</definedName>
    <definedName name="data05" localSheetId="36">'[6]2005 data'!$A$1:$CU$36</definedName>
    <definedName name="data05" localSheetId="10">'[6]2005 data'!$A$1:$CU$36</definedName>
    <definedName name="data05" localSheetId="106">#REF!</definedName>
    <definedName name="data05" localSheetId="61">#REF!</definedName>
    <definedName name="data05" localSheetId="38">#REF!</definedName>
    <definedName name="data05" localSheetId="12">#REF!</definedName>
    <definedName name="data05" localSheetId="138">#REF!</definedName>
    <definedName name="data05" localSheetId="131">#REF!</definedName>
    <definedName name="data05" localSheetId="123">#REF!</definedName>
    <definedName name="data05" localSheetId="111">#REF!</definedName>
    <definedName name="data05" localSheetId="156">#REF!</definedName>
    <definedName name="data05" localSheetId="140">#REF!</definedName>
    <definedName name="data05" localSheetId="134">#REF!</definedName>
    <definedName name="data05" localSheetId="125">#REF!</definedName>
    <definedName name="data05" localSheetId="126">#REF!</definedName>
    <definedName name="data05" localSheetId="127">#REF!</definedName>
    <definedName name="data05" localSheetId="114">#REF!</definedName>
    <definedName name="data05" localSheetId="116">#REF!</definedName>
    <definedName name="data05" localSheetId="115">#REF!</definedName>
    <definedName name="data05" localSheetId="104">#REF!</definedName>
    <definedName name="data05" localSheetId="84">#REF!</definedName>
    <definedName name="data05" localSheetId="55">#REF!</definedName>
    <definedName name="data05" localSheetId="32">#REF!</definedName>
    <definedName name="data05" localSheetId="6">#REF!</definedName>
    <definedName name="data05">#REF!</definedName>
    <definedName name="data06" localSheetId="160">'[7]32. 2006 data'!$A$1:$CO$53</definedName>
    <definedName name="data06" localSheetId="139">#REF!</definedName>
    <definedName name="data06" localSheetId="132">#REF!</definedName>
    <definedName name="data06" localSheetId="124">#REF!</definedName>
    <definedName name="data06" localSheetId="120">#REF!</definedName>
    <definedName name="data06" localSheetId="113">#REF!</definedName>
    <definedName name="data06" localSheetId="109">#REF!</definedName>
    <definedName name="data06" localSheetId="112">#REF!</definedName>
    <definedName name="data06" localSheetId="87">#REF!</definedName>
    <definedName name="data06" localSheetId="81">#REF!</definedName>
    <definedName name="data06" localSheetId="89">#REF!</definedName>
    <definedName name="data06" localSheetId="98">#REF!</definedName>
    <definedName name="data06" localSheetId="88">#REF!</definedName>
    <definedName name="data06" localSheetId="70">#REF!</definedName>
    <definedName name="data06" localSheetId="51">#REF!</definedName>
    <definedName name="data06" localSheetId="72">#REF!</definedName>
    <definedName name="data06" localSheetId="73">#REF!</definedName>
    <definedName name="data06" localSheetId="71">#REF!</definedName>
    <definedName name="data06" localSheetId="29">#REF!</definedName>
    <definedName name="data06" localSheetId="2">#REF!</definedName>
    <definedName name="data06" localSheetId="153">'[7]32. 2006 data'!$A$1:$CO$53</definedName>
    <definedName name="data06" localSheetId="108">#REF!</definedName>
    <definedName name="data06" localSheetId="86">#REF!</definedName>
    <definedName name="data06" localSheetId="157">#REF!</definedName>
    <definedName name="data06" localSheetId="141">#REF!</definedName>
    <definedName name="data06" localSheetId="133">#REF!</definedName>
    <definedName name="data06" localSheetId="128">#REF!</definedName>
    <definedName name="data06" localSheetId="118">#REF!</definedName>
    <definedName name="data06" localSheetId="105">#REF!</definedName>
    <definedName name="data06" localSheetId="83">#REF!</definedName>
    <definedName name="data06" localSheetId="54">#REF!</definedName>
    <definedName name="data06" localSheetId="159">#REF!</definedName>
    <definedName name="data06" localSheetId="53">#REF!</definedName>
    <definedName name="data06" localSheetId="31">#REF!</definedName>
    <definedName name="data06" localSheetId="136">#REF!</definedName>
    <definedName name="data06" localSheetId="167">#REF!</definedName>
    <definedName name="data06" localSheetId="155">#REF!</definedName>
    <definedName name="data06" localSheetId="169">#REF!</definedName>
    <definedName name="data06" localSheetId="142">#REF!</definedName>
    <definedName name="data06" localSheetId="135">#REF!</definedName>
    <definedName name="data06" localSheetId="129">#REF!</definedName>
    <definedName name="data06" localSheetId="121">#REF!</definedName>
    <definedName name="data06" localSheetId="103">#REF!</definedName>
    <definedName name="data06" localSheetId="82">#REF!</definedName>
    <definedName name="data06" localSheetId="52">#REF!</definedName>
    <definedName name="data06" localSheetId="30">#REF!</definedName>
    <definedName name="data06" localSheetId="4">#REF!</definedName>
    <definedName name="data06" localSheetId="58">'[6]2006 data'!$A$1:$CO$36</definedName>
    <definedName name="data06" localSheetId="35">'[6]2006 data'!$A$1:$CO$36</definedName>
    <definedName name="data06" localSheetId="9">'[6]2006 data'!$A$1:$CO$36</definedName>
    <definedName name="data06" localSheetId="59">'[6]2006 data'!$A$1:$CO$36</definedName>
    <definedName name="data06" localSheetId="36">'[6]2006 data'!$A$1:$CO$36</definedName>
    <definedName name="data06" localSheetId="10">'[6]2006 data'!$A$1:$CO$36</definedName>
    <definedName name="data06" localSheetId="106">#REF!</definedName>
    <definedName name="data06" localSheetId="61">#REF!</definedName>
    <definedName name="data06" localSheetId="38">#REF!</definedName>
    <definedName name="data06" localSheetId="12">#REF!</definedName>
    <definedName name="data06" localSheetId="138">#REF!</definedName>
    <definedName name="data06" localSheetId="131">#REF!</definedName>
    <definedName name="data06" localSheetId="123">#REF!</definedName>
    <definedName name="data06" localSheetId="111">#REF!</definedName>
    <definedName name="data06" localSheetId="156">#REF!</definedName>
    <definedName name="data06" localSheetId="140">#REF!</definedName>
    <definedName name="data06" localSheetId="134">#REF!</definedName>
    <definedName name="data06" localSheetId="125">#REF!</definedName>
    <definedName name="data06" localSheetId="126">#REF!</definedName>
    <definedName name="data06" localSheetId="127">#REF!</definedName>
    <definedName name="data06" localSheetId="114">#REF!</definedName>
    <definedName name="data06" localSheetId="116">#REF!</definedName>
    <definedName name="data06" localSheetId="115">#REF!</definedName>
    <definedName name="data06" localSheetId="104">#REF!</definedName>
    <definedName name="data06" localSheetId="84">#REF!</definedName>
    <definedName name="data06" localSheetId="55">#REF!</definedName>
    <definedName name="data06" localSheetId="32">#REF!</definedName>
    <definedName name="data06" localSheetId="6">#REF!</definedName>
    <definedName name="data06">#REF!</definedName>
    <definedName name="data07" localSheetId="160">'[7]31. 2007 data'!$A$1:$CK$53</definedName>
    <definedName name="data07" localSheetId="139">#REF!</definedName>
    <definedName name="data07" localSheetId="132">#REF!</definedName>
    <definedName name="data07" localSheetId="124">#REF!</definedName>
    <definedName name="data07" localSheetId="120">#REF!</definedName>
    <definedName name="data07" localSheetId="113">#REF!</definedName>
    <definedName name="data07" localSheetId="109">#REF!</definedName>
    <definedName name="data07" localSheetId="112">#REF!</definedName>
    <definedName name="data07" localSheetId="87">#REF!</definedName>
    <definedName name="data07" localSheetId="81">#REF!</definedName>
    <definedName name="data07" localSheetId="89">#REF!</definedName>
    <definedName name="data07" localSheetId="98">#REF!</definedName>
    <definedName name="data07" localSheetId="88">#REF!</definedName>
    <definedName name="data07" localSheetId="70">#REF!</definedName>
    <definedName name="data07" localSheetId="51">#REF!</definedName>
    <definedName name="data07" localSheetId="72">#REF!</definedName>
    <definedName name="data07" localSheetId="73">#REF!</definedName>
    <definedName name="data07" localSheetId="71">#REF!</definedName>
    <definedName name="data07" localSheetId="29">#REF!</definedName>
    <definedName name="data07" localSheetId="2">#REF!</definedName>
    <definedName name="data07" localSheetId="153">'[7]31. 2007 data'!$A$1:$CK$53</definedName>
    <definedName name="data07" localSheetId="108">#REF!</definedName>
    <definedName name="data07" localSheetId="86">#REF!</definedName>
    <definedName name="data07" localSheetId="157">#REF!</definedName>
    <definedName name="data07" localSheetId="141">#REF!</definedName>
    <definedName name="data07" localSheetId="133">#REF!</definedName>
    <definedName name="data07" localSheetId="128">#REF!</definedName>
    <definedName name="data07" localSheetId="118">#REF!</definedName>
    <definedName name="data07" localSheetId="105">#REF!</definedName>
    <definedName name="data07" localSheetId="83">#REF!</definedName>
    <definedName name="data07" localSheetId="54">#REF!</definedName>
    <definedName name="data07" localSheetId="159">#REF!</definedName>
    <definedName name="data07" localSheetId="53">#REF!</definedName>
    <definedName name="data07" localSheetId="31">#REF!</definedName>
    <definedName name="data07" localSheetId="136">#REF!</definedName>
    <definedName name="data07" localSheetId="167">#REF!</definedName>
    <definedName name="data07" localSheetId="155">#REF!</definedName>
    <definedName name="data07" localSheetId="169">#REF!</definedName>
    <definedName name="data07" localSheetId="142">#REF!</definedName>
    <definedName name="data07" localSheetId="135">#REF!</definedName>
    <definedName name="data07" localSheetId="129">#REF!</definedName>
    <definedName name="data07" localSheetId="121">#REF!</definedName>
    <definedName name="data07" localSheetId="103">#REF!</definedName>
    <definedName name="data07" localSheetId="82">#REF!</definedName>
    <definedName name="data07" localSheetId="52">#REF!</definedName>
    <definedName name="data07" localSheetId="30">#REF!</definedName>
    <definedName name="data07" localSheetId="4">#REF!</definedName>
    <definedName name="data07" localSheetId="58">'[6]2007 data'!$A$1:$CK$36</definedName>
    <definedName name="data07" localSheetId="35">'[6]2007 data'!$A$1:$CK$36</definedName>
    <definedName name="data07" localSheetId="9">'[6]2007 data'!$A$1:$CK$36</definedName>
    <definedName name="data07" localSheetId="59">'[6]2007 data'!$A$1:$CK$36</definedName>
    <definedName name="data07" localSheetId="36">'[6]2007 data'!$A$1:$CK$36</definedName>
    <definedName name="data07" localSheetId="10">'[6]2007 data'!$A$1:$CK$36</definedName>
    <definedName name="data07" localSheetId="106">#REF!</definedName>
    <definedName name="data07" localSheetId="61">#REF!</definedName>
    <definedName name="data07" localSheetId="38">#REF!</definedName>
    <definedName name="data07" localSheetId="12">#REF!</definedName>
    <definedName name="data07" localSheetId="138">#REF!</definedName>
    <definedName name="data07" localSheetId="131">#REF!</definedName>
    <definedName name="data07" localSheetId="123">#REF!</definedName>
    <definedName name="data07" localSheetId="111">#REF!</definedName>
    <definedName name="data07" localSheetId="156">#REF!</definedName>
    <definedName name="data07" localSheetId="140">#REF!</definedName>
    <definedName name="data07" localSheetId="134">#REF!</definedName>
    <definedName name="data07" localSheetId="125">#REF!</definedName>
    <definedName name="data07" localSheetId="126">#REF!</definedName>
    <definedName name="data07" localSheetId="127">#REF!</definedName>
    <definedName name="data07" localSheetId="114">#REF!</definedName>
    <definedName name="data07" localSheetId="116">#REF!</definedName>
    <definedName name="data07" localSheetId="115">#REF!</definedName>
    <definedName name="data07" localSheetId="104">#REF!</definedName>
    <definedName name="data07" localSheetId="84">#REF!</definedName>
    <definedName name="data07" localSheetId="55">#REF!</definedName>
    <definedName name="data07" localSheetId="32">#REF!</definedName>
    <definedName name="data07" localSheetId="6">#REF!</definedName>
    <definedName name="data07">#REF!</definedName>
    <definedName name="data08" localSheetId="160">'[7]30. 2008 data'!$A$1:$CG$53</definedName>
    <definedName name="data08" localSheetId="139">#REF!</definedName>
    <definedName name="data08" localSheetId="132">#REF!</definedName>
    <definedName name="data08" localSheetId="124">#REF!</definedName>
    <definedName name="data08" localSheetId="120">#REF!</definedName>
    <definedName name="data08" localSheetId="113">#REF!</definedName>
    <definedName name="data08" localSheetId="109">#REF!</definedName>
    <definedName name="data08" localSheetId="112">#REF!</definedName>
    <definedName name="data08" localSheetId="87">#REF!</definedName>
    <definedName name="data08" localSheetId="81">#REF!</definedName>
    <definedName name="data08" localSheetId="89">#REF!</definedName>
    <definedName name="data08" localSheetId="98">#REF!</definedName>
    <definedName name="data08" localSheetId="88">#REF!</definedName>
    <definedName name="data08" localSheetId="70">#REF!</definedName>
    <definedName name="data08" localSheetId="51">#REF!</definedName>
    <definedName name="data08" localSheetId="72">#REF!</definedName>
    <definedName name="data08" localSheetId="73">#REF!</definedName>
    <definedName name="data08" localSheetId="71">#REF!</definedName>
    <definedName name="data08" localSheetId="29">#REF!</definedName>
    <definedName name="data08" localSheetId="2">#REF!</definedName>
    <definedName name="data08" localSheetId="153">'[7]30. 2008 data'!$A$1:$CG$53</definedName>
    <definedName name="data08" localSheetId="108">#REF!</definedName>
    <definedName name="data08" localSheetId="86">#REF!</definedName>
    <definedName name="data08" localSheetId="157">#REF!</definedName>
    <definedName name="data08" localSheetId="141">#REF!</definedName>
    <definedName name="data08" localSheetId="133">#REF!</definedName>
    <definedName name="data08" localSheetId="128">#REF!</definedName>
    <definedName name="data08" localSheetId="118">#REF!</definedName>
    <definedName name="data08" localSheetId="105">#REF!</definedName>
    <definedName name="data08" localSheetId="83">#REF!</definedName>
    <definedName name="data08" localSheetId="54">#REF!</definedName>
    <definedName name="data08" localSheetId="159">#REF!</definedName>
    <definedName name="data08" localSheetId="53">#REF!</definedName>
    <definedName name="data08" localSheetId="31">#REF!</definedName>
    <definedName name="data08" localSheetId="136">#REF!</definedName>
    <definedName name="data08" localSheetId="167">#REF!</definedName>
    <definedName name="data08" localSheetId="155">#REF!</definedName>
    <definedName name="data08" localSheetId="169">#REF!</definedName>
    <definedName name="data08" localSheetId="142">#REF!</definedName>
    <definedName name="data08" localSheetId="135">#REF!</definedName>
    <definedName name="data08" localSheetId="129">#REF!</definedName>
    <definedName name="data08" localSheetId="121">#REF!</definedName>
    <definedName name="data08" localSheetId="103">#REF!</definedName>
    <definedName name="data08" localSheetId="82">#REF!</definedName>
    <definedName name="data08" localSheetId="52">#REF!</definedName>
    <definedName name="data08" localSheetId="30">#REF!</definedName>
    <definedName name="data08" localSheetId="4">#REF!</definedName>
    <definedName name="data08" localSheetId="58">'[6]2008 data'!$A$1:$CG$36</definedName>
    <definedName name="data08" localSheetId="35">'[6]2008 data'!$A$1:$CG$36</definedName>
    <definedName name="data08" localSheetId="9">'[6]2008 data'!$A$1:$CG$36</definedName>
    <definedName name="data08" localSheetId="59">'[6]2008 data'!$A$1:$CG$36</definedName>
    <definedName name="data08" localSheetId="36">'[6]2008 data'!$A$1:$CG$36</definedName>
    <definedName name="data08" localSheetId="10">'[6]2008 data'!$A$1:$CG$36</definedName>
    <definedName name="data08" localSheetId="106">#REF!</definedName>
    <definedName name="data08" localSheetId="61">#REF!</definedName>
    <definedName name="data08" localSheetId="38">#REF!</definedName>
    <definedName name="data08" localSheetId="12">#REF!</definedName>
    <definedName name="data08" localSheetId="138">#REF!</definedName>
    <definedName name="data08" localSheetId="131">#REF!</definedName>
    <definedName name="data08" localSheetId="123">#REF!</definedName>
    <definedName name="data08" localSheetId="111">#REF!</definedName>
    <definedName name="data08" localSheetId="156">#REF!</definedName>
    <definedName name="data08" localSheetId="140">#REF!</definedName>
    <definedName name="data08" localSheetId="134">#REF!</definedName>
    <definedName name="data08" localSheetId="125">#REF!</definedName>
    <definedName name="data08" localSheetId="126">#REF!</definedName>
    <definedName name="data08" localSheetId="127">#REF!</definedName>
    <definedName name="data08" localSheetId="114">#REF!</definedName>
    <definedName name="data08" localSheetId="116">#REF!</definedName>
    <definedName name="data08" localSheetId="115">#REF!</definedName>
    <definedName name="data08" localSheetId="104">#REF!</definedName>
    <definedName name="data08" localSheetId="84">#REF!</definedName>
    <definedName name="data08" localSheetId="55">#REF!</definedName>
    <definedName name="data08" localSheetId="32">#REF!</definedName>
    <definedName name="data08" localSheetId="6">#REF!</definedName>
    <definedName name="data08">#REF!</definedName>
    <definedName name="data09" localSheetId="160">'[7]29. 2009 data'!$A$1:$CC$53</definedName>
    <definedName name="data09" localSheetId="139">#REF!</definedName>
    <definedName name="data09" localSheetId="132">#REF!</definedName>
    <definedName name="data09" localSheetId="124">#REF!</definedName>
    <definedName name="data09" localSheetId="120">#REF!</definedName>
    <definedName name="data09" localSheetId="113">#REF!</definedName>
    <definedName name="data09" localSheetId="109">#REF!</definedName>
    <definedName name="data09" localSheetId="112">#REF!</definedName>
    <definedName name="data09" localSheetId="87">#REF!</definedName>
    <definedName name="data09" localSheetId="81">#REF!</definedName>
    <definedName name="data09" localSheetId="89">#REF!</definedName>
    <definedName name="data09" localSheetId="98">#REF!</definedName>
    <definedName name="data09" localSheetId="88">#REF!</definedName>
    <definedName name="data09" localSheetId="70">#REF!</definedName>
    <definedName name="data09" localSheetId="51">#REF!</definedName>
    <definedName name="data09" localSheetId="72">#REF!</definedName>
    <definedName name="data09" localSheetId="73">#REF!</definedName>
    <definedName name="data09" localSheetId="71">#REF!</definedName>
    <definedName name="data09" localSheetId="29">#REF!</definedName>
    <definedName name="data09" localSheetId="2">#REF!</definedName>
    <definedName name="data09" localSheetId="153">'[7]29. 2009 data'!$A$1:$CC$53</definedName>
    <definedName name="data09" localSheetId="108">#REF!</definedName>
    <definedName name="data09" localSheetId="86">#REF!</definedName>
    <definedName name="data09" localSheetId="157">#REF!</definedName>
    <definedName name="data09" localSheetId="141">#REF!</definedName>
    <definedName name="data09" localSheetId="133">#REF!</definedName>
    <definedName name="data09" localSheetId="128">#REF!</definedName>
    <definedName name="data09" localSheetId="118">#REF!</definedName>
    <definedName name="data09" localSheetId="105">#REF!</definedName>
    <definedName name="data09" localSheetId="83">#REF!</definedName>
    <definedName name="data09" localSheetId="54">#REF!</definedName>
    <definedName name="data09" localSheetId="159">#REF!</definedName>
    <definedName name="data09" localSheetId="53">#REF!</definedName>
    <definedName name="data09" localSheetId="31">#REF!</definedName>
    <definedName name="data09" localSheetId="136">#REF!</definedName>
    <definedName name="data09" localSheetId="167">#REF!</definedName>
    <definedName name="data09" localSheetId="155">#REF!</definedName>
    <definedName name="data09" localSheetId="169">#REF!</definedName>
    <definedName name="data09" localSheetId="142">#REF!</definedName>
    <definedName name="data09" localSheetId="135">#REF!</definedName>
    <definedName name="data09" localSheetId="129">#REF!</definedName>
    <definedName name="data09" localSheetId="121">#REF!</definedName>
    <definedName name="data09" localSheetId="103">#REF!</definedName>
    <definedName name="data09" localSheetId="82">#REF!</definedName>
    <definedName name="data09" localSheetId="52">#REF!</definedName>
    <definedName name="data09" localSheetId="30">#REF!</definedName>
    <definedName name="data09" localSheetId="4">#REF!</definedName>
    <definedName name="data09" localSheetId="58">'[6]2009 data'!$A$1:$CC$36</definedName>
    <definedName name="data09" localSheetId="35">'[6]2009 data'!$A$1:$CC$36</definedName>
    <definedName name="data09" localSheetId="9">'[6]2009 data'!$A$1:$CC$36</definedName>
    <definedName name="data09" localSheetId="59">'[6]2009 data'!$A$1:$CC$36</definedName>
    <definedName name="data09" localSheetId="36">'[6]2009 data'!$A$1:$CC$36</definedName>
    <definedName name="data09" localSheetId="10">'[6]2009 data'!$A$1:$CC$36</definedName>
    <definedName name="data09" localSheetId="106">#REF!</definedName>
    <definedName name="data09" localSheetId="61">#REF!</definedName>
    <definedName name="data09" localSheetId="38">#REF!</definedName>
    <definedName name="data09" localSheetId="12">#REF!</definedName>
    <definedName name="data09" localSheetId="138">#REF!</definedName>
    <definedName name="data09" localSheetId="131">#REF!</definedName>
    <definedName name="data09" localSheetId="123">#REF!</definedName>
    <definedName name="data09" localSheetId="111">#REF!</definedName>
    <definedName name="data09" localSheetId="156">#REF!</definedName>
    <definedName name="data09" localSheetId="140">#REF!</definedName>
    <definedName name="data09" localSheetId="134">#REF!</definedName>
    <definedName name="data09" localSheetId="125">#REF!</definedName>
    <definedName name="data09" localSheetId="126">#REF!</definedName>
    <definedName name="data09" localSheetId="127">#REF!</definedName>
    <definedName name="data09" localSheetId="114">#REF!</definedName>
    <definedName name="data09" localSheetId="116">#REF!</definedName>
    <definedName name="data09" localSheetId="115">#REF!</definedName>
    <definedName name="data09" localSheetId="104">#REF!</definedName>
    <definedName name="data09" localSheetId="84">#REF!</definedName>
    <definedName name="data09" localSheetId="55">#REF!</definedName>
    <definedName name="data09" localSheetId="32">#REF!</definedName>
    <definedName name="data09" localSheetId="6">#REF!</definedName>
    <definedName name="data09">#REF!</definedName>
    <definedName name="data10" localSheetId="160">'[7]28. 2010 data'!$A$1:$CC$53</definedName>
    <definedName name="data10" localSheetId="139">#REF!</definedName>
    <definedName name="data10" localSheetId="132">#REF!</definedName>
    <definedName name="data10" localSheetId="124">#REF!</definedName>
    <definedName name="data10" localSheetId="120">#REF!</definedName>
    <definedName name="data10" localSheetId="113">#REF!</definedName>
    <definedName name="data10" localSheetId="109">#REF!</definedName>
    <definedName name="data10" localSheetId="112">#REF!</definedName>
    <definedName name="data10" localSheetId="87">#REF!</definedName>
    <definedName name="data10" localSheetId="81">#REF!</definedName>
    <definedName name="data10" localSheetId="89">#REF!</definedName>
    <definedName name="data10" localSheetId="98">#REF!</definedName>
    <definedName name="data10" localSheetId="88">#REF!</definedName>
    <definedName name="data10" localSheetId="70">#REF!</definedName>
    <definedName name="data10" localSheetId="51">#REF!</definedName>
    <definedName name="data10" localSheetId="72">#REF!</definedName>
    <definedName name="data10" localSheetId="73">#REF!</definedName>
    <definedName name="data10" localSheetId="71">#REF!</definedName>
    <definedName name="data10" localSheetId="29">#REF!</definedName>
    <definedName name="data10" localSheetId="2">#REF!</definedName>
    <definedName name="data10" localSheetId="153">'[7]28. 2010 data'!$A$1:$CC$53</definedName>
    <definedName name="data10" localSheetId="108">#REF!</definedName>
    <definedName name="data10" localSheetId="86">#REF!</definedName>
    <definedName name="data10" localSheetId="157">#REF!</definedName>
    <definedName name="data10" localSheetId="141">#REF!</definedName>
    <definedName name="data10" localSheetId="133">#REF!</definedName>
    <definedName name="data10" localSheetId="128">#REF!</definedName>
    <definedName name="data10" localSheetId="118">#REF!</definedName>
    <definedName name="data10" localSheetId="105">#REF!</definedName>
    <definedName name="data10" localSheetId="83">#REF!</definedName>
    <definedName name="data10" localSheetId="54">#REF!</definedName>
    <definedName name="data10" localSheetId="159">#REF!</definedName>
    <definedName name="data10" localSheetId="53">#REF!</definedName>
    <definedName name="data10" localSheetId="31">#REF!</definedName>
    <definedName name="data10" localSheetId="136">#REF!</definedName>
    <definedName name="data10" localSheetId="167">#REF!</definedName>
    <definedName name="data10" localSheetId="155">#REF!</definedName>
    <definedName name="data10" localSheetId="169">#REF!</definedName>
    <definedName name="data10" localSheetId="142">#REF!</definedName>
    <definedName name="data10" localSheetId="135">#REF!</definedName>
    <definedName name="data10" localSheetId="129">#REF!</definedName>
    <definedName name="data10" localSheetId="121">#REF!</definedName>
    <definedName name="data10" localSheetId="103">#REF!</definedName>
    <definedName name="data10" localSheetId="82">#REF!</definedName>
    <definedName name="data10" localSheetId="52">#REF!</definedName>
    <definedName name="data10" localSheetId="30">#REF!</definedName>
    <definedName name="data10" localSheetId="4">#REF!</definedName>
    <definedName name="data10" localSheetId="58">'[6]2010 data'!$A$1:$CC$36</definedName>
    <definedName name="data10" localSheetId="35">'[6]2010 data'!$A$1:$CC$36</definedName>
    <definedName name="data10" localSheetId="9">'[6]2010 data'!$A$1:$CC$36</definedName>
    <definedName name="data10" localSheetId="59">'[6]2010 data'!$A$1:$CC$36</definedName>
    <definedName name="data10" localSheetId="36">'[6]2010 data'!$A$1:$CC$36</definedName>
    <definedName name="data10" localSheetId="10">'[6]2010 data'!$A$1:$CC$36</definedName>
    <definedName name="data10" localSheetId="106">#REF!</definedName>
    <definedName name="data10" localSheetId="61">#REF!</definedName>
    <definedName name="data10" localSheetId="38">#REF!</definedName>
    <definedName name="data10" localSheetId="12">#REF!</definedName>
    <definedName name="data10" localSheetId="138">#REF!</definedName>
    <definedName name="data10" localSheetId="131">#REF!</definedName>
    <definedName name="data10" localSheetId="123">#REF!</definedName>
    <definedName name="data10" localSheetId="111">#REF!</definedName>
    <definedName name="data10" localSheetId="156">#REF!</definedName>
    <definedName name="data10" localSheetId="140">#REF!</definedName>
    <definedName name="data10" localSheetId="134">#REF!</definedName>
    <definedName name="data10" localSheetId="125">#REF!</definedName>
    <definedName name="data10" localSheetId="126">#REF!</definedName>
    <definedName name="data10" localSheetId="127">#REF!</definedName>
    <definedName name="data10" localSheetId="114">#REF!</definedName>
    <definedName name="data10" localSheetId="116">#REF!</definedName>
    <definedName name="data10" localSheetId="115">#REF!</definedName>
    <definedName name="data10" localSheetId="104">#REF!</definedName>
    <definedName name="data10" localSheetId="84">#REF!</definedName>
    <definedName name="data10" localSheetId="55">#REF!</definedName>
    <definedName name="data10" localSheetId="32">#REF!</definedName>
    <definedName name="data10" localSheetId="6">#REF!</definedName>
    <definedName name="data10">#REF!</definedName>
    <definedName name="data11" localSheetId="160">'[7]27. 2011 data '!$B$1:$CD$54</definedName>
    <definedName name="data11" localSheetId="139">#REF!</definedName>
    <definedName name="data11" localSheetId="132">#REF!</definedName>
    <definedName name="data11" localSheetId="124">#REF!</definedName>
    <definedName name="data11" localSheetId="120">#REF!</definedName>
    <definedName name="data11" localSheetId="113">#REF!</definedName>
    <definedName name="data11" localSheetId="109">#REF!</definedName>
    <definedName name="data11" localSheetId="112">#REF!</definedName>
    <definedName name="data11" localSheetId="87">#REF!</definedName>
    <definedName name="data11" localSheetId="81">#REF!</definedName>
    <definedName name="data11" localSheetId="89">#REF!</definedName>
    <definedName name="data11" localSheetId="98">#REF!</definedName>
    <definedName name="data11" localSheetId="88">#REF!</definedName>
    <definedName name="data11" localSheetId="70">#REF!</definedName>
    <definedName name="data11" localSheetId="51">#REF!</definedName>
    <definedName name="data11" localSheetId="72">#REF!</definedName>
    <definedName name="data11" localSheetId="73">#REF!</definedName>
    <definedName name="data11" localSheetId="71">#REF!</definedName>
    <definedName name="data11" localSheetId="29">#REF!</definedName>
    <definedName name="data11" localSheetId="2">#REF!</definedName>
    <definedName name="data11" localSheetId="153">'[7]27. 2011 data '!$B$1:$CD$54</definedName>
    <definedName name="data11" localSheetId="108">#REF!</definedName>
    <definedName name="data11" localSheetId="86">#REF!</definedName>
    <definedName name="data11" localSheetId="157">#REF!</definedName>
    <definedName name="data11" localSheetId="141">#REF!</definedName>
    <definedName name="data11" localSheetId="133">#REF!</definedName>
    <definedName name="data11" localSheetId="128">#REF!</definedName>
    <definedName name="data11" localSheetId="118">#REF!</definedName>
    <definedName name="data11" localSheetId="105">#REF!</definedName>
    <definedName name="data11" localSheetId="83">#REF!</definedName>
    <definedName name="data11" localSheetId="54">#REF!</definedName>
    <definedName name="data11" localSheetId="159">#REF!</definedName>
    <definedName name="data11" localSheetId="53">#REF!</definedName>
    <definedName name="data11" localSheetId="31">#REF!</definedName>
    <definedName name="data11" localSheetId="136">#REF!</definedName>
    <definedName name="data11" localSheetId="167">#REF!</definedName>
    <definedName name="data11" localSheetId="155">#REF!</definedName>
    <definedName name="data11" localSheetId="169">#REF!</definedName>
    <definedName name="data11" localSheetId="142">#REF!</definedName>
    <definedName name="data11" localSheetId="135">#REF!</definedName>
    <definedName name="data11" localSheetId="129">#REF!</definedName>
    <definedName name="data11" localSheetId="121">#REF!</definedName>
    <definedName name="data11" localSheetId="103">#REF!</definedName>
    <definedName name="data11" localSheetId="82">#REF!</definedName>
    <definedName name="data11" localSheetId="52">#REF!</definedName>
    <definedName name="data11" localSheetId="30">#REF!</definedName>
    <definedName name="data11" localSheetId="4">#REF!</definedName>
    <definedName name="data11" localSheetId="58">'[6]2011 data '!$A$1:$CC$37</definedName>
    <definedName name="data11" localSheetId="35">'[6]2011 data '!$A$1:$CC$37</definedName>
    <definedName name="data11" localSheetId="9">'[6]2011 data '!$A$1:$CC$37</definedName>
    <definedName name="data11" localSheetId="59">'[6]2011 data '!$A$1:$CC$37</definedName>
    <definedName name="data11" localSheetId="36">'[6]2011 data '!$A$1:$CC$37</definedName>
    <definedName name="data11" localSheetId="10">'[6]2011 data '!$A$1:$CC$37</definedName>
    <definedName name="data11" localSheetId="106">#REF!</definedName>
    <definedName name="data11" localSheetId="61">#REF!</definedName>
    <definedName name="data11" localSheetId="38">#REF!</definedName>
    <definedName name="data11" localSheetId="12">#REF!</definedName>
    <definedName name="data11" localSheetId="138">#REF!</definedName>
    <definedName name="data11" localSheetId="131">#REF!</definedName>
    <definedName name="data11" localSheetId="123">#REF!</definedName>
    <definedName name="data11" localSheetId="111">#REF!</definedName>
    <definedName name="data11" localSheetId="156">#REF!</definedName>
    <definedName name="data11" localSheetId="140">#REF!</definedName>
    <definedName name="data11" localSheetId="134">#REF!</definedName>
    <definedName name="data11" localSheetId="125">#REF!</definedName>
    <definedName name="data11" localSheetId="126">#REF!</definedName>
    <definedName name="data11" localSheetId="127">#REF!</definedName>
    <definedName name="data11" localSheetId="114">#REF!</definedName>
    <definedName name="data11" localSheetId="116">#REF!</definedName>
    <definedName name="data11" localSheetId="115">#REF!</definedName>
    <definedName name="data11" localSheetId="104">#REF!</definedName>
    <definedName name="data11" localSheetId="84">#REF!</definedName>
    <definedName name="data11" localSheetId="55">#REF!</definedName>
    <definedName name="data11" localSheetId="32">#REF!</definedName>
    <definedName name="data11" localSheetId="6">#REF!</definedName>
    <definedName name="data11">#REF!</definedName>
    <definedName name="_xlnm.Database" localSheetId="139">#REF!</definedName>
    <definedName name="_xlnm.Database" localSheetId="132">#REF!</definedName>
    <definedName name="_xlnm.Database" localSheetId="124">#REF!</definedName>
    <definedName name="_xlnm.Database" localSheetId="120">#REF!</definedName>
    <definedName name="_xlnm.Database" localSheetId="113">#REF!</definedName>
    <definedName name="_xlnm.Database" localSheetId="109">#REF!</definedName>
    <definedName name="_xlnm.Database" localSheetId="112">#REF!</definedName>
    <definedName name="_xlnm.Database" localSheetId="87">#REF!</definedName>
    <definedName name="_xlnm.Database" localSheetId="81">#REF!</definedName>
    <definedName name="_xlnm.Database" localSheetId="89">#REF!</definedName>
    <definedName name="_xlnm.Database" localSheetId="98">#REF!</definedName>
    <definedName name="_xlnm.Database" localSheetId="88">#REF!</definedName>
    <definedName name="_xlnm.Database" localSheetId="70">#REF!</definedName>
    <definedName name="_xlnm.Database" localSheetId="51">#REF!</definedName>
    <definedName name="_xlnm.Database" localSheetId="72">#REF!</definedName>
    <definedName name="_xlnm.Database" localSheetId="73">#REF!</definedName>
    <definedName name="_xlnm.Database" localSheetId="71">#REF!</definedName>
    <definedName name="_xlnm.Database" localSheetId="29">#REF!</definedName>
    <definedName name="_xlnm.Database" localSheetId="2">#REF!</definedName>
    <definedName name="_xlnm.Database" localSheetId="108">#REF!</definedName>
    <definedName name="_xlnm.Database" localSheetId="86">#REF!</definedName>
    <definedName name="_xlnm.Database" localSheetId="157">#REF!</definedName>
    <definedName name="_xlnm.Database" localSheetId="141">#REF!</definedName>
    <definedName name="_xlnm.Database" localSheetId="133">#REF!</definedName>
    <definedName name="_xlnm.Database" localSheetId="128">#REF!</definedName>
    <definedName name="_xlnm.Database" localSheetId="118">#REF!</definedName>
    <definedName name="_xlnm.Database" localSheetId="105">#REF!</definedName>
    <definedName name="_xlnm.Database" localSheetId="83">#REF!</definedName>
    <definedName name="_xlnm.Database" localSheetId="54">#REF!</definedName>
    <definedName name="_xlnm.Database" localSheetId="159">#REF!</definedName>
    <definedName name="_xlnm.Database" localSheetId="53">#REF!</definedName>
    <definedName name="_xlnm.Database" localSheetId="31">#REF!</definedName>
    <definedName name="_xlnm.Database" localSheetId="136">#REF!</definedName>
    <definedName name="_xlnm.Database" localSheetId="155">#REF!</definedName>
    <definedName name="_xlnm.Database" localSheetId="169">#REF!</definedName>
    <definedName name="_xlnm.Database" localSheetId="142">#REF!</definedName>
    <definedName name="_xlnm.Database" localSheetId="135">#REF!</definedName>
    <definedName name="_xlnm.Database" localSheetId="129">#REF!</definedName>
    <definedName name="_xlnm.Database" localSheetId="121">#REF!</definedName>
    <definedName name="_xlnm.Database" localSheetId="103">#REF!</definedName>
    <definedName name="_xlnm.Database" localSheetId="82">#REF!</definedName>
    <definedName name="_xlnm.Database" localSheetId="52">#REF!</definedName>
    <definedName name="_xlnm.Database" localSheetId="30">#REF!</definedName>
    <definedName name="_xlnm.Database" localSheetId="4">#REF!</definedName>
    <definedName name="_xlnm.Database" localSheetId="59">#REF!</definedName>
    <definedName name="_xlnm.Database" localSheetId="36">#REF!</definedName>
    <definedName name="_xlnm.Database" localSheetId="10">#REF!</definedName>
    <definedName name="_xlnm.Database" localSheetId="106">#REF!</definedName>
    <definedName name="_xlnm.Database" localSheetId="61">#REF!</definedName>
    <definedName name="_xlnm.Database" localSheetId="38">#REF!</definedName>
    <definedName name="_xlnm.Database" localSheetId="12">#REF!</definedName>
    <definedName name="_xlnm.Database" localSheetId="138">#REF!</definedName>
    <definedName name="_xlnm.Database" localSheetId="131">#REF!</definedName>
    <definedName name="_xlnm.Database" localSheetId="123">#REF!</definedName>
    <definedName name="_xlnm.Database" localSheetId="111">#REF!</definedName>
    <definedName name="_xlnm.Database" localSheetId="156">#REF!</definedName>
    <definedName name="_xlnm.Database" localSheetId="140">#REF!</definedName>
    <definedName name="_xlnm.Database" localSheetId="134">#REF!</definedName>
    <definedName name="_xlnm.Database" localSheetId="125">#REF!</definedName>
    <definedName name="_xlnm.Database" localSheetId="126">#REF!</definedName>
    <definedName name="_xlnm.Database" localSheetId="127">#REF!</definedName>
    <definedName name="_xlnm.Database" localSheetId="114">#REF!</definedName>
    <definedName name="_xlnm.Database" localSheetId="116">#REF!</definedName>
    <definedName name="_xlnm.Database" localSheetId="115">#REF!</definedName>
    <definedName name="_xlnm.Database" localSheetId="104">#REF!</definedName>
    <definedName name="_xlnm.Database" localSheetId="84">#REF!</definedName>
    <definedName name="_xlnm.Database" localSheetId="55">#REF!</definedName>
    <definedName name="_xlnm.Database" localSheetId="32">#REF!</definedName>
    <definedName name="_xlnm.Database" localSheetId="6">#REF!</definedName>
    <definedName name="_xlnm.Database">#REF!</definedName>
    <definedName name="Date_Range">[2]cpi06!$A$2:$A$10,[2]cpi06!$A$11:$A$243</definedName>
    <definedName name="DATES">#N/A</definedName>
    <definedName name="db" localSheetId="139">#REF!</definedName>
    <definedName name="db" localSheetId="132">#REF!</definedName>
    <definedName name="db" localSheetId="124">#REF!</definedName>
    <definedName name="db" localSheetId="120">#REF!</definedName>
    <definedName name="db" localSheetId="113">#REF!</definedName>
    <definedName name="db" localSheetId="109">#REF!</definedName>
    <definedName name="db" localSheetId="112">#REF!</definedName>
    <definedName name="db" localSheetId="87">#REF!</definedName>
    <definedName name="db" localSheetId="81">#REF!</definedName>
    <definedName name="db" localSheetId="89">#REF!</definedName>
    <definedName name="db" localSheetId="98">#REF!</definedName>
    <definedName name="db" localSheetId="88">#REF!</definedName>
    <definedName name="db" localSheetId="70">#REF!</definedName>
    <definedName name="db" localSheetId="51">#REF!</definedName>
    <definedName name="db" localSheetId="72">#REF!</definedName>
    <definedName name="db" localSheetId="73">#REF!</definedName>
    <definedName name="db" localSheetId="71">#REF!</definedName>
    <definedName name="db" localSheetId="29">#REF!</definedName>
    <definedName name="db" localSheetId="2">#REF!</definedName>
    <definedName name="db" localSheetId="108">#REF!</definedName>
    <definedName name="db" localSheetId="86">#REF!</definedName>
    <definedName name="db" localSheetId="157">#REF!</definedName>
    <definedName name="db" localSheetId="141">#REF!</definedName>
    <definedName name="db" localSheetId="133">#REF!</definedName>
    <definedName name="db" localSheetId="128">#REF!</definedName>
    <definedName name="db" localSheetId="118">#REF!</definedName>
    <definedName name="db" localSheetId="105">#REF!</definedName>
    <definedName name="db" localSheetId="83">#REF!</definedName>
    <definedName name="db" localSheetId="54">#REF!</definedName>
    <definedName name="db" localSheetId="159">#REF!</definedName>
    <definedName name="db" localSheetId="53">#REF!</definedName>
    <definedName name="db" localSheetId="31">#REF!</definedName>
    <definedName name="db" localSheetId="136">#REF!</definedName>
    <definedName name="db" localSheetId="155">#REF!</definedName>
    <definedName name="db" localSheetId="169">#REF!</definedName>
    <definedName name="db" localSheetId="142">#REF!</definedName>
    <definedName name="db" localSheetId="135">#REF!</definedName>
    <definedName name="db" localSheetId="129">#REF!</definedName>
    <definedName name="db" localSheetId="121">#REF!</definedName>
    <definedName name="db" localSheetId="103">#REF!</definedName>
    <definedName name="db" localSheetId="82">#REF!</definedName>
    <definedName name="db" localSheetId="52">#REF!</definedName>
    <definedName name="db" localSheetId="30">#REF!</definedName>
    <definedName name="db" localSheetId="4">#REF!</definedName>
    <definedName name="db" localSheetId="59">#REF!</definedName>
    <definedName name="db" localSheetId="36">#REF!</definedName>
    <definedName name="db" localSheetId="10">#REF!</definedName>
    <definedName name="db" localSheetId="106">#REF!</definedName>
    <definedName name="db" localSheetId="61">#REF!</definedName>
    <definedName name="db" localSheetId="38">#REF!</definedName>
    <definedName name="db" localSheetId="12">#REF!</definedName>
    <definedName name="db" localSheetId="138">#REF!</definedName>
    <definedName name="db" localSheetId="131">#REF!</definedName>
    <definedName name="db" localSheetId="123">#REF!</definedName>
    <definedName name="db" localSheetId="111">#REF!</definedName>
    <definedName name="db" localSheetId="156">#REF!</definedName>
    <definedName name="db" localSheetId="140">#REF!</definedName>
    <definedName name="db" localSheetId="134">#REF!</definedName>
    <definedName name="db" localSheetId="125">#REF!</definedName>
    <definedName name="db" localSheetId="126">#REF!</definedName>
    <definedName name="db" localSheetId="127">#REF!</definedName>
    <definedName name="db" localSheetId="114">#REF!</definedName>
    <definedName name="db" localSheetId="116">#REF!</definedName>
    <definedName name="db" localSheetId="115">#REF!</definedName>
    <definedName name="db" localSheetId="104">#REF!</definedName>
    <definedName name="db" localSheetId="84">#REF!</definedName>
    <definedName name="db" localSheetId="55">#REF!</definedName>
    <definedName name="db" localSheetId="32">#REF!</definedName>
    <definedName name="db" localSheetId="6">#REF!</definedName>
    <definedName name="db">#REF!</definedName>
    <definedName name="DISTRIBUTOR_NAME" localSheetId="144">#REF!</definedName>
    <definedName name="DISTRIBUTOR_NAME" localSheetId="143">#REF!</definedName>
    <definedName name="DISTRIBUTOR_NAME">'[8]1. Information'!$F$14</definedName>
    <definedName name="fgngdh">'[9]1. Information'!$F$14</definedName>
    <definedName name="FortyFivePercent" localSheetId="160">'[7]23. LV Charges Included in BM'!$E$3</definedName>
    <definedName name="FortyFivePercent" localSheetId="139">#REF!</definedName>
    <definedName name="FortyFivePercent" localSheetId="132">#REF!</definedName>
    <definedName name="FortyFivePercent" localSheetId="124">#REF!</definedName>
    <definedName name="FortyFivePercent" localSheetId="120">#REF!</definedName>
    <definedName name="FortyFivePercent" localSheetId="113">#REF!</definedName>
    <definedName name="FortyFivePercent" localSheetId="109">#REF!</definedName>
    <definedName name="FortyFivePercent" localSheetId="112">#REF!</definedName>
    <definedName name="FortyFivePercent" localSheetId="87">#REF!</definedName>
    <definedName name="FortyFivePercent" localSheetId="81">#REF!</definedName>
    <definedName name="FortyFivePercent" localSheetId="89">#REF!</definedName>
    <definedName name="FortyFivePercent" localSheetId="98">#REF!</definedName>
    <definedName name="FortyFivePercent" localSheetId="88">#REF!</definedName>
    <definedName name="FortyFivePercent" localSheetId="70">#REF!</definedName>
    <definedName name="FortyFivePercent" localSheetId="51">#REF!</definedName>
    <definedName name="FortyFivePercent" localSheetId="72">#REF!</definedName>
    <definedName name="FortyFivePercent" localSheetId="73">#REF!</definedName>
    <definedName name="FortyFivePercent" localSheetId="71">#REF!</definedName>
    <definedName name="FortyFivePercent" localSheetId="29">#REF!</definedName>
    <definedName name="FortyFivePercent" localSheetId="2">#REF!</definedName>
    <definedName name="FortyFivePercent" localSheetId="153">'[7]23. LV Charges Included in BM'!$E$3</definedName>
    <definedName name="FortyFivePercent" localSheetId="108">#REF!</definedName>
    <definedName name="FortyFivePercent" localSheetId="86">#REF!</definedName>
    <definedName name="FortyFivePercent" localSheetId="157">#REF!</definedName>
    <definedName name="FortyFivePercent" localSheetId="141">#REF!</definedName>
    <definedName name="FortyFivePercent" localSheetId="133">#REF!</definedName>
    <definedName name="FortyFivePercent" localSheetId="128">#REF!</definedName>
    <definedName name="FortyFivePercent" localSheetId="118">#REF!</definedName>
    <definedName name="FortyFivePercent" localSheetId="105">#REF!</definedName>
    <definedName name="FortyFivePercent" localSheetId="83">#REF!</definedName>
    <definedName name="FortyFivePercent" localSheetId="54">#REF!</definedName>
    <definedName name="FortyFivePercent" localSheetId="159">#REF!</definedName>
    <definedName name="FortyFivePercent" localSheetId="53">#REF!</definedName>
    <definedName name="FortyFivePercent" localSheetId="31">#REF!</definedName>
    <definedName name="FortyFivePercent" localSheetId="136">#REF!</definedName>
    <definedName name="FortyFivePercent" localSheetId="167">#REF!</definedName>
    <definedName name="FortyFivePercent" localSheetId="155">#REF!</definedName>
    <definedName name="FortyFivePercent" localSheetId="169">#REF!</definedName>
    <definedName name="FortyFivePercent" localSheetId="142">#REF!</definedName>
    <definedName name="FortyFivePercent" localSheetId="135">#REF!</definedName>
    <definedName name="FortyFivePercent" localSheetId="129">#REF!</definedName>
    <definedName name="FortyFivePercent" localSheetId="121">#REF!</definedName>
    <definedName name="FortyFivePercent" localSheetId="103">#REF!</definedName>
    <definedName name="FortyFivePercent" localSheetId="82">#REF!</definedName>
    <definedName name="FortyFivePercent" localSheetId="52">#REF!</definedName>
    <definedName name="FortyFivePercent" localSheetId="30">#REF!</definedName>
    <definedName name="FortyFivePercent" localSheetId="4">#REF!</definedName>
    <definedName name="FortyFivePercent" localSheetId="58">'[10]23. LV Charges Included in BM'!$E$3</definedName>
    <definedName name="FortyFivePercent" localSheetId="35">'[10]23. LV Charges Included in BM'!$E$3</definedName>
    <definedName name="FortyFivePercent" localSheetId="9">'[10]23. LV Charges Included in BM'!$E$3</definedName>
    <definedName name="FortyFivePercent" localSheetId="59">'[10]23. LV Charges Included in BM'!$E$3</definedName>
    <definedName name="FortyFivePercent" localSheetId="36">'[10]23. LV Charges Included in BM'!$E$3</definedName>
    <definedName name="FortyFivePercent" localSheetId="10">'[10]23. LV Charges Included in BM'!$E$3</definedName>
    <definedName name="FortyFivePercent" localSheetId="106">#REF!</definedName>
    <definedName name="FortyFivePercent" localSheetId="61">#REF!</definedName>
    <definedName name="FortyFivePercent" localSheetId="38">#REF!</definedName>
    <definedName name="FortyFivePercent" localSheetId="12">#REF!</definedName>
    <definedName name="FortyFivePercent" localSheetId="138">#REF!</definedName>
    <definedName name="FortyFivePercent" localSheetId="131">#REF!</definedName>
    <definedName name="FortyFivePercent" localSheetId="123">#REF!</definedName>
    <definedName name="FortyFivePercent" localSheetId="111">#REF!</definedName>
    <definedName name="FortyFivePercent" localSheetId="156">#REF!</definedName>
    <definedName name="FortyFivePercent" localSheetId="140">#REF!</definedName>
    <definedName name="FortyFivePercent" localSheetId="134">#REF!</definedName>
    <definedName name="FortyFivePercent" localSheetId="125">#REF!</definedName>
    <definedName name="FortyFivePercent" localSheetId="126">#REF!</definedName>
    <definedName name="FortyFivePercent" localSheetId="127">#REF!</definedName>
    <definedName name="FortyFivePercent" localSheetId="114">#REF!</definedName>
    <definedName name="FortyFivePercent" localSheetId="116">#REF!</definedName>
    <definedName name="FortyFivePercent" localSheetId="115">#REF!</definedName>
    <definedName name="FortyFivePercent" localSheetId="104">#REF!</definedName>
    <definedName name="FortyFivePercent" localSheetId="84">#REF!</definedName>
    <definedName name="FortyFivePercent" localSheetId="55">#REF!</definedName>
    <definedName name="FortyFivePercent" localSheetId="32">#REF!</definedName>
    <definedName name="FortyFivePercent" localSheetId="6">#REF!</definedName>
    <definedName name="FortyFivePercent">#REF!</definedName>
    <definedName name="FTE" localSheetId="139">#REF!</definedName>
    <definedName name="FTE" localSheetId="132">#REF!</definedName>
    <definedName name="FTE" localSheetId="124">#REF!</definedName>
    <definedName name="FTE" localSheetId="120">#REF!</definedName>
    <definedName name="FTE" localSheetId="113">#REF!</definedName>
    <definedName name="FTE" localSheetId="109">#REF!</definedName>
    <definedName name="FTE" localSheetId="112">#REF!</definedName>
    <definedName name="FTE" localSheetId="87">#REF!</definedName>
    <definedName name="FTE" localSheetId="81">#REF!</definedName>
    <definedName name="FTE" localSheetId="89">#REF!</definedName>
    <definedName name="FTE" localSheetId="98">#REF!</definedName>
    <definedName name="FTE" localSheetId="88">#REF!</definedName>
    <definedName name="FTE" localSheetId="70">#REF!</definedName>
    <definedName name="FTE" localSheetId="51">#REF!</definedName>
    <definedName name="FTE" localSheetId="72">#REF!</definedName>
    <definedName name="FTE" localSheetId="73">#REF!</definedName>
    <definedName name="FTE" localSheetId="71">#REF!</definedName>
    <definedName name="FTE" localSheetId="29">#REF!</definedName>
    <definedName name="FTE" localSheetId="2">#REF!</definedName>
    <definedName name="FTE" localSheetId="108">#REF!</definedName>
    <definedName name="FTE" localSheetId="86">#REF!</definedName>
    <definedName name="FTE" localSheetId="157">#REF!</definedName>
    <definedName name="FTE" localSheetId="141">#REF!</definedName>
    <definedName name="FTE" localSheetId="133">#REF!</definedName>
    <definedName name="FTE" localSheetId="128">#REF!</definedName>
    <definedName name="FTE" localSheetId="118">#REF!</definedName>
    <definedName name="FTE" localSheetId="105">#REF!</definedName>
    <definedName name="FTE" localSheetId="83">#REF!</definedName>
    <definedName name="FTE" localSheetId="54">#REF!</definedName>
    <definedName name="FTE" localSheetId="159">#REF!</definedName>
    <definedName name="FTE" localSheetId="53">#REF!</definedName>
    <definedName name="FTE" localSheetId="31">#REF!</definedName>
    <definedName name="FTE" localSheetId="136">#REF!</definedName>
    <definedName name="FTE" localSheetId="155">#REF!</definedName>
    <definedName name="FTE" localSheetId="169">#REF!</definedName>
    <definedName name="FTE" localSheetId="142">#REF!</definedName>
    <definedName name="FTE" localSheetId="135">#REF!</definedName>
    <definedName name="FTE" localSheetId="129">#REF!</definedName>
    <definedName name="FTE" localSheetId="121">#REF!</definedName>
    <definedName name="FTE" localSheetId="103">#REF!</definedName>
    <definedName name="FTE" localSheetId="82">#REF!</definedName>
    <definedName name="FTE" localSheetId="52">#REF!</definedName>
    <definedName name="FTE" localSheetId="30">#REF!</definedName>
    <definedName name="FTE" localSheetId="4">#REF!</definedName>
    <definedName name="FTE" localSheetId="59">#REF!</definedName>
    <definedName name="FTE" localSheetId="36">#REF!</definedName>
    <definedName name="FTE" localSheetId="10">#REF!</definedName>
    <definedName name="FTE" localSheetId="106">#REF!</definedName>
    <definedName name="FTE" localSheetId="61">#REF!</definedName>
    <definedName name="FTE" localSheetId="38">#REF!</definedName>
    <definedName name="FTE" localSheetId="12">#REF!</definedName>
    <definedName name="FTE" localSheetId="138">#REF!</definedName>
    <definedName name="FTE" localSheetId="131">#REF!</definedName>
    <definedName name="FTE" localSheetId="123">#REF!</definedName>
    <definedName name="FTE" localSheetId="111">#REF!</definedName>
    <definedName name="FTE" localSheetId="156">#REF!</definedName>
    <definedName name="FTE" localSheetId="140">#REF!</definedName>
    <definedName name="FTE" localSheetId="134">#REF!</definedName>
    <definedName name="FTE" localSheetId="125">#REF!</definedName>
    <definedName name="FTE" localSheetId="126">#REF!</definedName>
    <definedName name="FTE" localSheetId="127">#REF!</definedName>
    <definedName name="FTE" localSheetId="114">#REF!</definedName>
    <definedName name="FTE" localSheetId="116">#REF!</definedName>
    <definedName name="FTE" localSheetId="115">#REF!</definedName>
    <definedName name="FTE" localSheetId="104">#REF!</definedName>
    <definedName name="FTE" localSheetId="84">#REF!</definedName>
    <definedName name="FTE" localSheetId="55">#REF!</definedName>
    <definedName name="FTE" localSheetId="32">#REF!</definedName>
    <definedName name="FTE" localSheetId="6">#REF!</definedName>
    <definedName name="FTE">#REF!</definedName>
    <definedName name="FTPT" localSheetId="139">#REF!</definedName>
    <definedName name="FTPT" localSheetId="132">#REF!</definedName>
    <definedName name="FTPT" localSheetId="124">#REF!</definedName>
    <definedName name="FTPT" localSheetId="120">#REF!</definedName>
    <definedName name="FTPT" localSheetId="113">#REF!</definedName>
    <definedName name="FTPT" localSheetId="109">#REF!</definedName>
    <definedName name="FTPT" localSheetId="112">#REF!</definedName>
    <definedName name="FTPT" localSheetId="87">#REF!</definedName>
    <definedName name="FTPT" localSheetId="81">#REF!</definedName>
    <definedName name="FTPT" localSheetId="89">#REF!</definedName>
    <definedName name="FTPT" localSheetId="98">#REF!</definedName>
    <definedName name="FTPT" localSheetId="88">#REF!</definedName>
    <definedName name="FTPT" localSheetId="70">#REF!</definedName>
    <definedName name="FTPT" localSheetId="51">#REF!</definedName>
    <definedName name="FTPT" localSheetId="72">#REF!</definedName>
    <definedName name="FTPT" localSheetId="73">#REF!</definedName>
    <definedName name="FTPT" localSheetId="71">#REF!</definedName>
    <definedName name="FTPT" localSheetId="29">#REF!</definedName>
    <definedName name="FTPT" localSheetId="2">#REF!</definedName>
    <definedName name="FTPT" localSheetId="108">#REF!</definedName>
    <definedName name="FTPT" localSheetId="86">#REF!</definedName>
    <definedName name="FTPT" localSheetId="157">#REF!</definedName>
    <definedName name="FTPT" localSheetId="141">#REF!</definedName>
    <definedName name="FTPT" localSheetId="133">#REF!</definedName>
    <definedName name="FTPT" localSheetId="128">#REF!</definedName>
    <definedName name="FTPT" localSheetId="118">#REF!</definedName>
    <definedName name="FTPT" localSheetId="105">#REF!</definedName>
    <definedName name="FTPT" localSheetId="83">#REF!</definedName>
    <definedName name="FTPT" localSheetId="54">#REF!</definedName>
    <definedName name="FTPT" localSheetId="159">#REF!</definedName>
    <definedName name="FTPT" localSheetId="53">#REF!</definedName>
    <definedName name="FTPT" localSheetId="31">#REF!</definedName>
    <definedName name="FTPT" localSheetId="136">#REF!</definedName>
    <definedName name="FTPT" localSheetId="155">#REF!</definedName>
    <definedName name="FTPT" localSheetId="169">#REF!</definedName>
    <definedName name="FTPT" localSheetId="142">#REF!</definedName>
    <definedName name="FTPT" localSheetId="135">#REF!</definedName>
    <definedName name="FTPT" localSheetId="129">#REF!</definedName>
    <definedName name="FTPT" localSheetId="121">#REF!</definedName>
    <definedName name="FTPT" localSheetId="103">#REF!</definedName>
    <definedName name="FTPT" localSheetId="82">#REF!</definedName>
    <definedName name="FTPT" localSheetId="52">#REF!</definedName>
    <definedName name="FTPT" localSheetId="30">#REF!</definedName>
    <definedName name="FTPT" localSheetId="4">#REF!</definedName>
    <definedName name="FTPT" localSheetId="59">#REF!</definedName>
    <definedName name="FTPT" localSheetId="36">#REF!</definedName>
    <definedName name="FTPT" localSheetId="10">#REF!</definedName>
    <definedName name="FTPT" localSheetId="106">#REF!</definedName>
    <definedName name="FTPT" localSheetId="61">#REF!</definedName>
    <definedName name="FTPT" localSheetId="38">#REF!</definedName>
    <definedName name="FTPT" localSheetId="12">#REF!</definedName>
    <definedName name="FTPT" localSheetId="138">#REF!</definedName>
    <definedName name="FTPT" localSheetId="131">#REF!</definedName>
    <definedName name="FTPT" localSheetId="123">#REF!</definedName>
    <definedName name="FTPT" localSheetId="111">#REF!</definedName>
    <definedName name="FTPT" localSheetId="156">#REF!</definedName>
    <definedName name="FTPT" localSheetId="140">#REF!</definedName>
    <definedName name="FTPT" localSheetId="134">#REF!</definedName>
    <definedName name="FTPT" localSheetId="125">#REF!</definedName>
    <definedName name="FTPT" localSheetId="126">#REF!</definedName>
    <definedName name="FTPT" localSheetId="127">#REF!</definedName>
    <definedName name="FTPT" localSheetId="114">#REF!</definedName>
    <definedName name="FTPT" localSheetId="116">#REF!</definedName>
    <definedName name="FTPT" localSheetId="115">#REF!</definedName>
    <definedName name="FTPT" localSheetId="104">#REF!</definedName>
    <definedName name="FTPT" localSheetId="84">#REF!</definedName>
    <definedName name="FTPT" localSheetId="55">#REF!</definedName>
    <definedName name="FTPT" localSheetId="32">#REF!</definedName>
    <definedName name="FTPT" localSheetId="6">#REF!</definedName>
    <definedName name="FTPT">#REF!</definedName>
    <definedName name="fvsv">'[9]1. Information'!$F$14</definedName>
    <definedName name="GCFC" localSheetId="139">#REF!</definedName>
    <definedName name="GCFC" localSheetId="132">#REF!</definedName>
    <definedName name="GCFC" localSheetId="124">#REF!</definedName>
    <definedName name="GCFC" localSheetId="120">#REF!</definedName>
    <definedName name="GCFC" localSheetId="113">#REF!</definedName>
    <definedName name="GCFC" localSheetId="109">#REF!</definedName>
    <definedName name="GCFC" localSheetId="112">#REF!</definedName>
    <definedName name="GCFC" localSheetId="87">#REF!</definedName>
    <definedName name="GCFC" localSheetId="81">#REF!</definedName>
    <definedName name="GCFC" localSheetId="89">#REF!</definedName>
    <definedName name="GCFC" localSheetId="98">#REF!</definedName>
    <definedName name="GCFC" localSheetId="88">#REF!</definedName>
    <definedName name="GCFC" localSheetId="70">#REF!</definedName>
    <definedName name="GCFC" localSheetId="51">#REF!</definedName>
    <definedName name="GCFC" localSheetId="72">#REF!</definedName>
    <definedName name="GCFC" localSheetId="73">#REF!</definedName>
    <definedName name="GCFC" localSheetId="71">#REF!</definedName>
    <definedName name="GCFC" localSheetId="29">#REF!</definedName>
    <definedName name="GCFC" localSheetId="2">#REF!</definedName>
    <definedName name="GCFC" localSheetId="108">#REF!</definedName>
    <definedName name="GCFC" localSheetId="86">#REF!</definedName>
    <definedName name="GCFC" localSheetId="157">#REF!</definedName>
    <definedName name="GCFC" localSheetId="141">#REF!</definedName>
    <definedName name="GCFC" localSheetId="133">#REF!</definedName>
    <definedName name="GCFC" localSheetId="128">#REF!</definedName>
    <definedName name="GCFC" localSheetId="118">#REF!</definedName>
    <definedName name="GCFC" localSheetId="105">#REF!</definedName>
    <definedName name="GCFC" localSheetId="83">#REF!</definedName>
    <definedName name="GCFC" localSheetId="54">#REF!</definedName>
    <definedName name="GCFC" localSheetId="159">#REF!</definedName>
    <definedName name="GCFC" localSheetId="53">#REF!</definedName>
    <definedName name="GCFC" localSheetId="31">#REF!</definedName>
    <definedName name="GCFC" localSheetId="136">#REF!</definedName>
    <definedName name="GCFC" localSheetId="155">#REF!</definedName>
    <definedName name="GCFC" localSheetId="169">#REF!</definedName>
    <definedName name="GCFC" localSheetId="142">#REF!</definedName>
    <definedName name="GCFC" localSheetId="135">#REF!</definedName>
    <definedName name="GCFC" localSheetId="129">#REF!</definedName>
    <definedName name="GCFC" localSheetId="121">#REF!</definedName>
    <definedName name="GCFC" localSheetId="103">#REF!</definedName>
    <definedName name="GCFC" localSheetId="82">#REF!</definedName>
    <definedName name="GCFC" localSheetId="52">#REF!</definedName>
    <definedName name="GCFC" localSheetId="30">#REF!</definedName>
    <definedName name="GCFC" localSheetId="4">#REF!</definedName>
    <definedName name="GCFC" localSheetId="59">#REF!</definedName>
    <definedName name="GCFC" localSheetId="36">#REF!</definedName>
    <definedName name="GCFC" localSheetId="10">#REF!</definedName>
    <definedName name="GCFC" localSheetId="106">#REF!</definedName>
    <definedName name="GCFC" localSheetId="61">#REF!</definedName>
    <definedName name="GCFC" localSheetId="38">#REF!</definedName>
    <definedName name="GCFC" localSheetId="12">#REF!</definedName>
    <definedName name="GCFC" localSheetId="138">#REF!</definedName>
    <definedName name="GCFC" localSheetId="131">#REF!</definedName>
    <definedName name="GCFC" localSheetId="123">#REF!</definedName>
    <definedName name="GCFC" localSheetId="111">#REF!</definedName>
    <definedName name="GCFC" localSheetId="156">#REF!</definedName>
    <definedName name="GCFC" localSheetId="140">#REF!</definedName>
    <definedName name="GCFC" localSheetId="134">#REF!</definedName>
    <definedName name="GCFC" localSheetId="125">#REF!</definedName>
    <definedName name="GCFC" localSheetId="126">#REF!</definedName>
    <definedName name="GCFC" localSheetId="127">#REF!</definedName>
    <definedName name="GCFC" localSheetId="114">#REF!</definedName>
    <definedName name="GCFC" localSheetId="116">#REF!</definedName>
    <definedName name="GCFC" localSheetId="115">#REF!</definedName>
    <definedName name="GCFC" localSheetId="104">#REF!</definedName>
    <definedName name="GCFC" localSheetId="84">#REF!</definedName>
    <definedName name="GCFC" localSheetId="55">#REF!</definedName>
    <definedName name="GCFC" localSheetId="32">#REF!</definedName>
    <definedName name="GCFC" localSheetId="6">#REF!</definedName>
    <definedName name="GCFC">#REF!</definedName>
    <definedName name="GOC" localSheetId="139">#REF!</definedName>
    <definedName name="GOC" localSheetId="132">#REF!</definedName>
    <definedName name="GOC" localSheetId="124">#REF!</definedName>
    <definedName name="GOC" localSheetId="120">#REF!</definedName>
    <definedName name="GOC" localSheetId="113">#REF!</definedName>
    <definedName name="GOC" localSheetId="109">#REF!</definedName>
    <definedName name="GOC" localSheetId="112">#REF!</definedName>
    <definedName name="GOC" localSheetId="87">#REF!</definedName>
    <definedName name="GOC" localSheetId="81">#REF!</definedName>
    <definedName name="GOC" localSheetId="89">#REF!</definedName>
    <definedName name="GOC" localSheetId="98">#REF!</definedName>
    <definedName name="GOC" localSheetId="88">#REF!</definedName>
    <definedName name="GOC" localSheetId="70">#REF!</definedName>
    <definedName name="GOC" localSheetId="51">#REF!</definedName>
    <definedName name="GOC" localSheetId="72">#REF!</definedName>
    <definedName name="GOC" localSheetId="73">#REF!</definedName>
    <definedName name="GOC" localSheetId="71">#REF!</definedName>
    <definedName name="GOC" localSheetId="29">#REF!</definedName>
    <definedName name="GOC" localSheetId="2">#REF!</definedName>
    <definedName name="GOC" localSheetId="108">#REF!</definedName>
    <definedName name="GOC" localSheetId="86">#REF!</definedName>
    <definedName name="GOC" localSheetId="157">#REF!</definedName>
    <definedName name="GOC" localSheetId="141">#REF!</definedName>
    <definedName name="GOC" localSheetId="133">#REF!</definedName>
    <definedName name="GOC" localSheetId="128">#REF!</definedName>
    <definedName name="GOC" localSheetId="118">#REF!</definedName>
    <definedName name="GOC" localSheetId="105">#REF!</definedName>
    <definedName name="GOC" localSheetId="83">#REF!</definedName>
    <definedName name="GOC" localSheetId="54">#REF!</definedName>
    <definedName name="GOC" localSheetId="159">#REF!</definedName>
    <definedName name="GOC" localSheetId="53">#REF!</definedName>
    <definedName name="GOC" localSheetId="31">#REF!</definedName>
    <definedName name="GOC" localSheetId="136">#REF!</definedName>
    <definedName name="GOC" localSheetId="155">#REF!</definedName>
    <definedName name="GOC" localSheetId="169">#REF!</definedName>
    <definedName name="GOC" localSheetId="142">#REF!</definedName>
    <definedName name="GOC" localSheetId="135">#REF!</definedName>
    <definedName name="GOC" localSheetId="129">#REF!</definedName>
    <definedName name="GOC" localSheetId="121">#REF!</definedName>
    <definedName name="GOC" localSheetId="103">#REF!</definedName>
    <definedName name="GOC" localSheetId="82">#REF!</definedName>
    <definedName name="GOC" localSheetId="52">#REF!</definedName>
    <definedName name="GOC" localSheetId="30">#REF!</definedName>
    <definedName name="GOC" localSheetId="4">#REF!</definedName>
    <definedName name="GOC" localSheetId="59">#REF!</definedName>
    <definedName name="GOC" localSheetId="36">#REF!</definedName>
    <definedName name="GOC" localSheetId="10">#REF!</definedName>
    <definedName name="GOC" localSheetId="106">#REF!</definedName>
    <definedName name="GOC" localSheetId="61">#REF!</definedName>
    <definedName name="GOC" localSheetId="38">#REF!</definedName>
    <definedName name="GOC" localSheetId="12">#REF!</definedName>
    <definedName name="GOC" localSheetId="138">#REF!</definedName>
    <definedName name="GOC" localSheetId="131">#REF!</definedName>
    <definedName name="GOC" localSheetId="123">#REF!</definedName>
    <definedName name="GOC" localSheetId="111">#REF!</definedName>
    <definedName name="GOC" localSheetId="156">#REF!</definedName>
    <definedName name="GOC" localSheetId="140">#REF!</definedName>
    <definedName name="GOC" localSheetId="134">#REF!</definedName>
    <definedName name="GOC" localSheetId="125">#REF!</definedName>
    <definedName name="GOC" localSheetId="126">#REF!</definedName>
    <definedName name="GOC" localSheetId="127">#REF!</definedName>
    <definedName name="GOC" localSheetId="114">#REF!</definedName>
    <definedName name="GOC" localSheetId="116">#REF!</definedName>
    <definedName name="GOC" localSheetId="115">#REF!</definedName>
    <definedName name="GOC" localSheetId="104">#REF!</definedName>
    <definedName name="GOC" localSheetId="84">#REF!</definedName>
    <definedName name="GOC" localSheetId="55">#REF!</definedName>
    <definedName name="GOC" localSheetId="32">#REF!</definedName>
    <definedName name="GOC" localSheetId="6">#REF!</definedName>
    <definedName name="GOC">#REF!</definedName>
    <definedName name="GOCWI" localSheetId="139">#REF!</definedName>
    <definedName name="GOCWI" localSheetId="132">#REF!</definedName>
    <definedName name="GOCWI" localSheetId="124">#REF!</definedName>
    <definedName name="GOCWI" localSheetId="120">#REF!</definedName>
    <definedName name="GOCWI" localSheetId="113">#REF!</definedName>
    <definedName name="GOCWI" localSheetId="109">#REF!</definedName>
    <definedName name="GOCWI" localSheetId="112">#REF!</definedName>
    <definedName name="GOCWI" localSheetId="87">#REF!</definedName>
    <definedName name="GOCWI" localSheetId="81">#REF!</definedName>
    <definedName name="GOCWI" localSheetId="89">#REF!</definedName>
    <definedName name="GOCWI" localSheetId="98">#REF!</definedName>
    <definedName name="GOCWI" localSheetId="88">#REF!</definedName>
    <definedName name="GOCWI" localSheetId="70">#REF!</definedName>
    <definedName name="GOCWI" localSheetId="51">#REF!</definedName>
    <definedName name="GOCWI" localSheetId="72">#REF!</definedName>
    <definedName name="GOCWI" localSheetId="73">#REF!</definedName>
    <definedName name="GOCWI" localSheetId="71">#REF!</definedName>
    <definedName name="GOCWI" localSheetId="29">#REF!</definedName>
    <definedName name="GOCWI" localSheetId="2">#REF!</definedName>
    <definedName name="GOCWI" localSheetId="108">#REF!</definedName>
    <definedName name="GOCWI" localSheetId="86">#REF!</definedName>
    <definedName name="GOCWI" localSheetId="157">#REF!</definedName>
    <definedName name="GOCWI" localSheetId="141">#REF!</definedName>
    <definedName name="GOCWI" localSheetId="133">#REF!</definedName>
    <definedName name="GOCWI" localSheetId="128">#REF!</definedName>
    <definedName name="GOCWI" localSheetId="118">#REF!</definedName>
    <definedName name="GOCWI" localSheetId="105">#REF!</definedName>
    <definedName name="GOCWI" localSheetId="83">#REF!</definedName>
    <definedName name="GOCWI" localSheetId="54">#REF!</definedName>
    <definedName name="GOCWI" localSheetId="159">#REF!</definedName>
    <definedName name="GOCWI" localSheetId="53">#REF!</definedName>
    <definedName name="GOCWI" localSheetId="31">#REF!</definedName>
    <definedName name="GOCWI" localSheetId="136">#REF!</definedName>
    <definedName name="GOCWI" localSheetId="155">#REF!</definedName>
    <definedName name="GOCWI" localSheetId="169">#REF!</definedName>
    <definedName name="GOCWI" localSheetId="142">#REF!</definedName>
    <definedName name="GOCWI" localSheetId="135">#REF!</definedName>
    <definedName name="GOCWI" localSheetId="129">#REF!</definedName>
    <definedName name="GOCWI" localSheetId="121">#REF!</definedName>
    <definedName name="GOCWI" localSheetId="103">#REF!</definedName>
    <definedName name="GOCWI" localSheetId="82">#REF!</definedName>
    <definedName name="GOCWI" localSheetId="52">#REF!</definedName>
    <definedName name="GOCWI" localSheetId="30">#REF!</definedName>
    <definedName name="GOCWI" localSheetId="4">#REF!</definedName>
    <definedName name="GOCWI" localSheetId="59">#REF!</definedName>
    <definedName name="GOCWI" localSheetId="36">#REF!</definedName>
    <definedName name="GOCWI" localSheetId="10">#REF!</definedName>
    <definedName name="GOCWI" localSheetId="106">#REF!</definedName>
    <definedName name="GOCWI" localSheetId="61">#REF!</definedName>
    <definedName name="GOCWI" localSheetId="38">#REF!</definedName>
    <definedName name="GOCWI" localSheetId="12">#REF!</definedName>
    <definedName name="GOCWI" localSheetId="138">#REF!</definedName>
    <definedName name="GOCWI" localSheetId="131">#REF!</definedName>
    <definedName name="GOCWI" localSheetId="123">#REF!</definedName>
    <definedName name="GOCWI" localSheetId="111">#REF!</definedName>
    <definedName name="GOCWI" localSheetId="156">#REF!</definedName>
    <definedName name="GOCWI" localSheetId="140">#REF!</definedName>
    <definedName name="GOCWI" localSheetId="134">#REF!</definedName>
    <definedName name="GOCWI" localSheetId="125">#REF!</definedName>
    <definedName name="GOCWI" localSheetId="126">#REF!</definedName>
    <definedName name="GOCWI" localSheetId="127">#REF!</definedName>
    <definedName name="GOCWI" localSheetId="114">#REF!</definedName>
    <definedName name="GOCWI" localSheetId="116">#REF!</definedName>
    <definedName name="GOCWI" localSheetId="115">#REF!</definedName>
    <definedName name="GOCWI" localSheetId="104">#REF!</definedName>
    <definedName name="GOCWI" localSheetId="84">#REF!</definedName>
    <definedName name="GOCWI" localSheetId="55">#REF!</definedName>
    <definedName name="GOCWI" localSheetId="32">#REF!</definedName>
    <definedName name="GOCWI" localSheetId="6">#REF!</definedName>
    <definedName name="GOCWI">#REF!</definedName>
    <definedName name="GOIPD" localSheetId="139">#REF!</definedName>
    <definedName name="GOIPD" localSheetId="132">#REF!</definedName>
    <definedName name="GOIPD" localSheetId="124">#REF!</definedName>
    <definedName name="GOIPD" localSheetId="120">#REF!</definedName>
    <definedName name="GOIPD" localSheetId="113">#REF!</definedName>
    <definedName name="GOIPD" localSheetId="109">#REF!</definedName>
    <definedName name="GOIPD" localSheetId="112">#REF!</definedName>
    <definedName name="GOIPD" localSheetId="87">#REF!</definedName>
    <definedName name="GOIPD" localSheetId="81">#REF!</definedName>
    <definedName name="GOIPD" localSheetId="89">#REF!</definedName>
    <definedName name="GOIPD" localSheetId="98">#REF!</definedName>
    <definedName name="GOIPD" localSheetId="88">#REF!</definedName>
    <definedName name="GOIPD" localSheetId="70">#REF!</definedName>
    <definedName name="GOIPD" localSheetId="51">#REF!</definedName>
    <definedName name="GOIPD" localSheetId="72">#REF!</definedName>
    <definedName name="GOIPD" localSheetId="73">#REF!</definedName>
    <definedName name="GOIPD" localSheetId="71">#REF!</definedName>
    <definedName name="GOIPD" localSheetId="29">#REF!</definedName>
    <definedName name="GOIPD" localSheetId="2">#REF!</definedName>
    <definedName name="GOIPD" localSheetId="108">#REF!</definedName>
    <definedName name="GOIPD" localSheetId="86">#REF!</definedName>
    <definedName name="GOIPD" localSheetId="157">#REF!</definedName>
    <definedName name="GOIPD" localSheetId="141">#REF!</definedName>
    <definedName name="GOIPD" localSheetId="133">#REF!</definedName>
    <definedName name="GOIPD" localSheetId="128">#REF!</definedName>
    <definedName name="GOIPD" localSheetId="118">#REF!</definedName>
    <definedName name="GOIPD" localSheetId="105">#REF!</definedName>
    <definedName name="GOIPD" localSheetId="83">#REF!</definedName>
    <definedName name="GOIPD" localSheetId="54">#REF!</definedName>
    <definedName name="GOIPD" localSheetId="159">#REF!</definedName>
    <definedName name="GOIPD" localSheetId="53">#REF!</definedName>
    <definedName name="GOIPD" localSheetId="31">#REF!</definedName>
    <definedName name="GOIPD" localSheetId="136">#REF!</definedName>
    <definedName name="GOIPD" localSheetId="155">#REF!</definedName>
    <definedName name="GOIPD" localSheetId="169">#REF!</definedName>
    <definedName name="GOIPD" localSheetId="142">#REF!</definedName>
    <definedName name="GOIPD" localSheetId="135">#REF!</definedName>
    <definedName name="GOIPD" localSheetId="129">#REF!</definedName>
    <definedName name="GOIPD" localSheetId="121">#REF!</definedName>
    <definedName name="GOIPD" localSheetId="103">#REF!</definedName>
    <definedName name="GOIPD" localSheetId="82">#REF!</definedName>
    <definedName name="GOIPD" localSheetId="52">#REF!</definedName>
    <definedName name="GOIPD" localSheetId="30">#REF!</definedName>
    <definedName name="GOIPD" localSheetId="4">#REF!</definedName>
    <definedName name="GOIPD" localSheetId="59">#REF!</definedName>
    <definedName name="GOIPD" localSheetId="36">#REF!</definedName>
    <definedName name="GOIPD" localSheetId="10">#REF!</definedName>
    <definedName name="GOIPD" localSheetId="106">#REF!</definedName>
    <definedName name="GOIPD" localSheetId="61">#REF!</definedName>
    <definedName name="GOIPD" localSheetId="38">#REF!</definedName>
    <definedName name="GOIPD" localSheetId="12">#REF!</definedName>
    <definedName name="GOIPD" localSheetId="138">#REF!</definedName>
    <definedName name="GOIPD" localSheetId="131">#REF!</definedName>
    <definedName name="GOIPD" localSheetId="123">#REF!</definedName>
    <definedName name="GOIPD" localSheetId="111">#REF!</definedName>
    <definedName name="GOIPD" localSheetId="156">#REF!</definedName>
    <definedName name="GOIPD" localSheetId="140">#REF!</definedName>
    <definedName name="GOIPD" localSheetId="134">#REF!</definedName>
    <definedName name="GOIPD" localSheetId="125">#REF!</definedName>
    <definedName name="GOIPD" localSheetId="126">#REF!</definedName>
    <definedName name="GOIPD" localSheetId="127">#REF!</definedName>
    <definedName name="GOIPD" localSheetId="114">#REF!</definedName>
    <definedName name="GOIPD" localSheetId="116">#REF!</definedName>
    <definedName name="GOIPD" localSheetId="115">#REF!</definedName>
    <definedName name="GOIPD" localSheetId="104">#REF!</definedName>
    <definedName name="GOIPD" localSheetId="84">#REF!</definedName>
    <definedName name="GOIPD" localSheetId="55">#REF!</definedName>
    <definedName name="GOIPD" localSheetId="32">#REF!</definedName>
    <definedName name="GOIPD" localSheetId="6">#REF!</definedName>
    <definedName name="GOIPD">#REF!</definedName>
    <definedName name="GOX" localSheetId="139">#REF!</definedName>
    <definedName name="GOX" localSheetId="132">#REF!</definedName>
    <definedName name="GOX" localSheetId="124">#REF!</definedName>
    <definedName name="GOX" localSheetId="120">#REF!</definedName>
    <definedName name="GOX" localSheetId="113">#REF!</definedName>
    <definedName name="GOX" localSheetId="109">#REF!</definedName>
    <definedName name="GOX" localSheetId="112">#REF!</definedName>
    <definedName name="GOX" localSheetId="87">#REF!</definedName>
    <definedName name="GOX" localSheetId="81">#REF!</definedName>
    <definedName name="GOX" localSheetId="89">#REF!</definedName>
    <definedName name="GOX" localSheetId="98">#REF!</definedName>
    <definedName name="GOX" localSheetId="88">#REF!</definedName>
    <definedName name="GOX" localSheetId="70">#REF!</definedName>
    <definedName name="GOX" localSheetId="51">#REF!</definedName>
    <definedName name="GOX" localSheetId="72">#REF!</definedName>
    <definedName name="GOX" localSheetId="73">#REF!</definedName>
    <definedName name="GOX" localSheetId="71">#REF!</definedName>
    <definedName name="GOX" localSheetId="29">#REF!</definedName>
    <definedName name="GOX" localSheetId="2">#REF!</definedName>
    <definedName name="GOX" localSheetId="108">#REF!</definedName>
    <definedName name="GOX" localSheetId="86">#REF!</definedName>
    <definedName name="GOX" localSheetId="157">#REF!</definedName>
    <definedName name="GOX" localSheetId="141">#REF!</definedName>
    <definedName name="GOX" localSheetId="133">#REF!</definedName>
    <definedName name="GOX" localSheetId="128">#REF!</definedName>
    <definedName name="GOX" localSheetId="118">#REF!</definedName>
    <definedName name="GOX" localSheetId="105">#REF!</definedName>
    <definedName name="GOX" localSheetId="83">#REF!</definedName>
    <definedName name="GOX" localSheetId="54">#REF!</definedName>
    <definedName name="GOX" localSheetId="159">#REF!</definedName>
    <definedName name="GOX" localSheetId="53">#REF!</definedName>
    <definedName name="GOX" localSheetId="31">#REF!</definedName>
    <definedName name="GOX" localSheetId="136">#REF!</definedName>
    <definedName name="GOX" localSheetId="155">#REF!</definedName>
    <definedName name="GOX" localSheetId="169">#REF!</definedName>
    <definedName name="GOX" localSheetId="142">#REF!</definedName>
    <definedName name="GOX" localSheetId="135">#REF!</definedName>
    <definedName name="GOX" localSheetId="129">#REF!</definedName>
    <definedName name="GOX" localSheetId="121">#REF!</definedName>
    <definedName name="GOX" localSheetId="103">#REF!</definedName>
    <definedName name="GOX" localSheetId="82">#REF!</definedName>
    <definedName name="GOX" localSheetId="52">#REF!</definedName>
    <definedName name="GOX" localSheetId="30">#REF!</definedName>
    <definedName name="GOX" localSheetId="4">#REF!</definedName>
    <definedName name="GOX" localSheetId="59">#REF!</definedName>
    <definedName name="GOX" localSheetId="36">#REF!</definedName>
    <definedName name="GOX" localSheetId="10">#REF!</definedName>
    <definedName name="GOX" localSheetId="106">#REF!</definedName>
    <definedName name="GOX" localSheetId="61">#REF!</definedName>
    <definedName name="GOX" localSheetId="38">#REF!</definedName>
    <definedName name="GOX" localSheetId="12">#REF!</definedName>
    <definedName name="GOX" localSheetId="138">#REF!</definedName>
    <definedName name="GOX" localSheetId="131">#REF!</definedName>
    <definedName name="GOX" localSheetId="123">#REF!</definedName>
    <definedName name="GOX" localSheetId="111">#REF!</definedName>
    <definedName name="GOX" localSheetId="156">#REF!</definedName>
    <definedName name="GOX" localSheetId="140">#REF!</definedName>
    <definedName name="GOX" localSheetId="134">#REF!</definedName>
    <definedName name="GOX" localSheetId="125">#REF!</definedName>
    <definedName name="GOX" localSheetId="126">#REF!</definedName>
    <definedName name="GOX" localSheetId="127">#REF!</definedName>
    <definedName name="GOX" localSheetId="114">#REF!</definedName>
    <definedName name="GOX" localSheetId="116">#REF!</definedName>
    <definedName name="GOX" localSheetId="115">#REF!</definedName>
    <definedName name="GOX" localSheetId="104">#REF!</definedName>
    <definedName name="GOX" localSheetId="84">#REF!</definedName>
    <definedName name="GOX" localSheetId="55">#REF!</definedName>
    <definedName name="GOX" localSheetId="32">#REF!</definedName>
    <definedName name="GOX" localSheetId="6">#REF!</definedName>
    <definedName name="GOX">#REF!</definedName>
    <definedName name="GPO" localSheetId="139">#REF!</definedName>
    <definedName name="GPO" localSheetId="132">#REF!</definedName>
    <definedName name="GPO" localSheetId="124">#REF!</definedName>
    <definedName name="GPO" localSheetId="120">#REF!</definedName>
    <definedName name="GPO" localSheetId="113">#REF!</definedName>
    <definedName name="GPO" localSheetId="109">#REF!</definedName>
    <definedName name="GPO" localSheetId="112">#REF!</definedName>
    <definedName name="GPO" localSheetId="87">#REF!</definedName>
    <definedName name="GPO" localSheetId="81">#REF!</definedName>
    <definedName name="GPO" localSheetId="89">#REF!</definedName>
    <definedName name="GPO" localSheetId="98">#REF!</definedName>
    <definedName name="GPO" localSheetId="88">#REF!</definedName>
    <definedName name="GPO" localSheetId="70">#REF!</definedName>
    <definedName name="GPO" localSheetId="51">#REF!</definedName>
    <definedName name="GPO" localSheetId="72">#REF!</definedName>
    <definedName name="GPO" localSheetId="73">#REF!</definedName>
    <definedName name="GPO" localSheetId="71">#REF!</definedName>
    <definedName name="GPO" localSheetId="29">#REF!</definedName>
    <definedName name="GPO" localSheetId="2">#REF!</definedName>
    <definedName name="GPO" localSheetId="108">#REF!</definedName>
    <definedName name="GPO" localSheetId="86">#REF!</definedName>
    <definedName name="GPO" localSheetId="157">#REF!</definedName>
    <definedName name="GPO" localSheetId="141">#REF!</definedName>
    <definedName name="GPO" localSheetId="133">#REF!</definedName>
    <definedName name="GPO" localSheetId="128">#REF!</definedName>
    <definedName name="GPO" localSheetId="118">#REF!</definedName>
    <definedName name="GPO" localSheetId="105">#REF!</definedName>
    <definedName name="GPO" localSheetId="83">#REF!</definedName>
    <definedName name="GPO" localSheetId="54">#REF!</definedName>
    <definedName name="GPO" localSheetId="159">#REF!</definedName>
    <definedName name="GPO" localSheetId="53">#REF!</definedName>
    <definedName name="GPO" localSheetId="31">#REF!</definedName>
    <definedName name="GPO" localSheetId="136">#REF!</definedName>
    <definedName name="GPO" localSheetId="155">#REF!</definedName>
    <definedName name="GPO" localSheetId="169">#REF!</definedName>
    <definedName name="GPO" localSheetId="142">#REF!</definedName>
    <definedName name="GPO" localSheetId="135">#REF!</definedName>
    <definedName name="GPO" localSheetId="129">#REF!</definedName>
    <definedName name="GPO" localSheetId="121">#REF!</definedName>
    <definedName name="GPO" localSheetId="103">#REF!</definedName>
    <definedName name="GPO" localSheetId="82">#REF!</definedName>
    <definedName name="GPO" localSheetId="52">#REF!</definedName>
    <definedName name="GPO" localSheetId="30">#REF!</definedName>
    <definedName name="GPO" localSheetId="4">#REF!</definedName>
    <definedName name="GPO" localSheetId="59">#REF!</definedName>
    <definedName name="GPO" localSheetId="36">#REF!</definedName>
    <definedName name="GPO" localSheetId="10">#REF!</definedName>
    <definedName name="GPO" localSheetId="106">#REF!</definedName>
    <definedName name="GPO" localSheetId="61">#REF!</definedName>
    <definedName name="GPO" localSheetId="38">#REF!</definedName>
    <definedName name="GPO" localSheetId="12">#REF!</definedName>
    <definedName name="GPO" localSheetId="138">#REF!</definedName>
    <definedName name="GPO" localSheetId="131">#REF!</definedName>
    <definedName name="GPO" localSheetId="123">#REF!</definedName>
    <definedName name="GPO" localSheetId="111">#REF!</definedName>
    <definedName name="GPO" localSheetId="156">#REF!</definedName>
    <definedName name="GPO" localSheetId="140">#REF!</definedName>
    <definedName name="GPO" localSheetId="134">#REF!</definedName>
    <definedName name="GPO" localSheetId="125">#REF!</definedName>
    <definedName name="GPO" localSheetId="126">#REF!</definedName>
    <definedName name="GPO" localSheetId="127">#REF!</definedName>
    <definedName name="GPO" localSheetId="114">#REF!</definedName>
    <definedName name="GPO" localSheetId="116">#REF!</definedName>
    <definedName name="GPO" localSheetId="115">#REF!</definedName>
    <definedName name="GPO" localSheetId="104">#REF!</definedName>
    <definedName name="GPO" localSheetId="84">#REF!</definedName>
    <definedName name="GPO" localSheetId="55">#REF!</definedName>
    <definedName name="GPO" localSheetId="32">#REF!</definedName>
    <definedName name="GPO" localSheetId="6">#REF!</definedName>
    <definedName name="GPO">#REF!</definedName>
    <definedName name="GPOCWI" localSheetId="139">#REF!</definedName>
    <definedName name="GPOCWI" localSheetId="132">#REF!</definedName>
    <definedName name="GPOCWI" localSheetId="124">#REF!</definedName>
    <definedName name="GPOCWI" localSheetId="120">#REF!</definedName>
    <definedName name="GPOCWI" localSheetId="113">#REF!</definedName>
    <definedName name="GPOCWI" localSheetId="109">#REF!</definedName>
    <definedName name="GPOCWI" localSheetId="112">#REF!</definedName>
    <definedName name="GPOCWI" localSheetId="87">#REF!</definedName>
    <definedName name="GPOCWI" localSheetId="81">#REF!</definedName>
    <definedName name="GPOCWI" localSheetId="89">#REF!</definedName>
    <definedName name="GPOCWI" localSheetId="98">#REF!</definedName>
    <definedName name="GPOCWI" localSheetId="88">#REF!</definedName>
    <definedName name="GPOCWI" localSheetId="70">#REF!</definedName>
    <definedName name="GPOCWI" localSheetId="51">#REF!</definedName>
    <definedName name="GPOCWI" localSheetId="72">#REF!</definedName>
    <definedName name="GPOCWI" localSheetId="73">#REF!</definedName>
    <definedName name="GPOCWI" localSheetId="71">#REF!</definedName>
    <definedName name="GPOCWI" localSheetId="29">#REF!</definedName>
    <definedName name="GPOCWI" localSheetId="2">#REF!</definedName>
    <definedName name="GPOCWI" localSheetId="108">#REF!</definedName>
    <definedName name="GPOCWI" localSheetId="86">#REF!</definedName>
    <definedName name="GPOCWI" localSheetId="157">#REF!</definedName>
    <definedName name="GPOCWI" localSheetId="141">#REF!</definedName>
    <definedName name="GPOCWI" localSheetId="133">#REF!</definedName>
    <definedName name="GPOCWI" localSheetId="128">#REF!</definedName>
    <definedName name="GPOCWI" localSheetId="118">#REF!</definedName>
    <definedName name="GPOCWI" localSheetId="105">#REF!</definedName>
    <definedName name="GPOCWI" localSheetId="83">#REF!</definedName>
    <definedName name="GPOCWI" localSheetId="54">#REF!</definedName>
    <definedName name="GPOCWI" localSheetId="159">#REF!</definedName>
    <definedName name="GPOCWI" localSheetId="53">#REF!</definedName>
    <definedName name="GPOCWI" localSheetId="31">#REF!</definedName>
    <definedName name="GPOCWI" localSheetId="136">#REF!</definedName>
    <definedName name="GPOCWI" localSheetId="155">#REF!</definedName>
    <definedName name="GPOCWI" localSheetId="169">#REF!</definedName>
    <definedName name="GPOCWI" localSheetId="142">#REF!</definedName>
    <definedName name="GPOCWI" localSheetId="135">#REF!</definedName>
    <definedName name="GPOCWI" localSheetId="129">#REF!</definedName>
    <definedName name="GPOCWI" localSheetId="121">#REF!</definedName>
    <definedName name="GPOCWI" localSheetId="103">#REF!</definedName>
    <definedName name="GPOCWI" localSheetId="82">#REF!</definedName>
    <definedName name="GPOCWI" localSheetId="52">#REF!</definedName>
    <definedName name="GPOCWI" localSheetId="30">#REF!</definedName>
    <definedName name="GPOCWI" localSheetId="4">#REF!</definedName>
    <definedName name="GPOCWI" localSheetId="59">#REF!</definedName>
    <definedName name="GPOCWI" localSheetId="36">#REF!</definedName>
    <definedName name="GPOCWI" localSheetId="10">#REF!</definedName>
    <definedName name="GPOCWI" localSheetId="106">#REF!</definedName>
    <definedName name="GPOCWI" localSheetId="61">#REF!</definedName>
    <definedName name="GPOCWI" localSheetId="38">#REF!</definedName>
    <definedName name="GPOCWI" localSheetId="12">#REF!</definedName>
    <definedName name="GPOCWI" localSheetId="138">#REF!</definedName>
    <definedName name="GPOCWI" localSheetId="131">#REF!</definedName>
    <definedName name="GPOCWI" localSheetId="123">#REF!</definedName>
    <definedName name="GPOCWI" localSheetId="111">#REF!</definedName>
    <definedName name="GPOCWI" localSheetId="156">#REF!</definedName>
    <definedName name="GPOCWI" localSheetId="140">#REF!</definedName>
    <definedName name="GPOCWI" localSheetId="134">#REF!</definedName>
    <definedName name="GPOCWI" localSheetId="125">#REF!</definedName>
    <definedName name="GPOCWI" localSheetId="126">#REF!</definedName>
    <definedName name="GPOCWI" localSheetId="127">#REF!</definedName>
    <definedName name="GPOCWI" localSheetId="114">#REF!</definedName>
    <definedName name="GPOCWI" localSheetId="116">#REF!</definedName>
    <definedName name="GPOCWI" localSheetId="115">#REF!</definedName>
    <definedName name="GPOCWI" localSheetId="104">#REF!</definedName>
    <definedName name="GPOCWI" localSheetId="84">#REF!</definedName>
    <definedName name="GPOCWI" localSheetId="55">#REF!</definedName>
    <definedName name="GPOCWI" localSheetId="32">#REF!</definedName>
    <definedName name="GPOCWI" localSheetId="6">#REF!</definedName>
    <definedName name="GPOCWI">#REF!</definedName>
    <definedName name="GPOIPD" localSheetId="139">#REF!</definedName>
    <definedName name="GPOIPD" localSheetId="132">#REF!</definedName>
    <definedName name="GPOIPD" localSheetId="124">#REF!</definedName>
    <definedName name="GPOIPD" localSheetId="120">#REF!</definedName>
    <definedName name="GPOIPD" localSheetId="113">#REF!</definedName>
    <definedName name="GPOIPD" localSheetId="109">#REF!</definedName>
    <definedName name="GPOIPD" localSheetId="112">#REF!</definedName>
    <definedName name="GPOIPD" localSheetId="87">#REF!</definedName>
    <definedName name="GPOIPD" localSheetId="81">#REF!</definedName>
    <definedName name="GPOIPD" localSheetId="89">#REF!</definedName>
    <definedName name="GPOIPD" localSheetId="98">#REF!</definedName>
    <definedName name="GPOIPD" localSheetId="88">#REF!</definedName>
    <definedName name="GPOIPD" localSheetId="70">#REF!</definedName>
    <definedName name="GPOIPD" localSheetId="51">#REF!</definedName>
    <definedName name="GPOIPD" localSheetId="72">#REF!</definedName>
    <definedName name="GPOIPD" localSheetId="73">#REF!</definedName>
    <definedName name="GPOIPD" localSheetId="71">#REF!</definedName>
    <definedName name="GPOIPD" localSheetId="29">#REF!</definedName>
    <definedName name="GPOIPD" localSheetId="2">#REF!</definedName>
    <definedName name="GPOIPD" localSheetId="108">#REF!</definedName>
    <definedName name="GPOIPD" localSheetId="86">#REF!</definedName>
    <definedName name="GPOIPD" localSheetId="157">#REF!</definedName>
    <definedName name="GPOIPD" localSheetId="141">#REF!</definedName>
    <definedName name="GPOIPD" localSheetId="133">#REF!</definedName>
    <definedName name="GPOIPD" localSheetId="128">#REF!</definedName>
    <definedName name="GPOIPD" localSheetId="118">#REF!</definedName>
    <definedName name="GPOIPD" localSheetId="105">#REF!</definedName>
    <definedName name="GPOIPD" localSheetId="83">#REF!</definedName>
    <definedName name="GPOIPD" localSheetId="54">#REF!</definedName>
    <definedName name="GPOIPD" localSheetId="159">#REF!</definedName>
    <definedName name="GPOIPD" localSheetId="53">#REF!</definedName>
    <definedName name="GPOIPD" localSheetId="31">#REF!</definedName>
    <definedName name="GPOIPD" localSheetId="136">#REF!</definedName>
    <definedName name="GPOIPD" localSheetId="155">#REF!</definedName>
    <definedName name="GPOIPD" localSheetId="169">#REF!</definedName>
    <definedName name="GPOIPD" localSheetId="142">#REF!</definedName>
    <definedName name="GPOIPD" localSheetId="135">#REF!</definedName>
    <definedName name="GPOIPD" localSheetId="129">#REF!</definedName>
    <definedName name="GPOIPD" localSheetId="121">#REF!</definedName>
    <definedName name="GPOIPD" localSheetId="103">#REF!</definedName>
    <definedName name="GPOIPD" localSheetId="82">#REF!</definedName>
    <definedName name="GPOIPD" localSheetId="52">#REF!</definedName>
    <definedName name="GPOIPD" localSheetId="30">#REF!</definedName>
    <definedName name="GPOIPD" localSheetId="4">#REF!</definedName>
    <definedName name="GPOIPD" localSheetId="59">#REF!</definedName>
    <definedName name="GPOIPD" localSheetId="36">#REF!</definedName>
    <definedName name="GPOIPD" localSheetId="10">#REF!</definedName>
    <definedName name="GPOIPD" localSheetId="106">#REF!</definedName>
    <definedName name="GPOIPD" localSheetId="61">#REF!</definedName>
    <definedName name="GPOIPD" localSheetId="38">#REF!</definedName>
    <definedName name="GPOIPD" localSheetId="12">#REF!</definedName>
    <definedName name="GPOIPD" localSheetId="138">#REF!</definedName>
    <definedName name="GPOIPD" localSheetId="131">#REF!</definedName>
    <definedName name="GPOIPD" localSheetId="123">#REF!</definedName>
    <definedName name="GPOIPD" localSheetId="111">#REF!</definedName>
    <definedName name="GPOIPD" localSheetId="156">#REF!</definedName>
    <definedName name="GPOIPD" localSheetId="140">#REF!</definedName>
    <definedName name="GPOIPD" localSheetId="134">#REF!</definedName>
    <definedName name="GPOIPD" localSheetId="125">#REF!</definedName>
    <definedName name="GPOIPD" localSheetId="126">#REF!</definedName>
    <definedName name="GPOIPD" localSheetId="127">#REF!</definedName>
    <definedName name="GPOIPD" localSheetId="114">#REF!</definedName>
    <definedName name="GPOIPD" localSheetId="116">#REF!</definedName>
    <definedName name="GPOIPD" localSheetId="115">#REF!</definedName>
    <definedName name="GPOIPD" localSheetId="104">#REF!</definedName>
    <definedName name="GPOIPD" localSheetId="84">#REF!</definedName>
    <definedName name="GPOIPD" localSheetId="55">#REF!</definedName>
    <definedName name="GPOIPD" localSheetId="32">#REF!</definedName>
    <definedName name="GPOIPD" localSheetId="6">#REF!</definedName>
    <definedName name="GPOIPD">#REF!</definedName>
    <definedName name="GPOX" localSheetId="139">#REF!</definedName>
    <definedName name="GPOX" localSheetId="132">#REF!</definedName>
    <definedName name="GPOX" localSheetId="124">#REF!</definedName>
    <definedName name="GPOX" localSheetId="120">#REF!</definedName>
    <definedName name="GPOX" localSheetId="113">#REF!</definedName>
    <definedName name="GPOX" localSheetId="109">#REF!</definedName>
    <definedName name="GPOX" localSheetId="112">#REF!</definedName>
    <definedName name="GPOX" localSheetId="87">#REF!</definedName>
    <definedName name="GPOX" localSheetId="81">#REF!</definedName>
    <definedName name="GPOX" localSheetId="89">#REF!</definedName>
    <definedName name="GPOX" localSheetId="98">#REF!</definedName>
    <definedName name="GPOX" localSheetId="88">#REF!</definedName>
    <definedName name="GPOX" localSheetId="70">#REF!</definedName>
    <definedName name="GPOX" localSheetId="51">#REF!</definedName>
    <definedName name="GPOX" localSheetId="72">#REF!</definedName>
    <definedName name="GPOX" localSheetId="73">#REF!</definedName>
    <definedName name="GPOX" localSheetId="71">#REF!</definedName>
    <definedName name="GPOX" localSheetId="29">#REF!</definedName>
    <definedName name="GPOX" localSheetId="2">#REF!</definedName>
    <definedName name="GPOX" localSheetId="108">#REF!</definedName>
    <definedName name="GPOX" localSheetId="86">#REF!</definedName>
    <definedName name="GPOX" localSheetId="157">#REF!</definedName>
    <definedName name="GPOX" localSheetId="141">#REF!</definedName>
    <definedName name="GPOX" localSheetId="133">#REF!</definedName>
    <definedName name="GPOX" localSheetId="128">#REF!</definedName>
    <definedName name="GPOX" localSheetId="118">#REF!</definedName>
    <definedName name="GPOX" localSheetId="105">#REF!</definedName>
    <definedName name="GPOX" localSheetId="83">#REF!</definedName>
    <definedName name="GPOX" localSheetId="54">#REF!</definedName>
    <definedName name="GPOX" localSheetId="159">#REF!</definedName>
    <definedName name="GPOX" localSheetId="53">#REF!</definedName>
    <definedName name="GPOX" localSheetId="31">#REF!</definedName>
    <definedName name="GPOX" localSheetId="136">#REF!</definedName>
    <definedName name="GPOX" localSheetId="155">#REF!</definedName>
    <definedName name="GPOX" localSheetId="169">#REF!</definedName>
    <definedName name="GPOX" localSheetId="142">#REF!</definedName>
    <definedName name="GPOX" localSheetId="135">#REF!</definedName>
    <definedName name="GPOX" localSheetId="129">#REF!</definedName>
    <definedName name="GPOX" localSheetId="121">#REF!</definedName>
    <definedName name="GPOX" localSheetId="103">#REF!</definedName>
    <definedName name="GPOX" localSheetId="82">#REF!</definedName>
    <definedName name="GPOX" localSheetId="52">#REF!</definedName>
    <definedName name="GPOX" localSheetId="30">#REF!</definedName>
    <definedName name="GPOX" localSheetId="4">#REF!</definedName>
    <definedName name="GPOX" localSheetId="59">#REF!</definedName>
    <definedName name="GPOX" localSheetId="36">#REF!</definedName>
    <definedName name="GPOX" localSheetId="10">#REF!</definedName>
    <definedName name="GPOX" localSheetId="106">#REF!</definedName>
    <definedName name="GPOX" localSheetId="61">#REF!</definedName>
    <definedName name="GPOX" localSheetId="38">#REF!</definedName>
    <definedName name="GPOX" localSheetId="12">#REF!</definedName>
    <definedName name="GPOX" localSheetId="138">#REF!</definedName>
    <definedName name="GPOX" localSheetId="131">#REF!</definedName>
    <definedName name="GPOX" localSheetId="123">#REF!</definedName>
    <definedName name="GPOX" localSheetId="111">#REF!</definedName>
    <definedName name="GPOX" localSheetId="156">#REF!</definedName>
    <definedName name="GPOX" localSheetId="140">#REF!</definedName>
    <definedName name="GPOX" localSheetId="134">#REF!</definedName>
    <definedName name="GPOX" localSheetId="125">#REF!</definedName>
    <definedName name="GPOX" localSheetId="126">#REF!</definedName>
    <definedName name="GPOX" localSheetId="127">#REF!</definedName>
    <definedName name="GPOX" localSheetId="114">#REF!</definedName>
    <definedName name="GPOX" localSheetId="116">#REF!</definedName>
    <definedName name="GPOX" localSheetId="115">#REF!</definedName>
    <definedName name="GPOX" localSheetId="104">#REF!</definedName>
    <definedName name="GPOX" localSheetId="84">#REF!</definedName>
    <definedName name="GPOX" localSheetId="55">#REF!</definedName>
    <definedName name="GPOX" localSheetId="32">#REF!</definedName>
    <definedName name="GPOX" localSheetId="6">#REF!</definedName>
    <definedName name="GPOX">#REF!</definedName>
    <definedName name="GPSHR" localSheetId="139">#REF!</definedName>
    <definedName name="GPSHR" localSheetId="132">#REF!</definedName>
    <definedName name="GPSHR" localSheetId="124">#REF!</definedName>
    <definedName name="GPSHR" localSheetId="120">#REF!</definedName>
    <definedName name="GPSHR" localSheetId="113">#REF!</definedName>
    <definedName name="GPSHR" localSheetId="109">#REF!</definedName>
    <definedName name="GPSHR" localSheetId="112">#REF!</definedName>
    <definedName name="GPSHR" localSheetId="87">#REF!</definedName>
    <definedName name="GPSHR" localSheetId="81">#REF!</definedName>
    <definedName name="GPSHR" localSheetId="89">#REF!</definedName>
    <definedName name="GPSHR" localSheetId="98">#REF!</definedName>
    <definedName name="GPSHR" localSheetId="88">#REF!</definedName>
    <definedName name="GPSHR" localSheetId="70">#REF!</definedName>
    <definedName name="GPSHR" localSheetId="51">#REF!</definedName>
    <definedName name="GPSHR" localSheetId="72">#REF!</definedName>
    <definedName name="GPSHR" localSheetId="73">#REF!</definedName>
    <definedName name="GPSHR" localSheetId="71">#REF!</definedName>
    <definedName name="GPSHR" localSheetId="29">#REF!</definedName>
    <definedName name="GPSHR" localSheetId="2">#REF!</definedName>
    <definedName name="GPSHR" localSheetId="108">#REF!</definedName>
    <definedName name="GPSHR" localSheetId="86">#REF!</definedName>
    <definedName name="GPSHR" localSheetId="157">#REF!</definedName>
    <definedName name="GPSHR" localSheetId="141">#REF!</definedName>
    <definedName name="GPSHR" localSheetId="133">#REF!</definedName>
    <definedName name="GPSHR" localSheetId="128">#REF!</definedName>
    <definedName name="GPSHR" localSheetId="118">#REF!</definedName>
    <definedName name="GPSHR" localSheetId="105">#REF!</definedName>
    <definedName name="GPSHR" localSheetId="83">#REF!</definedName>
    <definedName name="GPSHR" localSheetId="54">#REF!</definedName>
    <definedName name="GPSHR" localSheetId="159">#REF!</definedName>
    <definedName name="GPSHR" localSheetId="53">#REF!</definedName>
    <definedName name="GPSHR" localSheetId="31">#REF!</definedName>
    <definedName name="GPSHR" localSheetId="136">#REF!</definedName>
    <definedName name="GPSHR" localSheetId="155">#REF!</definedName>
    <definedName name="GPSHR" localSheetId="169">#REF!</definedName>
    <definedName name="GPSHR" localSheetId="142">#REF!</definedName>
    <definedName name="GPSHR" localSheetId="135">#REF!</definedName>
    <definedName name="GPSHR" localSheetId="129">#REF!</definedName>
    <definedName name="GPSHR" localSheetId="121">#REF!</definedName>
    <definedName name="GPSHR" localSheetId="103">#REF!</definedName>
    <definedName name="GPSHR" localSheetId="82">#REF!</definedName>
    <definedName name="GPSHR" localSheetId="52">#REF!</definedName>
    <definedName name="GPSHR" localSheetId="30">#REF!</definedName>
    <definedName name="GPSHR" localSheetId="4">#REF!</definedName>
    <definedName name="GPSHR" localSheetId="59">#REF!</definedName>
    <definedName name="GPSHR" localSheetId="36">#REF!</definedName>
    <definedName name="GPSHR" localSheetId="10">#REF!</definedName>
    <definedName name="GPSHR" localSheetId="106">#REF!</definedName>
    <definedName name="GPSHR" localSheetId="61">#REF!</definedName>
    <definedName name="GPSHR" localSheetId="38">#REF!</definedName>
    <definedName name="GPSHR" localSheetId="12">#REF!</definedName>
    <definedName name="GPSHR" localSheetId="138">#REF!</definedName>
    <definedName name="GPSHR" localSheetId="131">#REF!</definedName>
    <definedName name="GPSHR" localSheetId="123">#REF!</definedName>
    <definedName name="GPSHR" localSheetId="111">#REF!</definedName>
    <definedName name="GPSHR" localSheetId="156">#REF!</definedName>
    <definedName name="GPSHR" localSheetId="140">#REF!</definedName>
    <definedName name="GPSHR" localSheetId="134">#REF!</definedName>
    <definedName name="GPSHR" localSheetId="125">#REF!</definedName>
    <definedName name="GPSHR" localSheetId="126">#REF!</definedName>
    <definedName name="GPSHR" localSheetId="127">#REF!</definedName>
    <definedName name="GPSHR" localSheetId="114">#REF!</definedName>
    <definedName name="GPSHR" localSheetId="116">#REF!</definedName>
    <definedName name="GPSHR" localSheetId="115">#REF!</definedName>
    <definedName name="GPSHR" localSheetId="104">#REF!</definedName>
    <definedName name="GPSHR" localSheetId="84">#REF!</definedName>
    <definedName name="GPSHR" localSheetId="55">#REF!</definedName>
    <definedName name="GPSHR" localSheetId="32">#REF!</definedName>
    <definedName name="GPSHR" localSheetId="6">#REF!</definedName>
    <definedName name="GPSHR">#REF!</definedName>
    <definedName name="grossplant">'[6]PEG_ Gross Plant'!$C$8:$H$4224</definedName>
    <definedName name="HVDS_LOW" localSheetId="160">'[7]23. LV Charges Included in BM'!$C$3</definedName>
    <definedName name="HVDS_LOW" localSheetId="139">#REF!</definedName>
    <definedName name="HVDS_LOW" localSheetId="132">#REF!</definedName>
    <definedName name="HVDS_LOW" localSheetId="124">#REF!</definedName>
    <definedName name="HVDS_LOW" localSheetId="120">#REF!</definedName>
    <definedName name="HVDS_LOW" localSheetId="113">#REF!</definedName>
    <definedName name="HVDS_LOW" localSheetId="109">#REF!</definedName>
    <definedName name="HVDS_LOW" localSheetId="112">#REF!</definedName>
    <definedName name="HVDS_LOW" localSheetId="87">#REF!</definedName>
    <definedName name="HVDS_LOW" localSheetId="81">#REF!</definedName>
    <definedName name="HVDS_LOW" localSheetId="89">#REF!</definedName>
    <definedName name="HVDS_LOW" localSheetId="98">#REF!</definedName>
    <definedName name="HVDS_LOW" localSheetId="88">#REF!</definedName>
    <definedName name="HVDS_LOW" localSheetId="70">#REF!</definedName>
    <definedName name="HVDS_LOW" localSheetId="51">#REF!</definedName>
    <definedName name="HVDS_LOW" localSheetId="72">#REF!</definedName>
    <definedName name="HVDS_LOW" localSheetId="73">#REF!</definedName>
    <definedName name="HVDS_LOW" localSheetId="71">#REF!</definedName>
    <definedName name="HVDS_LOW" localSheetId="29">#REF!</definedName>
    <definedName name="HVDS_LOW" localSheetId="2">#REF!</definedName>
    <definedName name="HVDS_LOW" localSheetId="153">'[7]23. LV Charges Included in BM'!$C$3</definedName>
    <definedName name="HVDS_LOW" localSheetId="108">#REF!</definedName>
    <definedName name="HVDS_LOW" localSheetId="86">#REF!</definedName>
    <definedName name="HVDS_LOW" localSheetId="157">#REF!</definedName>
    <definedName name="HVDS_LOW" localSheetId="141">#REF!</definedName>
    <definedName name="HVDS_LOW" localSheetId="133">#REF!</definedName>
    <definedName name="HVDS_LOW" localSheetId="128">#REF!</definedName>
    <definedName name="HVDS_LOW" localSheetId="118">#REF!</definedName>
    <definedName name="HVDS_LOW" localSheetId="105">#REF!</definedName>
    <definedName name="HVDS_LOW" localSheetId="83">#REF!</definedName>
    <definedName name="HVDS_LOW" localSheetId="54">#REF!</definedName>
    <definedName name="HVDS_LOW" localSheetId="159">#REF!</definedName>
    <definedName name="HVDS_LOW" localSheetId="53">#REF!</definedName>
    <definedName name="HVDS_LOW" localSheetId="31">#REF!</definedName>
    <definedName name="HVDS_LOW" localSheetId="136">#REF!</definedName>
    <definedName name="HVDS_LOW" localSheetId="167">#REF!</definedName>
    <definedName name="HVDS_LOW" localSheetId="155">#REF!</definedName>
    <definedName name="HVDS_LOW" localSheetId="169">#REF!</definedName>
    <definedName name="HVDS_LOW" localSheetId="142">#REF!</definedName>
    <definedName name="HVDS_LOW" localSheetId="135">#REF!</definedName>
    <definedName name="HVDS_LOW" localSheetId="129">#REF!</definedName>
    <definedName name="HVDS_LOW" localSheetId="121">#REF!</definedName>
    <definedName name="HVDS_LOW" localSheetId="103">#REF!</definedName>
    <definedName name="HVDS_LOW" localSheetId="82">#REF!</definedName>
    <definedName name="HVDS_LOW" localSheetId="52">#REF!</definedName>
    <definedName name="HVDS_LOW" localSheetId="30">#REF!</definedName>
    <definedName name="HVDS_LOW" localSheetId="4">#REF!</definedName>
    <definedName name="HVDS_LOW" localSheetId="58">'[10]23. LV Charges Included in BM'!$C$3</definedName>
    <definedName name="HVDS_LOW" localSheetId="35">'[10]23. LV Charges Included in BM'!$C$3</definedName>
    <definedName name="HVDS_LOW" localSheetId="9">'[10]23. LV Charges Included in BM'!$C$3</definedName>
    <definedName name="HVDS_LOW" localSheetId="59">'[10]23. LV Charges Included in BM'!$C$3</definedName>
    <definedName name="HVDS_LOW" localSheetId="36">'[10]23. LV Charges Included in BM'!$C$3</definedName>
    <definedName name="HVDS_LOW" localSheetId="10">'[10]23. LV Charges Included in BM'!$C$3</definedName>
    <definedName name="HVDS_LOW" localSheetId="106">#REF!</definedName>
    <definedName name="HVDS_LOW" localSheetId="61">#REF!</definedName>
    <definedName name="HVDS_LOW" localSheetId="38">#REF!</definedName>
    <definedName name="HVDS_LOW" localSheetId="12">#REF!</definedName>
    <definedName name="HVDS_LOW" localSheetId="138">#REF!</definedName>
    <definedName name="HVDS_LOW" localSheetId="131">#REF!</definedName>
    <definedName name="HVDS_LOW" localSheetId="123">#REF!</definedName>
    <definedName name="HVDS_LOW" localSheetId="111">#REF!</definedName>
    <definedName name="HVDS_LOW" localSheetId="156">#REF!</definedName>
    <definedName name="HVDS_LOW" localSheetId="140">#REF!</definedName>
    <definedName name="HVDS_LOW" localSheetId="134">#REF!</definedName>
    <definedName name="HVDS_LOW" localSheetId="125">#REF!</definedName>
    <definedName name="HVDS_LOW" localSheetId="126">#REF!</definedName>
    <definedName name="HVDS_LOW" localSheetId="127">#REF!</definedName>
    <definedName name="HVDS_LOW" localSheetId="114">#REF!</definedName>
    <definedName name="HVDS_LOW" localSheetId="116">#REF!</definedName>
    <definedName name="HVDS_LOW" localSheetId="115">#REF!</definedName>
    <definedName name="HVDS_LOW" localSheetId="104">#REF!</definedName>
    <definedName name="HVDS_LOW" localSheetId="84">#REF!</definedName>
    <definedName name="HVDS_LOW" localSheetId="55">#REF!</definedName>
    <definedName name="HVDS_LOW" localSheetId="32">#REF!</definedName>
    <definedName name="HVDS_LOW" localSheetId="6">#REF!</definedName>
    <definedName name="HVDS_LOW">#REF!</definedName>
    <definedName name="IBT" localSheetId="139">#REF!</definedName>
    <definedName name="IBT" localSheetId="132">#REF!</definedName>
    <definedName name="IBT" localSheetId="124">#REF!</definedName>
    <definedName name="IBT" localSheetId="120">#REF!</definedName>
    <definedName name="IBT" localSheetId="113">#REF!</definedName>
    <definedName name="IBT" localSheetId="109">#REF!</definedName>
    <definedName name="IBT" localSheetId="112">#REF!</definedName>
    <definedName name="IBT" localSheetId="87">#REF!</definedName>
    <definedName name="IBT" localSheetId="81">#REF!</definedName>
    <definedName name="IBT" localSheetId="89">#REF!</definedName>
    <definedName name="IBT" localSheetId="98">#REF!</definedName>
    <definedName name="IBT" localSheetId="88">#REF!</definedName>
    <definedName name="IBT" localSheetId="70">#REF!</definedName>
    <definedName name="IBT" localSheetId="51">#REF!</definedName>
    <definedName name="IBT" localSheetId="72">#REF!</definedName>
    <definedName name="IBT" localSheetId="73">#REF!</definedName>
    <definedName name="IBT" localSheetId="71">#REF!</definedName>
    <definedName name="IBT" localSheetId="29">#REF!</definedName>
    <definedName name="IBT" localSheetId="2">#REF!</definedName>
    <definedName name="IBT" localSheetId="108">#REF!</definedName>
    <definedName name="IBT" localSheetId="86">#REF!</definedName>
    <definedName name="IBT" localSheetId="157">#REF!</definedName>
    <definedName name="IBT" localSheetId="141">#REF!</definedName>
    <definedName name="IBT" localSheetId="133">#REF!</definedName>
    <definedName name="IBT" localSheetId="128">#REF!</definedName>
    <definedName name="IBT" localSheetId="118">#REF!</definedName>
    <definedName name="IBT" localSheetId="105">#REF!</definedName>
    <definedName name="IBT" localSheetId="83">#REF!</definedName>
    <definedName name="IBT" localSheetId="54">#REF!</definedName>
    <definedName name="IBT" localSheetId="159">#REF!</definedName>
    <definedName name="IBT" localSheetId="53">#REF!</definedName>
    <definedName name="IBT" localSheetId="31">#REF!</definedName>
    <definedName name="IBT" localSheetId="136">#REF!</definedName>
    <definedName name="IBT" localSheetId="155">#REF!</definedName>
    <definedName name="IBT" localSheetId="169">#REF!</definedName>
    <definedName name="IBT" localSheetId="142">#REF!</definedName>
    <definedName name="IBT" localSheetId="135">#REF!</definedName>
    <definedName name="IBT" localSheetId="129">#REF!</definedName>
    <definedName name="IBT" localSheetId="121">#REF!</definedName>
    <definedName name="IBT" localSheetId="103">#REF!</definedName>
    <definedName name="IBT" localSheetId="82">#REF!</definedName>
    <definedName name="IBT" localSheetId="52">#REF!</definedName>
    <definedName name="IBT" localSheetId="30">#REF!</definedName>
    <definedName name="IBT" localSheetId="4">#REF!</definedName>
    <definedName name="IBT" localSheetId="59">#REF!</definedName>
    <definedName name="IBT" localSheetId="36">#REF!</definedName>
    <definedName name="IBT" localSheetId="10">#REF!</definedName>
    <definedName name="IBT" localSheetId="106">#REF!</definedName>
    <definedName name="IBT" localSheetId="61">#REF!</definedName>
    <definedName name="IBT" localSheetId="38">#REF!</definedName>
    <definedName name="IBT" localSheetId="12">#REF!</definedName>
    <definedName name="IBT" localSheetId="138">#REF!</definedName>
    <definedName name="IBT" localSheetId="131">#REF!</definedName>
    <definedName name="IBT" localSheetId="123">#REF!</definedName>
    <definedName name="IBT" localSheetId="111">#REF!</definedName>
    <definedName name="IBT" localSheetId="156">#REF!</definedName>
    <definedName name="IBT" localSheetId="140">#REF!</definedName>
    <definedName name="IBT" localSheetId="134">#REF!</definedName>
    <definedName name="IBT" localSheetId="125">#REF!</definedName>
    <definedName name="IBT" localSheetId="126">#REF!</definedName>
    <definedName name="IBT" localSheetId="127">#REF!</definedName>
    <definedName name="IBT" localSheetId="114">#REF!</definedName>
    <definedName name="IBT" localSheetId="116">#REF!</definedName>
    <definedName name="IBT" localSheetId="115">#REF!</definedName>
    <definedName name="IBT" localSheetId="104">#REF!</definedName>
    <definedName name="IBT" localSheetId="84">#REF!</definedName>
    <definedName name="IBT" localSheetId="55">#REF!</definedName>
    <definedName name="IBT" localSheetId="32">#REF!</definedName>
    <definedName name="IBT" localSheetId="6">#REF!</definedName>
    <definedName name="IBT">#REF!</definedName>
    <definedName name="IIC" localSheetId="139">#REF!</definedName>
    <definedName name="IIC" localSheetId="132">#REF!</definedName>
    <definedName name="IIC" localSheetId="124">#REF!</definedName>
    <definedName name="IIC" localSheetId="120">#REF!</definedName>
    <definedName name="IIC" localSheetId="113">#REF!</definedName>
    <definedName name="IIC" localSheetId="109">#REF!</definedName>
    <definedName name="IIC" localSheetId="112">#REF!</definedName>
    <definedName name="IIC" localSheetId="87">#REF!</definedName>
    <definedName name="IIC" localSheetId="81">#REF!</definedName>
    <definedName name="IIC" localSheetId="89">#REF!</definedName>
    <definedName name="IIC" localSheetId="98">#REF!</definedName>
    <definedName name="IIC" localSheetId="88">#REF!</definedName>
    <definedName name="IIC" localSheetId="70">#REF!</definedName>
    <definedName name="IIC" localSheetId="51">#REF!</definedName>
    <definedName name="IIC" localSheetId="72">#REF!</definedName>
    <definedName name="IIC" localSheetId="73">#REF!</definedName>
    <definedName name="IIC" localSheetId="71">#REF!</definedName>
    <definedName name="IIC" localSheetId="29">#REF!</definedName>
    <definedName name="IIC" localSheetId="2">#REF!</definedName>
    <definedName name="IIC" localSheetId="108">#REF!</definedName>
    <definedName name="IIC" localSheetId="86">#REF!</definedName>
    <definedName name="IIC" localSheetId="157">#REF!</definedName>
    <definedName name="IIC" localSheetId="141">#REF!</definedName>
    <definedName name="IIC" localSheetId="133">#REF!</definedName>
    <definedName name="IIC" localSheetId="128">#REF!</definedName>
    <definedName name="IIC" localSheetId="118">#REF!</definedName>
    <definedName name="IIC" localSheetId="105">#REF!</definedName>
    <definedName name="IIC" localSheetId="83">#REF!</definedName>
    <definedName name="IIC" localSheetId="54">#REF!</definedName>
    <definedName name="IIC" localSheetId="159">#REF!</definedName>
    <definedName name="IIC" localSheetId="53">#REF!</definedName>
    <definedName name="IIC" localSheetId="31">#REF!</definedName>
    <definedName name="IIC" localSheetId="136">#REF!</definedName>
    <definedName name="IIC" localSheetId="155">#REF!</definedName>
    <definedName name="IIC" localSheetId="169">#REF!</definedName>
    <definedName name="IIC" localSheetId="142">#REF!</definedName>
    <definedName name="IIC" localSheetId="135">#REF!</definedName>
    <definedName name="IIC" localSheetId="129">#REF!</definedName>
    <definedName name="IIC" localSheetId="121">#REF!</definedName>
    <definedName name="IIC" localSheetId="103">#REF!</definedName>
    <definedName name="IIC" localSheetId="82">#REF!</definedName>
    <definedName name="IIC" localSheetId="52">#REF!</definedName>
    <definedName name="IIC" localSheetId="30">#REF!</definedName>
    <definedName name="IIC" localSheetId="4">#REF!</definedName>
    <definedName name="IIC" localSheetId="59">#REF!</definedName>
    <definedName name="IIC" localSheetId="36">#REF!</definedName>
    <definedName name="IIC" localSheetId="10">#REF!</definedName>
    <definedName name="IIC" localSheetId="106">#REF!</definedName>
    <definedName name="IIC" localSheetId="61">#REF!</definedName>
    <definedName name="IIC" localSheetId="38">#REF!</definedName>
    <definedName name="IIC" localSheetId="12">#REF!</definedName>
    <definedName name="IIC" localSheetId="138">#REF!</definedName>
    <definedName name="IIC" localSheetId="131">#REF!</definedName>
    <definedName name="IIC" localSheetId="123">#REF!</definedName>
    <definedName name="IIC" localSheetId="111">#REF!</definedName>
    <definedName name="IIC" localSheetId="156">#REF!</definedName>
    <definedName name="IIC" localSheetId="140">#REF!</definedName>
    <definedName name="IIC" localSheetId="134">#REF!</definedName>
    <definedName name="IIC" localSheetId="125">#REF!</definedName>
    <definedName name="IIC" localSheetId="126">#REF!</definedName>
    <definedName name="IIC" localSheetId="127">#REF!</definedName>
    <definedName name="IIC" localSheetId="114">#REF!</definedName>
    <definedName name="IIC" localSheetId="116">#REF!</definedName>
    <definedName name="IIC" localSheetId="115">#REF!</definedName>
    <definedName name="IIC" localSheetId="104">#REF!</definedName>
    <definedName name="IIC" localSheetId="84">#REF!</definedName>
    <definedName name="IIC" localSheetId="55">#REF!</definedName>
    <definedName name="IIC" localSheetId="32">#REF!</definedName>
    <definedName name="IIC" localSheetId="6">#REF!</definedName>
    <definedName name="IIC">#REF!</definedName>
    <definedName name="IICWI" localSheetId="139">#REF!</definedName>
    <definedName name="IICWI" localSheetId="132">#REF!</definedName>
    <definedName name="IICWI" localSheetId="124">#REF!</definedName>
    <definedName name="IICWI" localSheetId="120">#REF!</definedName>
    <definedName name="IICWI" localSheetId="113">#REF!</definedName>
    <definedName name="IICWI" localSheetId="109">#REF!</definedName>
    <definedName name="IICWI" localSheetId="112">#REF!</definedName>
    <definedName name="IICWI" localSheetId="87">#REF!</definedName>
    <definedName name="IICWI" localSheetId="81">#REF!</definedName>
    <definedName name="IICWI" localSheetId="89">#REF!</definedName>
    <definedName name="IICWI" localSheetId="98">#REF!</definedName>
    <definedName name="IICWI" localSheetId="88">#REF!</definedName>
    <definedName name="IICWI" localSheetId="70">#REF!</definedName>
    <definedName name="IICWI" localSheetId="51">#REF!</definedName>
    <definedName name="IICWI" localSheetId="72">#REF!</definedName>
    <definedName name="IICWI" localSheetId="73">#REF!</definedName>
    <definedName name="IICWI" localSheetId="71">#REF!</definedName>
    <definedName name="IICWI" localSheetId="29">#REF!</definedName>
    <definedName name="IICWI" localSheetId="2">#REF!</definedName>
    <definedName name="IICWI" localSheetId="108">#REF!</definedName>
    <definedName name="IICWI" localSheetId="86">#REF!</definedName>
    <definedName name="IICWI" localSheetId="157">#REF!</definedName>
    <definedName name="IICWI" localSheetId="141">#REF!</definedName>
    <definedName name="IICWI" localSheetId="133">#REF!</definedName>
    <definedName name="IICWI" localSheetId="128">#REF!</definedName>
    <definedName name="IICWI" localSheetId="118">#REF!</definedName>
    <definedName name="IICWI" localSheetId="105">#REF!</definedName>
    <definedName name="IICWI" localSheetId="83">#REF!</definedName>
    <definedName name="IICWI" localSheetId="54">#REF!</definedName>
    <definedName name="IICWI" localSheetId="159">#REF!</definedName>
    <definedName name="IICWI" localSheetId="53">#REF!</definedName>
    <definedName name="IICWI" localSheetId="31">#REF!</definedName>
    <definedName name="IICWI" localSheetId="136">#REF!</definedName>
    <definedName name="IICWI" localSheetId="155">#REF!</definedName>
    <definedName name="IICWI" localSheetId="169">#REF!</definedName>
    <definedName name="IICWI" localSheetId="142">#REF!</definedName>
    <definedName name="IICWI" localSheetId="135">#REF!</definedName>
    <definedName name="IICWI" localSheetId="129">#REF!</definedName>
    <definedName name="IICWI" localSheetId="121">#REF!</definedName>
    <definedName name="IICWI" localSheetId="103">#REF!</definedName>
    <definedName name="IICWI" localSheetId="82">#REF!</definedName>
    <definedName name="IICWI" localSheetId="52">#REF!</definedName>
    <definedName name="IICWI" localSheetId="30">#REF!</definedName>
    <definedName name="IICWI" localSheetId="4">#REF!</definedName>
    <definedName name="IICWI" localSheetId="59">#REF!</definedName>
    <definedName name="IICWI" localSheetId="36">#REF!</definedName>
    <definedName name="IICWI" localSheetId="10">#REF!</definedName>
    <definedName name="IICWI" localSheetId="106">#REF!</definedName>
    <definedName name="IICWI" localSheetId="61">#REF!</definedName>
    <definedName name="IICWI" localSheetId="38">#REF!</definedName>
    <definedName name="IICWI" localSheetId="12">#REF!</definedName>
    <definedName name="IICWI" localSheetId="138">#REF!</definedName>
    <definedName name="IICWI" localSheetId="131">#REF!</definedName>
    <definedName name="IICWI" localSheetId="123">#REF!</definedName>
    <definedName name="IICWI" localSheetId="111">#REF!</definedName>
    <definedName name="IICWI" localSheetId="156">#REF!</definedName>
    <definedName name="IICWI" localSheetId="140">#REF!</definedName>
    <definedName name="IICWI" localSheetId="134">#REF!</definedName>
    <definedName name="IICWI" localSheetId="125">#REF!</definedName>
    <definedName name="IICWI" localSheetId="126">#REF!</definedName>
    <definedName name="IICWI" localSheetId="127">#REF!</definedName>
    <definedName name="IICWI" localSheetId="114">#REF!</definedName>
    <definedName name="IICWI" localSheetId="116">#REF!</definedName>
    <definedName name="IICWI" localSheetId="115">#REF!</definedName>
    <definedName name="IICWI" localSheetId="104">#REF!</definedName>
    <definedName name="IICWI" localSheetId="84">#REF!</definedName>
    <definedName name="IICWI" localSheetId="55">#REF!</definedName>
    <definedName name="IICWI" localSheetId="32">#REF!</definedName>
    <definedName name="IICWI" localSheetId="6">#REF!</definedName>
    <definedName name="IICWI">#REF!</definedName>
    <definedName name="IIIPD" localSheetId="139">#REF!</definedName>
    <definedName name="IIIPD" localSheetId="132">#REF!</definedName>
    <definedName name="IIIPD" localSheetId="124">#REF!</definedName>
    <definedName name="IIIPD" localSheetId="120">#REF!</definedName>
    <definedName name="IIIPD" localSheetId="113">#REF!</definedName>
    <definedName name="IIIPD" localSheetId="109">#REF!</definedName>
    <definedName name="IIIPD" localSheetId="112">#REF!</definedName>
    <definedName name="IIIPD" localSheetId="87">#REF!</definedName>
    <definedName name="IIIPD" localSheetId="81">#REF!</definedName>
    <definedName name="IIIPD" localSheetId="89">#REF!</definedName>
    <definedName name="IIIPD" localSheetId="98">#REF!</definedName>
    <definedName name="IIIPD" localSheetId="88">#REF!</definedName>
    <definedName name="IIIPD" localSheetId="70">#REF!</definedName>
    <definedName name="IIIPD" localSheetId="51">#REF!</definedName>
    <definedName name="IIIPD" localSheetId="72">#REF!</definedName>
    <definedName name="IIIPD" localSheetId="73">#REF!</definedName>
    <definedName name="IIIPD" localSheetId="71">#REF!</definedName>
    <definedName name="IIIPD" localSheetId="29">#REF!</definedName>
    <definedName name="IIIPD" localSheetId="2">#REF!</definedName>
    <definedName name="IIIPD" localSheetId="108">#REF!</definedName>
    <definedName name="IIIPD" localSheetId="86">#REF!</definedName>
    <definedName name="IIIPD" localSheetId="157">#REF!</definedName>
    <definedName name="IIIPD" localSheetId="141">#REF!</definedName>
    <definedName name="IIIPD" localSheetId="133">#REF!</definedName>
    <definedName name="IIIPD" localSheetId="128">#REF!</definedName>
    <definedName name="IIIPD" localSheetId="118">#REF!</definedName>
    <definedName name="IIIPD" localSheetId="105">#REF!</definedName>
    <definedName name="IIIPD" localSheetId="83">#REF!</definedName>
    <definedName name="IIIPD" localSheetId="54">#REF!</definedName>
    <definedName name="IIIPD" localSheetId="159">#REF!</definedName>
    <definedName name="IIIPD" localSheetId="53">#REF!</definedName>
    <definedName name="IIIPD" localSheetId="31">#REF!</definedName>
    <definedName name="IIIPD" localSheetId="136">#REF!</definedName>
    <definedName name="IIIPD" localSheetId="155">#REF!</definedName>
    <definedName name="IIIPD" localSheetId="169">#REF!</definedName>
    <definedName name="IIIPD" localSheetId="142">#REF!</definedName>
    <definedName name="IIIPD" localSheetId="135">#REF!</definedName>
    <definedName name="IIIPD" localSheetId="129">#REF!</definedName>
    <definedName name="IIIPD" localSheetId="121">#REF!</definedName>
    <definedName name="IIIPD" localSheetId="103">#REF!</definedName>
    <definedName name="IIIPD" localSheetId="82">#REF!</definedName>
    <definedName name="IIIPD" localSheetId="52">#REF!</definedName>
    <definedName name="IIIPD" localSheetId="30">#REF!</definedName>
    <definedName name="IIIPD" localSheetId="4">#REF!</definedName>
    <definedName name="IIIPD" localSheetId="59">#REF!</definedName>
    <definedName name="IIIPD" localSheetId="36">#REF!</definedName>
    <definedName name="IIIPD" localSheetId="10">#REF!</definedName>
    <definedName name="IIIPD" localSheetId="106">#REF!</definedName>
    <definedName name="IIIPD" localSheetId="61">#REF!</definedName>
    <definedName name="IIIPD" localSheetId="38">#REF!</definedName>
    <definedName name="IIIPD" localSheetId="12">#REF!</definedName>
    <definedName name="IIIPD" localSheetId="138">#REF!</definedName>
    <definedName name="IIIPD" localSheetId="131">#REF!</definedName>
    <definedName name="IIIPD" localSheetId="123">#REF!</definedName>
    <definedName name="IIIPD" localSheetId="111">#REF!</definedName>
    <definedName name="IIIPD" localSheetId="156">#REF!</definedName>
    <definedName name="IIIPD" localSheetId="140">#REF!</definedName>
    <definedName name="IIIPD" localSheetId="134">#REF!</definedName>
    <definedName name="IIIPD" localSheetId="125">#REF!</definedName>
    <definedName name="IIIPD" localSheetId="126">#REF!</definedName>
    <definedName name="IIIPD" localSheetId="127">#REF!</definedName>
    <definedName name="IIIPD" localSheetId="114">#REF!</definedName>
    <definedName name="IIIPD" localSheetId="116">#REF!</definedName>
    <definedName name="IIIPD" localSheetId="115">#REF!</definedName>
    <definedName name="IIIPD" localSheetId="104">#REF!</definedName>
    <definedName name="IIIPD" localSheetId="84">#REF!</definedName>
    <definedName name="IIIPD" localSheetId="55">#REF!</definedName>
    <definedName name="IIIPD" localSheetId="32">#REF!</definedName>
    <definedName name="IIIPD" localSheetId="6">#REF!</definedName>
    <definedName name="IIIPD">#REF!</definedName>
    <definedName name="IIX" localSheetId="139">#REF!</definedName>
    <definedName name="IIX" localSheetId="132">#REF!</definedName>
    <definedName name="IIX" localSheetId="124">#REF!</definedName>
    <definedName name="IIX" localSheetId="120">#REF!</definedName>
    <definedName name="IIX" localSheetId="113">#REF!</definedName>
    <definedName name="IIX" localSheetId="109">#REF!</definedName>
    <definedName name="IIX" localSheetId="112">#REF!</definedName>
    <definedName name="IIX" localSheetId="87">#REF!</definedName>
    <definedName name="IIX" localSheetId="81">#REF!</definedName>
    <definedName name="IIX" localSheetId="89">#REF!</definedName>
    <definedName name="IIX" localSheetId="98">#REF!</definedName>
    <definedName name="IIX" localSheetId="88">#REF!</definedName>
    <definedName name="IIX" localSheetId="70">#REF!</definedName>
    <definedName name="IIX" localSheetId="51">#REF!</definedName>
    <definedName name="IIX" localSheetId="72">#REF!</definedName>
    <definedName name="IIX" localSheetId="73">#REF!</definedName>
    <definedName name="IIX" localSheetId="71">#REF!</definedName>
    <definedName name="IIX" localSheetId="29">#REF!</definedName>
    <definedName name="IIX" localSheetId="2">#REF!</definedName>
    <definedName name="IIX" localSheetId="108">#REF!</definedName>
    <definedName name="IIX" localSheetId="86">#REF!</definedName>
    <definedName name="IIX" localSheetId="157">#REF!</definedName>
    <definedName name="IIX" localSheetId="141">#REF!</definedName>
    <definedName name="IIX" localSheetId="133">#REF!</definedName>
    <definedName name="IIX" localSheetId="128">#REF!</definedName>
    <definedName name="IIX" localSheetId="118">#REF!</definedName>
    <definedName name="IIX" localSheetId="105">#REF!</definedName>
    <definedName name="IIX" localSheetId="83">#REF!</definedName>
    <definedName name="IIX" localSheetId="54">#REF!</definedName>
    <definedName name="IIX" localSheetId="159">#REF!</definedName>
    <definedName name="IIX" localSheetId="53">#REF!</definedName>
    <definedName name="IIX" localSheetId="31">#REF!</definedName>
    <definedName name="IIX" localSheetId="136">#REF!</definedName>
    <definedName name="IIX" localSheetId="155">#REF!</definedName>
    <definedName name="IIX" localSheetId="169">#REF!</definedName>
    <definedName name="IIX" localSheetId="142">#REF!</definedName>
    <definedName name="IIX" localSheetId="135">#REF!</definedName>
    <definedName name="IIX" localSheetId="129">#REF!</definedName>
    <definedName name="IIX" localSheetId="121">#REF!</definedName>
    <definedName name="IIX" localSheetId="103">#REF!</definedName>
    <definedName name="IIX" localSheetId="82">#REF!</definedName>
    <definedName name="IIX" localSheetId="52">#REF!</definedName>
    <definedName name="IIX" localSheetId="30">#REF!</definedName>
    <definedName name="IIX" localSheetId="4">#REF!</definedName>
    <definedName name="IIX" localSheetId="59">#REF!</definedName>
    <definedName name="IIX" localSheetId="36">#REF!</definedName>
    <definedName name="IIX" localSheetId="10">#REF!</definedName>
    <definedName name="IIX" localSheetId="106">#REF!</definedName>
    <definedName name="IIX" localSheetId="61">#REF!</definedName>
    <definedName name="IIX" localSheetId="38">#REF!</definedName>
    <definedName name="IIX" localSheetId="12">#REF!</definedName>
    <definedName name="IIX" localSheetId="138">#REF!</definedName>
    <definedName name="IIX" localSheetId="131">#REF!</definedName>
    <definedName name="IIX" localSheetId="123">#REF!</definedName>
    <definedName name="IIX" localSheetId="111">#REF!</definedName>
    <definedName name="IIX" localSheetId="156">#REF!</definedName>
    <definedName name="IIX" localSheetId="140">#REF!</definedName>
    <definedName name="IIX" localSheetId="134">#REF!</definedName>
    <definedName name="IIX" localSheetId="125">#REF!</definedName>
    <definedName name="IIX" localSheetId="126">#REF!</definedName>
    <definedName name="IIX" localSheetId="127">#REF!</definedName>
    <definedName name="IIX" localSheetId="114">#REF!</definedName>
    <definedName name="IIX" localSheetId="116">#REF!</definedName>
    <definedName name="IIX" localSheetId="115">#REF!</definedName>
    <definedName name="IIX" localSheetId="104">#REF!</definedName>
    <definedName name="IIX" localSheetId="84">#REF!</definedName>
    <definedName name="IIX" localSheetId="55">#REF!</definedName>
    <definedName name="IIX" localSheetId="32">#REF!</definedName>
    <definedName name="IIX" localSheetId="6">#REF!</definedName>
    <definedName name="II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UE" localSheetId="139">#REF!</definedName>
    <definedName name="IUE" localSheetId="132">#REF!</definedName>
    <definedName name="IUE" localSheetId="124">#REF!</definedName>
    <definedName name="IUE" localSheetId="120">#REF!</definedName>
    <definedName name="IUE" localSheetId="113">#REF!</definedName>
    <definedName name="IUE" localSheetId="109">#REF!</definedName>
    <definedName name="IUE" localSheetId="112">#REF!</definedName>
    <definedName name="IUE" localSheetId="87">#REF!</definedName>
    <definedName name="IUE" localSheetId="81">#REF!</definedName>
    <definedName name="IUE" localSheetId="89">#REF!</definedName>
    <definedName name="IUE" localSheetId="98">#REF!</definedName>
    <definedName name="IUE" localSheetId="88">#REF!</definedName>
    <definedName name="IUE" localSheetId="70">#REF!</definedName>
    <definedName name="IUE" localSheetId="51">#REF!</definedName>
    <definedName name="IUE" localSheetId="72">#REF!</definedName>
    <definedName name="IUE" localSheetId="73">#REF!</definedName>
    <definedName name="IUE" localSheetId="71">#REF!</definedName>
    <definedName name="IUE" localSheetId="29">#REF!</definedName>
    <definedName name="IUE" localSheetId="2">#REF!</definedName>
    <definedName name="IUE" localSheetId="108">#REF!</definedName>
    <definedName name="IUE" localSheetId="86">#REF!</definedName>
    <definedName name="IUE" localSheetId="157">#REF!</definedName>
    <definedName name="IUE" localSheetId="141">#REF!</definedName>
    <definedName name="IUE" localSheetId="133">#REF!</definedName>
    <definedName name="IUE" localSheetId="128">#REF!</definedName>
    <definedName name="IUE" localSheetId="118">#REF!</definedName>
    <definedName name="IUE" localSheetId="105">#REF!</definedName>
    <definedName name="IUE" localSheetId="83">#REF!</definedName>
    <definedName name="IUE" localSheetId="54">#REF!</definedName>
    <definedName name="IUE" localSheetId="159">#REF!</definedName>
    <definedName name="IUE" localSheetId="53">#REF!</definedName>
    <definedName name="IUE" localSheetId="31">#REF!</definedName>
    <definedName name="IUE" localSheetId="136">#REF!</definedName>
    <definedName name="IUE" localSheetId="155">#REF!</definedName>
    <definedName name="IUE" localSheetId="169">#REF!</definedName>
    <definedName name="IUE" localSheetId="142">#REF!</definedName>
    <definedName name="IUE" localSheetId="135">#REF!</definedName>
    <definedName name="IUE" localSheetId="129">#REF!</definedName>
    <definedName name="IUE" localSheetId="121">#REF!</definedName>
    <definedName name="IUE" localSheetId="103">#REF!</definedName>
    <definedName name="IUE" localSheetId="82">#REF!</definedName>
    <definedName name="IUE" localSheetId="52">#REF!</definedName>
    <definedName name="IUE" localSheetId="30">#REF!</definedName>
    <definedName name="IUE" localSheetId="4">#REF!</definedName>
    <definedName name="IUE" localSheetId="59">#REF!</definedName>
    <definedName name="IUE" localSheetId="36">#REF!</definedName>
    <definedName name="IUE" localSheetId="10">#REF!</definedName>
    <definedName name="IUE" localSheetId="106">#REF!</definedName>
    <definedName name="IUE" localSheetId="61">#REF!</definedName>
    <definedName name="IUE" localSheetId="38">#REF!</definedName>
    <definedName name="IUE" localSheetId="12">#REF!</definedName>
    <definedName name="IUE" localSheetId="138">#REF!</definedName>
    <definedName name="IUE" localSheetId="131">#REF!</definedName>
    <definedName name="IUE" localSheetId="123">#REF!</definedName>
    <definedName name="IUE" localSheetId="111">#REF!</definedName>
    <definedName name="IUE" localSheetId="156">#REF!</definedName>
    <definedName name="IUE" localSheetId="140">#REF!</definedName>
    <definedName name="IUE" localSheetId="134">#REF!</definedName>
    <definedName name="IUE" localSheetId="125">#REF!</definedName>
    <definedName name="IUE" localSheetId="126">#REF!</definedName>
    <definedName name="IUE" localSheetId="127">#REF!</definedName>
    <definedName name="IUE" localSheetId="114">#REF!</definedName>
    <definedName name="IUE" localSheetId="116">#REF!</definedName>
    <definedName name="IUE" localSheetId="115">#REF!</definedName>
    <definedName name="IUE" localSheetId="104">#REF!</definedName>
    <definedName name="IUE" localSheetId="84">#REF!</definedName>
    <definedName name="IUE" localSheetId="55">#REF!</definedName>
    <definedName name="IUE" localSheetId="32">#REF!</definedName>
    <definedName name="IUE" localSheetId="6">#REF!</definedName>
    <definedName name="IUE">#REF!</definedName>
    <definedName name="NCCA" localSheetId="139">#REF!</definedName>
    <definedName name="NCCA" localSheetId="132">#REF!</definedName>
    <definedName name="NCCA" localSheetId="124">#REF!</definedName>
    <definedName name="NCCA" localSheetId="120">#REF!</definedName>
    <definedName name="NCCA" localSheetId="113">#REF!</definedName>
    <definedName name="NCCA" localSheetId="109">#REF!</definedName>
    <definedName name="NCCA" localSheetId="112">#REF!</definedName>
    <definedName name="NCCA" localSheetId="87">#REF!</definedName>
    <definedName name="NCCA" localSheetId="81">#REF!</definedName>
    <definedName name="NCCA" localSheetId="89">#REF!</definedName>
    <definedName name="NCCA" localSheetId="98">#REF!</definedName>
    <definedName name="NCCA" localSheetId="88">#REF!</definedName>
    <definedName name="NCCA" localSheetId="70">#REF!</definedName>
    <definedName name="NCCA" localSheetId="51">#REF!</definedName>
    <definedName name="NCCA" localSheetId="72">#REF!</definedName>
    <definedName name="NCCA" localSheetId="73">#REF!</definedName>
    <definedName name="NCCA" localSheetId="71">#REF!</definedName>
    <definedName name="NCCA" localSheetId="29">#REF!</definedName>
    <definedName name="NCCA" localSheetId="2">#REF!</definedName>
    <definedName name="NCCA" localSheetId="108">#REF!</definedName>
    <definedName name="NCCA" localSheetId="86">#REF!</definedName>
    <definedName name="NCCA" localSheetId="157">#REF!</definedName>
    <definedName name="NCCA" localSheetId="141">#REF!</definedName>
    <definedName name="NCCA" localSheetId="133">#REF!</definedName>
    <definedName name="NCCA" localSheetId="128">#REF!</definedName>
    <definedName name="NCCA" localSheetId="118">#REF!</definedName>
    <definedName name="NCCA" localSheetId="105">#REF!</definedName>
    <definedName name="NCCA" localSheetId="83">#REF!</definedName>
    <definedName name="NCCA" localSheetId="54">#REF!</definedName>
    <definedName name="NCCA" localSheetId="159">#REF!</definedName>
    <definedName name="NCCA" localSheetId="53">#REF!</definedName>
    <definedName name="NCCA" localSheetId="31">#REF!</definedName>
    <definedName name="NCCA" localSheetId="136">#REF!</definedName>
    <definedName name="NCCA" localSheetId="155">#REF!</definedName>
    <definedName name="NCCA" localSheetId="169">#REF!</definedName>
    <definedName name="NCCA" localSheetId="142">#REF!</definedName>
    <definedName name="NCCA" localSheetId="135">#REF!</definedName>
    <definedName name="NCCA" localSheetId="129">#REF!</definedName>
    <definedName name="NCCA" localSheetId="121">#REF!</definedName>
    <definedName name="NCCA" localSheetId="103">#REF!</definedName>
    <definedName name="NCCA" localSheetId="82">#REF!</definedName>
    <definedName name="NCCA" localSheetId="52">#REF!</definedName>
    <definedName name="NCCA" localSheetId="30">#REF!</definedName>
    <definedName name="NCCA" localSheetId="4">#REF!</definedName>
    <definedName name="NCCA" localSheetId="59">#REF!</definedName>
    <definedName name="NCCA" localSheetId="36">#REF!</definedName>
    <definedName name="NCCA" localSheetId="10">#REF!</definedName>
    <definedName name="NCCA" localSheetId="106">#REF!</definedName>
    <definedName name="NCCA" localSheetId="61">#REF!</definedName>
    <definedName name="NCCA" localSheetId="38">#REF!</definedName>
    <definedName name="NCCA" localSheetId="12">#REF!</definedName>
    <definedName name="NCCA" localSheetId="138">#REF!</definedName>
    <definedName name="NCCA" localSheetId="131">#REF!</definedName>
    <definedName name="NCCA" localSheetId="123">#REF!</definedName>
    <definedName name="NCCA" localSheetId="111">#REF!</definedName>
    <definedName name="NCCA" localSheetId="156">#REF!</definedName>
    <definedName name="NCCA" localSheetId="140">#REF!</definedName>
    <definedName name="NCCA" localSheetId="134">#REF!</definedName>
    <definedName name="NCCA" localSheetId="125">#REF!</definedName>
    <definedName name="NCCA" localSheetId="126">#REF!</definedName>
    <definedName name="NCCA" localSheetId="127">#REF!</definedName>
    <definedName name="NCCA" localSheetId="114">#REF!</definedName>
    <definedName name="NCCA" localSheetId="116">#REF!</definedName>
    <definedName name="NCCA" localSheetId="115">#REF!</definedName>
    <definedName name="NCCA" localSheetId="104">#REF!</definedName>
    <definedName name="NCCA" localSheetId="84">#REF!</definedName>
    <definedName name="NCCA" localSheetId="55">#REF!</definedName>
    <definedName name="NCCA" localSheetId="32">#REF!</definedName>
    <definedName name="NCCA" localSheetId="6">#REF!</definedName>
    <definedName name="NCCA">#REF!</definedName>
    <definedName name="NETINT" localSheetId="139">#REF!</definedName>
    <definedName name="NETINT" localSheetId="132">#REF!</definedName>
    <definedName name="NETINT" localSheetId="124">#REF!</definedName>
    <definedName name="NETINT" localSheetId="120">#REF!</definedName>
    <definedName name="NETINT" localSheetId="113">#REF!</definedName>
    <definedName name="NETINT" localSheetId="109">#REF!</definedName>
    <definedName name="NETINT" localSheetId="112">#REF!</definedName>
    <definedName name="NETINT" localSheetId="87">#REF!</definedName>
    <definedName name="NETINT" localSheetId="81">#REF!</definedName>
    <definedName name="NETINT" localSheetId="89">#REF!</definedName>
    <definedName name="NETINT" localSheetId="98">#REF!</definedName>
    <definedName name="NETINT" localSheetId="88">#REF!</definedName>
    <definedName name="NETINT" localSheetId="70">#REF!</definedName>
    <definedName name="NETINT" localSheetId="51">#REF!</definedName>
    <definedName name="NETINT" localSheetId="72">#REF!</definedName>
    <definedName name="NETINT" localSheetId="73">#REF!</definedName>
    <definedName name="NETINT" localSheetId="71">#REF!</definedName>
    <definedName name="NETINT" localSheetId="29">#REF!</definedName>
    <definedName name="NETINT" localSheetId="2">#REF!</definedName>
    <definedName name="NETINT" localSheetId="108">#REF!</definedName>
    <definedName name="NETINT" localSheetId="86">#REF!</definedName>
    <definedName name="NETINT" localSheetId="157">#REF!</definedName>
    <definedName name="NETINT" localSheetId="141">#REF!</definedName>
    <definedName name="NETINT" localSheetId="133">#REF!</definedName>
    <definedName name="NETINT" localSheetId="128">#REF!</definedName>
    <definedName name="NETINT" localSheetId="118">#REF!</definedName>
    <definedName name="NETINT" localSheetId="105">#REF!</definedName>
    <definedName name="NETINT" localSheetId="83">#REF!</definedName>
    <definedName name="NETINT" localSheetId="54">#REF!</definedName>
    <definedName name="NETINT" localSheetId="159">#REF!</definedName>
    <definedName name="NETINT" localSheetId="53">#REF!</definedName>
    <definedName name="NETINT" localSheetId="31">#REF!</definedName>
    <definedName name="NETINT" localSheetId="136">#REF!</definedName>
    <definedName name="NETINT" localSheetId="155">#REF!</definedName>
    <definedName name="NETINT" localSheetId="169">#REF!</definedName>
    <definedName name="NETINT" localSheetId="142">#REF!</definedName>
    <definedName name="NETINT" localSheetId="135">#REF!</definedName>
    <definedName name="NETINT" localSheetId="129">#REF!</definedName>
    <definedName name="NETINT" localSheetId="121">#REF!</definedName>
    <definedName name="NETINT" localSheetId="103">#REF!</definedName>
    <definedName name="NETINT" localSheetId="82">#REF!</definedName>
    <definedName name="NETINT" localSheetId="52">#REF!</definedName>
    <definedName name="NETINT" localSheetId="30">#REF!</definedName>
    <definedName name="NETINT" localSheetId="4">#REF!</definedName>
    <definedName name="NETINT" localSheetId="59">#REF!</definedName>
    <definedName name="NETINT" localSheetId="36">#REF!</definedName>
    <definedName name="NETINT" localSheetId="10">#REF!</definedName>
    <definedName name="NETINT" localSheetId="106">#REF!</definedName>
    <definedName name="NETINT" localSheetId="61">#REF!</definedName>
    <definedName name="NETINT" localSheetId="38">#REF!</definedName>
    <definedName name="NETINT" localSheetId="12">#REF!</definedName>
    <definedName name="NETINT" localSheetId="138">#REF!</definedName>
    <definedName name="NETINT" localSheetId="131">#REF!</definedName>
    <definedName name="NETINT" localSheetId="123">#REF!</definedName>
    <definedName name="NETINT" localSheetId="111">#REF!</definedName>
    <definedName name="NETINT" localSheetId="156">#REF!</definedName>
    <definedName name="NETINT" localSheetId="140">#REF!</definedName>
    <definedName name="NETINT" localSheetId="134">#REF!</definedName>
    <definedName name="NETINT" localSheetId="125">#REF!</definedName>
    <definedName name="NETINT" localSheetId="126">#REF!</definedName>
    <definedName name="NETINT" localSheetId="127">#REF!</definedName>
    <definedName name="NETINT" localSheetId="114">#REF!</definedName>
    <definedName name="NETINT" localSheetId="116">#REF!</definedName>
    <definedName name="NETINT" localSheetId="115">#REF!</definedName>
    <definedName name="NETINT" localSheetId="104">#REF!</definedName>
    <definedName name="NETINT" localSheetId="84">#REF!</definedName>
    <definedName name="NETINT" localSheetId="55">#REF!</definedName>
    <definedName name="NETINT" localSheetId="32">#REF!</definedName>
    <definedName name="NETINT" localSheetId="6">#REF!</definedName>
    <definedName name="NETINT">#REF!</definedName>
    <definedName name="PBT" localSheetId="139">#REF!</definedName>
    <definedName name="PBT" localSheetId="132">#REF!</definedName>
    <definedName name="PBT" localSheetId="124">#REF!</definedName>
    <definedName name="PBT" localSheetId="120">#REF!</definedName>
    <definedName name="PBT" localSheetId="113">#REF!</definedName>
    <definedName name="PBT" localSheetId="109">#REF!</definedName>
    <definedName name="PBT" localSheetId="112">#REF!</definedName>
    <definedName name="PBT" localSheetId="87">#REF!</definedName>
    <definedName name="PBT" localSheetId="81">#REF!</definedName>
    <definedName name="PBT" localSheetId="89">#REF!</definedName>
    <definedName name="PBT" localSheetId="98">#REF!</definedName>
    <definedName name="PBT" localSheetId="88">#REF!</definedName>
    <definedName name="PBT" localSheetId="70">#REF!</definedName>
    <definedName name="PBT" localSheetId="51">#REF!</definedName>
    <definedName name="PBT" localSheetId="72">#REF!</definedName>
    <definedName name="PBT" localSheetId="73">#REF!</definedName>
    <definedName name="PBT" localSheetId="71">#REF!</definedName>
    <definedName name="PBT" localSheetId="29">#REF!</definedName>
    <definedName name="PBT" localSheetId="2">#REF!</definedName>
    <definedName name="PBT" localSheetId="108">#REF!</definedName>
    <definedName name="PBT" localSheetId="86">#REF!</definedName>
    <definedName name="PBT" localSheetId="157">#REF!</definedName>
    <definedName name="PBT" localSheetId="141">#REF!</definedName>
    <definedName name="PBT" localSheetId="133">#REF!</definedName>
    <definedName name="PBT" localSheetId="128">#REF!</definedName>
    <definedName name="PBT" localSheetId="118">#REF!</definedName>
    <definedName name="PBT" localSheetId="105">#REF!</definedName>
    <definedName name="PBT" localSheetId="83">#REF!</definedName>
    <definedName name="PBT" localSheetId="54">#REF!</definedName>
    <definedName name="PBT" localSheetId="159">#REF!</definedName>
    <definedName name="PBT" localSheetId="53">#REF!</definedName>
    <definedName name="PBT" localSheetId="31">#REF!</definedName>
    <definedName name="PBT" localSheetId="136">#REF!</definedName>
    <definedName name="PBT" localSheetId="155">#REF!</definedName>
    <definedName name="PBT" localSheetId="169">#REF!</definedName>
    <definedName name="PBT" localSheetId="142">#REF!</definedName>
    <definedName name="PBT" localSheetId="135">#REF!</definedName>
    <definedName name="PBT" localSheetId="129">#REF!</definedName>
    <definedName name="PBT" localSheetId="121">#REF!</definedName>
    <definedName name="PBT" localSheetId="103">#REF!</definedName>
    <definedName name="PBT" localSheetId="82">#REF!</definedName>
    <definedName name="PBT" localSheetId="52">#REF!</definedName>
    <definedName name="PBT" localSheetId="30">#REF!</definedName>
    <definedName name="PBT" localSheetId="4">#REF!</definedName>
    <definedName name="PBT" localSheetId="59">#REF!</definedName>
    <definedName name="PBT" localSheetId="36">#REF!</definedName>
    <definedName name="PBT" localSheetId="10">#REF!</definedName>
    <definedName name="PBT" localSheetId="106">#REF!</definedName>
    <definedName name="PBT" localSheetId="61">#REF!</definedName>
    <definedName name="PBT" localSheetId="38">#REF!</definedName>
    <definedName name="PBT" localSheetId="12">#REF!</definedName>
    <definedName name="PBT" localSheetId="138">#REF!</definedName>
    <definedName name="PBT" localSheetId="131">#REF!</definedName>
    <definedName name="PBT" localSheetId="123">#REF!</definedName>
    <definedName name="PBT" localSheetId="111">#REF!</definedName>
    <definedName name="PBT" localSheetId="156">#REF!</definedName>
    <definedName name="PBT" localSheetId="140">#REF!</definedName>
    <definedName name="PBT" localSheetId="134">#REF!</definedName>
    <definedName name="PBT" localSheetId="125">#REF!</definedName>
    <definedName name="PBT" localSheetId="126">#REF!</definedName>
    <definedName name="PBT" localSheetId="127">#REF!</definedName>
    <definedName name="PBT" localSheetId="114">#REF!</definedName>
    <definedName name="PBT" localSheetId="116">#REF!</definedName>
    <definedName name="PBT" localSheetId="115">#REF!</definedName>
    <definedName name="PBT" localSheetId="104">#REF!</definedName>
    <definedName name="PBT" localSheetId="84">#REF!</definedName>
    <definedName name="PBT" localSheetId="55">#REF!</definedName>
    <definedName name="PBT" localSheetId="32">#REF!</definedName>
    <definedName name="PBT" localSheetId="6">#REF!</definedName>
    <definedName name="PBT">#REF!</definedName>
    <definedName name="PeerGroup1">'[11]Peer Group Unit Cost Calc'!$A$4:$C$14</definedName>
    <definedName name="PeerGroup2">'[11]Peer Group Unit Cost Calc'!$D$4:$F$13</definedName>
    <definedName name="PeerGroup3">'[11]Peer Group Unit Cost Calc'!$G$4:$I$13</definedName>
    <definedName name="PeerGroup4">'[11]Peer Group Unit Cost Calc'!$A$20:$C$30</definedName>
    <definedName name="PeerGroup5">'[11]Peer Group Unit Cost Calc'!$D$20:$F$37</definedName>
    <definedName name="PeerGroup6">'[11]Peer Group Unit Cost Calc'!$G$20:$I$32</definedName>
    <definedName name="PEP" localSheetId="139">#REF!</definedName>
    <definedName name="PEP" localSheetId="132">#REF!</definedName>
    <definedName name="PEP" localSheetId="124">#REF!</definedName>
    <definedName name="PEP" localSheetId="120">#REF!</definedName>
    <definedName name="PEP" localSheetId="113">#REF!</definedName>
    <definedName name="PEP" localSheetId="109">#REF!</definedName>
    <definedName name="PEP" localSheetId="112">#REF!</definedName>
    <definedName name="PEP" localSheetId="87">#REF!</definedName>
    <definedName name="PEP" localSheetId="81">#REF!</definedName>
    <definedName name="PEP" localSheetId="89">#REF!</definedName>
    <definedName name="PEP" localSheetId="98">#REF!</definedName>
    <definedName name="PEP" localSheetId="88">#REF!</definedName>
    <definedName name="PEP" localSheetId="70">#REF!</definedName>
    <definedName name="PEP" localSheetId="51">#REF!</definedName>
    <definedName name="PEP" localSheetId="72">#REF!</definedName>
    <definedName name="PEP" localSheetId="73">#REF!</definedName>
    <definedName name="PEP" localSheetId="71">#REF!</definedName>
    <definedName name="PEP" localSheetId="29">#REF!</definedName>
    <definedName name="PEP" localSheetId="2">#REF!</definedName>
    <definedName name="PEP" localSheetId="108">#REF!</definedName>
    <definedName name="PEP" localSheetId="86">#REF!</definedName>
    <definedName name="PEP" localSheetId="157">#REF!</definedName>
    <definedName name="PEP" localSheetId="141">#REF!</definedName>
    <definedName name="PEP" localSheetId="133">#REF!</definedName>
    <definedName name="PEP" localSheetId="128">#REF!</definedName>
    <definedName name="PEP" localSheetId="118">#REF!</definedName>
    <definedName name="PEP" localSheetId="105">#REF!</definedName>
    <definedName name="PEP" localSheetId="83">#REF!</definedName>
    <definedName name="PEP" localSheetId="54">#REF!</definedName>
    <definedName name="PEP" localSheetId="159">#REF!</definedName>
    <definedName name="PEP" localSheetId="53">#REF!</definedName>
    <definedName name="PEP" localSheetId="31">#REF!</definedName>
    <definedName name="PEP" localSheetId="136">#REF!</definedName>
    <definedName name="PEP" localSheetId="155">#REF!</definedName>
    <definedName name="PEP" localSheetId="169">#REF!</definedName>
    <definedName name="PEP" localSheetId="142">#REF!</definedName>
    <definedName name="PEP" localSheetId="135">#REF!</definedName>
    <definedName name="PEP" localSheetId="129">#REF!</definedName>
    <definedName name="PEP" localSheetId="121">#REF!</definedName>
    <definedName name="PEP" localSheetId="103">#REF!</definedName>
    <definedName name="PEP" localSheetId="82">#REF!</definedName>
    <definedName name="PEP" localSheetId="52">#REF!</definedName>
    <definedName name="PEP" localSheetId="30">#REF!</definedName>
    <definedName name="PEP" localSheetId="4">#REF!</definedName>
    <definedName name="PEP" localSheetId="59">#REF!</definedName>
    <definedName name="PEP" localSheetId="36">#REF!</definedName>
    <definedName name="PEP" localSheetId="10">#REF!</definedName>
    <definedName name="PEP" localSheetId="106">#REF!</definedName>
    <definedName name="PEP" localSheetId="61">#REF!</definedName>
    <definedName name="PEP" localSheetId="38">#REF!</definedName>
    <definedName name="PEP" localSheetId="12">#REF!</definedName>
    <definedName name="PEP" localSheetId="138">#REF!</definedName>
    <definedName name="PEP" localSheetId="131">#REF!</definedName>
    <definedName name="PEP" localSheetId="123">#REF!</definedName>
    <definedName name="PEP" localSheetId="111">#REF!</definedName>
    <definedName name="PEP" localSheetId="156">#REF!</definedName>
    <definedName name="PEP" localSheetId="140">#REF!</definedName>
    <definedName name="PEP" localSheetId="134">#REF!</definedName>
    <definedName name="PEP" localSheetId="125">#REF!</definedName>
    <definedName name="PEP" localSheetId="126">#REF!</definedName>
    <definedName name="PEP" localSheetId="127">#REF!</definedName>
    <definedName name="PEP" localSheetId="114">#REF!</definedName>
    <definedName name="PEP" localSheetId="116">#REF!</definedName>
    <definedName name="PEP" localSheetId="115">#REF!</definedName>
    <definedName name="PEP" localSheetId="104">#REF!</definedName>
    <definedName name="PEP" localSheetId="84">#REF!</definedName>
    <definedName name="PEP" localSheetId="55">#REF!</definedName>
    <definedName name="PEP" localSheetId="32">#REF!</definedName>
    <definedName name="PEP" localSheetId="6">#REF!</definedName>
    <definedName name="PEP">#REF!</definedName>
    <definedName name="PIVA" localSheetId="139">#REF!</definedName>
    <definedName name="PIVA" localSheetId="132">#REF!</definedName>
    <definedName name="PIVA" localSheetId="124">#REF!</definedName>
    <definedName name="PIVA" localSheetId="120">#REF!</definedName>
    <definedName name="PIVA" localSheetId="113">#REF!</definedName>
    <definedName name="PIVA" localSheetId="109">#REF!</definedName>
    <definedName name="PIVA" localSheetId="112">#REF!</definedName>
    <definedName name="PIVA" localSheetId="87">#REF!</definedName>
    <definedName name="PIVA" localSheetId="81">#REF!</definedName>
    <definedName name="PIVA" localSheetId="89">#REF!</definedName>
    <definedName name="PIVA" localSheetId="98">#REF!</definedName>
    <definedName name="PIVA" localSheetId="88">#REF!</definedName>
    <definedName name="PIVA" localSheetId="70">#REF!</definedName>
    <definedName name="PIVA" localSheetId="51">#REF!</definedName>
    <definedName name="PIVA" localSheetId="72">#REF!</definedName>
    <definedName name="PIVA" localSheetId="73">#REF!</definedName>
    <definedName name="PIVA" localSheetId="71">#REF!</definedName>
    <definedName name="PIVA" localSheetId="29">#REF!</definedName>
    <definedName name="PIVA" localSheetId="2">#REF!</definedName>
    <definedName name="PIVA" localSheetId="108">#REF!</definedName>
    <definedName name="PIVA" localSheetId="86">#REF!</definedName>
    <definedName name="PIVA" localSheetId="157">#REF!</definedName>
    <definedName name="PIVA" localSheetId="141">#REF!</definedName>
    <definedName name="PIVA" localSheetId="133">#REF!</definedName>
    <definedName name="PIVA" localSheetId="128">#REF!</definedName>
    <definedName name="PIVA" localSheetId="118">#REF!</definedName>
    <definedName name="PIVA" localSheetId="105">#REF!</definedName>
    <definedName name="PIVA" localSheetId="83">#REF!</definedName>
    <definedName name="PIVA" localSheetId="54">#REF!</definedName>
    <definedName name="PIVA" localSheetId="159">#REF!</definedName>
    <definedName name="PIVA" localSheetId="53">#REF!</definedName>
    <definedName name="PIVA" localSheetId="31">#REF!</definedName>
    <definedName name="PIVA" localSheetId="136">#REF!</definedName>
    <definedName name="PIVA" localSheetId="155">#REF!</definedName>
    <definedName name="PIVA" localSheetId="169">#REF!</definedName>
    <definedName name="PIVA" localSheetId="142">#REF!</definedName>
    <definedName name="PIVA" localSheetId="135">#REF!</definedName>
    <definedName name="PIVA" localSheetId="129">#REF!</definedName>
    <definedName name="PIVA" localSheetId="121">#REF!</definedName>
    <definedName name="PIVA" localSheetId="103">#REF!</definedName>
    <definedName name="PIVA" localSheetId="82">#REF!</definedName>
    <definedName name="PIVA" localSheetId="52">#REF!</definedName>
    <definedName name="PIVA" localSheetId="30">#REF!</definedName>
    <definedName name="PIVA" localSheetId="4">#REF!</definedName>
    <definedName name="PIVA" localSheetId="59">#REF!</definedName>
    <definedName name="PIVA" localSheetId="36">#REF!</definedName>
    <definedName name="PIVA" localSheetId="10">#REF!</definedName>
    <definedName name="PIVA" localSheetId="106">#REF!</definedName>
    <definedName name="PIVA" localSheetId="61">#REF!</definedName>
    <definedName name="PIVA" localSheetId="38">#REF!</definedName>
    <definedName name="PIVA" localSheetId="12">#REF!</definedName>
    <definedName name="PIVA" localSheetId="138">#REF!</definedName>
    <definedName name="PIVA" localSheetId="131">#REF!</definedName>
    <definedName name="PIVA" localSheetId="123">#REF!</definedName>
    <definedName name="PIVA" localSheetId="111">#REF!</definedName>
    <definedName name="PIVA" localSheetId="156">#REF!</definedName>
    <definedName name="PIVA" localSheetId="140">#REF!</definedName>
    <definedName name="PIVA" localSheetId="134">#REF!</definedName>
    <definedName name="PIVA" localSheetId="125">#REF!</definedName>
    <definedName name="PIVA" localSheetId="126">#REF!</definedName>
    <definedName name="PIVA" localSheetId="127">#REF!</definedName>
    <definedName name="PIVA" localSheetId="114">#REF!</definedName>
    <definedName name="PIVA" localSheetId="116">#REF!</definedName>
    <definedName name="PIVA" localSheetId="115">#REF!</definedName>
    <definedName name="PIVA" localSheetId="104">#REF!</definedName>
    <definedName name="PIVA" localSheetId="84">#REF!</definedName>
    <definedName name="PIVA" localSheetId="55">#REF!</definedName>
    <definedName name="PIVA" localSheetId="32">#REF!</definedName>
    <definedName name="PIVA" localSheetId="6">#REF!</definedName>
    <definedName name="PIVA">#REF!</definedName>
    <definedName name="_xlnm.Print_Area" localSheetId="56">'Table 1 2020'!$A$1:$H$35</definedName>
    <definedName name="_xlnm.Print_Area" localSheetId="33">'Table 1 2021'!$A$1:$H$35</definedName>
    <definedName name="_xlnm.Print_Area" localSheetId="7">'Table 1 2022'!$A$1:$H$35</definedName>
    <definedName name="_xlnm.Print_Area" localSheetId="34">'Table 2 2021'!$A$1:$X$69</definedName>
    <definedName name="_xlnm.Print_Area" localSheetId="8">'Table 2 2022'!$A$2:$AE$70</definedName>
    <definedName name="_xlnm.Print_Area" localSheetId="35">'Table 3a 2021'!$B$1:$Q$74</definedName>
    <definedName name="_xlnm.Print_Area" localSheetId="9">'Table 3a 2022'!$C$2:$T$75</definedName>
    <definedName name="_xlnm.Print_Area" localSheetId="37">'Table 4 2021'!$C$1:$K$64</definedName>
    <definedName name="_xlnm.Print_Area" localSheetId="11">'Table 4 2022'!$C$2:$K$65</definedName>
    <definedName name="_xlnm.Print_Area" localSheetId="106">'Table 5 2018'!$B$1:$L$24</definedName>
    <definedName name="_xlnm.Print_Area" localSheetId="61">'Table 5 2020'!$B$1:$L$24</definedName>
    <definedName name="_xlnm.Print_Area" localSheetId="38">'Table 5 2021'!$B$1:$L$20</definedName>
    <definedName name="_xlnm.Print_Area" localSheetId="12">'Table 5 2022'!$B$2:$M$21</definedName>
    <definedName name="_xlnm.Print_Titles" localSheetId="169">'scorecard data'!$1:$1</definedName>
    <definedName name="_xlnm.Print_Titles" localSheetId="142">'Scorecard Data 2014'!$1:$1</definedName>
    <definedName name="_xlnm.Print_Titles" localSheetId="135">'Scorecard Data 2015'!$1:$1</definedName>
    <definedName name="_xlnm.Print_Titles" localSheetId="129">'Scorecard Data 2016'!$1:$1</definedName>
    <definedName name="_xlnm.Print_Titles" localSheetId="121">'Scorecard Data 2017'!$1:$1</definedName>
    <definedName name="_xlnm.Print_Titles" localSheetId="103">'Scorecard Data 2018'!$1:$1</definedName>
    <definedName name="_xlnm.Print_Titles" localSheetId="82">'Scorecard Data 2019'!$1:$1</definedName>
    <definedName name="_xlnm.Print_Titles" localSheetId="52">'Scorecard Data 2020'!$2:$2</definedName>
    <definedName name="_xlnm.Print_Titles" localSheetId="30">'Scorecard Data 2021'!$2:$2</definedName>
    <definedName name="_xlnm.Print_Titles" localSheetId="4">'Scorecard Data 2022'!$2:$2</definedName>
    <definedName name="_xlnm.Print_Titles" localSheetId="57">'Table 2 2020'!$1:$7</definedName>
    <definedName name="_xlnm.Print_Titles" localSheetId="34">'Table 2 2021'!$1:$7</definedName>
    <definedName name="_xlnm.Print_Titles" localSheetId="8">'Table 2 2022'!$2:$8</definedName>
    <definedName name="_xlnm.Print_Titles" localSheetId="58">'Table 3a 2020'!$1:$7</definedName>
    <definedName name="_xlnm.Print_Titles" localSheetId="35">'Table 3a 2021'!$1:$7</definedName>
    <definedName name="_xlnm.Print_Titles" localSheetId="9">'Table 3a 2022'!$2:$8</definedName>
    <definedName name="_xlnm.Print_Titles" localSheetId="59">'Table 3b 2020'!$1:$8</definedName>
    <definedName name="_xlnm.Print_Titles" localSheetId="36">'Table 3b 2021'!$1:$8</definedName>
    <definedName name="_xlnm.Print_Titles" localSheetId="10">'Table 3b 2022'!$2:$9</definedName>
    <definedName name="_xlnm.Print_Titles" localSheetId="60">'Table 4 2020'!$1:$7</definedName>
    <definedName name="_xlnm.Print_Titles" localSheetId="37">'Table 4 2021'!$1:$7</definedName>
    <definedName name="_xlnm.Print_Titles" localSheetId="11">'Table 4 2022'!$2:$8</definedName>
    <definedName name="_xlnm.Print_Titles" localSheetId="106">'Table 5 2018'!$1:$8</definedName>
    <definedName name="_xlnm.Print_Titles" localSheetId="61">'Table 5 2020'!$1:$8</definedName>
    <definedName name="_xlnm.Print_Titles" localSheetId="38">'Table 5 2021'!$1:$8</definedName>
    <definedName name="_xlnm.Print_Titles" localSheetId="12">'Table 5 2022'!$2:$9</definedName>
    <definedName name="PTI" localSheetId="139">#REF!</definedName>
    <definedName name="PTI" localSheetId="132">#REF!</definedName>
    <definedName name="PTI" localSheetId="124">#REF!</definedName>
    <definedName name="PTI" localSheetId="120">#REF!</definedName>
    <definedName name="PTI" localSheetId="113">#REF!</definedName>
    <definedName name="PTI" localSheetId="109">#REF!</definedName>
    <definedName name="PTI" localSheetId="112">#REF!</definedName>
    <definedName name="PTI" localSheetId="87">#REF!</definedName>
    <definedName name="PTI" localSheetId="81">#REF!</definedName>
    <definedName name="PTI" localSheetId="89">#REF!</definedName>
    <definedName name="PTI" localSheetId="98">#REF!</definedName>
    <definedName name="PTI" localSheetId="88">#REF!</definedName>
    <definedName name="PTI" localSheetId="70">#REF!</definedName>
    <definedName name="PTI" localSheetId="51">#REF!</definedName>
    <definedName name="PTI" localSheetId="72">#REF!</definedName>
    <definedName name="PTI" localSheetId="73">#REF!</definedName>
    <definedName name="PTI" localSheetId="71">#REF!</definedName>
    <definedName name="PTI" localSheetId="29">#REF!</definedName>
    <definedName name="PTI" localSheetId="2">#REF!</definedName>
    <definedName name="PTI" localSheetId="108">#REF!</definedName>
    <definedName name="PTI" localSheetId="86">#REF!</definedName>
    <definedName name="PTI" localSheetId="157">#REF!</definedName>
    <definedName name="PTI" localSheetId="141">#REF!</definedName>
    <definedName name="PTI" localSheetId="133">#REF!</definedName>
    <definedName name="PTI" localSheetId="128">#REF!</definedName>
    <definedName name="PTI" localSheetId="118">#REF!</definedName>
    <definedName name="PTI" localSheetId="105">#REF!</definedName>
    <definedName name="PTI" localSheetId="83">#REF!</definedName>
    <definedName name="PTI" localSheetId="54">#REF!</definedName>
    <definedName name="PTI" localSheetId="159">#REF!</definedName>
    <definedName name="PTI" localSheetId="53">#REF!</definedName>
    <definedName name="PTI" localSheetId="31">#REF!</definedName>
    <definedName name="PTI" localSheetId="136">#REF!</definedName>
    <definedName name="PTI" localSheetId="155">#REF!</definedName>
    <definedName name="PTI" localSheetId="169">#REF!</definedName>
    <definedName name="PTI" localSheetId="142">#REF!</definedName>
    <definedName name="PTI" localSheetId="135">#REF!</definedName>
    <definedName name="PTI" localSheetId="129">#REF!</definedName>
    <definedName name="PTI" localSheetId="121">#REF!</definedName>
    <definedName name="PTI" localSheetId="103">#REF!</definedName>
    <definedName name="PTI" localSheetId="82">#REF!</definedName>
    <definedName name="PTI" localSheetId="52">#REF!</definedName>
    <definedName name="PTI" localSheetId="30">#REF!</definedName>
    <definedName name="PTI" localSheetId="4">#REF!</definedName>
    <definedName name="PTI" localSheetId="59">#REF!</definedName>
    <definedName name="PTI" localSheetId="36">#REF!</definedName>
    <definedName name="PTI" localSheetId="10">#REF!</definedName>
    <definedName name="PTI" localSheetId="106">#REF!</definedName>
    <definedName name="PTI" localSheetId="61">#REF!</definedName>
    <definedName name="PTI" localSheetId="38">#REF!</definedName>
    <definedName name="PTI" localSheetId="12">#REF!</definedName>
    <definedName name="PTI" localSheetId="138">#REF!</definedName>
    <definedName name="PTI" localSheetId="131">#REF!</definedName>
    <definedName name="PTI" localSheetId="123">#REF!</definedName>
    <definedName name="PTI" localSheetId="111">#REF!</definedName>
    <definedName name="PTI" localSheetId="156">#REF!</definedName>
    <definedName name="PTI" localSheetId="140">#REF!</definedName>
    <definedName name="PTI" localSheetId="134">#REF!</definedName>
    <definedName name="PTI" localSheetId="125">#REF!</definedName>
    <definedName name="PTI" localSheetId="126">#REF!</definedName>
    <definedName name="PTI" localSheetId="127">#REF!</definedName>
    <definedName name="PTI" localSheetId="114">#REF!</definedName>
    <definedName name="PTI" localSheetId="116">#REF!</definedName>
    <definedName name="PTI" localSheetId="115">#REF!</definedName>
    <definedName name="PTI" localSheetId="104">#REF!</definedName>
    <definedName name="PTI" localSheetId="84">#REF!</definedName>
    <definedName name="PTI" localSheetId="55">#REF!</definedName>
    <definedName name="PTI" localSheetId="32">#REF!</definedName>
    <definedName name="PTI" localSheetId="6">#REF!</definedName>
    <definedName name="PTI">#REF!</definedName>
    <definedName name="RIP" localSheetId="139">#REF!</definedName>
    <definedName name="RIP" localSheetId="132">#REF!</definedName>
    <definedName name="RIP" localSheetId="124">#REF!</definedName>
    <definedName name="RIP" localSheetId="120">#REF!</definedName>
    <definedName name="RIP" localSheetId="113">#REF!</definedName>
    <definedName name="RIP" localSheetId="109">#REF!</definedName>
    <definedName name="RIP" localSheetId="112">#REF!</definedName>
    <definedName name="RIP" localSheetId="87">#REF!</definedName>
    <definedName name="RIP" localSheetId="81">#REF!</definedName>
    <definedName name="RIP" localSheetId="89">#REF!</definedName>
    <definedName name="RIP" localSheetId="98">#REF!</definedName>
    <definedName name="RIP" localSheetId="88">#REF!</definedName>
    <definedName name="RIP" localSheetId="70">#REF!</definedName>
    <definedName name="RIP" localSheetId="51">#REF!</definedName>
    <definedName name="RIP" localSheetId="72">#REF!</definedName>
    <definedName name="RIP" localSheetId="73">#REF!</definedName>
    <definedName name="RIP" localSheetId="71">#REF!</definedName>
    <definedName name="RIP" localSheetId="29">#REF!</definedName>
    <definedName name="RIP" localSheetId="2">#REF!</definedName>
    <definedName name="RIP" localSheetId="108">#REF!</definedName>
    <definedName name="RIP" localSheetId="86">#REF!</definedName>
    <definedName name="RIP" localSheetId="157">#REF!</definedName>
    <definedName name="RIP" localSheetId="141">#REF!</definedName>
    <definedName name="RIP" localSheetId="133">#REF!</definedName>
    <definedName name="RIP" localSheetId="128">#REF!</definedName>
    <definedName name="RIP" localSheetId="118">#REF!</definedName>
    <definedName name="RIP" localSheetId="105">#REF!</definedName>
    <definedName name="RIP" localSheetId="83">#REF!</definedName>
    <definedName name="RIP" localSheetId="54">#REF!</definedName>
    <definedName name="RIP" localSheetId="159">#REF!</definedName>
    <definedName name="RIP" localSheetId="53">#REF!</definedName>
    <definedName name="RIP" localSheetId="31">#REF!</definedName>
    <definedName name="RIP" localSheetId="136">#REF!</definedName>
    <definedName name="RIP" localSheetId="155">#REF!</definedName>
    <definedName name="RIP" localSheetId="169">#REF!</definedName>
    <definedName name="RIP" localSheetId="142">#REF!</definedName>
    <definedName name="RIP" localSheetId="135">#REF!</definedName>
    <definedName name="RIP" localSheetId="129">#REF!</definedName>
    <definedName name="RIP" localSheetId="121">#REF!</definedName>
    <definedName name="RIP" localSheetId="103">#REF!</definedName>
    <definedName name="RIP" localSheetId="82">#REF!</definedName>
    <definedName name="RIP" localSheetId="52">#REF!</definedName>
    <definedName name="RIP" localSheetId="30">#REF!</definedName>
    <definedName name="RIP" localSheetId="4">#REF!</definedName>
    <definedName name="RIP" localSheetId="59">#REF!</definedName>
    <definedName name="RIP" localSheetId="36">#REF!</definedName>
    <definedName name="RIP" localSheetId="10">#REF!</definedName>
    <definedName name="RIP" localSheetId="106">#REF!</definedName>
    <definedName name="RIP" localSheetId="61">#REF!</definedName>
    <definedName name="RIP" localSheetId="38">#REF!</definedName>
    <definedName name="RIP" localSheetId="12">#REF!</definedName>
    <definedName name="RIP" localSheetId="138">#REF!</definedName>
    <definedName name="RIP" localSheetId="131">#REF!</definedName>
    <definedName name="RIP" localSheetId="123">#REF!</definedName>
    <definedName name="RIP" localSheetId="111">#REF!</definedName>
    <definedName name="RIP" localSheetId="156">#REF!</definedName>
    <definedName name="RIP" localSheetId="140">#REF!</definedName>
    <definedName name="RIP" localSheetId="134">#REF!</definedName>
    <definedName name="RIP" localSheetId="125">#REF!</definedName>
    <definedName name="RIP" localSheetId="126">#REF!</definedName>
    <definedName name="RIP" localSheetId="127">#REF!</definedName>
    <definedName name="RIP" localSheetId="114">#REF!</definedName>
    <definedName name="RIP" localSheetId="116">#REF!</definedName>
    <definedName name="RIP" localSheetId="115">#REF!</definedName>
    <definedName name="RIP" localSheetId="104">#REF!</definedName>
    <definedName name="RIP" localSheetId="84">#REF!</definedName>
    <definedName name="RIP" localSheetId="55">#REF!</definedName>
    <definedName name="RIP" localSheetId="32">#REF!</definedName>
    <definedName name="RIP" localSheetId="6">#REF!</definedName>
    <definedName name="RIP">#REF!</definedName>
    <definedName name="SGDP" localSheetId="139">#REF!</definedName>
    <definedName name="SGDP" localSheetId="132">#REF!</definedName>
    <definedName name="SGDP" localSheetId="124">#REF!</definedName>
    <definedName name="SGDP" localSheetId="120">#REF!</definedName>
    <definedName name="SGDP" localSheetId="113">#REF!</definedName>
    <definedName name="SGDP" localSheetId="109">#REF!</definedName>
    <definedName name="SGDP" localSheetId="112">#REF!</definedName>
    <definedName name="SGDP" localSheetId="87">#REF!</definedName>
    <definedName name="SGDP" localSheetId="81">#REF!</definedName>
    <definedName name="SGDP" localSheetId="89">#REF!</definedName>
    <definedName name="SGDP" localSheetId="98">#REF!</definedName>
    <definedName name="SGDP" localSheetId="88">#REF!</definedName>
    <definedName name="SGDP" localSheetId="70">#REF!</definedName>
    <definedName name="SGDP" localSheetId="51">#REF!</definedName>
    <definedName name="SGDP" localSheetId="72">#REF!</definedName>
    <definedName name="SGDP" localSheetId="73">#REF!</definedName>
    <definedName name="SGDP" localSheetId="71">#REF!</definedName>
    <definedName name="SGDP" localSheetId="29">#REF!</definedName>
    <definedName name="SGDP" localSheetId="2">#REF!</definedName>
    <definedName name="SGDP" localSheetId="108">#REF!</definedName>
    <definedName name="SGDP" localSheetId="86">#REF!</definedName>
    <definedName name="SGDP" localSheetId="157">#REF!</definedName>
    <definedName name="SGDP" localSheetId="141">#REF!</definedName>
    <definedName name="SGDP" localSheetId="133">#REF!</definedName>
    <definedName name="SGDP" localSheetId="128">#REF!</definedName>
    <definedName name="SGDP" localSheetId="118">#REF!</definedName>
    <definedName name="SGDP" localSheetId="105">#REF!</definedName>
    <definedName name="SGDP" localSheetId="83">#REF!</definedName>
    <definedName name="SGDP" localSheetId="54">#REF!</definedName>
    <definedName name="SGDP" localSheetId="159">#REF!</definedName>
    <definedName name="SGDP" localSheetId="53">#REF!</definedName>
    <definedName name="SGDP" localSheetId="31">#REF!</definedName>
    <definedName name="SGDP" localSheetId="136">#REF!</definedName>
    <definedName name="SGDP" localSheetId="155">#REF!</definedName>
    <definedName name="SGDP" localSheetId="169">#REF!</definedName>
    <definedName name="SGDP" localSheetId="142">#REF!</definedName>
    <definedName name="SGDP" localSheetId="135">#REF!</definedName>
    <definedName name="SGDP" localSheetId="129">#REF!</definedName>
    <definedName name="SGDP" localSheetId="121">#REF!</definedName>
    <definedName name="SGDP" localSheetId="103">#REF!</definedName>
    <definedName name="SGDP" localSheetId="82">#REF!</definedName>
    <definedName name="SGDP" localSheetId="52">#REF!</definedName>
    <definedName name="SGDP" localSheetId="30">#REF!</definedName>
    <definedName name="SGDP" localSheetId="4">#REF!</definedName>
    <definedName name="SGDP" localSheetId="59">#REF!</definedName>
    <definedName name="SGDP" localSheetId="36">#REF!</definedName>
    <definedName name="SGDP" localSheetId="10">#REF!</definedName>
    <definedName name="SGDP" localSheetId="106">#REF!</definedName>
    <definedName name="SGDP" localSheetId="61">#REF!</definedName>
    <definedName name="SGDP" localSheetId="38">#REF!</definedName>
    <definedName name="SGDP" localSheetId="12">#REF!</definedName>
    <definedName name="SGDP" localSheetId="138">#REF!</definedName>
    <definedName name="SGDP" localSheetId="131">#REF!</definedName>
    <definedName name="SGDP" localSheetId="123">#REF!</definedName>
    <definedName name="SGDP" localSheetId="111">#REF!</definedName>
    <definedName name="SGDP" localSheetId="156">#REF!</definedName>
    <definedName name="SGDP" localSheetId="140">#REF!</definedName>
    <definedName name="SGDP" localSheetId="134">#REF!</definedName>
    <definedName name="SGDP" localSheetId="125">#REF!</definedName>
    <definedName name="SGDP" localSheetId="126">#REF!</definedName>
    <definedName name="SGDP" localSheetId="127">#REF!</definedName>
    <definedName name="SGDP" localSheetId="114">#REF!</definedName>
    <definedName name="SGDP" localSheetId="116">#REF!</definedName>
    <definedName name="SGDP" localSheetId="115">#REF!</definedName>
    <definedName name="SGDP" localSheetId="104">#REF!</definedName>
    <definedName name="SGDP" localSheetId="84">#REF!</definedName>
    <definedName name="SGDP" localSheetId="55">#REF!</definedName>
    <definedName name="SGDP" localSheetId="32">#REF!</definedName>
    <definedName name="SGDP" localSheetId="6">#REF!</definedName>
    <definedName name="SGDP">#REF!</definedName>
    <definedName name="St._Thomas_Energy_Inc.">[12]St._Thomas_Energy_Inc!$B$8:$E$32</definedName>
    <definedName name="SUB" localSheetId="139">#REF!</definedName>
    <definedName name="SUB" localSheetId="132">#REF!</definedName>
    <definedName name="SUB" localSheetId="124">#REF!</definedName>
    <definedName name="SUB" localSheetId="120">#REF!</definedName>
    <definedName name="SUB" localSheetId="113">#REF!</definedName>
    <definedName name="SUB" localSheetId="109">#REF!</definedName>
    <definedName name="SUB" localSheetId="112">#REF!</definedName>
    <definedName name="SUB" localSheetId="87">#REF!</definedName>
    <definedName name="SUB" localSheetId="81">#REF!</definedName>
    <definedName name="SUB" localSheetId="89">#REF!</definedName>
    <definedName name="SUB" localSheetId="98">#REF!</definedName>
    <definedName name="SUB" localSheetId="88">#REF!</definedName>
    <definedName name="SUB" localSheetId="70">#REF!</definedName>
    <definedName name="SUB" localSheetId="51">#REF!</definedName>
    <definedName name="SUB" localSheetId="72">#REF!</definedName>
    <definedName name="SUB" localSheetId="73">#REF!</definedName>
    <definedName name="SUB" localSheetId="71">#REF!</definedName>
    <definedName name="SUB" localSheetId="29">#REF!</definedName>
    <definedName name="SUB" localSheetId="2">#REF!</definedName>
    <definedName name="SUB" localSheetId="108">#REF!</definedName>
    <definedName name="SUB" localSheetId="86">#REF!</definedName>
    <definedName name="SUB" localSheetId="157">#REF!</definedName>
    <definedName name="SUB" localSheetId="141">#REF!</definedName>
    <definedName name="SUB" localSheetId="133">#REF!</definedName>
    <definedName name="SUB" localSheetId="128">#REF!</definedName>
    <definedName name="SUB" localSheetId="118">#REF!</definedName>
    <definedName name="SUB" localSheetId="105">#REF!</definedName>
    <definedName name="SUB" localSheetId="83">#REF!</definedName>
    <definedName name="SUB" localSheetId="54">#REF!</definedName>
    <definedName name="SUB" localSheetId="159">#REF!</definedName>
    <definedName name="SUB" localSheetId="53">#REF!</definedName>
    <definedName name="SUB" localSheetId="31">#REF!</definedName>
    <definedName name="SUB" localSheetId="136">#REF!</definedName>
    <definedName name="SUB" localSheetId="155">#REF!</definedName>
    <definedName name="SUB" localSheetId="169">#REF!</definedName>
    <definedName name="SUB" localSheetId="142">#REF!</definedName>
    <definedName name="SUB" localSheetId="135">#REF!</definedName>
    <definedName name="SUB" localSheetId="129">#REF!</definedName>
    <definedName name="SUB" localSheetId="121">#REF!</definedName>
    <definedName name="SUB" localSheetId="103">#REF!</definedName>
    <definedName name="SUB" localSheetId="82">#REF!</definedName>
    <definedName name="SUB" localSheetId="52">#REF!</definedName>
    <definedName name="SUB" localSheetId="30">#REF!</definedName>
    <definedName name="SUB" localSheetId="4">#REF!</definedName>
    <definedName name="SUB" localSheetId="59">#REF!</definedName>
    <definedName name="SUB" localSheetId="36">#REF!</definedName>
    <definedName name="SUB" localSheetId="10">#REF!</definedName>
    <definedName name="SUB" localSheetId="106">#REF!</definedName>
    <definedName name="SUB" localSheetId="61">#REF!</definedName>
    <definedName name="SUB" localSheetId="38">#REF!</definedName>
    <definedName name="SUB" localSheetId="12">#REF!</definedName>
    <definedName name="SUB" localSheetId="138">#REF!</definedName>
    <definedName name="SUB" localSheetId="131">#REF!</definedName>
    <definedName name="SUB" localSheetId="123">#REF!</definedName>
    <definedName name="SUB" localSheetId="111">#REF!</definedName>
    <definedName name="SUB" localSheetId="156">#REF!</definedName>
    <definedName name="SUB" localSheetId="140">#REF!</definedName>
    <definedName name="SUB" localSheetId="134">#REF!</definedName>
    <definedName name="SUB" localSheetId="125">#REF!</definedName>
    <definedName name="SUB" localSheetId="126">#REF!</definedName>
    <definedName name="SUB" localSheetId="127">#REF!</definedName>
    <definedName name="SUB" localSheetId="114">#REF!</definedName>
    <definedName name="SUB" localSheetId="116">#REF!</definedName>
    <definedName name="SUB" localSheetId="115">#REF!</definedName>
    <definedName name="SUB" localSheetId="104">#REF!</definedName>
    <definedName name="SUB" localSheetId="84">#REF!</definedName>
    <definedName name="SUB" localSheetId="55">#REF!</definedName>
    <definedName name="SUB" localSheetId="32">#REF!</definedName>
    <definedName name="SUB" localSheetId="6">#REF!</definedName>
    <definedName name="SUB">#REF!</definedName>
    <definedName name="SUPPS" localSheetId="139">#REF!</definedName>
    <definedName name="SUPPS" localSheetId="132">#REF!</definedName>
    <definedName name="SUPPS" localSheetId="124">#REF!</definedName>
    <definedName name="SUPPS" localSheetId="120">#REF!</definedName>
    <definedName name="SUPPS" localSheetId="113">#REF!</definedName>
    <definedName name="SUPPS" localSheetId="109">#REF!</definedName>
    <definedName name="SUPPS" localSheetId="112">#REF!</definedName>
    <definedName name="SUPPS" localSheetId="87">#REF!</definedName>
    <definedName name="SUPPS" localSheetId="81">#REF!</definedName>
    <definedName name="SUPPS" localSheetId="89">#REF!</definedName>
    <definedName name="SUPPS" localSheetId="98">#REF!</definedName>
    <definedName name="SUPPS" localSheetId="88">#REF!</definedName>
    <definedName name="SUPPS" localSheetId="70">#REF!</definedName>
    <definedName name="SUPPS" localSheetId="51">#REF!</definedName>
    <definedName name="SUPPS" localSheetId="72">#REF!</definedName>
    <definedName name="SUPPS" localSheetId="73">#REF!</definedName>
    <definedName name="SUPPS" localSheetId="71">#REF!</definedName>
    <definedName name="SUPPS" localSheetId="29">#REF!</definedName>
    <definedName name="SUPPS" localSheetId="2">#REF!</definedName>
    <definedName name="SUPPS" localSheetId="108">#REF!</definedName>
    <definedName name="SUPPS" localSheetId="86">#REF!</definedName>
    <definedName name="SUPPS" localSheetId="157">#REF!</definedName>
    <definedName name="SUPPS" localSheetId="141">#REF!</definedName>
    <definedName name="SUPPS" localSheetId="133">#REF!</definedName>
    <definedName name="SUPPS" localSheetId="128">#REF!</definedName>
    <definedName name="SUPPS" localSheetId="118">#REF!</definedName>
    <definedName name="SUPPS" localSheetId="105">#REF!</definedName>
    <definedName name="SUPPS" localSheetId="83">#REF!</definedName>
    <definedName name="SUPPS" localSheetId="54">#REF!</definedName>
    <definedName name="SUPPS" localSheetId="159">#REF!</definedName>
    <definedName name="SUPPS" localSheetId="53">#REF!</definedName>
    <definedName name="SUPPS" localSheetId="31">#REF!</definedName>
    <definedName name="SUPPS" localSheetId="136">#REF!</definedName>
    <definedName name="SUPPS" localSheetId="155">#REF!</definedName>
    <definedName name="SUPPS" localSheetId="169">#REF!</definedName>
    <definedName name="SUPPS" localSheetId="142">#REF!</definedName>
    <definedName name="SUPPS" localSheetId="135">#REF!</definedName>
    <definedName name="SUPPS" localSheetId="129">#REF!</definedName>
    <definedName name="SUPPS" localSheetId="121">#REF!</definedName>
    <definedName name="SUPPS" localSheetId="103">#REF!</definedName>
    <definedName name="SUPPS" localSheetId="82">#REF!</definedName>
    <definedName name="SUPPS" localSheetId="52">#REF!</definedName>
    <definedName name="SUPPS" localSheetId="30">#REF!</definedName>
    <definedName name="SUPPS" localSheetId="4">#REF!</definedName>
    <definedName name="SUPPS" localSheetId="59">#REF!</definedName>
    <definedName name="SUPPS" localSheetId="36">#REF!</definedName>
    <definedName name="SUPPS" localSheetId="10">#REF!</definedName>
    <definedName name="SUPPS" localSheetId="106">#REF!</definedName>
    <definedName name="SUPPS" localSheetId="61">#REF!</definedName>
    <definedName name="SUPPS" localSheetId="38">#REF!</definedName>
    <definedName name="SUPPS" localSheetId="12">#REF!</definedName>
    <definedName name="SUPPS" localSheetId="138">#REF!</definedName>
    <definedName name="SUPPS" localSheetId="131">#REF!</definedName>
    <definedName name="SUPPS" localSheetId="123">#REF!</definedName>
    <definedName name="SUPPS" localSheetId="111">#REF!</definedName>
    <definedName name="SUPPS" localSheetId="156">#REF!</definedName>
    <definedName name="SUPPS" localSheetId="140">#REF!</definedName>
    <definedName name="SUPPS" localSheetId="134">#REF!</definedName>
    <definedName name="SUPPS" localSheetId="125">#REF!</definedName>
    <definedName name="SUPPS" localSheetId="126">#REF!</definedName>
    <definedName name="SUPPS" localSheetId="127">#REF!</definedName>
    <definedName name="SUPPS" localSheetId="114">#REF!</definedName>
    <definedName name="SUPPS" localSheetId="116">#REF!</definedName>
    <definedName name="SUPPS" localSheetId="115">#REF!</definedName>
    <definedName name="SUPPS" localSheetId="104">#REF!</definedName>
    <definedName name="SUPPS" localSheetId="84">#REF!</definedName>
    <definedName name="SUPPS" localSheetId="55">#REF!</definedName>
    <definedName name="SUPPS" localSheetId="32">#REF!</definedName>
    <definedName name="SUPPS" localSheetId="6">#REF!</definedName>
    <definedName name="SUPPS">#REF!</definedName>
    <definedName name="SUR" localSheetId="139">#REF!</definedName>
    <definedName name="SUR" localSheetId="132">#REF!</definedName>
    <definedName name="SUR" localSheetId="124">#REF!</definedName>
    <definedName name="SUR" localSheetId="120">#REF!</definedName>
    <definedName name="SUR" localSheetId="113">#REF!</definedName>
    <definedName name="SUR" localSheetId="109">#REF!</definedName>
    <definedName name="SUR" localSheetId="112">#REF!</definedName>
    <definedName name="SUR" localSheetId="87">#REF!</definedName>
    <definedName name="SUR" localSheetId="81">#REF!</definedName>
    <definedName name="SUR" localSheetId="89">#REF!</definedName>
    <definedName name="SUR" localSheetId="98">#REF!</definedName>
    <definedName name="SUR" localSheetId="88">#REF!</definedName>
    <definedName name="SUR" localSheetId="70">#REF!</definedName>
    <definedName name="SUR" localSheetId="51">#REF!</definedName>
    <definedName name="SUR" localSheetId="72">#REF!</definedName>
    <definedName name="SUR" localSheetId="73">#REF!</definedName>
    <definedName name="SUR" localSheetId="71">#REF!</definedName>
    <definedName name="SUR" localSheetId="29">#REF!</definedName>
    <definedName name="SUR" localSheetId="2">#REF!</definedName>
    <definedName name="SUR" localSheetId="108">#REF!</definedName>
    <definedName name="SUR" localSheetId="86">#REF!</definedName>
    <definedName name="SUR" localSheetId="157">#REF!</definedName>
    <definedName name="SUR" localSheetId="141">#REF!</definedName>
    <definedName name="SUR" localSheetId="133">#REF!</definedName>
    <definedName name="SUR" localSheetId="128">#REF!</definedName>
    <definedName name="SUR" localSheetId="118">#REF!</definedName>
    <definedName name="SUR" localSheetId="105">#REF!</definedName>
    <definedName name="SUR" localSheetId="83">#REF!</definedName>
    <definedName name="SUR" localSheetId="54">#REF!</definedName>
    <definedName name="SUR" localSheetId="159">#REF!</definedName>
    <definedName name="SUR" localSheetId="53">#REF!</definedName>
    <definedName name="SUR" localSheetId="31">#REF!</definedName>
    <definedName name="SUR" localSheetId="136">#REF!</definedName>
    <definedName name="SUR" localSheetId="155">#REF!</definedName>
    <definedName name="SUR" localSheetId="169">#REF!</definedName>
    <definedName name="SUR" localSheetId="142">#REF!</definedName>
    <definedName name="SUR" localSheetId="135">#REF!</definedName>
    <definedName name="SUR" localSheetId="129">#REF!</definedName>
    <definedName name="SUR" localSheetId="121">#REF!</definedName>
    <definedName name="SUR" localSheetId="103">#REF!</definedName>
    <definedName name="SUR" localSheetId="82">#REF!</definedName>
    <definedName name="SUR" localSheetId="52">#REF!</definedName>
    <definedName name="SUR" localSheetId="30">#REF!</definedName>
    <definedName name="SUR" localSheetId="4">#REF!</definedName>
    <definedName name="SUR" localSheetId="59">#REF!</definedName>
    <definedName name="SUR" localSheetId="36">#REF!</definedName>
    <definedName name="SUR" localSheetId="10">#REF!</definedName>
    <definedName name="SUR" localSheetId="106">#REF!</definedName>
    <definedName name="SUR" localSheetId="61">#REF!</definedName>
    <definedName name="SUR" localSheetId="38">#REF!</definedName>
    <definedName name="SUR" localSheetId="12">#REF!</definedName>
    <definedName name="SUR" localSheetId="138">#REF!</definedName>
    <definedName name="SUR" localSheetId="131">#REF!</definedName>
    <definedName name="SUR" localSheetId="123">#REF!</definedName>
    <definedName name="SUR" localSheetId="111">#REF!</definedName>
    <definedName name="SUR" localSheetId="156">#REF!</definedName>
    <definedName name="SUR" localSheetId="140">#REF!</definedName>
    <definedName name="SUR" localSheetId="134">#REF!</definedName>
    <definedName name="SUR" localSheetId="125">#REF!</definedName>
    <definedName name="SUR" localSheetId="126">#REF!</definedName>
    <definedName name="SUR" localSheetId="127">#REF!</definedName>
    <definedName name="SUR" localSheetId="114">#REF!</definedName>
    <definedName name="SUR" localSheetId="116">#REF!</definedName>
    <definedName name="SUR" localSheetId="115">#REF!</definedName>
    <definedName name="SUR" localSheetId="104">#REF!</definedName>
    <definedName name="SUR" localSheetId="84">#REF!</definedName>
    <definedName name="SUR" localSheetId="55">#REF!</definedName>
    <definedName name="SUR" localSheetId="32">#REF!</definedName>
    <definedName name="SUR" localSheetId="6">#REF!</definedName>
    <definedName name="SUR">#REF!</definedName>
    <definedName name="TableName">"Dummy"</definedName>
    <definedName name="TFP_PG_Comp_121307_b" localSheetId="139">#REF!</definedName>
    <definedName name="TFP_PG_Comp_121307_b" localSheetId="132">#REF!</definedName>
    <definedName name="TFP_PG_Comp_121307_b" localSheetId="124">#REF!</definedName>
    <definedName name="TFP_PG_Comp_121307_b" localSheetId="120">#REF!</definedName>
    <definedName name="TFP_PG_Comp_121307_b" localSheetId="113">#REF!</definedName>
    <definedName name="TFP_PG_Comp_121307_b" localSheetId="109">#REF!</definedName>
    <definedName name="TFP_PG_Comp_121307_b" localSheetId="112">#REF!</definedName>
    <definedName name="TFP_PG_Comp_121307_b" localSheetId="87">#REF!</definedName>
    <definedName name="TFP_PG_Comp_121307_b" localSheetId="81">#REF!</definedName>
    <definedName name="TFP_PG_Comp_121307_b" localSheetId="89">#REF!</definedName>
    <definedName name="TFP_PG_Comp_121307_b" localSheetId="98">#REF!</definedName>
    <definedName name="TFP_PG_Comp_121307_b" localSheetId="88">#REF!</definedName>
    <definedName name="TFP_PG_Comp_121307_b" localSheetId="70">#REF!</definedName>
    <definedName name="TFP_PG_Comp_121307_b" localSheetId="51">#REF!</definedName>
    <definedName name="TFP_PG_Comp_121307_b" localSheetId="72">#REF!</definedName>
    <definedName name="TFP_PG_Comp_121307_b" localSheetId="73">#REF!</definedName>
    <definedName name="TFP_PG_Comp_121307_b" localSheetId="71">#REF!</definedName>
    <definedName name="TFP_PG_Comp_121307_b" localSheetId="29">#REF!</definedName>
    <definedName name="TFP_PG_Comp_121307_b" localSheetId="2">#REF!</definedName>
    <definedName name="TFP_PG_Comp_121307_b" localSheetId="108">#REF!</definedName>
    <definedName name="TFP_PG_Comp_121307_b" localSheetId="86">#REF!</definedName>
    <definedName name="TFP_PG_Comp_121307_b" localSheetId="157">#REF!</definedName>
    <definedName name="TFP_PG_Comp_121307_b" localSheetId="141">#REF!</definedName>
    <definedName name="TFP_PG_Comp_121307_b" localSheetId="133">#REF!</definedName>
    <definedName name="TFP_PG_Comp_121307_b" localSheetId="128">#REF!</definedName>
    <definedName name="TFP_PG_Comp_121307_b" localSheetId="118">#REF!</definedName>
    <definedName name="TFP_PG_Comp_121307_b" localSheetId="105">#REF!</definedName>
    <definedName name="TFP_PG_Comp_121307_b" localSheetId="83">#REF!</definedName>
    <definedName name="TFP_PG_Comp_121307_b" localSheetId="54">#REF!</definedName>
    <definedName name="TFP_PG_Comp_121307_b" localSheetId="159">#REF!</definedName>
    <definedName name="TFP_PG_Comp_121307_b" localSheetId="53">#REF!</definedName>
    <definedName name="TFP_PG_Comp_121307_b" localSheetId="31">#REF!</definedName>
    <definedName name="TFP_PG_Comp_121307_b" localSheetId="136">#REF!</definedName>
    <definedName name="TFP_PG_Comp_121307_b" localSheetId="155">#REF!</definedName>
    <definedName name="TFP_PG_Comp_121307_b" localSheetId="169">#REF!</definedName>
    <definedName name="TFP_PG_Comp_121307_b" localSheetId="142">#REF!</definedName>
    <definedName name="TFP_PG_Comp_121307_b" localSheetId="135">#REF!</definedName>
    <definedName name="TFP_PG_Comp_121307_b" localSheetId="129">#REF!</definedName>
    <definedName name="TFP_PG_Comp_121307_b" localSheetId="121">#REF!</definedName>
    <definedName name="TFP_PG_Comp_121307_b" localSheetId="103">#REF!</definedName>
    <definedName name="TFP_PG_Comp_121307_b" localSheetId="82">#REF!</definedName>
    <definedName name="TFP_PG_Comp_121307_b" localSheetId="52">#REF!</definedName>
    <definedName name="TFP_PG_Comp_121307_b" localSheetId="30">#REF!</definedName>
    <definedName name="TFP_PG_Comp_121307_b" localSheetId="4">#REF!</definedName>
    <definedName name="TFP_PG_Comp_121307_b" localSheetId="59">#REF!</definedName>
    <definedName name="TFP_PG_Comp_121307_b" localSheetId="36">#REF!</definedName>
    <definedName name="TFP_PG_Comp_121307_b" localSheetId="10">#REF!</definedName>
    <definedName name="TFP_PG_Comp_121307_b" localSheetId="106">#REF!</definedName>
    <definedName name="TFP_PG_Comp_121307_b" localSheetId="61">#REF!</definedName>
    <definedName name="TFP_PG_Comp_121307_b" localSheetId="38">#REF!</definedName>
    <definedName name="TFP_PG_Comp_121307_b" localSheetId="12">#REF!</definedName>
    <definedName name="TFP_PG_Comp_121307_b" localSheetId="138">#REF!</definedName>
    <definedName name="TFP_PG_Comp_121307_b" localSheetId="131">#REF!</definedName>
    <definedName name="TFP_PG_Comp_121307_b" localSheetId="123">#REF!</definedName>
    <definedName name="TFP_PG_Comp_121307_b" localSheetId="111">#REF!</definedName>
    <definedName name="TFP_PG_Comp_121307_b" localSheetId="156">#REF!</definedName>
    <definedName name="TFP_PG_Comp_121307_b" localSheetId="140">#REF!</definedName>
    <definedName name="TFP_PG_Comp_121307_b" localSheetId="134">#REF!</definedName>
    <definedName name="TFP_PG_Comp_121307_b" localSheetId="125">#REF!</definedName>
    <definedName name="TFP_PG_Comp_121307_b" localSheetId="126">#REF!</definedName>
    <definedName name="TFP_PG_Comp_121307_b" localSheetId="127">#REF!</definedName>
    <definedName name="TFP_PG_Comp_121307_b" localSheetId="114">#REF!</definedName>
    <definedName name="TFP_PG_Comp_121307_b" localSheetId="116">#REF!</definedName>
    <definedName name="TFP_PG_Comp_121307_b" localSheetId="115">#REF!</definedName>
    <definedName name="TFP_PG_Comp_121307_b" localSheetId="104">#REF!</definedName>
    <definedName name="TFP_PG_Comp_121307_b" localSheetId="84">#REF!</definedName>
    <definedName name="TFP_PG_Comp_121307_b" localSheetId="55">#REF!</definedName>
    <definedName name="TFP_PG_Comp_121307_b" localSheetId="32">#REF!</definedName>
    <definedName name="TFP_PG_Comp_121307_b" localSheetId="6">#REF!</definedName>
    <definedName name="TFP_PG_Comp_121307_b">#REF!</definedName>
    <definedName name="TrialBalance02">'[13]COMPANY_DRILL_TrialBalance_(540'!$A$3012:$D$3105</definedName>
    <definedName name="TrialBalance03">'[13]COMPANY_DRILL_TrialBalance_(540'!$A$3110:$D$3205</definedName>
    <definedName name="TrialBalance04">'[13]COMPANY_DRILL_TrialBalance_(540'!$A$3210:$D$3305</definedName>
    <definedName name="TrialBalance05">'[13]COMPANY_DRILL_TrialBalance_(540'!$A$3310:$D$3402</definedName>
    <definedName name="TrialBalance06">'[13]COMPANY_DRILL_TrialBalance_(540'!$A$3407:$D$3496</definedName>
    <definedName name="TrialBalance07">'[13]COMPANY_DRILL_TrialBalance_(540'!$A$3501:$D$3586</definedName>
    <definedName name="TrialBalance08">'[13]COMPANY_DRILL_TrialBalance_(540'!$A$3591:$D$3671</definedName>
    <definedName name="TrialBalance09">'[13]COMPANY_DRILL_TrialBalance_(540'!$A$3676:$D$3753</definedName>
    <definedName name="TrialBalance10">'[13]COMPANY_DRILL_TrialBalance_(540'!$A$3758:$D$3836</definedName>
    <definedName name="TrialBalance11">'[13]COMPANY_DRILL_TrialBalance_(540'!$A$3841:$C$3916</definedName>
    <definedName name="TrialBalance89">'[13]COMPANY_DRILL_TrialBalance_(540'!$A$5:$D$307</definedName>
    <definedName name="TrialBalance90">'[13]COMPANY_DRILL_TrialBalance_(540'!$A$312:$D$614</definedName>
    <definedName name="TrialBalance91">'[13]COMPANY_DRILL_TrialBalance_(540'!$A$619:$D$917</definedName>
    <definedName name="Trialbalance92">'[13]COMPANY_DRILL_TrialBalance_(540'!$A$922:$D$1220</definedName>
    <definedName name="TrialBalance93">'[13]COMPANY_DRILL_TrialBalance_(540'!$A$1225:$D$1522</definedName>
    <definedName name="TrialBalance94">'[13]COMPANY_DRILL_TrialBalance_(540'!$A$1527:$D$1829</definedName>
    <definedName name="TrialBalance95">'[13]COMPANY_DRILL_TrialBalance_(540'!$A$1834:$D$2136</definedName>
    <definedName name="TrialBalance96">'[13]COMPANY_DRILL_TrialBalance_(540'!$A$2141:$D$2445</definedName>
    <definedName name="TrialBalance97">'[13]COMPANY_DRILL_TrialBalance_(540'!$A$2450:$D$2753</definedName>
    <definedName name="TrialBalance98">'[13]COMPANY_DRILL_TrialBalance_(540'!$A$2758:$D$3007</definedName>
    <definedName name="WS" localSheetId="139">#REF!</definedName>
    <definedName name="WS" localSheetId="132">#REF!</definedName>
    <definedName name="WS" localSheetId="124">#REF!</definedName>
    <definedName name="WS" localSheetId="120">#REF!</definedName>
    <definedName name="WS" localSheetId="113">#REF!</definedName>
    <definedName name="WS" localSheetId="109">#REF!</definedName>
    <definedName name="WS" localSheetId="112">#REF!</definedName>
    <definedName name="WS" localSheetId="87">#REF!</definedName>
    <definedName name="WS" localSheetId="81">#REF!</definedName>
    <definedName name="WS" localSheetId="89">#REF!</definedName>
    <definedName name="WS" localSheetId="98">#REF!</definedName>
    <definedName name="WS" localSheetId="88">#REF!</definedName>
    <definedName name="WS" localSheetId="70">#REF!</definedName>
    <definedName name="WS" localSheetId="51">#REF!</definedName>
    <definedName name="WS" localSheetId="72">#REF!</definedName>
    <definedName name="WS" localSheetId="73">#REF!</definedName>
    <definedName name="WS" localSheetId="71">#REF!</definedName>
    <definedName name="WS" localSheetId="29">#REF!</definedName>
    <definedName name="WS" localSheetId="2">#REF!</definedName>
    <definedName name="WS" localSheetId="108">#REF!</definedName>
    <definedName name="WS" localSheetId="86">#REF!</definedName>
    <definedName name="WS" localSheetId="157">#REF!</definedName>
    <definedName name="WS" localSheetId="141">#REF!</definedName>
    <definedName name="WS" localSheetId="133">#REF!</definedName>
    <definedName name="WS" localSheetId="128">#REF!</definedName>
    <definedName name="WS" localSheetId="118">#REF!</definedName>
    <definedName name="WS" localSheetId="105">#REF!</definedName>
    <definedName name="WS" localSheetId="83">#REF!</definedName>
    <definedName name="WS" localSheetId="54">#REF!</definedName>
    <definedName name="WS" localSheetId="159">#REF!</definedName>
    <definedName name="WS" localSheetId="53">#REF!</definedName>
    <definedName name="WS" localSheetId="31">#REF!</definedName>
    <definedName name="WS" localSheetId="136">#REF!</definedName>
    <definedName name="WS" localSheetId="155">#REF!</definedName>
    <definedName name="WS" localSheetId="169">#REF!</definedName>
    <definedName name="WS" localSheetId="142">#REF!</definedName>
    <definedName name="WS" localSheetId="135">#REF!</definedName>
    <definedName name="WS" localSheetId="129">#REF!</definedName>
    <definedName name="WS" localSheetId="121">#REF!</definedName>
    <definedName name="WS" localSheetId="103">#REF!</definedName>
    <definedName name="WS" localSheetId="82">#REF!</definedName>
    <definedName name="WS" localSheetId="52">#REF!</definedName>
    <definedName name="WS" localSheetId="30">#REF!</definedName>
    <definedName name="WS" localSheetId="4">#REF!</definedName>
    <definedName name="WS" localSheetId="59">#REF!</definedName>
    <definedName name="WS" localSheetId="36">#REF!</definedName>
    <definedName name="WS" localSheetId="10">#REF!</definedName>
    <definedName name="WS" localSheetId="106">#REF!</definedName>
    <definedName name="WS" localSheetId="61">#REF!</definedName>
    <definedName name="WS" localSheetId="38">#REF!</definedName>
    <definedName name="WS" localSheetId="12">#REF!</definedName>
    <definedName name="WS" localSheetId="138">#REF!</definedName>
    <definedName name="WS" localSheetId="131">#REF!</definedName>
    <definedName name="WS" localSheetId="123">#REF!</definedName>
    <definedName name="WS" localSheetId="111">#REF!</definedName>
    <definedName name="WS" localSheetId="156">#REF!</definedName>
    <definedName name="WS" localSheetId="140">#REF!</definedName>
    <definedName name="WS" localSheetId="134">#REF!</definedName>
    <definedName name="WS" localSheetId="125">#REF!</definedName>
    <definedName name="WS" localSheetId="126">#REF!</definedName>
    <definedName name="WS" localSheetId="127">#REF!</definedName>
    <definedName name="WS" localSheetId="114">#REF!</definedName>
    <definedName name="WS" localSheetId="116">#REF!</definedName>
    <definedName name="WS" localSheetId="115">#REF!</definedName>
    <definedName name="WS" localSheetId="104">#REF!</definedName>
    <definedName name="WS" localSheetId="84">#REF!</definedName>
    <definedName name="WS" localSheetId="55">#REF!</definedName>
    <definedName name="WS" localSheetId="32">#REF!</definedName>
    <definedName name="WS" localSheetId="6">#REF!</definedName>
    <definedName name="WS">#REF!</definedName>
    <definedName name="XK_by_Peer_Group" localSheetId="139">#REF!</definedName>
    <definedName name="XK_by_Peer_Group" localSheetId="132">#REF!</definedName>
    <definedName name="XK_by_Peer_Group" localSheetId="124">#REF!</definedName>
    <definedName name="XK_by_Peer_Group" localSheetId="120">#REF!</definedName>
    <definedName name="XK_by_Peer_Group" localSheetId="113">#REF!</definedName>
    <definedName name="XK_by_Peer_Group" localSheetId="109">#REF!</definedName>
    <definedName name="XK_by_Peer_Group" localSheetId="112">#REF!</definedName>
    <definedName name="XK_by_Peer_Group" localSheetId="87">#REF!</definedName>
    <definedName name="XK_by_Peer_Group" localSheetId="81">#REF!</definedName>
    <definedName name="XK_by_Peer_Group" localSheetId="89">#REF!</definedName>
    <definedName name="XK_by_Peer_Group" localSheetId="98">#REF!</definedName>
    <definedName name="XK_by_Peer_Group" localSheetId="88">#REF!</definedName>
    <definedName name="XK_by_Peer_Group" localSheetId="70">#REF!</definedName>
    <definedName name="XK_by_Peer_Group" localSheetId="51">#REF!</definedName>
    <definedName name="XK_by_Peer_Group" localSheetId="72">#REF!</definedName>
    <definedName name="XK_by_Peer_Group" localSheetId="73">#REF!</definedName>
    <definedName name="XK_by_Peer_Group" localSheetId="71">#REF!</definedName>
    <definedName name="XK_by_Peer_Group" localSheetId="29">#REF!</definedName>
    <definedName name="XK_by_Peer_Group" localSheetId="2">#REF!</definedName>
    <definedName name="XK_by_Peer_Group" localSheetId="108">#REF!</definedName>
    <definedName name="XK_by_Peer_Group" localSheetId="86">#REF!</definedName>
    <definedName name="XK_by_Peer_Group" localSheetId="157">#REF!</definedName>
    <definedName name="XK_by_Peer_Group" localSheetId="141">#REF!</definedName>
    <definedName name="XK_by_Peer_Group" localSheetId="133">#REF!</definedName>
    <definedName name="XK_by_Peer_Group" localSheetId="128">#REF!</definedName>
    <definedName name="XK_by_Peer_Group" localSheetId="118">#REF!</definedName>
    <definedName name="XK_by_Peer_Group" localSheetId="105">#REF!</definedName>
    <definedName name="XK_by_Peer_Group" localSheetId="83">#REF!</definedName>
    <definedName name="XK_by_Peer_Group" localSheetId="54">#REF!</definedName>
    <definedName name="XK_by_Peer_Group" localSheetId="159">#REF!</definedName>
    <definedName name="XK_by_Peer_Group" localSheetId="53">#REF!</definedName>
    <definedName name="XK_by_Peer_Group" localSheetId="31">#REF!</definedName>
    <definedName name="XK_by_Peer_Group" localSheetId="136">#REF!</definedName>
    <definedName name="XK_by_Peer_Group" localSheetId="155">#REF!</definedName>
    <definedName name="XK_by_Peer_Group" localSheetId="169">#REF!</definedName>
    <definedName name="XK_by_Peer_Group" localSheetId="142">#REF!</definedName>
    <definedName name="XK_by_Peer_Group" localSheetId="135">#REF!</definedName>
    <definedName name="XK_by_Peer_Group" localSheetId="129">#REF!</definedName>
    <definedName name="XK_by_Peer_Group" localSheetId="121">#REF!</definedName>
    <definedName name="XK_by_Peer_Group" localSheetId="103">#REF!</definedName>
    <definedName name="XK_by_Peer_Group" localSheetId="82">#REF!</definedName>
    <definedName name="XK_by_Peer_Group" localSheetId="52">#REF!</definedName>
    <definedName name="XK_by_Peer_Group" localSheetId="30">#REF!</definedName>
    <definedName name="XK_by_Peer_Group" localSheetId="4">#REF!</definedName>
    <definedName name="XK_by_Peer_Group" localSheetId="59">#REF!</definedName>
    <definedName name="XK_by_Peer_Group" localSheetId="36">#REF!</definedName>
    <definedName name="XK_by_Peer_Group" localSheetId="10">#REF!</definedName>
    <definedName name="XK_by_Peer_Group" localSheetId="106">#REF!</definedName>
    <definedName name="XK_by_Peer_Group" localSheetId="61">#REF!</definedName>
    <definedName name="XK_by_Peer_Group" localSheetId="38">#REF!</definedName>
    <definedName name="XK_by_Peer_Group" localSheetId="12">#REF!</definedName>
    <definedName name="XK_by_Peer_Group" localSheetId="138">#REF!</definedName>
    <definedName name="XK_by_Peer_Group" localSheetId="131">#REF!</definedName>
    <definedName name="XK_by_Peer_Group" localSheetId="123">#REF!</definedName>
    <definedName name="XK_by_Peer_Group" localSheetId="111">#REF!</definedName>
    <definedName name="XK_by_Peer_Group" localSheetId="156">#REF!</definedName>
    <definedName name="XK_by_Peer_Group" localSheetId="140">#REF!</definedName>
    <definedName name="XK_by_Peer_Group" localSheetId="134">#REF!</definedName>
    <definedName name="XK_by_Peer_Group" localSheetId="125">#REF!</definedName>
    <definedName name="XK_by_Peer_Group" localSheetId="126">#REF!</definedName>
    <definedName name="XK_by_Peer_Group" localSheetId="127">#REF!</definedName>
    <definedName name="XK_by_Peer_Group" localSheetId="114">#REF!</definedName>
    <definedName name="XK_by_Peer_Group" localSheetId="116">#REF!</definedName>
    <definedName name="XK_by_Peer_Group" localSheetId="115">#REF!</definedName>
    <definedName name="XK_by_Peer_Group" localSheetId="104">#REF!</definedName>
    <definedName name="XK_by_Peer_Group" localSheetId="84">#REF!</definedName>
    <definedName name="XK_by_Peer_Group" localSheetId="55">#REF!</definedName>
    <definedName name="XK_by_Peer_Group" localSheetId="32">#REF!</definedName>
    <definedName name="XK_by_Peer_Group" localSheetId="6">#REF!</definedName>
    <definedName name="XK_by_Peer_Group">#REF!</definedName>
  </definedNames>
  <calcPr calcId="191028" iterate="1"/>
  <pivotCaches>
    <pivotCache cacheId="51" r:id="rId191"/>
    <pivotCache cacheId="52" r:id="rId192"/>
    <pivotCache cacheId="54" r:id="rId193"/>
    <pivotCache cacheId="58" r:id="rId194"/>
  </pivotCache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R3" i="151" l="1"/>
  <c r="AS3" i="151"/>
  <c r="AT3" i="151"/>
  <c r="AU3" i="151"/>
  <c r="AV3" i="151"/>
  <c r="AW3" i="151"/>
  <c r="AX3" i="151"/>
  <c r="AY3" i="151"/>
  <c r="AZ3" i="151"/>
  <c r="BA3" i="151"/>
  <c r="BB3" i="151"/>
  <c r="BC3" i="151"/>
  <c r="BD3" i="151"/>
  <c r="BE3" i="151"/>
  <c r="BF3" i="151"/>
  <c r="BG3" i="151"/>
  <c r="BH3" i="151"/>
  <c r="BI3" i="151"/>
  <c r="BJ3" i="151"/>
  <c r="BK3" i="151"/>
  <c r="BL3" i="151"/>
  <c r="BM3" i="151"/>
  <c r="BN3" i="151"/>
  <c r="BO3" i="151"/>
  <c r="BP3" i="151"/>
  <c r="AR4" i="151"/>
  <c r="AS4" i="151"/>
  <c r="AT4" i="151"/>
  <c r="AU4" i="151"/>
  <c r="AV4" i="151"/>
  <c r="AW4" i="151"/>
  <c r="AX4" i="151"/>
  <c r="AY4" i="151"/>
  <c r="AZ4" i="151"/>
  <c r="BA4" i="151"/>
  <c r="BB4" i="151"/>
  <c r="BC4" i="151"/>
  <c r="BD4" i="151"/>
  <c r="BE4" i="151"/>
  <c r="BF4" i="151"/>
  <c r="BG4" i="151"/>
  <c r="BH4" i="151"/>
  <c r="BI4" i="151"/>
  <c r="BJ4" i="151"/>
  <c r="BK4" i="151"/>
  <c r="BL4" i="151"/>
  <c r="BM4" i="151"/>
  <c r="BN4" i="151"/>
  <c r="BO4" i="151"/>
  <c r="BP4" i="151"/>
  <c r="AR10" i="151"/>
  <c r="AS10" i="151"/>
  <c r="AT10" i="151"/>
  <c r="AU10" i="151"/>
  <c r="AV10" i="151"/>
  <c r="AW10" i="151"/>
  <c r="AX10" i="151"/>
  <c r="AY10" i="151"/>
  <c r="AZ10" i="151"/>
  <c r="BA10" i="151"/>
  <c r="BB10" i="151"/>
  <c r="BC10" i="151"/>
  <c r="BD10" i="151"/>
  <c r="BE10" i="151"/>
  <c r="BF10" i="151"/>
  <c r="BG10" i="151"/>
  <c r="BH10" i="151"/>
  <c r="BI10" i="151"/>
  <c r="BK10" i="151"/>
  <c r="BL10" i="151"/>
  <c r="BM10" i="151"/>
  <c r="BN10" i="151"/>
  <c r="BO10" i="151"/>
  <c r="BP10" i="151"/>
  <c r="AR11" i="151"/>
  <c r="AS11" i="151"/>
  <c r="AT11" i="151"/>
  <c r="AU11" i="151"/>
  <c r="AV11" i="151"/>
  <c r="AW11" i="151"/>
  <c r="AX11" i="151"/>
  <c r="AY11" i="151"/>
  <c r="AZ11" i="151"/>
  <c r="BA11" i="151"/>
  <c r="BB11" i="151"/>
  <c r="BC11" i="151"/>
  <c r="BD11" i="151"/>
  <c r="BE11" i="151"/>
  <c r="BF11" i="151"/>
  <c r="BG11" i="151"/>
  <c r="BH11" i="151"/>
  <c r="BI11" i="151"/>
  <c r="BK11" i="151"/>
  <c r="BL11" i="151"/>
  <c r="BM11" i="151"/>
  <c r="BN11" i="151"/>
  <c r="BO11" i="151"/>
  <c r="BP11" i="151"/>
  <c r="AR12" i="151"/>
  <c r="AS12" i="151"/>
  <c r="AT12" i="151"/>
  <c r="AU12" i="151"/>
  <c r="AV12" i="151"/>
  <c r="AW12" i="151"/>
  <c r="AX12" i="151"/>
  <c r="AY12" i="151"/>
  <c r="AZ12" i="151"/>
  <c r="BA12" i="151"/>
  <c r="BB12" i="151"/>
  <c r="BC12" i="151"/>
  <c r="BD12" i="151"/>
  <c r="BE12" i="151"/>
  <c r="BF12" i="151"/>
  <c r="BG12" i="151"/>
  <c r="BH12" i="151"/>
  <c r="BI12" i="151"/>
  <c r="BK12" i="151"/>
  <c r="BL12" i="151"/>
  <c r="BM12" i="151"/>
  <c r="BN12" i="151"/>
  <c r="BO12" i="151"/>
  <c r="BP12" i="151"/>
  <c r="AR13" i="151"/>
  <c r="AS13" i="151"/>
  <c r="AT13" i="151"/>
  <c r="AU13" i="151"/>
  <c r="AV13" i="151"/>
  <c r="AW13" i="151"/>
  <c r="AX13" i="151"/>
  <c r="AY13" i="151"/>
  <c r="AZ13" i="151"/>
  <c r="BA13" i="151"/>
  <c r="BB13" i="151"/>
  <c r="BC13" i="151"/>
  <c r="BD13" i="151"/>
  <c r="BE13" i="151"/>
  <c r="BF13" i="151"/>
  <c r="BG13" i="151"/>
  <c r="BH13" i="151"/>
  <c r="BI13" i="151"/>
  <c r="BK13" i="151"/>
  <c r="BL13" i="151"/>
  <c r="BM13" i="151"/>
  <c r="BN13" i="151"/>
  <c r="BO13" i="151"/>
  <c r="BP13" i="151"/>
  <c r="AR14" i="151"/>
  <c r="AS14" i="151"/>
  <c r="AT14" i="151"/>
  <c r="AU14" i="151"/>
  <c r="AV14" i="151"/>
  <c r="AW14" i="151"/>
  <c r="AX14" i="151"/>
  <c r="AY14" i="151"/>
  <c r="AZ14" i="151"/>
  <c r="BA14" i="151"/>
  <c r="BB14" i="151"/>
  <c r="BC14" i="151"/>
  <c r="BD14" i="151"/>
  <c r="BE14" i="151"/>
  <c r="BF14" i="151"/>
  <c r="BG14" i="151"/>
  <c r="BH14" i="151"/>
  <c r="BI14" i="151"/>
  <c r="BK14" i="151"/>
  <c r="BL14" i="151"/>
  <c r="BM14" i="151"/>
  <c r="BN14" i="151"/>
  <c r="BO14" i="151"/>
  <c r="BP14" i="151"/>
  <c r="AR15" i="151"/>
  <c r="AS15" i="151"/>
  <c r="AT15" i="151"/>
  <c r="AU15" i="151"/>
  <c r="AV15" i="151"/>
  <c r="AW15" i="151"/>
  <c r="AX15" i="151"/>
  <c r="AY15" i="151"/>
  <c r="AZ15" i="151"/>
  <c r="BA15" i="151"/>
  <c r="BB15" i="151"/>
  <c r="BC15" i="151"/>
  <c r="BD15" i="151"/>
  <c r="BE15" i="151"/>
  <c r="BF15" i="151"/>
  <c r="BG15" i="151"/>
  <c r="BH15" i="151"/>
  <c r="BI15" i="151"/>
  <c r="BK15" i="151"/>
  <c r="BL15" i="151"/>
  <c r="BM15" i="151"/>
  <c r="BN15" i="151"/>
  <c r="BO15" i="151"/>
  <c r="BP15" i="151"/>
  <c r="AR16" i="151"/>
  <c r="AS16" i="151"/>
  <c r="AT16" i="151"/>
  <c r="AU16" i="151"/>
  <c r="AV16" i="151"/>
  <c r="AW16" i="151"/>
  <c r="AX16" i="151"/>
  <c r="AY16" i="151"/>
  <c r="AZ16" i="151"/>
  <c r="BA16" i="151"/>
  <c r="BB16" i="151"/>
  <c r="BC16" i="151"/>
  <c r="BD16" i="151"/>
  <c r="BE16" i="151"/>
  <c r="BF16" i="151"/>
  <c r="BG16" i="151"/>
  <c r="BH16" i="151"/>
  <c r="BI16" i="151"/>
  <c r="BK16" i="151"/>
  <c r="BL16" i="151"/>
  <c r="BM16" i="151"/>
  <c r="BN16" i="151"/>
  <c r="BO16" i="151"/>
  <c r="BP16" i="151"/>
  <c r="AR22" i="151"/>
  <c r="AS22" i="151"/>
  <c r="AT22" i="151"/>
  <c r="AU22" i="151"/>
  <c r="AV22" i="151"/>
  <c r="AW22" i="151"/>
  <c r="AX22" i="151"/>
  <c r="AY22" i="151"/>
  <c r="AZ22" i="151"/>
  <c r="BA22" i="151"/>
  <c r="BB22" i="151"/>
  <c r="BC22" i="151"/>
  <c r="BD22" i="151"/>
  <c r="BE22" i="151"/>
  <c r="BF22" i="151"/>
  <c r="BG22" i="151"/>
  <c r="BH22" i="151"/>
  <c r="BI22" i="151"/>
  <c r="BK22" i="151"/>
  <c r="BL22" i="151"/>
  <c r="BM22" i="151"/>
  <c r="BN22" i="151"/>
  <c r="BO22" i="151"/>
  <c r="BP22" i="151"/>
  <c r="AR26" i="151"/>
  <c r="AS26" i="151"/>
  <c r="AT26" i="151"/>
  <c r="AU26" i="151"/>
  <c r="AV26" i="151"/>
  <c r="AW26" i="151"/>
  <c r="AX26" i="151"/>
  <c r="AY26" i="151"/>
  <c r="AZ26" i="151"/>
  <c r="BA26" i="151"/>
  <c r="BB26" i="151"/>
  <c r="BC26" i="151"/>
  <c r="BD26" i="151"/>
  <c r="BE26" i="151"/>
  <c r="BF26" i="151"/>
  <c r="BG26" i="151"/>
  <c r="BH26" i="151"/>
  <c r="BI26" i="151"/>
  <c r="BK26" i="151"/>
  <c r="BL26" i="151"/>
  <c r="BM26" i="151"/>
  <c r="BN26" i="151"/>
  <c r="BO26" i="151"/>
  <c r="BP26" i="151"/>
  <c r="AR30" i="151"/>
  <c r="AS30" i="151"/>
  <c r="AT30" i="151"/>
  <c r="AU30" i="151"/>
  <c r="AV30" i="151"/>
  <c r="AW30" i="151"/>
  <c r="AX30" i="151"/>
  <c r="AY30" i="151"/>
  <c r="AZ30" i="151"/>
  <c r="BA30" i="151"/>
  <c r="BB30" i="151"/>
  <c r="BC30" i="151"/>
  <c r="BD30" i="151"/>
  <c r="BE30" i="151"/>
  <c r="BF30" i="151"/>
  <c r="BG30" i="151"/>
  <c r="BH30" i="151"/>
  <c r="BI30" i="151"/>
  <c r="BK30" i="151"/>
  <c r="BL30" i="151"/>
  <c r="BM30" i="151"/>
  <c r="BN30" i="151"/>
  <c r="BO30" i="151"/>
  <c r="BP30" i="151"/>
  <c r="AR31" i="151"/>
  <c r="AS31" i="151"/>
  <c r="AT31" i="151"/>
  <c r="AU31" i="151"/>
  <c r="AV31" i="151"/>
  <c r="AW31" i="151"/>
  <c r="AX31" i="151"/>
  <c r="AY31" i="151"/>
  <c r="AZ31" i="151"/>
  <c r="BA31" i="151"/>
  <c r="BB31" i="151"/>
  <c r="BC31" i="151"/>
  <c r="BD31" i="151"/>
  <c r="BE31" i="151"/>
  <c r="BF31" i="151"/>
  <c r="BG31" i="151"/>
  <c r="BH31" i="151"/>
  <c r="BI31" i="151"/>
  <c r="BK31" i="151"/>
  <c r="BL31" i="151"/>
  <c r="BM31" i="151"/>
  <c r="BN31" i="151"/>
  <c r="BO31" i="151"/>
  <c r="BP31" i="151"/>
  <c r="AR32" i="151"/>
  <c r="AS32" i="151"/>
  <c r="AT32" i="151"/>
  <c r="AU32" i="151"/>
  <c r="AV32" i="151"/>
  <c r="AW32" i="151"/>
  <c r="AX32" i="151"/>
  <c r="AY32" i="151"/>
  <c r="AZ32" i="151"/>
  <c r="BA32" i="151"/>
  <c r="BB32" i="151"/>
  <c r="BC32" i="151"/>
  <c r="BD32" i="151"/>
  <c r="BE32" i="151"/>
  <c r="BF32" i="151"/>
  <c r="BG32" i="151"/>
  <c r="BH32" i="151"/>
  <c r="BI32" i="151"/>
  <c r="BK32" i="151"/>
  <c r="BM32" i="151"/>
  <c r="BN32" i="151"/>
  <c r="BO32" i="151"/>
  <c r="BP32" i="151"/>
  <c r="AR33" i="151"/>
  <c r="AS33" i="151"/>
  <c r="AT33" i="151"/>
  <c r="AU33" i="151"/>
  <c r="AV33" i="151"/>
  <c r="AW33" i="151"/>
  <c r="AX33" i="151"/>
  <c r="AY33" i="151"/>
  <c r="AZ33" i="151"/>
  <c r="BA33" i="151"/>
  <c r="BB33" i="151"/>
  <c r="BC33" i="151"/>
  <c r="BD33" i="151"/>
  <c r="BE33" i="151"/>
  <c r="BF33" i="151"/>
  <c r="BG33" i="151"/>
  <c r="BH33" i="151"/>
  <c r="BI33" i="151"/>
  <c r="BK33" i="151"/>
  <c r="BM33" i="151"/>
  <c r="BN33" i="151"/>
  <c r="BO33" i="151"/>
  <c r="BP33" i="151"/>
  <c r="AR35" i="151"/>
  <c r="AS35" i="151"/>
  <c r="AT35" i="151"/>
  <c r="AU35" i="151"/>
  <c r="AV35" i="151"/>
  <c r="AW35" i="151"/>
  <c r="AX35" i="151"/>
  <c r="AY35" i="151"/>
  <c r="AZ35" i="151"/>
  <c r="BA35" i="151"/>
  <c r="BB35" i="151"/>
  <c r="BC35" i="151"/>
  <c r="BD35" i="151"/>
  <c r="BE35" i="151"/>
  <c r="BF35" i="151"/>
  <c r="BG35" i="151"/>
  <c r="BH35" i="151"/>
  <c r="BI35" i="151"/>
  <c r="BK35" i="151"/>
  <c r="BL35" i="151"/>
  <c r="BM35" i="151"/>
  <c r="BN35" i="151"/>
  <c r="BO35" i="151"/>
  <c r="BP35" i="151"/>
  <c r="AR36" i="151"/>
  <c r="AS36" i="151"/>
  <c r="AT36" i="151"/>
  <c r="AU36" i="151"/>
  <c r="AV36" i="151"/>
  <c r="AW36" i="151"/>
  <c r="AX36" i="151"/>
  <c r="AY36" i="151"/>
  <c r="AZ36" i="151"/>
  <c r="BA36" i="151"/>
  <c r="BB36" i="151"/>
  <c r="BC36" i="151"/>
  <c r="BD36" i="151"/>
  <c r="BE36" i="151"/>
  <c r="BF36" i="151"/>
  <c r="BG36" i="151"/>
  <c r="BH36" i="151"/>
  <c r="BI36" i="151"/>
  <c r="BK36" i="151"/>
  <c r="BL36" i="151"/>
  <c r="BM36" i="151"/>
  <c r="BN36" i="151"/>
  <c r="BO36" i="151"/>
  <c r="BP36" i="151"/>
  <c r="AR47" i="151"/>
  <c r="AS47" i="151"/>
  <c r="AT47" i="151"/>
  <c r="AU47" i="151"/>
  <c r="AV47" i="151"/>
  <c r="AW47" i="151"/>
  <c r="AX47" i="151"/>
  <c r="AY47" i="151"/>
  <c r="AZ47" i="151"/>
  <c r="BA47" i="151"/>
  <c r="BB47" i="151"/>
  <c r="BC47" i="151"/>
  <c r="BD47" i="151"/>
  <c r="BE47" i="151"/>
  <c r="BF47" i="151"/>
  <c r="BG47" i="151"/>
  <c r="BH47" i="151"/>
  <c r="BI47" i="151"/>
  <c r="BK47" i="151"/>
  <c r="BM47" i="151"/>
  <c r="BN47" i="151"/>
  <c r="BO47" i="151"/>
  <c r="BP47" i="151"/>
  <c r="AR55" i="151"/>
  <c r="AS55" i="151"/>
  <c r="AT55" i="151"/>
  <c r="AU55" i="151"/>
  <c r="AV55" i="151"/>
  <c r="AW55" i="151"/>
  <c r="AX55" i="151"/>
  <c r="AY55" i="151"/>
  <c r="AY85" i="151" s="1"/>
  <c r="AY139" i="151" s="1"/>
  <c r="AZ55" i="151"/>
  <c r="AZ85" i="151" s="1"/>
  <c r="AZ139" i="151" s="1"/>
  <c r="BA55" i="151"/>
  <c r="BA85" i="151" s="1"/>
  <c r="BA139" i="151" s="1"/>
  <c r="BB55" i="151"/>
  <c r="BC55" i="151"/>
  <c r="BD55" i="151"/>
  <c r="BE55" i="151"/>
  <c r="BF55" i="151"/>
  <c r="BG55" i="151"/>
  <c r="BH55" i="151"/>
  <c r="BI55" i="151"/>
  <c r="BK55" i="151"/>
  <c r="BL55" i="151"/>
  <c r="BL85" i="151" s="1"/>
  <c r="BL139" i="151" s="1"/>
  <c r="BM55" i="151"/>
  <c r="BM85" i="151" s="1"/>
  <c r="BM139" i="151" s="1"/>
  <c r="BN55" i="151"/>
  <c r="BN85" i="151" s="1"/>
  <c r="BN139" i="151" s="1"/>
  <c r="BO55" i="151"/>
  <c r="BP55" i="151"/>
  <c r="AR57" i="151"/>
  <c r="AS57" i="151"/>
  <c r="AT57" i="151"/>
  <c r="AU57" i="151"/>
  <c r="AV57" i="151"/>
  <c r="AW57" i="151"/>
  <c r="AX57" i="151"/>
  <c r="AY57" i="151"/>
  <c r="AY87" i="151" s="1"/>
  <c r="AY141" i="151" s="1"/>
  <c r="AZ57" i="151"/>
  <c r="AZ87" i="151" s="1"/>
  <c r="AZ141" i="151" s="1"/>
  <c r="BA57" i="151"/>
  <c r="BA87" i="151" s="1"/>
  <c r="BA141" i="151" s="1"/>
  <c r="BB57" i="151"/>
  <c r="BC57" i="151"/>
  <c r="BD57" i="151"/>
  <c r="BE57" i="151"/>
  <c r="BF57" i="151"/>
  <c r="BG57" i="151"/>
  <c r="BH57" i="151"/>
  <c r="BI57" i="151"/>
  <c r="BK57" i="151"/>
  <c r="BL57" i="151"/>
  <c r="BL87" i="151" s="1"/>
  <c r="BL141" i="151" s="1"/>
  <c r="BM57" i="151"/>
  <c r="BM87" i="151" s="1"/>
  <c r="BM141" i="151" s="1"/>
  <c r="BN57" i="151"/>
  <c r="BN87" i="151" s="1"/>
  <c r="BN141" i="151" s="1"/>
  <c r="BO57" i="151"/>
  <c r="BP57" i="151"/>
  <c r="AR59" i="151"/>
  <c r="AS59" i="151"/>
  <c r="AT59" i="151"/>
  <c r="AU59" i="151"/>
  <c r="AV59" i="151"/>
  <c r="AW59" i="151"/>
  <c r="AX59" i="151"/>
  <c r="AY59" i="151"/>
  <c r="AZ59" i="151"/>
  <c r="BA59" i="151"/>
  <c r="BB59" i="151"/>
  <c r="BC59" i="151"/>
  <c r="BD59" i="151"/>
  <c r="BE59" i="151"/>
  <c r="BF59" i="151"/>
  <c r="BG59" i="151"/>
  <c r="BH59" i="151"/>
  <c r="BI59" i="151"/>
  <c r="BK59" i="151"/>
  <c r="BL59" i="151"/>
  <c r="BM59" i="151"/>
  <c r="BN59" i="151"/>
  <c r="BO59" i="151"/>
  <c r="BP59" i="151"/>
  <c r="AR73" i="151"/>
  <c r="AS73" i="151"/>
  <c r="AT73" i="151"/>
  <c r="AU73" i="151"/>
  <c r="AV73" i="151"/>
  <c r="AW73" i="151"/>
  <c r="AX73" i="151"/>
  <c r="AY73" i="151"/>
  <c r="AZ73" i="151"/>
  <c r="BA73" i="151"/>
  <c r="BB73" i="151"/>
  <c r="BC73" i="151"/>
  <c r="BD73" i="151"/>
  <c r="BE73" i="151"/>
  <c r="BF73" i="151"/>
  <c r="BG73" i="151"/>
  <c r="BH73" i="151"/>
  <c r="BI73" i="151"/>
  <c r="BK73" i="151"/>
  <c r="BL73" i="151"/>
  <c r="BM73" i="151"/>
  <c r="BN73" i="151"/>
  <c r="BO73" i="151"/>
  <c r="BP73" i="151"/>
  <c r="AR85" i="151"/>
  <c r="AS85" i="151"/>
  <c r="AT85" i="151"/>
  <c r="AU85" i="151"/>
  <c r="AV85" i="151"/>
  <c r="AW85" i="151"/>
  <c r="AX85" i="151"/>
  <c r="BB85" i="151"/>
  <c r="BB139" i="151" s="1"/>
  <c r="BC85" i="151"/>
  <c r="BC139" i="151" s="1"/>
  <c r="BD85" i="151"/>
  <c r="BD139" i="151" s="1"/>
  <c r="BD160" i="151" s="1"/>
  <c r="BE85" i="151"/>
  <c r="BE139" i="151" s="1"/>
  <c r="BF85" i="151"/>
  <c r="BG85" i="151"/>
  <c r="BH85" i="151"/>
  <c r="BI85" i="151"/>
  <c r="BK85" i="151"/>
  <c r="BO85" i="151"/>
  <c r="BP85" i="151"/>
  <c r="AR87" i="151"/>
  <c r="AS87" i="151"/>
  <c r="AT87" i="151"/>
  <c r="AU87" i="151"/>
  <c r="AV87" i="151"/>
  <c r="AW87" i="151"/>
  <c r="AX87" i="151"/>
  <c r="BB87" i="151"/>
  <c r="BB141" i="151" s="1"/>
  <c r="BC87" i="151"/>
  <c r="BC141" i="151" s="1"/>
  <c r="BD87" i="151"/>
  <c r="BD141" i="151" s="1"/>
  <c r="BD145" i="151" s="1"/>
  <c r="BD166" i="151" s="1"/>
  <c r="BE87" i="151"/>
  <c r="BE141" i="151" s="1"/>
  <c r="BF87" i="151"/>
  <c r="BG87" i="151"/>
  <c r="BH87" i="151"/>
  <c r="BI87" i="151"/>
  <c r="BK87" i="151"/>
  <c r="BO87" i="151"/>
  <c r="BP87" i="151"/>
  <c r="AR139" i="151"/>
  <c r="AS139" i="151"/>
  <c r="AS143" i="151" s="1"/>
  <c r="AS164" i="151" s="1"/>
  <c r="AT139" i="151"/>
  <c r="AT143" i="151" s="1"/>
  <c r="AT164" i="151" s="1"/>
  <c r="AU139" i="151"/>
  <c r="AU143" i="151" s="1"/>
  <c r="AU164" i="151" s="1"/>
  <c r="AV139" i="151"/>
  <c r="AV143" i="151" s="1"/>
  <c r="AV164" i="151" s="1"/>
  <c r="AW139" i="151"/>
  <c r="AX139" i="151"/>
  <c r="BF139" i="151"/>
  <c r="BG139" i="151"/>
  <c r="BH139" i="151"/>
  <c r="BH143" i="151" s="1"/>
  <c r="BH164" i="151" s="1"/>
  <c r="BI139" i="151"/>
  <c r="BI143" i="151" s="1"/>
  <c r="BI164" i="151" s="1"/>
  <c r="BK139" i="151"/>
  <c r="BK143" i="151" s="1"/>
  <c r="BK164" i="151" s="1"/>
  <c r="BO139" i="151"/>
  <c r="BO160" i="151" s="1"/>
  <c r="BP139" i="151"/>
  <c r="AR141" i="151"/>
  <c r="AR145" i="151" s="1"/>
  <c r="AR166" i="151" s="1"/>
  <c r="AS141" i="151"/>
  <c r="AS162" i="151" s="1"/>
  <c r="AT141" i="151"/>
  <c r="AT162" i="151" s="1"/>
  <c r="AU141" i="151"/>
  <c r="AU145" i="151" s="1"/>
  <c r="AU166" i="151" s="1"/>
  <c r="AV141" i="151"/>
  <c r="AW141" i="151"/>
  <c r="AX141" i="151"/>
  <c r="BF141" i="151"/>
  <c r="BG141" i="151"/>
  <c r="BH141" i="151"/>
  <c r="BH162" i="151" s="1"/>
  <c r="BI141" i="151"/>
  <c r="BI162" i="151" s="1"/>
  <c r="BK141" i="151"/>
  <c r="BK162" i="151" s="1"/>
  <c r="BO141" i="151"/>
  <c r="BO145" i="151" s="1"/>
  <c r="BO166" i="151" s="1"/>
  <c r="BP141" i="151"/>
  <c r="BP145" i="151" s="1"/>
  <c r="BP166" i="151" s="1"/>
  <c r="AW143" i="151"/>
  <c r="AX143" i="151"/>
  <c r="BF143" i="151"/>
  <c r="BF164" i="151" s="1"/>
  <c r="BG143" i="151"/>
  <c r="BP143" i="151"/>
  <c r="BP164" i="151" s="1"/>
  <c r="AV145" i="151"/>
  <c r="AW145" i="151"/>
  <c r="AX145" i="151"/>
  <c r="BF145" i="151"/>
  <c r="BF166" i="151" s="1"/>
  <c r="BG145" i="151"/>
  <c r="AW150" i="151"/>
  <c r="AW171" i="151" s="1"/>
  <c r="AX150" i="151"/>
  <c r="AX171" i="151" s="1"/>
  <c r="BF150" i="151"/>
  <c r="BG150" i="151"/>
  <c r="BP150" i="151"/>
  <c r="BP171" i="151" s="1"/>
  <c r="AR158" i="151"/>
  <c r="AS158" i="151"/>
  <c r="AT158" i="151"/>
  <c r="AU158" i="151"/>
  <c r="AV158" i="151"/>
  <c r="AW158" i="151"/>
  <c r="AX158" i="151"/>
  <c r="AY158" i="151"/>
  <c r="AZ158" i="151"/>
  <c r="BA158" i="151"/>
  <c r="BB158" i="151"/>
  <c r="BC158" i="151"/>
  <c r="BD158" i="151"/>
  <c r="BE158" i="151"/>
  <c r="BF158" i="151"/>
  <c r="BG158" i="151"/>
  <c r="BH158" i="151"/>
  <c r="BI158" i="151"/>
  <c r="BK158" i="151"/>
  <c r="BL158" i="151"/>
  <c r="BM158" i="151"/>
  <c r="BN158" i="151"/>
  <c r="BO158" i="151"/>
  <c r="BP158" i="151"/>
  <c r="AR160" i="151"/>
  <c r="AV160" i="151"/>
  <c r="AW160" i="151"/>
  <c r="AX160" i="151"/>
  <c r="BF160" i="151"/>
  <c r="BG160" i="151"/>
  <c r="AV162" i="151"/>
  <c r="AW162" i="151"/>
  <c r="AX162" i="151"/>
  <c r="BF162" i="151"/>
  <c r="BG162" i="151"/>
  <c r="BO162" i="151"/>
  <c r="BP162" i="151"/>
  <c r="AW164" i="151"/>
  <c r="AX164" i="151"/>
  <c r="BG164" i="151"/>
  <c r="AV166" i="151"/>
  <c r="AW166" i="151"/>
  <c r="AX166" i="151"/>
  <c r="BG166" i="151"/>
  <c r="BF171" i="151"/>
  <c r="BG171" i="151"/>
  <c r="AR197" i="151"/>
  <c r="AS197" i="151"/>
  <c r="AT197" i="151"/>
  <c r="AV197" i="151"/>
  <c r="AW197" i="151"/>
  <c r="AX197" i="151"/>
  <c r="AX202" i="151" s="1"/>
  <c r="AY197" i="151"/>
  <c r="AZ197" i="151"/>
  <c r="BA197" i="151"/>
  <c r="BB197" i="151"/>
  <c r="BC197" i="151"/>
  <c r="BC202" i="151" s="1"/>
  <c r="BD197" i="151"/>
  <c r="BE197" i="151"/>
  <c r="BF197" i="151"/>
  <c r="BG197" i="151"/>
  <c r="BG202" i="151" s="1"/>
  <c r="BH197" i="151"/>
  <c r="BI197" i="151"/>
  <c r="BK197" i="151"/>
  <c r="BK202" i="151" s="1"/>
  <c r="BL197" i="151"/>
  <c r="BM197" i="151"/>
  <c r="BN197" i="151"/>
  <c r="BO197" i="151"/>
  <c r="BP197" i="151"/>
  <c r="BP202" i="151" s="1"/>
  <c r="AR202" i="151"/>
  <c r="AS202" i="151"/>
  <c r="AT202" i="151"/>
  <c r="AV202" i="151"/>
  <c r="AW202" i="151"/>
  <c r="BA202" i="151"/>
  <c r="BB202" i="151"/>
  <c r="BD202" i="151"/>
  <c r="BE202" i="151"/>
  <c r="BF202" i="151"/>
  <c r="BH202" i="151"/>
  <c r="BI202" i="151"/>
  <c r="BN202" i="151"/>
  <c r="BO202" i="151"/>
  <c r="AQ3" i="151"/>
  <c r="AQ4" i="151"/>
  <c r="AQ10" i="151"/>
  <c r="AQ11" i="151"/>
  <c r="AQ12" i="151"/>
  <c r="AQ13" i="151"/>
  <c r="AQ14" i="151"/>
  <c r="AQ15" i="151"/>
  <c r="AQ16" i="151"/>
  <c r="AQ22" i="151"/>
  <c r="AQ26" i="151"/>
  <c r="AQ30" i="151"/>
  <c r="AQ31" i="151"/>
  <c r="AQ32" i="151"/>
  <c r="AQ35" i="151"/>
  <c r="AQ36" i="151"/>
  <c r="AQ47" i="151"/>
  <c r="AQ55" i="151"/>
  <c r="AQ85" i="151" s="1"/>
  <c r="AQ139" i="151" s="1"/>
  <c r="AQ57" i="151"/>
  <c r="AQ87" i="151" s="1"/>
  <c r="AQ141" i="151" s="1"/>
  <c r="AQ59" i="151"/>
  <c r="AQ73" i="151"/>
  <c r="AQ158" i="151"/>
  <c r="AQ197" i="151"/>
  <c r="AQ202" i="151"/>
  <c r="I3" i="151"/>
  <c r="J3" i="151"/>
  <c r="K3" i="151"/>
  <c r="L3" i="151"/>
  <c r="M3" i="151"/>
  <c r="N3" i="151"/>
  <c r="O3" i="151"/>
  <c r="P3" i="151"/>
  <c r="Q3" i="151"/>
  <c r="R3" i="151"/>
  <c r="S3" i="151"/>
  <c r="T3" i="151"/>
  <c r="U3" i="151"/>
  <c r="V3" i="151"/>
  <c r="W3" i="151"/>
  <c r="X3" i="151"/>
  <c r="Y3" i="151"/>
  <c r="Z3" i="151"/>
  <c r="AA3" i="151"/>
  <c r="AB3" i="151"/>
  <c r="AC3" i="151"/>
  <c r="AD3" i="151"/>
  <c r="AE3" i="151"/>
  <c r="AF3" i="151"/>
  <c r="AG3" i="151"/>
  <c r="AH3" i="151"/>
  <c r="AI3" i="151"/>
  <c r="AJ3" i="151"/>
  <c r="AK3" i="151"/>
  <c r="AL3" i="151"/>
  <c r="AM3" i="151"/>
  <c r="AN3" i="151"/>
  <c r="AO3" i="151"/>
  <c r="AP3" i="151"/>
  <c r="I4" i="151"/>
  <c r="J4" i="151"/>
  <c r="K4" i="151"/>
  <c r="L4" i="151"/>
  <c r="M4" i="151"/>
  <c r="N4" i="151"/>
  <c r="O4" i="151"/>
  <c r="P4" i="151"/>
  <c r="Q4" i="151"/>
  <c r="R4" i="151"/>
  <c r="S4" i="151"/>
  <c r="T4" i="151"/>
  <c r="U4" i="151"/>
  <c r="V4" i="151"/>
  <c r="W4" i="151"/>
  <c r="X4" i="151"/>
  <c r="Y4" i="151"/>
  <c r="Z4" i="151"/>
  <c r="AA4" i="151"/>
  <c r="AB4" i="151"/>
  <c r="AC4" i="151"/>
  <c r="AD4" i="151"/>
  <c r="AE4" i="151"/>
  <c r="AF4" i="151"/>
  <c r="AG4" i="151"/>
  <c r="AH4" i="151"/>
  <c r="AI4" i="151"/>
  <c r="AJ4" i="151"/>
  <c r="AK4" i="151"/>
  <c r="AL4" i="151"/>
  <c r="AM4" i="151"/>
  <c r="AN4" i="151"/>
  <c r="AO4" i="151"/>
  <c r="AP4" i="151"/>
  <c r="I10" i="151"/>
  <c r="J10" i="151"/>
  <c r="K10" i="151"/>
  <c r="L10" i="151"/>
  <c r="M10" i="151"/>
  <c r="N10" i="151"/>
  <c r="O10" i="151"/>
  <c r="P10" i="151"/>
  <c r="Q10" i="151"/>
  <c r="R10" i="151"/>
  <c r="S10" i="151"/>
  <c r="T10" i="151"/>
  <c r="U10" i="151"/>
  <c r="V10" i="151"/>
  <c r="W10" i="151"/>
  <c r="X10" i="151"/>
  <c r="Y10" i="151"/>
  <c r="Z10" i="151"/>
  <c r="AA10" i="151"/>
  <c r="AB10" i="151"/>
  <c r="AC10" i="151"/>
  <c r="AD10" i="151"/>
  <c r="AE10" i="151"/>
  <c r="AF10" i="151"/>
  <c r="AG10" i="151"/>
  <c r="AH10" i="151"/>
  <c r="AI10" i="151"/>
  <c r="AJ10" i="151"/>
  <c r="AK10" i="151"/>
  <c r="AL10" i="151"/>
  <c r="AM10" i="151"/>
  <c r="AN10" i="151"/>
  <c r="AO10" i="151"/>
  <c r="AP10" i="151"/>
  <c r="I11" i="151"/>
  <c r="J11" i="151"/>
  <c r="K11" i="151"/>
  <c r="L11" i="151"/>
  <c r="M11" i="151"/>
  <c r="N11" i="151"/>
  <c r="O11" i="151"/>
  <c r="P11" i="151"/>
  <c r="Q11" i="151"/>
  <c r="R11" i="151"/>
  <c r="S11" i="151"/>
  <c r="T11" i="151"/>
  <c r="U11" i="151"/>
  <c r="V11" i="151"/>
  <c r="W11" i="151"/>
  <c r="X11" i="151"/>
  <c r="Y11" i="151"/>
  <c r="Z11" i="151"/>
  <c r="AA11" i="151"/>
  <c r="AB11" i="151"/>
  <c r="AC11" i="151"/>
  <c r="AD11" i="151"/>
  <c r="AE11" i="151"/>
  <c r="AF11" i="151"/>
  <c r="AG11" i="151"/>
  <c r="AH11" i="151"/>
  <c r="AI11" i="151"/>
  <c r="AJ11" i="151"/>
  <c r="AK11" i="151"/>
  <c r="AL11" i="151"/>
  <c r="AM11" i="151"/>
  <c r="AN11" i="151"/>
  <c r="AO11" i="151"/>
  <c r="AP11" i="151"/>
  <c r="I12" i="151"/>
  <c r="J12" i="151"/>
  <c r="K12" i="151"/>
  <c r="L12" i="151"/>
  <c r="M12" i="151"/>
  <c r="N12" i="151"/>
  <c r="O12" i="151"/>
  <c r="P12" i="151"/>
  <c r="Q12" i="151"/>
  <c r="R12" i="151"/>
  <c r="S12" i="151"/>
  <c r="T12" i="151"/>
  <c r="U12" i="151"/>
  <c r="V12" i="151"/>
  <c r="W12" i="151"/>
  <c r="X12" i="151"/>
  <c r="Y12" i="151"/>
  <c r="Z12" i="151"/>
  <c r="AA12" i="151"/>
  <c r="AB12" i="151"/>
  <c r="AC12" i="151"/>
  <c r="AD12" i="151"/>
  <c r="AE12" i="151"/>
  <c r="AF12" i="151"/>
  <c r="AG12" i="151"/>
  <c r="AH12" i="151"/>
  <c r="AI12" i="151"/>
  <c r="AJ12" i="151"/>
  <c r="AK12" i="151"/>
  <c r="AL12" i="151"/>
  <c r="AM12" i="151"/>
  <c r="AN12" i="151"/>
  <c r="AO12" i="151"/>
  <c r="AP12" i="151"/>
  <c r="I13" i="151"/>
  <c r="J13" i="151"/>
  <c r="K13" i="151"/>
  <c r="L13" i="151"/>
  <c r="M13" i="151"/>
  <c r="N13" i="151"/>
  <c r="O13" i="151"/>
  <c r="P13" i="151"/>
  <c r="Q13" i="151"/>
  <c r="R13" i="151"/>
  <c r="S13" i="151"/>
  <c r="T13" i="151"/>
  <c r="U13" i="151"/>
  <c r="V13" i="151"/>
  <c r="W13" i="151"/>
  <c r="X13" i="151"/>
  <c r="Y13" i="151"/>
  <c r="Z13" i="151"/>
  <c r="AA13" i="151"/>
  <c r="AB13" i="151"/>
  <c r="AC13" i="151"/>
  <c r="AD13" i="151"/>
  <c r="AE13" i="151"/>
  <c r="AF13" i="151"/>
  <c r="AG13" i="151"/>
  <c r="AH13" i="151"/>
  <c r="AI13" i="151"/>
  <c r="AJ13" i="151"/>
  <c r="AK13" i="151"/>
  <c r="AL13" i="151"/>
  <c r="AM13" i="151"/>
  <c r="AN13" i="151"/>
  <c r="AO13" i="151"/>
  <c r="AP13" i="151"/>
  <c r="I14" i="151"/>
  <c r="J14" i="151"/>
  <c r="K14" i="151"/>
  <c r="L14" i="151"/>
  <c r="M14" i="151"/>
  <c r="N14" i="151"/>
  <c r="O14" i="151"/>
  <c r="P14" i="151"/>
  <c r="Q14" i="151"/>
  <c r="R14" i="151"/>
  <c r="S14" i="151"/>
  <c r="T14" i="151"/>
  <c r="U14" i="151"/>
  <c r="V14" i="151"/>
  <c r="W14" i="151"/>
  <c r="X14" i="151"/>
  <c r="Y14" i="151"/>
  <c r="Z14" i="151"/>
  <c r="AA14" i="151"/>
  <c r="AB14" i="151"/>
  <c r="AC14" i="151"/>
  <c r="AD14" i="151"/>
  <c r="AE14" i="151"/>
  <c r="AF14" i="151"/>
  <c r="AG14" i="151"/>
  <c r="AH14" i="151"/>
  <c r="AI14" i="151"/>
  <c r="AJ14" i="151"/>
  <c r="AK14" i="151"/>
  <c r="AL14" i="151"/>
  <c r="AM14" i="151"/>
  <c r="AN14" i="151"/>
  <c r="AO14" i="151"/>
  <c r="AP14" i="151"/>
  <c r="I15" i="151"/>
  <c r="J15" i="151"/>
  <c r="K15" i="151"/>
  <c r="L15" i="151"/>
  <c r="M15" i="151"/>
  <c r="N15" i="151"/>
  <c r="O15" i="151"/>
  <c r="P15" i="151"/>
  <c r="Q15" i="151"/>
  <c r="R15" i="151"/>
  <c r="S15" i="151"/>
  <c r="T15" i="151"/>
  <c r="U15" i="151"/>
  <c r="V15" i="151"/>
  <c r="W15" i="151"/>
  <c r="X15" i="151"/>
  <c r="Y15" i="151"/>
  <c r="Z15" i="151"/>
  <c r="AA15" i="151"/>
  <c r="AB15" i="151"/>
  <c r="AC15" i="151"/>
  <c r="AD15" i="151"/>
  <c r="AE15" i="151"/>
  <c r="AF15" i="151"/>
  <c r="AG15" i="151"/>
  <c r="AH15" i="151"/>
  <c r="AI15" i="151"/>
  <c r="AJ15" i="151"/>
  <c r="AK15" i="151"/>
  <c r="AL15" i="151"/>
  <c r="AM15" i="151"/>
  <c r="AN15" i="151"/>
  <c r="AO15" i="151"/>
  <c r="AP15" i="151"/>
  <c r="I16" i="151"/>
  <c r="J16" i="151"/>
  <c r="K16" i="151"/>
  <c r="L16" i="151"/>
  <c r="M16" i="151"/>
  <c r="N16" i="151"/>
  <c r="O16" i="151"/>
  <c r="P16" i="151"/>
  <c r="Q16" i="151"/>
  <c r="R16" i="151"/>
  <c r="S16" i="151"/>
  <c r="T16" i="151"/>
  <c r="U16" i="151"/>
  <c r="V16" i="151"/>
  <c r="W16" i="151"/>
  <c r="X16" i="151"/>
  <c r="Y16" i="151"/>
  <c r="Z16" i="151"/>
  <c r="AA16" i="151"/>
  <c r="AB16" i="151"/>
  <c r="AC16" i="151"/>
  <c r="AD16" i="151"/>
  <c r="AE16" i="151"/>
  <c r="AF16" i="151"/>
  <c r="AG16" i="151"/>
  <c r="AH16" i="151"/>
  <c r="AI16" i="151"/>
  <c r="AJ16" i="151"/>
  <c r="AK16" i="151"/>
  <c r="AL16" i="151"/>
  <c r="AM16" i="151"/>
  <c r="AN16" i="151"/>
  <c r="AO16" i="151"/>
  <c r="AP16" i="151"/>
  <c r="I22" i="151"/>
  <c r="J22" i="151"/>
  <c r="K22" i="151"/>
  <c r="L22" i="151"/>
  <c r="M22" i="151"/>
  <c r="N22" i="151"/>
  <c r="O22" i="151"/>
  <c r="P22" i="151"/>
  <c r="Q22" i="151"/>
  <c r="R22" i="151"/>
  <c r="S22" i="151"/>
  <c r="T22" i="151"/>
  <c r="U22" i="151"/>
  <c r="V22" i="151"/>
  <c r="W22" i="151"/>
  <c r="X22" i="151"/>
  <c r="Y22" i="151"/>
  <c r="Z22" i="151"/>
  <c r="AA22" i="151"/>
  <c r="AB22" i="151"/>
  <c r="AC22" i="151"/>
  <c r="AD22" i="151"/>
  <c r="AE22" i="151"/>
  <c r="AF22" i="151"/>
  <c r="AG22" i="151"/>
  <c r="AH22" i="151"/>
  <c r="AI22" i="151"/>
  <c r="AJ22" i="151"/>
  <c r="AK22" i="151"/>
  <c r="AL22" i="151"/>
  <c r="AM22" i="151"/>
  <c r="AN22" i="151"/>
  <c r="AO22" i="151"/>
  <c r="AP22" i="151"/>
  <c r="I26" i="151"/>
  <c r="J26" i="151"/>
  <c r="K26" i="151"/>
  <c r="L26" i="151"/>
  <c r="M26" i="151"/>
  <c r="N26" i="151"/>
  <c r="O26" i="151"/>
  <c r="P26" i="151"/>
  <c r="Q26" i="151"/>
  <c r="R26" i="151"/>
  <c r="S26" i="151"/>
  <c r="T26" i="151"/>
  <c r="U26" i="151"/>
  <c r="V26" i="151"/>
  <c r="W26" i="151"/>
  <c r="X26" i="151"/>
  <c r="Y26" i="151"/>
  <c r="Z26" i="151"/>
  <c r="AA26" i="151"/>
  <c r="AB26" i="151"/>
  <c r="AC26" i="151"/>
  <c r="AD26" i="151"/>
  <c r="AE26" i="151"/>
  <c r="AF26" i="151"/>
  <c r="AG26" i="151"/>
  <c r="AH26" i="151"/>
  <c r="AI26" i="151"/>
  <c r="AJ26" i="151"/>
  <c r="AK26" i="151"/>
  <c r="AL26" i="151"/>
  <c r="AM26" i="151"/>
  <c r="AN26" i="151"/>
  <c r="AO26" i="151"/>
  <c r="AP26" i="151"/>
  <c r="I30" i="151"/>
  <c r="J30" i="151"/>
  <c r="K30" i="151"/>
  <c r="L30" i="151"/>
  <c r="M30" i="151"/>
  <c r="N30" i="151"/>
  <c r="O30" i="151"/>
  <c r="P30" i="151"/>
  <c r="Q30" i="151"/>
  <c r="R30" i="151"/>
  <c r="S30" i="151"/>
  <c r="T30" i="151"/>
  <c r="U30" i="151"/>
  <c r="V30" i="151"/>
  <c r="W30" i="151"/>
  <c r="X30" i="151"/>
  <c r="Y30" i="151"/>
  <c r="Z30" i="151"/>
  <c r="AA30" i="151"/>
  <c r="AB30" i="151"/>
  <c r="AC30" i="151"/>
  <c r="AD30" i="151"/>
  <c r="AE30" i="151"/>
  <c r="AF30" i="151"/>
  <c r="AG30" i="151"/>
  <c r="AH30" i="151"/>
  <c r="AI30" i="151"/>
  <c r="AJ30" i="151"/>
  <c r="AK30" i="151"/>
  <c r="AL30" i="151"/>
  <c r="AM30" i="151"/>
  <c r="AN30" i="151"/>
  <c r="AO30" i="151"/>
  <c r="AP30" i="151"/>
  <c r="I31" i="151"/>
  <c r="J31" i="151"/>
  <c r="K31" i="151"/>
  <c r="L31" i="151"/>
  <c r="M31" i="151"/>
  <c r="N31" i="151"/>
  <c r="O31" i="151"/>
  <c r="O33" i="151" s="1"/>
  <c r="P31" i="151"/>
  <c r="Q31" i="151"/>
  <c r="Q33" i="151" s="1"/>
  <c r="R31" i="151"/>
  <c r="S31" i="151"/>
  <c r="S33" i="151" s="1"/>
  <c r="T31" i="151"/>
  <c r="T33" i="151" s="1"/>
  <c r="U31" i="151"/>
  <c r="V31" i="151"/>
  <c r="W31" i="151"/>
  <c r="X31" i="151"/>
  <c r="Y31" i="151"/>
  <c r="Z31" i="151"/>
  <c r="AA31" i="151"/>
  <c r="AB31" i="151"/>
  <c r="AC31" i="151"/>
  <c r="AC33" i="151" s="1"/>
  <c r="AD31" i="151"/>
  <c r="AE31" i="151"/>
  <c r="AE33" i="151" s="1"/>
  <c r="AF31" i="151"/>
  <c r="AF33" i="151" s="1"/>
  <c r="AG31" i="151"/>
  <c r="AH31" i="151"/>
  <c r="AI31" i="151"/>
  <c r="AJ31" i="151"/>
  <c r="AK31" i="151"/>
  <c r="AL31" i="151"/>
  <c r="AM31" i="151"/>
  <c r="AN31" i="151"/>
  <c r="AO31" i="151"/>
  <c r="AO33" i="151" s="1"/>
  <c r="AP31" i="151"/>
  <c r="I32" i="151"/>
  <c r="J32" i="151"/>
  <c r="K32" i="151"/>
  <c r="L32" i="151"/>
  <c r="M32" i="151"/>
  <c r="M33" i="151" s="1"/>
  <c r="N32" i="151"/>
  <c r="O32" i="151"/>
  <c r="P32" i="151"/>
  <c r="Q32" i="151"/>
  <c r="R32" i="151"/>
  <c r="S32" i="151"/>
  <c r="T32" i="151"/>
  <c r="U32" i="151"/>
  <c r="V32" i="151"/>
  <c r="W32" i="151"/>
  <c r="X32" i="151"/>
  <c r="Y32" i="151"/>
  <c r="Z32" i="151"/>
  <c r="AA32" i="151"/>
  <c r="AB32" i="151"/>
  <c r="AC32" i="151"/>
  <c r="AD32" i="151"/>
  <c r="AE32" i="151"/>
  <c r="AF32" i="151"/>
  <c r="AG32" i="151"/>
  <c r="AH32" i="151"/>
  <c r="AI32" i="151"/>
  <c r="AK32" i="151"/>
  <c r="AL32" i="151"/>
  <c r="AN32" i="151"/>
  <c r="AO32" i="151"/>
  <c r="AP32" i="151"/>
  <c r="AP33" i="151" s="1"/>
  <c r="N33" i="151"/>
  <c r="R33" i="151"/>
  <c r="Z33" i="151"/>
  <c r="AA33" i="151"/>
  <c r="AD33" i="151"/>
  <c r="AL33" i="151"/>
  <c r="I35" i="151"/>
  <c r="J35" i="151"/>
  <c r="K35" i="151"/>
  <c r="L35" i="151"/>
  <c r="M35" i="151"/>
  <c r="N35" i="151"/>
  <c r="O35" i="151"/>
  <c r="P35" i="151"/>
  <c r="Q35" i="151"/>
  <c r="R35" i="151"/>
  <c r="S35" i="151"/>
  <c r="T35" i="151"/>
  <c r="U35" i="151"/>
  <c r="V35" i="151"/>
  <c r="W35" i="151"/>
  <c r="X35" i="151"/>
  <c r="Y35" i="151"/>
  <c r="Z35" i="151"/>
  <c r="AA35" i="151"/>
  <c r="AB35" i="151"/>
  <c r="AC35" i="151"/>
  <c r="AD35" i="151"/>
  <c r="AE35" i="151"/>
  <c r="AF35" i="151"/>
  <c r="AG35" i="151"/>
  <c r="AH35" i="151"/>
  <c r="AI35" i="151"/>
  <c r="AJ35" i="151"/>
  <c r="AK35" i="151"/>
  <c r="AL35" i="151"/>
  <c r="AM35" i="151"/>
  <c r="AN35" i="151"/>
  <c r="AO35" i="151"/>
  <c r="AP35" i="151"/>
  <c r="I36" i="151"/>
  <c r="J36" i="151"/>
  <c r="K36" i="151"/>
  <c r="L36" i="151"/>
  <c r="M36" i="151"/>
  <c r="N36" i="151"/>
  <c r="O36" i="151"/>
  <c r="P36" i="151"/>
  <c r="Q36" i="151"/>
  <c r="R36" i="151"/>
  <c r="S36" i="151"/>
  <c r="T36" i="151"/>
  <c r="U36" i="151"/>
  <c r="V36" i="151"/>
  <c r="W36" i="151"/>
  <c r="X36" i="151"/>
  <c r="Y36" i="151"/>
  <c r="Z36" i="151"/>
  <c r="AA36" i="151"/>
  <c r="AB36" i="151"/>
  <c r="AC36" i="151"/>
  <c r="AD36" i="151"/>
  <c r="AE36" i="151"/>
  <c r="AF36" i="151"/>
  <c r="AG36" i="151"/>
  <c r="AH36" i="151"/>
  <c r="AI36" i="151"/>
  <c r="AJ36" i="151"/>
  <c r="AK36" i="151"/>
  <c r="AL36" i="151"/>
  <c r="AM36" i="151"/>
  <c r="AN36" i="151"/>
  <c r="AO36" i="151"/>
  <c r="AP36" i="151"/>
  <c r="I38" i="151"/>
  <c r="I41" i="151"/>
  <c r="J41" i="151" s="1"/>
  <c r="I47" i="151"/>
  <c r="J47" i="151"/>
  <c r="K47" i="151"/>
  <c r="L47" i="151"/>
  <c r="M47" i="151"/>
  <c r="N47" i="151"/>
  <c r="O47" i="151"/>
  <c r="P47" i="151"/>
  <c r="Q47" i="151"/>
  <c r="R47" i="151"/>
  <c r="S47" i="151"/>
  <c r="T47" i="151"/>
  <c r="U47" i="151"/>
  <c r="V47" i="151"/>
  <c r="W47" i="151"/>
  <c r="X47" i="151"/>
  <c r="Y47" i="151"/>
  <c r="Z47" i="151"/>
  <c r="AA47" i="151"/>
  <c r="AB47" i="151"/>
  <c r="AC47" i="151"/>
  <c r="AD47" i="151"/>
  <c r="AE47" i="151"/>
  <c r="AF47" i="151"/>
  <c r="AG47" i="151"/>
  <c r="AH47" i="151"/>
  <c r="AI47" i="151"/>
  <c r="AK47" i="151"/>
  <c r="AL47" i="151"/>
  <c r="AN47" i="151"/>
  <c r="AO47" i="151"/>
  <c r="AP47" i="151"/>
  <c r="I55" i="151"/>
  <c r="J55" i="151"/>
  <c r="K55" i="151"/>
  <c r="L55" i="151"/>
  <c r="L85" i="151" s="1"/>
  <c r="M55" i="151"/>
  <c r="N55" i="151"/>
  <c r="O55" i="151"/>
  <c r="P55" i="151"/>
  <c r="P85" i="151" s="1"/>
  <c r="P139" i="151" s="1"/>
  <c r="Q55" i="151"/>
  <c r="R55" i="151"/>
  <c r="S55" i="151"/>
  <c r="T55" i="151"/>
  <c r="T85" i="151" s="1"/>
  <c r="T139" i="151" s="1"/>
  <c r="U55" i="151"/>
  <c r="V55" i="151"/>
  <c r="W55" i="151"/>
  <c r="X55" i="151"/>
  <c r="X85" i="151" s="1"/>
  <c r="Y55" i="151"/>
  <c r="Z55" i="151"/>
  <c r="AA55" i="151"/>
  <c r="AB55" i="151"/>
  <c r="AB85" i="151" s="1"/>
  <c r="AB139" i="151" s="1"/>
  <c r="AC55" i="151"/>
  <c r="AD55" i="151"/>
  <c r="AE55" i="151"/>
  <c r="AF55" i="151"/>
  <c r="AF85" i="151" s="1"/>
  <c r="AF139" i="151" s="1"/>
  <c r="AG55" i="151"/>
  <c r="AH55" i="151"/>
  <c r="AI55" i="151"/>
  <c r="AJ55" i="151"/>
  <c r="AJ85" i="151" s="1"/>
  <c r="AK55" i="151"/>
  <c r="AL55" i="151"/>
  <c r="AM55" i="151"/>
  <c r="AN55" i="151"/>
  <c r="AN85" i="151" s="1"/>
  <c r="AN139" i="151" s="1"/>
  <c r="AO55" i="151"/>
  <c r="AP55" i="151"/>
  <c r="I57" i="151"/>
  <c r="J57" i="151"/>
  <c r="J87" i="151" s="1"/>
  <c r="J141" i="151" s="1"/>
  <c r="K57" i="151"/>
  <c r="L57" i="151"/>
  <c r="M57" i="151"/>
  <c r="N57" i="151"/>
  <c r="O57" i="151"/>
  <c r="O87" i="151" s="1"/>
  <c r="P57" i="151"/>
  <c r="Q57" i="151"/>
  <c r="R57" i="151"/>
  <c r="R87" i="151" s="1"/>
  <c r="R141" i="151" s="1"/>
  <c r="S57" i="151"/>
  <c r="S87" i="151" s="1"/>
  <c r="S141" i="151" s="1"/>
  <c r="S162" i="151" s="1"/>
  <c r="T57" i="151"/>
  <c r="U57" i="151"/>
  <c r="V57" i="151"/>
  <c r="V87" i="151" s="1"/>
  <c r="V141" i="151" s="1"/>
  <c r="W57" i="151"/>
  <c r="X57" i="151"/>
  <c r="Y57" i="151"/>
  <c r="Z57" i="151"/>
  <c r="AA57" i="151"/>
  <c r="AA87" i="151" s="1"/>
  <c r="AB57" i="151"/>
  <c r="AC57" i="151"/>
  <c r="AD57" i="151"/>
  <c r="AD87" i="151" s="1"/>
  <c r="AD141" i="151" s="1"/>
  <c r="AE57" i="151"/>
  <c r="AE87" i="151" s="1"/>
  <c r="AE141" i="151" s="1"/>
  <c r="AE145" i="151" s="1"/>
  <c r="AE166" i="151" s="1"/>
  <c r="AF57" i="151"/>
  <c r="AF87" i="151" s="1"/>
  <c r="AG57" i="151"/>
  <c r="AH57" i="151"/>
  <c r="AH87" i="151" s="1"/>
  <c r="AH141" i="151" s="1"/>
  <c r="AI57" i="151"/>
  <c r="AJ57" i="151"/>
  <c r="AK57" i="151"/>
  <c r="AL57" i="151"/>
  <c r="AM57" i="151"/>
  <c r="AM87" i="151" s="1"/>
  <c r="AN57" i="151"/>
  <c r="AO57" i="151"/>
  <c r="AP57" i="151"/>
  <c r="AP87" i="151" s="1"/>
  <c r="AP141" i="151" s="1"/>
  <c r="I59" i="151"/>
  <c r="J59" i="151"/>
  <c r="K59" i="151"/>
  <c r="L59" i="151"/>
  <c r="M59" i="151"/>
  <c r="N59" i="151"/>
  <c r="O59" i="151"/>
  <c r="P59" i="151"/>
  <c r="Q59" i="151"/>
  <c r="R59" i="151"/>
  <c r="S59" i="151"/>
  <c r="T59" i="151"/>
  <c r="U59" i="151"/>
  <c r="V59" i="151"/>
  <c r="W59" i="151"/>
  <c r="X59" i="151"/>
  <c r="Y59" i="151"/>
  <c r="Z59" i="151"/>
  <c r="AA59" i="151"/>
  <c r="AB59" i="151"/>
  <c r="AC59" i="151"/>
  <c r="AD59" i="151"/>
  <c r="AE59" i="151"/>
  <c r="AF59" i="151"/>
  <c r="AG59" i="151"/>
  <c r="AH59" i="151"/>
  <c r="AI59" i="151"/>
  <c r="AJ59" i="151"/>
  <c r="AK59" i="151"/>
  <c r="AL59" i="151"/>
  <c r="AM59" i="151"/>
  <c r="AN59" i="151"/>
  <c r="AO59" i="151"/>
  <c r="AP59" i="151"/>
  <c r="I65" i="151"/>
  <c r="J65" i="151" s="1"/>
  <c r="K65" i="151" s="1"/>
  <c r="L65" i="151"/>
  <c r="M65" i="151" s="1"/>
  <c r="I66" i="151"/>
  <c r="I67" i="151" s="1"/>
  <c r="J66" i="151"/>
  <c r="K66" i="151" s="1"/>
  <c r="L66" i="151" s="1"/>
  <c r="I73" i="151"/>
  <c r="J73" i="151"/>
  <c r="K73" i="151"/>
  <c r="L73" i="151"/>
  <c r="M73" i="151"/>
  <c r="N73" i="151"/>
  <c r="O73" i="151"/>
  <c r="P73" i="151"/>
  <c r="Q73" i="151"/>
  <c r="R73" i="151"/>
  <c r="S73" i="151"/>
  <c r="T73" i="151"/>
  <c r="U73" i="151"/>
  <c r="V73" i="151"/>
  <c r="W73" i="151"/>
  <c r="X73" i="151"/>
  <c r="Y73" i="151"/>
  <c r="Z73" i="151"/>
  <c r="AA73" i="151"/>
  <c r="AB73" i="151"/>
  <c r="AC73" i="151"/>
  <c r="AD73" i="151"/>
  <c r="AE73" i="151"/>
  <c r="AF73" i="151"/>
  <c r="AG73" i="151"/>
  <c r="AH73" i="151"/>
  <c r="AI73" i="151"/>
  <c r="AJ73" i="151"/>
  <c r="AK73" i="151"/>
  <c r="AL73" i="151"/>
  <c r="AM73" i="151"/>
  <c r="AN73" i="151"/>
  <c r="AO73" i="151"/>
  <c r="AP73" i="151"/>
  <c r="J83" i="151"/>
  <c r="K83" i="151" s="1"/>
  <c r="L83" i="151" s="1"/>
  <c r="M83" i="151" s="1"/>
  <c r="N83" i="151" s="1"/>
  <c r="O83" i="151" s="1"/>
  <c r="P83" i="151" s="1"/>
  <c r="Q83" i="151" s="1"/>
  <c r="R83" i="151" s="1"/>
  <c r="S83" i="151" s="1"/>
  <c r="T83" i="151" s="1"/>
  <c r="U83" i="151" s="1"/>
  <c r="V83" i="151" s="1"/>
  <c r="W83" i="151" s="1"/>
  <c r="X83" i="151" s="1"/>
  <c r="Y83" i="151" s="1"/>
  <c r="Z83" i="151" s="1"/>
  <c r="AA83" i="151" s="1"/>
  <c r="AB83" i="151" s="1"/>
  <c r="AC83" i="151" s="1"/>
  <c r="AD83" i="151" s="1"/>
  <c r="AE83" i="151" s="1"/>
  <c r="AF83" i="151" s="1"/>
  <c r="AG83" i="151" s="1"/>
  <c r="AH83" i="151" s="1"/>
  <c r="AI83" i="151" s="1"/>
  <c r="AJ83" i="151" s="1"/>
  <c r="AK83" i="151" s="1"/>
  <c r="AL83" i="151" s="1"/>
  <c r="AM83" i="151" s="1"/>
  <c r="AN83" i="151" s="1"/>
  <c r="AO83" i="151" s="1"/>
  <c r="AP83" i="151" s="1"/>
  <c r="AQ83" i="151" s="1"/>
  <c r="AR83" i="151" s="1"/>
  <c r="AS83" i="151" s="1"/>
  <c r="AT83" i="151" s="1"/>
  <c r="AU83" i="151" s="1"/>
  <c r="AV83" i="151" s="1"/>
  <c r="AW83" i="151" s="1"/>
  <c r="AX83" i="151" s="1"/>
  <c r="AY83" i="151" s="1"/>
  <c r="AZ83" i="151" s="1"/>
  <c r="BA83" i="151" s="1"/>
  <c r="BB83" i="151" s="1"/>
  <c r="BC83" i="151" s="1"/>
  <c r="BD83" i="151" s="1"/>
  <c r="BE83" i="151" s="1"/>
  <c r="BF83" i="151" s="1"/>
  <c r="BG83" i="151" s="1"/>
  <c r="BH83" i="151" s="1"/>
  <c r="BI83" i="151" s="1"/>
  <c r="BK83" i="151" s="1"/>
  <c r="BL83" i="151" s="1"/>
  <c r="BM83" i="151" s="1"/>
  <c r="BN83" i="151" s="1"/>
  <c r="BO83" i="151" s="1"/>
  <c r="BP83" i="151" s="1"/>
  <c r="I85" i="151"/>
  <c r="I139" i="151" s="1"/>
  <c r="J85" i="151"/>
  <c r="J139" i="151" s="1"/>
  <c r="K85" i="151"/>
  <c r="K139" i="151" s="1"/>
  <c r="M85" i="151"/>
  <c r="M139" i="151" s="1"/>
  <c r="N85" i="151"/>
  <c r="N139" i="151" s="1"/>
  <c r="N143" i="151" s="1"/>
  <c r="N164" i="151" s="1"/>
  <c r="O85" i="151"/>
  <c r="R85" i="151"/>
  <c r="R139" i="151" s="1"/>
  <c r="R160" i="151" s="1"/>
  <c r="U85" i="151"/>
  <c r="U139" i="151" s="1"/>
  <c r="V85" i="151"/>
  <c r="V139" i="151" s="1"/>
  <c r="W85" i="151"/>
  <c r="W139" i="151" s="1"/>
  <c r="Y85" i="151"/>
  <c r="Y139" i="151" s="1"/>
  <c r="Z85" i="151"/>
  <c r="Z139" i="151" s="1"/>
  <c r="AA85" i="151"/>
  <c r="AA139" i="151" s="1"/>
  <c r="AD85" i="151"/>
  <c r="AD139" i="151" s="1"/>
  <c r="AE85" i="151"/>
  <c r="AE139" i="151" s="1"/>
  <c r="AE160" i="151" s="1"/>
  <c r="AG85" i="151"/>
  <c r="AG139" i="151" s="1"/>
  <c r="AH85" i="151"/>
  <c r="AH139" i="151" s="1"/>
  <c r="AI85" i="151"/>
  <c r="AI139" i="151" s="1"/>
  <c r="AK85" i="151"/>
  <c r="AK139" i="151" s="1"/>
  <c r="AL85" i="151"/>
  <c r="AL139" i="151" s="1"/>
  <c r="AL160" i="151" s="1"/>
  <c r="AM85" i="151"/>
  <c r="AP85" i="151"/>
  <c r="I87" i="151"/>
  <c r="I141" i="151" s="1"/>
  <c r="I145" i="151" s="1"/>
  <c r="K87" i="151"/>
  <c r="K141" i="151" s="1"/>
  <c r="K162" i="151" s="1"/>
  <c r="L87" i="151"/>
  <c r="L141" i="151" s="1"/>
  <c r="M87" i="151"/>
  <c r="M141" i="151" s="1"/>
  <c r="M145" i="151" s="1"/>
  <c r="N87" i="151"/>
  <c r="N141" i="151" s="1"/>
  <c r="P87" i="151"/>
  <c r="Q87" i="151"/>
  <c r="T87" i="151"/>
  <c r="U87" i="151"/>
  <c r="W87" i="151"/>
  <c r="W141" i="151" s="1"/>
  <c r="W162" i="151" s="1"/>
  <c r="X87" i="151"/>
  <c r="X141" i="151" s="1"/>
  <c r="X162" i="151" s="1"/>
  <c r="Y87" i="151"/>
  <c r="Y141" i="151" s="1"/>
  <c r="Y145" i="151" s="1"/>
  <c r="Z87" i="151"/>
  <c r="Z141" i="151" s="1"/>
  <c r="Z162" i="151" s="1"/>
  <c r="AB87" i="151"/>
  <c r="AB141" i="151" s="1"/>
  <c r="AB145" i="151" s="1"/>
  <c r="AB166" i="151" s="1"/>
  <c r="AC87" i="151"/>
  <c r="AC141" i="151" s="1"/>
  <c r="AC145" i="151" s="1"/>
  <c r="AC166" i="151" s="1"/>
  <c r="AG87" i="151"/>
  <c r="AI87" i="151"/>
  <c r="AI141" i="151" s="1"/>
  <c r="AI162" i="151" s="1"/>
  <c r="AJ87" i="151"/>
  <c r="AJ141" i="151" s="1"/>
  <c r="AJ162" i="151" s="1"/>
  <c r="AK87" i="151"/>
  <c r="AK141" i="151" s="1"/>
  <c r="AL87" i="151"/>
  <c r="AL141" i="151" s="1"/>
  <c r="AN87" i="151"/>
  <c r="AN141" i="151" s="1"/>
  <c r="AN162" i="151" s="1"/>
  <c r="AO87" i="151"/>
  <c r="AO141" i="151" s="1"/>
  <c r="AO145" i="151" s="1"/>
  <c r="AO166" i="151" s="1"/>
  <c r="J90" i="151"/>
  <c r="K90" i="151" s="1"/>
  <c r="L90" i="151" s="1"/>
  <c r="M90" i="151" s="1"/>
  <c r="N90" i="151" s="1"/>
  <c r="O90" i="151" s="1"/>
  <c r="P90" i="151" s="1"/>
  <c r="Q90" i="151" s="1"/>
  <c r="R90" i="151" s="1"/>
  <c r="S90" i="151"/>
  <c r="T90" i="151" s="1"/>
  <c r="U90" i="151" s="1"/>
  <c r="V90" i="151" s="1"/>
  <c r="W90" i="151" s="1"/>
  <c r="X90" i="151" s="1"/>
  <c r="Y90" i="151" s="1"/>
  <c r="Z90" i="151" s="1"/>
  <c r="AA90" i="151" s="1"/>
  <c r="AB90" i="151" s="1"/>
  <c r="AC90" i="151" s="1"/>
  <c r="AD90" i="151" s="1"/>
  <c r="AE90" i="151" s="1"/>
  <c r="AF90" i="151" s="1"/>
  <c r="AG90" i="151" s="1"/>
  <c r="AH90" i="151" s="1"/>
  <c r="AI90" i="151" s="1"/>
  <c r="AJ90" i="151" s="1"/>
  <c r="AK90" i="151" s="1"/>
  <c r="AL90" i="151" s="1"/>
  <c r="AM90" i="151" s="1"/>
  <c r="AN90" i="151" s="1"/>
  <c r="AO90" i="151" s="1"/>
  <c r="AP90" i="151" s="1"/>
  <c r="AQ90" i="151" s="1"/>
  <c r="AR90" i="151" s="1"/>
  <c r="AS90" i="151" s="1"/>
  <c r="AT90" i="151" s="1"/>
  <c r="AU90" i="151" s="1"/>
  <c r="AV90" i="151" s="1"/>
  <c r="AW90" i="151" s="1"/>
  <c r="AX90" i="151" s="1"/>
  <c r="AY90" i="151" s="1"/>
  <c r="AZ90" i="151" s="1"/>
  <c r="BA90" i="151" s="1"/>
  <c r="BB90" i="151" s="1"/>
  <c r="BC90" i="151" s="1"/>
  <c r="BD90" i="151" s="1"/>
  <c r="BE90" i="151" s="1"/>
  <c r="BF90" i="151" s="1"/>
  <c r="BG90" i="151" s="1"/>
  <c r="BH90" i="151" s="1"/>
  <c r="BI90" i="151" s="1"/>
  <c r="BK90" i="151" s="1"/>
  <c r="BL90" i="151" s="1"/>
  <c r="BM90" i="151" s="1"/>
  <c r="BN90" i="151" s="1"/>
  <c r="BO90" i="151" s="1"/>
  <c r="BP90" i="151" s="1"/>
  <c r="L139" i="151"/>
  <c r="L143" i="151" s="1"/>
  <c r="L164" i="151" s="1"/>
  <c r="O139" i="151"/>
  <c r="O143" i="151" s="1"/>
  <c r="O164" i="151" s="1"/>
  <c r="X139" i="151"/>
  <c r="X143" i="151" s="1"/>
  <c r="X164" i="151" s="1"/>
  <c r="AJ139" i="151"/>
  <c r="AJ143" i="151" s="1"/>
  <c r="AJ164" i="151" s="1"/>
  <c r="AM139" i="151"/>
  <c r="AM160" i="151" s="1"/>
  <c r="AP139" i="151"/>
  <c r="O141" i="151"/>
  <c r="O145" i="151" s="1"/>
  <c r="O166" i="151" s="1"/>
  <c r="P141" i="151"/>
  <c r="P145" i="151" s="1"/>
  <c r="P166" i="151" s="1"/>
  <c r="Q141" i="151"/>
  <c r="Q162" i="151" s="1"/>
  <c r="T141" i="151"/>
  <c r="T145" i="151" s="1"/>
  <c r="T166" i="151" s="1"/>
  <c r="U141" i="151"/>
  <c r="U145" i="151" s="1"/>
  <c r="U166" i="151" s="1"/>
  <c r="AA141" i="151"/>
  <c r="AA145" i="151" s="1"/>
  <c r="AA166" i="151" s="1"/>
  <c r="AF141" i="151"/>
  <c r="AF162" i="151" s="1"/>
  <c r="AG141" i="151"/>
  <c r="AG145" i="151" s="1"/>
  <c r="AG166" i="151" s="1"/>
  <c r="AM141" i="151"/>
  <c r="AM162" i="151" s="1"/>
  <c r="Y143" i="151"/>
  <c r="Z143" i="151"/>
  <c r="O150" i="151"/>
  <c r="O171" i="151" s="1"/>
  <c r="I154" i="151"/>
  <c r="J154" i="151"/>
  <c r="K154" i="151" s="1"/>
  <c r="I158" i="151"/>
  <c r="J158" i="151"/>
  <c r="K158" i="151"/>
  <c r="L158" i="151"/>
  <c r="M158" i="151"/>
  <c r="N158" i="151"/>
  <c r="O158" i="151"/>
  <c r="P158" i="151"/>
  <c r="Q158" i="151"/>
  <c r="R158" i="151"/>
  <c r="S158" i="151"/>
  <c r="T158" i="151"/>
  <c r="U158" i="151"/>
  <c r="V158" i="151"/>
  <c r="W158" i="151"/>
  <c r="X158" i="151"/>
  <c r="Y158" i="151"/>
  <c r="Z158" i="151"/>
  <c r="AA158" i="151"/>
  <c r="AB158" i="151"/>
  <c r="AC158" i="151"/>
  <c r="AD158" i="151"/>
  <c r="AE158" i="151"/>
  <c r="AF158" i="151"/>
  <c r="AG158" i="151"/>
  <c r="AH158" i="151"/>
  <c r="AI158" i="151"/>
  <c r="AJ158" i="151"/>
  <c r="AK158" i="151"/>
  <c r="AL158" i="151"/>
  <c r="AM158" i="151"/>
  <c r="AN158" i="151"/>
  <c r="AO158" i="151"/>
  <c r="AP158" i="151"/>
  <c r="O160" i="151"/>
  <c r="Z160" i="151"/>
  <c r="AK160" i="151"/>
  <c r="N162" i="151"/>
  <c r="Y162" i="151"/>
  <c r="AA162" i="151"/>
  <c r="AC162" i="151"/>
  <c r="Y164" i="151"/>
  <c r="Z164" i="151"/>
  <c r="I166" i="151"/>
  <c r="M166" i="151"/>
  <c r="Y166" i="151"/>
  <c r="I175" i="151"/>
  <c r="I197" i="151"/>
  <c r="I202" i="151" s="1"/>
  <c r="J197" i="151"/>
  <c r="K197" i="151"/>
  <c r="L197" i="151"/>
  <c r="M197" i="151"/>
  <c r="M202" i="151" s="1"/>
  <c r="N197" i="151"/>
  <c r="N202" i="151" s="1"/>
  <c r="O197" i="151"/>
  <c r="P197" i="151"/>
  <c r="P202" i="151" s="1"/>
  <c r="Q197" i="151"/>
  <c r="Q202" i="151" s="1"/>
  <c r="R197" i="151"/>
  <c r="R202" i="151" s="1"/>
  <c r="S197" i="151"/>
  <c r="S202" i="151" s="1"/>
  <c r="T197" i="151"/>
  <c r="U197" i="151"/>
  <c r="V197" i="151"/>
  <c r="V202" i="151" s="1"/>
  <c r="W197" i="151"/>
  <c r="X197" i="151"/>
  <c r="Y197" i="151"/>
  <c r="Y202" i="151" s="1"/>
  <c r="Z197" i="151"/>
  <c r="Z202" i="151" s="1"/>
  <c r="AA197" i="151"/>
  <c r="AB197" i="151"/>
  <c r="AC197" i="151"/>
  <c r="AC202" i="151" s="1"/>
  <c r="AD197" i="151"/>
  <c r="AE197" i="151"/>
  <c r="AE202" i="151" s="1"/>
  <c r="AF197" i="151"/>
  <c r="AG197" i="151"/>
  <c r="AG202" i="151" s="1"/>
  <c r="AH197" i="151"/>
  <c r="AI197" i="151"/>
  <c r="AJ197" i="151"/>
  <c r="AK197" i="151"/>
  <c r="AK202" i="151" s="1"/>
  <c r="AL197" i="151"/>
  <c r="AM197" i="151"/>
  <c r="AN197" i="151"/>
  <c r="AO197" i="151"/>
  <c r="AO202" i="151" s="1"/>
  <c r="AP197" i="151"/>
  <c r="AP202" i="151" s="1"/>
  <c r="J202" i="151"/>
  <c r="K202" i="151"/>
  <c r="L202" i="151"/>
  <c r="T202" i="151"/>
  <c r="U202" i="151"/>
  <c r="W202" i="151"/>
  <c r="X202" i="151"/>
  <c r="AB202" i="151"/>
  <c r="AD202" i="151"/>
  <c r="AF202" i="151"/>
  <c r="AI202" i="151"/>
  <c r="AJ202" i="151"/>
  <c r="AL202" i="151"/>
  <c r="AN202" i="151"/>
  <c r="I3" i="389"/>
  <c r="I5" i="389"/>
  <c r="I41" i="389"/>
  <c r="I98" i="389"/>
  <c r="I162" i="389" s="1"/>
  <c r="I183" i="389" s="1"/>
  <c r="I166" i="389"/>
  <c r="I216" i="389"/>
  <c r="I241" i="389"/>
  <c r="I255" i="389" s="1"/>
  <c r="I269" i="389" s="1"/>
  <c r="I248" i="389"/>
  <c r="I270" i="389"/>
  <c r="I271" i="389"/>
  <c r="I272" i="389"/>
  <c r="I273" i="389"/>
  <c r="I274" i="389"/>
  <c r="I275" i="389"/>
  <c r="I276" i="389"/>
  <c r="I281" i="389"/>
  <c r="I322" i="389" s="1"/>
  <c r="I282" i="389"/>
  <c r="I283" i="389"/>
  <c r="I284" i="389"/>
  <c r="I285" i="389"/>
  <c r="I303" i="389"/>
  <c r="I307" i="389" s="1"/>
  <c r="I304" i="389"/>
  <c r="I305" i="389"/>
  <c r="I306" i="389"/>
  <c r="I318" i="389"/>
  <c r="I327" i="389"/>
  <c r="I328" i="389"/>
  <c r="I329" i="389"/>
  <c r="I365" i="389"/>
  <c r="E6" i="416"/>
  <c r="F6" i="416" s="1"/>
  <c r="AH145" i="151" l="1"/>
  <c r="AH166" i="151" s="1"/>
  <c r="AH162" i="151"/>
  <c r="BE160" i="151"/>
  <c r="BE143" i="151"/>
  <c r="BE164" i="151" s="1"/>
  <c r="BE150" i="151"/>
  <c r="BE171" i="151" s="1"/>
  <c r="BE162" i="151"/>
  <c r="BE145" i="151"/>
  <c r="BE166" i="151" s="1"/>
  <c r="BO150" i="151"/>
  <c r="BO171" i="151" s="1"/>
  <c r="BO143" i="151"/>
  <c r="BO164" i="151" s="1"/>
  <c r="X160" i="151"/>
  <c r="Z150" i="151"/>
  <c r="Z171" i="151" s="1"/>
  <c r="AS145" i="151"/>
  <c r="AS166" i="151" s="1"/>
  <c r="N160" i="151"/>
  <c r="BP160" i="151"/>
  <c r="AR162" i="151"/>
  <c r="BK145" i="151"/>
  <c r="BK166" i="151" s="1"/>
  <c r="Q145" i="151"/>
  <c r="Q166" i="151" s="1"/>
  <c r="AV150" i="151"/>
  <c r="AV171" i="151" s="1"/>
  <c r="BI145" i="151"/>
  <c r="BI166" i="151" s="1"/>
  <c r="BH145" i="151"/>
  <c r="BH166" i="151" s="1"/>
  <c r="BB145" i="151"/>
  <c r="BB166" i="151" s="1"/>
  <c r="BB162" i="151"/>
  <c r="BB150" i="151"/>
  <c r="BB171" i="151" s="1"/>
  <c r="BB160" i="151"/>
  <c r="BB143" i="151"/>
  <c r="BB164" i="151" s="1"/>
  <c r="K143" i="151"/>
  <c r="K164" i="151" s="1"/>
  <c r="K160" i="151"/>
  <c r="AL150" i="151"/>
  <c r="AL171" i="151" s="1"/>
  <c r="AL145" i="151"/>
  <c r="AL166" i="151" s="1"/>
  <c r="AL162" i="151"/>
  <c r="AP145" i="151"/>
  <c r="AP166" i="151" s="1"/>
  <c r="AP162" i="151"/>
  <c r="AD145" i="151"/>
  <c r="AD166" i="151" s="1"/>
  <c r="AD162" i="151"/>
  <c r="AN160" i="151"/>
  <c r="AB143" i="151"/>
  <c r="AB164" i="151" s="1"/>
  <c r="AB160" i="151"/>
  <c r="BC145" i="151"/>
  <c r="BC166" i="151" s="1"/>
  <c r="BC162" i="151"/>
  <c r="BC143" i="151"/>
  <c r="BC164" i="151" s="1"/>
  <c r="BC150" i="151"/>
  <c r="BC171" i="151" s="1"/>
  <c r="BC160" i="151"/>
  <c r="AI160" i="151"/>
  <c r="AI143" i="151"/>
  <c r="AI164" i="151" s="1"/>
  <c r="AT145" i="151"/>
  <c r="AT166" i="151" s="1"/>
  <c r="AU150" i="151"/>
  <c r="AU171" i="151" s="1"/>
  <c r="AO162" i="151"/>
  <c r="P162" i="151"/>
  <c r="BK150" i="151"/>
  <c r="BK171" i="151" s="1"/>
  <c r="AT150" i="151"/>
  <c r="AT171" i="151" s="1"/>
  <c r="BI150" i="151"/>
  <c r="BI171" i="151" s="1"/>
  <c r="AS150" i="151"/>
  <c r="AS171" i="151" s="1"/>
  <c r="M162" i="151"/>
  <c r="AL143" i="151"/>
  <c r="AL164" i="151" s="1"/>
  <c r="AU160" i="151"/>
  <c r="BH150" i="151"/>
  <c r="BH171" i="151" s="1"/>
  <c r="AE162" i="151"/>
  <c r="AK143" i="151"/>
  <c r="AK164" i="151" s="1"/>
  <c r="BK160" i="151"/>
  <c r="AT160" i="151"/>
  <c r="I162" i="151"/>
  <c r="AU162" i="151"/>
  <c r="BI160" i="151"/>
  <c r="AS160" i="151"/>
  <c r="BH160" i="151"/>
  <c r="AK145" i="151"/>
  <c r="AK166" i="151" s="1"/>
  <c r="AK162" i="151"/>
  <c r="P143" i="151"/>
  <c r="P164" i="151" s="1"/>
  <c r="P150" i="151"/>
  <c r="P171" i="151" s="1"/>
  <c r="P160" i="151"/>
  <c r="R162" i="151"/>
  <c r="R145" i="151"/>
  <c r="R166" i="151" s="1"/>
  <c r="AD160" i="151"/>
  <c r="AD150" i="151"/>
  <c r="AD171" i="151" s="1"/>
  <c r="M143" i="151"/>
  <c r="M164" i="151" s="1"/>
  <c r="V145" i="151"/>
  <c r="V166" i="151" s="1"/>
  <c r="V162" i="151"/>
  <c r="BM202" i="151"/>
  <c r="AZ202" i="151"/>
  <c r="BL145" i="151"/>
  <c r="BL166" i="151" s="1"/>
  <c r="BL162" i="151"/>
  <c r="AY145" i="151"/>
  <c r="AY166" i="151" s="1"/>
  <c r="AY162" i="151"/>
  <c r="BL143" i="151"/>
  <c r="BL164" i="151" s="1"/>
  <c r="BL150" i="151"/>
  <c r="BL171" i="151" s="1"/>
  <c r="BL160" i="151"/>
  <c r="AY143" i="151"/>
  <c r="AY164" i="151" s="1"/>
  <c r="AY150" i="151"/>
  <c r="AY171" i="151" s="1"/>
  <c r="AY160" i="151"/>
  <c r="AG162" i="151"/>
  <c r="T162" i="151"/>
  <c r="AB150" i="151"/>
  <c r="AB171" i="151" s="1"/>
  <c r="AA160" i="151"/>
  <c r="AA143" i="151"/>
  <c r="AA164" i="151" s="1"/>
  <c r="AA150" i="151"/>
  <c r="AA171" i="151" s="1"/>
  <c r="AH33" i="151"/>
  <c r="V33" i="151"/>
  <c r="J33" i="151"/>
  <c r="AR143" i="151"/>
  <c r="AR164" i="151" s="1"/>
  <c r="AR150" i="151"/>
  <c r="AR171" i="151" s="1"/>
  <c r="AG33" i="151"/>
  <c r="U33" i="151"/>
  <c r="I33" i="151"/>
  <c r="BD162" i="151"/>
  <c r="W160" i="151"/>
  <c r="AN145" i="151"/>
  <c r="AN166" i="151" s="1"/>
  <c r="W143" i="151"/>
  <c r="W164" i="151" s="1"/>
  <c r="AN150" i="151"/>
  <c r="AN171" i="151" s="1"/>
  <c r="BD143" i="151"/>
  <c r="BD164" i="151" s="1"/>
  <c r="BD150" i="151"/>
  <c r="BD171" i="151" s="1"/>
  <c r="AB162" i="151"/>
  <c r="O162" i="151"/>
  <c r="AM145" i="151"/>
  <c r="AM166" i="151" s="1"/>
  <c r="AM143" i="151"/>
  <c r="AM164" i="151" s="1"/>
  <c r="AM150" i="151"/>
  <c r="AM171" i="151" s="1"/>
  <c r="J145" i="151"/>
  <c r="J166" i="151" s="1"/>
  <c r="J162" i="151"/>
  <c r="R150" i="151"/>
  <c r="R171" i="151" s="1"/>
  <c r="R143" i="151"/>
  <c r="R164" i="151" s="1"/>
  <c r="S85" i="151"/>
  <c r="S139" i="151" s="1"/>
  <c r="S150" i="151" s="1"/>
  <c r="S171" i="151" s="1"/>
  <c r="U162" i="151"/>
  <c r="AJ160" i="151"/>
  <c r="BN145" i="151"/>
  <c r="BN166" i="151" s="1"/>
  <c r="BN162" i="151"/>
  <c r="BA145" i="151"/>
  <c r="BA166" i="151" s="1"/>
  <c r="BA162" i="151"/>
  <c r="BN143" i="151"/>
  <c r="BN164" i="151" s="1"/>
  <c r="BN150" i="151"/>
  <c r="BN171" i="151" s="1"/>
  <c r="BN160" i="151"/>
  <c r="BA143" i="151"/>
  <c r="BA164" i="151" s="1"/>
  <c r="BA150" i="151"/>
  <c r="BA171" i="151" s="1"/>
  <c r="BA160" i="151"/>
  <c r="AF143" i="151"/>
  <c r="AF164" i="151" s="1"/>
  <c r="AF160" i="151"/>
  <c r="BM145" i="151"/>
  <c r="BM166" i="151" s="1"/>
  <c r="BM162" i="151"/>
  <c r="AZ145" i="151"/>
  <c r="AZ166" i="151" s="1"/>
  <c r="AZ162" i="151"/>
  <c r="BM143" i="151"/>
  <c r="BM164" i="151" s="1"/>
  <c r="BM150" i="151"/>
  <c r="BM171" i="151" s="1"/>
  <c r="BM160" i="151"/>
  <c r="AZ143" i="151"/>
  <c r="AZ164" i="151" s="1"/>
  <c r="AZ150" i="151"/>
  <c r="AZ171" i="151" s="1"/>
  <c r="AZ160" i="151"/>
  <c r="BL202" i="151"/>
  <c r="AQ33" i="151"/>
  <c r="AK150" i="151"/>
  <c r="AK171" i="151" s="1"/>
  <c r="AN33" i="151"/>
  <c r="AB33" i="151"/>
  <c r="P33" i="151"/>
  <c r="AY202" i="151"/>
  <c r="AI33" i="151"/>
  <c r="W33" i="151"/>
  <c r="K33" i="151"/>
  <c r="AQ145" i="151"/>
  <c r="AQ166" i="151" s="1"/>
  <c r="AQ162" i="151"/>
  <c r="AQ143" i="151"/>
  <c r="AQ164" i="151" s="1"/>
  <c r="AQ160" i="151"/>
  <c r="AQ150" i="151"/>
  <c r="AQ171" i="151" s="1"/>
  <c r="AP143" i="151"/>
  <c r="AP164" i="151" s="1"/>
  <c r="AP150" i="151"/>
  <c r="AP171" i="151" s="1"/>
  <c r="T150" i="151"/>
  <c r="T171" i="151" s="1"/>
  <c r="T143" i="151"/>
  <c r="T164" i="151" s="1"/>
  <c r="T160" i="151"/>
  <c r="AH160" i="151"/>
  <c r="AH150" i="151"/>
  <c r="AH171" i="151" s="1"/>
  <c r="AH143" i="151"/>
  <c r="AH164" i="151" s="1"/>
  <c r="K175" i="151"/>
  <c r="L154" i="151"/>
  <c r="AI145" i="151"/>
  <c r="AI166" i="151" s="1"/>
  <c r="AI150" i="151"/>
  <c r="AI171" i="151" s="1"/>
  <c r="AH202" i="151"/>
  <c r="AP160" i="151"/>
  <c r="AF150" i="151"/>
  <c r="AF171" i="151" s="1"/>
  <c r="AF145" i="151"/>
  <c r="AF166" i="151" s="1"/>
  <c r="L145" i="151"/>
  <c r="L166" i="151" s="1"/>
  <c r="L162" i="151"/>
  <c r="M66" i="151"/>
  <c r="N66" i="151" s="1"/>
  <c r="O66" i="151" s="1"/>
  <c r="P66" i="151" s="1"/>
  <c r="Q66" i="151" s="1"/>
  <c r="R66" i="151" s="1"/>
  <c r="S66" i="151" s="1"/>
  <c r="T66" i="151" s="1"/>
  <c r="U66" i="151" s="1"/>
  <c r="V66" i="151" s="1"/>
  <c r="W66" i="151" s="1"/>
  <c r="X66" i="151" s="1"/>
  <c r="Y66" i="151" s="1"/>
  <c r="Z66" i="151" s="1"/>
  <c r="AA66" i="151" s="1"/>
  <c r="AB66" i="151" s="1"/>
  <c r="AC66" i="151" s="1"/>
  <c r="AD66" i="151" s="1"/>
  <c r="AE66" i="151" s="1"/>
  <c r="AF66" i="151" s="1"/>
  <c r="AG66" i="151" s="1"/>
  <c r="AH66" i="151" s="1"/>
  <c r="AI66" i="151" s="1"/>
  <c r="AJ66" i="151" s="1"/>
  <c r="AK66" i="151" s="1"/>
  <c r="AL66" i="151" s="1"/>
  <c r="AM66" i="151" s="1"/>
  <c r="AN66" i="151" s="1"/>
  <c r="AO66" i="151" s="1"/>
  <c r="AP66" i="151" s="1"/>
  <c r="AQ66" i="151" s="1"/>
  <c r="AR66" i="151" s="1"/>
  <c r="AS66" i="151" s="1"/>
  <c r="AT66" i="151" s="1"/>
  <c r="AU66" i="151" s="1"/>
  <c r="AV66" i="151" s="1"/>
  <c r="AW66" i="151" s="1"/>
  <c r="AX66" i="151" s="1"/>
  <c r="AY66" i="151" s="1"/>
  <c r="AZ66" i="151" s="1"/>
  <c r="BA66" i="151" s="1"/>
  <c r="BB66" i="151" s="1"/>
  <c r="BC66" i="151" s="1"/>
  <c r="BD66" i="151" s="1"/>
  <c r="BE66" i="151" s="1"/>
  <c r="BF66" i="151" s="1"/>
  <c r="BG66" i="151" s="1"/>
  <c r="BH66" i="151" s="1"/>
  <c r="BI66" i="151" s="1"/>
  <c r="BK66" i="151" s="1"/>
  <c r="BL66" i="151" s="1"/>
  <c r="BM66" i="151" s="1"/>
  <c r="BN66" i="151" s="1"/>
  <c r="BO66" i="151" s="1"/>
  <c r="BP66" i="151" s="1"/>
  <c r="L67" i="151"/>
  <c r="J175" i="151"/>
  <c r="N65" i="151"/>
  <c r="AM202" i="151"/>
  <c r="AA202" i="151"/>
  <c r="O202" i="151"/>
  <c r="AG150" i="151"/>
  <c r="AG171" i="151" s="1"/>
  <c r="AG143" i="151"/>
  <c r="AG164" i="151" s="1"/>
  <c r="K67" i="151"/>
  <c r="I39" i="151"/>
  <c r="J38" i="151"/>
  <c r="K145" i="151"/>
  <c r="K166" i="151" s="1"/>
  <c r="K150" i="151"/>
  <c r="K171" i="151" s="1"/>
  <c r="AK33" i="151"/>
  <c r="Y33" i="151"/>
  <c r="I34" i="151"/>
  <c r="J34" i="151" s="1"/>
  <c r="I42" i="151"/>
  <c r="X145" i="151"/>
  <c r="X166" i="151" s="1"/>
  <c r="X150" i="151"/>
  <c r="X171" i="151" s="1"/>
  <c r="AG160" i="151"/>
  <c r="AN143" i="151"/>
  <c r="AN164" i="151" s="1"/>
  <c r="W145" i="151"/>
  <c r="W166" i="151" s="1"/>
  <c r="W150" i="151"/>
  <c r="W171" i="151" s="1"/>
  <c r="K41" i="151"/>
  <c r="J42" i="151"/>
  <c r="N145" i="151"/>
  <c r="N166" i="151" s="1"/>
  <c r="Y160" i="151"/>
  <c r="Y150" i="151"/>
  <c r="Y171" i="151" s="1"/>
  <c r="J160" i="151"/>
  <c r="J150" i="151"/>
  <c r="J171" i="151" s="1"/>
  <c r="J143" i="151"/>
  <c r="J164" i="151" s="1"/>
  <c r="M160" i="151"/>
  <c r="M150" i="151"/>
  <c r="M171" i="151" s="1"/>
  <c r="I160" i="151"/>
  <c r="I150" i="151"/>
  <c r="I171" i="151" s="1"/>
  <c r="I143" i="151"/>
  <c r="I164" i="151" s="1"/>
  <c r="AE150" i="151"/>
  <c r="AE171" i="151" s="1"/>
  <c r="AE143" i="151"/>
  <c r="AE164" i="151" s="1"/>
  <c r="L160" i="151"/>
  <c r="L150" i="151"/>
  <c r="L171" i="151" s="1"/>
  <c r="Z145" i="151"/>
  <c r="Z166" i="151" s="1"/>
  <c r="V160" i="151"/>
  <c r="V150" i="151"/>
  <c r="V171" i="151" s="1"/>
  <c r="V143" i="151"/>
  <c r="V164" i="151" s="1"/>
  <c r="N150" i="151"/>
  <c r="N171" i="151" s="1"/>
  <c r="S145" i="151"/>
  <c r="S166" i="151" s="1"/>
  <c r="AJ145" i="151"/>
  <c r="AJ166" i="151" s="1"/>
  <c r="AJ150" i="151"/>
  <c r="AJ171" i="151" s="1"/>
  <c r="AD143" i="151"/>
  <c r="AD164" i="151" s="1"/>
  <c r="U160" i="151"/>
  <c r="U150" i="151"/>
  <c r="U171" i="151" s="1"/>
  <c r="U143" i="151"/>
  <c r="U164" i="151" s="1"/>
  <c r="X33" i="151"/>
  <c r="L33" i="151"/>
  <c r="Q85" i="151"/>
  <c r="Q139" i="151" s="1"/>
  <c r="J67" i="151"/>
  <c r="AC85" i="151"/>
  <c r="AC139" i="151" s="1"/>
  <c r="AO85" i="151"/>
  <c r="AO139" i="151" s="1"/>
  <c r="I37" i="151"/>
  <c r="I40" i="151" s="1"/>
  <c r="K166" i="389"/>
  <c r="L166" i="389"/>
  <c r="K96" i="389"/>
  <c r="K160" i="389" s="1"/>
  <c r="K181" i="389" s="1"/>
  <c r="L96" i="389"/>
  <c r="L160" i="389" s="1"/>
  <c r="L181" i="389" s="1"/>
  <c r="L82" i="389"/>
  <c r="S160" i="151" l="1"/>
  <c r="S143" i="151"/>
  <c r="S164" i="151" s="1"/>
  <c r="J39" i="151"/>
  <c r="K38" i="151"/>
  <c r="L41" i="151"/>
  <c r="M67" i="151"/>
  <c r="AC143" i="151"/>
  <c r="AC164" i="151" s="1"/>
  <c r="AC160" i="151"/>
  <c r="AC150" i="151"/>
  <c r="AC171" i="151" s="1"/>
  <c r="Q143" i="151"/>
  <c r="Q164" i="151" s="1"/>
  <c r="Q150" i="151"/>
  <c r="Q171" i="151" s="1"/>
  <c r="Q160" i="151"/>
  <c r="O65" i="151"/>
  <c r="N67" i="151"/>
  <c r="AO143" i="151"/>
  <c r="AO164" i="151" s="1"/>
  <c r="AO150" i="151"/>
  <c r="AO171" i="151" s="1"/>
  <c r="AO160" i="151"/>
  <c r="I43" i="151"/>
  <c r="I44" i="151" s="1"/>
  <c r="K34" i="151"/>
  <c r="J37" i="151"/>
  <c r="L175" i="151"/>
  <c r="M154" i="151"/>
  <c r="K61" i="389"/>
  <c r="K95" i="389" s="1"/>
  <c r="K149" i="389" s="1"/>
  <c r="K170" i="389" s="1"/>
  <c r="J40" i="151" l="1"/>
  <c r="J43" i="151" s="1"/>
  <c r="J44" i="151" s="1"/>
  <c r="N154" i="151"/>
  <c r="M175" i="151"/>
  <c r="L34" i="151"/>
  <c r="K37" i="151"/>
  <c r="K40" i="151" s="1"/>
  <c r="M41" i="151"/>
  <c r="L42" i="151"/>
  <c r="K42" i="151"/>
  <c r="L38" i="151"/>
  <c r="K39" i="151"/>
  <c r="P65" i="151"/>
  <c r="O67" i="151"/>
  <c r="K153" i="389"/>
  <c r="K174" i="389" s="1"/>
  <c r="K43" i="151" l="1"/>
  <c r="K44" i="151" s="1"/>
  <c r="N41" i="151"/>
  <c r="Q65" i="151"/>
  <c r="P67" i="151"/>
  <c r="M34" i="151"/>
  <c r="L37" i="151"/>
  <c r="L40" i="151" s="1"/>
  <c r="L43" i="151" s="1"/>
  <c r="L44" i="151" s="1"/>
  <c r="L39" i="151"/>
  <c r="M38" i="151"/>
  <c r="O154" i="151"/>
  <c r="N175" i="151"/>
  <c r="L61" i="389"/>
  <c r="L95" i="389" s="1"/>
  <c r="L149" i="389" s="1"/>
  <c r="L170" i="389" s="1"/>
  <c r="R65" i="151" l="1"/>
  <c r="Q67" i="151"/>
  <c r="N34" i="151"/>
  <c r="M37" i="151"/>
  <c r="P154" i="151"/>
  <c r="O175" i="151"/>
  <c r="M39" i="151"/>
  <c r="N38" i="151"/>
  <c r="N42" i="151"/>
  <c r="O41" i="151"/>
  <c r="M42" i="151"/>
  <c r="L153" i="389"/>
  <c r="L174" i="389" s="1"/>
  <c r="P41" i="151" l="1"/>
  <c r="O38" i="151"/>
  <c r="N39" i="151"/>
  <c r="Q154" i="151"/>
  <c r="P175" i="151"/>
  <c r="M40" i="151"/>
  <c r="M43" i="151" s="1"/>
  <c r="M44" i="151" s="1"/>
  <c r="O34" i="151"/>
  <c r="N37" i="151"/>
  <c r="R67" i="151"/>
  <c r="S65" i="151"/>
  <c r="L62" i="389"/>
  <c r="L63" i="389" s="1"/>
  <c r="K62" i="389"/>
  <c r="K63" i="389" s="1"/>
  <c r="L25" i="389"/>
  <c r="K25" i="389"/>
  <c r="N76" i="415"/>
  <c r="N75" i="415"/>
  <c r="N74" i="415"/>
  <c r="N73" i="415"/>
  <c r="H73" i="415"/>
  <c r="P71" i="415"/>
  <c r="P72" i="415" s="1"/>
  <c r="L19" i="389" s="1"/>
  <c r="O71" i="415"/>
  <c r="O72" i="415" s="1"/>
  <c r="K19" i="389" s="1"/>
  <c r="N71" i="415"/>
  <c r="N72" i="415" s="1"/>
  <c r="P69" i="415"/>
  <c r="O69" i="415"/>
  <c r="N69" i="415"/>
  <c r="P68" i="415"/>
  <c r="O68" i="415"/>
  <c r="N68" i="415"/>
  <c r="P66" i="415"/>
  <c r="O66" i="415"/>
  <c r="N66" i="415"/>
  <c r="P65" i="415"/>
  <c r="O65" i="415"/>
  <c r="N65" i="415"/>
  <c r="P64" i="415"/>
  <c r="O64" i="415"/>
  <c r="N64" i="415"/>
  <c r="P63" i="415"/>
  <c r="O63" i="415"/>
  <c r="N63" i="415"/>
  <c r="P62" i="415"/>
  <c r="O62" i="415"/>
  <c r="N62" i="415"/>
  <c r="P61" i="415"/>
  <c r="O61" i="415"/>
  <c r="N61" i="415"/>
  <c r="P60" i="415"/>
  <c r="O60" i="415"/>
  <c r="N60" i="415"/>
  <c r="P59" i="415"/>
  <c r="O59" i="415"/>
  <c r="N59" i="415"/>
  <c r="P58" i="415"/>
  <c r="O58" i="415"/>
  <c r="N58" i="415"/>
  <c r="P57" i="415"/>
  <c r="O57" i="415"/>
  <c r="N57" i="415"/>
  <c r="P56" i="415"/>
  <c r="O56" i="415"/>
  <c r="N56" i="415"/>
  <c r="P55" i="415"/>
  <c r="O55" i="415"/>
  <c r="N55" i="415"/>
  <c r="P54" i="415"/>
  <c r="O54" i="415"/>
  <c r="N54" i="415"/>
  <c r="P53" i="415"/>
  <c r="O53" i="415"/>
  <c r="N53" i="415"/>
  <c r="P52" i="415"/>
  <c r="O52" i="415"/>
  <c r="N52" i="415"/>
  <c r="P51" i="415"/>
  <c r="O51" i="415"/>
  <c r="N51" i="415"/>
  <c r="P50" i="415"/>
  <c r="O50" i="415"/>
  <c r="N50" i="415"/>
  <c r="P48" i="415"/>
  <c r="O48" i="415"/>
  <c r="N48" i="415"/>
  <c r="P47" i="415"/>
  <c r="O47" i="415"/>
  <c r="N47" i="415"/>
  <c r="P46" i="415"/>
  <c r="O46" i="415"/>
  <c r="N46" i="415"/>
  <c r="P45" i="415"/>
  <c r="O45" i="415"/>
  <c r="N45" i="415"/>
  <c r="P43" i="415"/>
  <c r="O43" i="415"/>
  <c r="N43" i="415"/>
  <c r="P42" i="415"/>
  <c r="O42" i="415"/>
  <c r="N42" i="415"/>
  <c r="P41" i="415"/>
  <c r="O41" i="415"/>
  <c r="N41" i="415"/>
  <c r="P40" i="415"/>
  <c r="O40" i="415"/>
  <c r="N40" i="415"/>
  <c r="P39" i="415"/>
  <c r="O39" i="415"/>
  <c r="N39" i="415"/>
  <c r="P38" i="415"/>
  <c r="O38" i="415"/>
  <c r="N38" i="415"/>
  <c r="P37" i="415"/>
  <c r="O37" i="415"/>
  <c r="N37" i="415"/>
  <c r="P35" i="415"/>
  <c r="O35" i="415"/>
  <c r="N35" i="415"/>
  <c r="P34" i="415"/>
  <c r="O34" i="415"/>
  <c r="N34" i="415"/>
  <c r="P33" i="415"/>
  <c r="O33" i="415"/>
  <c r="N33" i="415"/>
  <c r="P32" i="415"/>
  <c r="O32" i="415"/>
  <c r="N32" i="415"/>
  <c r="P31" i="415"/>
  <c r="O31" i="415"/>
  <c r="N31" i="415"/>
  <c r="P30" i="415"/>
  <c r="O30" i="415"/>
  <c r="N30" i="415"/>
  <c r="P29" i="415"/>
  <c r="O29" i="415"/>
  <c r="N29" i="415"/>
  <c r="P28" i="415"/>
  <c r="O28" i="415"/>
  <c r="N28" i="415"/>
  <c r="P27" i="415"/>
  <c r="O27" i="415"/>
  <c r="N27" i="415"/>
  <c r="P26" i="415"/>
  <c r="O26" i="415"/>
  <c r="N26" i="415"/>
  <c r="P25" i="415"/>
  <c r="O25" i="415"/>
  <c r="N25" i="415"/>
  <c r="P24" i="415"/>
  <c r="O24" i="415"/>
  <c r="N24" i="415"/>
  <c r="P23" i="415"/>
  <c r="O23" i="415"/>
  <c r="N23" i="415"/>
  <c r="P21" i="415"/>
  <c r="O21" i="415"/>
  <c r="N21" i="415"/>
  <c r="P20" i="415"/>
  <c r="O20" i="415"/>
  <c r="N20" i="415"/>
  <c r="P19" i="415"/>
  <c r="O19" i="415"/>
  <c r="N19" i="415"/>
  <c r="P18" i="415"/>
  <c r="O18" i="415"/>
  <c r="N18" i="415"/>
  <c r="P17" i="415"/>
  <c r="O17" i="415"/>
  <c r="N17" i="415"/>
  <c r="P16" i="415"/>
  <c r="O16" i="415"/>
  <c r="N16" i="415"/>
  <c r="P15" i="415"/>
  <c r="O15" i="415"/>
  <c r="N15" i="415"/>
  <c r="P14" i="415"/>
  <c r="O14" i="415"/>
  <c r="N14" i="415"/>
  <c r="P13" i="415"/>
  <c r="O13" i="415"/>
  <c r="N13" i="415"/>
  <c r="P12" i="415"/>
  <c r="O12" i="415"/>
  <c r="N12" i="415"/>
  <c r="P11" i="415"/>
  <c r="O11" i="415"/>
  <c r="N11" i="415"/>
  <c r="P10" i="415"/>
  <c r="O10" i="415"/>
  <c r="N10" i="415"/>
  <c r="P9" i="415"/>
  <c r="O9" i="415"/>
  <c r="N9" i="415"/>
  <c r="P8" i="415"/>
  <c r="O8" i="415"/>
  <c r="N8" i="415"/>
  <c r="P7" i="415"/>
  <c r="O7" i="415"/>
  <c r="N7" i="415"/>
  <c r="P6" i="415"/>
  <c r="O6" i="415"/>
  <c r="N6" i="415"/>
  <c r="P5" i="415"/>
  <c r="O5" i="415"/>
  <c r="N5" i="415"/>
  <c r="P4" i="415"/>
  <c r="O4" i="415"/>
  <c r="N4" i="415"/>
  <c r="P3" i="415"/>
  <c r="O3" i="415"/>
  <c r="N3" i="415"/>
  <c r="P2" i="415"/>
  <c r="O2" i="415"/>
  <c r="N2" i="415"/>
  <c r="Q41" i="151" l="1"/>
  <c r="P38" i="151"/>
  <c r="O39" i="151"/>
  <c r="S67" i="151"/>
  <c r="T65" i="151"/>
  <c r="O42" i="151"/>
  <c r="N40" i="151"/>
  <c r="N43" i="151" s="1"/>
  <c r="N44" i="151" s="1"/>
  <c r="R154" i="151"/>
  <c r="Q175" i="151"/>
  <c r="P34" i="151"/>
  <c r="O37" i="151"/>
  <c r="O44" i="415"/>
  <c r="K15" i="389" s="1"/>
  <c r="O70" i="415"/>
  <c r="K18" i="389" s="1"/>
  <c r="N70" i="415"/>
  <c r="N49" i="415"/>
  <c r="P44" i="415"/>
  <c r="L15" i="389" s="1"/>
  <c r="P70" i="415"/>
  <c r="L18" i="389" s="1"/>
  <c r="P22" i="415"/>
  <c r="L13" i="389" s="1"/>
  <c r="N22" i="415"/>
  <c r="O22" i="415"/>
  <c r="K13" i="389" s="1"/>
  <c r="N36" i="415"/>
  <c r="O36" i="415"/>
  <c r="K14" i="389" s="1"/>
  <c r="O49" i="415"/>
  <c r="K16" i="389" s="1"/>
  <c r="O67" i="415"/>
  <c r="K17" i="389" s="1"/>
  <c r="P36" i="415"/>
  <c r="L14" i="389" s="1"/>
  <c r="P49" i="415"/>
  <c r="L16" i="389" s="1"/>
  <c r="P67" i="415"/>
  <c r="L17" i="389" s="1"/>
  <c r="N44" i="415"/>
  <c r="N67" i="415"/>
  <c r="T67" i="151" l="1"/>
  <c r="U65" i="151"/>
  <c r="Q38" i="151"/>
  <c r="P39" i="151"/>
  <c r="R41" i="151"/>
  <c r="Q42" i="151"/>
  <c r="O40" i="151"/>
  <c r="O43" i="151" s="1"/>
  <c r="O44" i="151" s="1"/>
  <c r="S154" i="151"/>
  <c r="R175" i="151"/>
  <c r="P42" i="151"/>
  <c r="Q34" i="151"/>
  <c r="P37" i="151"/>
  <c r="L11" i="389"/>
  <c r="K11" i="389"/>
  <c r="L29" i="389" s="1"/>
  <c r="L30" i="389" s="1"/>
  <c r="P40" i="151" l="1"/>
  <c r="T154" i="151"/>
  <c r="S175" i="151"/>
  <c r="S41" i="151"/>
  <c r="Q43" i="151"/>
  <c r="Q44" i="151" s="1"/>
  <c r="R38" i="151"/>
  <c r="Q39" i="151"/>
  <c r="V65" i="151"/>
  <c r="U67" i="151"/>
  <c r="R34" i="151"/>
  <c r="Q37" i="151"/>
  <c r="Q40" i="151" s="1"/>
  <c r="P43" i="151"/>
  <c r="P44" i="151" s="1"/>
  <c r="H216" i="389"/>
  <c r="I135" i="390"/>
  <c r="M195" i="99"/>
  <c r="H72" i="389" s="1"/>
  <c r="I72" i="389" s="1"/>
  <c r="I356" i="389" s="1"/>
  <c r="E18" i="412"/>
  <c r="E24" i="408"/>
  <c r="D26" i="409"/>
  <c r="S38" i="151" l="1"/>
  <c r="R39" i="151"/>
  <c r="S34" i="151"/>
  <c r="R37" i="151"/>
  <c r="R40" i="151" s="1"/>
  <c r="S42" i="151"/>
  <c r="T41" i="151"/>
  <c r="R42" i="151"/>
  <c r="W65" i="151"/>
  <c r="V67" i="151"/>
  <c r="U154" i="151"/>
  <c r="T175" i="151"/>
  <c r="K72" i="389"/>
  <c r="L72" i="389"/>
  <c r="K198" i="99"/>
  <c r="AA201" i="98"/>
  <c r="I14" i="412"/>
  <c r="F12" i="412"/>
  <c r="G4" i="412"/>
  <c r="G15" i="409"/>
  <c r="D9" i="375"/>
  <c r="D10" i="375"/>
  <c r="D11" i="375"/>
  <c r="D12" i="375"/>
  <c r="D13" i="375"/>
  <c r="D14" i="375"/>
  <c r="D15" i="375"/>
  <c r="D16" i="375"/>
  <c r="D17" i="375"/>
  <c r="D18" i="375"/>
  <c r="D19" i="375"/>
  <c r="D20" i="375"/>
  <c r="D21" i="375"/>
  <c r="D22" i="375"/>
  <c r="D23" i="375"/>
  <c r="D24" i="375"/>
  <c r="D25" i="375"/>
  <c r="D26" i="375"/>
  <c r="D27" i="375"/>
  <c r="D28" i="375"/>
  <c r="D29" i="375"/>
  <c r="D30" i="375"/>
  <c r="D31" i="375"/>
  <c r="D32" i="375"/>
  <c r="D33" i="375"/>
  <c r="D34" i="375"/>
  <c r="D35" i="375"/>
  <c r="D36" i="375"/>
  <c r="D37" i="375"/>
  <c r="D38" i="375"/>
  <c r="D39" i="375"/>
  <c r="D40" i="375"/>
  <c r="D41" i="375"/>
  <c r="D42" i="375"/>
  <c r="D43" i="375"/>
  <c r="D44" i="375"/>
  <c r="D45" i="375"/>
  <c r="D46" i="375"/>
  <c r="D47" i="375"/>
  <c r="D48" i="375"/>
  <c r="D49" i="375"/>
  <c r="D50" i="375"/>
  <c r="D51" i="375"/>
  <c r="D52" i="375"/>
  <c r="D53" i="375"/>
  <c r="D54" i="375"/>
  <c r="D55" i="375"/>
  <c r="D56" i="375"/>
  <c r="D57" i="375"/>
  <c r="D58" i="375"/>
  <c r="D59" i="375"/>
  <c r="D60" i="375"/>
  <c r="D61" i="375"/>
  <c r="D62" i="375"/>
  <c r="D63" i="375"/>
  <c r="D64" i="375"/>
  <c r="Q8" i="375"/>
  <c r="R8" i="375"/>
  <c r="Q9" i="375"/>
  <c r="R9" i="375"/>
  <c r="Q10" i="375"/>
  <c r="R10" i="375"/>
  <c r="Q11" i="375"/>
  <c r="R11" i="375"/>
  <c r="Q12" i="375"/>
  <c r="R12" i="375"/>
  <c r="Q13" i="375"/>
  <c r="R13" i="375"/>
  <c r="Q14" i="375"/>
  <c r="R14" i="375"/>
  <c r="Q15" i="375"/>
  <c r="R15" i="375"/>
  <c r="Q16" i="375"/>
  <c r="R16" i="375"/>
  <c r="Q17" i="375"/>
  <c r="R17" i="375"/>
  <c r="Q18" i="375"/>
  <c r="R18" i="375"/>
  <c r="Q19" i="375"/>
  <c r="R19" i="375"/>
  <c r="Q20" i="375"/>
  <c r="R20" i="375"/>
  <c r="Q21" i="375"/>
  <c r="R21" i="375"/>
  <c r="Q22" i="375"/>
  <c r="R22" i="375"/>
  <c r="Q23" i="375"/>
  <c r="R23" i="375"/>
  <c r="Q24" i="375"/>
  <c r="R24" i="375"/>
  <c r="Q25" i="375"/>
  <c r="R25" i="375"/>
  <c r="Q26" i="375"/>
  <c r="R26" i="375"/>
  <c r="Q27" i="375"/>
  <c r="R27" i="375"/>
  <c r="Q28" i="375"/>
  <c r="R28" i="375"/>
  <c r="Q29" i="375"/>
  <c r="R29" i="375"/>
  <c r="Q30" i="375"/>
  <c r="R30" i="375"/>
  <c r="Q31" i="375"/>
  <c r="R31" i="375"/>
  <c r="Q32" i="375"/>
  <c r="R32" i="375"/>
  <c r="Q33" i="375"/>
  <c r="R33" i="375"/>
  <c r="Q34" i="375"/>
  <c r="R34" i="375"/>
  <c r="Q35" i="375"/>
  <c r="R35" i="375"/>
  <c r="Q36" i="375"/>
  <c r="R36" i="375"/>
  <c r="Q37" i="375"/>
  <c r="R37" i="375"/>
  <c r="Q38" i="375"/>
  <c r="R38" i="375"/>
  <c r="Q39" i="375"/>
  <c r="R39" i="375"/>
  <c r="Q40" i="375"/>
  <c r="R40" i="375"/>
  <c r="Q41" i="375"/>
  <c r="R41" i="375"/>
  <c r="Q42" i="375"/>
  <c r="R42" i="375"/>
  <c r="Q43" i="375"/>
  <c r="R43" i="375"/>
  <c r="Q44" i="375"/>
  <c r="R44" i="375"/>
  <c r="Q45" i="375"/>
  <c r="R45" i="375"/>
  <c r="Q46" i="375"/>
  <c r="R46" i="375"/>
  <c r="Q47" i="375"/>
  <c r="R47" i="375"/>
  <c r="Q48" i="375"/>
  <c r="R48" i="375"/>
  <c r="Q49" i="375"/>
  <c r="R49" i="375"/>
  <c r="Q50" i="375"/>
  <c r="R50" i="375"/>
  <c r="Q51" i="375"/>
  <c r="R51" i="375"/>
  <c r="Q52" i="375"/>
  <c r="R52" i="375"/>
  <c r="Q53" i="375"/>
  <c r="R53" i="375"/>
  <c r="Q54" i="375"/>
  <c r="R54" i="375"/>
  <c r="Q55" i="375"/>
  <c r="R55" i="375"/>
  <c r="Q56" i="375"/>
  <c r="R56" i="375"/>
  <c r="Q57" i="375"/>
  <c r="R57" i="375"/>
  <c r="Q58" i="375"/>
  <c r="R58" i="375"/>
  <c r="Q59" i="375"/>
  <c r="R59" i="375"/>
  <c r="Q60" i="375"/>
  <c r="R60" i="375"/>
  <c r="Q61" i="375"/>
  <c r="R61" i="375"/>
  <c r="Z61" i="375"/>
  <c r="Q62" i="375"/>
  <c r="R62" i="375"/>
  <c r="Q63" i="375"/>
  <c r="R63" i="375"/>
  <c r="Q64" i="375"/>
  <c r="R64" i="375"/>
  <c r="Q65" i="375"/>
  <c r="R65" i="375"/>
  <c r="W65" i="375"/>
  <c r="X65" i="375"/>
  <c r="W66" i="375"/>
  <c r="X66" i="375"/>
  <c r="AR20" i="395"/>
  <c r="AR28" i="395"/>
  <c r="AR8" i="395"/>
  <c r="AP20" i="395"/>
  <c r="AP28" i="395"/>
  <c r="AP8" i="395"/>
  <c r="AN20" i="395"/>
  <c r="AN28" i="395"/>
  <c r="AN8" i="395"/>
  <c r="P5" i="406"/>
  <c r="I27" i="389" s="1"/>
  <c r="Q5" i="406"/>
  <c r="S5" i="406"/>
  <c r="T5" i="406"/>
  <c r="U5" i="406"/>
  <c r="V5" i="406"/>
  <c r="AC5" i="406"/>
  <c r="AD5" i="406"/>
  <c r="AF5" i="406"/>
  <c r="AH5" i="406"/>
  <c r="AK5" i="406"/>
  <c r="AN5" i="406"/>
  <c r="AO5" i="406"/>
  <c r="AR5" i="406"/>
  <c r="AU5" i="406"/>
  <c r="AV5" i="406"/>
  <c r="AY5" i="406"/>
  <c r="BA5" i="406"/>
  <c r="BF5" i="406"/>
  <c r="BI5" i="406"/>
  <c r="BJ5" i="406"/>
  <c r="BO5" i="406"/>
  <c r="BP5" i="406"/>
  <c r="BR5" i="406"/>
  <c r="BS5" i="406"/>
  <c r="BT5" i="406"/>
  <c r="BU5" i="406"/>
  <c r="BY5" i="406"/>
  <c r="BZ5" i="406"/>
  <c r="CA5" i="406"/>
  <c r="CE5" i="406"/>
  <c r="CF5" i="406"/>
  <c r="CH5" i="406"/>
  <c r="CJ5" i="406"/>
  <c r="CK5" i="406"/>
  <c r="U41" i="151" l="1"/>
  <c r="V154" i="151"/>
  <c r="U175" i="151"/>
  <c r="T34" i="151"/>
  <c r="S37" i="151"/>
  <c r="W67" i="151"/>
  <c r="X65" i="151"/>
  <c r="R43" i="151"/>
  <c r="R44" i="151" s="1"/>
  <c r="S39" i="151"/>
  <c r="T38" i="151"/>
  <c r="H4" i="412"/>
  <c r="AN13" i="321" s="1"/>
  <c r="AT75" i="304" s="1"/>
  <c r="G12" i="409"/>
  <c r="G11" i="409"/>
  <c r="L331" i="367"/>
  <c r="O331" i="367"/>
  <c r="W331" i="367"/>
  <c r="AG331" i="367"/>
  <c r="AH331" i="367"/>
  <c r="AK331" i="367"/>
  <c r="AN331" i="367"/>
  <c r="AR331" i="367"/>
  <c r="AX331" i="367"/>
  <c r="BC331" i="367"/>
  <c r="BH331" i="367"/>
  <c r="BK331" i="367"/>
  <c r="BL331" i="367"/>
  <c r="BM331" i="367"/>
  <c r="BR331" i="367"/>
  <c r="CA331" i="367"/>
  <c r="CC331" i="367"/>
  <c r="CD331" i="367"/>
  <c r="C19" i="398"/>
  <c r="U39" i="396"/>
  <c r="B19" i="396"/>
  <c r="S63" i="395"/>
  <c r="AA63" i="395"/>
  <c r="BP4" i="403"/>
  <c r="BP5" i="403"/>
  <c r="BP6" i="403"/>
  <c r="BP7" i="403"/>
  <c r="BP8" i="403"/>
  <c r="BP9" i="403"/>
  <c r="BP10" i="403"/>
  <c r="BP11" i="403"/>
  <c r="BP12" i="403"/>
  <c r="BP13" i="403"/>
  <c r="BP14" i="403"/>
  <c r="BP15" i="403"/>
  <c r="BP16" i="403"/>
  <c r="BP17" i="403"/>
  <c r="BP18" i="403"/>
  <c r="BP19" i="403"/>
  <c r="P4" i="403"/>
  <c r="P5" i="403"/>
  <c r="P6" i="403"/>
  <c r="P7" i="403"/>
  <c r="P8" i="403"/>
  <c r="P9" i="403"/>
  <c r="P10" i="403"/>
  <c r="P11" i="403"/>
  <c r="P12" i="403"/>
  <c r="P13" i="403"/>
  <c r="P14" i="403"/>
  <c r="P15" i="403"/>
  <c r="P16" i="403"/>
  <c r="P17" i="403"/>
  <c r="P18" i="403"/>
  <c r="P19" i="403"/>
  <c r="S40" i="151" l="1"/>
  <c r="S43" i="151" s="1"/>
  <c r="S44" i="151" s="1"/>
  <c r="U34" i="151"/>
  <c r="T37" i="151"/>
  <c r="T39" i="151"/>
  <c r="U38" i="151"/>
  <c r="U42" i="151" s="1"/>
  <c r="W154" i="151"/>
  <c r="V175" i="151"/>
  <c r="X67" i="151"/>
  <c r="Y65" i="151"/>
  <c r="T42" i="151"/>
  <c r="V41" i="151"/>
  <c r="H6" i="409"/>
  <c r="H11" i="409"/>
  <c r="T7" i="381" s="1"/>
  <c r="H15" i="409"/>
  <c r="Y7" i="381" s="1"/>
  <c r="H12" i="409"/>
  <c r="U7" i="381" s="1"/>
  <c r="F18" i="408"/>
  <c r="H285" i="389"/>
  <c r="H284" i="389"/>
  <c r="H283" i="389"/>
  <c r="T40" i="151" l="1"/>
  <c r="U39" i="151"/>
  <c r="V38" i="151"/>
  <c r="X154" i="151"/>
  <c r="W175" i="151"/>
  <c r="W41" i="151"/>
  <c r="V42" i="151"/>
  <c r="T43" i="151"/>
  <c r="T44" i="151" s="1"/>
  <c r="Z65" i="151"/>
  <c r="Y67" i="151"/>
  <c r="V34" i="151"/>
  <c r="U37" i="151"/>
  <c r="Q67" i="395"/>
  <c r="R67" i="395"/>
  <c r="Y67" i="395"/>
  <c r="Z67" i="395"/>
  <c r="L330" i="367"/>
  <c r="O330" i="367"/>
  <c r="W330" i="367"/>
  <c r="AG330" i="367"/>
  <c r="AH330" i="367"/>
  <c r="AK330" i="367"/>
  <c r="AN330" i="367"/>
  <c r="AR330" i="367"/>
  <c r="AX330" i="367"/>
  <c r="BC330" i="367"/>
  <c r="BH330" i="367"/>
  <c r="BK330" i="367"/>
  <c r="BL330" i="367"/>
  <c r="BM330" i="367"/>
  <c r="BR330" i="367"/>
  <c r="CA330" i="367"/>
  <c r="CC330" i="367"/>
  <c r="CD330" i="367"/>
  <c r="E3" i="368"/>
  <c r="E3" i="306"/>
  <c r="E3" i="336"/>
  <c r="AA65" i="151" l="1"/>
  <c r="Z67" i="151"/>
  <c r="Y154" i="151"/>
  <c r="X175" i="151"/>
  <c r="V39" i="151"/>
  <c r="W38" i="151"/>
  <c r="X41" i="151"/>
  <c r="U40" i="151"/>
  <c r="U43" i="151" s="1"/>
  <c r="U44" i="151" s="1"/>
  <c r="W34" i="151"/>
  <c r="V37" i="151"/>
  <c r="V40" i="151" s="1"/>
  <c r="V43" i="151" s="1"/>
  <c r="V44" i="151" s="1"/>
  <c r="L329" i="367"/>
  <c r="O329" i="367"/>
  <c r="W329" i="367"/>
  <c r="AG329" i="367"/>
  <c r="AH329" i="367"/>
  <c r="AK329" i="367"/>
  <c r="AN329" i="367"/>
  <c r="AR329" i="367"/>
  <c r="AX329" i="367"/>
  <c r="BC329" i="367"/>
  <c r="BH329" i="367"/>
  <c r="BK329" i="367"/>
  <c r="BL329" i="367"/>
  <c r="BM329" i="367"/>
  <c r="BR329" i="367"/>
  <c r="CA329" i="367"/>
  <c r="CC329" i="367"/>
  <c r="CD329" i="367"/>
  <c r="AO76" i="335"/>
  <c r="W39" i="151" l="1"/>
  <c r="X38" i="151"/>
  <c r="X34" i="151"/>
  <c r="W37" i="151"/>
  <c r="W40" i="151" s="1"/>
  <c r="W42" i="151"/>
  <c r="Y41" i="151"/>
  <c r="X42" i="151"/>
  <c r="Z154" i="151"/>
  <c r="Y175" i="151"/>
  <c r="AB65" i="151"/>
  <c r="AA67" i="151"/>
  <c r="BP42" i="403"/>
  <c r="BO42" i="403"/>
  <c r="AH42" i="403"/>
  <c r="O42" i="403"/>
  <c r="P42" i="403"/>
  <c r="P44" i="403"/>
  <c r="P46" i="403"/>
  <c r="P54" i="403" s="1"/>
  <c r="P47" i="403"/>
  <c r="P55" i="403" s="1"/>
  <c r="P48" i="403"/>
  <c r="P56" i="403" s="1"/>
  <c r="P49" i="403"/>
  <c r="P57" i="403" s="1"/>
  <c r="P50" i="403"/>
  <c r="P58" i="403" s="1"/>
  <c r="P51" i="403"/>
  <c r="P59" i="403" s="1"/>
  <c r="P52" i="403"/>
  <c r="BR33" i="401"/>
  <c r="C33" i="401"/>
  <c r="D33" i="401"/>
  <c r="E33" i="401"/>
  <c r="F33" i="401"/>
  <c r="G33" i="401"/>
  <c r="H33" i="401"/>
  <c r="I33" i="401"/>
  <c r="J33" i="401"/>
  <c r="K33" i="401"/>
  <c r="L33" i="401"/>
  <c r="M33" i="401"/>
  <c r="N33" i="401"/>
  <c r="O33" i="401"/>
  <c r="P33" i="401"/>
  <c r="Q33" i="401"/>
  <c r="R33" i="401"/>
  <c r="S33" i="401"/>
  <c r="T33" i="401"/>
  <c r="U33" i="401"/>
  <c r="V33" i="401"/>
  <c r="W33" i="401"/>
  <c r="X33" i="401"/>
  <c r="Y33" i="401"/>
  <c r="Z33" i="401"/>
  <c r="AA33" i="401"/>
  <c r="AB33" i="401"/>
  <c r="AC33" i="401"/>
  <c r="AD33" i="401"/>
  <c r="AE33" i="401"/>
  <c r="AF33" i="401"/>
  <c r="AG33" i="401"/>
  <c r="AH33" i="401"/>
  <c r="AI33" i="401"/>
  <c r="AJ33" i="401"/>
  <c r="AK33" i="401"/>
  <c r="AL33" i="401"/>
  <c r="AM33" i="401"/>
  <c r="AN33" i="401"/>
  <c r="AO33" i="401"/>
  <c r="AP33" i="401"/>
  <c r="AQ33" i="401"/>
  <c r="AR33" i="401"/>
  <c r="AS33" i="401"/>
  <c r="AT33" i="401"/>
  <c r="AU33" i="401"/>
  <c r="AV33" i="401"/>
  <c r="AW33" i="401"/>
  <c r="AX33" i="401"/>
  <c r="AY33" i="401"/>
  <c r="AZ33" i="401"/>
  <c r="BA33" i="401"/>
  <c r="BB33" i="401"/>
  <c r="BC33" i="401"/>
  <c r="BD33" i="401"/>
  <c r="BE33" i="401"/>
  <c r="BF33" i="401"/>
  <c r="BG33" i="401"/>
  <c r="BH33" i="401"/>
  <c r="BI33" i="401"/>
  <c r="BJ33" i="401"/>
  <c r="BK33" i="401"/>
  <c r="BL33" i="401"/>
  <c r="BM33" i="401"/>
  <c r="BN33" i="401"/>
  <c r="BO33" i="401"/>
  <c r="BP33" i="401"/>
  <c r="BQ33" i="401"/>
  <c r="BS33" i="401"/>
  <c r="BT33" i="401"/>
  <c r="BU33" i="401"/>
  <c r="BV33" i="401"/>
  <c r="BW33" i="401"/>
  <c r="BX33" i="401"/>
  <c r="BY33" i="401"/>
  <c r="BZ33" i="401"/>
  <c r="B33" i="401"/>
  <c r="C32" i="401"/>
  <c r="D32" i="401"/>
  <c r="E32" i="401"/>
  <c r="F32" i="401"/>
  <c r="G32" i="401"/>
  <c r="H32" i="401"/>
  <c r="I32" i="401"/>
  <c r="J32" i="401"/>
  <c r="K32" i="401"/>
  <c r="L32" i="401"/>
  <c r="M32" i="401"/>
  <c r="N32" i="401"/>
  <c r="O32" i="401"/>
  <c r="P32" i="401"/>
  <c r="Q32" i="401"/>
  <c r="R32" i="401"/>
  <c r="S32" i="401"/>
  <c r="T32" i="401"/>
  <c r="U32" i="401"/>
  <c r="V32" i="401"/>
  <c r="W32" i="401"/>
  <c r="X32" i="401"/>
  <c r="Y32" i="401"/>
  <c r="Z32" i="401"/>
  <c r="AA32" i="401"/>
  <c r="AB32" i="401"/>
  <c r="AC32" i="401"/>
  <c r="AD32" i="401"/>
  <c r="AE32" i="401"/>
  <c r="AF32" i="401"/>
  <c r="AG32" i="401"/>
  <c r="AH32" i="401"/>
  <c r="AI32" i="401"/>
  <c r="AJ32" i="401"/>
  <c r="AK32" i="401"/>
  <c r="AL32" i="401"/>
  <c r="AM32" i="401"/>
  <c r="AN32" i="401"/>
  <c r="AO32" i="401"/>
  <c r="AP32" i="401"/>
  <c r="AQ32" i="401"/>
  <c r="AR32" i="401"/>
  <c r="AS32" i="401"/>
  <c r="AT32" i="401"/>
  <c r="AU32" i="401"/>
  <c r="AV32" i="401"/>
  <c r="AW32" i="401"/>
  <c r="AX32" i="401"/>
  <c r="AY32" i="401"/>
  <c r="AZ32" i="401"/>
  <c r="BA32" i="401"/>
  <c r="BB32" i="401"/>
  <c r="BC32" i="401"/>
  <c r="BD32" i="401"/>
  <c r="BE32" i="401"/>
  <c r="BF32" i="401"/>
  <c r="BG32" i="401"/>
  <c r="BH32" i="401"/>
  <c r="BI32" i="401"/>
  <c r="BJ32" i="401"/>
  <c r="BK32" i="401"/>
  <c r="BL32" i="401"/>
  <c r="BM32" i="401"/>
  <c r="BN32" i="401"/>
  <c r="BO32" i="401"/>
  <c r="BP32" i="401"/>
  <c r="BQ32" i="401"/>
  <c r="BR32" i="401"/>
  <c r="BS32" i="401"/>
  <c r="BT32" i="401"/>
  <c r="BU32" i="401"/>
  <c r="BV32" i="401"/>
  <c r="BW32" i="401"/>
  <c r="BX32" i="401"/>
  <c r="BY32" i="401"/>
  <c r="BZ32" i="401"/>
  <c r="B32" i="401"/>
  <c r="C5" i="401"/>
  <c r="C25" i="401" s="1"/>
  <c r="D5" i="401"/>
  <c r="D25" i="401" s="1"/>
  <c r="E5" i="401"/>
  <c r="E25" i="401" s="1"/>
  <c r="F5" i="401"/>
  <c r="F25" i="401" s="1"/>
  <c r="G5" i="401"/>
  <c r="G25" i="401" s="1"/>
  <c r="H5" i="401"/>
  <c r="H25" i="401" s="1"/>
  <c r="I5" i="401"/>
  <c r="I25" i="401" s="1"/>
  <c r="J5" i="401"/>
  <c r="J25" i="401" s="1"/>
  <c r="K5" i="401"/>
  <c r="K25" i="401" s="1"/>
  <c r="L5" i="401"/>
  <c r="L25" i="401" s="1"/>
  <c r="M5" i="401"/>
  <c r="M25" i="401" s="1"/>
  <c r="N5" i="401"/>
  <c r="N25" i="401" s="1"/>
  <c r="O5" i="401"/>
  <c r="O25" i="401" s="1"/>
  <c r="P5" i="401"/>
  <c r="P25" i="401" s="1"/>
  <c r="Q5" i="401"/>
  <c r="Q25" i="401" s="1"/>
  <c r="R5" i="401"/>
  <c r="R25" i="401" s="1"/>
  <c r="S5" i="401"/>
  <c r="S25" i="401" s="1"/>
  <c r="T5" i="401"/>
  <c r="T25" i="401" s="1"/>
  <c r="U5" i="401"/>
  <c r="U25" i="401" s="1"/>
  <c r="V5" i="401"/>
  <c r="V25" i="401" s="1"/>
  <c r="W5" i="401"/>
  <c r="W25" i="401" s="1"/>
  <c r="X5" i="401"/>
  <c r="X25" i="401" s="1"/>
  <c r="Y5" i="401"/>
  <c r="Y25" i="401" s="1"/>
  <c r="Z5" i="401"/>
  <c r="Z25" i="401" s="1"/>
  <c r="AA5" i="401"/>
  <c r="AA25" i="401" s="1"/>
  <c r="AB5" i="401"/>
  <c r="AB25" i="401" s="1"/>
  <c r="AC5" i="401"/>
  <c r="AC25" i="401" s="1"/>
  <c r="AD5" i="401"/>
  <c r="AD25" i="401" s="1"/>
  <c r="AE5" i="401"/>
  <c r="AE25" i="401" s="1"/>
  <c r="AF5" i="401"/>
  <c r="AF25" i="401" s="1"/>
  <c r="AG5" i="401"/>
  <c r="AG25" i="401" s="1"/>
  <c r="AH5" i="401"/>
  <c r="AH25" i="401" s="1"/>
  <c r="AI5" i="401"/>
  <c r="AI25" i="401" s="1"/>
  <c r="AJ5" i="401"/>
  <c r="AJ25" i="401" s="1"/>
  <c r="AK5" i="401"/>
  <c r="AK25" i="401" s="1"/>
  <c r="AL5" i="401"/>
  <c r="AL25" i="401" s="1"/>
  <c r="AM5" i="401"/>
  <c r="AM25" i="401" s="1"/>
  <c r="AN5" i="401"/>
  <c r="AN25" i="401" s="1"/>
  <c r="AO5" i="401"/>
  <c r="AO25" i="401" s="1"/>
  <c r="AP5" i="401"/>
  <c r="AP25" i="401" s="1"/>
  <c r="AQ5" i="401"/>
  <c r="AQ25" i="401" s="1"/>
  <c r="AR5" i="401"/>
  <c r="AR25" i="401" s="1"/>
  <c r="AS5" i="401"/>
  <c r="AS25" i="401" s="1"/>
  <c r="AT5" i="401"/>
  <c r="AT25" i="401" s="1"/>
  <c r="AU5" i="401"/>
  <c r="AU25" i="401" s="1"/>
  <c r="AV5" i="401"/>
  <c r="AV25" i="401" s="1"/>
  <c r="AW5" i="401"/>
  <c r="AW25" i="401" s="1"/>
  <c r="AX5" i="401"/>
  <c r="AX25" i="401" s="1"/>
  <c r="AY5" i="401"/>
  <c r="AY25" i="401" s="1"/>
  <c r="AZ5" i="401"/>
  <c r="AZ25" i="401" s="1"/>
  <c r="BA5" i="401"/>
  <c r="BA25" i="401" s="1"/>
  <c r="BB5" i="401"/>
  <c r="BB25" i="401" s="1"/>
  <c r="BC5" i="401"/>
  <c r="BC25" i="401" s="1"/>
  <c r="BD5" i="401"/>
  <c r="BD25" i="401" s="1"/>
  <c r="BE5" i="401"/>
  <c r="BE25" i="401" s="1"/>
  <c r="BF5" i="401"/>
  <c r="BF25" i="401" s="1"/>
  <c r="BG5" i="401"/>
  <c r="BG25" i="401" s="1"/>
  <c r="BH5" i="401"/>
  <c r="BH25" i="401" s="1"/>
  <c r="BI5" i="401"/>
  <c r="BI25" i="401" s="1"/>
  <c r="BJ5" i="401"/>
  <c r="BJ25" i="401" s="1"/>
  <c r="BK5" i="401"/>
  <c r="BK25" i="401" s="1"/>
  <c r="BL5" i="401"/>
  <c r="BL25" i="401" s="1"/>
  <c r="BM5" i="401"/>
  <c r="BM25" i="401" s="1"/>
  <c r="BN5" i="401"/>
  <c r="BN25" i="401" s="1"/>
  <c r="BO5" i="401"/>
  <c r="BO25" i="401" s="1"/>
  <c r="BP5" i="401"/>
  <c r="BP25" i="401" s="1"/>
  <c r="BQ5" i="401"/>
  <c r="BQ25" i="401" s="1"/>
  <c r="BR5" i="401"/>
  <c r="BR25" i="401" s="1"/>
  <c r="BS5" i="401"/>
  <c r="BS25" i="401" s="1"/>
  <c r="BT5" i="401"/>
  <c r="BT25" i="401" s="1"/>
  <c r="BU5" i="401"/>
  <c r="BU25" i="401" s="1"/>
  <c r="BV5" i="401"/>
  <c r="BV25" i="401" s="1"/>
  <c r="BW5" i="401"/>
  <c r="BW25" i="401" s="1"/>
  <c r="BX5" i="401"/>
  <c r="BX25" i="401" s="1"/>
  <c r="BY5" i="401"/>
  <c r="BY25" i="401" s="1"/>
  <c r="BZ5" i="401"/>
  <c r="BZ25" i="401" s="1"/>
  <c r="C6" i="401"/>
  <c r="C26" i="401" s="1"/>
  <c r="D6" i="401"/>
  <c r="D26" i="401" s="1"/>
  <c r="E6" i="401"/>
  <c r="E26" i="401" s="1"/>
  <c r="F6" i="401"/>
  <c r="F26" i="401" s="1"/>
  <c r="G6" i="401"/>
  <c r="G26" i="401" s="1"/>
  <c r="H6" i="401"/>
  <c r="H26" i="401" s="1"/>
  <c r="I6" i="401"/>
  <c r="I26" i="401" s="1"/>
  <c r="J6" i="401"/>
  <c r="J26" i="401" s="1"/>
  <c r="K6" i="401"/>
  <c r="K26" i="401" s="1"/>
  <c r="L6" i="401"/>
  <c r="L26" i="401" s="1"/>
  <c r="M6" i="401"/>
  <c r="M26" i="401" s="1"/>
  <c r="N6" i="401"/>
  <c r="N26" i="401" s="1"/>
  <c r="O6" i="401"/>
  <c r="O26" i="401" s="1"/>
  <c r="P6" i="401"/>
  <c r="P26" i="401" s="1"/>
  <c r="Q6" i="401"/>
  <c r="Q26" i="401" s="1"/>
  <c r="R6" i="401"/>
  <c r="R26" i="401" s="1"/>
  <c r="S6" i="401"/>
  <c r="S26" i="401" s="1"/>
  <c r="T6" i="401"/>
  <c r="T26" i="401" s="1"/>
  <c r="U6" i="401"/>
  <c r="U26" i="401" s="1"/>
  <c r="V6" i="401"/>
  <c r="V26" i="401" s="1"/>
  <c r="W6" i="401"/>
  <c r="W26" i="401" s="1"/>
  <c r="X6" i="401"/>
  <c r="X26" i="401" s="1"/>
  <c r="Y6" i="401"/>
  <c r="Y26" i="401" s="1"/>
  <c r="Z6" i="401"/>
  <c r="Z26" i="401" s="1"/>
  <c r="AA6" i="401"/>
  <c r="AA26" i="401" s="1"/>
  <c r="AB6" i="401"/>
  <c r="AB26" i="401" s="1"/>
  <c r="AC6" i="401"/>
  <c r="AC26" i="401" s="1"/>
  <c r="AD6" i="401"/>
  <c r="AD26" i="401" s="1"/>
  <c r="AE6" i="401"/>
  <c r="AE26" i="401" s="1"/>
  <c r="AF6" i="401"/>
  <c r="AF26" i="401" s="1"/>
  <c r="AG6" i="401"/>
  <c r="AG26" i="401" s="1"/>
  <c r="AH6" i="401"/>
  <c r="AH26" i="401" s="1"/>
  <c r="AI6" i="401"/>
  <c r="AI26" i="401" s="1"/>
  <c r="AJ6" i="401"/>
  <c r="AJ26" i="401" s="1"/>
  <c r="AK6" i="401"/>
  <c r="AK26" i="401" s="1"/>
  <c r="AL6" i="401"/>
  <c r="AL26" i="401" s="1"/>
  <c r="AM6" i="401"/>
  <c r="AM26" i="401" s="1"/>
  <c r="AN6" i="401"/>
  <c r="AN26" i="401" s="1"/>
  <c r="AO6" i="401"/>
  <c r="AO26" i="401" s="1"/>
  <c r="AP6" i="401"/>
  <c r="AP26" i="401" s="1"/>
  <c r="AQ6" i="401"/>
  <c r="AQ26" i="401" s="1"/>
  <c r="AR6" i="401"/>
  <c r="AR26" i="401" s="1"/>
  <c r="AS6" i="401"/>
  <c r="AS26" i="401" s="1"/>
  <c r="AT6" i="401"/>
  <c r="AT26" i="401" s="1"/>
  <c r="AU6" i="401"/>
  <c r="AU26" i="401" s="1"/>
  <c r="AV6" i="401"/>
  <c r="AV26" i="401" s="1"/>
  <c r="AW6" i="401"/>
  <c r="AW26" i="401" s="1"/>
  <c r="AX6" i="401"/>
  <c r="AX26" i="401" s="1"/>
  <c r="AY6" i="401"/>
  <c r="AY26" i="401" s="1"/>
  <c r="AZ6" i="401"/>
  <c r="AZ26" i="401" s="1"/>
  <c r="BA6" i="401"/>
  <c r="BA26" i="401" s="1"/>
  <c r="BB6" i="401"/>
  <c r="BB26" i="401" s="1"/>
  <c r="BC6" i="401"/>
  <c r="BC26" i="401" s="1"/>
  <c r="BD6" i="401"/>
  <c r="BD26" i="401" s="1"/>
  <c r="BE6" i="401"/>
  <c r="BE26" i="401" s="1"/>
  <c r="BF6" i="401"/>
  <c r="BF26" i="401" s="1"/>
  <c r="BG6" i="401"/>
  <c r="BG26" i="401" s="1"/>
  <c r="BH6" i="401"/>
  <c r="BH26" i="401" s="1"/>
  <c r="BI6" i="401"/>
  <c r="BI26" i="401" s="1"/>
  <c r="BJ6" i="401"/>
  <c r="BJ26" i="401" s="1"/>
  <c r="BK6" i="401"/>
  <c r="BK26" i="401" s="1"/>
  <c r="BL6" i="401"/>
  <c r="BL26" i="401" s="1"/>
  <c r="BM6" i="401"/>
  <c r="BM26" i="401" s="1"/>
  <c r="BN6" i="401"/>
  <c r="BN26" i="401" s="1"/>
  <c r="BO6" i="401"/>
  <c r="BO26" i="401" s="1"/>
  <c r="BP6" i="401"/>
  <c r="BP26" i="401" s="1"/>
  <c r="BQ6" i="401"/>
  <c r="BQ26" i="401" s="1"/>
  <c r="BR6" i="401"/>
  <c r="BR26" i="401" s="1"/>
  <c r="BS6" i="401"/>
  <c r="BS26" i="401" s="1"/>
  <c r="BT6" i="401"/>
  <c r="BT26" i="401" s="1"/>
  <c r="BU6" i="401"/>
  <c r="BU26" i="401" s="1"/>
  <c r="BV6" i="401"/>
  <c r="BV26" i="401" s="1"/>
  <c r="BW6" i="401"/>
  <c r="BW26" i="401" s="1"/>
  <c r="BX6" i="401"/>
  <c r="BX26" i="401" s="1"/>
  <c r="BY6" i="401"/>
  <c r="BY26" i="401" s="1"/>
  <c r="BZ6" i="401"/>
  <c r="BZ26" i="401" s="1"/>
  <c r="C7" i="401"/>
  <c r="C27" i="401" s="1"/>
  <c r="D7" i="401"/>
  <c r="D27" i="401" s="1"/>
  <c r="E7" i="401"/>
  <c r="E27" i="401" s="1"/>
  <c r="F7" i="401"/>
  <c r="F27" i="401" s="1"/>
  <c r="G7" i="401"/>
  <c r="G27" i="401" s="1"/>
  <c r="H7" i="401"/>
  <c r="H27" i="401" s="1"/>
  <c r="I7" i="401"/>
  <c r="I27" i="401" s="1"/>
  <c r="J7" i="401"/>
  <c r="J27" i="401" s="1"/>
  <c r="K7" i="401"/>
  <c r="K27" i="401" s="1"/>
  <c r="L7" i="401"/>
  <c r="L27" i="401" s="1"/>
  <c r="M7" i="401"/>
  <c r="M27" i="401" s="1"/>
  <c r="N7" i="401"/>
  <c r="N27" i="401" s="1"/>
  <c r="O7" i="401"/>
  <c r="O27" i="401" s="1"/>
  <c r="P7" i="401"/>
  <c r="P27" i="401" s="1"/>
  <c r="Q7" i="401"/>
  <c r="Q27" i="401" s="1"/>
  <c r="R7" i="401"/>
  <c r="R27" i="401" s="1"/>
  <c r="S7" i="401"/>
  <c r="S27" i="401" s="1"/>
  <c r="T7" i="401"/>
  <c r="T27" i="401" s="1"/>
  <c r="U7" i="401"/>
  <c r="U27" i="401" s="1"/>
  <c r="V7" i="401"/>
  <c r="V27" i="401" s="1"/>
  <c r="W7" i="401"/>
  <c r="W27" i="401" s="1"/>
  <c r="X7" i="401"/>
  <c r="X27" i="401" s="1"/>
  <c r="Y7" i="401"/>
  <c r="Y27" i="401" s="1"/>
  <c r="Z7" i="401"/>
  <c r="Z27" i="401" s="1"/>
  <c r="AA7" i="401"/>
  <c r="AA27" i="401" s="1"/>
  <c r="AB7" i="401"/>
  <c r="AB27" i="401" s="1"/>
  <c r="AC7" i="401"/>
  <c r="AC27" i="401" s="1"/>
  <c r="AD7" i="401"/>
  <c r="AD27" i="401" s="1"/>
  <c r="AE7" i="401"/>
  <c r="AE27" i="401" s="1"/>
  <c r="AF7" i="401"/>
  <c r="AF27" i="401" s="1"/>
  <c r="AG7" i="401"/>
  <c r="AG27" i="401" s="1"/>
  <c r="AH7" i="401"/>
  <c r="AH27" i="401" s="1"/>
  <c r="AI7" i="401"/>
  <c r="AI27" i="401" s="1"/>
  <c r="AJ7" i="401"/>
  <c r="AJ27" i="401" s="1"/>
  <c r="AK7" i="401"/>
  <c r="AK27" i="401" s="1"/>
  <c r="AL7" i="401"/>
  <c r="AL27" i="401" s="1"/>
  <c r="AM7" i="401"/>
  <c r="AM27" i="401" s="1"/>
  <c r="AN7" i="401"/>
  <c r="AN27" i="401" s="1"/>
  <c r="AO7" i="401"/>
  <c r="AO27" i="401" s="1"/>
  <c r="AP7" i="401"/>
  <c r="AP27" i="401" s="1"/>
  <c r="AQ7" i="401"/>
  <c r="AQ27" i="401" s="1"/>
  <c r="AR7" i="401"/>
  <c r="AR27" i="401" s="1"/>
  <c r="AS7" i="401"/>
  <c r="AS27" i="401" s="1"/>
  <c r="AT7" i="401"/>
  <c r="AT27" i="401" s="1"/>
  <c r="AU7" i="401"/>
  <c r="AU27" i="401" s="1"/>
  <c r="AV7" i="401"/>
  <c r="AV27" i="401" s="1"/>
  <c r="AW7" i="401"/>
  <c r="AW27" i="401" s="1"/>
  <c r="AX7" i="401"/>
  <c r="AX27" i="401" s="1"/>
  <c r="AY7" i="401"/>
  <c r="AY27" i="401" s="1"/>
  <c r="AZ7" i="401"/>
  <c r="AZ27" i="401" s="1"/>
  <c r="BA7" i="401"/>
  <c r="BA27" i="401" s="1"/>
  <c r="BB7" i="401"/>
  <c r="BB27" i="401" s="1"/>
  <c r="BC7" i="401"/>
  <c r="BC27" i="401" s="1"/>
  <c r="BD7" i="401"/>
  <c r="BD27" i="401" s="1"/>
  <c r="BE7" i="401"/>
  <c r="BE27" i="401" s="1"/>
  <c r="BF7" i="401"/>
  <c r="BF27" i="401" s="1"/>
  <c r="BG7" i="401"/>
  <c r="BG27" i="401" s="1"/>
  <c r="BH7" i="401"/>
  <c r="BH27" i="401" s="1"/>
  <c r="BI7" i="401"/>
  <c r="BI27" i="401" s="1"/>
  <c r="BJ7" i="401"/>
  <c r="BJ27" i="401" s="1"/>
  <c r="BK7" i="401"/>
  <c r="BK27" i="401" s="1"/>
  <c r="BL7" i="401"/>
  <c r="BL27" i="401" s="1"/>
  <c r="BM7" i="401"/>
  <c r="BM27" i="401" s="1"/>
  <c r="BN7" i="401"/>
  <c r="BN27" i="401" s="1"/>
  <c r="BO7" i="401"/>
  <c r="BO27" i="401" s="1"/>
  <c r="BP7" i="401"/>
  <c r="BP27" i="401" s="1"/>
  <c r="BQ7" i="401"/>
  <c r="BQ27" i="401" s="1"/>
  <c r="BR7" i="401"/>
  <c r="BR27" i="401" s="1"/>
  <c r="BS7" i="401"/>
  <c r="BS27" i="401" s="1"/>
  <c r="BT7" i="401"/>
  <c r="BT27" i="401" s="1"/>
  <c r="BU7" i="401"/>
  <c r="BU27" i="401" s="1"/>
  <c r="BV7" i="401"/>
  <c r="BV27" i="401" s="1"/>
  <c r="BW7" i="401"/>
  <c r="BW27" i="401" s="1"/>
  <c r="BX7" i="401"/>
  <c r="BX27" i="401" s="1"/>
  <c r="BY7" i="401"/>
  <c r="BY27" i="401" s="1"/>
  <c r="BZ7" i="401"/>
  <c r="BZ27" i="401" s="1"/>
  <c r="C8" i="401"/>
  <c r="C28" i="401" s="1"/>
  <c r="D8" i="401"/>
  <c r="D28" i="401" s="1"/>
  <c r="E8" i="401"/>
  <c r="E28" i="401" s="1"/>
  <c r="F8" i="401"/>
  <c r="F28" i="401" s="1"/>
  <c r="G8" i="401"/>
  <c r="G28" i="401" s="1"/>
  <c r="H8" i="401"/>
  <c r="H28" i="401" s="1"/>
  <c r="I8" i="401"/>
  <c r="I28" i="401" s="1"/>
  <c r="J8" i="401"/>
  <c r="J28" i="401" s="1"/>
  <c r="K8" i="401"/>
  <c r="K28" i="401" s="1"/>
  <c r="L8" i="401"/>
  <c r="L28" i="401" s="1"/>
  <c r="M8" i="401"/>
  <c r="M28" i="401" s="1"/>
  <c r="N8" i="401"/>
  <c r="N28" i="401" s="1"/>
  <c r="O8" i="401"/>
  <c r="O28" i="401" s="1"/>
  <c r="P8" i="401"/>
  <c r="P28" i="401" s="1"/>
  <c r="Q8" i="401"/>
  <c r="Q28" i="401" s="1"/>
  <c r="R8" i="401"/>
  <c r="R28" i="401" s="1"/>
  <c r="S8" i="401"/>
  <c r="S28" i="401" s="1"/>
  <c r="T8" i="401"/>
  <c r="T28" i="401" s="1"/>
  <c r="U8" i="401"/>
  <c r="U28" i="401" s="1"/>
  <c r="V8" i="401"/>
  <c r="V28" i="401" s="1"/>
  <c r="W8" i="401"/>
  <c r="W28" i="401" s="1"/>
  <c r="X8" i="401"/>
  <c r="X28" i="401" s="1"/>
  <c r="Y8" i="401"/>
  <c r="Y28" i="401" s="1"/>
  <c r="Z8" i="401"/>
  <c r="Z28" i="401" s="1"/>
  <c r="AA8" i="401"/>
  <c r="AA28" i="401" s="1"/>
  <c r="AB8" i="401"/>
  <c r="AB28" i="401" s="1"/>
  <c r="AC8" i="401"/>
  <c r="AC28" i="401" s="1"/>
  <c r="AD8" i="401"/>
  <c r="AD28" i="401" s="1"/>
  <c r="AE8" i="401"/>
  <c r="AE28" i="401" s="1"/>
  <c r="AF8" i="401"/>
  <c r="AF28" i="401" s="1"/>
  <c r="AG8" i="401"/>
  <c r="AG28" i="401" s="1"/>
  <c r="AH8" i="401"/>
  <c r="AH28" i="401" s="1"/>
  <c r="AI8" i="401"/>
  <c r="AI28" i="401" s="1"/>
  <c r="AJ8" i="401"/>
  <c r="AJ28" i="401" s="1"/>
  <c r="AK8" i="401"/>
  <c r="AK28" i="401" s="1"/>
  <c r="AL8" i="401"/>
  <c r="AL28" i="401" s="1"/>
  <c r="AM8" i="401"/>
  <c r="AM28" i="401" s="1"/>
  <c r="AN8" i="401"/>
  <c r="AN28" i="401" s="1"/>
  <c r="AO8" i="401"/>
  <c r="AO28" i="401" s="1"/>
  <c r="AP8" i="401"/>
  <c r="AP28" i="401" s="1"/>
  <c r="AQ8" i="401"/>
  <c r="AQ28" i="401" s="1"/>
  <c r="AR8" i="401"/>
  <c r="AR28" i="401" s="1"/>
  <c r="AS8" i="401"/>
  <c r="AS28" i="401" s="1"/>
  <c r="AT8" i="401"/>
  <c r="AT28" i="401" s="1"/>
  <c r="AU8" i="401"/>
  <c r="AU28" i="401" s="1"/>
  <c r="AV8" i="401"/>
  <c r="AV28" i="401" s="1"/>
  <c r="AW8" i="401"/>
  <c r="AW28" i="401" s="1"/>
  <c r="AX8" i="401"/>
  <c r="AX28" i="401" s="1"/>
  <c r="AY8" i="401"/>
  <c r="AY28" i="401" s="1"/>
  <c r="AZ8" i="401"/>
  <c r="AZ28" i="401" s="1"/>
  <c r="BA8" i="401"/>
  <c r="BA28" i="401" s="1"/>
  <c r="BB8" i="401"/>
  <c r="BB28" i="401" s="1"/>
  <c r="BC8" i="401"/>
  <c r="BC28" i="401" s="1"/>
  <c r="BD8" i="401"/>
  <c r="BD28" i="401" s="1"/>
  <c r="BE8" i="401"/>
  <c r="BE28" i="401" s="1"/>
  <c r="BF8" i="401"/>
  <c r="BF28" i="401" s="1"/>
  <c r="BG8" i="401"/>
  <c r="BG28" i="401" s="1"/>
  <c r="BH8" i="401"/>
  <c r="BH28" i="401" s="1"/>
  <c r="BI8" i="401"/>
  <c r="BI28" i="401" s="1"/>
  <c r="BJ8" i="401"/>
  <c r="BJ28" i="401" s="1"/>
  <c r="BK8" i="401"/>
  <c r="BK28" i="401" s="1"/>
  <c r="BL8" i="401"/>
  <c r="BL28" i="401" s="1"/>
  <c r="BM8" i="401"/>
  <c r="BM28" i="401" s="1"/>
  <c r="BN8" i="401"/>
  <c r="BN28" i="401" s="1"/>
  <c r="BO8" i="401"/>
  <c r="BO28" i="401" s="1"/>
  <c r="BP8" i="401"/>
  <c r="BP28" i="401" s="1"/>
  <c r="BQ8" i="401"/>
  <c r="BQ28" i="401" s="1"/>
  <c r="BR8" i="401"/>
  <c r="BR28" i="401" s="1"/>
  <c r="BS8" i="401"/>
  <c r="BS28" i="401" s="1"/>
  <c r="BT8" i="401"/>
  <c r="BT28" i="401" s="1"/>
  <c r="BU8" i="401"/>
  <c r="BU28" i="401" s="1"/>
  <c r="BV8" i="401"/>
  <c r="BV28" i="401" s="1"/>
  <c r="BW8" i="401"/>
  <c r="BW28" i="401" s="1"/>
  <c r="BX8" i="401"/>
  <c r="BX28" i="401" s="1"/>
  <c r="BY8" i="401"/>
  <c r="BY28" i="401" s="1"/>
  <c r="BZ8" i="401"/>
  <c r="BZ28" i="401" s="1"/>
  <c r="C9" i="401"/>
  <c r="C30" i="401" s="1"/>
  <c r="D9" i="401"/>
  <c r="D30" i="401" s="1"/>
  <c r="E9" i="401"/>
  <c r="E29" i="401" s="1"/>
  <c r="F9" i="401"/>
  <c r="F29" i="401" s="1"/>
  <c r="G9" i="401"/>
  <c r="G29" i="401" s="1"/>
  <c r="H9" i="401"/>
  <c r="H29" i="401" s="1"/>
  <c r="I9" i="401"/>
  <c r="I30" i="401" s="1"/>
  <c r="J9" i="401"/>
  <c r="J30" i="401" s="1"/>
  <c r="K9" i="401"/>
  <c r="K30" i="401" s="1"/>
  <c r="L9" i="401"/>
  <c r="L30" i="401" s="1"/>
  <c r="M9" i="401"/>
  <c r="M29" i="401" s="1"/>
  <c r="N9" i="401"/>
  <c r="N29" i="401" s="1"/>
  <c r="O9" i="401"/>
  <c r="O29" i="401" s="1"/>
  <c r="P9" i="401"/>
  <c r="P29" i="401" s="1"/>
  <c r="Q9" i="401"/>
  <c r="Q30" i="401" s="1"/>
  <c r="R9" i="401"/>
  <c r="R30" i="401" s="1"/>
  <c r="S9" i="401"/>
  <c r="S30" i="401" s="1"/>
  <c r="T9" i="401"/>
  <c r="T30" i="401" s="1"/>
  <c r="U9" i="401"/>
  <c r="U29" i="401" s="1"/>
  <c r="V9" i="401"/>
  <c r="V29" i="401" s="1"/>
  <c r="W9" i="401"/>
  <c r="W29" i="401" s="1"/>
  <c r="X9" i="401"/>
  <c r="X29" i="401" s="1"/>
  <c r="Y9" i="401"/>
  <c r="Y30" i="401" s="1"/>
  <c r="Z9" i="401"/>
  <c r="Z30" i="401" s="1"/>
  <c r="AA9" i="401"/>
  <c r="AA30" i="401" s="1"/>
  <c r="AB9" i="401"/>
  <c r="AB30" i="401" s="1"/>
  <c r="AC9" i="401"/>
  <c r="AC29" i="401" s="1"/>
  <c r="AD9" i="401"/>
  <c r="AD30" i="401" s="1"/>
  <c r="AE9" i="401"/>
  <c r="AE29" i="401" s="1"/>
  <c r="AF9" i="401"/>
  <c r="AF29" i="401" s="1"/>
  <c r="AG9" i="401"/>
  <c r="AG30" i="401" s="1"/>
  <c r="AH9" i="401"/>
  <c r="AH30" i="401" s="1"/>
  <c r="AI9" i="401"/>
  <c r="AI30" i="401" s="1"/>
  <c r="AJ9" i="401"/>
  <c r="AJ30" i="401" s="1"/>
  <c r="AK9" i="401"/>
  <c r="AK29" i="401" s="1"/>
  <c r="AL9" i="401"/>
  <c r="AL29" i="401" s="1"/>
  <c r="AM9" i="401"/>
  <c r="AM29" i="401" s="1"/>
  <c r="AN9" i="401"/>
  <c r="AN29" i="401" s="1"/>
  <c r="AO9" i="401"/>
  <c r="AO30" i="401" s="1"/>
  <c r="AP9" i="401"/>
  <c r="AP30" i="401" s="1"/>
  <c r="AQ9" i="401"/>
  <c r="AQ30" i="401" s="1"/>
  <c r="AR9" i="401"/>
  <c r="AR30" i="401" s="1"/>
  <c r="AS9" i="401"/>
  <c r="AS29" i="401" s="1"/>
  <c r="AT9" i="401"/>
  <c r="AT29" i="401" s="1"/>
  <c r="AU9" i="401"/>
  <c r="AU29" i="401" s="1"/>
  <c r="AV9" i="401"/>
  <c r="AV29" i="401" s="1"/>
  <c r="AW9" i="401"/>
  <c r="AW30" i="401" s="1"/>
  <c r="AX9" i="401"/>
  <c r="AX30" i="401" s="1"/>
  <c r="AY9" i="401"/>
  <c r="AY30" i="401" s="1"/>
  <c r="AZ9" i="401"/>
  <c r="AZ30" i="401" s="1"/>
  <c r="BA9" i="401"/>
  <c r="BA29" i="401" s="1"/>
  <c r="BB9" i="401"/>
  <c r="BB29" i="401" s="1"/>
  <c r="BC9" i="401"/>
  <c r="BC29" i="401" s="1"/>
  <c r="BD9" i="401"/>
  <c r="BD29" i="401" s="1"/>
  <c r="BE9" i="401"/>
  <c r="BE30" i="401" s="1"/>
  <c r="BF9" i="401"/>
  <c r="BF30" i="401" s="1"/>
  <c r="BG9" i="401"/>
  <c r="BG30" i="401" s="1"/>
  <c r="BH9" i="401"/>
  <c r="BH30" i="401" s="1"/>
  <c r="BI9" i="401"/>
  <c r="BI29" i="401" s="1"/>
  <c r="BJ9" i="401"/>
  <c r="BJ29" i="401" s="1"/>
  <c r="BK9" i="401"/>
  <c r="BK29" i="401" s="1"/>
  <c r="BL9" i="401"/>
  <c r="BL29" i="401" s="1"/>
  <c r="BM9" i="401"/>
  <c r="BM30" i="401" s="1"/>
  <c r="BN9" i="401"/>
  <c r="BN30" i="401" s="1"/>
  <c r="BO9" i="401"/>
  <c r="BO30" i="401" s="1"/>
  <c r="BP9" i="401"/>
  <c r="BP30" i="401" s="1"/>
  <c r="BQ9" i="401"/>
  <c r="BQ29" i="401" s="1"/>
  <c r="BR9" i="401"/>
  <c r="BR29" i="401" s="1"/>
  <c r="BS9" i="401"/>
  <c r="BS29" i="401" s="1"/>
  <c r="BT9" i="401"/>
  <c r="BT29" i="401" s="1"/>
  <c r="BU9" i="401"/>
  <c r="BU30" i="401" s="1"/>
  <c r="BV9" i="401"/>
  <c r="BV30" i="401" s="1"/>
  <c r="BW9" i="401"/>
  <c r="BW30" i="401" s="1"/>
  <c r="BX9" i="401"/>
  <c r="BX30" i="401" s="1"/>
  <c r="BY9" i="401"/>
  <c r="BY29" i="401" s="1"/>
  <c r="BZ9" i="401"/>
  <c r="BZ29" i="401" s="1"/>
  <c r="C10" i="401"/>
  <c r="D10" i="401"/>
  <c r="E10" i="401"/>
  <c r="F10" i="401"/>
  <c r="G10" i="401"/>
  <c r="H10" i="401"/>
  <c r="I10" i="401"/>
  <c r="J10" i="401"/>
  <c r="K10" i="401"/>
  <c r="L10" i="401"/>
  <c r="M10" i="401"/>
  <c r="N10" i="401"/>
  <c r="O10" i="401"/>
  <c r="P10" i="401"/>
  <c r="Q10" i="401"/>
  <c r="R10" i="401"/>
  <c r="S10" i="401"/>
  <c r="T10" i="401"/>
  <c r="U10" i="401"/>
  <c r="V10" i="401"/>
  <c r="W10" i="401"/>
  <c r="X10" i="401"/>
  <c r="Y10" i="401"/>
  <c r="Z10" i="401"/>
  <c r="AA10" i="401"/>
  <c r="AB10" i="401"/>
  <c r="AC10" i="401"/>
  <c r="AD10" i="401"/>
  <c r="AE10" i="401"/>
  <c r="AF10" i="401"/>
  <c r="AG10" i="401"/>
  <c r="AH10" i="401"/>
  <c r="AI10" i="401"/>
  <c r="AJ10" i="401"/>
  <c r="AK10" i="401"/>
  <c r="AL10" i="401"/>
  <c r="AM10" i="401"/>
  <c r="AN10" i="401"/>
  <c r="AO10" i="401"/>
  <c r="AP10" i="401"/>
  <c r="AQ10" i="401"/>
  <c r="AR10" i="401"/>
  <c r="AS10" i="401"/>
  <c r="AT10" i="401"/>
  <c r="AU10" i="401"/>
  <c r="AV10" i="401"/>
  <c r="AW10" i="401"/>
  <c r="AX10" i="401"/>
  <c r="AY10" i="401"/>
  <c r="AZ10" i="401"/>
  <c r="BA10" i="401"/>
  <c r="BB10" i="401"/>
  <c r="BC10" i="401"/>
  <c r="BD10" i="401"/>
  <c r="BE10" i="401"/>
  <c r="BF10" i="401"/>
  <c r="BG10" i="401"/>
  <c r="BH10" i="401"/>
  <c r="BI10" i="401"/>
  <c r="BJ10" i="401"/>
  <c r="BK10" i="401"/>
  <c r="BL10" i="401"/>
  <c r="BM10" i="401"/>
  <c r="BN10" i="401"/>
  <c r="BO10" i="401"/>
  <c r="BP10" i="401"/>
  <c r="BQ10" i="401"/>
  <c r="BR10" i="401"/>
  <c r="BS10" i="401"/>
  <c r="BT10" i="401"/>
  <c r="BU10" i="401"/>
  <c r="BV10" i="401"/>
  <c r="BW10" i="401"/>
  <c r="BX10" i="401"/>
  <c r="BY10" i="401"/>
  <c r="BZ10" i="401"/>
  <c r="C11" i="401"/>
  <c r="D11" i="401"/>
  <c r="D31" i="401" s="1"/>
  <c r="E11" i="401"/>
  <c r="E31" i="401" s="1"/>
  <c r="F11" i="401"/>
  <c r="F31" i="401" s="1"/>
  <c r="G11" i="401"/>
  <c r="G31" i="401" s="1"/>
  <c r="H11" i="401"/>
  <c r="H31" i="401" s="1"/>
  <c r="I11" i="401"/>
  <c r="I31" i="401" s="1"/>
  <c r="J11" i="401"/>
  <c r="J31" i="401" s="1"/>
  <c r="K11" i="401"/>
  <c r="K31" i="401" s="1"/>
  <c r="L11" i="401"/>
  <c r="L31" i="401" s="1"/>
  <c r="M11" i="401"/>
  <c r="M31" i="401" s="1"/>
  <c r="N11" i="401"/>
  <c r="N31" i="401" s="1"/>
  <c r="O11" i="401"/>
  <c r="O31" i="401" s="1"/>
  <c r="P11" i="401"/>
  <c r="P31" i="401" s="1"/>
  <c r="Q11" i="401"/>
  <c r="Q31" i="401" s="1"/>
  <c r="R11" i="401"/>
  <c r="R31" i="401" s="1"/>
  <c r="S11" i="401"/>
  <c r="S31" i="401" s="1"/>
  <c r="T11" i="401"/>
  <c r="T31" i="401" s="1"/>
  <c r="U11" i="401"/>
  <c r="U31" i="401" s="1"/>
  <c r="V11" i="401"/>
  <c r="V31" i="401" s="1"/>
  <c r="W11" i="401"/>
  <c r="W31" i="401" s="1"/>
  <c r="X11" i="401"/>
  <c r="X31" i="401" s="1"/>
  <c r="Y11" i="401"/>
  <c r="Y31" i="401" s="1"/>
  <c r="Z11" i="401"/>
  <c r="Z31" i="401" s="1"/>
  <c r="AA11" i="401"/>
  <c r="AA31" i="401" s="1"/>
  <c r="AB11" i="401"/>
  <c r="AB31" i="401" s="1"/>
  <c r="AC11" i="401"/>
  <c r="AC31" i="401" s="1"/>
  <c r="AD11" i="401"/>
  <c r="AD31" i="401" s="1"/>
  <c r="AE11" i="401"/>
  <c r="AE31" i="401" s="1"/>
  <c r="AF11" i="401"/>
  <c r="AF31" i="401" s="1"/>
  <c r="AG11" i="401"/>
  <c r="AG31" i="401" s="1"/>
  <c r="AH11" i="401"/>
  <c r="AH31" i="401" s="1"/>
  <c r="AI11" i="401"/>
  <c r="AI31" i="401" s="1"/>
  <c r="AJ11" i="401"/>
  <c r="AJ31" i="401" s="1"/>
  <c r="AK11" i="401"/>
  <c r="AK31" i="401" s="1"/>
  <c r="AL11" i="401"/>
  <c r="AL31" i="401" s="1"/>
  <c r="AM11" i="401"/>
  <c r="AM31" i="401" s="1"/>
  <c r="AN11" i="401"/>
  <c r="AN31" i="401" s="1"/>
  <c r="AO11" i="401"/>
  <c r="AO31" i="401" s="1"/>
  <c r="AP11" i="401"/>
  <c r="AP31" i="401" s="1"/>
  <c r="AQ11" i="401"/>
  <c r="AQ31" i="401" s="1"/>
  <c r="AR11" i="401"/>
  <c r="AR31" i="401" s="1"/>
  <c r="AS11" i="401"/>
  <c r="AS31" i="401" s="1"/>
  <c r="AT11" i="401"/>
  <c r="AT31" i="401" s="1"/>
  <c r="AU11" i="401"/>
  <c r="AU31" i="401" s="1"/>
  <c r="AV11" i="401"/>
  <c r="AV31" i="401" s="1"/>
  <c r="AW11" i="401"/>
  <c r="AW31" i="401" s="1"/>
  <c r="AX11" i="401"/>
  <c r="AX31" i="401" s="1"/>
  <c r="AY11" i="401"/>
  <c r="AY31" i="401" s="1"/>
  <c r="AZ11" i="401"/>
  <c r="AZ31" i="401" s="1"/>
  <c r="BA11" i="401"/>
  <c r="BA31" i="401" s="1"/>
  <c r="BB11" i="401"/>
  <c r="BB31" i="401" s="1"/>
  <c r="BC11" i="401"/>
  <c r="BC31" i="401" s="1"/>
  <c r="BD11" i="401"/>
  <c r="BD31" i="401" s="1"/>
  <c r="BE11" i="401"/>
  <c r="BE31" i="401" s="1"/>
  <c r="BF11" i="401"/>
  <c r="BF31" i="401" s="1"/>
  <c r="BG11" i="401"/>
  <c r="BG31" i="401" s="1"/>
  <c r="BH11" i="401"/>
  <c r="BH31" i="401" s="1"/>
  <c r="BI11" i="401"/>
  <c r="BI31" i="401" s="1"/>
  <c r="BJ11" i="401"/>
  <c r="BJ31" i="401" s="1"/>
  <c r="BK11" i="401"/>
  <c r="BK31" i="401" s="1"/>
  <c r="BL11" i="401"/>
  <c r="BL31" i="401" s="1"/>
  <c r="BM11" i="401"/>
  <c r="BM31" i="401" s="1"/>
  <c r="BN11" i="401"/>
  <c r="BN31" i="401" s="1"/>
  <c r="BO11" i="401"/>
  <c r="BO31" i="401" s="1"/>
  <c r="BP11" i="401"/>
  <c r="BP31" i="401" s="1"/>
  <c r="BQ11" i="401"/>
  <c r="BQ31" i="401" s="1"/>
  <c r="BR11" i="401"/>
  <c r="BR31" i="401" s="1"/>
  <c r="BS11" i="401"/>
  <c r="BS31" i="401" s="1"/>
  <c r="BT11" i="401"/>
  <c r="BT31" i="401" s="1"/>
  <c r="BU11" i="401"/>
  <c r="BU31" i="401" s="1"/>
  <c r="BV11" i="401"/>
  <c r="BV31" i="401" s="1"/>
  <c r="BW11" i="401"/>
  <c r="BW31" i="401" s="1"/>
  <c r="BX11" i="401"/>
  <c r="BX31" i="401" s="1"/>
  <c r="BY11" i="401"/>
  <c r="BY31" i="401" s="1"/>
  <c r="BZ11" i="401"/>
  <c r="BZ31" i="401" s="1"/>
  <c r="B11" i="401"/>
  <c r="B9" i="401"/>
  <c r="B8" i="401"/>
  <c r="B28" i="401" s="1"/>
  <c r="B7" i="401"/>
  <c r="B6" i="401"/>
  <c r="B5" i="401"/>
  <c r="Z41" i="151" l="1"/>
  <c r="W43" i="151"/>
  <c r="W44" i="151" s="1"/>
  <c r="AB67" i="151"/>
  <c r="AC65" i="151"/>
  <c r="Y34" i="151"/>
  <c r="X37" i="151"/>
  <c r="X39" i="151"/>
  <c r="Y38" i="151"/>
  <c r="AA154" i="151"/>
  <c r="Z175" i="151"/>
  <c r="C31" i="401"/>
  <c r="I58" i="389"/>
  <c r="BV29" i="401"/>
  <c r="BN29" i="401"/>
  <c r="Z29" i="401"/>
  <c r="J29" i="401"/>
  <c r="R29" i="401"/>
  <c r="BF29" i="401"/>
  <c r="AX29" i="401"/>
  <c r="AP29" i="401"/>
  <c r="AH29" i="401"/>
  <c r="BT30" i="401"/>
  <c r="BL30" i="401"/>
  <c r="BD30" i="401"/>
  <c r="AV30" i="401"/>
  <c r="AN30" i="401"/>
  <c r="AF30" i="401"/>
  <c r="X30" i="401"/>
  <c r="P30" i="401"/>
  <c r="H30" i="401"/>
  <c r="BX29" i="401"/>
  <c r="BP29" i="401"/>
  <c r="BH29" i="401"/>
  <c r="AZ29" i="401"/>
  <c r="AR29" i="401"/>
  <c r="AJ29" i="401"/>
  <c r="AB29" i="401"/>
  <c r="T29" i="401"/>
  <c r="L29" i="401"/>
  <c r="D29" i="401"/>
  <c r="BR30" i="401"/>
  <c r="AL30" i="401"/>
  <c r="N30" i="401"/>
  <c r="BS30" i="401"/>
  <c r="BK30" i="401"/>
  <c r="BC30" i="401"/>
  <c r="AU30" i="401"/>
  <c r="AM30" i="401"/>
  <c r="AE30" i="401"/>
  <c r="W30" i="401"/>
  <c r="O30" i="401"/>
  <c r="G30" i="401"/>
  <c r="BW29" i="401"/>
  <c r="BO29" i="401"/>
  <c r="BG29" i="401"/>
  <c r="AY29" i="401"/>
  <c r="AQ29" i="401"/>
  <c r="AI29" i="401"/>
  <c r="AA29" i="401"/>
  <c r="S29" i="401"/>
  <c r="K29" i="401"/>
  <c r="C29" i="401"/>
  <c r="AT30" i="401"/>
  <c r="BY30" i="401"/>
  <c r="BQ30" i="401"/>
  <c r="BI30" i="401"/>
  <c r="BA30" i="401"/>
  <c r="AS30" i="401"/>
  <c r="AK30" i="401"/>
  <c r="AC30" i="401"/>
  <c r="U30" i="401"/>
  <c r="M30" i="401"/>
  <c r="E30" i="401"/>
  <c r="BU29" i="401"/>
  <c r="BM29" i="401"/>
  <c r="BE29" i="401"/>
  <c r="AW29" i="401"/>
  <c r="AO29" i="401"/>
  <c r="AG29" i="401"/>
  <c r="Y29" i="401"/>
  <c r="Q29" i="401"/>
  <c r="I29" i="401"/>
  <c r="BJ30" i="401"/>
  <c r="BZ30" i="401"/>
  <c r="BB30" i="401"/>
  <c r="V30" i="401"/>
  <c r="F30" i="401"/>
  <c r="AD29" i="401"/>
  <c r="I205" i="368"/>
  <c r="I198" i="368"/>
  <c r="I186" i="368"/>
  <c r="I185" i="368"/>
  <c r="I184" i="368"/>
  <c r="I183" i="368"/>
  <c r="I151" i="368"/>
  <c r="I135" i="368"/>
  <c r="I111" i="368"/>
  <c r="I135" i="336"/>
  <c r="I111" i="336"/>
  <c r="I91" i="336"/>
  <c r="I90" i="336"/>
  <c r="I111" i="390"/>
  <c r="I205" i="390"/>
  <c r="I151" i="390"/>
  <c r="J6" i="406"/>
  <c r="J7" i="406"/>
  <c r="J8" i="406"/>
  <c r="J9" i="406"/>
  <c r="J10" i="406"/>
  <c r="J11" i="406"/>
  <c r="J12" i="406"/>
  <c r="J13" i="406"/>
  <c r="J14" i="406"/>
  <c r="J15" i="406"/>
  <c r="J16" i="406"/>
  <c r="J17" i="406"/>
  <c r="J18" i="406"/>
  <c r="J19" i="406"/>
  <c r="J20" i="406"/>
  <c r="J21" i="406"/>
  <c r="J22" i="406"/>
  <c r="J23" i="406"/>
  <c r="J24" i="406"/>
  <c r="J25" i="406"/>
  <c r="J26" i="406"/>
  <c r="J27" i="406"/>
  <c r="J28" i="406"/>
  <c r="J29" i="406"/>
  <c r="J30" i="406"/>
  <c r="J31" i="406"/>
  <c r="J32" i="406"/>
  <c r="J33" i="406"/>
  <c r="J34" i="406"/>
  <c r="J35" i="406"/>
  <c r="J36" i="406"/>
  <c r="J37" i="406"/>
  <c r="J38" i="406"/>
  <c r="J39" i="406"/>
  <c r="J40" i="406"/>
  <c r="J41" i="406"/>
  <c r="J42" i="406"/>
  <c r="J43" i="406"/>
  <c r="J44" i="406"/>
  <c r="J45" i="406"/>
  <c r="J46" i="406"/>
  <c r="J47" i="406"/>
  <c r="J48" i="406"/>
  <c r="J49" i="406"/>
  <c r="J50" i="406"/>
  <c r="J51" i="406"/>
  <c r="J52" i="406"/>
  <c r="J53" i="406"/>
  <c r="J54" i="406"/>
  <c r="J55" i="406"/>
  <c r="J56" i="406"/>
  <c r="J57" i="406"/>
  <c r="J58" i="406"/>
  <c r="J59" i="406"/>
  <c r="J60" i="406"/>
  <c r="J61" i="406"/>
  <c r="J62" i="406"/>
  <c r="J63" i="406"/>
  <c r="J64" i="406"/>
  <c r="J65" i="406"/>
  <c r="J66" i="406"/>
  <c r="J67" i="406"/>
  <c r="J68" i="406"/>
  <c r="J69" i="406"/>
  <c r="J70" i="406"/>
  <c r="J71" i="406"/>
  <c r="J72" i="406"/>
  <c r="J73" i="406"/>
  <c r="J74" i="406"/>
  <c r="J75" i="406"/>
  <c r="J76" i="406"/>
  <c r="J77" i="406"/>
  <c r="J78" i="406"/>
  <c r="J79" i="406"/>
  <c r="J80" i="406"/>
  <c r="J81" i="406"/>
  <c r="J82" i="406"/>
  <c r="J83" i="406"/>
  <c r="J84" i="406"/>
  <c r="J85" i="406"/>
  <c r="J86" i="406"/>
  <c r="J87" i="406"/>
  <c r="J88" i="406"/>
  <c r="J89" i="406"/>
  <c r="J90" i="406"/>
  <c r="J91" i="406"/>
  <c r="J92" i="406"/>
  <c r="J93" i="406"/>
  <c r="J94" i="406"/>
  <c r="J95" i="406"/>
  <c r="J96" i="406"/>
  <c r="J97" i="406"/>
  <c r="J98" i="406"/>
  <c r="J99" i="406"/>
  <c r="J100" i="406"/>
  <c r="J101" i="406"/>
  <c r="J102" i="406"/>
  <c r="J103" i="406"/>
  <c r="J104" i="406"/>
  <c r="J105" i="406"/>
  <c r="J106" i="406"/>
  <c r="J107" i="406"/>
  <c r="J108" i="406"/>
  <c r="J109" i="406"/>
  <c r="J110" i="406"/>
  <c r="J111" i="406"/>
  <c r="J112" i="406"/>
  <c r="J113" i="406"/>
  <c r="J114" i="406"/>
  <c r="J115" i="406"/>
  <c r="J116" i="406"/>
  <c r="J117" i="406"/>
  <c r="J118" i="406"/>
  <c r="J119" i="406"/>
  <c r="J120" i="406"/>
  <c r="J121" i="406"/>
  <c r="J122" i="406"/>
  <c r="J123" i="406"/>
  <c r="J124" i="406"/>
  <c r="J125" i="406"/>
  <c r="J126" i="406"/>
  <c r="J127" i="406"/>
  <c r="J128" i="406"/>
  <c r="J129" i="406"/>
  <c r="J130" i="406"/>
  <c r="J131" i="406"/>
  <c r="J132" i="406"/>
  <c r="J133" i="406"/>
  <c r="J134" i="406"/>
  <c r="J135" i="406"/>
  <c r="J136" i="406"/>
  <c r="J137" i="406"/>
  <c r="J138" i="406"/>
  <c r="J139" i="406"/>
  <c r="J140" i="406"/>
  <c r="J141" i="406"/>
  <c r="J142" i="406"/>
  <c r="J143" i="406"/>
  <c r="J144" i="406"/>
  <c r="J145" i="406"/>
  <c r="J146" i="406"/>
  <c r="J147" i="406"/>
  <c r="J148" i="406"/>
  <c r="J149" i="406"/>
  <c r="J150" i="406"/>
  <c r="J151" i="406"/>
  <c r="J152" i="406"/>
  <c r="J153" i="406"/>
  <c r="J154" i="406"/>
  <c r="J155" i="406"/>
  <c r="J156" i="406"/>
  <c r="J157" i="406"/>
  <c r="J158" i="406"/>
  <c r="J159" i="406"/>
  <c r="J160" i="406"/>
  <c r="J161" i="406"/>
  <c r="J162" i="406"/>
  <c r="J163" i="406"/>
  <c r="J164" i="406"/>
  <c r="J165" i="406"/>
  <c r="J166" i="406"/>
  <c r="J167" i="406"/>
  <c r="J168" i="406"/>
  <c r="J169" i="406"/>
  <c r="J170" i="406"/>
  <c r="J171" i="406"/>
  <c r="J172" i="406"/>
  <c r="J173" i="406"/>
  <c r="J174" i="406"/>
  <c r="J175" i="406"/>
  <c r="J176" i="406"/>
  <c r="J177" i="406"/>
  <c r="J178" i="406"/>
  <c r="J179" i="406"/>
  <c r="J180" i="406"/>
  <c r="J181" i="406"/>
  <c r="J182" i="406"/>
  <c r="J183" i="406"/>
  <c r="J184" i="406"/>
  <c r="J185" i="406"/>
  <c r="J186" i="406"/>
  <c r="J187" i="406"/>
  <c r="J188" i="406"/>
  <c r="J189" i="406"/>
  <c r="J190" i="406"/>
  <c r="J191" i="406"/>
  <c r="J192" i="406"/>
  <c r="J193" i="406"/>
  <c r="J194" i="406"/>
  <c r="J195" i="406"/>
  <c r="J196" i="406"/>
  <c r="J197" i="406"/>
  <c r="J198" i="406"/>
  <c r="J199" i="406"/>
  <c r="J200" i="406"/>
  <c r="J201" i="406"/>
  <c r="J202" i="406"/>
  <c r="J203" i="406"/>
  <c r="J204" i="406"/>
  <c r="J205" i="406"/>
  <c r="J206" i="406"/>
  <c r="J207" i="406"/>
  <c r="J208" i="406"/>
  <c r="J209" i="406"/>
  <c r="J210" i="406"/>
  <c r="J211" i="406"/>
  <c r="J212" i="406"/>
  <c r="J213" i="406"/>
  <c r="J214" i="406"/>
  <c r="J215" i="406"/>
  <c r="J216" i="406"/>
  <c r="J217" i="406"/>
  <c r="J218" i="406"/>
  <c r="J219" i="406"/>
  <c r="J220" i="406"/>
  <c r="J221" i="406"/>
  <c r="J222" i="406"/>
  <c r="J223" i="406"/>
  <c r="J224" i="406"/>
  <c r="J225" i="406"/>
  <c r="J226" i="406"/>
  <c r="J227" i="406"/>
  <c r="J228" i="406"/>
  <c r="J229" i="406"/>
  <c r="J230" i="406"/>
  <c r="J231" i="406"/>
  <c r="J232" i="406"/>
  <c r="J233" i="406"/>
  <c r="J234" i="406"/>
  <c r="J235" i="406"/>
  <c r="J236" i="406"/>
  <c r="J237" i="406"/>
  <c r="J238" i="406"/>
  <c r="J239" i="406"/>
  <c r="J240" i="406"/>
  <c r="J241" i="406"/>
  <c r="J242" i="406"/>
  <c r="J243" i="406"/>
  <c r="J244" i="406"/>
  <c r="J245" i="406"/>
  <c r="J246" i="406"/>
  <c r="J247" i="406"/>
  <c r="J248" i="406"/>
  <c r="J249" i="406"/>
  <c r="J250" i="406"/>
  <c r="J251" i="406"/>
  <c r="J252" i="406"/>
  <c r="J253" i="406"/>
  <c r="J254" i="406"/>
  <c r="J255" i="406"/>
  <c r="J256" i="406"/>
  <c r="J257" i="406"/>
  <c r="J258" i="406"/>
  <c r="J259" i="406"/>
  <c r="J260" i="406"/>
  <c r="J261" i="406"/>
  <c r="J262" i="406"/>
  <c r="J263" i="406"/>
  <c r="J264" i="406"/>
  <c r="J265" i="406"/>
  <c r="J266" i="406"/>
  <c r="J267" i="406"/>
  <c r="J268" i="406"/>
  <c r="J269" i="406"/>
  <c r="J270" i="406"/>
  <c r="J271" i="406"/>
  <c r="J272" i="406"/>
  <c r="J273" i="406"/>
  <c r="J274" i="406"/>
  <c r="J275" i="406"/>
  <c r="J276" i="406"/>
  <c r="J277" i="406"/>
  <c r="J278" i="406"/>
  <c r="J279" i="406"/>
  <c r="J280" i="406"/>
  <c r="J281" i="406"/>
  <c r="J282" i="406"/>
  <c r="J283" i="406"/>
  <c r="J284" i="406"/>
  <c r="J285" i="406"/>
  <c r="J286" i="406"/>
  <c r="J287" i="406"/>
  <c r="J288" i="406"/>
  <c r="J289" i="406"/>
  <c r="J290" i="406"/>
  <c r="J291" i="406"/>
  <c r="J292" i="406"/>
  <c r="J293" i="406"/>
  <c r="J294" i="406"/>
  <c r="J295" i="406"/>
  <c r="J296" i="406"/>
  <c r="J297" i="406"/>
  <c r="J298" i="406"/>
  <c r="J299" i="406"/>
  <c r="J300" i="406"/>
  <c r="J301" i="406"/>
  <c r="J302" i="406"/>
  <c r="J303" i="406"/>
  <c r="J304" i="406"/>
  <c r="J305" i="406"/>
  <c r="J306" i="406"/>
  <c r="J307" i="406"/>
  <c r="J308" i="406"/>
  <c r="J309" i="406"/>
  <c r="J310" i="406"/>
  <c r="J311" i="406"/>
  <c r="J312" i="406"/>
  <c r="J313" i="406"/>
  <c r="J314" i="406"/>
  <c r="J315" i="406"/>
  <c r="J316" i="406"/>
  <c r="J317" i="406"/>
  <c r="J318" i="406"/>
  <c r="J319" i="406"/>
  <c r="J320" i="406"/>
  <c r="J321" i="406"/>
  <c r="J322" i="406"/>
  <c r="J323" i="406"/>
  <c r="J324" i="406"/>
  <c r="J325" i="406"/>
  <c r="J326" i="406"/>
  <c r="J327" i="406"/>
  <c r="J328" i="406"/>
  <c r="J329" i="406"/>
  <c r="J330" i="406"/>
  <c r="J331" i="406"/>
  <c r="J332" i="406"/>
  <c r="J333" i="406"/>
  <c r="J334" i="406"/>
  <c r="J335" i="406"/>
  <c r="J336" i="406"/>
  <c r="J5" i="406"/>
  <c r="I6" i="406"/>
  <c r="I7" i="406"/>
  <c r="I8" i="406"/>
  <c r="I9" i="406"/>
  <c r="I10" i="406"/>
  <c r="I11" i="406"/>
  <c r="I12" i="406"/>
  <c r="I13" i="406"/>
  <c r="I14" i="406"/>
  <c r="I15" i="406"/>
  <c r="I16" i="406"/>
  <c r="I17" i="406"/>
  <c r="I18" i="406"/>
  <c r="I19" i="406"/>
  <c r="I20" i="406"/>
  <c r="I21" i="406"/>
  <c r="I22" i="406"/>
  <c r="I23" i="406"/>
  <c r="I24" i="406"/>
  <c r="I25" i="406"/>
  <c r="I26" i="406"/>
  <c r="I27" i="406"/>
  <c r="I28" i="406"/>
  <c r="I29" i="406"/>
  <c r="I30" i="406"/>
  <c r="I31" i="406"/>
  <c r="I32" i="406"/>
  <c r="I33" i="406"/>
  <c r="I34" i="406"/>
  <c r="I35" i="406"/>
  <c r="I36" i="406"/>
  <c r="I37" i="406"/>
  <c r="I38" i="406"/>
  <c r="I39" i="406"/>
  <c r="I40" i="406"/>
  <c r="I41" i="406"/>
  <c r="I42" i="406"/>
  <c r="I43" i="406"/>
  <c r="I44" i="406"/>
  <c r="I45" i="406"/>
  <c r="I46" i="406"/>
  <c r="I47" i="406"/>
  <c r="I48" i="406"/>
  <c r="I49" i="406"/>
  <c r="I50" i="406"/>
  <c r="I51" i="406"/>
  <c r="I52" i="406"/>
  <c r="I53" i="406"/>
  <c r="I54" i="406"/>
  <c r="I55" i="406"/>
  <c r="I56" i="406"/>
  <c r="I57" i="406"/>
  <c r="I58" i="406"/>
  <c r="I59" i="406"/>
  <c r="I60" i="406"/>
  <c r="I61" i="406"/>
  <c r="I62" i="406"/>
  <c r="I63" i="406"/>
  <c r="I64" i="406"/>
  <c r="I65" i="406"/>
  <c r="I66" i="406"/>
  <c r="I67" i="406"/>
  <c r="I68" i="406"/>
  <c r="I69" i="406"/>
  <c r="I70" i="406"/>
  <c r="I71" i="406"/>
  <c r="I72" i="406"/>
  <c r="I73" i="406"/>
  <c r="I74" i="406"/>
  <c r="I75" i="406"/>
  <c r="I76" i="406"/>
  <c r="I77" i="406"/>
  <c r="I78" i="406"/>
  <c r="I79" i="406"/>
  <c r="I80" i="406"/>
  <c r="I81" i="406"/>
  <c r="I82" i="406"/>
  <c r="I83" i="406"/>
  <c r="I84" i="406"/>
  <c r="I85" i="406"/>
  <c r="I86" i="406"/>
  <c r="I87" i="406"/>
  <c r="I88" i="406"/>
  <c r="I89" i="406"/>
  <c r="I90" i="406"/>
  <c r="I91" i="406"/>
  <c r="I92" i="406"/>
  <c r="I93" i="406"/>
  <c r="I94" i="406"/>
  <c r="I95" i="406"/>
  <c r="I96" i="406"/>
  <c r="I97" i="406"/>
  <c r="I98" i="406"/>
  <c r="I99" i="406"/>
  <c r="I100" i="406"/>
  <c r="I101" i="406"/>
  <c r="I102" i="406"/>
  <c r="I103" i="406"/>
  <c r="I104" i="406"/>
  <c r="I105" i="406"/>
  <c r="I106" i="406"/>
  <c r="I107" i="406"/>
  <c r="I108" i="406"/>
  <c r="I109" i="406"/>
  <c r="I110" i="406"/>
  <c r="I111" i="406"/>
  <c r="I112" i="406"/>
  <c r="I113" i="406"/>
  <c r="I114" i="406"/>
  <c r="I115" i="406"/>
  <c r="I116" i="406"/>
  <c r="I117" i="406"/>
  <c r="I118" i="406"/>
  <c r="I119" i="406"/>
  <c r="I120" i="406"/>
  <c r="I121" i="406"/>
  <c r="I122" i="406"/>
  <c r="I123" i="406"/>
  <c r="I124" i="406"/>
  <c r="I125" i="406"/>
  <c r="I126" i="406"/>
  <c r="I127" i="406"/>
  <c r="I128" i="406"/>
  <c r="I129" i="406"/>
  <c r="I130" i="406"/>
  <c r="I131" i="406"/>
  <c r="I132" i="406"/>
  <c r="I133" i="406"/>
  <c r="I134" i="406"/>
  <c r="I135" i="406"/>
  <c r="I136" i="406"/>
  <c r="I137" i="406"/>
  <c r="I138" i="406"/>
  <c r="I139" i="406"/>
  <c r="I140" i="406"/>
  <c r="I141" i="406"/>
  <c r="I142" i="406"/>
  <c r="I143" i="406"/>
  <c r="I144" i="406"/>
  <c r="I145" i="406"/>
  <c r="I146" i="406"/>
  <c r="I147" i="406"/>
  <c r="I148" i="406"/>
  <c r="I149" i="406"/>
  <c r="I150" i="406"/>
  <c r="I151" i="406"/>
  <c r="I152" i="406"/>
  <c r="I153" i="406"/>
  <c r="I154" i="406"/>
  <c r="I155" i="406"/>
  <c r="I156" i="406"/>
  <c r="I157" i="406"/>
  <c r="I158" i="406"/>
  <c r="I159" i="406"/>
  <c r="I160" i="406"/>
  <c r="I161" i="406"/>
  <c r="I162" i="406"/>
  <c r="I163" i="406"/>
  <c r="I164" i="406"/>
  <c r="I165" i="406"/>
  <c r="I166" i="406"/>
  <c r="I167" i="406"/>
  <c r="I168" i="406"/>
  <c r="I169" i="406"/>
  <c r="I170" i="406"/>
  <c r="I171" i="406"/>
  <c r="I172" i="406"/>
  <c r="I173" i="406"/>
  <c r="I174" i="406"/>
  <c r="I175" i="406"/>
  <c r="I176" i="406"/>
  <c r="I177" i="406"/>
  <c r="I178" i="406"/>
  <c r="I179" i="406"/>
  <c r="I180" i="406"/>
  <c r="I181" i="406"/>
  <c r="I182" i="406"/>
  <c r="I183" i="406"/>
  <c r="I184" i="406"/>
  <c r="I185" i="406"/>
  <c r="I186" i="406"/>
  <c r="I187" i="406"/>
  <c r="I188" i="406"/>
  <c r="I189" i="406"/>
  <c r="I190" i="406"/>
  <c r="I191" i="406"/>
  <c r="I192" i="406"/>
  <c r="I193" i="406"/>
  <c r="I194" i="406"/>
  <c r="I195" i="406"/>
  <c r="I196" i="406"/>
  <c r="I197" i="406"/>
  <c r="I198" i="406"/>
  <c r="I199" i="406"/>
  <c r="I200" i="406"/>
  <c r="I201" i="406"/>
  <c r="I202" i="406"/>
  <c r="I203" i="406"/>
  <c r="I204" i="406"/>
  <c r="I205" i="406"/>
  <c r="I206" i="406"/>
  <c r="I207" i="406"/>
  <c r="I208" i="406"/>
  <c r="I209" i="406"/>
  <c r="I210" i="406"/>
  <c r="I211" i="406"/>
  <c r="I212" i="406"/>
  <c r="I213" i="406"/>
  <c r="I214" i="406"/>
  <c r="I215" i="406"/>
  <c r="I216" i="406"/>
  <c r="I217" i="406"/>
  <c r="I218" i="406"/>
  <c r="I219" i="406"/>
  <c r="I220" i="406"/>
  <c r="I221" i="406"/>
  <c r="I222" i="406"/>
  <c r="I223" i="406"/>
  <c r="I224" i="406"/>
  <c r="I225" i="406"/>
  <c r="I226" i="406"/>
  <c r="I227" i="406"/>
  <c r="I228" i="406"/>
  <c r="I229" i="406"/>
  <c r="I230" i="406"/>
  <c r="I231" i="406"/>
  <c r="I232" i="406"/>
  <c r="I233" i="406"/>
  <c r="I234" i="406"/>
  <c r="I235" i="406"/>
  <c r="I236" i="406"/>
  <c r="I237" i="406"/>
  <c r="I238" i="406"/>
  <c r="I239" i="406"/>
  <c r="I240" i="406"/>
  <c r="I241" i="406"/>
  <c r="I242" i="406"/>
  <c r="I243" i="406"/>
  <c r="I244" i="406"/>
  <c r="I245" i="406"/>
  <c r="I246" i="406"/>
  <c r="I247" i="406"/>
  <c r="I248" i="406"/>
  <c r="I249" i="406"/>
  <c r="I250" i="406"/>
  <c r="I251" i="406"/>
  <c r="I252" i="406"/>
  <c r="I253" i="406"/>
  <c r="I254" i="406"/>
  <c r="I255" i="406"/>
  <c r="I256" i="406"/>
  <c r="I257" i="406"/>
  <c r="I258" i="406"/>
  <c r="I259" i="406"/>
  <c r="I260" i="406"/>
  <c r="I261" i="406"/>
  <c r="I262" i="406"/>
  <c r="I263" i="406"/>
  <c r="I264" i="406"/>
  <c r="I265" i="406"/>
  <c r="I266" i="406"/>
  <c r="I267" i="406"/>
  <c r="I268" i="406"/>
  <c r="I269" i="406"/>
  <c r="I270" i="406"/>
  <c r="I271" i="406"/>
  <c r="I272" i="406"/>
  <c r="I273" i="406"/>
  <c r="I274" i="406"/>
  <c r="I275" i="406"/>
  <c r="I276" i="406"/>
  <c r="I277" i="406"/>
  <c r="I278" i="406"/>
  <c r="I279" i="406"/>
  <c r="I280" i="406"/>
  <c r="I281" i="406"/>
  <c r="I282" i="406"/>
  <c r="I283" i="406"/>
  <c r="I284" i="406"/>
  <c r="I285" i="406"/>
  <c r="I286" i="406"/>
  <c r="I287" i="406"/>
  <c r="I288" i="406"/>
  <c r="I289" i="406"/>
  <c r="I290" i="406"/>
  <c r="I291" i="406"/>
  <c r="I292" i="406"/>
  <c r="I293" i="406"/>
  <c r="I294" i="406"/>
  <c r="I295" i="406"/>
  <c r="I296" i="406"/>
  <c r="I297" i="406"/>
  <c r="I298" i="406"/>
  <c r="I299" i="406"/>
  <c r="I300" i="406"/>
  <c r="I301" i="406"/>
  <c r="I302" i="406"/>
  <c r="I303" i="406"/>
  <c r="I304" i="406"/>
  <c r="I305" i="406"/>
  <c r="I306" i="406"/>
  <c r="I307" i="406"/>
  <c r="I308" i="406"/>
  <c r="I309" i="406"/>
  <c r="I310" i="406"/>
  <c r="I311" i="406"/>
  <c r="I312" i="406"/>
  <c r="I313" i="406"/>
  <c r="I314" i="406"/>
  <c r="I315" i="406"/>
  <c r="I316" i="406"/>
  <c r="I317" i="406"/>
  <c r="I318" i="406"/>
  <c r="I319" i="406"/>
  <c r="I320" i="406"/>
  <c r="I321" i="406"/>
  <c r="I322" i="406"/>
  <c r="I323" i="406"/>
  <c r="I324" i="406"/>
  <c r="I325" i="406"/>
  <c r="I326" i="406"/>
  <c r="I327" i="406"/>
  <c r="I328" i="406"/>
  <c r="I329" i="406"/>
  <c r="I330" i="406"/>
  <c r="I331" i="406"/>
  <c r="I332" i="406"/>
  <c r="I333" i="406"/>
  <c r="I334" i="406"/>
  <c r="I335" i="406"/>
  <c r="I336" i="406"/>
  <c r="I5" i="406"/>
  <c r="H6" i="406"/>
  <c r="H7" i="406"/>
  <c r="H8" i="406"/>
  <c r="H9" i="406"/>
  <c r="H10" i="406"/>
  <c r="H11" i="406"/>
  <c r="H12" i="406"/>
  <c r="H13" i="406"/>
  <c r="H14" i="406"/>
  <c r="H15" i="406"/>
  <c r="H16" i="406"/>
  <c r="H17" i="406"/>
  <c r="H18" i="406"/>
  <c r="H19" i="406"/>
  <c r="H20" i="406"/>
  <c r="H21" i="406"/>
  <c r="H22" i="406"/>
  <c r="H23" i="406"/>
  <c r="H24" i="406"/>
  <c r="H25" i="406"/>
  <c r="H26" i="406"/>
  <c r="H27" i="406"/>
  <c r="H28" i="406"/>
  <c r="H29" i="406"/>
  <c r="H30" i="406"/>
  <c r="H31" i="406"/>
  <c r="H32" i="406"/>
  <c r="H33" i="406"/>
  <c r="H34" i="406"/>
  <c r="H35" i="406"/>
  <c r="H36" i="406"/>
  <c r="H37" i="406"/>
  <c r="H38" i="406"/>
  <c r="H39" i="406"/>
  <c r="H40" i="406"/>
  <c r="H41" i="406"/>
  <c r="H42" i="406"/>
  <c r="H43" i="406"/>
  <c r="H44" i="406"/>
  <c r="H45" i="406"/>
  <c r="H46" i="406"/>
  <c r="H47" i="406"/>
  <c r="H48" i="406"/>
  <c r="H49" i="406"/>
  <c r="H50" i="406"/>
  <c r="H51" i="406"/>
  <c r="H52" i="406"/>
  <c r="H53" i="406"/>
  <c r="H54" i="406"/>
  <c r="H55" i="406"/>
  <c r="H56" i="406"/>
  <c r="H57" i="406"/>
  <c r="H58" i="406"/>
  <c r="H59" i="406"/>
  <c r="H60" i="406"/>
  <c r="H61" i="406"/>
  <c r="H62" i="406"/>
  <c r="H63" i="406"/>
  <c r="H64" i="406"/>
  <c r="H65" i="406"/>
  <c r="H66" i="406"/>
  <c r="H67" i="406"/>
  <c r="H68" i="406"/>
  <c r="H69" i="406"/>
  <c r="H70" i="406"/>
  <c r="H71" i="406"/>
  <c r="H72" i="406"/>
  <c r="H73" i="406"/>
  <c r="H74" i="406"/>
  <c r="H75" i="406"/>
  <c r="H76" i="406"/>
  <c r="H77" i="406"/>
  <c r="H78" i="406"/>
  <c r="H79" i="406"/>
  <c r="H80" i="406"/>
  <c r="H81" i="406"/>
  <c r="H82" i="406"/>
  <c r="H83" i="406"/>
  <c r="H84" i="406"/>
  <c r="H85" i="406"/>
  <c r="H86" i="406"/>
  <c r="H87" i="406"/>
  <c r="H88" i="406"/>
  <c r="H89" i="406"/>
  <c r="H90" i="406"/>
  <c r="H91" i="406"/>
  <c r="H92" i="406"/>
  <c r="H93" i="406"/>
  <c r="H94" i="406"/>
  <c r="H95" i="406"/>
  <c r="H96" i="406"/>
  <c r="H97" i="406"/>
  <c r="H98" i="406"/>
  <c r="H99" i="406"/>
  <c r="H100" i="406"/>
  <c r="H101" i="406"/>
  <c r="H102" i="406"/>
  <c r="H103" i="406"/>
  <c r="H104" i="406"/>
  <c r="H105" i="406"/>
  <c r="H106" i="406"/>
  <c r="H107" i="406"/>
  <c r="H108" i="406"/>
  <c r="H109" i="406"/>
  <c r="H110" i="406"/>
  <c r="H111" i="406"/>
  <c r="H112" i="406"/>
  <c r="H113" i="406"/>
  <c r="H114" i="406"/>
  <c r="H115" i="406"/>
  <c r="H116" i="406"/>
  <c r="H117" i="406"/>
  <c r="H118" i="406"/>
  <c r="H119" i="406"/>
  <c r="H120" i="406"/>
  <c r="H121" i="406"/>
  <c r="H122" i="406"/>
  <c r="H123" i="406"/>
  <c r="H124" i="406"/>
  <c r="H125" i="406"/>
  <c r="H126" i="406"/>
  <c r="H127" i="406"/>
  <c r="H128" i="406"/>
  <c r="H129" i="406"/>
  <c r="H130" i="406"/>
  <c r="H131" i="406"/>
  <c r="H132" i="406"/>
  <c r="H133" i="406"/>
  <c r="H134" i="406"/>
  <c r="H135" i="406"/>
  <c r="H136" i="406"/>
  <c r="H137" i="406"/>
  <c r="H138" i="406"/>
  <c r="H139" i="406"/>
  <c r="H140" i="406"/>
  <c r="H141" i="406"/>
  <c r="H142" i="406"/>
  <c r="H143" i="406"/>
  <c r="H144" i="406"/>
  <c r="H145" i="406"/>
  <c r="H146" i="406"/>
  <c r="H147" i="406"/>
  <c r="H148" i="406"/>
  <c r="H149" i="406"/>
  <c r="H150" i="406"/>
  <c r="H151" i="406"/>
  <c r="H152" i="406"/>
  <c r="H153" i="406"/>
  <c r="H154" i="406"/>
  <c r="H155" i="406"/>
  <c r="H156" i="406"/>
  <c r="H157" i="406"/>
  <c r="H158" i="406"/>
  <c r="H159" i="406"/>
  <c r="H160" i="406"/>
  <c r="H161" i="406"/>
  <c r="H162" i="406"/>
  <c r="H163" i="406"/>
  <c r="H164" i="406"/>
  <c r="H165" i="406"/>
  <c r="H166" i="406"/>
  <c r="H167" i="406"/>
  <c r="H168" i="406"/>
  <c r="H169" i="406"/>
  <c r="H170" i="406"/>
  <c r="H171" i="406"/>
  <c r="H172" i="406"/>
  <c r="H173" i="406"/>
  <c r="H174" i="406"/>
  <c r="H175" i="406"/>
  <c r="H176" i="406"/>
  <c r="H177" i="406"/>
  <c r="H178" i="406"/>
  <c r="H179" i="406"/>
  <c r="H180" i="406"/>
  <c r="H181" i="406"/>
  <c r="H182" i="406"/>
  <c r="H183" i="406"/>
  <c r="H184" i="406"/>
  <c r="H185" i="406"/>
  <c r="H186" i="406"/>
  <c r="H187" i="406"/>
  <c r="H188" i="406"/>
  <c r="H189" i="406"/>
  <c r="H190" i="406"/>
  <c r="H191" i="406"/>
  <c r="H192" i="406"/>
  <c r="H193" i="406"/>
  <c r="H194" i="406"/>
  <c r="H195" i="406"/>
  <c r="H196" i="406"/>
  <c r="H197" i="406"/>
  <c r="H198" i="406"/>
  <c r="H199" i="406"/>
  <c r="H200" i="406"/>
  <c r="H201" i="406"/>
  <c r="H202" i="406"/>
  <c r="H203" i="406"/>
  <c r="H204" i="406"/>
  <c r="H205" i="406"/>
  <c r="H206" i="406"/>
  <c r="H207" i="406"/>
  <c r="H208" i="406"/>
  <c r="H209" i="406"/>
  <c r="H210" i="406"/>
  <c r="H211" i="406"/>
  <c r="H212" i="406"/>
  <c r="H213" i="406"/>
  <c r="H214" i="406"/>
  <c r="H215" i="406"/>
  <c r="H216" i="406"/>
  <c r="H217" i="406"/>
  <c r="H218" i="406"/>
  <c r="H219" i="406"/>
  <c r="H220" i="406"/>
  <c r="H221" i="406"/>
  <c r="H222" i="406"/>
  <c r="H223" i="406"/>
  <c r="H224" i="406"/>
  <c r="H225" i="406"/>
  <c r="H226" i="406"/>
  <c r="H227" i="406"/>
  <c r="H228" i="406"/>
  <c r="H229" i="406"/>
  <c r="H230" i="406"/>
  <c r="H231" i="406"/>
  <c r="H232" i="406"/>
  <c r="H233" i="406"/>
  <c r="H234" i="406"/>
  <c r="H235" i="406"/>
  <c r="H236" i="406"/>
  <c r="H237" i="406"/>
  <c r="H238" i="406"/>
  <c r="H239" i="406"/>
  <c r="H240" i="406"/>
  <c r="H241" i="406"/>
  <c r="H242" i="406"/>
  <c r="H243" i="406"/>
  <c r="H244" i="406"/>
  <c r="H245" i="406"/>
  <c r="H246" i="406"/>
  <c r="H247" i="406"/>
  <c r="H248" i="406"/>
  <c r="H249" i="406"/>
  <c r="H250" i="406"/>
  <c r="H251" i="406"/>
  <c r="H252" i="406"/>
  <c r="H253" i="406"/>
  <c r="H254" i="406"/>
  <c r="H255" i="406"/>
  <c r="H256" i="406"/>
  <c r="H257" i="406"/>
  <c r="H258" i="406"/>
  <c r="H259" i="406"/>
  <c r="H260" i="406"/>
  <c r="H261" i="406"/>
  <c r="H262" i="406"/>
  <c r="H263" i="406"/>
  <c r="H264" i="406"/>
  <c r="H265" i="406"/>
  <c r="H266" i="406"/>
  <c r="H267" i="406"/>
  <c r="H268" i="406"/>
  <c r="H269" i="406"/>
  <c r="H270" i="406"/>
  <c r="H271" i="406"/>
  <c r="H272" i="406"/>
  <c r="H273" i="406"/>
  <c r="H274" i="406"/>
  <c r="H275" i="406"/>
  <c r="H276" i="406"/>
  <c r="H277" i="406"/>
  <c r="H278" i="406"/>
  <c r="H279" i="406"/>
  <c r="H280" i="406"/>
  <c r="H281" i="406"/>
  <c r="H282" i="406"/>
  <c r="H283" i="406"/>
  <c r="H284" i="406"/>
  <c r="H285" i="406"/>
  <c r="H286" i="406"/>
  <c r="H287" i="406"/>
  <c r="H288" i="406"/>
  <c r="H289" i="406"/>
  <c r="H290" i="406"/>
  <c r="H291" i="406"/>
  <c r="H292" i="406"/>
  <c r="H293" i="406"/>
  <c r="H294" i="406"/>
  <c r="H295" i="406"/>
  <c r="H296" i="406"/>
  <c r="H297" i="406"/>
  <c r="H298" i="406"/>
  <c r="H299" i="406"/>
  <c r="H300" i="406"/>
  <c r="H301" i="406"/>
  <c r="H302" i="406"/>
  <c r="H303" i="406"/>
  <c r="H304" i="406"/>
  <c r="H305" i="406"/>
  <c r="H306" i="406"/>
  <c r="H307" i="406"/>
  <c r="H308" i="406"/>
  <c r="H309" i="406"/>
  <c r="H310" i="406"/>
  <c r="H311" i="406"/>
  <c r="H312" i="406"/>
  <c r="H313" i="406"/>
  <c r="H314" i="406"/>
  <c r="H315" i="406"/>
  <c r="H316" i="406"/>
  <c r="H317" i="406"/>
  <c r="H318" i="406"/>
  <c r="H319" i="406"/>
  <c r="H320" i="406"/>
  <c r="H321" i="406"/>
  <c r="H322" i="406"/>
  <c r="H323" i="406"/>
  <c r="H324" i="406"/>
  <c r="H325" i="406"/>
  <c r="H326" i="406"/>
  <c r="H327" i="406"/>
  <c r="H328" i="406"/>
  <c r="H329" i="406"/>
  <c r="H330" i="406"/>
  <c r="H331" i="406"/>
  <c r="H332" i="406"/>
  <c r="H333" i="406"/>
  <c r="H334" i="406"/>
  <c r="H335" i="406"/>
  <c r="H336" i="406"/>
  <c r="H5" i="406"/>
  <c r="G6" i="406"/>
  <c r="G7" i="406"/>
  <c r="G8" i="406"/>
  <c r="G9" i="406"/>
  <c r="G10" i="406"/>
  <c r="G11" i="406"/>
  <c r="G12" i="406"/>
  <c r="G13" i="406"/>
  <c r="G14" i="406"/>
  <c r="G15" i="406"/>
  <c r="G16" i="406"/>
  <c r="G17" i="406"/>
  <c r="G18" i="406"/>
  <c r="G19" i="406"/>
  <c r="G20" i="406"/>
  <c r="G21" i="406"/>
  <c r="G22" i="406"/>
  <c r="G23" i="406"/>
  <c r="G24" i="406"/>
  <c r="G25" i="406"/>
  <c r="G26" i="406"/>
  <c r="G27" i="406"/>
  <c r="G28" i="406"/>
  <c r="G29" i="406"/>
  <c r="G30" i="406"/>
  <c r="G31" i="406"/>
  <c r="G32" i="406"/>
  <c r="G33" i="406"/>
  <c r="G34" i="406"/>
  <c r="G35" i="406"/>
  <c r="G36" i="406"/>
  <c r="G37" i="406"/>
  <c r="G38" i="406"/>
  <c r="G39" i="406"/>
  <c r="G40" i="406"/>
  <c r="G41" i="406"/>
  <c r="G42" i="406"/>
  <c r="G43" i="406"/>
  <c r="G44" i="406"/>
  <c r="G45" i="406"/>
  <c r="G46" i="406"/>
  <c r="G47" i="406"/>
  <c r="G48" i="406"/>
  <c r="G49" i="406"/>
  <c r="G50" i="406"/>
  <c r="G51" i="406"/>
  <c r="G52" i="406"/>
  <c r="G53" i="406"/>
  <c r="G54" i="406"/>
  <c r="G55" i="406"/>
  <c r="G56" i="406"/>
  <c r="G57" i="406"/>
  <c r="G58" i="406"/>
  <c r="G59" i="406"/>
  <c r="G60" i="406"/>
  <c r="G61" i="406"/>
  <c r="G62" i="406"/>
  <c r="G63" i="406"/>
  <c r="G64" i="406"/>
  <c r="G65" i="406"/>
  <c r="G66" i="406"/>
  <c r="G67" i="406"/>
  <c r="G68" i="406"/>
  <c r="G69" i="406"/>
  <c r="G70" i="406"/>
  <c r="G71" i="406"/>
  <c r="G72" i="406"/>
  <c r="G73" i="406"/>
  <c r="G74" i="406"/>
  <c r="G75" i="406"/>
  <c r="G76" i="406"/>
  <c r="G77" i="406"/>
  <c r="G78" i="406"/>
  <c r="G79" i="406"/>
  <c r="G80" i="406"/>
  <c r="G81" i="406"/>
  <c r="G82" i="406"/>
  <c r="G83" i="406"/>
  <c r="G84" i="406"/>
  <c r="G85" i="406"/>
  <c r="G86" i="406"/>
  <c r="G87" i="406"/>
  <c r="G88" i="406"/>
  <c r="G89" i="406"/>
  <c r="G90" i="406"/>
  <c r="G91" i="406"/>
  <c r="G92" i="406"/>
  <c r="G93" i="406"/>
  <c r="G94" i="406"/>
  <c r="G95" i="406"/>
  <c r="G96" i="406"/>
  <c r="G97" i="406"/>
  <c r="G98" i="406"/>
  <c r="G99" i="406"/>
  <c r="G100" i="406"/>
  <c r="G101" i="406"/>
  <c r="G102" i="406"/>
  <c r="G103" i="406"/>
  <c r="G104" i="406"/>
  <c r="G105" i="406"/>
  <c r="G106" i="406"/>
  <c r="G107" i="406"/>
  <c r="G108" i="406"/>
  <c r="G109" i="406"/>
  <c r="G110" i="406"/>
  <c r="G111" i="406"/>
  <c r="G112" i="406"/>
  <c r="G113" i="406"/>
  <c r="G114" i="406"/>
  <c r="G115" i="406"/>
  <c r="G116" i="406"/>
  <c r="G117" i="406"/>
  <c r="G118" i="406"/>
  <c r="G119" i="406"/>
  <c r="G120" i="406"/>
  <c r="G121" i="406"/>
  <c r="G122" i="406"/>
  <c r="G123" i="406"/>
  <c r="G124" i="406"/>
  <c r="G125" i="406"/>
  <c r="G126" i="406"/>
  <c r="G127" i="406"/>
  <c r="G128" i="406"/>
  <c r="G129" i="406"/>
  <c r="G130" i="406"/>
  <c r="G131" i="406"/>
  <c r="G132" i="406"/>
  <c r="G133" i="406"/>
  <c r="G134" i="406"/>
  <c r="G135" i="406"/>
  <c r="G136" i="406"/>
  <c r="G137" i="406"/>
  <c r="G138" i="406"/>
  <c r="G139" i="406"/>
  <c r="G140" i="406"/>
  <c r="G141" i="406"/>
  <c r="G142" i="406"/>
  <c r="G143" i="406"/>
  <c r="G144" i="406"/>
  <c r="G145" i="406"/>
  <c r="G146" i="406"/>
  <c r="G147" i="406"/>
  <c r="G148" i="406"/>
  <c r="G149" i="406"/>
  <c r="G150" i="406"/>
  <c r="G151" i="406"/>
  <c r="G152" i="406"/>
  <c r="G153" i="406"/>
  <c r="G154" i="406"/>
  <c r="G155" i="406"/>
  <c r="G156" i="406"/>
  <c r="G157" i="406"/>
  <c r="G158" i="406"/>
  <c r="G159" i="406"/>
  <c r="G160" i="406"/>
  <c r="G161" i="406"/>
  <c r="G162" i="406"/>
  <c r="G163" i="406"/>
  <c r="G164" i="406"/>
  <c r="G165" i="406"/>
  <c r="G166" i="406"/>
  <c r="G167" i="406"/>
  <c r="G168" i="406"/>
  <c r="G169" i="406"/>
  <c r="G170" i="406"/>
  <c r="G171" i="406"/>
  <c r="G172" i="406"/>
  <c r="G173" i="406"/>
  <c r="G174" i="406"/>
  <c r="G175" i="406"/>
  <c r="G176" i="406"/>
  <c r="G177" i="406"/>
  <c r="G178" i="406"/>
  <c r="G179" i="406"/>
  <c r="G180" i="406"/>
  <c r="G181" i="406"/>
  <c r="G182" i="406"/>
  <c r="G183" i="406"/>
  <c r="G184" i="406"/>
  <c r="G185" i="406"/>
  <c r="G186" i="406"/>
  <c r="G187" i="406"/>
  <c r="G188" i="406"/>
  <c r="G189" i="406"/>
  <c r="G190" i="406"/>
  <c r="G191" i="406"/>
  <c r="G192" i="406"/>
  <c r="G193" i="406"/>
  <c r="G194" i="406"/>
  <c r="G195" i="406"/>
  <c r="G196" i="406"/>
  <c r="G197" i="406"/>
  <c r="G198" i="406"/>
  <c r="G199" i="406"/>
  <c r="G200" i="406"/>
  <c r="G201" i="406"/>
  <c r="G202" i="406"/>
  <c r="G203" i="406"/>
  <c r="G204" i="406"/>
  <c r="G205" i="406"/>
  <c r="G206" i="406"/>
  <c r="G207" i="406"/>
  <c r="G208" i="406"/>
  <c r="G209" i="406"/>
  <c r="G210" i="406"/>
  <c r="G211" i="406"/>
  <c r="G212" i="406"/>
  <c r="G213" i="406"/>
  <c r="G214" i="406"/>
  <c r="G215" i="406"/>
  <c r="G216" i="406"/>
  <c r="G217" i="406"/>
  <c r="G218" i="406"/>
  <c r="G219" i="406"/>
  <c r="G220" i="406"/>
  <c r="G221" i="406"/>
  <c r="G222" i="406"/>
  <c r="G223" i="406"/>
  <c r="G224" i="406"/>
  <c r="G225" i="406"/>
  <c r="G226" i="406"/>
  <c r="G227" i="406"/>
  <c r="G228" i="406"/>
  <c r="G229" i="406"/>
  <c r="G230" i="406"/>
  <c r="G231" i="406"/>
  <c r="G232" i="406"/>
  <c r="G233" i="406"/>
  <c r="G234" i="406"/>
  <c r="G235" i="406"/>
  <c r="G236" i="406"/>
  <c r="G237" i="406"/>
  <c r="G238" i="406"/>
  <c r="G239" i="406"/>
  <c r="G240" i="406"/>
  <c r="G241" i="406"/>
  <c r="G242" i="406"/>
  <c r="G243" i="406"/>
  <c r="G244" i="406"/>
  <c r="G245" i="406"/>
  <c r="G246" i="406"/>
  <c r="G247" i="406"/>
  <c r="G248" i="406"/>
  <c r="G249" i="406"/>
  <c r="G250" i="406"/>
  <c r="G251" i="406"/>
  <c r="G252" i="406"/>
  <c r="G253" i="406"/>
  <c r="G254" i="406"/>
  <c r="G255" i="406"/>
  <c r="G256" i="406"/>
  <c r="G257" i="406"/>
  <c r="G258" i="406"/>
  <c r="G259" i="406"/>
  <c r="G260" i="406"/>
  <c r="G261" i="406"/>
  <c r="G262" i="406"/>
  <c r="G263" i="406"/>
  <c r="G264" i="406"/>
  <c r="G265" i="406"/>
  <c r="G266" i="406"/>
  <c r="G267" i="406"/>
  <c r="G268" i="406"/>
  <c r="G269" i="406"/>
  <c r="G270" i="406"/>
  <c r="G271" i="406"/>
  <c r="G272" i="406"/>
  <c r="G273" i="406"/>
  <c r="G274" i="406"/>
  <c r="G275" i="406"/>
  <c r="G276" i="406"/>
  <c r="G277" i="406"/>
  <c r="G278" i="406"/>
  <c r="G279" i="406"/>
  <c r="G280" i="406"/>
  <c r="G281" i="406"/>
  <c r="G282" i="406"/>
  <c r="G283" i="406"/>
  <c r="G284" i="406"/>
  <c r="G285" i="406"/>
  <c r="G286" i="406"/>
  <c r="G287" i="406"/>
  <c r="G288" i="406"/>
  <c r="G289" i="406"/>
  <c r="G290" i="406"/>
  <c r="G291" i="406"/>
  <c r="G292" i="406"/>
  <c r="G293" i="406"/>
  <c r="G294" i="406"/>
  <c r="G295" i="406"/>
  <c r="G296" i="406"/>
  <c r="G297" i="406"/>
  <c r="G298" i="406"/>
  <c r="G299" i="406"/>
  <c r="G300" i="406"/>
  <c r="G301" i="406"/>
  <c r="G302" i="406"/>
  <c r="G303" i="406"/>
  <c r="G304" i="406"/>
  <c r="G305" i="406"/>
  <c r="G306" i="406"/>
  <c r="G307" i="406"/>
  <c r="G308" i="406"/>
  <c r="G309" i="406"/>
  <c r="G310" i="406"/>
  <c r="G311" i="406"/>
  <c r="G312" i="406"/>
  <c r="G313" i="406"/>
  <c r="G314" i="406"/>
  <c r="G315" i="406"/>
  <c r="G316" i="406"/>
  <c r="G317" i="406"/>
  <c r="G318" i="406"/>
  <c r="G319" i="406"/>
  <c r="G320" i="406"/>
  <c r="G321" i="406"/>
  <c r="G322" i="406"/>
  <c r="G323" i="406"/>
  <c r="G324" i="406"/>
  <c r="G325" i="406"/>
  <c r="G326" i="406"/>
  <c r="G327" i="406"/>
  <c r="G328" i="406"/>
  <c r="G329" i="406"/>
  <c r="G330" i="406"/>
  <c r="G331" i="406"/>
  <c r="G332" i="406"/>
  <c r="G333" i="406"/>
  <c r="G334" i="406"/>
  <c r="G335" i="406"/>
  <c r="G336" i="406"/>
  <c r="G5" i="406"/>
  <c r="J135" i="390"/>
  <c r="X40" i="151" l="1"/>
  <c r="X43" i="151" s="1"/>
  <c r="X44" i="151" s="1"/>
  <c r="Z34" i="151"/>
  <c r="Y37" i="151"/>
  <c r="AD65" i="151"/>
  <c r="AC67" i="151"/>
  <c r="AA41" i="151"/>
  <c r="Y42" i="151"/>
  <c r="AB154" i="151"/>
  <c r="AA175" i="151"/>
  <c r="Y39" i="151"/>
  <c r="Z38" i="151"/>
  <c r="Z42" i="151" s="1"/>
  <c r="I244" i="389"/>
  <c r="I93" i="389"/>
  <c r="I147" i="389" s="1"/>
  <c r="K333" i="406"/>
  <c r="L333" i="406" s="1"/>
  <c r="K325" i="406"/>
  <c r="L325" i="406" s="1"/>
  <c r="K317" i="406"/>
  <c r="L317" i="406" s="1"/>
  <c r="K309" i="406"/>
  <c r="K301" i="406"/>
  <c r="L301" i="406" s="1"/>
  <c r="K293" i="406"/>
  <c r="K285" i="406"/>
  <c r="L285" i="406" s="1"/>
  <c r="K277" i="406"/>
  <c r="L277" i="406" s="1"/>
  <c r="K269" i="406"/>
  <c r="L269" i="406" s="1"/>
  <c r="K261" i="406"/>
  <c r="L261" i="406" s="1"/>
  <c r="K253" i="406"/>
  <c r="L253" i="406" s="1"/>
  <c r="K245" i="406"/>
  <c r="L245" i="406" s="1"/>
  <c r="K237" i="406"/>
  <c r="L237" i="406" s="1"/>
  <c r="K229" i="406"/>
  <c r="L229" i="406" s="1"/>
  <c r="K221" i="406"/>
  <c r="L221" i="406" s="1"/>
  <c r="K213" i="406"/>
  <c r="L213" i="406" s="1"/>
  <c r="K205" i="406"/>
  <c r="L205" i="406" s="1"/>
  <c r="K197" i="406"/>
  <c r="L197" i="406" s="1"/>
  <c r="K189" i="406"/>
  <c r="L189" i="406" s="1"/>
  <c r="K181" i="406"/>
  <c r="L181" i="406" s="1"/>
  <c r="K173" i="406"/>
  <c r="L173" i="406" s="1"/>
  <c r="K165" i="406"/>
  <c r="L165" i="406" s="1"/>
  <c r="K157" i="406"/>
  <c r="L157" i="406" s="1"/>
  <c r="K149" i="406"/>
  <c r="L149" i="406" s="1"/>
  <c r="K141" i="406"/>
  <c r="L141" i="406" s="1"/>
  <c r="K133" i="406"/>
  <c r="L133" i="406" s="1"/>
  <c r="K117" i="406"/>
  <c r="L117" i="406" s="1"/>
  <c r="K109" i="406"/>
  <c r="L109" i="406" s="1"/>
  <c r="K101" i="406"/>
  <c r="L101" i="406" s="1"/>
  <c r="K93" i="406"/>
  <c r="L93" i="406" s="1"/>
  <c r="K85" i="406"/>
  <c r="L85" i="406" s="1"/>
  <c r="K77" i="406"/>
  <c r="L77" i="406" s="1"/>
  <c r="K69" i="406"/>
  <c r="L69" i="406" s="1"/>
  <c r="K53" i="406"/>
  <c r="L53" i="406" s="1"/>
  <c r="K45" i="406"/>
  <c r="L45" i="406" s="1"/>
  <c r="K37" i="406"/>
  <c r="L37" i="406" s="1"/>
  <c r="K29" i="406"/>
  <c r="L29" i="406" s="1"/>
  <c r="K21" i="406"/>
  <c r="L21" i="406" s="1"/>
  <c r="K13" i="406"/>
  <c r="L13" i="406" s="1"/>
  <c r="K318" i="406"/>
  <c r="L318" i="406" s="1"/>
  <c r="K278" i="406"/>
  <c r="L278" i="406" s="1"/>
  <c r="K254" i="406"/>
  <c r="L254" i="406" s="1"/>
  <c r="K214" i="406"/>
  <c r="L214" i="406" s="1"/>
  <c r="K190" i="406"/>
  <c r="L190" i="406" s="1"/>
  <c r="K150" i="406"/>
  <c r="L150" i="406" s="1"/>
  <c r="K126" i="406"/>
  <c r="L126" i="406" s="1"/>
  <c r="K86" i="406"/>
  <c r="L86" i="406" s="1"/>
  <c r="K62" i="406"/>
  <c r="L62" i="406" s="1"/>
  <c r="K22" i="406"/>
  <c r="L22" i="406" s="1"/>
  <c r="K332" i="406"/>
  <c r="L332" i="406" s="1"/>
  <c r="K324" i="406"/>
  <c r="L324" i="406" s="1"/>
  <c r="K316" i="406"/>
  <c r="L316" i="406" s="1"/>
  <c r="K308" i="406"/>
  <c r="L308" i="406" s="1"/>
  <c r="K300" i="406"/>
  <c r="L300" i="406" s="1"/>
  <c r="K292" i="406"/>
  <c r="L292" i="406" s="1"/>
  <c r="K284" i="406"/>
  <c r="L284" i="406" s="1"/>
  <c r="K276" i="406"/>
  <c r="L276" i="406" s="1"/>
  <c r="K268" i="406"/>
  <c r="L268" i="406" s="1"/>
  <c r="K260" i="406"/>
  <c r="L260" i="406" s="1"/>
  <c r="K252" i="406"/>
  <c r="L252" i="406" s="1"/>
  <c r="K244" i="406"/>
  <c r="L244" i="406" s="1"/>
  <c r="K236" i="406"/>
  <c r="L236" i="406" s="1"/>
  <c r="K228" i="406"/>
  <c r="L228" i="406" s="1"/>
  <c r="K220" i="406"/>
  <c r="L220" i="406" s="1"/>
  <c r="K212" i="406"/>
  <c r="L212" i="406" s="1"/>
  <c r="K204" i="406"/>
  <c r="L204" i="406" s="1"/>
  <c r="K196" i="406"/>
  <c r="L196" i="406" s="1"/>
  <c r="K188" i="406"/>
  <c r="L188" i="406" s="1"/>
  <c r="K180" i="406"/>
  <c r="L180" i="406" s="1"/>
  <c r="K172" i="406"/>
  <c r="L172" i="406" s="1"/>
  <c r="K164" i="406"/>
  <c r="L164" i="406" s="1"/>
  <c r="K156" i="406"/>
  <c r="L156" i="406" s="1"/>
  <c r="K148" i="406"/>
  <c r="L148" i="406" s="1"/>
  <c r="K140" i="406"/>
  <c r="L140" i="406" s="1"/>
  <c r="K132" i="406"/>
  <c r="L132" i="406" s="1"/>
  <c r="K124" i="406"/>
  <c r="L124" i="406" s="1"/>
  <c r="K116" i="406"/>
  <c r="L116" i="406" s="1"/>
  <c r="K108" i="406"/>
  <c r="L108" i="406" s="1"/>
  <c r="K100" i="406"/>
  <c r="L100" i="406" s="1"/>
  <c r="K92" i="406"/>
  <c r="L92" i="406" s="1"/>
  <c r="K84" i="406"/>
  <c r="L84" i="406" s="1"/>
  <c r="K76" i="406"/>
  <c r="L76" i="406" s="1"/>
  <c r="K68" i="406"/>
  <c r="L68" i="406" s="1"/>
  <c r="K60" i="406"/>
  <c r="L60" i="406" s="1"/>
  <c r="K52" i="406"/>
  <c r="L52" i="406" s="1"/>
  <c r="K44" i="406"/>
  <c r="L44" i="406" s="1"/>
  <c r="K36" i="406"/>
  <c r="L36" i="406" s="1"/>
  <c r="K28" i="406"/>
  <c r="L28" i="406" s="1"/>
  <c r="K20" i="406"/>
  <c r="L20" i="406" s="1"/>
  <c r="K12" i="406"/>
  <c r="L12" i="406" s="1"/>
  <c r="K125" i="406"/>
  <c r="L125" i="406" s="1"/>
  <c r="K61" i="406"/>
  <c r="L61" i="406" s="1"/>
  <c r="K330" i="406"/>
  <c r="L330" i="406" s="1"/>
  <c r="K250" i="406"/>
  <c r="L250" i="406" s="1"/>
  <c r="K331" i="406"/>
  <c r="L331" i="406" s="1"/>
  <c r="K323" i="406"/>
  <c r="L323" i="406" s="1"/>
  <c r="K315" i="406"/>
  <c r="L315" i="406" s="1"/>
  <c r="K307" i="406"/>
  <c r="L307" i="406" s="1"/>
  <c r="K299" i="406"/>
  <c r="L299" i="406" s="1"/>
  <c r="K291" i="406"/>
  <c r="L291" i="406" s="1"/>
  <c r="K283" i="406"/>
  <c r="L283" i="406" s="1"/>
  <c r="K275" i="406"/>
  <c r="L275" i="406" s="1"/>
  <c r="K267" i="406"/>
  <c r="L267" i="406" s="1"/>
  <c r="K259" i="406"/>
  <c r="L259" i="406" s="1"/>
  <c r="K251" i="406"/>
  <c r="L251" i="406" s="1"/>
  <c r="K243" i="406"/>
  <c r="L243" i="406" s="1"/>
  <c r="K235" i="406"/>
  <c r="L235" i="406" s="1"/>
  <c r="K227" i="406"/>
  <c r="L227" i="406" s="1"/>
  <c r="K219" i="406"/>
  <c r="L219" i="406" s="1"/>
  <c r="K211" i="406"/>
  <c r="L211" i="406" s="1"/>
  <c r="K203" i="406"/>
  <c r="L203" i="406" s="1"/>
  <c r="K195" i="406"/>
  <c r="L195" i="406" s="1"/>
  <c r="K187" i="406"/>
  <c r="L187" i="406" s="1"/>
  <c r="K179" i="406"/>
  <c r="L179" i="406" s="1"/>
  <c r="K171" i="406"/>
  <c r="L171" i="406" s="1"/>
  <c r="K163" i="406"/>
  <c r="L163" i="406" s="1"/>
  <c r="K155" i="406"/>
  <c r="L155" i="406" s="1"/>
  <c r="K147" i="406"/>
  <c r="L147" i="406" s="1"/>
  <c r="K139" i="406"/>
  <c r="L139" i="406" s="1"/>
  <c r="K131" i="406"/>
  <c r="L131" i="406" s="1"/>
  <c r="K123" i="406"/>
  <c r="L123" i="406" s="1"/>
  <c r="K115" i="406"/>
  <c r="L115" i="406" s="1"/>
  <c r="K107" i="406"/>
  <c r="L107" i="406" s="1"/>
  <c r="K99" i="406"/>
  <c r="L99" i="406" s="1"/>
  <c r="K218" i="406"/>
  <c r="L218" i="406" s="1"/>
  <c r="K322" i="406"/>
  <c r="L322" i="406" s="1"/>
  <c r="K298" i="406"/>
  <c r="L298" i="406" s="1"/>
  <c r="K290" i="406"/>
  <c r="L290" i="406" s="1"/>
  <c r="K258" i="406"/>
  <c r="L258" i="406" s="1"/>
  <c r="K226" i="406"/>
  <c r="L226" i="406" s="1"/>
  <c r="K5" i="406"/>
  <c r="L5" i="406" s="1"/>
  <c r="K329" i="406"/>
  <c r="L329" i="406" s="1"/>
  <c r="K321" i="406"/>
  <c r="L321" i="406" s="1"/>
  <c r="K313" i="406"/>
  <c r="L313" i="406" s="1"/>
  <c r="K305" i="406"/>
  <c r="L305" i="406" s="1"/>
  <c r="K297" i="406"/>
  <c r="L297" i="406" s="1"/>
  <c r="K289" i="406"/>
  <c r="L289" i="406" s="1"/>
  <c r="K281" i="406"/>
  <c r="L281" i="406" s="1"/>
  <c r="K273" i="406"/>
  <c r="L273" i="406" s="1"/>
  <c r="K265" i="406"/>
  <c r="L265" i="406" s="1"/>
  <c r="K257" i="406"/>
  <c r="L257" i="406" s="1"/>
  <c r="K249" i="406"/>
  <c r="L249" i="406" s="1"/>
  <c r="K241" i="406"/>
  <c r="L241" i="406" s="1"/>
  <c r="K233" i="406"/>
  <c r="L233" i="406" s="1"/>
  <c r="K225" i="406"/>
  <c r="L225" i="406" s="1"/>
  <c r="K217" i="406"/>
  <c r="L217" i="406" s="1"/>
  <c r="K209" i="406"/>
  <c r="L209" i="406" s="1"/>
  <c r="K201" i="406"/>
  <c r="L201" i="406" s="1"/>
  <c r="K193" i="406"/>
  <c r="L193" i="406" s="1"/>
  <c r="K185" i="406"/>
  <c r="L185" i="406" s="1"/>
  <c r="K169" i="406"/>
  <c r="L169" i="406" s="1"/>
  <c r="K105" i="406"/>
  <c r="L105" i="406" s="1"/>
  <c r="K41" i="406"/>
  <c r="L41" i="406" s="1"/>
  <c r="K274" i="406"/>
  <c r="L274" i="406" s="1"/>
  <c r="K234" i="406"/>
  <c r="L234" i="406" s="1"/>
  <c r="K328" i="406"/>
  <c r="L328" i="406" s="1"/>
  <c r="K320" i="406"/>
  <c r="L320" i="406" s="1"/>
  <c r="K288" i="406"/>
  <c r="L288" i="406" s="1"/>
  <c r="K264" i="406"/>
  <c r="L264" i="406" s="1"/>
  <c r="BN5" i="406" s="1"/>
  <c r="K240" i="406"/>
  <c r="L240" i="406" s="1"/>
  <c r="K224" i="406"/>
  <c r="L224" i="406" s="1"/>
  <c r="K200" i="406"/>
  <c r="L200" i="406" s="1"/>
  <c r="K184" i="406"/>
  <c r="L184" i="406" s="1"/>
  <c r="K152" i="406"/>
  <c r="L152" i="406" s="1"/>
  <c r="K128" i="406"/>
  <c r="L128" i="406" s="1"/>
  <c r="K120" i="406"/>
  <c r="L120" i="406" s="1"/>
  <c r="K104" i="406"/>
  <c r="L104" i="406" s="1"/>
  <c r="K96" i="406"/>
  <c r="L96" i="406" s="1"/>
  <c r="K88" i="406"/>
  <c r="L88" i="406" s="1"/>
  <c r="K80" i="406"/>
  <c r="L80" i="406" s="1"/>
  <c r="K72" i="406"/>
  <c r="L72" i="406" s="1"/>
  <c r="K64" i="406"/>
  <c r="L64" i="406" s="1"/>
  <c r="K56" i="406"/>
  <c r="L56" i="406" s="1"/>
  <c r="K48" i="406"/>
  <c r="L48" i="406" s="1"/>
  <c r="K40" i="406"/>
  <c r="L40" i="406" s="1"/>
  <c r="K32" i="406"/>
  <c r="L32" i="406" s="1"/>
  <c r="K24" i="406"/>
  <c r="L24" i="406" s="1"/>
  <c r="K16" i="406"/>
  <c r="L16" i="406" s="1"/>
  <c r="K8" i="406"/>
  <c r="L8" i="406" s="1"/>
  <c r="K266" i="406"/>
  <c r="L266" i="406" s="1"/>
  <c r="K336" i="406"/>
  <c r="L336" i="406" s="1"/>
  <c r="K304" i="406"/>
  <c r="L304" i="406" s="1"/>
  <c r="K280" i="406"/>
  <c r="L280" i="406" s="1"/>
  <c r="K256" i="406"/>
  <c r="L256" i="406" s="1"/>
  <c r="K232" i="406"/>
  <c r="L232" i="406" s="1"/>
  <c r="K192" i="406"/>
  <c r="L192" i="406" s="1"/>
  <c r="K176" i="406"/>
  <c r="L176" i="406" s="1"/>
  <c r="K144" i="406"/>
  <c r="L144" i="406" s="1"/>
  <c r="K303" i="406"/>
  <c r="L303" i="406" s="1"/>
  <c r="K314" i="406"/>
  <c r="L314" i="406" s="1"/>
  <c r="K306" i="406"/>
  <c r="L306" i="406" s="1"/>
  <c r="K282" i="406"/>
  <c r="L282" i="406" s="1"/>
  <c r="K242" i="406"/>
  <c r="L242" i="406" s="1"/>
  <c r="K210" i="406"/>
  <c r="L210" i="406" s="1"/>
  <c r="K312" i="406"/>
  <c r="L312" i="406" s="1"/>
  <c r="K296" i="406"/>
  <c r="L296" i="406" s="1"/>
  <c r="K272" i="406"/>
  <c r="L272" i="406" s="1"/>
  <c r="K248" i="406"/>
  <c r="L248" i="406" s="1"/>
  <c r="K216" i="406"/>
  <c r="L216" i="406" s="1"/>
  <c r="K208" i="406"/>
  <c r="L208" i="406" s="1"/>
  <c r="K168" i="406"/>
  <c r="L168" i="406" s="1"/>
  <c r="K160" i="406"/>
  <c r="L160" i="406" s="1"/>
  <c r="K136" i="406"/>
  <c r="L136" i="406" s="1"/>
  <c r="K112" i="406"/>
  <c r="L112" i="406" s="1"/>
  <c r="K335" i="406"/>
  <c r="L335" i="406" s="1"/>
  <c r="K327" i="406"/>
  <c r="L327" i="406" s="1"/>
  <c r="K319" i="406"/>
  <c r="L319" i="406" s="1"/>
  <c r="K311" i="406"/>
  <c r="L311" i="406" s="1"/>
  <c r="K295" i="406"/>
  <c r="L295" i="406" s="1"/>
  <c r="K287" i="406"/>
  <c r="L287" i="406" s="1"/>
  <c r="K279" i="406"/>
  <c r="L279" i="406" s="1"/>
  <c r="K91" i="406"/>
  <c r="L91" i="406" s="1"/>
  <c r="K83" i="406"/>
  <c r="L83" i="406" s="1"/>
  <c r="K75" i="406"/>
  <c r="L75" i="406" s="1"/>
  <c r="K67" i="406"/>
  <c r="L67" i="406" s="1"/>
  <c r="K59" i="406"/>
  <c r="L59" i="406" s="1"/>
  <c r="K51" i="406"/>
  <c r="L51" i="406" s="1"/>
  <c r="K43" i="406"/>
  <c r="L43" i="406" s="1"/>
  <c r="K35" i="406"/>
  <c r="L35" i="406" s="1"/>
  <c r="K27" i="406"/>
  <c r="L27" i="406" s="1"/>
  <c r="K19" i="406"/>
  <c r="L19" i="406" s="1"/>
  <c r="K11" i="406"/>
  <c r="L11" i="406" s="1"/>
  <c r="K202" i="406"/>
  <c r="L202" i="406" s="1"/>
  <c r="K194" i="406"/>
  <c r="L194" i="406" s="1"/>
  <c r="K186" i="406"/>
  <c r="L186" i="406" s="1"/>
  <c r="K178" i="406"/>
  <c r="L178" i="406" s="1"/>
  <c r="K170" i="406"/>
  <c r="L170" i="406" s="1"/>
  <c r="K162" i="406"/>
  <c r="L162" i="406" s="1"/>
  <c r="K154" i="406"/>
  <c r="L154" i="406" s="1"/>
  <c r="K146" i="406"/>
  <c r="L146" i="406" s="1"/>
  <c r="K138" i="406"/>
  <c r="L138" i="406" s="1"/>
  <c r="K130" i="406"/>
  <c r="L130" i="406" s="1"/>
  <c r="K122" i="406"/>
  <c r="L122" i="406" s="1"/>
  <c r="K114" i="406"/>
  <c r="L114" i="406" s="1"/>
  <c r="K106" i="406"/>
  <c r="L106" i="406" s="1"/>
  <c r="K98" i="406"/>
  <c r="L98" i="406" s="1"/>
  <c r="K90" i="406"/>
  <c r="L90" i="406" s="1"/>
  <c r="K82" i="406"/>
  <c r="L82" i="406" s="1"/>
  <c r="K74" i="406"/>
  <c r="L74" i="406" s="1"/>
  <c r="K66" i="406"/>
  <c r="L66" i="406" s="1"/>
  <c r="K58" i="406"/>
  <c r="L58" i="406" s="1"/>
  <c r="K50" i="406"/>
  <c r="L50" i="406" s="1"/>
  <c r="K42" i="406"/>
  <c r="L42" i="406" s="1"/>
  <c r="K34" i="406"/>
  <c r="L34" i="406" s="1"/>
  <c r="K26" i="406"/>
  <c r="L26" i="406" s="1"/>
  <c r="K18" i="406"/>
  <c r="L18" i="406" s="1"/>
  <c r="K10" i="406"/>
  <c r="L10" i="406" s="1"/>
  <c r="K177" i="406"/>
  <c r="L177" i="406" s="1"/>
  <c r="K161" i="406"/>
  <c r="L161" i="406" s="1"/>
  <c r="AS5" i="406" s="1"/>
  <c r="K153" i="406"/>
  <c r="L153" i="406" s="1"/>
  <c r="K145" i="406"/>
  <c r="L145" i="406" s="1"/>
  <c r="K137" i="406"/>
  <c r="L137" i="406" s="1"/>
  <c r="K129" i="406"/>
  <c r="L129" i="406" s="1"/>
  <c r="K121" i="406"/>
  <c r="L121" i="406" s="1"/>
  <c r="K113" i="406"/>
  <c r="L113" i="406" s="1"/>
  <c r="K97" i="406"/>
  <c r="L97" i="406" s="1"/>
  <c r="K89" i="406"/>
  <c r="L89" i="406" s="1"/>
  <c r="K81" i="406"/>
  <c r="L81" i="406" s="1"/>
  <c r="K73" i="406"/>
  <c r="L73" i="406" s="1"/>
  <c r="K65" i="406"/>
  <c r="L65" i="406" s="1"/>
  <c r="K57" i="406"/>
  <c r="L57" i="406" s="1"/>
  <c r="K49" i="406"/>
  <c r="L49" i="406" s="1"/>
  <c r="K33" i="406"/>
  <c r="L33" i="406" s="1"/>
  <c r="K25" i="406"/>
  <c r="L25" i="406" s="1"/>
  <c r="K17" i="406"/>
  <c r="L17" i="406" s="1"/>
  <c r="K9" i="406"/>
  <c r="L9" i="406" s="1"/>
  <c r="K271" i="406"/>
  <c r="L271" i="406" s="1"/>
  <c r="K263" i="406"/>
  <c r="L263" i="406" s="1"/>
  <c r="K255" i="406"/>
  <c r="L255" i="406" s="1"/>
  <c r="K247" i="406"/>
  <c r="L247" i="406" s="1"/>
  <c r="K239" i="406"/>
  <c r="L239" i="406" s="1"/>
  <c r="K231" i="406"/>
  <c r="L231" i="406" s="1"/>
  <c r="K223" i="406"/>
  <c r="L223" i="406" s="1"/>
  <c r="K215" i="406"/>
  <c r="L215" i="406" s="1"/>
  <c r="K207" i="406"/>
  <c r="L207" i="406" s="1"/>
  <c r="K199" i="406"/>
  <c r="L199" i="406" s="1"/>
  <c r="K191" i="406"/>
  <c r="L191" i="406" s="1"/>
  <c r="K183" i="406"/>
  <c r="L183" i="406" s="1"/>
  <c r="K175" i="406"/>
  <c r="L175" i="406" s="1"/>
  <c r="K167" i="406"/>
  <c r="L167" i="406" s="1"/>
  <c r="K159" i="406"/>
  <c r="L159" i="406" s="1"/>
  <c r="K151" i="406"/>
  <c r="L151" i="406" s="1"/>
  <c r="K143" i="406"/>
  <c r="L143" i="406" s="1"/>
  <c r="K135" i="406"/>
  <c r="L135" i="406" s="1"/>
  <c r="K127" i="406"/>
  <c r="L127" i="406" s="1"/>
  <c r="K119" i="406"/>
  <c r="L119" i="406" s="1"/>
  <c r="K111" i="406"/>
  <c r="L111" i="406" s="1"/>
  <c r="K103" i="406"/>
  <c r="L103" i="406" s="1"/>
  <c r="K95" i="406"/>
  <c r="L95" i="406" s="1"/>
  <c r="AG5" i="406" s="1"/>
  <c r="K87" i="406"/>
  <c r="L87" i="406" s="1"/>
  <c r="K79" i="406"/>
  <c r="L79" i="406" s="1"/>
  <c r="K71" i="406"/>
  <c r="L71" i="406" s="1"/>
  <c r="K63" i="406"/>
  <c r="L63" i="406" s="1"/>
  <c r="K55" i="406"/>
  <c r="L55" i="406" s="1"/>
  <c r="K47" i="406"/>
  <c r="L47" i="406" s="1"/>
  <c r="K39" i="406"/>
  <c r="L39" i="406" s="1"/>
  <c r="K31" i="406"/>
  <c r="L31" i="406" s="1"/>
  <c r="K23" i="406"/>
  <c r="L23" i="406" s="1"/>
  <c r="K15" i="406"/>
  <c r="L15" i="406" s="1"/>
  <c r="K7" i="406"/>
  <c r="L7" i="406" s="1"/>
  <c r="K334" i="406"/>
  <c r="L334" i="406" s="1"/>
  <c r="K326" i="406"/>
  <c r="L326" i="406" s="1"/>
  <c r="K310" i="406"/>
  <c r="L310" i="406" s="1"/>
  <c r="K302" i="406"/>
  <c r="L302" i="406" s="1"/>
  <c r="K294" i="406"/>
  <c r="L294" i="406" s="1"/>
  <c r="K286" i="406"/>
  <c r="L286" i="406" s="1"/>
  <c r="K270" i="406"/>
  <c r="L270" i="406" s="1"/>
  <c r="K262" i="406"/>
  <c r="L262" i="406" s="1"/>
  <c r="K246" i="406"/>
  <c r="L246" i="406" s="1"/>
  <c r="K238" i="406"/>
  <c r="L238" i="406" s="1"/>
  <c r="K230" i="406"/>
  <c r="L230" i="406" s="1"/>
  <c r="K222" i="406"/>
  <c r="L222" i="406" s="1"/>
  <c r="K206" i="406"/>
  <c r="L206" i="406" s="1"/>
  <c r="K198" i="406"/>
  <c r="L198" i="406" s="1"/>
  <c r="K182" i="406"/>
  <c r="L182" i="406" s="1"/>
  <c r="K174" i="406"/>
  <c r="L174" i="406" s="1"/>
  <c r="K166" i="406"/>
  <c r="L166" i="406" s="1"/>
  <c r="K158" i="406"/>
  <c r="L158" i="406" s="1"/>
  <c r="K142" i="406"/>
  <c r="L142" i="406" s="1"/>
  <c r="K134" i="406"/>
  <c r="L134" i="406" s="1"/>
  <c r="K118" i="406"/>
  <c r="L118" i="406" s="1"/>
  <c r="AJ5" i="406" s="1"/>
  <c r="K110" i="406"/>
  <c r="L110" i="406" s="1"/>
  <c r="K102" i="406"/>
  <c r="L102" i="406" s="1"/>
  <c r="K94" i="406"/>
  <c r="L94" i="406" s="1"/>
  <c r="K78" i="406"/>
  <c r="L78" i="406" s="1"/>
  <c r="K70" i="406"/>
  <c r="L70" i="406" s="1"/>
  <c r="K54" i="406"/>
  <c r="L54" i="406" s="1"/>
  <c r="K46" i="406"/>
  <c r="L46" i="406" s="1"/>
  <c r="K38" i="406"/>
  <c r="L38" i="406" s="1"/>
  <c r="K30" i="406"/>
  <c r="L30" i="406" s="1"/>
  <c r="K14" i="406"/>
  <c r="L14" i="406" s="1"/>
  <c r="K6" i="406"/>
  <c r="L6" i="406" s="1"/>
  <c r="L309" i="406"/>
  <c r="L293" i="406"/>
  <c r="AA231" i="98"/>
  <c r="I187" i="368"/>
  <c r="I188" i="368"/>
  <c r="I189" i="368"/>
  <c r="I190" i="368"/>
  <c r="I191" i="368"/>
  <c r="I192" i="368"/>
  <c r="I193" i="368"/>
  <c r="I194" i="368"/>
  <c r="I195" i="368"/>
  <c r="I196" i="368"/>
  <c r="I197" i="368"/>
  <c r="I199" i="368"/>
  <c r="T229" i="98"/>
  <c r="AB41" i="151" l="1"/>
  <c r="Y43" i="151"/>
  <c r="Y44" i="151" s="1"/>
  <c r="AA38" i="151"/>
  <c r="Z39" i="151"/>
  <c r="AC154" i="151"/>
  <c r="AB175" i="151"/>
  <c r="AD67" i="151"/>
  <c r="AE65" i="151"/>
  <c r="Y40" i="151"/>
  <c r="AA34" i="151"/>
  <c r="Z37" i="151"/>
  <c r="Y5" i="406"/>
  <c r="I151" i="389"/>
  <c r="I172" i="389" s="1"/>
  <c r="I168" i="389"/>
  <c r="AE228" i="98"/>
  <c r="CL5" i="406"/>
  <c r="Z5" i="406"/>
  <c r="CB5" i="406"/>
  <c r="BV5" i="406"/>
  <c r="J134" i="390"/>
  <c r="BB5" i="406"/>
  <c r="BQ5" i="406"/>
  <c r="AI5" i="406"/>
  <c r="AM5" i="406"/>
  <c r="CI5" i="406"/>
  <c r="BH5" i="406"/>
  <c r="BK5" i="406"/>
  <c r="CD5" i="406"/>
  <c r="W5" i="406"/>
  <c r="BW5" i="406"/>
  <c r="AW5" i="406"/>
  <c r="AP5" i="406"/>
  <c r="AX5" i="406"/>
  <c r="AQ5" i="406"/>
  <c r="AE5" i="406"/>
  <c r="AA5" i="406"/>
  <c r="O5" i="406"/>
  <c r="H27" i="389" s="1"/>
  <c r="CM5" i="406"/>
  <c r="BM5" i="406"/>
  <c r="BE5" i="406"/>
  <c r="BX5" i="406"/>
  <c r="R5" i="406"/>
  <c r="CC5" i="406"/>
  <c r="CG5" i="406"/>
  <c r="X5" i="406"/>
  <c r="AB5" i="406"/>
  <c r="BD5" i="406"/>
  <c r="BC5" i="406"/>
  <c r="BG5" i="406"/>
  <c r="BL5" i="406"/>
  <c r="AL5" i="406"/>
  <c r="AZ5" i="406"/>
  <c r="AT5" i="406"/>
  <c r="AO216" i="367"/>
  <c r="I198" i="99"/>
  <c r="J198" i="99"/>
  <c r="H198" i="99"/>
  <c r="E176" i="99"/>
  <c r="S231" i="98"/>
  <c r="W231" i="98"/>
  <c r="I240" i="98" s="1"/>
  <c r="O231" i="98"/>
  <c r="K231" i="98"/>
  <c r="G231" i="98"/>
  <c r="S229" i="98"/>
  <c r="R229" i="98"/>
  <c r="Q229" i="98"/>
  <c r="P229" i="98"/>
  <c r="O229" i="98"/>
  <c r="N229" i="98"/>
  <c r="M229" i="98"/>
  <c r="L229" i="98"/>
  <c r="K229" i="98"/>
  <c r="J229" i="98"/>
  <c r="I229" i="98"/>
  <c r="H229" i="98"/>
  <c r="G229" i="98"/>
  <c r="F229" i="98"/>
  <c r="E229" i="98"/>
  <c r="D229" i="98"/>
  <c r="G201" i="98"/>
  <c r="X199" i="98"/>
  <c r="D199" i="98"/>
  <c r="J22" i="175"/>
  <c r="R35" i="175" s="1"/>
  <c r="J21" i="175"/>
  <c r="R34" i="175" s="1"/>
  <c r="I44" i="389" s="1"/>
  <c r="J20" i="175"/>
  <c r="BY7" i="405"/>
  <c r="BZ7" i="405"/>
  <c r="BY8" i="405"/>
  <c r="BZ8" i="405"/>
  <c r="CA84" i="404"/>
  <c r="BZ16" i="404"/>
  <c r="CA16" i="404"/>
  <c r="BZ17" i="404"/>
  <c r="CA17" i="404"/>
  <c r="BZ18" i="404"/>
  <c r="CA18" i="404"/>
  <c r="BZ19" i="404"/>
  <c r="CA19" i="404"/>
  <c r="BZ20" i="404"/>
  <c r="CA20" i="404"/>
  <c r="BZ21" i="404"/>
  <c r="CA21" i="404"/>
  <c r="BZ22" i="404"/>
  <c r="CA22" i="404"/>
  <c r="BZ23" i="404"/>
  <c r="CA23" i="404"/>
  <c r="BZ24" i="404"/>
  <c r="CA24" i="404"/>
  <c r="BZ25" i="404"/>
  <c r="CA25" i="404"/>
  <c r="BZ26" i="404"/>
  <c r="CA26" i="404"/>
  <c r="BZ27" i="404"/>
  <c r="CA27" i="404"/>
  <c r="BZ28" i="404"/>
  <c r="CA28" i="404"/>
  <c r="BZ29" i="404"/>
  <c r="CA29" i="404"/>
  <c r="BZ30" i="404"/>
  <c r="CA30" i="404"/>
  <c r="BZ31" i="404"/>
  <c r="CA31" i="404"/>
  <c r="BZ32" i="404"/>
  <c r="CA32" i="404"/>
  <c r="BZ33" i="404"/>
  <c r="CA33" i="404"/>
  <c r="BZ34" i="404"/>
  <c r="CA34" i="404"/>
  <c r="BZ35" i="404"/>
  <c r="CA35" i="404"/>
  <c r="BZ37" i="404"/>
  <c r="CA37" i="404"/>
  <c r="BZ38" i="404"/>
  <c r="CA38" i="404"/>
  <c r="BZ39" i="404"/>
  <c r="CA39" i="404"/>
  <c r="BZ40" i="404"/>
  <c r="CA40" i="404"/>
  <c r="BZ41" i="404"/>
  <c r="CA41" i="404"/>
  <c r="BZ42" i="404"/>
  <c r="CA42" i="404"/>
  <c r="BZ43" i="404"/>
  <c r="CA43" i="404"/>
  <c r="BZ44" i="404"/>
  <c r="CA44" i="404"/>
  <c r="BZ45" i="404"/>
  <c r="CA45" i="404"/>
  <c r="BZ46" i="404"/>
  <c r="CA46" i="404"/>
  <c r="BZ47" i="404"/>
  <c r="CA47" i="404"/>
  <c r="BZ48" i="404"/>
  <c r="CA48" i="404"/>
  <c r="BZ49" i="404"/>
  <c r="CA49" i="404"/>
  <c r="BZ51" i="404"/>
  <c r="CA51" i="404"/>
  <c r="BZ52" i="404"/>
  <c r="CA52" i="404"/>
  <c r="BZ53" i="404"/>
  <c r="CA53" i="404"/>
  <c r="BZ54" i="404"/>
  <c r="CA54" i="404"/>
  <c r="BZ55" i="404"/>
  <c r="CA55" i="404"/>
  <c r="BZ56" i="404"/>
  <c r="CA56" i="404"/>
  <c r="BZ57" i="404"/>
  <c r="CA57" i="404"/>
  <c r="BZ59" i="404"/>
  <c r="CA59" i="404"/>
  <c r="BZ60" i="404"/>
  <c r="CA60" i="404"/>
  <c r="BZ61" i="404"/>
  <c r="CA61" i="404"/>
  <c r="BZ62" i="404"/>
  <c r="CA62" i="404"/>
  <c r="BZ64" i="404"/>
  <c r="BZ10" i="404" s="1"/>
  <c r="CA64" i="404"/>
  <c r="CA10" i="404" s="1"/>
  <c r="BZ66" i="404"/>
  <c r="CA66" i="404"/>
  <c r="BZ67" i="404"/>
  <c r="CA67" i="404"/>
  <c r="BZ68" i="404"/>
  <c r="CA68" i="404"/>
  <c r="BZ69" i="404"/>
  <c r="CA69" i="404"/>
  <c r="BZ70" i="404"/>
  <c r="CA70" i="404"/>
  <c r="BZ71" i="404"/>
  <c r="CA71" i="404"/>
  <c r="BZ72" i="404"/>
  <c r="CA72" i="404"/>
  <c r="BZ73" i="404"/>
  <c r="CA73" i="404"/>
  <c r="BZ74" i="404"/>
  <c r="CA74" i="404"/>
  <c r="BZ75" i="404"/>
  <c r="CA75" i="404"/>
  <c r="BZ76" i="404"/>
  <c r="CA76" i="404"/>
  <c r="BZ77" i="404"/>
  <c r="CA77" i="404"/>
  <c r="BZ78" i="404"/>
  <c r="CA78" i="404"/>
  <c r="BZ79" i="404"/>
  <c r="CA79" i="404"/>
  <c r="BZ80" i="404"/>
  <c r="CA80" i="404"/>
  <c r="BZ81" i="404"/>
  <c r="CA81" i="404"/>
  <c r="BZ82" i="404"/>
  <c r="CA82" i="404"/>
  <c r="BZ84" i="404"/>
  <c r="BZ85" i="404"/>
  <c r="CA85" i="404"/>
  <c r="AP16" i="404"/>
  <c r="AQ16" i="404"/>
  <c r="AR16" i="404"/>
  <c r="AP17" i="404"/>
  <c r="AQ17" i="404"/>
  <c r="AR17" i="404"/>
  <c r="AP18" i="404"/>
  <c r="AQ18" i="404"/>
  <c r="AR18" i="404"/>
  <c r="AP19" i="404"/>
  <c r="AQ19" i="404"/>
  <c r="AR19" i="404"/>
  <c r="AP20" i="404"/>
  <c r="AQ20" i="404"/>
  <c r="AR20" i="404"/>
  <c r="AP21" i="404"/>
  <c r="AQ21" i="404"/>
  <c r="AR21" i="404"/>
  <c r="AP22" i="404"/>
  <c r="AQ22" i="404"/>
  <c r="AR22" i="404"/>
  <c r="AP23" i="404"/>
  <c r="AQ23" i="404"/>
  <c r="AR23" i="404"/>
  <c r="AP24" i="404"/>
  <c r="AQ24" i="404"/>
  <c r="AR24" i="404"/>
  <c r="AP25" i="404"/>
  <c r="AQ25" i="404"/>
  <c r="AR25" i="404"/>
  <c r="AP26" i="404"/>
  <c r="AQ26" i="404"/>
  <c r="AR26" i="404"/>
  <c r="AP27" i="404"/>
  <c r="AQ27" i="404"/>
  <c r="AR27" i="404"/>
  <c r="AP28" i="404"/>
  <c r="AQ28" i="404"/>
  <c r="AR28" i="404"/>
  <c r="AP29" i="404"/>
  <c r="AQ29" i="404"/>
  <c r="AR29" i="404"/>
  <c r="AP30" i="404"/>
  <c r="AQ30" i="404"/>
  <c r="AR30" i="404"/>
  <c r="AP31" i="404"/>
  <c r="AQ31" i="404"/>
  <c r="AR31" i="404"/>
  <c r="AP32" i="404"/>
  <c r="AQ32" i="404"/>
  <c r="AR32" i="404"/>
  <c r="AP33" i="404"/>
  <c r="AQ33" i="404"/>
  <c r="AR33" i="404"/>
  <c r="AP34" i="404"/>
  <c r="AQ34" i="404"/>
  <c r="AR34" i="404"/>
  <c r="AP35" i="404"/>
  <c r="AQ35" i="404"/>
  <c r="AR35" i="404"/>
  <c r="AP37" i="404"/>
  <c r="AQ37" i="404"/>
  <c r="AR37" i="404"/>
  <c r="AP38" i="404"/>
  <c r="AQ38" i="404"/>
  <c r="AR38" i="404"/>
  <c r="AP39" i="404"/>
  <c r="AQ39" i="404"/>
  <c r="AR39" i="404"/>
  <c r="AP40" i="404"/>
  <c r="AQ40" i="404"/>
  <c r="AR40" i="404"/>
  <c r="AP41" i="404"/>
  <c r="AQ41" i="404"/>
  <c r="AR41" i="404"/>
  <c r="AP42" i="404"/>
  <c r="AQ42" i="404"/>
  <c r="AR42" i="404"/>
  <c r="AP43" i="404"/>
  <c r="AQ43" i="404"/>
  <c r="AR43" i="404"/>
  <c r="AP44" i="404"/>
  <c r="AQ44" i="404"/>
  <c r="AR44" i="404"/>
  <c r="AP45" i="404"/>
  <c r="AQ45" i="404"/>
  <c r="AR45" i="404"/>
  <c r="AP46" i="404"/>
  <c r="AQ46" i="404"/>
  <c r="AR46" i="404"/>
  <c r="AP47" i="404"/>
  <c r="AQ47" i="404"/>
  <c r="AR47" i="404"/>
  <c r="AP48" i="404"/>
  <c r="AQ48" i="404"/>
  <c r="AR48" i="404"/>
  <c r="AP49" i="404"/>
  <c r="AQ49" i="404"/>
  <c r="AR49" i="404"/>
  <c r="AP51" i="404"/>
  <c r="AQ51" i="404"/>
  <c r="AR51" i="404"/>
  <c r="AP52" i="404"/>
  <c r="AQ52" i="404"/>
  <c r="AR52" i="404"/>
  <c r="AP53" i="404"/>
  <c r="AQ53" i="404"/>
  <c r="AR53" i="404"/>
  <c r="AP54" i="404"/>
  <c r="AQ54" i="404"/>
  <c r="AR54" i="404"/>
  <c r="AP55" i="404"/>
  <c r="AQ55" i="404"/>
  <c r="AR55" i="404"/>
  <c r="AP56" i="404"/>
  <c r="AQ56" i="404"/>
  <c r="AR56" i="404"/>
  <c r="AP57" i="404"/>
  <c r="AQ57" i="404"/>
  <c r="AR57" i="404"/>
  <c r="AP59" i="404"/>
  <c r="AQ59" i="404"/>
  <c r="AR59" i="404"/>
  <c r="AP60" i="404"/>
  <c r="AQ60" i="404"/>
  <c r="AR60" i="404"/>
  <c r="AP61" i="404"/>
  <c r="AQ61" i="404"/>
  <c r="AR61" i="404"/>
  <c r="AP62" i="404"/>
  <c r="AQ62" i="404"/>
  <c r="AR62" i="404"/>
  <c r="AP64" i="404"/>
  <c r="AP10" i="404" s="1"/>
  <c r="AQ64" i="404"/>
  <c r="AQ10" i="404" s="1"/>
  <c r="AR64" i="404"/>
  <c r="AR10" i="404" s="1"/>
  <c r="AP66" i="404"/>
  <c r="AQ66" i="404"/>
  <c r="AR66" i="404"/>
  <c r="AP67" i="404"/>
  <c r="AQ67" i="404"/>
  <c r="AR67" i="404"/>
  <c r="AG16" i="404"/>
  <c r="AG17" i="404"/>
  <c r="AG18" i="404"/>
  <c r="AG19" i="404"/>
  <c r="AG20" i="404"/>
  <c r="AG21" i="404"/>
  <c r="AG22" i="404"/>
  <c r="AG23" i="404"/>
  <c r="AG24" i="404"/>
  <c r="AG25" i="404"/>
  <c r="AG26" i="404"/>
  <c r="AG27" i="404"/>
  <c r="AG28" i="404"/>
  <c r="AG29" i="404"/>
  <c r="AG30" i="404"/>
  <c r="AG31" i="404"/>
  <c r="AG32" i="404"/>
  <c r="AG33" i="404"/>
  <c r="AG34" i="404"/>
  <c r="AG35" i="404"/>
  <c r="AG37" i="404"/>
  <c r="AG38" i="404"/>
  <c r="AG39" i="404"/>
  <c r="AG40" i="404"/>
  <c r="AG41" i="404"/>
  <c r="AG42" i="404"/>
  <c r="AG43" i="404"/>
  <c r="AG44" i="404"/>
  <c r="AG45" i="404"/>
  <c r="AG46" i="404"/>
  <c r="AG47" i="404"/>
  <c r="AG48" i="404"/>
  <c r="AG49" i="404"/>
  <c r="AG51" i="404"/>
  <c r="AG52" i="404"/>
  <c r="AG53" i="404"/>
  <c r="AG54" i="404"/>
  <c r="AG55" i="404"/>
  <c r="AG56" i="404"/>
  <c r="AG57" i="404"/>
  <c r="AG59" i="404"/>
  <c r="AG60" i="404"/>
  <c r="AG61" i="404"/>
  <c r="AG62" i="404"/>
  <c r="AG64" i="404"/>
  <c r="AG10" i="404" s="1"/>
  <c r="AG66" i="404"/>
  <c r="AG67" i="404"/>
  <c r="BZ4" i="403"/>
  <c r="CA4" i="403"/>
  <c r="BZ5" i="403"/>
  <c r="CA5" i="403"/>
  <c r="BZ6" i="403"/>
  <c r="CA6" i="403"/>
  <c r="BZ7" i="403"/>
  <c r="CA7" i="403"/>
  <c r="BZ8" i="403"/>
  <c r="CA8" i="403"/>
  <c r="BZ9" i="403"/>
  <c r="CA9" i="403"/>
  <c r="BZ10" i="403"/>
  <c r="CA10" i="403"/>
  <c r="BZ11" i="403"/>
  <c r="CA11" i="403"/>
  <c r="BZ12" i="403"/>
  <c r="CA12" i="403"/>
  <c r="BZ13" i="403"/>
  <c r="CA13" i="403"/>
  <c r="BZ14" i="403"/>
  <c r="CA14" i="403"/>
  <c r="BZ15" i="403"/>
  <c r="CA15" i="403"/>
  <c r="BZ16" i="403"/>
  <c r="CA16" i="403"/>
  <c r="BZ17" i="403"/>
  <c r="CA17" i="403"/>
  <c r="BZ18" i="403"/>
  <c r="CA18" i="403"/>
  <c r="BZ19" i="403"/>
  <c r="CA19" i="403"/>
  <c r="CA42" i="403"/>
  <c r="BX42" i="403"/>
  <c r="BZ42" i="403"/>
  <c r="C42" i="403"/>
  <c r="BY4" i="402"/>
  <c r="BZ4" i="402"/>
  <c r="BY5" i="402"/>
  <c r="BZ5" i="402"/>
  <c r="BY6" i="402"/>
  <c r="BZ6" i="402"/>
  <c r="BY7" i="402"/>
  <c r="BZ7" i="402"/>
  <c r="BY9" i="402"/>
  <c r="BZ9" i="402"/>
  <c r="BY10" i="402"/>
  <c r="BZ10" i="402"/>
  <c r="H16" i="409"/>
  <c r="AQ7" i="381" s="1"/>
  <c r="G17" i="409"/>
  <c r="G16" i="409"/>
  <c r="G14" i="409"/>
  <c r="G13" i="409"/>
  <c r="G10" i="409"/>
  <c r="G9" i="409"/>
  <c r="G8" i="409"/>
  <c r="G7" i="409"/>
  <c r="G6" i="409"/>
  <c r="G5" i="409"/>
  <c r="G4" i="409"/>
  <c r="H10" i="408"/>
  <c r="W8" i="354" s="1"/>
  <c r="AC39" i="335" s="1"/>
  <c r="I20" i="408"/>
  <c r="G10" i="408"/>
  <c r="G9" i="408"/>
  <c r="G8" i="408"/>
  <c r="G7" i="408"/>
  <c r="G6" i="408"/>
  <c r="G5" i="408"/>
  <c r="G4" i="408"/>
  <c r="E15" i="407"/>
  <c r="D15" i="407" s="1"/>
  <c r="C15" i="407" s="1"/>
  <c r="BV8" i="405"/>
  <c r="BT8" i="405"/>
  <c r="BS8" i="405"/>
  <c r="BR8" i="405"/>
  <c r="BQ8" i="405"/>
  <c r="BP8" i="405"/>
  <c r="BO8" i="405"/>
  <c r="BN8" i="405"/>
  <c r="BM8" i="405"/>
  <c r="BK8" i="405"/>
  <c r="BJ8" i="405"/>
  <c r="BI8" i="405"/>
  <c r="BH8" i="405"/>
  <c r="BD8" i="405"/>
  <c r="BC8" i="405"/>
  <c r="BB8" i="405"/>
  <c r="BA8" i="405"/>
  <c r="AZ8" i="405"/>
  <c r="AY8" i="405"/>
  <c r="AX8" i="405"/>
  <c r="AV8" i="405"/>
  <c r="AU8" i="405"/>
  <c r="AT8" i="405"/>
  <c r="AS8" i="405"/>
  <c r="AQ8" i="405"/>
  <c r="AP8" i="405"/>
  <c r="AO8" i="405"/>
  <c r="AN8" i="405"/>
  <c r="AM8" i="405"/>
  <c r="AK8" i="405"/>
  <c r="AJ8" i="405"/>
  <c r="AI8" i="405"/>
  <c r="AG8" i="405"/>
  <c r="AF8" i="405"/>
  <c r="AD8" i="405"/>
  <c r="AC8" i="405"/>
  <c r="Z8" i="405"/>
  <c r="Y8" i="405"/>
  <c r="X8" i="405"/>
  <c r="W8" i="405"/>
  <c r="V8" i="405"/>
  <c r="U8" i="405"/>
  <c r="T8" i="405"/>
  <c r="S8" i="405"/>
  <c r="R8" i="405"/>
  <c r="P8" i="405"/>
  <c r="O8" i="405"/>
  <c r="N8" i="405"/>
  <c r="M8" i="405"/>
  <c r="L8" i="405"/>
  <c r="K8" i="405"/>
  <c r="J8" i="405"/>
  <c r="H8" i="405"/>
  <c r="G8" i="405"/>
  <c r="E8" i="405"/>
  <c r="D8" i="405"/>
  <c r="C8" i="405"/>
  <c r="I39" i="389" s="1"/>
  <c r="B8" i="405"/>
  <c r="BV7" i="405"/>
  <c r="BT7" i="405"/>
  <c r="BS7" i="405"/>
  <c r="BR7" i="405"/>
  <c r="BQ7" i="405"/>
  <c r="BP7" i="405"/>
  <c r="BO7" i="405"/>
  <c r="BN7" i="405"/>
  <c r="BM7" i="405"/>
  <c r="BK7" i="405"/>
  <c r="BJ7" i="405"/>
  <c r="BI7" i="405"/>
  <c r="BH7" i="405"/>
  <c r="BD7" i="405"/>
  <c r="BC7" i="405"/>
  <c r="BB7" i="405"/>
  <c r="BA7" i="405"/>
  <c r="AZ7" i="405"/>
  <c r="AY7" i="405"/>
  <c r="AX7" i="405"/>
  <c r="AV7" i="405"/>
  <c r="AU7" i="405"/>
  <c r="AT7" i="405"/>
  <c r="AS7" i="405"/>
  <c r="AQ7" i="405"/>
  <c r="AP7" i="405"/>
  <c r="AO7" i="405"/>
  <c r="AN7" i="405"/>
  <c r="AM7" i="405"/>
  <c r="AK7" i="405"/>
  <c r="AJ7" i="405"/>
  <c r="AI7" i="405"/>
  <c r="AG7" i="405"/>
  <c r="AF7" i="405"/>
  <c r="AD7" i="405"/>
  <c r="AC7" i="405"/>
  <c r="Z7" i="405"/>
  <c r="Y7" i="405"/>
  <c r="X7" i="405"/>
  <c r="W7" i="405"/>
  <c r="V7" i="405"/>
  <c r="U7" i="405"/>
  <c r="T7" i="405"/>
  <c r="S7" i="405"/>
  <c r="R7" i="405"/>
  <c r="P7" i="405"/>
  <c r="O7" i="405"/>
  <c r="N7" i="405"/>
  <c r="M7" i="405"/>
  <c r="L7" i="405"/>
  <c r="K7" i="405"/>
  <c r="J7" i="405"/>
  <c r="H7" i="405"/>
  <c r="G7" i="405"/>
  <c r="E7" i="405"/>
  <c r="D7" i="405"/>
  <c r="C7" i="405"/>
  <c r="I38" i="389" s="1"/>
  <c r="B7" i="405"/>
  <c r="A4" i="405"/>
  <c r="F229" i="404"/>
  <c r="G229" i="404" s="1"/>
  <c r="E229" i="404"/>
  <c r="F228" i="404"/>
  <c r="G228" i="404" s="1"/>
  <c r="E228" i="404"/>
  <c r="F227" i="404"/>
  <c r="G227" i="404" s="1"/>
  <c r="E227" i="404"/>
  <c r="F226" i="404"/>
  <c r="G226" i="404" s="1"/>
  <c r="E226" i="404"/>
  <c r="F225" i="404"/>
  <c r="G225" i="404" s="1"/>
  <c r="E225" i="404"/>
  <c r="F224" i="404"/>
  <c r="G224" i="404" s="1"/>
  <c r="E224" i="404"/>
  <c r="F223" i="404"/>
  <c r="G223" i="404" s="1"/>
  <c r="E223" i="404"/>
  <c r="F222" i="404"/>
  <c r="G222" i="404" s="1"/>
  <c r="E222" i="404"/>
  <c r="F221" i="404"/>
  <c r="G221" i="404" s="1"/>
  <c r="E221" i="404"/>
  <c r="F220" i="404"/>
  <c r="G220" i="404" s="1"/>
  <c r="E220" i="404"/>
  <c r="F219" i="404"/>
  <c r="G219" i="404" s="1"/>
  <c r="E219" i="404"/>
  <c r="F218" i="404"/>
  <c r="G218" i="404" s="1"/>
  <c r="E218" i="404"/>
  <c r="F217" i="404"/>
  <c r="G217" i="404" s="1"/>
  <c r="E217" i="404"/>
  <c r="F216" i="404"/>
  <c r="G216" i="404" s="1"/>
  <c r="E216" i="404"/>
  <c r="F215" i="404"/>
  <c r="G215" i="404" s="1"/>
  <c r="E215" i="404"/>
  <c r="F214" i="404"/>
  <c r="G214" i="404" s="1"/>
  <c r="E214" i="404"/>
  <c r="F213" i="404"/>
  <c r="G213" i="404" s="1"/>
  <c r="E213" i="404"/>
  <c r="F212" i="404"/>
  <c r="G212" i="404" s="1"/>
  <c r="E212" i="404"/>
  <c r="F211" i="404"/>
  <c r="G211" i="404" s="1"/>
  <c r="E211" i="404"/>
  <c r="F210" i="404"/>
  <c r="G210" i="404" s="1"/>
  <c r="E210" i="404"/>
  <c r="F209" i="404"/>
  <c r="G209" i="404" s="1"/>
  <c r="E209" i="404"/>
  <c r="F208" i="404"/>
  <c r="G208" i="404" s="1"/>
  <c r="E208" i="404"/>
  <c r="F207" i="404"/>
  <c r="G207" i="404" s="1"/>
  <c r="E207" i="404"/>
  <c r="F206" i="404"/>
  <c r="G206" i="404" s="1"/>
  <c r="E206" i="404"/>
  <c r="F205" i="404"/>
  <c r="G205" i="404" s="1"/>
  <c r="E205" i="404"/>
  <c r="F204" i="404"/>
  <c r="G204" i="404" s="1"/>
  <c r="E204" i="404"/>
  <c r="F203" i="404"/>
  <c r="G203" i="404" s="1"/>
  <c r="E203" i="404"/>
  <c r="F202" i="404"/>
  <c r="G202" i="404" s="1"/>
  <c r="E202" i="404"/>
  <c r="F201" i="404"/>
  <c r="G201" i="404" s="1"/>
  <c r="E201" i="404"/>
  <c r="F200" i="404"/>
  <c r="G200" i="404" s="1"/>
  <c r="E200" i="404"/>
  <c r="F199" i="404"/>
  <c r="G199" i="404" s="1"/>
  <c r="E199" i="404"/>
  <c r="F198" i="404"/>
  <c r="G198" i="404" s="1"/>
  <c r="E198" i="404"/>
  <c r="F197" i="404"/>
  <c r="G197" i="404" s="1"/>
  <c r="E197" i="404"/>
  <c r="F196" i="404"/>
  <c r="G196" i="404" s="1"/>
  <c r="E196" i="404"/>
  <c r="F195" i="404"/>
  <c r="G195" i="404" s="1"/>
  <c r="E195" i="404"/>
  <c r="F194" i="404"/>
  <c r="G194" i="404" s="1"/>
  <c r="E194" i="404"/>
  <c r="F193" i="404"/>
  <c r="G193" i="404" s="1"/>
  <c r="E193" i="404"/>
  <c r="F192" i="404"/>
  <c r="G192" i="404" s="1"/>
  <c r="E192" i="404"/>
  <c r="F191" i="404"/>
  <c r="G191" i="404" s="1"/>
  <c r="E191" i="404"/>
  <c r="F190" i="404"/>
  <c r="G190" i="404" s="1"/>
  <c r="E190" i="404"/>
  <c r="F189" i="404"/>
  <c r="G189" i="404" s="1"/>
  <c r="E189" i="404"/>
  <c r="F188" i="404"/>
  <c r="G188" i="404" s="1"/>
  <c r="E188" i="404"/>
  <c r="F187" i="404"/>
  <c r="G187" i="404" s="1"/>
  <c r="E187" i="404"/>
  <c r="F186" i="404"/>
  <c r="G186" i="404" s="1"/>
  <c r="E186" i="404"/>
  <c r="F185" i="404"/>
  <c r="G185" i="404" s="1"/>
  <c r="E185" i="404"/>
  <c r="F184" i="404"/>
  <c r="G184" i="404" s="1"/>
  <c r="E184" i="404"/>
  <c r="F183" i="404"/>
  <c r="G183" i="404" s="1"/>
  <c r="E183" i="404"/>
  <c r="F182" i="404"/>
  <c r="G182" i="404" s="1"/>
  <c r="E182" i="404"/>
  <c r="F181" i="404"/>
  <c r="G181" i="404" s="1"/>
  <c r="E181" i="404"/>
  <c r="F180" i="404"/>
  <c r="G180" i="404" s="1"/>
  <c r="E180" i="404"/>
  <c r="F179" i="404"/>
  <c r="G179" i="404" s="1"/>
  <c r="E179" i="404"/>
  <c r="F178" i="404"/>
  <c r="G178" i="404" s="1"/>
  <c r="E178" i="404"/>
  <c r="F177" i="404"/>
  <c r="G177" i="404" s="1"/>
  <c r="E177" i="404"/>
  <c r="F176" i="404"/>
  <c r="G176" i="404" s="1"/>
  <c r="E176" i="404"/>
  <c r="F175" i="404"/>
  <c r="G175" i="404" s="1"/>
  <c r="E175" i="404"/>
  <c r="F174" i="404"/>
  <c r="G174" i="404" s="1"/>
  <c r="E174" i="404"/>
  <c r="F173" i="404"/>
  <c r="G173" i="404" s="1"/>
  <c r="E173" i="404"/>
  <c r="F172" i="404"/>
  <c r="G172" i="404" s="1"/>
  <c r="E172" i="404"/>
  <c r="F171" i="404"/>
  <c r="G171" i="404" s="1"/>
  <c r="E171" i="404"/>
  <c r="F170" i="404"/>
  <c r="G170" i="404" s="1"/>
  <c r="E170" i="404"/>
  <c r="F169" i="404"/>
  <c r="G169" i="404" s="1"/>
  <c r="E169" i="404"/>
  <c r="F168" i="404"/>
  <c r="G168" i="404" s="1"/>
  <c r="E168" i="404"/>
  <c r="F167" i="404"/>
  <c r="G167" i="404" s="1"/>
  <c r="E167" i="404"/>
  <c r="F166" i="404"/>
  <c r="G166" i="404" s="1"/>
  <c r="E166" i="404"/>
  <c r="BW85" i="404"/>
  <c r="BU85" i="404"/>
  <c r="BT85" i="404"/>
  <c r="BR85" i="404"/>
  <c r="BQ85" i="404"/>
  <c r="BP85" i="404"/>
  <c r="BO85" i="404"/>
  <c r="BN85" i="404"/>
  <c r="BL85" i="404"/>
  <c r="BK85" i="404"/>
  <c r="BJ85" i="404"/>
  <c r="BI85" i="404"/>
  <c r="BE85" i="404"/>
  <c r="BD85" i="404"/>
  <c r="BB85" i="404"/>
  <c r="BA85" i="404"/>
  <c r="AZ85" i="404"/>
  <c r="AY85" i="404"/>
  <c r="AW85" i="404"/>
  <c r="AV85" i="404"/>
  <c r="AU85" i="404"/>
  <c r="AT85" i="404"/>
  <c r="AR85" i="404"/>
  <c r="AQ85" i="404"/>
  <c r="AP85" i="404"/>
  <c r="AO85" i="404"/>
  <c r="AN85" i="404"/>
  <c r="AL85" i="404"/>
  <c r="AK85" i="404"/>
  <c r="AJ85" i="404"/>
  <c r="AH85" i="404"/>
  <c r="AG85" i="404"/>
  <c r="AE85" i="404"/>
  <c r="AD85" i="404"/>
  <c r="AA85" i="404"/>
  <c r="Z85" i="404"/>
  <c r="Y85" i="404"/>
  <c r="X85" i="404"/>
  <c r="W85" i="404"/>
  <c r="U85" i="404"/>
  <c r="T85" i="404"/>
  <c r="S85" i="404"/>
  <c r="P85" i="404"/>
  <c r="O85" i="404"/>
  <c r="N85" i="404"/>
  <c r="M85" i="404"/>
  <c r="L85" i="404"/>
  <c r="K85" i="404"/>
  <c r="I85" i="404"/>
  <c r="F85" i="404"/>
  <c r="E85" i="404"/>
  <c r="D85" i="404"/>
  <c r="C85" i="404"/>
  <c r="BW84" i="404"/>
  <c r="BU84" i="404"/>
  <c r="BT84" i="404"/>
  <c r="BR84" i="404"/>
  <c r="BQ84" i="404"/>
  <c r="BP84" i="404"/>
  <c r="BO84" i="404"/>
  <c r="BN84" i="404"/>
  <c r="BL84" i="404"/>
  <c r="BK84" i="404"/>
  <c r="BJ84" i="404"/>
  <c r="BI84" i="404"/>
  <c r="BE84" i="404"/>
  <c r="BD84" i="404"/>
  <c r="BB84" i="404"/>
  <c r="BA84" i="404"/>
  <c r="AZ84" i="404"/>
  <c r="AY84" i="404"/>
  <c r="AW84" i="404"/>
  <c r="AV84" i="404"/>
  <c r="AU84" i="404"/>
  <c r="AT84" i="404"/>
  <c r="AR84" i="404"/>
  <c r="AQ84" i="404"/>
  <c r="AP84" i="404"/>
  <c r="AO84" i="404"/>
  <c r="AN84" i="404"/>
  <c r="AL84" i="404"/>
  <c r="AK84" i="404"/>
  <c r="AJ84" i="404"/>
  <c r="AH84" i="404"/>
  <c r="AG84" i="404"/>
  <c r="AE84" i="404"/>
  <c r="AD84" i="404"/>
  <c r="AA84" i="404"/>
  <c r="Z84" i="404"/>
  <c r="Y84" i="404"/>
  <c r="X84" i="404"/>
  <c r="W84" i="404"/>
  <c r="U84" i="404"/>
  <c r="T84" i="404"/>
  <c r="S84" i="404"/>
  <c r="P84" i="404"/>
  <c r="O84" i="404"/>
  <c r="N84" i="404"/>
  <c r="M84" i="404"/>
  <c r="L84" i="404"/>
  <c r="K84" i="404"/>
  <c r="I84" i="404"/>
  <c r="F84" i="404"/>
  <c r="E84" i="404"/>
  <c r="D84" i="404"/>
  <c r="C84" i="404"/>
  <c r="BW82" i="404"/>
  <c r="BU82" i="404"/>
  <c r="BT82" i="404"/>
  <c r="BR82" i="404"/>
  <c r="BQ82" i="404"/>
  <c r="BP82" i="404"/>
  <c r="BO82" i="404"/>
  <c r="BN82" i="404"/>
  <c r="BL82" i="404"/>
  <c r="BK82" i="404"/>
  <c r="BJ82" i="404"/>
  <c r="BI82" i="404"/>
  <c r="BE82" i="404"/>
  <c r="BD82" i="404"/>
  <c r="BB82" i="404"/>
  <c r="BA82" i="404"/>
  <c r="AZ82" i="404"/>
  <c r="AY82" i="404"/>
  <c r="AW82" i="404"/>
  <c r="AV82" i="404"/>
  <c r="AU82" i="404"/>
  <c r="AT82" i="404"/>
  <c r="AR82" i="404"/>
  <c r="AQ82" i="404"/>
  <c r="AP82" i="404"/>
  <c r="AO82" i="404"/>
  <c r="AN82" i="404"/>
  <c r="AL82" i="404"/>
  <c r="AK82" i="404"/>
  <c r="AJ82" i="404"/>
  <c r="AH82" i="404"/>
  <c r="AG82" i="404"/>
  <c r="AE82" i="404"/>
  <c r="AD82" i="404"/>
  <c r="AA82" i="404"/>
  <c r="Z82" i="404"/>
  <c r="Y82" i="404"/>
  <c r="X82" i="404"/>
  <c r="W82" i="404"/>
  <c r="U82" i="404"/>
  <c r="T82" i="404"/>
  <c r="S82" i="404"/>
  <c r="P82" i="404"/>
  <c r="O82" i="404"/>
  <c r="N82" i="404"/>
  <c r="M82" i="404"/>
  <c r="L82" i="404"/>
  <c r="K82" i="404"/>
  <c r="I82" i="404"/>
  <c r="F82" i="404"/>
  <c r="E82" i="404"/>
  <c r="D82" i="404"/>
  <c r="C82" i="404"/>
  <c r="BW81" i="404"/>
  <c r="BU81" i="404"/>
  <c r="BT81" i="404"/>
  <c r="BR81" i="404"/>
  <c r="BQ81" i="404"/>
  <c r="BP81" i="404"/>
  <c r="BO81" i="404"/>
  <c r="BN81" i="404"/>
  <c r="BL81" i="404"/>
  <c r="BK81" i="404"/>
  <c r="BJ81" i="404"/>
  <c r="BI81" i="404"/>
  <c r="BE81" i="404"/>
  <c r="BD81" i="404"/>
  <c r="BB81" i="404"/>
  <c r="BA81" i="404"/>
  <c r="AZ81" i="404"/>
  <c r="AY81" i="404"/>
  <c r="AW81" i="404"/>
  <c r="AV81" i="404"/>
  <c r="AU81" i="404"/>
  <c r="AT81" i="404"/>
  <c r="AR81" i="404"/>
  <c r="AQ81" i="404"/>
  <c r="AP81" i="404"/>
  <c r="AO81" i="404"/>
  <c r="AN81" i="404"/>
  <c r="AL81" i="404"/>
  <c r="AK81" i="404"/>
  <c r="AJ81" i="404"/>
  <c r="AH81" i="404"/>
  <c r="AG81" i="404"/>
  <c r="AE81" i="404"/>
  <c r="AD81" i="404"/>
  <c r="AA81" i="404"/>
  <c r="Z81" i="404"/>
  <c r="Y81" i="404"/>
  <c r="X81" i="404"/>
  <c r="W81" i="404"/>
  <c r="U81" i="404"/>
  <c r="T81" i="404"/>
  <c r="S81" i="404"/>
  <c r="P81" i="404"/>
  <c r="O81" i="404"/>
  <c r="N81" i="404"/>
  <c r="M81" i="404"/>
  <c r="L81" i="404"/>
  <c r="K81" i="404"/>
  <c r="I81" i="404"/>
  <c r="F81" i="404"/>
  <c r="E81" i="404"/>
  <c r="D81" i="404"/>
  <c r="C81" i="404"/>
  <c r="BW80" i="404"/>
  <c r="BU80" i="404"/>
  <c r="BT80" i="404"/>
  <c r="BR80" i="404"/>
  <c r="BQ80" i="404"/>
  <c r="BP80" i="404"/>
  <c r="BO80" i="404"/>
  <c r="BN80" i="404"/>
  <c r="BL80" i="404"/>
  <c r="BK80" i="404"/>
  <c r="BJ80" i="404"/>
  <c r="BI80" i="404"/>
  <c r="BE80" i="404"/>
  <c r="BD80" i="404"/>
  <c r="BB80" i="404"/>
  <c r="BA80" i="404"/>
  <c r="AZ80" i="404"/>
  <c r="AY80" i="404"/>
  <c r="AW80" i="404"/>
  <c r="AV80" i="404"/>
  <c r="AU80" i="404"/>
  <c r="AT80" i="404"/>
  <c r="AR80" i="404"/>
  <c r="AQ80" i="404"/>
  <c r="AP80" i="404"/>
  <c r="AO80" i="404"/>
  <c r="AN80" i="404"/>
  <c r="AL80" i="404"/>
  <c r="AK80" i="404"/>
  <c r="AJ80" i="404"/>
  <c r="AH80" i="404"/>
  <c r="AG80" i="404"/>
  <c r="AE80" i="404"/>
  <c r="AD80" i="404"/>
  <c r="AA80" i="404"/>
  <c r="Z80" i="404"/>
  <c r="Y80" i="404"/>
  <c r="X80" i="404"/>
  <c r="W80" i="404"/>
  <c r="U80" i="404"/>
  <c r="T80" i="404"/>
  <c r="S80" i="404"/>
  <c r="P80" i="404"/>
  <c r="O80" i="404"/>
  <c r="N80" i="404"/>
  <c r="M80" i="404"/>
  <c r="L80" i="404"/>
  <c r="K80" i="404"/>
  <c r="I80" i="404"/>
  <c r="F80" i="404"/>
  <c r="E80" i="404"/>
  <c r="D80" i="404"/>
  <c r="C80" i="404"/>
  <c r="BW79" i="404"/>
  <c r="BU79" i="404"/>
  <c r="BT79" i="404"/>
  <c r="BR79" i="404"/>
  <c r="BQ79" i="404"/>
  <c r="BP79" i="404"/>
  <c r="BO79" i="404"/>
  <c r="BN79" i="404"/>
  <c r="BL79" i="404"/>
  <c r="BK79" i="404"/>
  <c r="BJ79" i="404"/>
  <c r="BI79" i="404"/>
  <c r="BE79" i="404"/>
  <c r="BD79" i="404"/>
  <c r="BB79" i="404"/>
  <c r="BA79" i="404"/>
  <c r="AZ79" i="404"/>
  <c r="AY79" i="404"/>
  <c r="AW79" i="404"/>
  <c r="AV79" i="404"/>
  <c r="AU79" i="404"/>
  <c r="AT79" i="404"/>
  <c r="AR79" i="404"/>
  <c r="AQ79" i="404"/>
  <c r="AP79" i="404"/>
  <c r="AO79" i="404"/>
  <c r="AN79" i="404"/>
  <c r="AL79" i="404"/>
  <c r="AK79" i="404"/>
  <c r="AJ79" i="404"/>
  <c r="AH79" i="404"/>
  <c r="AG79" i="404"/>
  <c r="AE79" i="404"/>
  <c r="AD79" i="404"/>
  <c r="AA79" i="404"/>
  <c r="Z79" i="404"/>
  <c r="Y79" i="404"/>
  <c r="X79" i="404"/>
  <c r="W79" i="404"/>
  <c r="U79" i="404"/>
  <c r="T79" i="404"/>
  <c r="S79" i="404"/>
  <c r="P79" i="404"/>
  <c r="O79" i="404"/>
  <c r="N79" i="404"/>
  <c r="M79" i="404"/>
  <c r="L79" i="404"/>
  <c r="K79" i="404"/>
  <c r="I79" i="404"/>
  <c r="F79" i="404"/>
  <c r="E79" i="404"/>
  <c r="D79" i="404"/>
  <c r="C79" i="404"/>
  <c r="BW78" i="404"/>
  <c r="BU78" i="404"/>
  <c r="BT78" i="404"/>
  <c r="BR78" i="404"/>
  <c r="BQ78" i="404"/>
  <c r="BP78" i="404"/>
  <c r="BO78" i="404"/>
  <c r="BN78" i="404"/>
  <c r="BL78" i="404"/>
  <c r="BK78" i="404"/>
  <c r="BJ78" i="404"/>
  <c r="BI78" i="404"/>
  <c r="BE78" i="404"/>
  <c r="BD78" i="404"/>
  <c r="BB78" i="404"/>
  <c r="BA78" i="404"/>
  <c r="AZ78" i="404"/>
  <c r="AY78" i="404"/>
  <c r="AW78" i="404"/>
  <c r="AV78" i="404"/>
  <c r="AU78" i="404"/>
  <c r="AT78" i="404"/>
  <c r="AR78" i="404"/>
  <c r="AQ78" i="404"/>
  <c r="AP78" i="404"/>
  <c r="AO78" i="404"/>
  <c r="AN78" i="404"/>
  <c r="AL78" i="404"/>
  <c r="AK78" i="404"/>
  <c r="AJ78" i="404"/>
  <c r="AH78" i="404"/>
  <c r="AG78" i="404"/>
  <c r="AE78" i="404"/>
  <c r="AD78" i="404"/>
  <c r="AA78" i="404"/>
  <c r="Z78" i="404"/>
  <c r="Y78" i="404"/>
  <c r="X78" i="404"/>
  <c r="W78" i="404"/>
  <c r="U78" i="404"/>
  <c r="T78" i="404"/>
  <c r="S78" i="404"/>
  <c r="P78" i="404"/>
  <c r="O78" i="404"/>
  <c r="N78" i="404"/>
  <c r="M78" i="404"/>
  <c r="L78" i="404"/>
  <c r="K78" i="404"/>
  <c r="I78" i="404"/>
  <c r="F78" i="404"/>
  <c r="E78" i="404"/>
  <c r="D78" i="404"/>
  <c r="C78" i="404"/>
  <c r="BW77" i="404"/>
  <c r="BU77" i="404"/>
  <c r="BT77" i="404"/>
  <c r="BR77" i="404"/>
  <c r="BQ77" i="404"/>
  <c r="BP77" i="404"/>
  <c r="BO77" i="404"/>
  <c r="BN77" i="404"/>
  <c r="BL77" i="404"/>
  <c r="BK77" i="404"/>
  <c r="BJ77" i="404"/>
  <c r="BI77" i="404"/>
  <c r="BE77" i="404"/>
  <c r="BD77" i="404"/>
  <c r="BB77" i="404"/>
  <c r="BA77" i="404"/>
  <c r="AZ77" i="404"/>
  <c r="AY77" i="404"/>
  <c r="AW77" i="404"/>
  <c r="AV77" i="404"/>
  <c r="AU77" i="404"/>
  <c r="AT77" i="404"/>
  <c r="AR77" i="404"/>
  <c r="AQ77" i="404"/>
  <c r="AP77" i="404"/>
  <c r="AO77" i="404"/>
  <c r="AN77" i="404"/>
  <c r="AL77" i="404"/>
  <c r="AK77" i="404"/>
  <c r="AJ77" i="404"/>
  <c r="AH77" i="404"/>
  <c r="AG77" i="404"/>
  <c r="AE77" i="404"/>
  <c r="AD77" i="404"/>
  <c r="AA77" i="404"/>
  <c r="Z77" i="404"/>
  <c r="Y77" i="404"/>
  <c r="X77" i="404"/>
  <c r="W77" i="404"/>
  <c r="U77" i="404"/>
  <c r="T77" i="404"/>
  <c r="S77" i="404"/>
  <c r="P77" i="404"/>
  <c r="O77" i="404"/>
  <c r="N77" i="404"/>
  <c r="M77" i="404"/>
  <c r="L77" i="404"/>
  <c r="K77" i="404"/>
  <c r="I77" i="404"/>
  <c r="F77" i="404"/>
  <c r="E77" i="404"/>
  <c r="D77" i="404"/>
  <c r="C77" i="404"/>
  <c r="BW76" i="404"/>
  <c r="BU76" i="404"/>
  <c r="BT76" i="404"/>
  <c r="BR76" i="404"/>
  <c r="BQ76" i="404"/>
  <c r="BP76" i="404"/>
  <c r="BO76" i="404"/>
  <c r="BN76" i="404"/>
  <c r="BL76" i="404"/>
  <c r="BK76" i="404"/>
  <c r="BJ76" i="404"/>
  <c r="BI76" i="404"/>
  <c r="BE76" i="404"/>
  <c r="BD76" i="404"/>
  <c r="BB76" i="404"/>
  <c r="BA76" i="404"/>
  <c r="AZ76" i="404"/>
  <c r="AY76" i="404"/>
  <c r="AW76" i="404"/>
  <c r="AV76" i="404"/>
  <c r="AU76" i="404"/>
  <c r="AT76" i="404"/>
  <c r="AR76" i="404"/>
  <c r="AQ76" i="404"/>
  <c r="AP76" i="404"/>
  <c r="AO76" i="404"/>
  <c r="AN76" i="404"/>
  <c r="AL76" i="404"/>
  <c r="AK76" i="404"/>
  <c r="AJ76" i="404"/>
  <c r="AH76" i="404"/>
  <c r="AG76" i="404"/>
  <c r="AE76" i="404"/>
  <c r="AD76" i="404"/>
  <c r="AA76" i="404"/>
  <c r="Z76" i="404"/>
  <c r="Y76" i="404"/>
  <c r="X76" i="404"/>
  <c r="W76" i="404"/>
  <c r="U76" i="404"/>
  <c r="T76" i="404"/>
  <c r="S76" i="404"/>
  <c r="P76" i="404"/>
  <c r="O76" i="404"/>
  <c r="N76" i="404"/>
  <c r="M76" i="404"/>
  <c r="L76" i="404"/>
  <c r="K76" i="404"/>
  <c r="I76" i="404"/>
  <c r="F76" i="404"/>
  <c r="E76" i="404"/>
  <c r="D76" i="404"/>
  <c r="C76" i="404"/>
  <c r="BW75" i="404"/>
  <c r="BU75" i="404"/>
  <c r="BT75" i="404"/>
  <c r="BR75" i="404"/>
  <c r="BQ75" i="404"/>
  <c r="BP75" i="404"/>
  <c r="BO75" i="404"/>
  <c r="BN75" i="404"/>
  <c r="BL75" i="404"/>
  <c r="BK75" i="404"/>
  <c r="BJ75" i="404"/>
  <c r="BI75" i="404"/>
  <c r="BE75" i="404"/>
  <c r="BD75" i="404"/>
  <c r="BB75" i="404"/>
  <c r="BA75" i="404"/>
  <c r="AZ75" i="404"/>
  <c r="AY75" i="404"/>
  <c r="AW75" i="404"/>
  <c r="AV75" i="404"/>
  <c r="AU75" i="404"/>
  <c r="AT75" i="404"/>
  <c r="AR75" i="404"/>
  <c r="AQ75" i="404"/>
  <c r="AP75" i="404"/>
  <c r="AO75" i="404"/>
  <c r="AN75" i="404"/>
  <c r="AL75" i="404"/>
  <c r="AK75" i="404"/>
  <c r="AJ75" i="404"/>
  <c r="AH75" i="404"/>
  <c r="AG75" i="404"/>
  <c r="AE75" i="404"/>
  <c r="AD75" i="404"/>
  <c r="AA75" i="404"/>
  <c r="Z75" i="404"/>
  <c r="Y75" i="404"/>
  <c r="X75" i="404"/>
  <c r="W75" i="404"/>
  <c r="U75" i="404"/>
  <c r="T75" i="404"/>
  <c r="S75" i="404"/>
  <c r="P75" i="404"/>
  <c r="O75" i="404"/>
  <c r="N75" i="404"/>
  <c r="M75" i="404"/>
  <c r="L75" i="404"/>
  <c r="K75" i="404"/>
  <c r="I75" i="404"/>
  <c r="F75" i="404"/>
  <c r="E75" i="404"/>
  <c r="D75" i="404"/>
  <c r="C75" i="404"/>
  <c r="BW74" i="404"/>
  <c r="BU74" i="404"/>
  <c r="BT74" i="404"/>
  <c r="BR74" i="404"/>
  <c r="BQ74" i="404"/>
  <c r="BP74" i="404"/>
  <c r="BO74" i="404"/>
  <c r="BN74" i="404"/>
  <c r="BL74" i="404"/>
  <c r="BK74" i="404"/>
  <c r="BJ74" i="404"/>
  <c r="BI74" i="404"/>
  <c r="BE74" i="404"/>
  <c r="BD74" i="404"/>
  <c r="BB74" i="404"/>
  <c r="BA74" i="404"/>
  <c r="AZ74" i="404"/>
  <c r="AY74" i="404"/>
  <c r="AW74" i="404"/>
  <c r="AV74" i="404"/>
  <c r="AU74" i="404"/>
  <c r="AT74" i="404"/>
  <c r="AR74" i="404"/>
  <c r="AQ74" i="404"/>
  <c r="AP74" i="404"/>
  <c r="AO74" i="404"/>
  <c r="AN74" i="404"/>
  <c r="AL74" i="404"/>
  <c r="AK74" i="404"/>
  <c r="AJ74" i="404"/>
  <c r="AH74" i="404"/>
  <c r="AG74" i="404"/>
  <c r="AE74" i="404"/>
  <c r="AD74" i="404"/>
  <c r="AA74" i="404"/>
  <c r="Z74" i="404"/>
  <c r="Y74" i="404"/>
  <c r="X74" i="404"/>
  <c r="W74" i="404"/>
  <c r="U74" i="404"/>
  <c r="T74" i="404"/>
  <c r="S74" i="404"/>
  <c r="P74" i="404"/>
  <c r="O74" i="404"/>
  <c r="N74" i="404"/>
  <c r="M74" i="404"/>
  <c r="L74" i="404"/>
  <c r="K74" i="404"/>
  <c r="I74" i="404"/>
  <c r="F74" i="404"/>
  <c r="E74" i="404"/>
  <c r="D74" i="404"/>
  <c r="C74" i="404"/>
  <c r="BW73" i="404"/>
  <c r="BU73" i="404"/>
  <c r="BT73" i="404"/>
  <c r="BR73" i="404"/>
  <c r="BQ73" i="404"/>
  <c r="BP73" i="404"/>
  <c r="BO73" i="404"/>
  <c r="BN73" i="404"/>
  <c r="BL73" i="404"/>
  <c r="BK73" i="404"/>
  <c r="BJ73" i="404"/>
  <c r="BI73" i="404"/>
  <c r="BE73" i="404"/>
  <c r="BD73" i="404"/>
  <c r="BB73" i="404"/>
  <c r="BA73" i="404"/>
  <c r="AZ73" i="404"/>
  <c r="AY73" i="404"/>
  <c r="AW73" i="404"/>
  <c r="AV73" i="404"/>
  <c r="AU73" i="404"/>
  <c r="AT73" i="404"/>
  <c r="AR73" i="404"/>
  <c r="AQ73" i="404"/>
  <c r="AP73" i="404"/>
  <c r="AO73" i="404"/>
  <c r="AN73" i="404"/>
  <c r="AL73" i="404"/>
  <c r="AK73" i="404"/>
  <c r="AJ73" i="404"/>
  <c r="AH73" i="404"/>
  <c r="AG73" i="404"/>
  <c r="AE73" i="404"/>
  <c r="AD73" i="404"/>
  <c r="AA73" i="404"/>
  <c r="Z73" i="404"/>
  <c r="Y73" i="404"/>
  <c r="X73" i="404"/>
  <c r="W73" i="404"/>
  <c r="U73" i="404"/>
  <c r="T73" i="404"/>
  <c r="S73" i="404"/>
  <c r="P73" i="404"/>
  <c r="O73" i="404"/>
  <c r="N73" i="404"/>
  <c r="M73" i="404"/>
  <c r="L73" i="404"/>
  <c r="K73" i="404"/>
  <c r="I73" i="404"/>
  <c r="F73" i="404"/>
  <c r="E73" i="404"/>
  <c r="D73" i="404"/>
  <c r="C73" i="404"/>
  <c r="BW72" i="404"/>
  <c r="BU72" i="404"/>
  <c r="BT72" i="404"/>
  <c r="BR72" i="404"/>
  <c r="BQ72" i="404"/>
  <c r="BP72" i="404"/>
  <c r="BO72" i="404"/>
  <c r="BN72" i="404"/>
  <c r="BL72" i="404"/>
  <c r="BK72" i="404"/>
  <c r="BJ72" i="404"/>
  <c r="BI72" i="404"/>
  <c r="BE72" i="404"/>
  <c r="BD72" i="404"/>
  <c r="BB72" i="404"/>
  <c r="BA72" i="404"/>
  <c r="AZ72" i="404"/>
  <c r="AY72" i="404"/>
  <c r="AW72" i="404"/>
  <c r="AV72" i="404"/>
  <c r="AU72" i="404"/>
  <c r="AT72" i="404"/>
  <c r="AR72" i="404"/>
  <c r="AQ72" i="404"/>
  <c r="AP72" i="404"/>
  <c r="AO72" i="404"/>
  <c r="AN72" i="404"/>
  <c r="AL72" i="404"/>
  <c r="AK72" i="404"/>
  <c r="AJ72" i="404"/>
  <c r="AH72" i="404"/>
  <c r="AG72" i="404"/>
  <c r="AE72" i="404"/>
  <c r="AD72" i="404"/>
  <c r="AA72" i="404"/>
  <c r="Z72" i="404"/>
  <c r="Y72" i="404"/>
  <c r="X72" i="404"/>
  <c r="W72" i="404"/>
  <c r="U72" i="404"/>
  <c r="T72" i="404"/>
  <c r="S72" i="404"/>
  <c r="P72" i="404"/>
  <c r="O72" i="404"/>
  <c r="N72" i="404"/>
  <c r="M72" i="404"/>
  <c r="L72" i="404"/>
  <c r="K72" i="404"/>
  <c r="I72" i="404"/>
  <c r="F72" i="404"/>
  <c r="E72" i="404"/>
  <c r="D72" i="404"/>
  <c r="C72" i="404"/>
  <c r="BW71" i="404"/>
  <c r="BU71" i="404"/>
  <c r="BT71" i="404"/>
  <c r="BR71" i="404"/>
  <c r="BQ71" i="404"/>
  <c r="BP71" i="404"/>
  <c r="BO71" i="404"/>
  <c r="BN71" i="404"/>
  <c r="BL71" i="404"/>
  <c r="BK71" i="404"/>
  <c r="BJ71" i="404"/>
  <c r="BI71" i="404"/>
  <c r="BE71" i="404"/>
  <c r="BD71" i="404"/>
  <c r="BB71" i="404"/>
  <c r="BA71" i="404"/>
  <c r="AZ71" i="404"/>
  <c r="AY71" i="404"/>
  <c r="AW71" i="404"/>
  <c r="AV71" i="404"/>
  <c r="AU71" i="404"/>
  <c r="AT71" i="404"/>
  <c r="AR71" i="404"/>
  <c r="AQ71" i="404"/>
  <c r="AP71" i="404"/>
  <c r="AO71" i="404"/>
  <c r="AN71" i="404"/>
  <c r="AL71" i="404"/>
  <c r="AK71" i="404"/>
  <c r="AJ71" i="404"/>
  <c r="AH71" i="404"/>
  <c r="AG71" i="404"/>
  <c r="AE71" i="404"/>
  <c r="AD71" i="404"/>
  <c r="AA71" i="404"/>
  <c r="Z71" i="404"/>
  <c r="Y71" i="404"/>
  <c r="X71" i="404"/>
  <c r="W71" i="404"/>
  <c r="U71" i="404"/>
  <c r="T71" i="404"/>
  <c r="S71" i="404"/>
  <c r="P71" i="404"/>
  <c r="O71" i="404"/>
  <c r="N71" i="404"/>
  <c r="M71" i="404"/>
  <c r="L71" i="404"/>
  <c r="K71" i="404"/>
  <c r="I71" i="404"/>
  <c r="F71" i="404"/>
  <c r="E71" i="404"/>
  <c r="D71" i="404"/>
  <c r="C71" i="404"/>
  <c r="BW70" i="404"/>
  <c r="BU70" i="404"/>
  <c r="BT70" i="404"/>
  <c r="BR70" i="404"/>
  <c r="BQ70" i="404"/>
  <c r="BP70" i="404"/>
  <c r="BO70" i="404"/>
  <c r="BN70" i="404"/>
  <c r="BL70" i="404"/>
  <c r="BK70" i="404"/>
  <c r="BJ70" i="404"/>
  <c r="BI70" i="404"/>
  <c r="BE70" i="404"/>
  <c r="BD70" i="404"/>
  <c r="BB70" i="404"/>
  <c r="BA70" i="404"/>
  <c r="AZ70" i="404"/>
  <c r="AY70" i="404"/>
  <c r="AW70" i="404"/>
  <c r="AV70" i="404"/>
  <c r="AU70" i="404"/>
  <c r="AT70" i="404"/>
  <c r="AR70" i="404"/>
  <c r="AQ70" i="404"/>
  <c r="AP70" i="404"/>
  <c r="AO70" i="404"/>
  <c r="AN70" i="404"/>
  <c r="AL70" i="404"/>
  <c r="AK70" i="404"/>
  <c r="AJ70" i="404"/>
  <c r="AH70" i="404"/>
  <c r="AG70" i="404"/>
  <c r="AE70" i="404"/>
  <c r="AD70" i="404"/>
  <c r="AA70" i="404"/>
  <c r="Z70" i="404"/>
  <c r="Y70" i="404"/>
  <c r="X70" i="404"/>
  <c r="W70" i="404"/>
  <c r="U70" i="404"/>
  <c r="T70" i="404"/>
  <c r="S70" i="404"/>
  <c r="P70" i="404"/>
  <c r="O70" i="404"/>
  <c r="N70" i="404"/>
  <c r="M70" i="404"/>
  <c r="L70" i="404"/>
  <c r="K70" i="404"/>
  <c r="I70" i="404"/>
  <c r="F70" i="404"/>
  <c r="E70" i="404"/>
  <c r="D70" i="404"/>
  <c r="C70" i="404"/>
  <c r="BW69" i="404"/>
  <c r="BU69" i="404"/>
  <c r="BT69" i="404"/>
  <c r="BR69" i="404"/>
  <c r="BQ69" i="404"/>
  <c r="BP69" i="404"/>
  <c r="BO69" i="404"/>
  <c r="BN69" i="404"/>
  <c r="BL69" i="404"/>
  <c r="BK69" i="404"/>
  <c r="BJ69" i="404"/>
  <c r="BI69" i="404"/>
  <c r="BE69" i="404"/>
  <c r="BD69" i="404"/>
  <c r="BB69" i="404"/>
  <c r="BA69" i="404"/>
  <c r="AZ69" i="404"/>
  <c r="AY69" i="404"/>
  <c r="AW69" i="404"/>
  <c r="AV69" i="404"/>
  <c r="AU69" i="404"/>
  <c r="AT69" i="404"/>
  <c r="AR69" i="404"/>
  <c r="AQ69" i="404"/>
  <c r="AP69" i="404"/>
  <c r="AO69" i="404"/>
  <c r="AN69" i="404"/>
  <c r="AL69" i="404"/>
  <c r="AK69" i="404"/>
  <c r="AJ69" i="404"/>
  <c r="AH69" i="404"/>
  <c r="AG69" i="404"/>
  <c r="AE69" i="404"/>
  <c r="AD69" i="404"/>
  <c r="AA69" i="404"/>
  <c r="Z69" i="404"/>
  <c r="Y69" i="404"/>
  <c r="X69" i="404"/>
  <c r="W69" i="404"/>
  <c r="U69" i="404"/>
  <c r="T69" i="404"/>
  <c r="S69" i="404"/>
  <c r="P69" i="404"/>
  <c r="O69" i="404"/>
  <c r="N69" i="404"/>
  <c r="M69" i="404"/>
  <c r="L69" i="404"/>
  <c r="K69" i="404"/>
  <c r="I69" i="404"/>
  <c r="F69" i="404"/>
  <c r="E69" i="404"/>
  <c r="D69" i="404"/>
  <c r="C69" i="404"/>
  <c r="BW68" i="404"/>
  <c r="BU68" i="404"/>
  <c r="BT68" i="404"/>
  <c r="BR68" i="404"/>
  <c r="BQ68" i="404"/>
  <c r="BP68" i="404"/>
  <c r="BO68" i="404"/>
  <c r="BN68" i="404"/>
  <c r="BL68" i="404"/>
  <c r="BK68" i="404"/>
  <c r="BJ68" i="404"/>
  <c r="BI68" i="404"/>
  <c r="BE68" i="404"/>
  <c r="BD68" i="404"/>
  <c r="BB68" i="404"/>
  <c r="BA68" i="404"/>
  <c r="AZ68" i="404"/>
  <c r="AY68" i="404"/>
  <c r="AW68" i="404"/>
  <c r="AV68" i="404"/>
  <c r="AU68" i="404"/>
  <c r="AT68" i="404"/>
  <c r="AR68" i="404"/>
  <c r="AQ68" i="404"/>
  <c r="AP68" i="404"/>
  <c r="AO68" i="404"/>
  <c r="AN68" i="404"/>
  <c r="AL68" i="404"/>
  <c r="AK68" i="404"/>
  <c r="AJ68" i="404"/>
  <c r="AH68" i="404"/>
  <c r="AG68" i="404"/>
  <c r="AE68" i="404"/>
  <c r="AD68" i="404"/>
  <c r="AA68" i="404"/>
  <c r="Z68" i="404"/>
  <c r="Y68" i="404"/>
  <c r="X68" i="404"/>
  <c r="W68" i="404"/>
  <c r="U68" i="404"/>
  <c r="T68" i="404"/>
  <c r="S68" i="404"/>
  <c r="P68" i="404"/>
  <c r="O68" i="404"/>
  <c r="N68" i="404"/>
  <c r="M68" i="404"/>
  <c r="L68" i="404"/>
  <c r="K68" i="404"/>
  <c r="I68" i="404"/>
  <c r="F68" i="404"/>
  <c r="E68" i="404"/>
  <c r="D68" i="404"/>
  <c r="C68" i="404"/>
  <c r="BW67" i="404"/>
  <c r="BU67" i="404"/>
  <c r="BT67" i="404"/>
  <c r="BR67" i="404"/>
  <c r="BQ67" i="404"/>
  <c r="BP67" i="404"/>
  <c r="BO67" i="404"/>
  <c r="BN67" i="404"/>
  <c r="BL67" i="404"/>
  <c r="BK67" i="404"/>
  <c r="BJ67" i="404"/>
  <c r="BI67" i="404"/>
  <c r="BE67" i="404"/>
  <c r="BD67" i="404"/>
  <c r="BB67" i="404"/>
  <c r="BA67" i="404"/>
  <c r="AZ67" i="404"/>
  <c r="AY67" i="404"/>
  <c r="AW67" i="404"/>
  <c r="AV67" i="404"/>
  <c r="AU67" i="404"/>
  <c r="AT67" i="404"/>
  <c r="AO67" i="404"/>
  <c r="AN67" i="404"/>
  <c r="AL67" i="404"/>
  <c r="AK67" i="404"/>
  <c r="AJ67" i="404"/>
  <c r="AH67" i="404"/>
  <c r="AE67" i="404"/>
  <c r="AD67" i="404"/>
  <c r="AA67" i="404"/>
  <c r="Z67" i="404"/>
  <c r="Y67" i="404"/>
  <c r="X67" i="404"/>
  <c r="W67" i="404"/>
  <c r="U67" i="404"/>
  <c r="T67" i="404"/>
  <c r="S67" i="404"/>
  <c r="P67" i="404"/>
  <c r="O67" i="404"/>
  <c r="N67" i="404"/>
  <c r="M67" i="404"/>
  <c r="L67" i="404"/>
  <c r="K67" i="404"/>
  <c r="I67" i="404"/>
  <c r="F67" i="404"/>
  <c r="E67" i="404"/>
  <c r="D67" i="404"/>
  <c r="C67" i="404"/>
  <c r="BW66" i="404"/>
  <c r="BU66" i="404"/>
  <c r="BT66" i="404"/>
  <c r="BR66" i="404"/>
  <c r="BQ66" i="404"/>
  <c r="BP66" i="404"/>
  <c r="BO66" i="404"/>
  <c r="BN66" i="404"/>
  <c r="BL66" i="404"/>
  <c r="BK66" i="404"/>
  <c r="BJ66" i="404"/>
  <c r="BI66" i="404"/>
  <c r="BE66" i="404"/>
  <c r="BD66" i="404"/>
  <c r="BB66" i="404"/>
  <c r="BA66" i="404"/>
  <c r="AZ66" i="404"/>
  <c r="AY66" i="404"/>
  <c r="AW66" i="404"/>
  <c r="AV66" i="404"/>
  <c r="AU66" i="404"/>
  <c r="AT66" i="404"/>
  <c r="AO66" i="404"/>
  <c r="AN66" i="404"/>
  <c r="AL66" i="404"/>
  <c r="AK66" i="404"/>
  <c r="AJ66" i="404"/>
  <c r="AH66" i="404"/>
  <c r="AE66" i="404"/>
  <c r="AD66" i="404"/>
  <c r="AA66" i="404"/>
  <c r="Z66" i="404"/>
  <c r="Y66" i="404"/>
  <c r="X66" i="404"/>
  <c r="W66" i="404"/>
  <c r="U66" i="404"/>
  <c r="T66" i="404"/>
  <c r="S66" i="404"/>
  <c r="P66" i="404"/>
  <c r="O66" i="404"/>
  <c r="N66" i="404"/>
  <c r="M66" i="404"/>
  <c r="L66" i="404"/>
  <c r="K66" i="404"/>
  <c r="I66" i="404"/>
  <c r="F66" i="404"/>
  <c r="E66" i="404"/>
  <c r="D66" i="404"/>
  <c r="C66" i="404"/>
  <c r="BW64" i="404"/>
  <c r="BW10" i="404" s="1"/>
  <c r="BU64" i="404"/>
  <c r="BU10" i="404" s="1"/>
  <c r="BT64" i="404"/>
  <c r="BT10" i="404" s="1"/>
  <c r="BR64" i="404"/>
  <c r="BR10" i="404" s="1"/>
  <c r="BQ64" i="404"/>
  <c r="BQ10" i="404" s="1"/>
  <c r="BP64" i="404"/>
  <c r="BP10" i="404" s="1"/>
  <c r="BO64" i="404"/>
  <c r="BO10" i="404" s="1"/>
  <c r="BN64" i="404"/>
  <c r="BN10" i="404" s="1"/>
  <c r="BL64" i="404"/>
  <c r="BL10" i="404" s="1"/>
  <c r="BK64" i="404"/>
  <c r="BK10" i="404" s="1"/>
  <c r="BJ64" i="404"/>
  <c r="BJ10" i="404" s="1"/>
  <c r="BI64" i="404"/>
  <c r="BI10" i="404" s="1"/>
  <c r="BE64" i="404"/>
  <c r="BE10" i="404" s="1"/>
  <c r="BD64" i="404"/>
  <c r="BD10" i="404" s="1"/>
  <c r="BB64" i="404"/>
  <c r="BB10" i="404" s="1"/>
  <c r="BA64" i="404"/>
  <c r="BA10" i="404" s="1"/>
  <c r="AZ64" i="404"/>
  <c r="AZ10" i="404" s="1"/>
  <c r="AY64" i="404"/>
  <c r="AY10" i="404" s="1"/>
  <c r="AW64" i="404"/>
  <c r="AW10" i="404" s="1"/>
  <c r="AV64" i="404"/>
  <c r="AV10" i="404" s="1"/>
  <c r="AU64" i="404"/>
  <c r="AU10" i="404" s="1"/>
  <c r="AT64" i="404"/>
  <c r="AO64" i="404"/>
  <c r="AO10" i="404" s="1"/>
  <c r="AN64" i="404"/>
  <c r="AN10" i="404" s="1"/>
  <c r="AL64" i="404"/>
  <c r="AL10" i="404" s="1"/>
  <c r="AK64" i="404"/>
  <c r="AK10" i="404" s="1"/>
  <c r="AJ64" i="404"/>
  <c r="AJ10" i="404" s="1"/>
  <c r="AH64" i="404"/>
  <c r="AH10" i="404" s="1"/>
  <c r="AE64" i="404"/>
  <c r="AE10" i="404" s="1"/>
  <c r="AD64" i="404"/>
  <c r="AD10" i="404" s="1"/>
  <c r="AA64" i="404"/>
  <c r="AA10" i="404" s="1"/>
  <c r="Z64" i="404"/>
  <c r="Z10" i="404" s="1"/>
  <c r="Y64" i="404"/>
  <c r="Y10" i="404" s="1"/>
  <c r="X64" i="404"/>
  <c r="X10" i="404" s="1"/>
  <c r="W64" i="404"/>
  <c r="W10" i="404" s="1"/>
  <c r="U64" i="404"/>
  <c r="U10" i="404" s="1"/>
  <c r="T64" i="404"/>
  <c r="T10" i="404" s="1"/>
  <c r="S64" i="404"/>
  <c r="S10" i="404" s="1"/>
  <c r="P64" i="404"/>
  <c r="P10" i="404" s="1"/>
  <c r="O64" i="404"/>
  <c r="O10" i="404" s="1"/>
  <c r="N64" i="404"/>
  <c r="N10" i="404" s="1"/>
  <c r="M64" i="404"/>
  <c r="M10" i="404" s="1"/>
  <c r="L64" i="404"/>
  <c r="L10" i="404" s="1"/>
  <c r="K64" i="404"/>
  <c r="K10" i="404" s="1"/>
  <c r="I64" i="404"/>
  <c r="I10" i="404" s="1"/>
  <c r="F64" i="404"/>
  <c r="F10" i="404" s="1"/>
  <c r="E64" i="404"/>
  <c r="E10" i="404" s="1"/>
  <c r="D64" i="404"/>
  <c r="D10" i="404" s="1"/>
  <c r="I19" i="389" s="1"/>
  <c r="C64" i="404"/>
  <c r="BW62" i="404"/>
  <c r="BU62" i="404"/>
  <c r="BT62" i="404"/>
  <c r="BR62" i="404"/>
  <c r="BQ62" i="404"/>
  <c r="BP62" i="404"/>
  <c r="BO62" i="404"/>
  <c r="BN62" i="404"/>
  <c r="BL62" i="404"/>
  <c r="BK62" i="404"/>
  <c r="BJ62" i="404"/>
  <c r="BI62" i="404"/>
  <c r="BE62" i="404"/>
  <c r="BD62" i="404"/>
  <c r="BB62" i="404"/>
  <c r="BA62" i="404"/>
  <c r="AZ62" i="404"/>
  <c r="AY62" i="404"/>
  <c r="AW62" i="404"/>
  <c r="AV62" i="404"/>
  <c r="AU62" i="404"/>
  <c r="AT62" i="404"/>
  <c r="AO62" i="404"/>
  <c r="AN62" i="404"/>
  <c r="AL62" i="404"/>
  <c r="AK62" i="404"/>
  <c r="AJ62" i="404"/>
  <c r="AH62" i="404"/>
  <c r="AE62" i="404"/>
  <c r="AD62" i="404"/>
  <c r="AA62" i="404"/>
  <c r="Z62" i="404"/>
  <c r="Y62" i="404"/>
  <c r="X62" i="404"/>
  <c r="W62" i="404"/>
  <c r="U62" i="404"/>
  <c r="T62" i="404"/>
  <c r="S62" i="404"/>
  <c r="P62" i="404"/>
  <c r="O62" i="404"/>
  <c r="N62" i="404"/>
  <c r="M62" i="404"/>
  <c r="L62" i="404"/>
  <c r="K62" i="404"/>
  <c r="I62" i="404"/>
  <c r="F62" i="404"/>
  <c r="E62" i="404"/>
  <c r="D62" i="404"/>
  <c r="C62" i="404"/>
  <c r="BW61" i="404"/>
  <c r="BU61" i="404"/>
  <c r="BT61" i="404"/>
  <c r="BR61" i="404"/>
  <c r="BQ61" i="404"/>
  <c r="BP61" i="404"/>
  <c r="BO61" i="404"/>
  <c r="BN61" i="404"/>
  <c r="BL61" i="404"/>
  <c r="BK61" i="404"/>
  <c r="BJ61" i="404"/>
  <c r="BI61" i="404"/>
  <c r="BE61" i="404"/>
  <c r="BD61" i="404"/>
  <c r="BB61" i="404"/>
  <c r="BA61" i="404"/>
  <c r="AZ61" i="404"/>
  <c r="AY61" i="404"/>
  <c r="AW61" i="404"/>
  <c r="AV61" i="404"/>
  <c r="AU61" i="404"/>
  <c r="AT61" i="404"/>
  <c r="AO61" i="404"/>
  <c r="AN61" i="404"/>
  <c r="AL61" i="404"/>
  <c r="AK61" i="404"/>
  <c r="AJ61" i="404"/>
  <c r="AH61" i="404"/>
  <c r="AE61" i="404"/>
  <c r="AD61" i="404"/>
  <c r="AA61" i="404"/>
  <c r="Z61" i="404"/>
  <c r="Y61" i="404"/>
  <c r="X61" i="404"/>
  <c r="W61" i="404"/>
  <c r="U61" i="404"/>
  <c r="T61" i="404"/>
  <c r="S61" i="404"/>
  <c r="P61" i="404"/>
  <c r="O61" i="404"/>
  <c r="N61" i="404"/>
  <c r="M61" i="404"/>
  <c r="L61" i="404"/>
  <c r="K61" i="404"/>
  <c r="I61" i="404"/>
  <c r="F61" i="404"/>
  <c r="E61" i="404"/>
  <c r="D61" i="404"/>
  <c r="C61" i="404"/>
  <c r="BW60" i="404"/>
  <c r="BU60" i="404"/>
  <c r="BT60" i="404"/>
  <c r="BR60" i="404"/>
  <c r="BQ60" i="404"/>
  <c r="BP60" i="404"/>
  <c r="BO60" i="404"/>
  <c r="BN60" i="404"/>
  <c r="BL60" i="404"/>
  <c r="BK60" i="404"/>
  <c r="BJ60" i="404"/>
  <c r="BI60" i="404"/>
  <c r="BE60" i="404"/>
  <c r="BD60" i="404"/>
  <c r="BB60" i="404"/>
  <c r="BA60" i="404"/>
  <c r="AZ60" i="404"/>
  <c r="AY60" i="404"/>
  <c r="AW60" i="404"/>
  <c r="AV60" i="404"/>
  <c r="AU60" i="404"/>
  <c r="AT60" i="404"/>
  <c r="AO60" i="404"/>
  <c r="AN60" i="404"/>
  <c r="AL60" i="404"/>
  <c r="AK60" i="404"/>
  <c r="AJ60" i="404"/>
  <c r="AH60" i="404"/>
  <c r="AE60" i="404"/>
  <c r="AD60" i="404"/>
  <c r="AA60" i="404"/>
  <c r="Z60" i="404"/>
  <c r="Y60" i="404"/>
  <c r="X60" i="404"/>
  <c r="W60" i="404"/>
  <c r="U60" i="404"/>
  <c r="T60" i="404"/>
  <c r="S60" i="404"/>
  <c r="P60" i="404"/>
  <c r="O60" i="404"/>
  <c r="N60" i="404"/>
  <c r="M60" i="404"/>
  <c r="L60" i="404"/>
  <c r="K60" i="404"/>
  <c r="I60" i="404"/>
  <c r="F60" i="404"/>
  <c r="E60" i="404"/>
  <c r="D60" i="404"/>
  <c r="C60" i="404"/>
  <c r="BW59" i="404"/>
  <c r="BU59" i="404"/>
  <c r="BT59" i="404"/>
  <c r="BR59" i="404"/>
  <c r="BQ59" i="404"/>
  <c r="BP59" i="404"/>
  <c r="BO59" i="404"/>
  <c r="BN59" i="404"/>
  <c r="BL59" i="404"/>
  <c r="BK59" i="404"/>
  <c r="BJ59" i="404"/>
  <c r="BI59" i="404"/>
  <c r="BE59" i="404"/>
  <c r="BD59" i="404"/>
  <c r="BB59" i="404"/>
  <c r="BA59" i="404"/>
  <c r="AZ59" i="404"/>
  <c r="AY59" i="404"/>
  <c r="AW59" i="404"/>
  <c r="AV59" i="404"/>
  <c r="AU59" i="404"/>
  <c r="AT59" i="404"/>
  <c r="AO59" i="404"/>
  <c r="AN59" i="404"/>
  <c r="AL59" i="404"/>
  <c r="AK59" i="404"/>
  <c r="AJ59" i="404"/>
  <c r="AH59" i="404"/>
  <c r="AE59" i="404"/>
  <c r="AD59" i="404"/>
  <c r="AA59" i="404"/>
  <c r="Z59" i="404"/>
  <c r="Y59" i="404"/>
  <c r="X59" i="404"/>
  <c r="W59" i="404"/>
  <c r="U59" i="404"/>
  <c r="T59" i="404"/>
  <c r="S59" i="404"/>
  <c r="P59" i="404"/>
  <c r="O59" i="404"/>
  <c r="N59" i="404"/>
  <c r="M59" i="404"/>
  <c r="L59" i="404"/>
  <c r="K59" i="404"/>
  <c r="I59" i="404"/>
  <c r="F59" i="404"/>
  <c r="E59" i="404"/>
  <c r="D59" i="404"/>
  <c r="C59" i="404"/>
  <c r="BW57" i="404"/>
  <c r="BU57" i="404"/>
  <c r="BT57" i="404"/>
  <c r="BR57" i="404"/>
  <c r="BQ57" i="404"/>
  <c r="BP57" i="404"/>
  <c r="BO57" i="404"/>
  <c r="BN57" i="404"/>
  <c r="BL57" i="404"/>
  <c r="BK57" i="404"/>
  <c r="BJ57" i="404"/>
  <c r="BI57" i="404"/>
  <c r="BE57" i="404"/>
  <c r="BD57" i="404"/>
  <c r="BB57" i="404"/>
  <c r="BA57" i="404"/>
  <c r="AZ57" i="404"/>
  <c r="AY57" i="404"/>
  <c r="AW57" i="404"/>
  <c r="AV57" i="404"/>
  <c r="AU57" i="404"/>
  <c r="AT57" i="404"/>
  <c r="AO57" i="404"/>
  <c r="AN57" i="404"/>
  <c r="AL57" i="404"/>
  <c r="AK57" i="404"/>
  <c r="AJ57" i="404"/>
  <c r="AH57" i="404"/>
  <c r="AE57" i="404"/>
  <c r="AD57" i="404"/>
  <c r="AA57" i="404"/>
  <c r="Z57" i="404"/>
  <c r="Y57" i="404"/>
  <c r="X57" i="404"/>
  <c r="W57" i="404"/>
  <c r="U57" i="404"/>
  <c r="T57" i="404"/>
  <c r="S57" i="404"/>
  <c r="P57" i="404"/>
  <c r="O57" i="404"/>
  <c r="N57" i="404"/>
  <c r="M57" i="404"/>
  <c r="L57" i="404"/>
  <c r="K57" i="404"/>
  <c r="I57" i="404"/>
  <c r="F57" i="404"/>
  <c r="E57" i="404"/>
  <c r="D57" i="404"/>
  <c r="C57" i="404"/>
  <c r="BW56" i="404"/>
  <c r="BU56" i="404"/>
  <c r="BT56" i="404"/>
  <c r="BR56" i="404"/>
  <c r="BQ56" i="404"/>
  <c r="BP56" i="404"/>
  <c r="BO56" i="404"/>
  <c r="BN56" i="404"/>
  <c r="BL56" i="404"/>
  <c r="BK56" i="404"/>
  <c r="BJ56" i="404"/>
  <c r="BI56" i="404"/>
  <c r="BE56" i="404"/>
  <c r="BD56" i="404"/>
  <c r="BB56" i="404"/>
  <c r="BA56" i="404"/>
  <c r="AZ56" i="404"/>
  <c r="AY56" i="404"/>
  <c r="AW56" i="404"/>
  <c r="AV56" i="404"/>
  <c r="AU56" i="404"/>
  <c r="AT56" i="404"/>
  <c r="AO56" i="404"/>
  <c r="AN56" i="404"/>
  <c r="AL56" i="404"/>
  <c r="AK56" i="404"/>
  <c r="AJ56" i="404"/>
  <c r="AH56" i="404"/>
  <c r="AE56" i="404"/>
  <c r="AD56" i="404"/>
  <c r="AA56" i="404"/>
  <c r="Z56" i="404"/>
  <c r="Y56" i="404"/>
  <c r="X56" i="404"/>
  <c r="W56" i="404"/>
  <c r="U56" i="404"/>
  <c r="T56" i="404"/>
  <c r="S56" i="404"/>
  <c r="P56" i="404"/>
  <c r="O56" i="404"/>
  <c r="N56" i="404"/>
  <c r="M56" i="404"/>
  <c r="L56" i="404"/>
  <c r="K56" i="404"/>
  <c r="I56" i="404"/>
  <c r="F56" i="404"/>
  <c r="E56" i="404"/>
  <c r="D56" i="404"/>
  <c r="C56" i="404"/>
  <c r="BW55" i="404"/>
  <c r="BU55" i="404"/>
  <c r="BT55" i="404"/>
  <c r="BR55" i="404"/>
  <c r="BQ55" i="404"/>
  <c r="BP55" i="404"/>
  <c r="BO55" i="404"/>
  <c r="BN55" i="404"/>
  <c r="BL55" i="404"/>
  <c r="BK55" i="404"/>
  <c r="BJ55" i="404"/>
  <c r="BI55" i="404"/>
  <c r="BE55" i="404"/>
  <c r="BD55" i="404"/>
  <c r="BB55" i="404"/>
  <c r="BA55" i="404"/>
  <c r="AZ55" i="404"/>
  <c r="AY55" i="404"/>
  <c r="AW55" i="404"/>
  <c r="AV55" i="404"/>
  <c r="AU55" i="404"/>
  <c r="AT55" i="404"/>
  <c r="AO55" i="404"/>
  <c r="AN55" i="404"/>
  <c r="AL55" i="404"/>
  <c r="AK55" i="404"/>
  <c r="AJ55" i="404"/>
  <c r="AH55" i="404"/>
  <c r="AE55" i="404"/>
  <c r="AD55" i="404"/>
  <c r="AA55" i="404"/>
  <c r="Z55" i="404"/>
  <c r="Y55" i="404"/>
  <c r="X55" i="404"/>
  <c r="W55" i="404"/>
  <c r="U55" i="404"/>
  <c r="T55" i="404"/>
  <c r="S55" i="404"/>
  <c r="P55" i="404"/>
  <c r="O55" i="404"/>
  <c r="N55" i="404"/>
  <c r="M55" i="404"/>
  <c r="L55" i="404"/>
  <c r="K55" i="404"/>
  <c r="I55" i="404"/>
  <c r="F55" i="404"/>
  <c r="E55" i="404"/>
  <c r="D55" i="404"/>
  <c r="C55" i="404"/>
  <c r="BW54" i="404"/>
  <c r="BU54" i="404"/>
  <c r="BT54" i="404"/>
  <c r="BR54" i="404"/>
  <c r="BQ54" i="404"/>
  <c r="BP54" i="404"/>
  <c r="BO54" i="404"/>
  <c r="BN54" i="404"/>
  <c r="BL54" i="404"/>
  <c r="BK54" i="404"/>
  <c r="BJ54" i="404"/>
  <c r="BI54" i="404"/>
  <c r="BE54" i="404"/>
  <c r="BD54" i="404"/>
  <c r="BB54" i="404"/>
  <c r="BA54" i="404"/>
  <c r="AZ54" i="404"/>
  <c r="AY54" i="404"/>
  <c r="AW54" i="404"/>
  <c r="AV54" i="404"/>
  <c r="AU54" i="404"/>
  <c r="AT54" i="404"/>
  <c r="AO54" i="404"/>
  <c r="AN54" i="404"/>
  <c r="AL54" i="404"/>
  <c r="AK54" i="404"/>
  <c r="AJ54" i="404"/>
  <c r="AH54" i="404"/>
  <c r="AE54" i="404"/>
  <c r="AD54" i="404"/>
  <c r="AA54" i="404"/>
  <c r="Z54" i="404"/>
  <c r="Y54" i="404"/>
  <c r="X54" i="404"/>
  <c r="W54" i="404"/>
  <c r="U54" i="404"/>
  <c r="T54" i="404"/>
  <c r="S54" i="404"/>
  <c r="P54" i="404"/>
  <c r="O54" i="404"/>
  <c r="N54" i="404"/>
  <c r="M54" i="404"/>
  <c r="L54" i="404"/>
  <c r="K54" i="404"/>
  <c r="I54" i="404"/>
  <c r="F54" i="404"/>
  <c r="E54" i="404"/>
  <c r="D54" i="404"/>
  <c r="C54" i="404"/>
  <c r="BW53" i="404"/>
  <c r="BU53" i="404"/>
  <c r="BT53" i="404"/>
  <c r="BR53" i="404"/>
  <c r="BQ53" i="404"/>
  <c r="BP53" i="404"/>
  <c r="BO53" i="404"/>
  <c r="BN53" i="404"/>
  <c r="BL53" i="404"/>
  <c r="BK53" i="404"/>
  <c r="BJ53" i="404"/>
  <c r="BI53" i="404"/>
  <c r="BE53" i="404"/>
  <c r="BD53" i="404"/>
  <c r="BB53" i="404"/>
  <c r="BA53" i="404"/>
  <c r="AZ53" i="404"/>
  <c r="AY53" i="404"/>
  <c r="AW53" i="404"/>
  <c r="AV53" i="404"/>
  <c r="AU53" i="404"/>
  <c r="AT53" i="404"/>
  <c r="AO53" i="404"/>
  <c r="AN53" i="404"/>
  <c r="AL53" i="404"/>
  <c r="AK53" i="404"/>
  <c r="AJ53" i="404"/>
  <c r="AH53" i="404"/>
  <c r="AE53" i="404"/>
  <c r="AD53" i="404"/>
  <c r="AA53" i="404"/>
  <c r="Z53" i="404"/>
  <c r="Y53" i="404"/>
  <c r="X53" i="404"/>
  <c r="W53" i="404"/>
  <c r="U53" i="404"/>
  <c r="T53" i="404"/>
  <c r="S53" i="404"/>
  <c r="P53" i="404"/>
  <c r="O53" i="404"/>
  <c r="N53" i="404"/>
  <c r="M53" i="404"/>
  <c r="L53" i="404"/>
  <c r="K53" i="404"/>
  <c r="I53" i="404"/>
  <c r="F53" i="404"/>
  <c r="E53" i="404"/>
  <c r="D53" i="404"/>
  <c r="C53" i="404"/>
  <c r="BW52" i="404"/>
  <c r="BU52" i="404"/>
  <c r="BT52" i="404"/>
  <c r="BR52" i="404"/>
  <c r="BQ52" i="404"/>
  <c r="BP52" i="404"/>
  <c r="BO52" i="404"/>
  <c r="BN52" i="404"/>
  <c r="BL52" i="404"/>
  <c r="BK52" i="404"/>
  <c r="BJ52" i="404"/>
  <c r="BI52" i="404"/>
  <c r="BE52" i="404"/>
  <c r="BD52" i="404"/>
  <c r="BB52" i="404"/>
  <c r="BA52" i="404"/>
  <c r="AZ52" i="404"/>
  <c r="AY52" i="404"/>
  <c r="AW52" i="404"/>
  <c r="AV52" i="404"/>
  <c r="AU52" i="404"/>
  <c r="AT52" i="404"/>
  <c r="AO52" i="404"/>
  <c r="AN52" i="404"/>
  <c r="AL52" i="404"/>
  <c r="AK52" i="404"/>
  <c r="AJ52" i="404"/>
  <c r="AH52" i="404"/>
  <c r="AE52" i="404"/>
  <c r="AD52" i="404"/>
  <c r="AA52" i="404"/>
  <c r="Z52" i="404"/>
  <c r="Y52" i="404"/>
  <c r="X52" i="404"/>
  <c r="W52" i="404"/>
  <c r="U52" i="404"/>
  <c r="T52" i="404"/>
  <c r="S52" i="404"/>
  <c r="P52" i="404"/>
  <c r="O52" i="404"/>
  <c r="N52" i="404"/>
  <c r="M52" i="404"/>
  <c r="L52" i="404"/>
  <c r="K52" i="404"/>
  <c r="I52" i="404"/>
  <c r="F52" i="404"/>
  <c r="E52" i="404"/>
  <c r="D52" i="404"/>
  <c r="C52" i="404"/>
  <c r="BW51" i="404"/>
  <c r="BU51" i="404"/>
  <c r="BT51" i="404"/>
  <c r="BR51" i="404"/>
  <c r="BQ51" i="404"/>
  <c r="BP51" i="404"/>
  <c r="BO51" i="404"/>
  <c r="BN51" i="404"/>
  <c r="BL51" i="404"/>
  <c r="BK51" i="404"/>
  <c r="BJ51" i="404"/>
  <c r="BI51" i="404"/>
  <c r="BE51" i="404"/>
  <c r="BD51" i="404"/>
  <c r="BB51" i="404"/>
  <c r="BA51" i="404"/>
  <c r="AZ51" i="404"/>
  <c r="AY51" i="404"/>
  <c r="AW51" i="404"/>
  <c r="AV51" i="404"/>
  <c r="AU51" i="404"/>
  <c r="AT51" i="404"/>
  <c r="AO51" i="404"/>
  <c r="AN51" i="404"/>
  <c r="AL51" i="404"/>
  <c r="AK51" i="404"/>
  <c r="AJ51" i="404"/>
  <c r="AH51" i="404"/>
  <c r="AE51" i="404"/>
  <c r="AD51" i="404"/>
  <c r="AA51" i="404"/>
  <c r="Z51" i="404"/>
  <c r="Y51" i="404"/>
  <c r="X51" i="404"/>
  <c r="W51" i="404"/>
  <c r="U51" i="404"/>
  <c r="T51" i="404"/>
  <c r="S51" i="404"/>
  <c r="P51" i="404"/>
  <c r="O51" i="404"/>
  <c r="N51" i="404"/>
  <c r="M51" i="404"/>
  <c r="L51" i="404"/>
  <c r="K51" i="404"/>
  <c r="I51" i="404"/>
  <c r="F51" i="404"/>
  <c r="E51" i="404"/>
  <c r="D51" i="404"/>
  <c r="C51" i="404"/>
  <c r="BW49" i="404"/>
  <c r="BU49" i="404"/>
  <c r="BT49" i="404"/>
  <c r="BR49" i="404"/>
  <c r="BQ49" i="404"/>
  <c r="BP49" i="404"/>
  <c r="BO49" i="404"/>
  <c r="BN49" i="404"/>
  <c r="BL49" i="404"/>
  <c r="BK49" i="404"/>
  <c r="BJ49" i="404"/>
  <c r="BI49" i="404"/>
  <c r="BE49" i="404"/>
  <c r="BD49" i="404"/>
  <c r="BB49" i="404"/>
  <c r="BA49" i="404"/>
  <c r="AZ49" i="404"/>
  <c r="AY49" i="404"/>
  <c r="AW49" i="404"/>
  <c r="AV49" i="404"/>
  <c r="AU49" i="404"/>
  <c r="AT49" i="404"/>
  <c r="AO49" i="404"/>
  <c r="AN49" i="404"/>
  <c r="AL49" i="404"/>
  <c r="AK49" i="404"/>
  <c r="AJ49" i="404"/>
  <c r="AH49" i="404"/>
  <c r="AE49" i="404"/>
  <c r="AD49" i="404"/>
  <c r="AA49" i="404"/>
  <c r="Z49" i="404"/>
  <c r="Y49" i="404"/>
  <c r="X49" i="404"/>
  <c r="W49" i="404"/>
  <c r="U49" i="404"/>
  <c r="T49" i="404"/>
  <c r="S49" i="404"/>
  <c r="P49" i="404"/>
  <c r="O49" i="404"/>
  <c r="N49" i="404"/>
  <c r="M49" i="404"/>
  <c r="L49" i="404"/>
  <c r="K49" i="404"/>
  <c r="I49" i="404"/>
  <c r="F49" i="404"/>
  <c r="E49" i="404"/>
  <c r="D49" i="404"/>
  <c r="C49" i="404"/>
  <c r="BW48" i="404"/>
  <c r="BU48" i="404"/>
  <c r="BT48" i="404"/>
  <c r="BR48" i="404"/>
  <c r="BQ48" i="404"/>
  <c r="BP48" i="404"/>
  <c r="BO48" i="404"/>
  <c r="BN48" i="404"/>
  <c r="BL48" i="404"/>
  <c r="BK48" i="404"/>
  <c r="BJ48" i="404"/>
  <c r="BI48" i="404"/>
  <c r="BE48" i="404"/>
  <c r="BD48" i="404"/>
  <c r="BB48" i="404"/>
  <c r="BA48" i="404"/>
  <c r="AZ48" i="404"/>
  <c r="AY48" i="404"/>
  <c r="AW48" i="404"/>
  <c r="AV48" i="404"/>
  <c r="AU48" i="404"/>
  <c r="AT48" i="404"/>
  <c r="AO48" i="404"/>
  <c r="AN48" i="404"/>
  <c r="AL48" i="404"/>
  <c r="AK48" i="404"/>
  <c r="AJ48" i="404"/>
  <c r="AH48" i="404"/>
  <c r="AE48" i="404"/>
  <c r="AD48" i="404"/>
  <c r="AA48" i="404"/>
  <c r="Z48" i="404"/>
  <c r="Y48" i="404"/>
  <c r="X48" i="404"/>
  <c r="W48" i="404"/>
  <c r="U48" i="404"/>
  <c r="T48" i="404"/>
  <c r="S48" i="404"/>
  <c r="P48" i="404"/>
  <c r="O48" i="404"/>
  <c r="N48" i="404"/>
  <c r="M48" i="404"/>
  <c r="L48" i="404"/>
  <c r="K48" i="404"/>
  <c r="I48" i="404"/>
  <c r="F48" i="404"/>
  <c r="E48" i="404"/>
  <c r="D48" i="404"/>
  <c r="C48" i="404"/>
  <c r="BW47" i="404"/>
  <c r="BU47" i="404"/>
  <c r="BT47" i="404"/>
  <c r="BR47" i="404"/>
  <c r="BQ47" i="404"/>
  <c r="BP47" i="404"/>
  <c r="BO47" i="404"/>
  <c r="BN47" i="404"/>
  <c r="BL47" i="404"/>
  <c r="BK47" i="404"/>
  <c r="BJ47" i="404"/>
  <c r="BI47" i="404"/>
  <c r="BE47" i="404"/>
  <c r="BD47" i="404"/>
  <c r="BB47" i="404"/>
  <c r="BA47" i="404"/>
  <c r="AZ47" i="404"/>
  <c r="AY47" i="404"/>
  <c r="AW47" i="404"/>
  <c r="AV47" i="404"/>
  <c r="AU47" i="404"/>
  <c r="AT47" i="404"/>
  <c r="AO47" i="404"/>
  <c r="AN47" i="404"/>
  <c r="AL47" i="404"/>
  <c r="AK47" i="404"/>
  <c r="AJ47" i="404"/>
  <c r="AH47" i="404"/>
  <c r="AE47" i="404"/>
  <c r="AD47" i="404"/>
  <c r="AA47" i="404"/>
  <c r="Z47" i="404"/>
  <c r="Y47" i="404"/>
  <c r="X47" i="404"/>
  <c r="W47" i="404"/>
  <c r="U47" i="404"/>
  <c r="T47" i="404"/>
  <c r="S47" i="404"/>
  <c r="P47" i="404"/>
  <c r="O47" i="404"/>
  <c r="N47" i="404"/>
  <c r="M47" i="404"/>
  <c r="L47" i="404"/>
  <c r="K47" i="404"/>
  <c r="I47" i="404"/>
  <c r="F47" i="404"/>
  <c r="E47" i="404"/>
  <c r="D47" i="404"/>
  <c r="C47" i="404"/>
  <c r="BW46" i="404"/>
  <c r="BU46" i="404"/>
  <c r="BT46" i="404"/>
  <c r="BR46" i="404"/>
  <c r="BQ46" i="404"/>
  <c r="BP46" i="404"/>
  <c r="BO46" i="404"/>
  <c r="BN46" i="404"/>
  <c r="BL46" i="404"/>
  <c r="BK46" i="404"/>
  <c r="BJ46" i="404"/>
  <c r="BI46" i="404"/>
  <c r="BE46" i="404"/>
  <c r="BD46" i="404"/>
  <c r="BB46" i="404"/>
  <c r="BA46" i="404"/>
  <c r="AZ46" i="404"/>
  <c r="AY46" i="404"/>
  <c r="AW46" i="404"/>
  <c r="AV46" i="404"/>
  <c r="AU46" i="404"/>
  <c r="AT46" i="404"/>
  <c r="AO46" i="404"/>
  <c r="AN46" i="404"/>
  <c r="AL46" i="404"/>
  <c r="AK46" i="404"/>
  <c r="AJ46" i="404"/>
  <c r="AH46" i="404"/>
  <c r="AE46" i="404"/>
  <c r="AD46" i="404"/>
  <c r="AA46" i="404"/>
  <c r="Z46" i="404"/>
  <c r="Y46" i="404"/>
  <c r="X46" i="404"/>
  <c r="W46" i="404"/>
  <c r="U46" i="404"/>
  <c r="T46" i="404"/>
  <c r="S46" i="404"/>
  <c r="P46" i="404"/>
  <c r="O46" i="404"/>
  <c r="N46" i="404"/>
  <c r="M46" i="404"/>
  <c r="L46" i="404"/>
  <c r="K46" i="404"/>
  <c r="I46" i="404"/>
  <c r="F46" i="404"/>
  <c r="E46" i="404"/>
  <c r="D46" i="404"/>
  <c r="C46" i="404"/>
  <c r="BW45" i="404"/>
  <c r="BU45" i="404"/>
  <c r="BT45" i="404"/>
  <c r="BR45" i="404"/>
  <c r="BQ45" i="404"/>
  <c r="BP45" i="404"/>
  <c r="BO45" i="404"/>
  <c r="BN45" i="404"/>
  <c r="BL45" i="404"/>
  <c r="BK45" i="404"/>
  <c r="BJ45" i="404"/>
  <c r="BI45" i="404"/>
  <c r="BE45" i="404"/>
  <c r="BD45" i="404"/>
  <c r="BB45" i="404"/>
  <c r="BA45" i="404"/>
  <c r="AZ45" i="404"/>
  <c r="AY45" i="404"/>
  <c r="AW45" i="404"/>
  <c r="AV45" i="404"/>
  <c r="AU45" i="404"/>
  <c r="AT45" i="404"/>
  <c r="AO45" i="404"/>
  <c r="AN45" i="404"/>
  <c r="AL45" i="404"/>
  <c r="AK45" i="404"/>
  <c r="AJ45" i="404"/>
  <c r="AH45" i="404"/>
  <c r="AE45" i="404"/>
  <c r="AD45" i="404"/>
  <c r="AA45" i="404"/>
  <c r="Z45" i="404"/>
  <c r="Y45" i="404"/>
  <c r="X45" i="404"/>
  <c r="W45" i="404"/>
  <c r="U45" i="404"/>
  <c r="T45" i="404"/>
  <c r="S45" i="404"/>
  <c r="P45" i="404"/>
  <c r="O45" i="404"/>
  <c r="N45" i="404"/>
  <c r="M45" i="404"/>
  <c r="L45" i="404"/>
  <c r="K45" i="404"/>
  <c r="I45" i="404"/>
  <c r="F45" i="404"/>
  <c r="E45" i="404"/>
  <c r="D45" i="404"/>
  <c r="C45" i="404"/>
  <c r="BW44" i="404"/>
  <c r="BU44" i="404"/>
  <c r="BT44" i="404"/>
  <c r="BR44" i="404"/>
  <c r="BQ44" i="404"/>
  <c r="BP44" i="404"/>
  <c r="BO44" i="404"/>
  <c r="BN44" i="404"/>
  <c r="BL44" i="404"/>
  <c r="BK44" i="404"/>
  <c r="BJ44" i="404"/>
  <c r="BI44" i="404"/>
  <c r="BE44" i="404"/>
  <c r="BD44" i="404"/>
  <c r="BB44" i="404"/>
  <c r="BA44" i="404"/>
  <c r="AZ44" i="404"/>
  <c r="AY44" i="404"/>
  <c r="AW44" i="404"/>
  <c r="AV44" i="404"/>
  <c r="AU44" i="404"/>
  <c r="AT44" i="404"/>
  <c r="AO44" i="404"/>
  <c r="AN44" i="404"/>
  <c r="AL44" i="404"/>
  <c r="AK44" i="404"/>
  <c r="AJ44" i="404"/>
  <c r="AH44" i="404"/>
  <c r="AE44" i="404"/>
  <c r="AD44" i="404"/>
  <c r="AA44" i="404"/>
  <c r="Z44" i="404"/>
  <c r="Y44" i="404"/>
  <c r="X44" i="404"/>
  <c r="W44" i="404"/>
  <c r="U44" i="404"/>
  <c r="T44" i="404"/>
  <c r="S44" i="404"/>
  <c r="P44" i="404"/>
  <c r="O44" i="404"/>
  <c r="N44" i="404"/>
  <c r="M44" i="404"/>
  <c r="L44" i="404"/>
  <c r="K44" i="404"/>
  <c r="I44" i="404"/>
  <c r="F44" i="404"/>
  <c r="E44" i="404"/>
  <c r="D44" i="404"/>
  <c r="C44" i="404"/>
  <c r="BW43" i="404"/>
  <c r="BU43" i="404"/>
  <c r="BT43" i="404"/>
  <c r="BR43" i="404"/>
  <c r="BQ43" i="404"/>
  <c r="BP43" i="404"/>
  <c r="BO43" i="404"/>
  <c r="BN43" i="404"/>
  <c r="BL43" i="404"/>
  <c r="BK43" i="404"/>
  <c r="BJ43" i="404"/>
  <c r="BI43" i="404"/>
  <c r="BE43" i="404"/>
  <c r="BD43" i="404"/>
  <c r="BB43" i="404"/>
  <c r="BA43" i="404"/>
  <c r="AZ43" i="404"/>
  <c r="AY43" i="404"/>
  <c r="AW43" i="404"/>
  <c r="AV43" i="404"/>
  <c r="AU43" i="404"/>
  <c r="AT43" i="404"/>
  <c r="AO43" i="404"/>
  <c r="AN43" i="404"/>
  <c r="AL43" i="404"/>
  <c r="AK43" i="404"/>
  <c r="AJ43" i="404"/>
  <c r="AH43" i="404"/>
  <c r="AE43" i="404"/>
  <c r="AD43" i="404"/>
  <c r="AA43" i="404"/>
  <c r="Z43" i="404"/>
  <c r="Y43" i="404"/>
  <c r="X43" i="404"/>
  <c r="W43" i="404"/>
  <c r="U43" i="404"/>
  <c r="T43" i="404"/>
  <c r="S43" i="404"/>
  <c r="P43" i="404"/>
  <c r="O43" i="404"/>
  <c r="N43" i="404"/>
  <c r="M43" i="404"/>
  <c r="L43" i="404"/>
  <c r="K43" i="404"/>
  <c r="I43" i="404"/>
  <c r="F43" i="404"/>
  <c r="E43" i="404"/>
  <c r="D43" i="404"/>
  <c r="C43" i="404"/>
  <c r="BW42" i="404"/>
  <c r="BU42" i="404"/>
  <c r="BT42" i="404"/>
  <c r="BR42" i="404"/>
  <c r="BQ42" i="404"/>
  <c r="BP42" i="404"/>
  <c r="BO42" i="404"/>
  <c r="BN42" i="404"/>
  <c r="BL42" i="404"/>
  <c r="BK42" i="404"/>
  <c r="BJ42" i="404"/>
  <c r="BI42" i="404"/>
  <c r="BE42" i="404"/>
  <c r="BD42" i="404"/>
  <c r="BB42" i="404"/>
  <c r="BA42" i="404"/>
  <c r="AZ42" i="404"/>
  <c r="AY42" i="404"/>
  <c r="AW42" i="404"/>
  <c r="AV42" i="404"/>
  <c r="AU42" i="404"/>
  <c r="AT42" i="404"/>
  <c r="AO42" i="404"/>
  <c r="AN42" i="404"/>
  <c r="AL42" i="404"/>
  <c r="AK42" i="404"/>
  <c r="AJ42" i="404"/>
  <c r="AH42" i="404"/>
  <c r="AE42" i="404"/>
  <c r="AD42" i="404"/>
  <c r="AA42" i="404"/>
  <c r="Z42" i="404"/>
  <c r="Y42" i="404"/>
  <c r="X42" i="404"/>
  <c r="W42" i="404"/>
  <c r="U42" i="404"/>
  <c r="T42" i="404"/>
  <c r="S42" i="404"/>
  <c r="P42" i="404"/>
  <c r="O42" i="404"/>
  <c r="N42" i="404"/>
  <c r="M42" i="404"/>
  <c r="L42" i="404"/>
  <c r="K42" i="404"/>
  <c r="I42" i="404"/>
  <c r="F42" i="404"/>
  <c r="E42" i="404"/>
  <c r="D42" i="404"/>
  <c r="C42" i="404"/>
  <c r="BW41" i="404"/>
  <c r="BU41" i="404"/>
  <c r="BT41" i="404"/>
  <c r="BR41" i="404"/>
  <c r="BQ41" i="404"/>
  <c r="BP41" i="404"/>
  <c r="BO41" i="404"/>
  <c r="BN41" i="404"/>
  <c r="BL41" i="404"/>
  <c r="BK41" i="404"/>
  <c r="BJ41" i="404"/>
  <c r="BI41" i="404"/>
  <c r="BE41" i="404"/>
  <c r="BD41" i="404"/>
  <c r="BB41" i="404"/>
  <c r="BA41" i="404"/>
  <c r="AZ41" i="404"/>
  <c r="AY41" i="404"/>
  <c r="AW41" i="404"/>
  <c r="AV41" i="404"/>
  <c r="AU41" i="404"/>
  <c r="AT41" i="404"/>
  <c r="AO41" i="404"/>
  <c r="AN41" i="404"/>
  <c r="AL41" i="404"/>
  <c r="AK41" i="404"/>
  <c r="AJ41" i="404"/>
  <c r="AH41" i="404"/>
  <c r="AE41" i="404"/>
  <c r="AD41" i="404"/>
  <c r="AA41" i="404"/>
  <c r="Z41" i="404"/>
  <c r="Y41" i="404"/>
  <c r="X41" i="404"/>
  <c r="W41" i="404"/>
  <c r="U41" i="404"/>
  <c r="T41" i="404"/>
  <c r="S41" i="404"/>
  <c r="P41" i="404"/>
  <c r="O41" i="404"/>
  <c r="N41" i="404"/>
  <c r="M41" i="404"/>
  <c r="L41" i="404"/>
  <c r="K41" i="404"/>
  <c r="I41" i="404"/>
  <c r="F41" i="404"/>
  <c r="E41" i="404"/>
  <c r="D41" i="404"/>
  <c r="C41" i="404"/>
  <c r="BW40" i="404"/>
  <c r="BU40" i="404"/>
  <c r="BT40" i="404"/>
  <c r="BR40" i="404"/>
  <c r="BQ40" i="404"/>
  <c r="BP40" i="404"/>
  <c r="BO40" i="404"/>
  <c r="BN40" i="404"/>
  <c r="BL40" i="404"/>
  <c r="BK40" i="404"/>
  <c r="BJ40" i="404"/>
  <c r="BI40" i="404"/>
  <c r="BE40" i="404"/>
  <c r="BD40" i="404"/>
  <c r="BB40" i="404"/>
  <c r="BA40" i="404"/>
  <c r="AZ40" i="404"/>
  <c r="AY40" i="404"/>
  <c r="AW40" i="404"/>
  <c r="AV40" i="404"/>
  <c r="AU40" i="404"/>
  <c r="AT40" i="404"/>
  <c r="AO40" i="404"/>
  <c r="AN40" i="404"/>
  <c r="AL40" i="404"/>
  <c r="AK40" i="404"/>
  <c r="AJ40" i="404"/>
  <c r="AH40" i="404"/>
  <c r="AE40" i="404"/>
  <c r="AD40" i="404"/>
  <c r="AA40" i="404"/>
  <c r="Z40" i="404"/>
  <c r="Y40" i="404"/>
  <c r="X40" i="404"/>
  <c r="W40" i="404"/>
  <c r="U40" i="404"/>
  <c r="T40" i="404"/>
  <c r="S40" i="404"/>
  <c r="P40" i="404"/>
  <c r="O40" i="404"/>
  <c r="N40" i="404"/>
  <c r="M40" i="404"/>
  <c r="L40" i="404"/>
  <c r="K40" i="404"/>
  <c r="I40" i="404"/>
  <c r="F40" i="404"/>
  <c r="E40" i="404"/>
  <c r="D40" i="404"/>
  <c r="C40" i="404"/>
  <c r="BW39" i="404"/>
  <c r="BU39" i="404"/>
  <c r="BT39" i="404"/>
  <c r="BR39" i="404"/>
  <c r="BQ39" i="404"/>
  <c r="BP39" i="404"/>
  <c r="BO39" i="404"/>
  <c r="BN39" i="404"/>
  <c r="BL39" i="404"/>
  <c r="BK39" i="404"/>
  <c r="BJ39" i="404"/>
  <c r="BI39" i="404"/>
  <c r="BE39" i="404"/>
  <c r="BD39" i="404"/>
  <c r="BB39" i="404"/>
  <c r="BA39" i="404"/>
  <c r="AZ39" i="404"/>
  <c r="AY39" i="404"/>
  <c r="AW39" i="404"/>
  <c r="AV39" i="404"/>
  <c r="AU39" i="404"/>
  <c r="AT39" i="404"/>
  <c r="AO39" i="404"/>
  <c r="AN39" i="404"/>
  <c r="AL39" i="404"/>
  <c r="AK39" i="404"/>
  <c r="AJ39" i="404"/>
  <c r="AH39" i="404"/>
  <c r="AE39" i="404"/>
  <c r="AD39" i="404"/>
  <c r="AA39" i="404"/>
  <c r="Z39" i="404"/>
  <c r="Y39" i="404"/>
  <c r="X39" i="404"/>
  <c r="W39" i="404"/>
  <c r="U39" i="404"/>
  <c r="T39" i="404"/>
  <c r="S39" i="404"/>
  <c r="P39" i="404"/>
  <c r="O39" i="404"/>
  <c r="N39" i="404"/>
  <c r="M39" i="404"/>
  <c r="L39" i="404"/>
  <c r="K39" i="404"/>
  <c r="I39" i="404"/>
  <c r="F39" i="404"/>
  <c r="E39" i="404"/>
  <c r="D39" i="404"/>
  <c r="C39" i="404"/>
  <c r="BW38" i="404"/>
  <c r="BU38" i="404"/>
  <c r="BT38" i="404"/>
  <c r="BR38" i="404"/>
  <c r="BQ38" i="404"/>
  <c r="BP38" i="404"/>
  <c r="BO38" i="404"/>
  <c r="BN38" i="404"/>
  <c r="BL38" i="404"/>
  <c r="BK38" i="404"/>
  <c r="BJ38" i="404"/>
  <c r="BI38" i="404"/>
  <c r="BE38" i="404"/>
  <c r="BD38" i="404"/>
  <c r="BB38" i="404"/>
  <c r="BA38" i="404"/>
  <c r="AZ38" i="404"/>
  <c r="AY38" i="404"/>
  <c r="AW38" i="404"/>
  <c r="AV38" i="404"/>
  <c r="AU38" i="404"/>
  <c r="AT38" i="404"/>
  <c r="AO38" i="404"/>
  <c r="AN38" i="404"/>
  <c r="AL38" i="404"/>
  <c r="AK38" i="404"/>
  <c r="AJ38" i="404"/>
  <c r="AH38" i="404"/>
  <c r="AE38" i="404"/>
  <c r="AD38" i="404"/>
  <c r="AA38" i="404"/>
  <c r="Z38" i="404"/>
  <c r="Y38" i="404"/>
  <c r="X38" i="404"/>
  <c r="W38" i="404"/>
  <c r="U38" i="404"/>
  <c r="T38" i="404"/>
  <c r="S38" i="404"/>
  <c r="P38" i="404"/>
  <c r="O38" i="404"/>
  <c r="N38" i="404"/>
  <c r="M38" i="404"/>
  <c r="L38" i="404"/>
  <c r="K38" i="404"/>
  <c r="I38" i="404"/>
  <c r="F38" i="404"/>
  <c r="E38" i="404"/>
  <c r="D38" i="404"/>
  <c r="C38" i="404"/>
  <c r="BW37" i="404"/>
  <c r="BU37" i="404"/>
  <c r="BT37" i="404"/>
  <c r="BR37" i="404"/>
  <c r="BQ37" i="404"/>
  <c r="BP37" i="404"/>
  <c r="BO37" i="404"/>
  <c r="BN37" i="404"/>
  <c r="BL37" i="404"/>
  <c r="BK37" i="404"/>
  <c r="BJ37" i="404"/>
  <c r="BI37" i="404"/>
  <c r="BE37" i="404"/>
  <c r="BD37" i="404"/>
  <c r="BB37" i="404"/>
  <c r="BA37" i="404"/>
  <c r="AZ37" i="404"/>
  <c r="AY37" i="404"/>
  <c r="AW37" i="404"/>
  <c r="AV37" i="404"/>
  <c r="AU37" i="404"/>
  <c r="AT37" i="404"/>
  <c r="AO37" i="404"/>
  <c r="AN37" i="404"/>
  <c r="AL37" i="404"/>
  <c r="AK37" i="404"/>
  <c r="AJ37" i="404"/>
  <c r="AH37" i="404"/>
  <c r="AE37" i="404"/>
  <c r="AD37" i="404"/>
  <c r="AA37" i="404"/>
  <c r="Z37" i="404"/>
  <c r="Y37" i="404"/>
  <c r="X37" i="404"/>
  <c r="W37" i="404"/>
  <c r="U37" i="404"/>
  <c r="T37" i="404"/>
  <c r="S37" i="404"/>
  <c r="P37" i="404"/>
  <c r="O37" i="404"/>
  <c r="N37" i="404"/>
  <c r="M37" i="404"/>
  <c r="L37" i="404"/>
  <c r="K37" i="404"/>
  <c r="I37" i="404"/>
  <c r="F37" i="404"/>
  <c r="E37" i="404"/>
  <c r="D37" i="404"/>
  <c r="C37" i="404"/>
  <c r="BW35" i="404"/>
  <c r="BU35" i="404"/>
  <c r="BT35" i="404"/>
  <c r="BR35" i="404"/>
  <c r="BQ35" i="404"/>
  <c r="BP35" i="404"/>
  <c r="BO35" i="404"/>
  <c r="BN35" i="404"/>
  <c r="BL35" i="404"/>
  <c r="BK35" i="404"/>
  <c r="BJ35" i="404"/>
  <c r="BI35" i="404"/>
  <c r="BE35" i="404"/>
  <c r="BD35" i="404"/>
  <c r="BB35" i="404"/>
  <c r="BA35" i="404"/>
  <c r="AZ35" i="404"/>
  <c r="AY35" i="404"/>
  <c r="AW35" i="404"/>
  <c r="AV35" i="404"/>
  <c r="AU35" i="404"/>
  <c r="AT35" i="404"/>
  <c r="AO35" i="404"/>
  <c r="AN35" i="404"/>
  <c r="AL35" i="404"/>
  <c r="AK35" i="404"/>
  <c r="AJ35" i="404"/>
  <c r="AH35" i="404"/>
  <c r="AE35" i="404"/>
  <c r="AD35" i="404"/>
  <c r="AA35" i="404"/>
  <c r="Z35" i="404"/>
  <c r="Y35" i="404"/>
  <c r="X35" i="404"/>
  <c r="W35" i="404"/>
  <c r="U35" i="404"/>
  <c r="T35" i="404"/>
  <c r="S35" i="404"/>
  <c r="P35" i="404"/>
  <c r="O35" i="404"/>
  <c r="N35" i="404"/>
  <c r="M35" i="404"/>
  <c r="L35" i="404"/>
  <c r="K35" i="404"/>
  <c r="I35" i="404"/>
  <c r="F35" i="404"/>
  <c r="E35" i="404"/>
  <c r="D35" i="404"/>
  <c r="C35" i="404"/>
  <c r="BW34" i="404"/>
  <c r="BU34" i="404"/>
  <c r="BT34" i="404"/>
  <c r="BR34" i="404"/>
  <c r="BQ34" i="404"/>
  <c r="BP34" i="404"/>
  <c r="BO34" i="404"/>
  <c r="BN34" i="404"/>
  <c r="BL34" i="404"/>
  <c r="BK34" i="404"/>
  <c r="BJ34" i="404"/>
  <c r="BI34" i="404"/>
  <c r="BE34" i="404"/>
  <c r="BD34" i="404"/>
  <c r="BB34" i="404"/>
  <c r="BA34" i="404"/>
  <c r="AZ34" i="404"/>
  <c r="AY34" i="404"/>
  <c r="AW34" i="404"/>
  <c r="AV34" i="404"/>
  <c r="AU34" i="404"/>
  <c r="AT34" i="404"/>
  <c r="AO34" i="404"/>
  <c r="AN34" i="404"/>
  <c r="AL34" i="404"/>
  <c r="AK34" i="404"/>
  <c r="AJ34" i="404"/>
  <c r="AH34" i="404"/>
  <c r="AE34" i="404"/>
  <c r="AD34" i="404"/>
  <c r="AA34" i="404"/>
  <c r="Z34" i="404"/>
  <c r="Y34" i="404"/>
  <c r="X34" i="404"/>
  <c r="W34" i="404"/>
  <c r="U34" i="404"/>
  <c r="T34" i="404"/>
  <c r="S34" i="404"/>
  <c r="P34" i="404"/>
  <c r="O34" i="404"/>
  <c r="N34" i="404"/>
  <c r="M34" i="404"/>
  <c r="L34" i="404"/>
  <c r="K34" i="404"/>
  <c r="I34" i="404"/>
  <c r="F34" i="404"/>
  <c r="E34" i="404"/>
  <c r="D34" i="404"/>
  <c r="C34" i="404"/>
  <c r="BW33" i="404"/>
  <c r="BU33" i="404"/>
  <c r="BT33" i="404"/>
  <c r="BR33" i="404"/>
  <c r="BQ33" i="404"/>
  <c r="BP33" i="404"/>
  <c r="BO33" i="404"/>
  <c r="BN33" i="404"/>
  <c r="BL33" i="404"/>
  <c r="BK33" i="404"/>
  <c r="BJ33" i="404"/>
  <c r="BI33" i="404"/>
  <c r="BE33" i="404"/>
  <c r="BD33" i="404"/>
  <c r="BB33" i="404"/>
  <c r="BA33" i="404"/>
  <c r="AZ33" i="404"/>
  <c r="AY33" i="404"/>
  <c r="AW33" i="404"/>
  <c r="AV33" i="404"/>
  <c r="AU33" i="404"/>
  <c r="AT33" i="404"/>
  <c r="AO33" i="404"/>
  <c r="AN33" i="404"/>
  <c r="AL33" i="404"/>
  <c r="AK33" i="404"/>
  <c r="AJ33" i="404"/>
  <c r="AH33" i="404"/>
  <c r="AE33" i="404"/>
  <c r="AD33" i="404"/>
  <c r="AA33" i="404"/>
  <c r="Z33" i="404"/>
  <c r="Y33" i="404"/>
  <c r="X33" i="404"/>
  <c r="W33" i="404"/>
  <c r="U33" i="404"/>
  <c r="T33" i="404"/>
  <c r="S33" i="404"/>
  <c r="P33" i="404"/>
  <c r="O33" i="404"/>
  <c r="N33" i="404"/>
  <c r="M33" i="404"/>
  <c r="L33" i="404"/>
  <c r="K33" i="404"/>
  <c r="I33" i="404"/>
  <c r="F33" i="404"/>
  <c r="E33" i="404"/>
  <c r="D33" i="404"/>
  <c r="C33" i="404"/>
  <c r="BW32" i="404"/>
  <c r="BU32" i="404"/>
  <c r="BT32" i="404"/>
  <c r="BR32" i="404"/>
  <c r="BQ32" i="404"/>
  <c r="BP32" i="404"/>
  <c r="BO32" i="404"/>
  <c r="BN32" i="404"/>
  <c r="BL32" i="404"/>
  <c r="BK32" i="404"/>
  <c r="BJ32" i="404"/>
  <c r="BI32" i="404"/>
  <c r="BE32" i="404"/>
  <c r="BD32" i="404"/>
  <c r="BB32" i="404"/>
  <c r="BA32" i="404"/>
  <c r="AZ32" i="404"/>
  <c r="AY32" i="404"/>
  <c r="AW32" i="404"/>
  <c r="AV32" i="404"/>
  <c r="AU32" i="404"/>
  <c r="AT32" i="404"/>
  <c r="AO32" i="404"/>
  <c r="AN32" i="404"/>
  <c r="AL32" i="404"/>
  <c r="AK32" i="404"/>
  <c r="AJ32" i="404"/>
  <c r="AH32" i="404"/>
  <c r="AE32" i="404"/>
  <c r="AD32" i="404"/>
  <c r="AA32" i="404"/>
  <c r="Z32" i="404"/>
  <c r="Y32" i="404"/>
  <c r="X32" i="404"/>
  <c r="W32" i="404"/>
  <c r="U32" i="404"/>
  <c r="T32" i="404"/>
  <c r="S32" i="404"/>
  <c r="P32" i="404"/>
  <c r="O32" i="404"/>
  <c r="N32" i="404"/>
  <c r="M32" i="404"/>
  <c r="L32" i="404"/>
  <c r="K32" i="404"/>
  <c r="I32" i="404"/>
  <c r="F32" i="404"/>
  <c r="E32" i="404"/>
  <c r="D32" i="404"/>
  <c r="C32" i="404"/>
  <c r="BW31" i="404"/>
  <c r="BU31" i="404"/>
  <c r="BT31" i="404"/>
  <c r="BR31" i="404"/>
  <c r="BQ31" i="404"/>
  <c r="BP31" i="404"/>
  <c r="BO31" i="404"/>
  <c r="BN31" i="404"/>
  <c r="BL31" i="404"/>
  <c r="BK31" i="404"/>
  <c r="BJ31" i="404"/>
  <c r="BI31" i="404"/>
  <c r="BE31" i="404"/>
  <c r="BD31" i="404"/>
  <c r="BB31" i="404"/>
  <c r="BA31" i="404"/>
  <c r="AZ31" i="404"/>
  <c r="AY31" i="404"/>
  <c r="AW31" i="404"/>
  <c r="AV31" i="404"/>
  <c r="AU31" i="404"/>
  <c r="AT31" i="404"/>
  <c r="AO31" i="404"/>
  <c r="AN31" i="404"/>
  <c r="AL31" i="404"/>
  <c r="AK31" i="404"/>
  <c r="AJ31" i="404"/>
  <c r="AH31" i="404"/>
  <c r="AE31" i="404"/>
  <c r="AD31" i="404"/>
  <c r="AA31" i="404"/>
  <c r="Z31" i="404"/>
  <c r="Y31" i="404"/>
  <c r="X31" i="404"/>
  <c r="W31" i="404"/>
  <c r="U31" i="404"/>
  <c r="T31" i="404"/>
  <c r="S31" i="404"/>
  <c r="P31" i="404"/>
  <c r="O31" i="404"/>
  <c r="N31" i="404"/>
  <c r="M31" i="404"/>
  <c r="L31" i="404"/>
  <c r="K31" i="404"/>
  <c r="I31" i="404"/>
  <c r="F31" i="404"/>
  <c r="E31" i="404"/>
  <c r="D31" i="404"/>
  <c r="C31" i="404"/>
  <c r="BW30" i="404"/>
  <c r="BU30" i="404"/>
  <c r="BT30" i="404"/>
  <c r="BR30" i="404"/>
  <c r="BQ30" i="404"/>
  <c r="BP30" i="404"/>
  <c r="BO30" i="404"/>
  <c r="BN30" i="404"/>
  <c r="BL30" i="404"/>
  <c r="BK30" i="404"/>
  <c r="BJ30" i="404"/>
  <c r="BI30" i="404"/>
  <c r="BE30" i="404"/>
  <c r="BD30" i="404"/>
  <c r="BB30" i="404"/>
  <c r="BA30" i="404"/>
  <c r="AZ30" i="404"/>
  <c r="AY30" i="404"/>
  <c r="AW30" i="404"/>
  <c r="AV30" i="404"/>
  <c r="AU30" i="404"/>
  <c r="AT30" i="404"/>
  <c r="AO30" i="404"/>
  <c r="AN30" i="404"/>
  <c r="AL30" i="404"/>
  <c r="AK30" i="404"/>
  <c r="AJ30" i="404"/>
  <c r="AH30" i="404"/>
  <c r="AE30" i="404"/>
  <c r="AD30" i="404"/>
  <c r="AA30" i="404"/>
  <c r="Z30" i="404"/>
  <c r="Y30" i="404"/>
  <c r="X30" i="404"/>
  <c r="W30" i="404"/>
  <c r="U30" i="404"/>
  <c r="T30" i="404"/>
  <c r="S30" i="404"/>
  <c r="P30" i="404"/>
  <c r="O30" i="404"/>
  <c r="N30" i="404"/>
  <c r="M30" i="404"/>
  <c r="L30" i="404"/>
  <c r="K30" i="404"/>
  <c r="I30" i="404"/>
  <c r="F30" i="404"/>
  <c r="E30" i="404"/>
  <c r="D30" i="404"/>
  <c r="C30" i="404"/>
  <c r="BW29" i="404"/>
  <c r="BU29" i="404"/>
  <c r="BT29" i="404"/>
  <c r="BR29" i="404"/>
  <c r="BQ29" i="404"/>
  <c r="BP29" i="404"/>
  <c r="BO29" i="404"/>
  <c r="BN29" i="404"/>
  <c r="BL29" i="404"/>
  <c r="BK29" i="404"/>
  <c r="BJ29" i="404"/>
  <c r="BI29" i="404"/>
  <c r="BE29" i="404"/>
  <c r="BD29" i="404"/>
  <c r="BB29" i="404"/>
  <c r="BA29" i="404"/>
  <c r="AZ29" i="404"/>
  <c r="AY29" i="404"/>
  <c r="AW29" i="404"/>
  <c r="AV29" i="404"/>
  <c r="AU29" i="404"/>
  <c r="AT29" i="404"/>
  <c r="AO29" i="404"/>
  <c r="AN29" i="404"/>
  <c r="AL29" i="404"/>
  <c r="AK29" i="404"/>
  <c r="AJ29" i="404"/>
  <c r="AH29" i="404"/>
  <c r="AE29" i="404"/>
  <c r="AD29" i="404"/>
  <c r="AA29" i="404"/>
  <c r="Z29" i="404"/>
  <c r="Y29" i="404"/>
  <c r="X29" i="404"/>
  <c r="W29" i="404"/>
  <c r="U29" i="404"/>
  <c r="T29" i="404"/>
  <c r="S29" i="404"/>
  <c r="P29" i="404"/>
  <c r="O29" i="404"/>
  <c r="N29" i="404"/>
  <c r="M29" i="404"/>
  <c r="L29" i="404"/>
  <c r="K29" i="404"/>
  <c r="I29" i="404"/>
  <c r="F29" i="404"/>
  <c r="E29" i="404"/>
  <c r="D29" i="404"/>
  <c r="C29" i="404"/>
  <c r="BW28" i="404"/>
  <c r="BU28" i="404"/>
  <c r="BT28" i="404"/>
  <c r="BR28" i="404"/>
  <c r="BQ28" i="404"/>
  <c r="BP28" i="404"/>
  <c r="BO28" i="404"/>
  <c r="BN28" i="404"/>
  <c r="BL28" i="404"/>
  <c r="BK28" i="404"/>
  <c r="BJ28" i="404"/>
  <c r="BI28" i="404"/>
  <c r="BE28" i="404"/>
  <c r="BD28" i="404"/>
  <c r="BB28" i="404"/>
  <c r="BA28" i="404"/>
  <c r="AZ28" i="404"/>
  <c r="AY28" i="404"/>
  <c r="AW28" i="404"/>
  <c r="AV28" i="404"/>
  <c r="AU28" i="404"/>
  <c r="AT28" i="404"/>
  <c r="AO28" i="404"/>
  <c r="AN28" i="404"/>
  <c r="AL28" i="404"/>
  <c r="AK28" i="404"/>
  <c r="AJ28" i="404"/>
  <c r="AH28" i="404"/>
  <c r="AE28" i="404"/>
  <c r="AD28" i="404"/>
  <c r="AA28" i="404"/>
  <c r="Z28" i="404"/>
  <c r="Y28" i="404"/>
  <c r="X28" i="404"/>
  <c r="W28" i="404"/>
  <c r="U28" i="404"/>
  <c r="T28" i="404"/>
  <c r="S28" i="404"/>
  <c r="P28" i="404"/>
  <c r="O28" i="404"/>
  <c r="N28" i="404"/>
  <c r="M28" i="404"/>
  <c r="L28" i="404"/>
  <c r="K28" i="404"/>
  <c r="I28" i="404"/>
  <c r="F28" i="404"/>
  <c r="E28" i="404"/>
  <c r="D28" i="404"/>
  <c r="C28" i="404"/>
  <c r="BW27" i="404"/>
  <c r="BU27" i="404"/>
  <c r="BT27" i="404"/>
  <c r="BR27" i="404"/>
  <c r="BQ27" i="404"/>
  <c r="BP27" i="404"/>
  <c r="BO27" i="404"/>
  <c r="BN27" i="404"/>
  <c r="BL27" i="404"/>
  <c r="BK27" i="404"/>
  <c r="BJ27" i="404"/>
  <c r="BI27" i="404"/>
  <c r="BE27" i="404"/>
  <c r="BD27" i="404"/>
  <c r="BB27" i="404"/>
  <c r="BA27" i="404"/>
  <c r="AZ27" i="404"/>
  <c r="AY27" i="404"/>
  <c r="AW27" i="404"/>
  <c r="AV27" i="404"/>
  <c r="AU27" i="404"/>
  <c r="AT27" i="404"/>
  <c r="AO27" i="404"/>
  <c r="AN27" i="404"/>
  <c r="AL27" i="404"/>
  <c r="AK27" i="404"/>
  <c r="AJ27" i="404"/>
  <c r="AH27" i="404"/>
  <c r="AE27" i="404"/>
  <c r="AD27" i="404"/>
  <c r="AA27" i="404"/>
  <c r="Z27" i="404"/>
  <c r="Y27" i="404"/>
  <c r="X27" i="404"/>
  <c r="W27" i="404"/>
  <c r="U27" i="404"/>
  <c r="T27" i="404"/>
  <c r="S27" i="404"/>
  <c r="P27" i="404"/>
  <c r="O27" i="404"/>
  <c r="N27" i="404"/>
  <c r="M27" i="404"/>
  <c r="L27" i="404"/>
  <c r="K27" i="404"/>
  <c r="I27" i="404"/>
  <c r="F27" i="404"/>
  <c r="E27" i="404"/>
  <c r="D27" i="404"/>
  <c r="C27" i="404"/>
  <c r="BW26" i="404"/>
  <c r="BU26" i="404"/>
  <c r="BT26" i="404"/>
  <c r="BR26" i="404"/>
  <c r="BQ26" i="404"/>
  <c r="BP26" i="404"/>
  <c r="BO26" i="404"/>
  <c r="BN26" i="404"/>
  <c r="BL26" i="404"/>
  <c r="BK26" i="404"/>
  <c r="BJ26" i="404"/>
  <c r="BI26" i="404"/>
  <c r="BE26" i="404"/>
  <c r="BD26" i="404"/>
  <c r="BB26" i="404"/>
  <c r="BA26" i="404"/>
  <c r="AZ26" i="404"/>
  <c r="AY26" i="404"/>
  <c r="AW26" i="404"/>
  <c r="AV26" i="404"/>
  <c r="AU26" i="404"/>
  <c r="AT26" i="404"/>
  <c r="AO26" i="404"/>
  <c r="AN26" i="404"/>
  <c r="AL26" i="404"/>
  <c r="AK26" i="404"/>
  <c r="AJ26" i="404"/>
  <c r="AH26" i="404"/>
  <c r="AE26" i="404"/>
  <c r="AD26" i="404"/>
  <c r="AA26" i="404"/>
  <c r="Z26" i="404"/>
  <c r="Y26" i="404"/>
  <c r="X26" i="404"/>
  <c r="W26" i="404"/>
  <c r="U26" i="404"/>
  <c r="T26" i="404"/>
  <c r="S26" i="404"/>
  <c r="P26" i="404"/>
  <c r="O26" i="404"/>
  <c r="N26" i="404"/>
  <c r="M26" i="404"/>
  <c r="L26" i="404"/>
  <c r="K26" i="404"/>
  <c r="I26" i="404"/>
  <c r="F26" i="404"/>
  <c r="E26" i="404"/>
  <c r="D26" i="404"/>
  <c r="C26" i="404"/>
  <c r="BW25" i="404"/>
  <c r="BU25" i="404"/>
  <c r="BT25" i="404"/>
  <c r="BR25" i="404"/>
  <c r="BQ25" i="404"/>
  <c r="BP25" i="404"/>
  <c r="BO25" i="404"/>
  <c r="BN25" i="404"/>
  <c r="BL25" i="404"/>
  <c r="BK25" i="404"/>
  <c r="BJ25" i="404"/>
  <c r="BI25" i="404"/>
  <c r="BE25" i="404"/>
  <c r="BD25" i="404"/>
  <c r="BB25" i="404"/>
  <c r="BA25" i="404"/>
  <c r="AZ25" i="404"/>
  <c r="AY25" i="404"/>
  <c r="AW25" i="404"/>
  <c r="AV25" i="404"/>
  <c r="AU25" i="404"/>
  <c r="AT25" i="404"/>
  <c r="AO25" i="404"/>
  <c r="AN25" i="404"/>
  <c r="AL25" i="404"/>
  <c r="AK25" i="404"/>
  <c r="AJ25" i="404"/>
  <c r="AH25" i="404"/>
  <c r="AE25" i="404"/>
  <c r="AD25" i="404"/>
  <c r="AA25" i="404"/>
  <c r="Z25" i="404"/>
  <c r="Y25" i="404"/>
  <c r="X25" i="404"/>
  <c r="W25" i="404"/>
  <c r="U25" i="404"/>
  <c r="T25" i="404"/>
  <c r="S25" i="404"/>
  <c r="P25" i="404"/>
  <c r="O25" i="404"/>
  <c r="N25" i="404"/>
  <c r="M25" i="404"/>
  <c r="L25" i="404"/>
  <c r="K25" i="404"/>
  <c r="I25" i="404"/>
  <c r="F25" i="404"/>
  <c r="E25" i="404"/>
  <c r="D25" i="404"/>
  <c r="C25" i="404"/>
  <c r="BW24" i="404"/>
  <c r="BU24" i="404"/>
  <c r="BT24" i="404"/>
  <c r="BR24" i="404"/>
  <c r="BQ24" i="404"/>
  <c r="BP24" i="404"/>
  <c r="BO24" i="404"/>
  <c r="BN24" i="404"/>
  <c r="BL24" i="404"/>
  <c r="BK24" i="404"/>
  <c r="BJ24" i="404"/>
  <c r="BI24" i="404"/>
  <c r="BE24" i="404"/>
  <c r="BD24" i="404"/>
  <c r="BB24" i="404"/>
  <c r="BA24" i="404"/>
  <c r="AZ24" i="404"/>
  <c r="AY24" i="404"/>
  <c r="AW24" i="404"/>
  <c r="AV24" i="404"/>
  <c r="AU24" i="404"/>
  <c r="AT24" i="404"/>
  <c r="AO24" i="404"/>
  <c r="AN24" i="404"/>
  <c r="AL24" i="404"/>
  <c r="AK24" i="404"/>
  <c r="AJ24" i="404"/>
  <c r="AH24" i="404"/>
  <c r="AE24" i="404"/>
  <c r="AD24" i="404"/>
  <c r="AA24" i="404"/>
  <c r="Z24" i="404"/>
  <c r="Y24" i="404"/>
  <c r="X24" i="404"/>
  <c r="W24" i="404"/>
  <c r="U24" i="404"/>
  <c r="T24" i="404"/>
  <c r="S24" i="404"/>
  <c r="P24" i="404"/>
  <c r="O24" i="404"/>
  <c r="N24" i="404"/>
  <c r="M24" i="404"/>
  <c r="L24" i="404"/>
  <c r="K24" i="404"/>
  <c r="I24" i="404"/>
  <c r="F24" i="404"/>
  <c r="E24" i="404"/>
  <c r="D24" i="404"/>
  <c r="C24" i="404"/>
  <c r="BW23" i="404"/>
  <c r="BU23" i="404"/>
  <c r="BT23" i="404"/>
  <c r="BR23" i="404"/>
  <c r="BQ23" i="404"/>
  <c r="BP23" i="404"/>
  <c r="BO23" i="404"/>
  <c r="BN23" i="404"/>
  <c r="BL23" i="404"/>
  <c r="BK23" i="404"/>
  <c r="BJ23" i="404"/>
  <c r="BI23" i="404"/>
  <c r="BE23" i="404"/>
  <c r="BD23" i="404"/>
  <c r="BB23" i="404"/>
  <c r="BA23" i="404"/>
  <c r="AZ23" i="404"/>
  <c r="AY23" i="404"/>
  <c r="AW23" i="404"/>
  <c r="AV23" i="404"/>
  <c r="AU23" i="404"/>
  <c r="AT23" i="404"/>
  <c r="AO23" i="404"/>
  <c r="AN23" i="404"/>
  <c r="AL23" i="404"/>
  <c r="AK23" i="404"/>
  <c r="AJ23" i="404"/>
  <c r="AH23" i="404"/>
  <c r="AE23" i="404"/>
  <c r="AD23" i="404"/>
  <c r="AA23" i="404"/>
  <c r="Z23" i="404"/>
  <c r="Y23" i="404"/>
  <c r="X23" i="404"/>
  <c r="W23" i="404"/>
  <c r="U23" i="404"/>
  <c r="T23" i="404"/>
  <c r="S23" i="404"/>
  <c r="P23" i="404"/>
  <c r="O23" i="404"/>
  <c r="N23" i="404"/>
  <c r="M23" i="404"/>
  <c r="L23" i="404"/>
  <c r="K23" i="404"/>
  <c r="I23" i="404"/>
  <c r="F23" i="404"/>
  <c r="E23" i="404"/>
  <c r="D23" i="404"/>
  <c r="C23" i="404"/>
  <c r="BW22" i="404"/>
  <c r="BU22" i="404"/>
  <c r="BT22" i="404"/>
  <c r="BR22" i="404"/>
  <c r="BQ22" i="404"/>
  <c r="BP22" i="404"/>
  <c r="BO22" i="404"/>
  <c r="BN22" i="404"/>
  <c r="BL22" i="404"/>
  <c r="BK22" i="404"/>
  <c r="BJ22" i="404"/>
  <c r="BI22" i="404"/>
  <c r="BE22" i="404"/>
  <c r="BD22" i="404"/>
  <c r="BB22" i="404"/>
  <c r="BA22" i="404"/>
  <c r="AZ22" i="404"/>
  <c r="AY22" i="404"/>
  <c r="AW22" i="404"/>
  <c r="AV22" i="404"/>
  <c r="AU22" i="404"/>
  <c r="AT22" i="404"/>
  <c r="AO22" i="404"/>
  <c r="AN22" i="404"/>
  <c r="AL22" i="404"/>
  <c r="AK22" i="404"/>
  <c r="AJ22" i="404"/>
  <c r="AH22" i="404"/>
  <c r="AE22" i="404"/>
  <c r="AD22" i="404"/>
  <c r="AA22" i="404"/>
  <c r="Z22" i="404"/>
  <c r="Y22" i="404"/>
  <c r="X22" i="404"/>
  <c r="W22" i="404"/>
  <c r="U22" i="404"/>
  <c r="T22" i="404"/>
  <c r="S22" i="404"/>
  <c r="P22" i="404"/>
  <c r="O22" i="404"/>
  <c r="N22" i="404"/>
  <c r="M22" i="404"/>
  <c r="L22" i="404"/>
  <c r="K22" i="404"/>
  <c r="I22" i="404"/>
  <c r="F22" i="404"/>
  <c r="E22" i="404"/>
  <c r="D22" i="404"/>
  <c r="C22" i="404"/>
  <c r="BW21" i="404"/>
  <c r="BU21" i="404"/>
  <c r="BT21" i="404"/>
  <c r="BR21" i="404"/>
  <c r="BQ21" i="404"/>
  <c r="BP21" i="404"/>
  <c r="BO21" i="404"/>
  <c r="BN21" i="404"/>
  <c r="BL21" i="404"/>
  <c r="BK21" i="404"/>
  <c r="BJ21" i="404"/>
  <c r="BI21" i="404"/>
  <c r="BE21" i="404"/>
  <c r="BD21" i="404"/>
  <c r="BB21" i="404"/>
  <c r="BA21" i="404"/>
  <c r="AZ21" i="404"/>
  <c r="AY21" i="404"/>
  <c r="AW21" i="404"/>
  <c r="AV21" i="404"/>
  <c r="AU21" i="404"/>
  <c r="AT21" i="404"/>
  <c r="AO21" i="404"/>
  <c r="AN21" i="404"/>
  <c r="AL21" i="404"/>
  <c r="AK21" i="404"/>
  <c r="AJ21" i="404"/>
  <c r="AH21" i="404"/>
  <c r="AE21" i="404"/>
  <c r="AD21" i="404"/>
  <c r="AA21" i="404"/>
  <c r="Z21" i="404"/>
  <c r="Y21" i="404"/>
  <c r="X21" i="404"/>
  <c r="W21" i="404"/>
  <c r="U21" i="404"/>
  <c r="T21" i="404"/>
  <c r="S21" i="404"/>
  <c r="P21" i="404"/>
  <c r="O21" i="404"/>
  <c r="N21" i="404"/>
  <c r="M21" i="404"/>
  <c r="L21" i="404"/>
  <c r="K21" i="404"/>
  <c r="I21" i="404"/>
  <c r="F21" i="404"/>
  <c r="E21" i="404"/>
  <c r="D21" i="404"/>
  <c r="C21" i="404"/>
  <c r="BW20" i="404"/>
  <c r="BU20" i="404"/>
  <c r="BT20" i="404"/>
  <c r="BR20" i="404"/>
  <c r="BQ20" i="404"/>
  <c r="BP20" i="404"/>
  <c r="BO20" i="404"/>
  <c r="BN20" i="404"/>
  <c r="BL20" i="404"/>
  <c r="BK20" i="404"/>
  <c r="BJ20" i="404"/>
  <c r="BI20" i="404"/>
  <c r="BE20" i="404"/>
  <c r="BD20" i="404"/>
  <c r="BB20" i="404"/>
  <c r="BA20" i="404"/>
  <c r="AZ20" i="404"/>
  <c r="AY20" i="404"/>
  <c r="AW20" i="404"/>
  <c r="AV20" i="404"/>
  <c r="AU20" i="404"/>
  <c r="AT20" i="404"/>
  <c r="AO20" i="404"/>
  <c r="AN20" i="404"/>
  <c r="AL20" i="404"/>
  <c r="AK20" i="404"/>
  <c r="AJ20" i="404"/>
  <c r="AH20" i="404"/>
  <c r="AE20" i="404"/>
  <c r="AD20" i="404"/>
  <c r="AA20" i="404"/>
  <c r="Z20" i="404"/>
  <c r="Y20" i="404"/>
  <c r="X20" i="404"/>
  <c r="W20" i="404"/>
  <c r="U20" i="404"/>
  <c r="T20" i="404"/>
  <c r="S20" i="404"/>
  <c r="P20" i="404"/>
  <c r="O20" i="404"/>
  <c r="N20" i="404"/>
  <c r="M20" i="404"/>
  <c r="L20" i="404"/>
  <c r="K20" i="404"/>
  <c r="I20" i="404"/>
  <c r="F20" i="404"/>
  <c r="E20" i="404"/>
  <c r="D20" i="404"/>
  <c r="C20" i="404"/>
  <c r="BW19" i="404"/>
  <c r="BU19" i="404"/>
  <c r="BT19" i="404"/>
  <c r="BR19" i="404"/>
  <c r="BQ19" i="404"/>
  <c r="BP19" i="404"/>
  <c r="BO19" i="404"/>
  <c r="BN19" i="404"/>
  <c r="BL19" i="404"/>
  <c r="BK19" i="404"/>
  <c r="BJ19" i="404"/>
  <c r="BI19" i="404"/>
  <c r="BE19" i="404"/>
  <c r="BD19" i="404"/>
  <c r="BB19" i="404"/>
  <c r="BA19" i="404"/>
  <c r="AZ19" i="404"/>
  <c r="AY19" i="404"/>
  <c r="AW19" i="404"/>
  <c r="AV19" i="404"/>
  <c r="AU19" i="404"/>
  <c r="AT19" i="404"/>
  <c r="AO19" i="404"/>
  <c r="AN19" i="404"/>
  <c r="AL19" i="404"/>
  <c r="AK19" i="404"/>
  <c r="AJ19" i="404"/>
  <c r="AH19" i="404"/>
  <c r="AE19" i="404"/>
  <c r="AD19" i="404"/>
  <c r="AA19" i="404"/>
  <c r="Z19" i="404"/>
  <c r="Y19" i="404"/>
  <c r="X19" i="404"/>
  <c r="W19" i="404"/>
  <c r="U19" i="404"/>
  <c r="T19" i="404"/>
  <c r="S19" i="404"/>
  <c r="P19" i="404"/>
  <c r="O19" i="404"/>
  <c r="N19" i="404"/>
  <c r="M19" i="404"/>
  <c r="L19" i="404"/>
  <c r="K19" i="404"/>
  <c r="I19" i="404"/>
  <c r="F19" i="404"/>
  <c r="E19" i="404"/>
  <c r="D19" i="404"/>
  <c r="C19" i="404"/>
  <c r="BW18" i="404"/>
  <c r="BU18" i="404"/>
  <c r="BT18" i="404"/>
  <c r="BR18" i="404"/>
  <c r="BQ18" i="404"/>
  <c r="BP18" i="404"/>
  <c r="BO18" i="404"/>
  <c r="BN18" i="404"/>
  <c r="BL18" i="404"/>
  <c r="BK18" i="404"/>
  <c r="BJ18" i="404"/>
  <c r="BI18" i="404"/>
  <c r="BE18" i="404"/>
  <c r="BD18" i="404"/>
  <c r="BB18" i="404"/>
  <c r="BA18" i="404"/>
  <c r="AZ18" i="404"/>
  <c r="AY18" i="404"/>
  <c r="AW18" i="404"/>
  <c r="AV18" i="404"/>
  <c r="AU18" i="404"/>
  <c r="AT18" i="404"/>
  <c r="AO18" i="404"/>
  <c r="AN18" i="404"/>
  <c r="AL18" i="404"/>
  <c r="AK18" i="404"/>
  <c r="AJ18" i="404"/>
  <c r="AH18" i="404"/>
  <c r="AE18" i="404"/>
  <c r="AD18" i="404"/>
  <c r="AA18" i="404"/>
  <c r="Z18" i="404"/>
  <c r="Y18" i="404"/>
  <c r="X18" i="404"/>
  <c r="W18" i="404"/>
  <c r="U18" i="404"/>
  <c r="T18" i="404"/>
  <c r="S18" i="404"/>
  <c r="P18" i="404"/>
  <c r="O18" i="404"/>
  <c r="N18" i="404"/>
  <c r="M18" i="404"/>
  <c r="L18" i="404"/>
  <c r="K18" i="404"/>
  <c r="I18" i="404"/>
  <c r="F18" i="404"/>
  <c r="E18" i="404"/>
  <c r="D18" i="404"/>
  <c r="C18" i="404"/>
  <c r="BW17" i="404"/>
  <c r="BU17" i="404"/>
  <c r="BT17" i="404"/>
  <c r="BR17" i="404"/>
  <c r="BQ17" i="404"/>
  <c r="BP17" i="404"/>
  <c r="BO17" i="404"/>
  <c r="BN17" i="404"/>
  <c r="BL17" i="404"/>
  <c r="BK17" i="404"/>
  <c r="BJ17" i="404"/>
  <c r="BI17" i="404"/>
  <c r="BE17" i="404"/>
  <c r="BD17" i="404"/>
  <c r="BB17" i="404"/>
  <c r="BA17" i="404"/>
  <c r="AZ17" i="404"/>
  <c r="AY17" i="404"/>
  <c r="AW17" i="404"/>
  <c r="AV17" i="404"/>
  <c r="AU17" i="404"/>
  <c r="AT17" i="404"/>
  <c r="AO17" i="404"/>
  <c r="AN17" i="404"/>
  <c r="AL17" i="404"/>
  <c r="AK17" i="404"/>
  <c r="AJ17" i="404"/>
  <c r="AH17" i="404"/>
  <c r="AE17" i="404"/>
  <c r="AD17" i="404"/>
  <c r="AA17" i="404"/>
  <c r="Z17" i="404"/>
  <c r="Y17" i="404"/>
  <c r="X17" i="404"/>
  <c r="W17" i="404"/>
  <c r="U17" i="404"/>
  <c r="T17" i="404"/>
  <c r="S17" i="404"/>
  <c r="P17" i="404"/>
  <c r="O17" i="404"/>
  <c r="N17" i="404"/>
  <c r="M17" i="404"/>
  <c r="L17" i="404"/>
  <c r="K17" i="404"/>
  <c r="I17" i="404"/>
  <c r="F17" i="404"/>
  <c r="E17" i="404"/>
  <c r="D17" i="404"/>
  <c r="C17" i="404"/>
  <c r="BW16" i="404"/>
  <c r="BU16" i="404"/>
  <c r="BT16" i="404"/>
  <c r="BR16" i="404"/>
  <c r="BQ16" i="404"/>
  <c r="BP16" i="404"/>
  <c r="BO16" i="404"/>
  <c r="BN16" i="404"/>
  <c r="BL16" i="404"/>
  <c r="BK16" i="404"/>
  <c r="BJ16" i="404"/>
  <c r="BI16" i="404"/>
  <c r="BE16" i="404"/>
  <c r="BD16" i="404"/>
  <c r="BB16" i="404"/>
  <c r="BA16" i="404"/>
  <c r="AZ16" i="404"/>
  <c r="AY16" i="404"/>
  <c r="AW16" i="404"/>
  <c r="AV16" i="404"/>
  <c r="AU16" i="404"/>
  <c r="AT16" i="404"/>
  <c r="AO16" i="404"/>
  <c r="AN16" i="404"/>
  <c r="AL16" i="404"/>
  <c r="AK16" i="404"/>
  <c r="AJ16" i="404"/>
  <c r="AH16" i="404"/>
  <c r="AE16" i="404"/>
  <c r="AD16" i="404"/>
  <c r="AA16" i="404"/>
  <c r="Z16" i="404"/>
  <c r="Y16" i="404"/>
  <c r="X16" i="404"/>
  <c r="W16" i="404"/>
  <c r="U16" i="404"/>
  <c r="T16" i="404"/>
  <c r="S16" i="404"/>
  <c r="P16" i="404"/>
  <c r="O16" i="404"/>
  <c r="N16" i="404"/>
  <c r="M16" i="404"/>
  <c r="L16" i="404"/>
  <c r="K16" i="404"/>
  <c r="I16" i="404"/>
  <c r="F16" i="404"/>
  <c r="E16" i="404"/>
  <c r="D16" i="404"/>
  <c r="C16" i="404"/>
  <c r="AT10" i="404"/>
  <c r="B2" i="404"/>
  <c r="V64" i="403"/>
  <c r="N64" i="403"/>
  <c r="BW52" i="403"/>
  <c r="BW60" i="403" s="1"/>
  <c r="BV52" i="403"/>
  <c r="BV60" i="403" s="1"/>
  <c r="BU52" i="403"/>
  <c r="BU60" i="403" s="1"/>
  <c r="BT52" i="403"/>
  <c r="BT60" i="403" s="1"/>
  <c r="BS52" i="403"/>
  <c r="BS60" i="403" s="1"/>
  <c r="BR52" i="403"/>
  <c r="BR60" i="403" s="1"/>
  <c r="BQ52" i="403"/>
  <c r="BQ60" i="403" s="1"/>
  <c r="BP52" i="403"/>
  <c r="BP60" i="403" s="1"/>
  <c r="BO52" i="403"/>
  <c r="BO60" i="403" s="1"/>
  <c r="BN52" i="403"/>
  <c r="BN60" i="403" s="1"/>
  <c r="BM52" i="403"/>
  <c r="BM60" i="403" s="1"/>
  <c r="BL52" i="403"/>
  <c r="BL60" i="403" s="1"/>
  <c r="BK52" i="403"/>
  <c r="BK60" i="403" s="1"/>
  <c r="BJ52" i="403"/>
  <c r="BJ60" i="403" s="1"/>
  <c r="BI52" i="403"/>
  <c r="BI60" i="403" s="1"/>
  <c r="BH52" i="403"/>
  <c r="BH60" i="403" s="1"/>
  <c r="BG52" i="403"/>
  <c r="BG60" i="403" s="1"/>
  <c r="BF52" i="403"/>
  <c r="BF60" i="403" s="1"/>
  <c r="BE52" i="403"/>
  <c r="BE60" i="403" s="1"/>
  <c r="BD52" i="403"/>
  <c r="BD60" i="403" s="1"/>
  <c r="BC52" i="403"/>
  <c r="BC60" i="403" s="1"/>
  <c r="BB52" i="403"/>
  <c r="BB60" i="403" s="1"/>
  <c r="BA52" i="403"/>
  <c r="BA60" i="403" s="1"/>
  <c r="AZ52" i="403"/>
  <c r="AZ60" i="403" s="1"/>
  <c r="AY52" i="403"/>
  <c r="AY60" i="403" s="1"/>
  <c r="AX52" i="403"/>
  <c r="AX60" i="403" s="1"/>
  <c r="AW52" i="403"/>
  <c r="AW60" i="403" s="1"/>
  <c r="AV52" i="403"/>
  <c r="AV60" i="403" s="1"/>
  <c r="AU52" i="403"/>
  <c r="AU60" i="403" s="1"/>
  <c r="AT52" i="403"/>
  <c r="AT60" i="403" s="1"/>
  <c r="AS52" i="403"/>
  <c r="AS60" i="403" s="1"/>
  <c r="AR52" i="403"/>
  <c r="AR60" i="403" s="1"/>
  <c r="AQ52" i="403"/>
  <c r="AQ60" i="403" s="1"/>
  <c r="AP52" i="403"/>
  <c r="AP60" i="403" s="1"/>
  <c r="AO52" i="403"/>
  <c r="AO60" i="403" s="1"/>
  <c r="AN52" i="403"/>
  <c r="AN60" i="403" s="1"/>
  <c r="AM52" i="403"/>
  <c r="AM60" i="403" s="1"/>
  <c r="AL52" i="403"/>
  <c r="AL60" i="403" s="1"/>
  <c r="AK52" i="403"/>
  <c r="AK60" i="403" s="1"/>
  <c r="AJ52" i="403"/>
  <c r="AJ60" i="403" s="1"/>
  <c r="AI52" i="403"/>
  <c r="AI60" i="403" s="1"/>
  <c r="AH52" i="403"/>
  <c r="AH60" i="403" s="1"/>
  <c r="AG52" i="403"/>
  <c r="AG60" i="403" s="1"/>
  <c r="AF52" i="403"/>
  <c r="AF60" i="403" s="1"/>
  <c r="AE52" i="403"/>
  <c r="AE60" i="403" s="1"/>
  <c r="AD52" i="403"/>
  <c r="AD60" i="403" s="1"/>
  <c r="AC52" i="403"/>
  <c r="AC60" i="403" s="1"/>
  <c r="AB52" i="403"/>
  <c r="AB60" i="403" s="1"/>
  <c r="AA52" i="403"/>
  <c r="AA60" i="403" s="1"/>
  <c r="Z52" i="403"/>
  <c r="Z60" i="403" s="1"/>
  <c r="Y52" i="403"/>
  <c r="Y60" i="403" s="1"/>
  <c r="X52" i="403"/>
  <c r="X60" i="403" s="1"/>
  <c r="W52" i="403"/>
  <c r="W60" i="403" s="1"/>
  <c r="V52" i="403"/>
  <c r="V60" i="403" s="1"/>
  <c r="U52" i="403"/>
  <c r="U60" i="403" s="1"/>
  <c r="T52" i="403"/>
  <c r="T60" i="403" s="1"/>
  <c r="S52" i="403"/>
  <c r="S60" i="403" s="1"/>
  <c r="R52" i="403"/>
  <c r="R60" i="403" s="1"/>
  <c r="Q52" i="403"/>
  <c r="Q60" i="403" s="1"/>
  <c r="P60" i="403"/>
  <c r="O52" i="403"/>
  <c r="O60" i="403" s="1"/>
  <c r="N52" i="403"/>
  <c r="N60" i="403" s="1"/>
  <c r="M52" i="403"/>
  <c r="M60" i="403" s="1"/>
  <c r="L52" i="403"/>
  <c r="L60" i="403" s="1"/>
  <c r="K52" i="403"/>
  <c r="K60" i="403" s="1"/>
  <c r="J52" i="403"/>
  <c r="J60" i="403" s="1"/>
  <c r="I52" i="403"/>
  <c r="I60" i="403" s="1"/>
  <c r="H52" i="403"/>
  <c r="H60" i="403" s="1"/>
  <c r="G52" i="403"/>
  <c r="G60" i="403" s="1"/>
  <c r="F52" i="403"/>
  <c r="F60" i="403" s="1"/>
  <c r="E52" i="403"/>
  <c r="E60" i="403" s="1"/>
  <c r="D52" i="403"/>
  <c r="D60" i="403" s="1"/>
  <c r="C52" i="403"/>
  <c r="C60" i="403" s="1"/>
  <c r="B52" i="403"/>
  <c r="BW51" i="403"/>
  <c r="BW59" i="403" s="1"/>
  <c r="BV51" i="403"/>
  <c r="BV59" i="403" s="1"/>
  <c r="BU51" i="403"/>
  <c r="BU59" i="403" s="1"/>
  <c r="BT51" i="403"/>
  <c r="BT59" i="403" s="1"/>
  <c r="BS51" i="403"/>
  <c r="BS59" i="403" s="1"/>
  <c r="BR51" i="403"/>
  <c r="BR59" i="403" s="1"/>
  <c r="BQ51" i="403"/>
  <c r="BQ59" i="403" s="1"/>
  <c r="BP51" i="403"/>
  <c r="BP59" i="403" s="1"/>
  <c r="BO51" i="403"/>
  <c r="BO59" i="403" s="1"/>
  <c r="BN51" i="403"/>
  <c r="BN59" i="403" s="1"/>
  <c r="BM51" i="403"/>
  <c r="BM59" i="403" s="1"/>
  <c r="BL51" i="403"/>
  <c r="BL59" i="403" s="1"/>
  <c r="BK51" i="403"/>
  <c r="BK59" i="403" s="1"/>
  <c r="BJ51" i="403"/>
  <c r="BJ59" i="403" s="1"/>
  <c r="BI51" i="403"/>
  <c r="BI59" i="403" s="1"/>
  <c r="BH51" i="403"/>
  <c r="BH59" i="403" s="1"/>
  <c r="BG51" i="403"/>
  <c r="BG59" i="403" s="1"/>
  <c r="BF51" i="403"/>
  <c r="BF59" i="403" s="1"/>
  <c r="BE51" i="403"/>
  <c r="BE59" i="403" s="1"/>
  <c r="BD51" i="403"/>
  <c r="BD59" i="403" s="1"/>
  <c r="BC51" i="403"/>
  <c r="BC59" i="403" s="1"/>
  <c r="BB51" i="403"/>
  <c r="BB59" i="403" s="1"/>
  <c r="BA51" i="403"/>
  <c r="BA59" i="403" s="1"/>
  <c r="AZ51" i="403"/>
  <c r="AZ59" i="403" s="1"/>
  <c r="AY51" i="403"/>
  <c r="AY59" i="403" s="1"/>
  <c r="AX51" i="403"/>
  <c r="AX59" i="403" s="1"/>
  <c r="AW51" i="403"/>
  <c r="AW59" i="403" s="1"/>
  <c r="AV51" i="403"/>
  <c r="AV59" i="403" s="1"/>
  <c r="AU51" i="403"/>
  <c r="AU59" i="403" s="1"/>
  <c r="AT51" i="403"/>
  <c r="AT59" i="403" s="1"/>
  <c r="AS51" i="403"/>
  <c r="AS59" i="403" s="1"/>
  <c r="AR51" i="403"/>
  <c r="AR59" i="403" s="1"/>
  <c r="AQ51" i="403"/>
  <c r="AQ59" i="403" s="1"/>
  <c r="AP51" i="403"/>
  <c r="AP59" i="403" s="1"/>
  <c r="AO51" i="403"/>
  <c r="AO59" i="403" s="1"/>
  <c r="AN51" i="403"/>
  <c r="AN59" i="403" s="1"/>
  <c r="AM51" i="403"/>
  <c r="AM59" i="403" s="1"/>
  <c r="AL51" i="403"/>
  <c r="AL59" i="403" s="1"/>
  <c r="AK51" i="403"/>
  <c r="AK59" i="403" s="1"/>
  <c r="AJ51" i="403"/>
  <c r="AJ59" i="403" s="1"/>
  <c r="AI51" i="403"/>
  <c r="AI59" i="403" s="1"/>
  <c r="AH51" i="403"/>
  <c r="AH59" i="403" s="1"/>
  <c r="AG51" i="403"/>
  <c r="AG59" i="403" s="1"/>
  <c r="AF51" i="403"/>
  <c r="AF59" i="403" s="1"/>
  <c r="AE51" i="403"/>
  <c r="AE59" i="403" s="1"/>
  <c r="AD51" i="403"/>
  <c r="AD59" i="403" s="1"/>
  <c r="AC51" i="403"/>
  <c r="AC59" i="403" s="1"/>
  <c r="AB51" i="403"/>
  <c r="AB59" i="403" s="1"/>
  <c r="AA51" i="403"/>
  <c r="AA59" i="403" s="1"/>
  <c r="Z51" i="403"/>
  <c r="Z59" i="403" s="1"/>
  <c r="Y51" i="403"/>
  <c r="Y59" i="403" s="1"/>
  <c r="X51" i="403"/>
  <c r="X59" i="403" s="1"/>
  <c r="W51" i="403"/>
  <c r="W59" i="403" s="1"/>
  <c r="V51" i="403"/>
  <c r="V59" i="403" s="1"/>
  <c r="U51" i="403"/>
  <c r="U59" i="403" s="1"/>
  <c r="T51" i="403"/>
  <c r="T59" i="403" s="1"/>
  <c r="S51" i="403"/>
  <c r="S59" i="403" s="1"/>
  <c r="R51" i="403"/>
  <c r="R59" i="403" s="1"/>
  <c r="Q51" i="403"/>
  <c r="Q59" i="403" s="1"/>
  <c r="O51" i="403"/>
  <c r="O59" i="403" s="1"/>
  <c r="N51" i="403"/>
  <c r="N59" i="403" s="1"/>
  <c r="M51" i="403"/>
  <c r="M59" i="403" s="1"/>
  <c r="L51" i="403"/>
  <c r="L59" i="403" s="1"/>
  <c r="K51" i="403"/>
  <c r="K59" i="403" s="1"/>
  <c r="J51" i="403"/>
  <c r="J59" i="403" s="1"/>
  <c r="I51" i="403"/>
  <c r="I59" i="403" s="1"/>
  <c r="H51" i="403"/>
  <c r="H59" i="403" s="1"/>
  <c r="G51" i="403"/>
  <c r="G59" i="403" s="1"/>
  <c r="F51" i="403"/>
  <c r="F59" i="403" s="1"/>
  <c r="E51" i="403"/>
  <c r="E59" i="403" s="1"/>
  <c r="D51" i="403"/>
  <c r="D59" i="403" s="1"/>
  <c r="C51" i="403"/>
  <c r="C59" i="403" s="1"/>
  <c r="B51" i="403"/>
  <c r="BW50" i="403"/>
  <c r="BW58" i="403" s="1"/>
  <c r="BV50" i="403"/>
  <c r="BV58" i="403" s="1"/>
  <c r="BU50" i="403"/>
  <c r="BU58" i="403" s="1"/>
  <c r="BT50" i="403"/>
  <c r="BT58" i="403" s="1"/>
  <c r="BS50" i="403"/>
  <c r="BS58" i="403" s="1"/>
  <c r="BR50" i="403"/>
  <c r="BR58" i="403" s="1"/>
  <c r="BQ50" i="403"/>
  <c r="BQ58" i="403" s="1"/>
  <c r="BP50" i="403"/>
  <c r="BP58" i="403" s="1"/>
  <c r="BO50" i="403"/>
  <c r="BO58" i="403" s="1"/>
  <c r="BN50" i="403"/>
  <c r="BN58" i="403" s="1"/>
  <c r="BM50" i="403"/>
  <c r="BM58" i="403" s="1"/>
  <c r="BL50" i="403"/>
  <c r="BL58" i="403" s="1"/>
  <c r="BK50" i="403"/>
  <c r="BK58" i="403" s="1"/>
  <c r="BJ50" i="403"/>
  <c r="BJ58" i="403" s="1"/>
  <c r="BI50" i="403"/>
  <c r="BI58" i="403" s="1"/>
  <c r="BH50" i="403"/>
  <c r="BH58" i="403" s="1"/>
  <c r="BG50" i="403"/>
  <c r="BG58" i="403" s="1"/>
  <c r="BF50" i="403"/>
  <c r="BF58" i="403" s="1"/>
  <c r="BE50" i="403"/>
  <c r="BE58" i="403" s="1"/>
  <c r="BD50" i="403"/>
  <c r="BD58" i="403" s="1"/>
  <c r="BC50" i="403"/>
  <c r="BC58" i="403" s="1"/>
  <c r="BB50" i="403"/>
  <c r="BB58" i="403" s="1"/>
  <c r="BA50" i="403"/>
  <c r="BA58" i="403" s="1"/>
  <c r="AZ50" i="403"/>
  <c r="AZ58" i="403" s="1"/>
  <c r="AY50" i="403"/>
  <c r="AY58" i="403" s="1"/>
  <c r="AX50" i="403"/>
  <c r="AX58" i="403" s="1"/>
  <c r="AW50" i="403"/>
  <c r="AW58" i="403" s="1"/>
  <c r="AV50" i="403"/>
  <c r="AV58" i="403" s="1"/>
  <c r="AU50" i="403"/>
  <c r="AU58" i="403" s="1"/>
  <c r="AT50" i="403"/>
  <c r="AT58" i="403" s="1"/>
  <c r="AS50" i="403"/>
  <c r="AS58" i="403" s="1"/>
  <c r="AR50" i="403"/>
  <c r="AR58" i="403" s="1"/>
  <c r="AQ50" i="403"/>
  <c r="AQ58" i="403" s="1"/>
  <c r="AP50" i="403"/>
  <c r="AP58" i="403" s="1"/>
  <c r="AO50" i="403"/>
  <c r="AO58" i="403" s="1"/>
  <c r="AN50" i="403"/>
  <c r="AN58" i="403" s="1"/>
  <c r="AM50" i="403"/>
  <c r="AM58" i="403" s="1"/>
  <c r="AL50" i="403"/>
  <c r="AL58" i="403" s="1"/>
  <c r="AK50" i="403"/>
  <c r="AK58" i="403" s="1"/>
  <c r="AJ50" i="403"/>
  <c r="AJ58" i="403" s="1"/>
  <c r="AI50" i="403"/>
  <c r="AI58" i="403" s="1"/>
  <c r="AH50" i="403"/>
  <c r="AH58" i="403" s="1"/>
  <c r="AG50" i="403"/>
  <c r="AG58" i="403" s="1"/>
  <c r="AF50" i="403"/>
  <c r="AF58" i="403" s="1"/>
  <c r="AE50" i="403"/>
  <c r="AE58" i="403" s="1"/>
  <c r="AD50" i="403"/>
  <c r="AD58" i="403" s="1"/>
  <c r="AC50" i="403"/>
  <c r="AC58" i="403" s="1"/>
  <c r="AB50" i="403"/>
  <c r="AB58" i="403" s="1"/>
  <c r="AA50" i="403"/>
  <c r="AA58" i="403" s="1"/>
  <c r="Z50" i="403"/>
  <c r="Z58" i="403" s="1"/>
  <c r="Y50" i="403"/>
  <c r="Y58" i="403" s="1"/>
  <c r="X50" i="403"/>
  <c r="X58" i="403" s="1"/>
  <c r="W50" i="403"/>
  <c r="W58" i="403" s="1"/>
  <c r="V50" i="403"/>
  <c r="V58" i="403" s="1"/>
  <c r="U50" i="403"/>
  <c r="U58" i="403" s="1"/>
  <c r="T50" i="403"/>
  <c r="T58" i="403" s="1"/>
  <c r="S50" i="403"/>
  <c r="S58" i="403" s="1"/>
  <c r="R50" i="403"/>
  <c r="R58" i="403" s="1"/>
  <c r="Q50" i="403"/>
  <c r="Q58" i="403" s="1"/>
  <c r="O50" i="403"/>
  <c r="O58" i="403" s="1"/>
  <c r="N50" i="403"/>
  <c r="N58" i="403" s="1"/>
  <c r="M50" i="403"/>
  <c r="M58" i="403" s="1"/>
  <c r="L50" i="403"/>
  <c r="L58" i="403" s="1"/>
  <c r="K50" i="403"/>
  <c r="K58" i="403" s="1"/>
  <c r="J50" i="403"/>
  <c r="J58" i="403" s="1"/>
  <c r="I50" i="403"/>
  <c r="I58" i="403" s="1"/>
  <c r="H50" i="403"/>
  <c r="H58" i="403" s="1"/>
  <c r="G50" i="403"/>
  <c r="G58" i="403" s="1"/>
  <c r="F50" i="403"/>
  <c r="F58" i="403" s="1"/>
  <c r="E50" i="403"/>
  <c r="E58" i="403" s="1"/>
  <c r="D50" i="403"/>
  <c r="D58" i="403" s="1"/>
  <c r="C50" i="403"/>
  <c r="C58" i="403" s="1"/>
  <c r="B50" i="403"/>
  <c r="BW49" i="403"/>
  <c r="BW57" i="403" s="1"/>
  <c r="BV49" i="403"/>
  <c r="BV57" i="403" s="1"/>
  <c r="BU49" i="403"/>
  <c r="BU57" i="403" s="1"/>
  <c r="BT49" i="403"/>
  <c r="BT57" i="403" s="1"/>
  <c r="BS49" i="403"/>
  <c r="BS57" i="403" s="1"/>
  <c r="BR49" i="403"/>
  <c r="BR57" i="403" s="1"/>
  <c r="BQ49" i="403"/>
  <c r="BQ57" i="403" s="1"/>
  <c r="BP49" i="403"/>
  <c r="BP57" i="403" s="1"/>
  <c r="BO49" i="403"/>
  <c r="BO57" i="403" s="1"/>
  <c r="BN49" i="403"/>
  <c r="BN57" i="403" s="1"/>
  <c r="BM49" i="403"/>
  <c r="BM57" i="403" s="1"/>
  <c r="BL49" i="403"/>
  <c r="BL57" i="403" s="1"/>
  <c r="BK49" i="403"/>
  <c r="BK57" i="403" s="1"/>
  <c r="BJ49" i="403"/>
  <c r="BJ57" i="403" s="1"/>
  <c r="BI49" i="403"/>
  <c r="BI57" i="403" s="1"/>
  <c r="BH49" i="403"/>
  <c r="BH57" i="403" s="1"/>
  <c r="BG49" i="403"/>
  <c r="BG57" i="403" s="1"/>
  <c r="BF49" i="403"/>
  <c r="BF57" i="403" s="1"/>
  <c r="BE49" i="403"/>
  <c r="BE57" i="403" s="1"/>
  <c r="BD49" i="403"/>
  <c r="BD57" i="403" s="1"/>
  <c r="BC49" i="403"/>
  <c r="BC57" i="403" s="1"/>
  <c r="BB49" i="403"/>
  <c r="BB57" i="403" s="1"/>
  <c r="BA49" i="403"/>
  <c r="BA57" i="403" s="1"/>
  <c r="AZ49" i="403"/>
  <c r="AZ57" i="403" s="1"/>
  <c r="AY49" i="403"/>
  <c r="AY57" i="403" s="1"/>
  <c r="AX49" i="403"/>
  <c r="AX57" i="403" s="1"/>
  <c r="AW49" i="403"/>
  <c r="AW57" i="403" s="1"/>
  <c r="AV49" i="403"/>
  <c r="AV57" i="403" s="1"/>
  <c r="AU49" i="403"/>
  <c r="AU57" i="403" s="1"/>
  <c r="AT49" i="403"/>
  <c r="AT57" i="403" s="1"/>
  <c r="AS49" i="403"/>
  <c r="AS57" i="403" s="1"/>
  <c r="AR49" i="403"/>
  <c r="AR57" i="403" s="1"/>
  <c r="AQ49" i="403"/>
  <c r="AQ57" i="403" s="1"/>
  <c r="AP49" i="403"/>
  <c r="AP57" i="403" s="1"/>
  <c r="AO49" i="403"/>
  <c r="AO57" i="403" s="1"/>
  <c r="AN49" i="403"/>
  <c r="AN57" i="403" s="1"/>
  <c r="AM49" i="403"/>
  <c r="AM57" i="403" s="1"/>
  <c r="AL49" i="403"/>
  <c r="AL57" i="403" s="1"/>
  <c r="AK49" i="403"/>
  <c r="AK57" i="403" s="1"/>
  <c r="AJ49" i="403"/>
  <c r="AJ57" i="403" s="1"/>
  <c r="AI49" i="403"/>
  <c r="AI57" i="403" s="1"/>
  <c r="AH49" i="403"/>
  <c r="AH57" i="403" s="1"/>
  <c r="AG49" i="403"/>
  <c r="AG57" i="403" s="1"/>
  <c r="AF49" i="403"/>
  <c r="AF57" i="403" s="1"/>
  <c r="AE49" i="403"/>
  <c r="AE57" i="403" s="1"/>
  <c r="AD49" i="403"/>
  <c r="AD57" i="403" s="1"/>
  <c r="AC49" i="403"/>
  <c r="AC57" i="403" s="1"/>
  <c r="AB49" i="403"/>
  <c r="AB57" i="403" s="1"/>
  <c r="AA49" i="403"/>
  <c r="AA57" i="403" s="1"/>
  <c r="Z49" i="403"/>
  <c r="Z57" i="403" s="1"/>
  <c r="Y49" i="403"/>
  <c r="Y57" i="403" s="1"/>
  <c r="X49" i="403"/>
  <c r="X57" i="403" s="1"/>
  <c r="W49" i="403"/>
  <c r="W57" i="403" s="1"/>
  <c r="V49" i="403"/>
  <c r="V57" i="403" s="1"/>
  <c r="U49" i="403"/>
  <c r="U57" i="403" s="1"/>
  <c r="T49" i="403"/>
  <c r="T57" i="403" s="1"/>
  <c r="S49" i="403"/>
  <c r="S57" i="403" s="1"/>
  <c r="R49" i="403"/>
  <c r="R57" i="403" s="1"/>
  <c r="Q49" i="403"/>
  <c r="Q57" i="403" s="1"/>
  <c r="O49" i="403"/>
  <c r="O57" i="403" s="1"/>
  <c r="N49" i="403"/>
  <c r="N57" i="403" s="1"/>
  <c r="M49" i="403"/>
  <c r="M57" i="403" s="1"/>
  <c r="L49" i="403"/>
  <c r="L57" i="403" s="1"/>
  <c r="K49" i="403"/>
  <c r="K57" i="403" s="1"/>
  <c r="J49" i="403"/>
  <c r="J57" i="403" s="1"/>
  <c r="I49" i="403"/>
  <c r="I57" i="403" s="1"/>
  <c r="H49" i="403"/>
  <c r="H57" i="403" s="1"/>
  <c r="G49" i="403"/>
  <c r="G57" i="403" s="1"/>
  <c r="F49" i="403"/>
  <c r="F57" i="403" s="1"/>
  <c r="E49" i="403"/>
  <c r="E57" i="403" s="1"/>
  <c r="D49" i="403"/>
  <c r="D57" i="403" s="1"/>
  <c r="C49" i="403"/>
  <c r="C57" i="403" s="1"/>
  <c r="B49" i="403"/>
  <c r="BW48" i="403"/>
  <c r="BW56" i="403" s="1"/>
  <c r="BV48" i="403"/>
  <c r="BV56" i="403" s="1"/>
  <c r="BU48" i="403"/>
  <c r="BU56" i="403" s="1"/>
  <c r="BT48" i="403"/>
  <c r="BT56" i="403" s="1"/>
  <c r="BS48" i="403"/>
  <c r="BS56" i="403" s="1"/>
  <c r="BQ48" i="403"/>
  <c r="BQ56" i="403" s="1"/>
  <c r="BP48" i="403"/>
  <c r="BP56" i="403" s="1"/>
  <c r="BO48" i="403"/>
  <c r="BO56" i="403" s="1"/>
  <c r="BM48" i="403"/>
  <c r="BM56" i="403" s="1"/>
  <c r="BL48" i="403"/>
  <c r="BL56" i="403" s="1"/>
  <c r="BK48" i="403"/>
  <c r="BK56" i="403" s="1"/>
  <c r="BJ48" i="403"/>
  <c r="BJ56" i="403" s="1"/>
  <c r="BI48" i="403"/>
  <c r="BI56" i="403" s="1"/>
  <c r="BH48" i="403"/>
  <c r="BH56" i="403" s="1"/>
  <c r="BG48" i="403"/>
  <c r="BG56" i="403" s="1"/>
  <c r="BF48" i="403"/>
  <c r="BF56" i="403" s="1"/>
  <c r="BE48" i="403"/>
  <c r="BE56" i="403" s="1"/>
  <c r="BD48" i="403"/>
  <c r="BD56" i="403" s="1"/>
  <c r="BC48" i="403"/>
  <c r="BC56" i="403" s="1"/>
  <c r="BB48" i="403"/>
  <c r="BB56" i="403" s="1"/>
  <c r="BA48" i="403"/>
  <c r="BA56" i="403" s="1"/>
  <c r="AZ48" i="403"/>
  <c r="AZ56" i="403" s="1"/>
  <c r="AX48" i="403"/>
  <c r="AX56" i="403" s="1"/>
  <c r="AW48" i="403"/>
  <c r="AW56" i="403" s="1"/>
  <c r="AV48" i="403"/>
  <c r="AV56" i="403" s="1"/>
  <c r="AU48" i="403"/>
  <c r="AU56" i="403" s="1"/>
  <c r="AT48" i="403"/>
  <c r="AT56" i="403" s="1"/>
  <c r="AS48" i="403"/>
  <c r="AS56" i="403" s="1"/>
  <c r="AR48" i="403"/>
  <c r="AR56" i="403" s="1"/>
  <c r="AQ48" i="403"/>
  <c r="AQ56" i="403" s="1"/>
  <c r="AP48" i="403"/>
  <c r="AP56" i="403" s="1"/>
  <c r="AO48" i="403"/>
  <c r="AO56" i="403" s="1"/>
  <c r="AN48" i="403"/>
  <c r="AN56" i="403" s="1"/>
  <c r="AM48" i="403"/>
  <c r="AM56" i="403" s="1"/>
  <c r="AL48" i="403"/>
  <c r="AL56" i="403" s="1"/>
  <c r="AK48" i="403"/>
  <c r="AK56" i="403" s="1"/>
  <c r="AJ48" i="403"/>
  <c r="AJ56" i="403" s="1"/>
  <c r="AI48" i="403"/>
  <c r="AI56" i="403" s="1"/>
  <c r="AH48" i="403"/>
  <c r="AH56" i="403" s="1"/>
  <c r="AG48" i="403"/>
  <c r="AG56" i="403" s="1"/>
  <c r="AF48" i="403"/>
  <c r="AF56" i="403" s="1"/>
  <c r="AE48" i="403"/>
  <c r="AE56" i="403" s="1"/>
  <c r="AD48" i="403"/>
  <c r="AD56" i="403" s="1"/>
  <c r="AC48" i="403"/>
  <c r="AC56" i="403" s="1"/>
  <c r="AB48" i="403"/>
  <c r="AB56" i="403" s="1"/>
  <c r="AA48" i="403"/>
  <c r="AA56" i="403" s="1"/>
  <c r="Z48" i="403"/>
  <c r="Z56" i="403" s="1"/>
  <c r="Y48" i="403"/>
  <c r="Y56" i="403" s="1"/>
  <c r="X48" i="403"/>
  <c r="X56" i="403" s="1"/>
  <c r="W48" i="403"/>
  <c r="W56" i="403" s="1"/>
  <c r="V48" i="403"/>
  <c r="V56" i="403" s="1"/>
  <c r="U48" i="403"/>
  <c r="U56" i="403" s="1"/>
  <c r="T48" i="403"/>
  <c r="T56" i="403" s="1"/>
  <c r="S48" i="403"/>
  <c r="S56" i="403" s="1"/>
  <c r="R48" i="403"/>
  <c r="R56" i="403" s="1"/>
  <c r="Q48" i="403"/>
  <c r="Q56" i="403" s="1"/>
  <c r="O48" i="403"/>
  <c r="O56" i="403" s="1"/>
  <c r="N48" i="403"/>
  <c r="N56" i="403" s="1"/>
  <c r="M48" i="403"/>
  <c r="M56" i="403" s="1"/>
  <c r="L48" i="403"/>
  <c r="L56" i="403" s="1"/>
  <c r="K48" i="403"/>
  <c r="K56" i="403" s="1"/>
  <c r="J48" i="403"/>
  <c r="J56" i="403" s="1"/>
  <c r="I48" i="403"/>
  <c r="I56" i="403" s="1"/>
  <c r="H48" i="403"/>
  <c r="H56" i="403" s="1"/>
  <c r="G48" i="403"/>
  <c r="G56" i="403" s="1"/>
  <c r="F48" i="403"/>
  <c r="F56" i="403" s="1"/>
  <c r="E48" i="403"/>
  <c r="E56" i="403" s="1"/>
  <c r="D48" i="403"/>
  <c r="D56" i="403" s="1"/>
  <c r="C48" i="403"/>
  <c r="C56" i="403" s="1"/>
  <c r="B48" i="403"/>
  <c r="BW47" i="403"/>
  <c r="BW55" i="403" s="1"/>
  <c r="BV47" i="403"/>
  <c r="BV55" i="403" s="1"/>
  <c r="BU47" i="403"/>
  <c r="BU55" i="403" s="1"/>
  <c r="BT47" i="403"/>
  <c r="BT55" i="403" s="1"/>
  <c r="BS47" i="403"/>
  <c r="BS55" i="403" s="1"/>
  <c r="BQ47" i="403"/>
  <c r="BQ55" i="403" s="1"/>
  <c r="BP47" i="403"/>
  <c r="BP55" i="403" s="1"/>
  <c r="BO47" i="403"/>
  <c r="BO55" i="403" s="1"/>
  <c r="BM47" i="403"/>
  <c r="BM55" i="403" s="1"/>
  <c r="BL47" i="403"/>
  <c r="BL55" i="403" s="1"/>
  <c r="BK47" i="403"/>
  <c r="BK55" i="403" s="1"/>
  <c r="BJ47" i="403"/>
  <c r="BJ55" i="403" s="1"/>
  <c r="BI47" i="403"/>
  <c r="BI55" i="403" s="1"/>
  <c r="BH47" i="403"/>
  <c r="BH55" i="403" s="1"/>
  <c r="BG47" i="403"/>
  <c r="BG55" i="403" s="1"/>
  <c r="BF47" i="403"/>
  <c r="BF55" i="403" s="1"/>
  <c r="BE47" i="403"/>
  <c r="BE55" i="403" s="1"/>
  <c r="BD47" i="403"/>
  <c r="BD55" i="403" s="1"/>
  <c r="BC47" i="403"/>
  <c r="BC55" i="403" s="1"/>
  <c r="BB47" i="403"/>
  <c r="BB55" i="403" s="1"/>
  <c r="BA47" i="403"/>
  <c r="BA55" i="403" s="1"/>
  <c r="AZ47" i="403"/>
  <c r="AZ55" i="403" s="1"/>
  <c r="AX47" i="403"/>
  <c r="AX55" i="403" s="1"/>
  <c r="AW47" i="403"/>
  <c r="AW55" i="403" s="1"/>
  <c r="AV47" i="403"/>
  <c r="AV55" i="403" s="1"/>
  <c r="AU47" i="403"/>
  <c r="AU55" i="403" s="1"/>
  <c r="AT47" i="403"/>
  <c r="AT55" i="403" s="1"/>
  <c r="AS47" i="403"/>
  <c r="AS55" i="403" s="1"/>
  <c r="AR47" i="403"/>
  <c r="AR55" i="403" s="1"/>
  <c r="AQ47" i="403"/>
  <c r="AQ55" i="403" s="1"/>
  <c r="AP47" i="403"/>
  <c r="AP55" i="403" s="1"/>
  <c r="AO47" i="403"/>
  <c r="AO55" i="403" s="1"/>
  <c r="AN47" i="403"/>
  <c r="AN55" i="403" s="1"/>
  <c r="AM47" i="403"/>
  <c r="AM55" i="403" s="1"/>
  <c r="AL47" i="403"/>
  <c r="AL55" i="403" s="1"/>
  <c r="AK47" i="403"/>
  <c r="AK55" i="403" s="1"/>
  <c r="AJ47" i="403"/>
  <c r="AJ55" i="403" s="1"/>
  <c r="AI47" i="403"/>
  <c r="AI55" i="403" s="1"/>
  <c r="AH47" i="403"/>
  <c r="AH55" i="403" s="1"/>
  <c r="AG47" i="403"/>
  <c r="AG55" i="403" s="1"/>
  <c r="AF47" i="403"/>
  <c r="AF55" i="403" s="1"/>
  <c r="AE47" i="403"/>
  <c r="AE55" i="403" s="1"/>
  <c r="AD47" i="403"/>
  <c r="AD55" i="403" s="1"/>
  <c r="AC47" i="403"/>
  <c r="AC55" i="403" s="1"/>
  <c r="AB47" i="403"/>
  <c r="AB55" i="403" s="1"/>
  <c r="AA47" i="403"/>
  <c r="AA55" i="403" s="1"/>
  <c r="Z47" i="403"/>
  <c r="Z55" i="403" s="1"/>
  <c r="Y47" i="403"/>
  <c r="Y55" i="403" s="1"/>
  <c r="X47" i="403"/>
  <c r="X55" i="403" s="1"/>
  <c r="W47" i="403"/>
  <c r="W55" i="403" s="1"/>
  <c r="V47" i="403"/>
  <c r="V55" i="403" s="1"/>
  <c r="U47" i="403"/>
  <c r="U55" i="403" s="1"/>
  <c r="T47" i="403"/>
  <c r="T55" i="403" s="1"/>
  <c r="S47" i="403"/>
  <c r="S55" i="403" s="1"/>
  <c r="R47" i="403"/>
  <c r="R55" i="403" s="1"/>
  <c r="Q47" i="403"/>
  <c r="Q55" i="403" s="1"/>
  <c r="O47" i="403"/>
  <c r="O55" i="403" s="1"/>
  <c r="N47" i="403"/>
  <c r="N55" i="403" s="1"/>
  <c r="M47" i="403"/>
  <c r="M55" i="403" s="1"/>
  <c r="L47" i="403"/>
  <c r="L55" i="403" s="1"/>
  <c r="K47" i="403"/>
  <c r="K55" i="403" s="1"/>
  <c r="J47" i="403"/>
  <c r="J55" i="403" s="1"/>
  <c r="I47" i="403"/>
  <c r="I55" i="403" s="1"/>
  <c r="H47" i="403"/>
  <c r="H55" i="403" s="1"/>
  <c r="G47" i="403"/>
  <c r="G55" i="403" s="1"/>
  <c r="F47" i="403"/>
  <c r="F55" i="403" s="1"/>
  <c r="E47" i="403"/>
  <c r="E55" i="403" s="1"/>
  <c r="D47" i="403"/>
  <c r="D55" i="403" s="1"/>
  <c r="C47" i="403"/>
  <c r="C55" i="403" s="1"/>
  <c r="B47" i="403"/>
  <c r="BW46" i="403"/>
  <c r="BW54" i="403" s="1"/>
  <c r="BW62" i="403" s="1"/>
  <c r="BV46" i="403"/>
  <c r="BV54" i="403" s="1"/>
  <c r="BV62" i="403" s="1"/>
  <c r="BU46" i="403"/>
  <c r="BU54" i="403" s="1"/>
  <c r="BU62" i="403" s="1"/>
  <c r="BT46" i="403"/>
  <c r="BT54" i="403" s="1"/>
  <c r="BT62" i="403" s="1"/>
  <c r="BS46" i="403"/>
  <c r="BS54" i="403" s="1"/>
  <c r="BS62" i="403" s="1"/>
  <c r="BR46" i="403"/>
  <c r="BR54" i="403" s="1"/>
  <c r="BR62" i="403" s="1"/>
  <c r="BQ46" i="403"/>
  <c r="BQ54" i="403" s="1"/>
  <c r="BQ62" i="403" s="1"/>
  <c r="BP46" i="403"/>
  <c r="BP54" i="403" s="1"/>
  <c r="BP62" i="403" s="1"/>
  <c r="BO46" i="403"/>
  <c r="BO54" i="403" s="1"/>
  <c r="BO62" i="403" s="1"/>
  <c r="BN46" i="403"/>
  <c r="BN54" i="403" s="1"/>
  <c r="BN62" i="403" s="1"/>
  <c r="BM46" i="403"/>
  <c r="BM54" i="403" s="1"/>
  <c r="BM62" i="403" s="1"/>
  <c r="BL46" i="403"/>
  <c r="BL54" i="403" s="1"/>
  <c r="BL62" i="403" s="1"/>
  <c r="BK46" i="403"/>
  <c r="BK54" i="403" s="1"/>
  <c r="BK62" i="403" s="1"/>
  <c r="BJ46" i="403"/>
  <c r="BJ54" i="403" s="1"/>
  <c r="BJ62" i="403" s="1"/>
  <c r="BI46" i="403"/>
  <c r="BI54" i="403" s="1"/>
  <c r="BI62" i="403" s="1"/>
  <c r="BH46" i="403"/>
  <c r="BH54" i="403" s="1"/>
  <c r="BH62" i="403" s="1"/>
  <c r="BG46" i="403"/>
  <c r="BG54" i="403" s="1"/>
  <c r="BG62" i="403" s="1"/>
  <c r="BF46" i="403"/>
  <c r="BF54" i="403" s="1"/>
  <c r="BF62" i="403" s="1"/>
  <c r="BE46" i="403"/>
  <c r="BE54" i="403" s="1"/>
  <c r="BE62" i="403" s="1"/>
  <c r="BD46" i="403"/>
  <c r="BD54" i="403" s="1"/>
  <c r="BD62" i="403" s="1"/>
  <c r="BC46" i="403"/>
  <c r="BC54" i="403" s="1"/>
  <c r="BC62" i="403" s="1"/>
  <c r="BB46" i="403"/>
  <c r="BB54" i="403" s="1"/>
  <c r="BB62" i="403" s="1"/>
  <c r="BA46" i="403"/>
  <c r="BA54" i="403" s="1"/>
  <c r="BA62" i="403" s="1"/>
  <c r="AZ46" i="403"/>
  <c r="AZ54" i="403" s="1"/>
  <c r="AZ62" i="403" s="1"/>
  <c r="AY46" i="403"/>
  <c r="AY54" i="403" s="1"/>
  <c r="AY62" i="403" s="1"/>
  <c r="AX46" i="403"/>
  <c r="AX54" i="403" s="1"/>
  <c r="AX62" i="403" s="1"/>
  <c r="AW46" i="403"/>
  <c r="AW54" i="403" s="1"/>
  <c r="AW62" i="403" s="1"/>
  <c r="AV46" i="403"/>
  <c r="AV54" i="403" s="1"/>
  <c r="AV62" i="403" s="1"/>
  <c r="AU46" i="403"/>
  <c r="AU54" i="403" s="1"/>
  <c r="AU62" i="403" s="1"/>
  <c r="AT46" i="403"/>
  <c r="AT54" i="403" s="1"/>
  <c r="AT62" i="403" s="1"/>
  <c r="AS46" i="403"/>
  <c r="AS54" i="403" s="1"/>
  <c r="AS62" i="403" s="1"/>
  <c r="AR46" i="403"/>
  <c r="AR54" i="403" s="1"/>
  <c r="AR62" i="403" s="1"/>
  <c r="AQ46" i="403"/>
  <c r="AQ54" i="403" s="1"/>
  <c r="AQ62" i="403" s="1"/>
  <c r="AP46" i="403"/>
  <c r="AP54" i="403" s="1"/>
  <c r="AP62" i="403" s="1"/>
  <c r="AO46" i="403"/>
  <c r="AO54" i="403" s="1"/>
  <c r="AO62" i="403" s="1"/>
  <c r="AN46" i="403"/>
  <c r="AN54" i="403" s="1"/>
  <c r="AN62" i="403" s="1"/>
  <c r="AM46" i="403"/>
  <c r="AM54" i="403" s="1"/>
  <c r="AM62" i="403" s="1"/>
  <c r="AL46" i="403"/>
  <c r="AL54" i="403" s="1"/>
  <c r="AL62" i="403" s="1"/>
  <c r="AK46" i="403"/>
  <c r="AK54" i="403" s="1"/>
  <c r="AK62" i="403" s="1"/>
  <c r="AJ46" i="403"/>
  <c r="AJ54" i="403" s="1"/>
  <c r="AJ62" i="403" s="1"/>
  <c r="AI46" i="403"/>
  <c r="AI54" i="403" s="1"/>
  <c r="AI62" i="403" s="1"/>
  <c r="AH46" i="403"/>
  <c r="AH54" i="403" s="1"/>
  <c r="AH62" i="403" s="1"/>
  <c r="AG46" i="403"/>
  <c r="AG54" i="403" s="1"/>
  <c r="AG62" i="403" s="1"/>
  <c r="AF46" i="403"/>
  <c r="AF54" i="403" s="1"/>
  <c r="AF62" i="403" s="1"/>
  <c r="AE46" i="403"/>
  <c r="AE54" i="403" s="1"/>
  <c r="AE62" i="403" s="1"/>
  <c r="AD46" i="403"/>
  <c r="AD54" i="403" s="1"/>
  <c r="AD62" i="403" s="1"/>
  <c r="AC46" i="403"/>
  <c r="AC54" i="403" s="1"/>
  <c r="AC62" i="403" s="1"/>
  <c r="AB46" i="403"/>
  <c r="AB54" i="403" s="1"/>
  <c r="AB62" i="403" s="1"/>
  <c r="AA46" i="403"/>
  <c r="AA54" i="403" s="1"/>
  <c r="AA62" i="403" s="1"/>
  <c r="Z46" i="403"/>
  <c r="Z54" i="403" s="1"/>
  <c r="Z62" i="403" s="1"/>
  <c r="Y46" i="403"/>
  <c r="Y54" i="403" s="1"/>
  <c r="Y62" i="403" s="1"/>
  <c r="X46" i="403"/>
  <c r="X54" i="403" s="1"/>
  <c r="X62" i="403" s="1"/>
  <c r="W46" i="403"/>
  <c r="W54" i="403" s="1"/>
  <c r="W62" i="403" s="1"/>
  <c r="V46" i="403"/>
  <c r="V54" i="403" s="1"/>
  <c r="V62" i="403" s="1"/>
  <c r="U46" i="403"/>
  <c r="U54" i="403" s="1"/>
  <c r="U62" i="403" s="1"/>
  <c r="T46" i="403"/>
  <c r="T54" i="403" s="1"/>
  <c r="T62" i="403" s="1"/>
  <c r="S46" i="403"/>
  <c r="S54" i="403" s="1"/>
  <c r="S62" i="403" s="1"/>
  <c r="R46" i="403"/>
  <c r="R54" i="403" s="1"/>
  <c r="R62" i="403" s="1"/>
  <c r="Q46" i="403"/>
  <c r="Q54" i="403" s="1"/>
  <c r="Q62" i="403" s="1"/>
  <c r="P62" i="403"/>
  <c r="O46" i="403"/>
  <c r="O54" i="403" s="1"/>
  <c r="O62" i="403" s="1"/>
  <c r="N46" i="403"/>
  <c r="N54" i="403" s="1"/>
  <c r="N62" i="403" s="1"/>
  <c r="M46" i="403"/>
  <c r="M54" i="403" s="1"/>
  <c r="M62" i="403" s="1"/>
  <c r="L46" i="403"/>
  <c r="L54" i="403" s="1"/>
  <c r="L62" i="403" s="1"/>
  <c r="K46" i="403"/>
  <c r="K54" i="403" s="1"/>
  <c r="K62" i="403" s="1"/>
  <c r="J46" i="403"/>
  <c r="J54" i="403" s="1"/>
  <c r="J62" i="403" s="1"/>
  <c r="I46" i="403"/>
  <c r="I54" i="403" s="1"/>
  <c r="I62" i="403" s="1"/>
  <c r="H46" i="403"/>
  <c r="H54" i="403" s="1"/>
  <c r="H62" i="403" s="1"/>
  <c r="G46" i="403"/>
  <c r="G54" i="403" s="1"/>
  <c r="G62" i="403" s="1"/>
  <c r="F46" i="403"/>
  <c r="F54" i="403" s="1"/>
  <c r="F62" i="403" s="1"/>
  <c r="E46" i="403"/>
  <c r="E54" i="403" s="1"/>
  <c r="E62" i="403" s="1"/>
  <c r="D46" i="403"/>
  <c r="D54" i="403" s="1"/>
  <c r="D62" i="403" s="1"/>
  <c r="C46" i="403"/>
  <c r="C54" i="403" s="1"/>
  <c r="C62" i="403" s="1"/>
  <c r="B46" i="403"/>
  <c r="BW44" i="403"/>
  <c r="BV44" i="403"/>
  <c r="BU44" i="403"/>
  <c r="BT44" i="403"/>
  <c r="BS44" i="403"/>
  <c r="BR44" i="403"/>
  <c r="BQ44" i="403"/>
  <c r="BP44" i="403"/>
  <c r="BO44" i="403"/>
  <c r="BN44" i="403"/>
  <c r="BM44" i="403"/>
  <c r="BL44" i="403"/>
  <c r="BK44" i="403"/>
  <c r="BJ44" i="403"/>
  <c r="BI44" i="403"/>
  <c r="BH44" i="403"/>
  <c r="BG44" i="403"/>
  <c r="BF44" i="403"/>
  <c r="BE44" i="403"/>
  <c r="BD44" i="403"/>
  <c r="BC44" i="403"/>
  <c r="BB44" i="403"/>
  <c r="BA44" i="403"/>
  <c r="AZ44" i="403"/>
  <c r="AY44" i="403"/>
  <c r="AX44" i="403"/>
  <c r="AW44" i="403"/>
  <c r="AV44" i="403"/>
  <c r="AU44" i="403"/>
  <c r="AT44" i="403"/>
  <c r="AS44" i="403"/>
  <c r="AR44" i="403"/>
  <c r="AQ44" i="403"/>
  <c r="AP44" i="403"/>
  <c r="AO44" i="403"/>
  <c r="AN44" i="403"/>
  <c r="AM44" i="403"/>
  <c r="AL44" i="403"/>
  <c r="AK44" i="403"/>
  <c r="AJ44" i="403"/>
  <c r="AI44" i="403"/>
  <c r="AH44" i="403"/>
  <c r="AG44" i="403"/>
  <c r="AF44" i="403"/>
  <c r="AE44" i="403"/>
  <c r="AD44" i="403"/>
  <c r="AC44" i="403"/>
  <c r="AB44" i="403"/>
  <c r="AA44" i="403"/>
  <c r="Z44" i="403"/>
  <c r="Y44" i="403"/>
  <c r="X44" i="403"/>
  <c r="W44" i="403"/>
  <c r="V44" i="403"/>
  <c r="U44" i="403"/>
  <c r="T44" i="403"/>
  <c r="S44" i="403"/>
  <c r="R44" i="403"/>
  <c r="O44" i="403"/>
  <c r="N44" i="403"/>
  <c r="M44" i="403"/>
  <c r="L44" i="403"/>
  <c r="K44" i="403"/>
  <c r="J44" i="403"/>
  <c r="I44" i="403"/>
  <c r="H44" i="403"/>
  <c r="G44" i="403"/>
  <c r="F44" i="403"/>
  <c r="E44" i="403"/>
  <c r="D44" i="403"/>
  <c r="C44" i="403"/>
  <c r="BW42" i="403"/>
  <c r="BU42" i="403"/>
  <c r="BT42" i="403"/>
  <c r="BS42" i="403"/>
  <c r="BR42" i="403"/>
  <c r="BQ42" i="403"/>
  <c r="BN42" i="403"/>
  <c r="BL42" i="403"/>
  <c r="BK42" i="403"/>
  <c r="BJ42" i="403"/>
  <c r="BI42" i="403"/>
  <c r="BE42" i="403"/>
  <c r="BD42" i="403"/>
  <c r="BB42" i="403"/>
  <c r="BA42" i="403"/>
  <c r="AZ42" i="403"/>
  <c r="AY42" i="403"/>
  <c r="AW42" i="403"/>
  <c r="AV42" i="403"/>
  <c r="AU42" i="403"/>
  <c r="AT42" i="403"/>
  <c r="AR42" i="403"/>
  <c r="AQ42" i="403"/>
  <c r="AP42" i="403"/>
  <c r="AO42" i="403"/>
  <c r="AN42" i="403"/>
  <c r="AL42" i="403"/>
  <c r="AK42" i="403"/>
  <c r="AJ42" i="403"/>
  <c r="AG42" i="403"/>
  <c r="AE42" i="403"/>
  <c r="AA42" i="403"/>
  <c r="Z42" i="403"/>
  <c r="Y42" i="403"/>
  <c r="X42" i="403"/>
  <c r="W42" i="403"/>
  <c r="V42" i="403"/>
  <c r="U42" i="403"/>
  <c r="T42" i="403"/>
  <c r="S42" i="403"/>
  <c r="Q42" i="403"/>
  <c r="N42" i="403"/>
  <c r="M42" i="403"/>
  <c r="L42" i="403"/>
  <c r="K42" i="403"/>
  <c r="I42" i="403"/>
  <c r="H42" i="403"/>
  <c r="F42" i="403"/>
  <c r="E42" i="403"/>
  <c r="D42" i="403"/>
  <c r="BW19" i="403"/>
  <c r="BU19" i="403"/>
  <c r="BT19" i="403"/>
  <c r="BS19" i="403"/>
  <c r="BR19" i="403"/>
  <c r="BQ19" i="403"/>
  <c r="BO19" i="403"/>
  <c r="BN19" i="403"/>
  <c r="BL19" i="403"/>
  <c r="BK19" i="403"/>
  <c r="BJ19" i="403"/>
  <c r="BI19" i="403"/>
  <c r="BE19" i="403"/>
  <c r="BD19" i="403"/>
  <c r="BB19" i="403"/>
  <c r="BA19" i="403"/>
  <c r="AZ19" i="403"/>
  <c r="AY19" i="403"/>
  <c r="AW19" i="403"/>
  <c r="AV19" i="403"/>
  <c r="AU19" i="403"/>
  <c r="AT19" i="403"/>
  <c r="AR19" i="403"/>
  <c r="AQ19" i="403"/>
  <c r="AP19" i="403"/>
  <c r="AO19" i="403"/>
  <c r="AN19" i="403"/>
  <c r="AL19" i="403"/>
  <c r="AK19" i="403"/>
  <c r="AJ19" i="403"/>
  <c r="AH19" i="403"/>
  <c r="AG19" i="403"/>
  <c r="AE19" i="403"/>
  <c r="AD19" i="403"/>
  <c r="AA19" i="403"/>
  <c r="Z19" i="403"/>
  <c r="Y19" i="403"/>
  <c r="X19" i="403"/>
  <c r="W19" i="403"/>
  <c r="V19" i="403"/>
  <c r="U19" i="403"/>
  <c r="T19" i="403"/>
  <c r="S19" i="403"/>
  <c r="Q19" i="403"/>
  <c r="O19" i="403"/>
  <c r="N19" i="403"/>
  <c r="M19" i="403"/>
  <c r="L19" i="403"/>
  <c r="K19" i="403"/>
  <c r="I19" i="403"/>
  <c r="H19" i="403"/>
  <c r="F19" i="403"/>
  <c r="E19" i="403"/>
  <c r="D19" i="403"/>
  <c r="C19" i="403"/>
  <c r="BW18" i="403"/>
  <c r="BU18" i="403"/>
  <c r="BT18" i="403"/>
  <c r="BS18" i="403"/>
  <c r="BR18" i="403"/>
  <c r="BQ18" i="403"/>
  <c r="BO18" i="403"/>
  <c r="BN18" i="403"/>
  <c r="BL18" i="403"/>
  <c r="BK18" i="403"/>
  <c r="BJ18" i="403"/>
  <c r="BI18" i="403"/>
  <c r="BE18" i="403"/>
  <c r="BD18" i="403"/>
  <c r="BB18" i="403"/>
  <c r="BA18" i="403"/>
  <c r="AZ18" i="403"/>
  <c r="AY18" i="403"/>
  <c r="AW18" i="403"/>
  <c r="AV18" i="403"/>
  <c r="AU18" i="403"/>
  <c r="AT18" i="403"/>
  <c r="AR18" i="403"/>
  <c r="AQ18" i="403"/>
  <c r="AP18" i="403"/>
  <c r="AO18" i="403"/>
  <c r="AN18" i="403"/>
  <c r="AL18" i="403"/>
  <c r="AK18" i="403"/>
  <c r="AJ18" i="403"/>
  <c r="AH18" i="403"/>
  <c r="AG18" i="403"/>
  <c r="AE18" i="403"/>
  <c r="AD18" i="403"/>
  <c r="AA18" i="403"/>
  <c r="Z18" i="403"/>
  <c r="Y18" i="403"/>
  <c r="X18" i="403"/>
  <c r="W18" i="403"/>
  <c r="V18" i="403"/>
  <c r="U18" i="403"/>
  <c r="T18" i="403"/>
  <c r="S18" i="403"/>
  <c r="Q18" i="403"/>
  <c r="O18" i="403"/>
  <c r="N18" i="403"/>
  <c r="M18" i="403"/>
  <c r="L18" i="403"/>
  <c r="K18" i="403"/>
  <c r="I18" i="403"/>
  <c r="H18" i="403"/>
  <c r="F18" i="403"/>
  <c r="E18" i="403"/>
  <c r="D18" i="403"/>
  <c r="C18" i="403"/>
  <c r="BW17" i="403"/>
  <c r="BU17" i="403"/>
  <c r="BT17" i="403"/>
  <c r="BS17" i="403"/>
  <c r="BR17" i="403"/>
  <c r="BQ17" i="403"/>
  <c r="BO17" i="403"/>
  <c r="BN17" i="403"/>
  <c r="BL17" i="403"/>
  <c r="BK17" i="403"/>
  <c r="BJ17" i="403"/>
  <c r="BI17" i="403"/>
  <c r="BE17" i="403"/>
  <c r="BD17" i="403"/>
  <c r="BB17" i="403"/>
  <c r="BA17" i="403"/>
  <c r="AZ17" i="403"/>
  <c r="AY17" i="403"/>
  <c r="AW17" i="403"/>
  <c r="AV17" i="403"/>
  <c r="AU17" i="403"/>
  <c r="AT17" i="403"/>
  <c r="AR17" i="403"/>
  <c r="AQ17" i="403"/>
  <c r="AP17" i="403"/>
  <c r="AO17" i="403"/>
  <c r="AN17" i="403"/>
  <c r="AL17" i="403"/>
  <c r="AK17" i="403"/>
  <c r="AJ17" i="403"/>
  <c r="AH17" i="403"/>
  <c r="AG17" i="403"/>
  <c r="AE17" i="403"/>
  <c r="AD17" i="403"/>
  <c r="AA17" i="403"/>
  <c r="Z17" i="403"/>
  <c r="Y17" i="403"/>
  <c r="X17" i="403"/>
  <c r="W17" i="403"/>
  <c r="V17" i="403"/>
  <c r="U17" i="403"/>
  <c r="T17" i="403"/>
  <c r="S17" i="403"/>
  <c r="Q17" i="403"/>
  <c r="O17" i="403"/>
  <c r="N17" i="403"/>
  <c r="M17" i="403"/>
  <c r="L17" i="403"/>
  <c r="K17" i="403"/>
  <c r="I17" i="403"/>
  <c r="H17" i="403"/>
  <c r="F17" i="403"/>
  <c r="E17" i="403"/>
  <c r="D17" i="403"/>
  <c r="C17" i="403"/>
  <c r="BW16" i="403"/>
  <c r="BU16" i="403"/>
  <c r="BT16" i="403"/>
  <c r="BS16" i="403"/>
  <c r="BR16" i="403"/>
  <c r="BQ16" i="403"/>
  <c r="BO16" i="403"/>
  <c r="BN16" i="403"/>
  <c r="BL16" i="403"/>
  <c r="BK16" i="403"/>
  <c r="BJ16" i="403"/>
  <c r="BI16" i="403"/>
  <c r="BE16" i="403"/>
  <c r="BD16" i="403"/>
  <c r="BB16" i="403"/>
  <c r="BA16" i="403"/>
  <c r="AZ16" i="403"/>
  <c r="AY16" i="403"/>
  <c r="AW16" i="403"/>
  <c r="AV16" i="403"/>
  <c r="AU16" i="403"/>
  <c r="AT16" i="403"/>
  <c r="AR16" i="403"/>
  <c r="AQ16" i="403"/>
  <c r="AP16" i="403"/>
  <c r="AO16" i="403"/>
  <c r="AN16" i="403"/>
  <c r="AL16" i="403"/>
  <c r="AK16" i="403"/>
  <c r="AJ16" i="403"/>
  <c r="AH16" i="403"/>
  <c r="AG16" i="403"/>
  <c r="AE16" i="403"/>
  <c r="AD16" i="403"/>
  <c r="AA16" i="403"/>
  <c r="Z16" i="403"/>
  <c r="Y16" i="403"/>
  <c r="X16" i="403"/>
  <c r="W16" i="403"/>
  <c r="V16" i="403"/>
  <c r="U16" i="403"/>
  <c r="T16" i="403"/>
  <c r="S16" i="403"/>
  <c r="Q16" i="403"/>
  <c r="O16" i="403"/>
  <c r="N16" i="403"/>
  <c r="M16" i="403"/>
  <c r="L16" i="403"/>
  <c r="K16" i="403"/>
  <c r="I16" i="403"/>
  <c r="H16" i="403"/>
  <c r="F16" i="403"/>
  <c r="E16" i="403"/>
  <c r="D16" i="403"/>
  <c r="C16" i="403"/>
  <c r="BW15" i="403"/>
  <c r="BU15" i="403"/>
  <c r="BT15" i="403"/>
  <c r="BS15" i="403"/>
  <c r="BR15" i="403"/>
  <c r="BQ15" i="403"/>
  <c r="BO15" i="403"/>
  <c r="BN15" i="403"/>
  <c r="BL15" i="403"/>
  <c r="BK15" i="403"/>
  <c r="BJ15" i="403"/>
  <c r="BI15" i="403"/>
  <c r="BE15" i="403"/>
  <c r="BD15" i="403"/>
  <c r="BB15" i="403"/>
  <c r="BA15" i="403"/>
  <c r="AZ15" i="403"/>
  <c r="AY15" i="403"/>
  <c r="AW15" i="403"/>
  <c r="AV15" i="403"/>
  <c r="AU15" i="403"/>
  <c r="AT15" i="403"/>
  <c r="AR15" i="403"/>
  <c r="AQ15" i="403"/>
  <c r="AP15" i="403"/>
  <c r="AO15" i="403"/>
  <c r="AN15" i="403"/>
  <c r="AL15" i="403"/>
  <c r="AK15" i="403"/>
  <c r="AJ15" i="403"/>
  <c r="AH15" i="403"/>
  <c r="AG15" i="403"/>
  <c r="AE15" i="403"/>
  <c r="AD15" i="403"/>
  <c r="AA15" i="403"/>
  <c r="Z15" i="403"/>
  <c r="Y15" i="403"/>
  <c r="X15" i="403"/>
  <c r="W15" i="403"/>
  <c r="V15" i="403"/>
  <c r="U15" i="403"/>
  <c r="T15" i="403"/>
  <c r="S15" i="403"/>
  <c r="Q15" i="403"/>
  <c r="O15" i="403"/>
  <c r="N15" i="403"/>
  <c r="M15" i="403"/>
  <c r="L15" i="403"/>
  <c r="K15" i="403"/>
  <c r="I15" i="403"/>
  <c r="H15" i="403"/>
  <c r="F15" i="403"/>
  <c r="E15" i="403"/>
  <c r="D15" i="403"/>
  <c r="C15" i="403"/>
  <c r="BW14" i="403"/>
  <c r="BU14" i="403"/>
  <c r="BT14" i="403"/>
  <c r="BS14" i="403"/>
  <c r="BR14" i="403"/>
  <c r="BQ14" i="403"/>
  <c r="BO14" i="403"/>
  <c r="BN14" i="403"/>
  <c r="BL14" i="403"/>
  <c r="BK14" i="403"/>
  <c r="BJ14" i="403"/>
  <c r="BI14" i="403"/>
  <c r="BE14" i="403"/>
  <c r="BD14" i="403"/>
  <c r="BB14" i="403"/>
  <c r="BA14" i="403"/>
  <c r="AZ14" i="403"/>
  <c r="AY14" i="403"/>
  <c r="AW14" i="403"/>
  <c r="AV14" i="403"/>
  <c r="AU14" i="403"/>
  <c r="AT14" i="403"/>
  <c r="AR14" i="403"/>
  <c r="AQ14" i="403"/>
  <c r="AP14" i="403"/>
  <c r="AO14" i="403"/>
  <c r="AN14" i="403"/>
  <c r="AL14" i="403"/>
  <c r="AK14" i="403"/>
  <c r="AJ14" i="403"/>
  <c r="AH14" i="403"/>
  <c r="AG14" i="403"/>
  <c r="AE14" i="403"/>
  <c r="AD14" i="403"/>
  <c r="AA14" i="403"/>
  <c r="Z14" i="403"/>
  <c r="Y14" i="403"/>
  <c r="X14" i="403"/>
  <c r="W14" i="403"/>
  <c r="V14" i="403"/>
  <c r="U14" i="403"/>
  <c r="T14" i="403"/>
  <c r="S14" i="403"/>
  <c r="Q14" i="403"/>
  <c r="O14" i="403"/>
  <c r="N14" i="403"/>
  <c r="M14" i="403"/>
  <c r="L14" i="403"/>
  <c r="K14" i="403"/>
  <c r="I14" i="403"/>
  <c r="H14" i="403"/>
  <c r="F14" i="403"/>
  <c r="E14" i="403"/>
  <c r="D14" i="403"/>
  <c r="C14" i="403"/>
  <c r="BW13" i="403"/>
  <c r="BU13" i="403"/>
  <c r="BT13" i="403"/>
  <c r="BS13" i="403"/>
  <c r="BR13" i="403"/>
  <c r="BQ13" i="403"/>
  <c r="BO13" i="403"/>
  <c r="BN13" i="403"/>
  <c r="BL13" i="403"/>
  <c r="BK13" i="403"/>
  <c r="BJ13" i="403"/>
  <c r="BI13" i="403"/>
  <c r="BE13" i="403"/>
  <c r="BD13" i="403"/>
  <c r="BB13" i="403"/>
  <c r="BA13" i="403"/>
  <c r="AZ13" i="403"/>
  <c r="AY13" i="403"/>
  <c r="AW13" i="403"/>
  <c r="AV13" i="403"/>
  <c r="AU13" i="403"/>
  <c r="AT13" i="403"/>
  <c r="AR13" i="403"/>
  <c r="AQ13" i="403"/>
  <c r="AP13" i="403"/>
  <c r="AO13" i="403"/>
  <c r="AN13" i="403"/>
  <c r="AL13" i="403"/>
  <c r="AK13" i="403"/>
  <c r="AJ13" i="403"/>
  <c r="AH13" i="403"/>
  <c r="AG13" i="403"/>
  <c r="AE13" i="403"/>
  <c r="AD13" i="403"/>
  <c r="AA13" i="403"/>
  <c r="Z13" i="403"/>
  <c r="Y13" i="403"/>
  <c r="X13" i="403"/>
  <c r="W13" i="403"/>
  <c r="V13" i="403"/>
  <c r="U13" i="403"/>
  <c r="T13" i="403"/>
  <c r="S13" i="403"/>
  <c r="Q13" i="403"/>
  <c r="O13" i="403"/>
  <c r="N13" i="403"/>
  <c r="M13" i="403"/>
  <c r="L13" i="403"/>
  <c r="K13" i="403"/>
  <c r="I13" i="403"/>
  <c r="H13" i="403"/>
  <c r="F13" i="403"/>
  <c r="E13" i="403"/>
  <c r="D13" i="403"/>
  <c r="I79" i="389" s="1"/>
  <c r="C13" i="403"/>
  <c r="BW12" i="403"/>
  <c r="BU12" i="403"/>
  <c r="BT12" i="403"/>
  <c r="BS12" i="403"/>
  <c r="BR12" i="403"/>
  <c r="BQ12" i="403"/>
  <c r="BO12" i="403"/>
  <c r="BN12" i="403"/>
  <c r="BL12" i="403"/>
  <c r="BK12" i="403"/>
  <c r="BJ12" i="403"/>
  <c r="BI12" i="403"/>
  <c r="BE12" i="403"/>
  <c r="BD12" i="403"/>
  <c r="BB12" i="403"/>
  <c r="BA12" i="403"/>
  <c r="AZ12" i="403"/>
  <c r="AY12" i="403"/>
  <c r="AW12" i="403"/>
  <c r="AV12" i="403"/>
  <c r="AU12" i="403"/>
  <c r="AT12" i="403"/>
  <c r="AR12" i="403"/>
  <c r="AQ12" i="403"/>
  <c r="AP12" i="403"/>
  <c r="AO12" i="403"/>
  <c r="AN12" i="403"/>
  <c r="AL12" i="403"/>
  <c r="AK12" i="403"/>
  <c r="AJ12" i="403"/>
  <c r="AH12" i="403"/>
  <c r="AG12" i="403"/>
  <c r="AE12" i="403"/>
  <c r="AD12" i="403"/>
  <c r="AA12" i="403"/>
  <c r="Z12" i="403"/>
  <c r="Y12" i="403"/>
  <c r="X12" i="403"/>
  <c r="W12" i="403"/>
  <c r="V12" i="403"/>
  <c r="U12" i="403"/>
  <c r="T12" i="403"/>
  <c r="S12" i="403"/>
  <c r="Q12" i="403"/>
  <c r="O12" i="403"/>
  <c r="N12" i="403"/>
  <c r="M12" i="403"/>
  <c r="L12" i="403"/>
  <c r="K12" i="403"/>
  <c r="I12" i="403"/>
  <c r="H12" i="403"/>
  <c r="F12" i="403"/>
  <c r="E12" i="403"/>
  <c r="D12" i="403"/>
  <c r="C12" i="403"/>
  <c r="BW11" i="403"/>
  <c r="BU11" i="403"/>
  <c r="BT11" i="403"/>
  <c r="BS11" i="403"/>
  <c r="BR11" i="403"/>
  <c r="BQ11" i="403"/>
  <c r="BO11" i="403"/>
  <c r="BN11" i="403"/>
  <c r="BL11" i="403"/>
  <c r="BK11" i="403"/>
  <c r="BJ11" i="403"/>
  <c r="BI11" i="403"/>
  <c r="BE11" i="403"/>
  <c r="BD11" i="403"/>
  <c r="BB11" i="403"/>
  <c r="BA11" i="403"/>
  <c r="AZ11" i="403"/>
  <c r="AY11" i="403"/>
  <c r="AW11" i="403"/>
  <c r="AV11" i="403"/>
  <c r="AU11" i="403"/>
  <c r="AT11" i="403"/>
  <c r="AR11" i="403"/>
  <c r="AQ11" i="403"/>
  <c r="AP11" i="403"/>
  <c r="AO11" i="403"/>
  <c r="AN11" i="403"/>
  <c r="AL11" i="403"/>
  <c r="AK11" i="403"/>
  <c r="AJ11" i="403"/>
  <c r="AH11" i="403"/>
  <c r="AG11" i="403"/>
  <c r="AE11" i="403"/>
  <c r="AD11" i="403"/>
  <c r="AA11" i="403"/>
  <c r="Z11" i="403"/>
  <c r="Y11" i="403"/>
  <c r="X11" i="403"/>
  <c r="W11" i="403"/>
  <c r="V11" i="403"/>
  <c r="U11" i="403"/>
  <c r="T11" i="403"/>
  <c r="S11" i="403"/>
  <c r="Q11" i="403"/>
  <c r="O11" i="403"/>
  <c r="N11" i="403"/>
  <c r="M11" i="403"/>
  <c r="L11" i="403"/>
  <c r="K11" i="403"/>
  <c r="I11" i="403"/>
  <c r="H11" i="403"/>
  <c r="F11" i="403"/>
  <c r="E11" i="403"/>
  <c r="D11" i="403"/>
  <c r="C11" i="403"/>
  <c r="BW10" i="403"/>
  <c r="BU10" i="403"/>
  <c r="BT10" i="403"/>
  <c r="BS10" i="403"/>
  <c r="BR10" i="403"/>
  <c r="BQ10" i="403"/>
  <c r="BO10" i="403"/>
  <c r="BN10" i="403"/>
  <c r="BL10" i="403"/>
  <c r="BK10" i="403"/>
  <c r="BJ10" i="403"/>
  <c r="BI10" i="403"/>
  <c r="BE10" i="403"/>
  <c r="BD10" i="403"/>
  <c r="BB10" i="403"/>
  <c r="BA10" i="403"/>
  <c r="AZ10" i="403"/>
  <c r="AY10" i="403"/>
  <c r="AW10" i="403"/>
  <c r="AV10" i="403"/>
  <c r="AU10" i="403"/>
  <c r="AT10" i="403"/>
  <c r="AR10" i="403"/>
  <c r="AQ10" i="403"/>
  <c r="AP10" i="403"/>
  <c r="AO10" i="403"/>
  <c r="AN10" i="403"/>
  <c r="AL10" i="403"/>
  <c r="AK10" i="403"/>
  <c r="AJ10" i="403"/>
  <c r="AH10" i="403"/>
  <c r="AG10" i="403"/>
  <c r="AE10" i="403"/>
  <c r="AD10" i="403"/>
  <c r="AA10" i="403"/>
  <c r="Z10" i="403"/>
  <c r="Y10" i="403"/>
  <c r="X10" i="403"/>
  <c r="W10" i="403"/>
  <c r="V10" i="403"/>
  <c r="U10" i="403"/>
  <c r="T10" i="403"/>
  <c r="S10" i="403"/>
  <c r="Q10" i="403"/>
  <c r="O10" i="403"/>
  <c r="N10" i="403"/>
  <c r="M10" i="403"/>
  <c r="L10" i="403"/>
  <c r="K10" i="403"/>
  <c r="I10" i="403"/>
  <c r="H10" i="403"/>
  <c r="F10" i="403"/>
  <c r="E10" i="403"/>
  <c r="D10" i="403"/>
  <c r="C10" i="403"/>
  <c r="BW9" i="403"/>
  <c r="BU9" i="403"/>
  <c r="BT9" i="403"/>
  <c r="BS9" i="403"/>
  <c r="BR9" i="403"/>
  <c r="BQ9" i="403"/>
  <c r="BO9" i="403"/>
  <c r="BN9" i="403"/>
  <c r="BL9" i="403"/>
  <c r="BK9" i="403"/>
  <c r="BJ9" i="403"/>
  <c r="BI9" i="403"/>
  <c r="BE9" i="403"/>
  <c r="BD9" i="403"/>
  <c r="BB9" i="403"/>
  <c r="BA9" i="403"/>
  <c r="AZ9" i="403"/>
  <c r="AY9" i="403"/>
  <c r="AW9" i="403"/>
  <c r="AV9" i="403"/>
  <c r="AU9" i="403"/>
  <c r="AT9" i="403"/>
  <c r="AR9" i="403"/>
  <c r="AQ9" i="403"/>
  <c r="AP9" i="403"/>
  <c r="AO9" i="403"/>
  <c r="AN9" i="403"/>
  <c r="AL9" i="403"/>
  <c r="AK9" i="403"/>
  <c r="AJ9" i="403"/>
  <c r="AH9" i="403"/>
  <c r="AG9" i="403"/>
  <c r="AE9" i="403"/>
  <c r="AD9" i="403"/>
  <c r="AA9" i="403"/>
  <c r="Z9" i="403"/>
  <c r="Y9" i="403"/>
  <c r="X9" i="403"/>
  <c r="W9" i="403"/>
  <c r="V9" i="403"/>
  <c r="U9" i="403"/>
  <c r="T9" i="403"/>
  <c r="S9" i="403"/>
  <c r="Q9" i="403"/>
  <c r="O9" i="403"/>
  <c r="N9" i="403"/>
  <c r="M9" i="403"/>
  <c r="L9" i="403"/>
  <c r="K9" i="403"/>
  <c r="I9" i="403"/>
  <c r="H9" i="403"/>
  <c r="F9" i="403"/>
  <c r="E9" i="403"/>
  <c r="D9" i="403"/>
  <c r="C9" i="403"/>
  <c r="BW8" i="403"/>
  <c r="BU8" i="403"/>
  <c r="BT8" i="403"/>
  <c r="BS8" i="403"/>
  <c r="BR8" i="403"/>
  <c r="BQ8" i="403"/>
  <c r="BO8" i="403"/>
  <c r="BN8" i="403"/>
  <c r="BL8" i="403"/>
  <c r="BK8" i="403"/>
  <c r="BJ8" i="403"/>
  <c r="BI8" i="403"/>
  <c r="BE8" i="403"/>
  <c r="BD8" i="403"/>
  <c r="BB8" i="403"/>
  <c r="BA8" i="403"/>
  <c r="AZ8" i="403"/>
  <c r="AY8" i="403"/>
  <c r="AW8" i="403"/>
  <c r="AV8" i="403"/>
  <c r="AU8" i="403"/>
  <c r="AT8" i="403"/>
  <c r="AR8" i="403"/>
  <c r="AQ8" i="403"/>
  <c r="AP8" i="403"/>
  <c r="AO8" i="403"/>
  <c r="AN8" i="403"/>
  <c r="AL8" i="403"/>
  <c r="AK8" i="403"/>
  <c r="AJ8" i="403"/>
  <c r="AH8" i="403"/>
  <c r="AG8" i="403"/>
  <c r="AE8" i="403"/>
  <c r="AD8" i="403"/>
  <c r="AA8" i="403"/>
  <c r="Z8" i="403"/>
  <c r="Y8" i="403"/>
  <c r="X8" i="403"/>
  <c r="W8" i="403"/>
  <c r="V8" i="403"/>
  <c r="U8" i="403"/>
  <c r="T8" i="403"/>
  <c r="S8" i="403"/>
  <c r="Q8" i="403"/>
  <c r="O8" i="403"/>
  <c r="N8" i="403"/>
  <c r="M8" i="403"/>
  <c r="L8" i="403"/>
  <c r="K8" i="403"/>
  <c r="I8" i="403"/>
  <c r="H8" i="403"/>
  <c r="F8" i="403"/>
  <c r="E8" i="403"/>
  <c r="D8" i="403"/>
  <c r="C8" i="403"/>
  <c r="BW7" i="403"/>
  <c r="BU7" i="403"/>
  <c r="BT7" i="403"/>
  <c r="BS7" i="403"/>
  <c r="BR7" i="403"/>
  <c r="BQ7" i="403"/>
  <c r="BO7" i="403"/>
  <c r="BN7" i="403"/>
  <c r="BL7" i="403"/>
  <c r="BK7" i="403"/>
  <c r="BJ7" i="403"/>
  <c r="BI7" i="403"/>
  <c r="BE7" i="403"/>
  <c r="BD7" i="403"/>
  <c r="BB7" i="403"/>
  <c r="BA7" i="403"/>
  <c r="AZ7" i="403"/>
  <c r="AY7" i="403"/>
  <c r="AW7" i="403"/>
  <c r="AV7" i="403"/>
  <c r="AU7" i="403"/>
  <c r="AT7" i="403"/>
  <c r="AR7" i="403"/>
  <c r="AQ7" i="403"/>
  <c r="AP7" i="403"/>
  <c r="AO7" i="403"/>
  <c r="AN7" i="403"/>
  <c r="AL7" i="403"/>
  <c r="AK7" i="403"/>
  <c r="AJ7" i="403"/>
  <c r="AH7" i="403"/>
  <c r="AG7" i="403"/>
  <c r="AE7" i="403"/>
  <c r="AD7" i="403"/>
  <c r="AA7" i="403"/>
  <c r="Z7" i="403"/>
  <c r="Y7" i="403"/>
  <c r="X7" i="403"/>
  <c r="W7" i="403"/>
  <c r="V7" i="403"/>
  <c r="U7" i="403"/>
  <c r="T7" i="403"/>
  <c r="S7" i="403"/>
  <c r="Q7" i="403"/>
  <c r="O7" i="403"/>
  <c r="N7" i="403"/>
  <c r="M7" i="403"/>
  <c r="L7" i="403"/>
  <c r="K7" i="403"/>
  <c r="I7" i="403"/>
  <c r="H7" i="403"/>
  <c r="F7" i="403"/>
  <c r="E7" i="403"/>
  <c r="D7" i="403"/>
  <c r="I64" i="389" s="1"/>
  <c r="C7" i="403"/>
  <c r="BW6" i="403"/>
  <c r="BU6" i="403"/>
  <c r="BT6" i="403"/>
  <c r="BS6" i="403"/>
  <c r="BR6" i="403"/>
  <c r="BQ6" i="403"/>
  <c r="BO6" i="403"/>
  <c r="BN6" i="403"/>
  <c r="BL6" i="403"/>
  <c r="BK6" i="403"/>
  <c r="BJ6" i="403"/>
  <c r="BI6" i="403"/>
  <c r="BE6" i="403"/>
  <c r="BD6" i="403"/>
  <c r="BB6" i="403"/>
  <c r="BA6" i="403"/>
  <c r="AZ6" i="403"/>
  <c r="AY6" i="403"/>
  <c r="AW6" i="403"/>
  <c r="AV6" i="403"/>
  <c r="AU6" i="403"/>
  <c r="AT6" i="403"/>
  <c r="AR6" i="403"/>
  <c r="AQ6" i="403"/>
  <c r="AP6" i="403"/>
  <c r="AO6" i="403"/>
  <c r="AN6" i="403"/>
  <c r="AL6" i="403"/>
  <c r="AK6" i="403"/>
  <c r="AJ6" i="403"/>
  <c r="AH6" i="403"/>
  <c r="AG6" i="403"/>
  <c r="AE6" i="403"/>
  <c r="AD6" i="403"/>
  <c r="AA6" i="403"/>
  <c r="Z6" i="403"/>
  <c r="Y6" i="403"/>
  <c r="X6" i="403"/>
  <c r="W6" i="403"/>
  <c r="V6" i="403"/>
  <c r="U6" i="403"/>
  <c r="T6" i="403"/>
  <c r="S6" i="403"/>
  <c r="Q6" i="403"/>
  <c r="O6" i="403"/>
  <c r="N6" i="403"/>
  <c r="M6" i="403"/>
  <c r="L6" i="403"/>
  <c r="K6" i="403"/>
  <c r="I6" i="403"/>
  <c r="H6" i="403"/>
  <c r="F6" i="403"/>
  <c r="E6" i="403"/>
  <c r="D6" i="403"/>
  <c r="C6" i="403"/>
  <c r="BW5" i="403"/>
  <c r="BU5" i="403"/>
  <c r="BT5" i="403"/>
  <c r="BS5" i="403"/>
  <c r="BR5" i="403"/>
  <c r="BQ5" i="403"/>
  <c r="BO5" i="403"/>
  <c r="BN5" i="403"/>
  <c r="BL5" i="403"/>
  <c r="BK5" i="403"/>
  <c r="BJ5" i="403"/>
  <c r="BI5" i="403"/>
  <c r="BE5" i="403"/>
  <c r="BD5" i="403"/>
  <c r="BB5" i="403"/>
  <c r="BA5" i="403"/>
  <c r="AZ5" i="403"/>
  <c r="AY5" i="403"/>
  <c r="AW5" i="403"/>
  <c r="AV5" i="403"/>
  <c r="AU5" i="403"/>
  <c r="AT5" i="403"/>
  <c r="AR5" i="403"/>
  <c r="AQ5" i="403"/>
  <c r="AP5" i="403"/>
  <c r="AO5" i="403"/>
  <c r="AN5" i="403"/>
  <c r="AL5" i="403"/>
  <c r="AK5" i="403"/>
  <c r="AJ5" i="403"/>
  <c r="AH5" i="403"/>
  <c r="AG5" i="403"/>
  <c r="AE5" i="403"/>
  <c r="AD5" i="403"/>
  <c r="AA5" i="403"/>
  <c r="Z5" i="403"/>
  <c r="Y5" i="403"/>
  <c r="X5" i="403"/>
  <c r="W5" i="403"/>
  <c r="V5" i="403"/>
  <c r="U5" i="403"/>
  <c r="T5" i="403"/>
  <c r="S5" i="403"/>
  <c r="Q5" i="403"/>
  <c r="O5" i="403"/>
  <c r="N5" i="403"/>
  <c r="M5" i="403"/>
  <c r="L5" i="403"/>
  <c r="K5" i="403"/>
  <c r="I5" i="403"/>
  <c r="H5" i="403"/>
  <c r="F5" i="403"/>
  <c r="E5" i="403"/>
  <c r="D5" i="403"/>
  <c r="C5" i="403"/>
  <c r="BW4" i="403"/>
  <c r="BU4" i="403"/>
  <c r="BT4" i="403"/>
  <c r="BS4" i="403"/>
  <c r="BR4" i="403"/>
  <c r="BQ4" i="403"/>
  <c r="BO4" i="403"/>
  <c r="BN4" i="403"/>
  <c r="BL4" i="403"/>
  <c r="BK4" i="403"/>
  <c r="BJ4" i="403"/>
  <c r="BI4" i="403"/>
  <c r="BE4" i="403"/>
  <c r="BD4" i="403"/>
  <c r="BB4" i="403"/>
  <c r="BA4" i="403"/>
  <c r="AZ4" i="403"/>
  <c r="AY4" i="403"/>
  <c r="AW4" i="403"/>
  <c r="AV4" i="403"/>
  <c r="AU4" i="403"/>
  <c r="AT4" i="403"/>
  <c r="AR4" i="403"/>
  <c r="AQ4" i="403"/>
  <c r="AP4" i="403"/>
  <c r="AO4" i="403"/>
  <c r="AN4" i="403"/>
  <c r="AL4" i="403"/>
  <c r="AK4" i="403"/>
  <c r="AJ4" i="403"/>
  <c r="AH4" i="403"/>
  <c r="AG4" i="403"/>
  <c r="AE4" i="403"/>
  <c r="AD4" i="403"/>
  <c r="AA4" i="403"/>
  <c r="Z4" i="403"/>
  <c r="Y4" i="403"/>
  <c r="X4" i="403"/>
  <c r="W4" i="403"/>
  <c r="V4" i="403"/>
  <c r="U4" i="403"/>
  <c r="T4" i="403"/>
  <c r="S4" i="403"/>
  <c r="Q4" i="403"/>
  <c r="O4" i="403"/>
  <c r="N4" i="403"/>
  <c r="M4" i="403"/>
  <c r="L4" i="403"/>
  <c r="K4" i="403"/>
  <c r="I4" i="403"/>
  <c r="H4" i="403"/>
  <c r="F4" i="403"/>
  <c r="E4" i="403"/>
  <c r="D4" i="403"/>
  <c r="C4" i="403"/>
  <c r="B1" i="403"/>
  <c r="BV10" i="402"/>
  <c r="BT10" i="402"/>
  <c r="BS10" i="402"/>
  <c r="BR10" i="402"/>
  <c r="BQ10" i="402"/>
  <c r="BP10" i="402"/>
  <c r="BO10" i="402"/>
  <c r="BN10" i="402"/>
  <c r="BM10" i="402"/>
  <c r="BK10" i="402"/>
  <c r="BJ10" i="402"/>
  <c r="BI10" i="402"/>
  <c r="BH10" i="402"/>
  <c r="BD10" i="402"/>
  <c r="BC10" i="402"/>
  <c r="BA10" i="402"/>
  <c r="AZ10" i="402"/>
  <c r="AY10" i="402"/>
  <c r="AX10" i="402"/>
  <c r="AV10" i="402"/>
  <c r="AU10" i="402"/>
  <c r="AT10" i="402"/>
  <c r="AS10" i="402"/>
  <c r="AQ10" i="402"/>
  <c r="AP10" i="402"/>
  <c r="AO10" i="402"/>
  <c r="AN10" i="402"/>
  <c r="AM10" i="402"/>
  <c r="AK10" i="402"/>
  <c r="AJ10" i="402"/>
  <c r="AI10" i="402"/>
  <c r="AG10" i="402"/>
  <c r="AF10" i="402"/>
  <c r="AD10" i="402"/>
  <c r="AC10" i="402"/>
  <c r="Z10" i="402"/>
  <c r="Y10" i="402"/>
  <c r="X10" i="402"/>
  <c r="W10" i="402"/>
  <c r="V10" i="402"/>
  <c r="U10" i="402"/>
  <c r="T10" i="402"/>
  <c r="S10" i="402"/>
  <c r="R10" i="402"/>
  <c r="P10" i="402"/>
  <c r="O10" i="402"/>
  <c r="N10" i="402"/>
  <c r="M10" i="402"/>
  <c r="L10" i="402"/>
  <c r="K10" i="402"/>
  <c r="J10" i="402"/>
  <c r="H10" i="402"/>
  <c r="G10" i="402"/>
  <c r="E10" i="402"/>
  <c r="D10" i="402"/>
  <c r="C10" i="402"/>
  <c r="I61" i="389" s="1"/>
  <c r="B10" i="402"/>
  <c r="BV9" i="402"/>
  <c r="BT9" i="402"/>
  <c r="BS9" i="402"/>
  <c r="BR9" i="402"/>
  <c r="BQ9" i="402"/>
  <c r="BP9" i="402"/>
  <c r="BO9" i="402"/>
  <c r="BN9" i="402"/>
  <c r="BM9" i="402"/>
  <c r="BK9" i="402"/>
  <c r="BJ9" i="402"/>
  <c r="BI9" i="402"/>
  <c r="BH9" i="402"/>
  <c r="BD9" i="402"/>
  <c r="BC9" i="402"/>
  <c r="BA9" i="402"/>
  <c r="AZ9" i="402"/>
  <c r="AY9" i="402"/>
  <c r="AX9" i="402"/>
  <c r="AV9" i="402"/>
  <c r="AU9" i="402"/>
  <c r="AT9" i="402"/>
  <c r="AS9" i="402"/>
  <c r="AQ9" i="402"/>
  <c r="AP9" i="402"/>
  <c r="AO9" i="402"/>
  <c r="AN9" i="402"/>
  <c r="AM9" i="402"/>
  <c r="AK9" i="402"/>
  <c r="AJ9" i="402"/>
  <c r="AI9" i="402"/>
  <c r="AG9" i="402"/>
  <c r="AF9" i="402"/>
  <c r="AD9" i="402"/>
  <c r="AC9" i="402"/>
  <c r="Z9" i="402"/>
  <c r="Y9" i="402"/>
  <c r="X9" i="402"/>
  <c r="W9" i="402"/>
  <c r="V9" i="402"/>
  <c r="U9" i="402"/>
  <c r="T9" i="402"/>
  <c r="S9" i="402"/>
  <c r="R9" i="402"/>
  <c r="P9" i="402"/>
  <c r="O9" i="402"/>
  <c r="N9" i="402"/>
  <c r="M9" i="402"/>
  <c r="L9" i="402"/>
  <c r="K9" i="402"/>
  <c r="J9" i="402"/>
  <c r="H9" i="402"/>
  <c r="G9" i="402"/>
  <c r="E9" i="402"/>
  <c r="D9" i="402"/>
  <c r="C9" i="402"/>
  <c r="B9" i="402"/>
  <c r="B8" i="402"/>
  <c r="BV7" i="402"/>
  <c r="BT7" i="402"/>
  <c r="BS7" i="402"/>
  <c r="BR7" i="402"/>
  <c r="BQ7" i="402"/>
  <c r="BP7" i="402"/>
  <c r="BO7" i="402"/>
  <c r="BN7" i="402"/>
  <c r="BM7" i="402"/>
  <c r="BK7" i="402"/>
  <c r="BJ7" i="402"/>
  <c r="BI7" i="402"/>
  <c r="BH7" i="402"/>
  <c r="BD7" i="402"/>
  <c r="BC7" i="402"/>
  <c r="BA7" i="402"/>
  <c r="AZ7" i="402"/>
  <c r="AY7" i="402"/>
  <c r="AX7" i="402"/>
  <c r="AV7" i="402"/>
  <c r="AU7" i="402"/>
  <c r="AT7" i="402"/>
  <c r="AS7" i="402"/>
  <c r="AQ7" i="402"/>
  <c r="AP7" i="402"/>
  <c r="AO7" i="402"/>
  <c r="AN7" i="402"/>
  <c r="AM7" i="402"/>
  <c r="AK7" i="402"/>
  <c r="AJ7" i="402"/>
  <c r="AI7" i="402"/>
  <c r="AG7" i="402"/>
  <c r="AF7" i="402"/>
  <c r="AD7" i="402"/>
  <c r="AC7" i="402"/>
  <c r="Z7" i="402"/>
  <c r="Y7" i="402"/>
  <c r="X7" i="402"/>
  <c r="W7" i="402"/>
  <c r="V7" i="402"/>
  <c r="U7" i="402"/>
  <c r="T7" i="402"/>
  <c r="S7" i="402"/>
  <c r="R7" i="402"/>
  <c r="P7" i="402"/>
  <c r="O7" i="402"/>
  <c r="N7" i="402"/>
  <c r="M7" i="402"/>
  <c r="L7" i="402"/>
  <c r="K7" i="402"/>
  <c r="J7" i="402"/>
  <c r="H7" i="402"/>
  <c r="G7" i="402"/>
  <c r="E7" i="402"/>
  <c r="D7" i="402"/>
  <c r="C7" i="402"/>
  <c r="B7" i="402"/>
  <c r="BV6" i="402"/>
  <c r="BT6" i="402"/>
  <c r="BS6" i="402"/>
  <c r="BR6" i="402"/>
  <c r="BQ6" i="402"/>
  <c r="BP6" i="402"/>
  <c r="BO6" i="402"/>
  <c r="BN6" i="402"/>
  <c r="BM6" i="402"/>
  <c r="BK6" i="402"/>
  <c r="BJ6" i="402"/>
  <c r="BI6" i="402"/>
  <c r="BH6" i="402"/>
  <c r="BD6" i="402"/>
  <c r="BC6" i="402"/>
  <c r="BA6" i="402"/>
  <c r="AZ6" i="402"/>
  <c r="AY6" i="402"/>
  <c r="AX6" i="402"/>
  <c r="AV6" i="402"/>
  <c r="AU6" i="402"/>
  <c r="AT6" i="402"/>
  <c r="AS6" i="402"/>
  <c r="AQ6" i="402"/>
  <c r="AP6" i="402"/>
  <c r="AO6" i="402"/>
  <c r="AN6" i="402"/>
  <c r="AM6" i="402"/>
  <c r="AK6" i="402"/>
  <c r="AJ6" i="402"/>
  <c r="AI6" i="402"/>
  <c r="AG6" i="402"/>
  <c r="AF6" i="402"/>
  <c r="AD6" i="402"/>
  <c r="AC6" i="402"/>
  <c r="Z6" i="402"/>
  <c r="Y6" i="402"/>
  <c r="X6" i="402"/>
  <c r="W6" i="402"/>
  <c r="V6" i="402"/>
  <c r="U6" i="402"/>
  <c r="T6" i="402"/>
  <c r="S6" i="402"/>
  <c r="R6" i="402"/>
  <c r="P6" i="402"/>
  <c r="O6" i="402"/>
  <c r="N6" i="402"/>
  <c r="M6" i="402"/>
  <c r="L6" i="402"/>
  <c r="K6" i="402"/>
  <c r="J6" i="402"/>
  <c r="H6" i="402"/>
  <c r="G6" i="402"/>
  <c r="E6" i="402"/>
  <c r="D6" i="402"/>
  <c r="C6" i="402"/>
  <c r="B6" i="402"/>
  <c r="BV5" i="402"/>
  <c r="BT5" i="402"/>
  <c r="BS5" i="402"/>
  <c r="BR5" i="402"/>
  <c r="BQ5" i="402"/>
  <c r="BP5" i="402"/>
  <c r="BO5" i="402"/>
  <c r="BN5" i="402"/>
  <c r="BM5" i="402"/>
  <c r="BK5" i="402"/>
  <c r="BJ5" i="402"/>
  <c r="BI5" i="402"/>
  <c r="BH5" i="402"/>
  <c r="BD5" i="402"/>
  <c r="BC5" i="402"/>
  <c r="BA5" i="402"/>
  <c r="AZ5" i="402"/>
  <c r="AY5" i="402"/>
  <c r="AX5" i="402"/>
  <c r="AV5" i="402"/>
  <c r="AU5" i="402"/>
  <c r="AT5" i="402"/>
  <c r="AS5" i="402"/>
  <c r="AQ5" i="402"/>
  <c r="AP5" i="402"/>
  <c r="AO5" i="402"/>
  <c r="AN5" i="402"/>
  <c r="AM5" i="402"/>
  <c r="AK5" i="402"/>
  <c r="AJ5" i="402"/>
  <c r="AI5" i="402"/>
  <c r="AG5" i="402"/>
  <c r="AF5" i="402"/>
  <c r="AD5" i="402"/>
  <c r="AC5" i="402"/>
  <c r="Z5" i="402"/>
  <c r="Y5" i="402"/>
  <c r="X5" i="402"/>
  <c r="W5" i="402"/>
  <c r="V5" i="402"/>
  <c r="U5" i="402"/>
  <c r="T5" i="402"/>
  <c r="S5" i="402"/>
  <c r="R5" i="402"/>
  <c r="P5" i="402"/>
  <c r="O5" i="402"/>
  <c r="N5" i="402"/>
  <c r="M5" i="402"/>
  <c r="L5" i="402"/>
  <c r="K5" i="402"/>
  <c r="J5" i="402"/>
  <c r="H5" i="402"/>
  <c r="G5" i="402"/>
  <c r="E5" i="402"/>
  <c r="D5" i="402"/>
  <c r="C5" i="402"/>
  <c r="B5" i="402"/>
  <c r="BV4" i="402"/>
  <c r="BT4" i="402"/>
  <c r="BS4" i="402"/>
  <c r="BR4" i="402"/>
  <c r="BQ4" i="402"/>
  <c r="BP4" i="402"/>
  <c r="BO4" i="402"/>
  <c r="BN4" i="402"/>
  <c r="BM4" i="402"/>
  <c r="BK4" i="402"/>
  <c r="BJ4" i="402"/>
  <c r="BI4" i="402"/>
  <c r="BH4" i="402"/>
  <c r="BD4" i="402"/>
  <c r="BC4" i="402"/>
  <c r="BA4" i="402"/>
  <c r="AZ4" i="402"/>
  <c r="AY4" i="402"/>
  <c r="AX4" i="402"/>
  <c r="AV4" i="402"/>
  <c r="AU4" i="402"/>
  <c r="AT4" i="402"/>
  <c r="AS4" i="402"/>
  <c r="AQ4" i="402"/>
  <c r="AP4" i="402"/>
  <c r="AO4" i="402"/>
  <c r="AN4" i="402"/>
  <c r="AM4" i="402"/>
  <c r="AK4" i="402"/>
  <c r="AJ4" i="402"/>
  <c r="AI4" i="402"/>
  <c r="AG4" i="402"/>
  <c r="AF4" i="402"/>
  <c r="AD4" i="402"/>
  <c r="AC4" i="402"/>
  <c r="Z4" i="402"/>
  <c r="Y4" i="402"/>
  <c r="X4" i="402"/>
  <c r="W4" i="402"/>
  <c r="V4" i="402"/>
  <c r="U4" i="402"/>
  <c r="T4" i="402"/>
  <c r="S4" i="402"/>
  <c r="R4" i="402"/>
  <c r="P4" i="402"/>
  <c r="O4" i="402"/>
  <c r="N4" i="402"/>
  <c r="M4" i="402"/>
  <c r="L4" i="402"/>
  <c r="K4" i="402"/>
  <c r="J4" i="402"/>
  <c r="H4" i="402"/>
  <c r="G4" i="402"/>
  <c r="E4" i="402"/>
  <c r="D4" i="402"/>
  <c r="C4" i="402"/>
  <c r="B4" i="402"/>
  <c r="A1" i="402"/>
  <c r="B10" i="401"/>
  <c r="B30" i="401"/>
  <c r="B27" i="401"/>
  <c r="B26" i="401"/>
  <c r="B25" i="401"/>
  <c r="BW1" i="401"/>
  <c r="BV1" i="401"/>
  <c r="BT1" i="401"/>
  <c r="BS1" i="401"/>
  <c r="BR1" i="401"/>
  <c r="BQ1" i="401"/>
  <c r="BP1" i="401"/>
  <c r="BO1" i="401"/>
  <c r="BN1" i="401"/>
  <c r="BL1" i="401"/>
  <c r="BK1" i="401"/>
  <c r="BJ1" i="401"/>
  <c r="BI1" i="401"/>
  <c r="BH1" i="401"/>
  <c r="BG1" i="401"/>
  <c r="BF1" i="401"/>
  <c r="BE1" i="401"/>
  <c r="BD1" i="401"/>
  <c r="BC1" i="401"/>
  <c r="BB1" i="401"/>
  <c r="BA1" i="401"/>
  <c r="AZ1" i="401"/>
  <c r="AY1" i="401"/>
  <c r="AX1" i="401"/>
  <c r="AW1" i="401"/>
  <c r="AV1" i="401"/>
  <c r="AU1" i="401"/>
  <c r="AT1" i="401"/>
  <c r="AS1" i="401"/>
  <c r="AR1" i="401"/>
  <c r="AQ1" i="401"/>
  <c r="AP1" i="401"/>
  <c r="AO1" i="401"/>
  <c r="AN1" i="401"/>
  <c r="AM1" i="401"/>
  <c r="AK1" i="401"/>
  <c r="AJ1" i="401"/>
  <c r="AI1" i="401"/>
  <c r="AH1" i="401"/>
  <c r="AG1" i="401"/>
  <c r="AF1" i="401"/>
  <c r="AE1" i="401"/>
  <c r="AD1" i="401"/>
  <c r="AC1" i="401"/>
  <c r="AB1" i="401"/>
  <c r="AA1" i="401"/>
  <c r="Z1" i="401"/>
  <c r="Y1" i="401"/>
  <c r="X1" i="401"/>
  <c r="W1" i="401"/>
  <c r="V1" i="401"/>
  <c r="U1" i="401"/>
  <c r="S1" i="401"/>
  <c r="R1" i="401"/>
  <c r="Q1" i="401"/>
  <c r="P1" i="401"/>
  <c r="O1" i="401"/>
  <c r="N1" i="401"/>
  <c r="L1" i="401"/>
  <c r="K1" i="401"/>
  <c r="J1" i="401"/>
  <c r="I1" i="401"/>
  <c r="H1" i="401"/>
  <c r="G1" i="401"/>
  <c r="F1" i="401"/>
  <c r="E1" i="401"/>
  <c r="D1" i="401"/>
  <c r="C1" i="401"/>
  <c r="B1" i="401"/>
  <c r="C65" i="396"/>
  <c r="C64" i="396"/>
  <c r="AE64" i="396" s="1"/>
  <c r="C63" i="396"/>
  <c r="C62" i="396"/>
  <c r="C61" i="396"/>
  <c r="C60" i="396"/>
  <c r="C59" i="396"/>
  <c r="C58" i="396"/>
  <c r="AE58" i="396" s="1"/>
  <c r="C57" i="396"/>
  <c r="C56" i="396"/>
  <c r="C55" i="396"/>
  <c r="AE55" i="396" s="1"/>
  <c r="C54" i="396"/>
  <c r="C53" i="396"/>
  <c r="AE53" i="396" s="1"/>
  <c r="C52" i="396"/>
  <c r="AE52" i="396" s="1"/>
  <c r="C51" i="396"/>
  <c r="C50" i="396"/>
  <c r="C49" i="396"/>
  <c r="AE49" i="396" s="1"/>
  <c r="C48" i="396"/>
  <c r="C47" i="396"/>
  <c r="AE47" i="396" s="1"/>
  <c r="C46" i="396"/>
  <c r="C45" i="396"/>
  <c r="C44" i="396"/>
  <c r="C43" i="396"/>
  <c r="C42" i="396"/>
  <c r="AE42" i="396" s="1"/>
  <c r="C41" i="396"/>
  <c r="C40" i="396"/>
  <c r="AE40" i="396" s="1"/>
  <c r="C39" i="396"/>
  <c r="C38" i="396"/>
  <c r="C37" i="396"/>
  <c r="C36" i="396"/>
  <c r="C35" i="396"/>
  <c r="C34" i="396"/>
  <c r="C33" i="396"/>
  <c r="C32" i="396"/>
  <c r="C31" i="396"/>
  <c r="AE31" i="396" s="1"/>
  <c r="C30" i="396"/>
  <c r="C29" i="396"/>
  <c r="C28" i="396"/>
  <c r="C27" i="396"/>
  <c r="C26" i="396"/>
  <c r="C25" i="396"/>
  <c r="C24" i="396"/>
  <c r="C23" i="396"/>
  <c r="C22" i="396"/>
  <c r="C20" i="396"/>
  <c r="AE20" i="396" s="1"/>
  <c r="C19" i="396"/>
  <c r="C18" i="396"/>
  <c r="C17" i="396"/>
  <c r="C16" i="396"/>
  <c r="C15" i="396"/>
  <c r="AE15" i="396" s="1"/>
  <c r="C14" i="396"/>
  <c r="E14" i="396" s="1"/>
  <c r="C13" i="396"/>
  <c r="D13" i="396" s="1"/>
  <c r="C12" i="396"/>
  <c r="AE12" i="396" s="1"/>
  <c r="C11" i="396"/>
  <c r="C10" i="396"/>
  <c r="AE10" i="396" s="1"/>
  <c r="C9" i="396"/>
  <c r="AF4" i="396"/>
  <c r="AA65" i="395"/>
  <c r="S65" i="395"/>
  <c r="G65" i="395"/>
  <c r="AA64" i="395"/>
  <c r="S64" i="395"/>
  <c r="G64" i="395"/>
  <c r="G63" i="395"/>
  <c r="AA62" i="395"/>
  <c r="S62" i="395"/>
  <c r="G62" i="395"/>
  <c r="AA61" i="395"/>
  <c r="S61" i="395"/>
  <c r="G61" i="395"/>
  <c r="AA60" i="395"/>
  <c r="S60" i="395"/>
  <c r="AA59" i="395"/>
  <c r="S59" i="395"/>
  <c r="AA58" i="395"/>
  <c r="S58" i="395"/>
  <c r="AA57" i="395"/>
  <c r="S57" i="395"/>
  <c r="G57" i="395"/>
  <c r="AA56" i="395"/>
  <c r="S56" i="395"/>
  <c r="G56" i="395"/>
  <c r="AA55" i="395"/>
  <c r="S55" i="395"/>
  <c r="G55" i="395"/>
  <c r="AA54" i="395"/>
  <c r="S54" i="395"/>
  <c r="G54" i="395"/>
  <c r="AA53" i="395"/>
  <c r="S53" i="395"/>
  <c r="G53" i="395"/>
  <c r="AA52" i="395"/>
  <c r="S52" i="395"/>
  <c r="G52" i="395"/>
  <c r="AA51" i="395"/>
  <c r="S51" i="395"/>
  <c r="G51" i="395"/>
  <c r="AA50" i="395"/>
  <c r="S50" i="395"/>
  <c r="G50" i="395"/>
  <c r="AA49" i="395"/>
  <c r="S49" i="395"/>
  <c r="G49" i="395"/>
  <c r="AA48" i="395"/>
  <c r="S48" i="395"/>
  <c r="G48" i="395"/>
  <c r="AA47" i="395"/>
  <c r="S47" i="395"/>
  <c r="G47" i="395"/>
  <c r="AA46" i="395"/>
  <c r="S46" i="395"/>
  <c r="G46" i="395"/>
  <c r="AA45" i="395"/>
  <c r="S45" i="395"/>
  <c r="G45" i="395"/>
  <c r="AA44" i="395"/>
  <c r="S44" i="395"/>
  <c r="G44" i="395"/>
  <c r="AA43" i="395"/>
  <c r="S43" i="395"/>
  <c r="G43" i="395"/>
  <c r="AA42" i="395"/>
  <c r="S42" i="395"/>
  <c r="G42" i="395"/>
  <c r="AA41" i="395"/>
  <c r="S41" i="395"/>
  <c r="G41" i="395"/>
  <c r="AA40" i="395"/>
  <c r="S40" i="395"/>
  <c r="G40" i="395"/>
  <c r="G39" i="395"/>
  <c r="G38" i="395"/>
  <c r="AA37" i="395"/>
  <c r="S37" i="395"/>
  <c r="G37" i="395"/>
  <c r="AA36" i="395"/>
  <c r="S36" i="395"/>
  <c r="G36" i="395"/>
  <c r="AA35" i="395"/>
  <c r="S35" i="395"/>
  <c r="G35" i="395"/>
  <c r="AA34" i="395"/>
  <c r="S34" i="395"/>
  <c r="G34" i="395"/>
  <c r="AA33" i="395"/>
  <c r="S33" i="395"/>
  <c r="G33" i="395"/>
  <c r="AA32" i="395"/>
  <c r="S32" i="395"/>
  <c r="G32" i="395"/>
  <c r="AA31" i="395"/>
  <c r="S31" i="395"/>
  <c r="G31" i="395"/>
  <c r="AA30" i="395"/>
  <c r="S30" i="395"/>
  <c r="G30" i="395"/>
  <c r="AA29" i="395"/>
  <c r="S29" i="395"/>
  <c r="G29" i="395"/>
  <c r="AA28" i="395"/>
  <c r="S28" i="395"/>
  <c r="G28" i="395"/>
  <c r="AA27" i="395"/>
  <c r="S27" i="395"/>
  <c r="G27" i="395"/>
  <c r="AA26" i="395"/>
  <c r="S26" i="395"/>
  <c r="G26" i="395"/>
  <c r="AA25" i="395"/>
  <c r="S25" i="395"/>
  <c r="G25" i="395"/>
  <c r="AA24" i="395"/>
  <c r="S24" i="395"/>
  <c r="AA23" i="395"/>
  <c r="S23" i="395"/>
  <c r="AA22" i="395"/>
  <c r="S22" i="395"/>
  <c r="G22" i="395"/>
  <c r="AA21" i="395"/>
  <c r="S21" i="395"/>
  <c r="G21" i="395"/>
  <c r="AA20" i="395"/>
  <c r="S20" i="395"/>
  <c r="G20" i="395"/>
  <c r="AA19" i="395"/>
  <c r="S19" i="395"/>
  <c r="G19" i="395"/>
  <c r="AA18" i="395"/>
  <c r="S18" i="395"/>
  <c r="G18" i="395"/>
  <c r="AA17" i="395"/>
  <c r="S17" i="395"/>
  <c r="G17" i="395"/>
  <c r="AA16" i="395"/>
  <c r="S16" i="395"/>
  <c r="G16" i="395"/>
  <c r="AA15" i="395"/>
  <c r="S15" i="395"/>
  <c r="G15" i="395"/>
  <c r="AA14" i="395"/>
  <c r="S14" i="395"/>
  <c r="G14" i="395"/>
  <c r="AA13" i="395"/>
  <c r="S13" i="395"/>
  <c r="G13" i="395"/>
  <c r="AA12" i="395"/>
  <c r="S12" i="395"/>
  <c r="G12" i="395"/>
  <c r="AA11" i="395"/>
  <c r="S11" i="395"/>
  <c r="G11" i="395"/>
  <c r="AA10" i="395"/>
  <c r="S10" i="395"/>
  <c r="G10" i="395"/>
  <c r="AA9" i="395"/>
  <c r="S9" i="395"/>
  <c r="G9" i="395"/>
  <c r="O56" i="392"/>
  <c r="O55" i="392"/>
  <c r="O54" i="392"/>
  <c r="O53" i="392"/>
  <c r="O52" i="392"/>
  <c r="O51" i="392"/>
  <c r="O50" i="392"/>
  <c r="O49" i="392"/>
  <c r="O48" i="392"/>
  <c r="O47" i="392"/>
  <c r="O46" i="392"/>
  <c r="O45" i="392"/>
  <c r="O44" i="392"/>
  <c r="O43" i="392"/>
  <c r="O42" i="392"/>
  <c r="O41" i="392"/>
  <c r="O40" i="392"/>
  <c r="O39" i="392"/>
  <c r="O38" i="392"/>
  <c r="O37" i="392"/>
  <c r="O36" i="392"/>
  <c r="O35" i="392"/>
  <c r="O34" i="392"/>
  <c r="O33" i="392"/>
  <c r="O32" i="392"/>
  <c r="O31" i="392"/>
  <c r="O30" i="392"/>
  <c r="O29" i="392"/>
  <c r="O28" i="392"/>
  <c r="O27" i="392"/>
  <c r="O26" i="392"/>
  <c r="O25" i="392"/>
  <c r="O24" i="392"/>
  <c r="O23" i="392"/>
  <c r="O22" i="392"/>
  <c r="O20" i="392"/>
  <c r="O19" i="392"/>
  <c r="O18" i="392"/>
  <c r="O17" i="392"/>
  <c r="O16" i="392"/>
  <c r="O15" i="392"/>
  <c r="O13" i="392"/>
  <c r="O12" i="392"/>
  <c r="O11" i="392"/>
  <c r="O10" i="392"/>
  <c r="O9" i="392"/>
  <c r="O8" i="392"/>
  <c r="O7" i="392"/>
  <c r="O6" i="392"/>
  <c r="O5" i="392"/>
  <c r="O4" i="392"/>
  <c r="O3" i="392"/>
  <c r="E222" i="390"/>
  <c r="E243" i="390" s="1"/>
  <c r="E221" i="390"/>
  <c r="E242" i="390" s="1"/>
  <c r="E220" i="390"/>
  <c r="E241" i="390" s="1"/>
  <c r="E219" i="390"/>
  <c r="E240" i="390" s="1"/>
  <c r="E218" i="390"/>
  <c r="E239" i="390" s="1"/>
  <c r="E217" i="390"/>
  <c r="E238" i="390" s="1"/>
  <c r="E216" i="390"/>
  <c r="E237" i="390" s="1"/>
  <c r="E215" i="390"/>
  <c r="E236" i="390" s="1"/>
  <c r="E214" i="390"/>
  <c r="E235" i="390" s="1"/>
  <c r="E213" i="390"/>
  <c r="E234" i="390" s="1"/>
  <c r="E212" i="390"/>
  <c r="E233" i="390" s="1"/>
  <c r="E211" i="390"/>
  <c r="E232" i="390" s="1"/>
  <c r="E210" i="390"/>
  <c r="E231" i="390" s="1"/>
  <c r="E209" i="390"/>
  <c r="E230" i="390" s="1"/>
  <c r="E208" i="390"/>
  <c r="E229" i="390" s="1"/>
  <c r="E207" i="390"/>
  <c r="E228" i="390" s="1"/>
  <c r="E206" i="390"/>
  <c r="E227" i="390" s="1"/>
  <c r="E205" i="390"/>
  <c r="E226" i="390" s="1"/>
  <c r="J158" i="390"/>
  <c r="J222" i="390" s="1"/>
  <c r="E158" i="390"/>
  <c r="E157" i="390"/>
  <c r="E156" i="390"/>
  <c r="E155" i="390"/>
  <c r="E154" i="390"/>
  <c r="E153" i="390"/>
  <c r="E152" i="390"/>
  <c r="E151" i="390"/>
  <c r="C79" i="390"/>
  <c r="C77" i="390"/>
  <c r="C76" i="390"/>
  <c r="C74" i="390"/>
  <c r="C73" i="390"/>
  <c r="C72" i="390"/>
  <c r="C71" i="390"/>
  <c r="C70" i="390"/>
  <c r="C69" i="390"/>
  <c r="C68" i="390"/>
  <c r="C67" i="390"/>
  <c r="C66" i="390"/>
  <c r="C65" i="390"/>
  <c r="C64" i="390"/>
  <c r="C63" i="390"/>
  <c r="C62" i="390"/>
  <c r="C61" i="390"/>
  <c r="C60" i="390"/>
  <c r="C59" i="390"/>
  <c r="C58" i="390"/>
  <c r="C56" i="390"/>
  <c r="C55" i="390"/>
  <c r="C54" i="390"/>
  <c r="C53" i="390"/>
  <c r="C51" i="390"/>
  <c r="C50" i="390"/>
  <c r="C49" i="390"/>
  <c r="C48" i="390"/>
  <c r="C47" i="390"/>
  <c r="C46" i="390"/>
  <c r="C45" i="390"/>
  <c r="C43" i="390"/>
  <c r="C42" i="390"/>
  <c r="C41" i="390"/>
  <c r="C40" i="390"/>
  <c r="C39" i="390"/>
  <c r="C38" i="390"/>
  <c r="C37" i="390"/>
  <c r="C36" i="390"/>
  <c r="C35" i="390"/>
  <c r="C34" i="390"/>
  <c r="C33" i="390"/>
  <c r="C32" i="390"/>
  <c r="C31" i="390"/>
  <c r="C29" i="390"/>
  <c r="C28" i="390"/>
  <c r="C27" i="390"/>
  <c r="C26" i="390"/>
  <c r="C25" i="390"/>
  <c r="C24" i="390"/>
  <c r="C23" i="390"/>
  <c r="C22" i="390"/>
  <c r="C21" i="390"/>
  <c r="C20" i="390"/>
  <c r="C19" i="390"/>
  <c r="C18" i="390"/>
  <c r="C17" i="390"/>
  <c r="C16" i="390"/>
  <c r="C15" i="390"/>
  <c r="C14" i="390"/>
  <c r="C13" i="390"/>
  <c r="C12" i="390"/>
  <c r="C11" i="390"/>
  <c r="C10" i="390"/>
  <c r="B10" i="390"/>
  <c r="B11" i="390" s="1"/>
  <c r="B12" i="390" s="1"/>
  <c r="B13" i="390" s="1"/>
  <c r="B14" i="390" s="1"/>
  <c r="B15" i="390" s="1"/>
  <c r="B16" i="390" s="1"/>
  <c r="B17" i="390" s="1"/>
  <c r="B18" i="390" s="1"/>
  <c r="B19" i="390" s="1"/>
  <c r="B20" i="390" s="1"/>
  <c r="B21" i="390" s="1"/>
  <c r="B22" i="390" s="1"/>
  <c r="B23" i="390" s="1"/>
  <c r="B24" i="390" s="1"/>
  <c r="B25" i="390" s="1"/>
  <c r="B26" i="390" s="1"/>
  <c r="B27" i="390" s="1"/>
  <c r="B28" i="390" s="1"/>
  <c r="B29" i="390" s="1"/>
  <c r="B30" i="390" s="1"/>
  <c r="B31" i="390" s="1"/>
  <c r="B32" i="390" s="1"/>
  <c r="B33" i="390" s="1"/>
  <c r="B34" i="390" s="1"/>
  <c r="B35" i="390" s="1"/>
  <c r="B36" i="390" s="1"/>
  <c r="B37" i="390" s="1"/>
  <c r="B38" i="390" s="1"/>
  <c r="B39" i="390" s="1"/>
  <c r="B40" i="390" s="1"/>
  <c r="B41" i="390" s="1"/>
  <c r="B42" i="390" s="1"/>
  <c r="B43" i="390" s="1"/>
  <c r="B44" i="390" s="1"/>
  <c r="B45" i="390" s="1"/>
  <c r="B46" i="390" s="1"/>
  <c r="B47" i="390" s="1"/>
  <c r="B48" i="390" s="1"/>
  <c r="B49" i="390" s="1"/>
  <c r="B50" i="390" s="1"/>
  <c r="B51" i="390" s="1"/>
  <c r="B52" i="390" s="1"/>
  <c r="B53" i="390" s="1"/>
  <c r="B54" i="390" s="1"/>
  <c r="B55" i="390" s="1"/>
  <c r="B56" i="390" s="1"/>
  <c r="B57" i="390" s="1"/>
  <c r="B58" i="390" s="1"/>
  <c r="B59" i="390" s="1"/>
  <c r="B60" i="390" s="1"/>
  <c r="B61" i="390" s="1"/>
  <c r="B62" i="390" s="1"/>
  <c r="B63" i="390" s="1"/>
  <c r="B64" i="390" s="1"/>
  <c r="B65" i="390" s="1"/>
  <c r="B66" i="390" s="1"/>
  <c r="B67" i="390" s="1"/>
  <c r="B68" i="390" s="1"/>
  <c r="B69" i="390" s="1"/>
  <c r="B70" i="390" s="1"/>
  <c r="B71" i="390" s="1"/>
  <c r="B72" i="390" s="1"/>
  <c r="B73" i="390" s="1"/>
  <c r="B74" i="390" s="1"/>
  <c r="B75" i="390" s="1"/>
  <c r="B76" i="390" s="1"/>
  <c r="B77" i="390" s="1"/>
  <c r="B78" i="390" s="1"/>
  <c r="B79" i="390" s="1"/>
  <c r="B80" i="390" s="1"/>
  <c r="B81" i="390" s="1"/>
  <c r="B82" i="390" s="1"/>
  <c r="B83" i="390" s="1"/>
  <c r="B84" i="390" s="1"/>
  <c r="B85" i="390" s="1"/>
  <c r="B86" i="390" s="1"/>
  <c r="B87" i="390" s="1"/>
  <c r="B88" i="390" s="1"/>
  <c r="B89" i="390" s="1"/>
  <c r="B90" i="390" s="1"/>
  <c r="B91" i="390" s="1"/>
  <c r="B92" i="390" s="1"/>
  <c r="B93" i="390" s="1"/>
  <c r="B94" i="390" s="1"/>
  <c r="B95" i="390" s="1"/>
  <c r="B96" i="390" s="1"/>
  <c r="B97" i="390" s="1"/>
  <c r="B98" i="390" s="1"/>
  <c r="B99" i="390" s="1"/>
  <c r="B100" i="390" s="1"/>
  <c r="B101" i="390" s="1"/>
  <c r="B105" i="390" s="1"/>
  <c r="B106" i="390" s="1"/>
  <c r="B107" i="390" s="1"/>
  <c r="B108" i="390" s="1"/>
  <c r="B109" i="390" s="1"/>
  <c r="B110" i="390" s="1"/>
  <c r="B111" i="390" s="1"/>
  <c r="B112" i="390" s="1"/>
  <c r="B113" i="390" s="1"/>
  <c r="B114" i="390" s="1"/>
  <c r="B115" i="390" s="1"/>
  <c r="B116" i="390" s="1"/>
  <c r="B117" i="390" s="1"/>
  <c r="B118" i="390" s="1"/>
  <c r="B119" i="390" s="1"/>
  <c r="B120" i="390" s="1"/>
  <c r="B121" i="390" s="1"/>
  <c r="B125" i="390" s="1"/>
  <c r="B126" i="390" s="1"/>
  <c r="B127" i="390" s="1"/>
  <c r="B128" i="390" s="1"/>
  <c r="B129" i="390" s="1"/>
  <c r="B130" i="390" s="1"/>
  <c r="B131" i="390" s="1"/>
  <c r="B132" i="390" s="1"/>
  <c r="B133" i="390" s="1"/>
  <c r="B134" i="390" s="1"/>
  <c r="B135" i="390" s="1"/>
  <c r="B136" i="390" s="1"/>
  <c r="B137" i="390" s="1"/>
  <c r="B138" i="390" s="1"/>
  <c r="B139" i="390" s="1"/>
  <c r="B140" i="390" s="1"/>
  <c r="B141" i="390" s="1"/>
  <c r="B142" i="390" s="1"/>
  <c r="B143" i="390" s="1"/>
  <c r="B144" i="390" s="1"/>
  <c r="B145" i="390" s="1"/>
  <c r="B146" i="390" s="1"/>
  <c r="B147" i="390" s="1"/>
  <c r="B148" i="390" s="1"/>
  <c r="B149" i="390" s="1"/>
  <c r="B150" i="390" s="1"/>
  <c r="B151" i="390" s="1"/>
  <c r="B152" i="390" s="1"/>
  <c r="B153" i="390" s="1"/>
  <c r="B154" i="390" s="1"/>
  <c r="B155" i="390" s="1"/>
  <c r="B156" i="390" s="1"/>
  <c r="B157" i="390" s="1"/>
  <c r="B158" i="390" s="1"/>
  <c r="B159" i="390" s="1"/>
  <c r="B160" i="390" s="1"/>
  <c r="B161" i="390" s="1"/>
  <c r="B162" i="390" s="1"/>
  <c r="B163" i="390" s="1"/>
  <c r="B164" i="390" s="1"/>
  <c r="B165" i="390" s="1"/>
  <c r="B166" i="390" s="1"/>
  <c r="B167" i="390" s="1"/>
  <c r="B168" i="390" s="1"/>
  <c r="B169" i="390" s="1"/>
  <c r="B170" i="390" s="1"/>
  <c r="B171" i="390" s="1"/>
  <c r="B172" i="390" s="1"/>
  <c r="B173" i="390" s="1"/>
  <c r="B174" i="390" s="1"/>
  <c r="B175" i="390" s="1"/>
  <c r="B176" i="390" s="1"/>
  <c r="B177" i="390" s="1"/>
  <c r="B178" i="390" s="1"/>
  <c r="B179" i="390" s="1"/>
  <c r="B180" i="390" s="1"/>
  <c r="B181" i="390" s="1"/>
  <c r="B182" i="390" s="1"/>
  <c r="B183" i="390" s="1"/>
  <c r="B184" i="390" s="1"/>
  <c r="B185" i="390" s="1"/>
  <c r="B186" i="390" s="1"/>
  <c r="B187" i="390" s="1"/>
  <c r="B188" i="390" s="1"/>
  <c r="B189" i="390" s="1"/>
  <c r="B190" i="390" s="1"/>
  <c r="B191" i="390" s="1"/>
  <c r="B192" i="390" s="1"/>
  <c r="B193" i="390" s="1"/>
  <c r="B194" i="390" s="1"/>
  <c r="B195" i="390" s="1"/>
  <c r="B196" i="390" s="1"/>
  <c r="B197" i="390" s="1"/>
  <c r="B198" i="390" s="1"/>
  <c r="B199" i="390" s="1"/>
  <c r="B200" i="390" s="1"/>
  <c r="B201" i="390" s="1"/>
  <c r="B202" i="390" s="1"/>
  <c r="B203" i="390" s="1"/>
  <c r="B204" i="390" s="1"/>
  <c r="B205" i="390" s="1"/>
  <c r="B206" i="390" s="1"/>
  <c r="B207" i="390" s="1"/>
  <c r="B208" i="390" s="1"/>
  <c r="B209" i="390" s="1"/>
  <c r="B210" i="390" s="1"/>
  <c r="B211" i="390" s="1"/>
  <c r="B212" i="390" s="1"/>
  <c r="B213" i="390" s="1"/>
  <c r="B214" i="390" s="1"/>
  <c r="B215" i="390" s="1"/>
  <c r="B216" i="390" s="1"/>
  <c r="B217" i="390" s="1"/>
  <c r="B218" i="390" s="1"/>
  <c r="B219" i="390" s="1"/>
  <c r="B220" i="390" s="1"/>
  <c r="B221" i="390" s="1"/>
  <c r="B222" i="390" s="1"/>
  <c r="B223" i="390" s="1"/>
  <c r="B224" i="390" s="1"/>
  <c r="B225" i="390" s="1"/>
  <c r="B226" i="390" s="1"/>
  <c r="B227" i="390" s="1"/>
  <c r="B228" i="390" s="1"/>
  <c r="B229" i="390" s="1"/>
  <c r="B230" i="390" s="1"/>
  <c r="B231" i="390" s="1"/>
  <c r="B232" i="390" s="1"/>
  <c r="B233" i="390" s="1"/>
  <c r="B234" i="390" s="1"/>
  <c r="B235" i="390" s="1"/>
  <c r="B236" i="390" s="1"/>
  <c r="B237" i="390" s="1"/>
  <c r="B238" i="390" s="1"/>
  <c r="B239" i="390" s="1"/>
  <c r="B240" i="390" s="1"/>
  <c r="B241" i="390" s="1"/>
  <c r="B242" i="390" s="1"/>
  <c r="B243" i="390" s="1"/>
  <c r="B244" i="390" s="1"/>
  <c r="B245" i="390" s="1"/>
  <c r="B246" i="390" s="1"/>
  <c r="B247" i="390" s="1"/>
  <c r="B248" i="390" s="1"/>
  <c r="B249" i="390" s="1"/>
  <c r="B250" i="390" s="1"/>
  <c r="B256" i="390" s="1"/>
  <c r="B257" i="390" s="1"/>
  <c r="B258" i="390" s="1"/>
  <c r="B259" i="390" s="1"/>
  <c r="B260" i="390" s="1"/>
  <c r="B261" i="390" s="1"/>
  <c r="B262" i="390" s="1"/>
  <c r="B263" i="390" s="1"/>
  <c r="B264" i="390" s="1"/>
  <c r="B265" i="390" s="1"/>
  <c r="B267" i="390" s="1"/>
  <c r="B268" i="390" s="1"/>
  <c r="B269" i="390" s="1"/>
  <c r="B270" i="390" s="1"/>
  <c r="B271" i="390" s="1"/>
  <c r="B272" i="390" s="1"/>
  <c r="B273" i="390" s="1"/>
  <c r="C403" i="389"/>
  <c r="C402" i="389"/>
  <c r="C401" i="389"/>
  <c r="C400" i="389"/>
  <c r="C399" i="389"/>
  <c r="C398" i="389"/>
  <c r="C397" i="389"/>
  <c r="C396" i="389"/>
  <c r="C376" i="389"/>
  <c r="C395" i="389" s="1"/>
  <c r="C375" i="389"/>
  <c r="C394" i="389" s="1"/>
  <c r="C374" i="389"/>
  <c r="C393" i="389" s="1"/>
  <c r="C373" i="389"/>
  <c r="C392" i="389" s="1"/>
  <c r="C372" i="389"/>
  <c r="C391" i="389" s="1"/>
  <c r="C371" i="389"/>
  <c r="C390" i="389" s="1"/>
  <c r="C370" i="389"/>
  <c r="C389" i="389" s="1"/>
  <c r="C369" i="389"/>
  <c r="C388" i="389" s="1"/>
  <c r="C368" i="389"/>
  <c r="C387" i="389" s="1"/>
  <c r="C367" i="389"/>
  <c r="C386" i="389" s="1"/>
  <c r="C366" i="389"/>
  <c r="C385" i="389" s="1"/>
  <c r="B353" i="389"/>
  <c r="B352" i="389"/>
  <c r="B351" i="389"/>
  <c r="C348" i="389"/>
  <c r="C346" i="389"/>
  <c r="C345" i="389"/>
  <c r="C337" i="389"/>
  <c r="C344" i="389" s="1"/>
  <c r="H329" i="389"/>
  <c r="H327" i="389"/>
  <c r="G327" i="389"/>
  <c r="E327" i="389"/>
  <c r="G326" i="389"/>
  <c r="F326" i="389"/>
  <c r="E326" i="389"/>
  <c r="C326" i="389"/>
  <c r="G325" i="389"/>
  <c r="E325" i="389"/>
  <c r="C325" i="389"/>
  <c r="B325" i="389"/>
  <c r="G324" i="389"/>
  <c r="F324" i="389"/>
  <c r="E324" i="389"/>
  <c r="C324" i="389"/>
  <c r="G323" i="389"/>
  <c r="F323" i="389"/>
  <c r="E323" i="389"/>
  <c r="C323" i="389"/>
  <c r="B323" i="389"/>
  <c r="H318" i="389"/>
  <c r="H281" i="389"/>
  <c r="H275" i="389"/>
  <c r="H274" i="389"/>
  <c r="H248" i="389"/>
  <c r="H241" i="389"/>
  <c r="H162" i="389"/>
  <c r="C162" i="389"/>
  <c r="C183" i="389" s="1"/>
  <c r="C161" i="389"/>
  <c r="C182" i="389" s="1"/>
  <c r="C160" i="389"/>
  <c r="C181" i="389" s="1"/>
  <c r="C159" i="389"/>
  <c r="C180" i="389" s="1"/>
  <c r="C158" i="389"/>
  <c r="C179" i="389" s="1"/>
  <c r="C157" i="389"/>
  <c r="C178" i="389" s="1"/>
  <c r="C156" i="389"/>
  <c r="C177" i="389" s="1"/>
  <c r="C155" i="389"/>
  <c r="C176" i="389" s="1"/>
  <c r="C154" i="389"/>
  <c r="C175" i="389" s="1"/>
  <c r="C153" i="389"/>
  <c r="C174" i="389" s="1"/>
  <c r="C152" i="389"/>
  <c r="C173" i="389" s="1"/>
  <c r="C151" i="389"/>
  <c r="C172" i="389" s="1"/>
  <c r="C150" i="389"/>
  <c r="C171" i="389" s="1"/>
  <c r="C149" i="389"/>
  <c r="C170" i="389" s="1"/>
  <c r="C148" i="389"/>
  <c r="C169" i="389" s="1"/>
  <c r="C147" i="389"/>
  <c r="C168" i="389" s="1"/>
  <c r="C146" i="389"/>
  <c r="C167" i="389" s="1"/>
  <c r="C145" i="389"/>
  <c r="C166" i="389" s="1"/>
  <c r="C98" i="389"/>
  <c r="C97" i="389"/>
  <c r="C96" i="389"/>
  <c r="C95" i="389"/>
  <c r="C94" i="389"/>
  <c r="C93" i="389"/>
  <c r="C92" i="389"/>
  <c r="C91" i="389"/>
  <c r="F74" i="389"/>
  <c r="F325" i="389" s="1"/>
  <c r="F50" i="389"/>
  <c r="F39" i="389"/>
  <c r="H5" i="389"/>
  <c r="N18" i="372"/>
  <c r="U18" i="372"/>
  <c r="P42" i="380"/>
  <c r="P77" i="382"/>
  <c r="P16" i="382"/>
  <c r="P17" i="382"/>
  <c r="P18" i="382"/>
  <c r="P19" i="382"/>
  <c r="P20" i="382"/>
  <c r="P21" i="382"/>
  <c r="P22" i="382"/>
  <c r="P23" i="382"/>
  <c r="P24" i="382"/>
  <c r="P25" i="382"/>
  <c r="P26" i="382"/>
  <c r="P27" i="382"/>
  <c r="P28" i="382"/>
  <c r="P29" i="382"/>
  <c r="P30" i="382"/>
  <c r="P31" i="382"/>
  <c r="P32" i="382"/>
  <c r="P33" i="382"/>
  <c r="P34" i="382"/>
  <c r="P35" i="382"/>
  <c r="P37" i="382"/>
  <c r="P38" i="382"/>
  <c r="P39" i="382"/>
  <c r="P40" i="382"/>
  <c r="P41" i="382"/>
  <c r="P42" i="382"/>
  <c r="P43" i="382"/>
  <c r="P44" i="382"/>
  <c r="P45" i="382"/>
  <c r="P46" i="382"/>
  <c r="P47" i="382"/>
  <c r="P48" i="382"/>
  <c r="P49" i="382"/>
  <c r="P51" i="382"/>
  <c r="P52" i="382"/>
  <c r="P53" i="382"/>
  <c r="P54" i="382"/>
  <c r="P55" i="382"/>
  <c r="P56" i="382"/>
  <c r="P57" i="382"/>
  <c r="P59" i="382"/>
  <c r="P60" i="382"/>
  <c r="P61" i="382"/>
  <c r="P62" i="382"/>
  <c r="P64" i="382"/>
  <c r="P10" i="382" s="1"/>
  <c r="P66" i="382"/>
  <c r="P67" i="382"/>
  <c r="P68" i="382"/>
  <c r="P69" i="382"/>
  <c r="P70" i="382"/>
  <c r="P71" i="382"/>
  <c r="P72" i="382"/>
  <c r="P73" i="382"/>
  <c r="P74" i="382"/>
  <c r="P75" i="382"/>
  <c r="P76" i="382"/>
  <c r="P78" i="382"/>
  <c r="P79" i="382"/>
  <c r="P80" i="382"/>
  <c r="P81" i="382"/>
  <c r="P82" i="382"/>
  <c r="P84" i="382"/>
  <c r="P85" i="382"/>
  <c r="AO210" i="335"/>
  <c r="AP207" i="275"/>
  <c r="AD154" i="151" l="1"/>
  <c r="AC175" i="151"/>
  <c r="AA39" i="151"/>
  <c r="AB38" i="151"/>
  <c r="Z40" i="151"/>
  <c r="Z43" i="151" s="1"/>
  <c r="Z44" i="151" s="1"/>
  <c r="AB34" i="151"/>
  <c r="AA37" i="151"/>
  <c r="AA40" i="151" s="1"/>
  <c r="AC41" i="151"/>
  <c r="AA42" i="151"/>
  <c r="AE67" i="151"/>
  <c r="AF65" i="151"/>
  <c r="I95" i="389"/>
  <c r="I149" i="389" s="1"/>
  <c r="I245" i="389"/>
  <c r="L41" i="389"/>
  <c r="K41" i="389"/>
  <c r="K39" i="389"/>
  <c r="L39" i="389"/>
  <c r="K80" i="389"/>
  <c r="K79" i="389"/>
  <c r="L80" i="389"/>
  <c r="AI228" i="98"/>
  <c r="AI231" i="98" s="1"/>
  <c r="AE231" i="98"/>
  <c r="I241" i="98" s="1"/>
  <c r="K71" i="389" s="1"/>
  <c r="K73" i="389" s="1"/>
  <c r="J17" i="390"/>
  <c r="J10" i="390"/>
  <c r="J24" i="390"/>
  <c r="H71" i="389"/>
  <c r="I71" i="389" s="1"/>
  <c r="I134" i="390"/>
  <c r="J136" i="390" s="1"/>
  <c r="I239" i="98"/>
  <c r="H322" i="389"/>
  <c r="H255" i="389"/>
  <c r="S67" i="395"/>
  <c r="AA67" i="395"/>
  <c r="J28" i="390"/>
  <c r="J88" i="390"/>
  <c r="J49" i="390"/>
  <c r="J58" i="390"/>
  <c r="J76" i="390"/>
  <c r="J66" i="390"/>
  <c r="J74" i="390"/>
  <c r="J110" i="390"/>
  <c r="J12" i="390"/>
  <c r="J22" i="390"/>
  <c r="J13" i="390"/>
  <c r="J38" i="390"/>
  <c r="J19" i="390"/>
  <c r="J27" i="390"/>
  <c r="J35" i="390"/>
  <c r="J43" i="390"/>
  <c r="J51" i="390"/>
  <c r="J60" i="390"/>
  <c r="J68" i="390"/>
  <c r="J77" i="390"/>
  <c r="J20" i="390"/>
  <c r="J25" i="390"/>
  <c r="J32" i="390"/>
  <c r="J41" i="390"/>
  <c r="J36" i="390"/>
  <c r="J33" i="390"/>
  <c r="J86" i="390" s="1"/>
  <c r="J46" i="390"/>
  <c r="J18" i="390"/>
  <c r="J26" i="390"/>
  <c r="J34" i="390"/>
  <c r="J42" i="390"/>
  <c r="J50" i="390"/>
  <c r="J59" i="390"/>
  <c r="J63" i="390"/>
  <c r="J71" i="390"/>
  <c r="J53" i="390"/>
  <c r="J65" i="390"/>
  <c r="J73" i="390"/>
  <c r="J11" i="390"/>
  <c r="J21" i="390"/>
  <c r="J55" i="390"/>
  <c r="J67" i="390"/>
  <c r="J29" i="390"/>
  <c r="J37" i="390"/>
  <c r="J45" i="390"/>
  <c r="J54" i="390"/>
  <c r="J62" i="390"/>
  <c r="J70" i="390"/>
  <c r="J15" i="390"/>
  <c r="J23" i="390"/>
  <c r="J14" i="390"/>
  <c r="J39" i="390"/>
  <c r="J47" i="390"/>
  <c r="J56" i="390"/>
  <c r="J64" i="390"/>
  <c r="J72" i="390"/>
  <c r="J16" i="390"/>
  <c r="J31" i="390"/>
  <c r="J40" i="390"/>
  <c r="J48" i="390"/>
  <c r="J61" i="390"/>
  <c r="J69" i="390"/>
  <c r="H79" i="389"/>
  <c r="H61" i="389"/>
  <c r="B31" i="401"/>
  <c r="J96" i="390"/>
  <c r="J128" i="390" s="1"/>
  <c r="H38" i="389"/>
  <c r="H39" i="389"/>
  <c r="C10" i="404"/>
  <c r="H19" i="389" s="1"/>
  <c r="J79" i="390"/>
  <c r="J80" i="390" s="1"/>
  <c r="I236" i="98"/>
  <c r="I237" i="98"/>
  <c r="H64" i="389"/>
  <c r="I238" i="98"/>
  <c r="H58" i="389"/>
  <c r="K58" i="389"/>
  <c r="H44" i="389"/>
  <c r="U9" i="404"/>
  <c r="AQ9" i="404"/>
  <c r="AP9" i="404"/>
  <c r="CA9" i="404"/>
  <c r="CA7" i="404"/>
  <c r="CA12" i="404"/>
  <c r="BZ12" i="404"/>
  <c r="BU9" i="404"/>
  <c r="BZ7" i="404"/>
  <c r="CA6" i="404"/>
  <c r="CA5" i="404"/>
  <c r="BZ9" i="404"/>
  <c r="CA8" i="404"/>
  <c r="BZ8" i="404"/>
  <c r="BZ6" i="404"/>
  <c r="BZ4" i="404"/>
  <c r="CA4" i="404"/>
  <c r="AG5" i="404"/>
  <c r="BZ5" i="404"/>
  <c r="Z9" i="404"/>
  <c r="AG7" i="404"/>
  <c r="AG6" i="404"/>
  <c r="AG12" i="404"/>
  <c r="AP7" i="404"/>
  <c r="AR12" i="404"/>
  <c r="AG4" i="404"/>
  <c r="AG9" i="404"/>
  <c r="BN9" i="404"/>
  <c r="P9" i="382"/>
  <c r="AR9" i="404"/>
  <c r="AG8" i="404"/>
  <c r="BR9" i="404"/>
  <c r="BI9" i="404"/>
  <c r="AV9" i="404"/>
  <c r="AQ8" i="404"/>
  <c r="AP4" i="404"/>
  <c r="AP8" i="404"/>
  <c r="AQ12" i="404"/>
  <c r="AR5" i="404"/>
  <c r="AP12" i="404"/>
  <c r="AR6" i="404"/>
  <c r="AQ5" i="404"/>
  <c r="AQ6" i="404"/>
  <c r="AP5" i="404"/>
  <c r="AP6" i="404"/>
  <c r="AQ7" i="404"/>
  <c r="AR7" i="404"/>
  <c r="AR4" i="404"/>
  <c r="AR8" i="404"/>
  <c r="AQ4" i="404"/>
  <c r="AL9" i="404"/>
  <c r="Y12" i="404"/>
  <c r="H10" i="409"/>
  <c r="P8" i="381" s="1"/>
  <c r="H7" i="409"/>
  <c r="AN16" i="380" s="1"/>
  <c r="H8" i="408"/>
  <c r="AN18" i="353" s="1"/>
  <c r="X12" i="404"/>
  <c r="K9" i="404"/>
  <c r="T9" i="404"/>
  <c r="AD9" i="404"/>
  <c r="AO9" i="404"/>
  <c r="AY9" i="404"/>
  <c r="BK9" i="404"/>
  <c r="BT9" i="404"/>
  <c r="F12" i="404"/>
  <c r="BQ12" i="404"/>
  <c r="L9" i="404"/>
  <c r="AE9" i="404"/>
  <c r="AZ9" i="404"/>
  <c r="BL9" i="404"/>
  <c r="H4" i="408"/>
  <c r="H4" i="409"/>
  <c r="AN13" i="380" s="1"/>
  <c r="H8" i="409"/>
  <c r="AN18" i="380" s="1"/>
  <c r="H13" i="409"/>
  <c r="W7" i="381" s="1"/>
  <c r="C9" i="404"/>
  <c r="H18" i="389" s="1"/>
  <c r="M9" i="404"/>
  <c r="BA9" i="404"/>
  <c r="BW9" i="404"/>
  <c r="H5" i="409"/>
  <c r="AN14" i="380" s="1"/>
  <c r="H9" i="409"/>
  <c r="E7" i="381" s="1"/>
  <c r="H14" i="409"/>
  <c r="X8" i="381" s="1"/>
  <c r="H7" i="408"/>
  <c r="AN16" i="353" s="1"/>
  <c r="AN15" i="380"/>
  <c r="H17" i="409"/>
  <c r="BD7" i="381" s="1"/>
  <c r="H5" i="408"/>
  <c r="AN14" i="353" s="1"/>
  <c r="H9" i="408"/>
  <c r="W7" i="354" s="1"/>
  <c r="AC38" i="335" s="1"/>
  <c r="H6" i="408"/>
  <c r="AN15" i="353" s="1"/>
  <c r="AK12" i="404"/>
  <c r="BE12" i="404"/>
  <c r="E12" i="404"/>
  <c r="O12" i="404"/>
  <c r="AJ12" i="404"/>
  <c r="AT12" i="404"/>
  <c r="BD12" i="404"/>
  <c r="BP12" i="404"/>
  <c r="P12" i="404"/>
  <c r="AU12" i="404"/>
  <c r="AV12" i="404"/>
  <c r="BW5" i="404"/>
  <c r="BW6" i="404"/>
  <c r="BK7" i="404"/>
  <c r="E9" i="404"/>
  <c r="O9" i="404"/>
  <c r="X9" i="404"/>
  <c r="AJ9" i="404"/>
  <c r="AT9" i="404"/>
  <c r="BD9" i="404"/>
  <c r="BP9" i="404"/>
  <c r="F7" i="404"/>
  <c r="P7" i="404"/>
  <c r="Y7" i="404"/>
  <c r="AK7" i="404"/>
  <c r="AU7" i="404"/>
  <c r="BE7" i="404"/>
  <c r="BQ7" i="404"/>
  <c r="E7" i="404"/>
  <c r="O7" i="404"/>
  <c r="X7" i="404"/>
  <c r="AJ7" i="404"/>
  <c r="AT7" i="404"/>
  <c r="BD7" i="404"/>
  <c r="I9" i="404"/>
  <c r="S9" i="404"/>
  <c r="AA9" i="404"/>
  <c r="AN9" i="404"/>
  <c r="AW9" i="404"/>
  <c r="BJ9" i="404"/>
  <c r="BO4" i="404"/>
  <c r="K7" i="404"/>
  <c r="T7" i="404"/>
  <c r="AD7" i="404"/>
  <c r="AO7" i="404"/>
  <c r="AY7" i="404"/>
  <c r="BT7" i="404"/>
  <c r="AW8" i="404"/>
  <c r="I12" i="404"/>
  <c r="S12" i="404"/>
  <c r="AA12" i="404"/>
  <c r="AN12" i="404"/>
  <c r="AW12" i="404"/>
  <c r="BJ12" i="404"/>
  <c r="I7" i="404"/>
  <c r="S7" i="404"/>
  <c r="AA7" i="404"/>
  <c r="AN7" i="404"/>
  <c r="AW7" i="404"/>
  <c r="BJ7" i="404"/>
  <c r="D9" i="404"/>
  <c r="I18" i="389" s="1"/>
  <c r="N9" i="404"/>
  <c r="W9" i="404"/>
  <c r="AH9" i="404"/>
  <c r="N4" i="404"/>
  <c r="BB4" i="404"/>
  <c r="L12" i="404"/>
  <c r="U12" i="404"/>
  <c r="AE12" i="404"/>
  <c r="AZ12" i="404"/>
  <c r="BL12" i="404"/>
  <c r="BU12" i="404"/>
  <c r="C5" i="404"/>
  <c r="H14" i="389" s="1"/>
  <c r="M5" i="404"/>
  <c r="BA5" i="404"/>
  <c r="BN5" i="404"/>
  <c r="Z12" i="404"/>
  <c r="AL12" i="404"/>
  <c r="BI12" i="404"/>
  <c r="BR12" i="404"/>
  <c r="C6" i="404"/>
  <c r="H15" i="389" s="1"/>
  <c r="M6" i="404"/>
  <c r="BA6" i="404"/>
  <c r="BN6" i="404"/>
  <c r="L6" i="404"/>
  <c r="U6" i="404"/>
  <c r="AE6" i="404"/>
  <c r="AZ6" i="404"/>
  <c r="BL6" i="404"/>
  <c r="BU6" i="404"/>
  <c r="Z7" i="404"/>
  <c r="AL7" i="404"/>
  <c r="AV7" i="404"/>
  <c r="BI7" i="404"/>
  <c r="BR7" i="404"/>
  <c r="BP7" i="404"/>
  <c r="I8" i="404"/>
  <c r="S8" i="404"/>
  <c r="AA8" i="404"/>
  <c r="AN8" i="404"/>
  <c r="BJ8" i="404"/>
  <c r="C4" i="404"/>
  <c r="H13" i="389" s="1"/>
  <c r="M4" i="404"/>
  <c r="BA4" i="404"/>
  <c r="BN4" i="404"/>
  <c r="BW4" i="404"/>
  <c r="L4" i="404"/>
  <c r="U4" i="404"/>
  <c r="AE4" i="404"/>
  <c r="AZ4" i="404"/>
  <c r="BL4" i="404"/>
  <c r="BU4" i="404"/>
  <c r="K4" i="404"/>
  <c r="T4" i="404"/>
  <c r="AD4" i="404"/>
  <c r="AO4" i="404"/>
  <c r="AY4" i="404"/>
  <c r="BK4" i="404"/>
  <c r="BT4" i="404"/>
  <c r="I4" i="404"/>
  <c r="S4" i="404"/>
  <c r="AA4" i="404"/>
  <c r="AN4" i="404"/>
  <c r="AW4" i="404"/>
  <c r="BJ4" i="404"/>
  <c r="Z4" i="404"/>
  <c r="AL4" i="404"/>
  <c r="AV4" i="404"/>
  <c r="BI4" i="404"/>
  <c r="BR4" i="404"/>
  <c r="F4" i="404"/>
  <c r="P4" i="404"/>
  <c r="Y4" i="404"/>
  <c r="AK4" i="404"/>
  <c r="AU4" i="404"/>
  <c r="BE4" i="404"/>
  <c r="D4" i="404"/>
  <c r="I13" i="389" s="1"/>
  <c r="W4" i="404"/>
  <c r="AH4" i="404"/>
  <c r="I5" i="404"/>
  <c r="S5" i="404"/>
  <c r="AA5" i="404"/>
  <c r="AN5" i="404"/>
  <c r="AW5" i="404"/>
  <c r="BJ5" i="404"/>
  <c r="BQ4" i="404"/>
  <c r="E4" i="404"/>
  <c r="O4" i="404"/>
  <c r="X4" i="404"/>
  <c r="AJ4" i="404"/>
  <c r="AT4" i="404"/>
  <c r="BD4" i="404"/>
  <c r="BP4" i="404"/>
  <c r="K12" i="404"/>
  <c r="T12" i="404"/>
  <c r="AD12" i="404"/>
  <c r="AO12" i="404"/>
  <c r="AY12" i="404"/>
  <c r="BK12" i="404"/>
  <c r="BT12" i="404"/>
  <c r="Z5" i="404"/>
  <c r="AL5" i="404"/>
  <c r="AV5" i="404"/>
  <c r="BI5" i="404"/>
  <c r="BR5" i="404"/>
  <c r="F5" i="404"/>
  <c r="P5" i="404"/>
  <c r="Y5" i="404"/>
  <c r="AK5" i="404"/>
  <c r="AU5" i="404"/>
  <c r="BE5" i="404"/>
  <c r="BQ5" i="404"/>
  <c r="E5" i="404"/>
  <c r="O5" i="404"/>
  <c r="X5" i="404"/>
  <c r="AJ5" i="404"/>
  <c r="AT5" i="404"/>
  <c r="BD5" i="404"/>
  <c r="BP5" i="404"/>
  <c r="D5" i="404"/>
  <c r="I14" i="389" s="1"/>
  <c r="N5" i="404"/>
  <c r="W5" i="404"/>
  <c r="AH5" i="404"/>
  <c r="BB5" i="404"/>
  <c r="BO5" i="404"/>
  <c r="L5" i="404"/>
  <c r="U5" i="404"/>
  <c r="AE5" i="404"/>
  <c r="AZ5" i="404"/>
  <c r="BL5" i="404"/>
  <c r="BU5" i="404"/>
  <c r="K5" i="404"/>
  <c r="T5" i="404"/>
  <c r="AD5" i="404"/>
  <c r="AO5" i="404"/>
  <c r="AY5" i="404"/>
  <c r="BK5" i="404"/>
  <c r="BT5" i="404"/>
  <c r="C12" i="404"/>
  <c r="H25" i="389" s="1"/>
  <c r="M12" i="404"/>
  <c r="BA12" i="404"/>
  <c r="BN12" i="404"/>
  <c r="BW12" i="404"/>
  <c r="K6" i="404"/>
  <c r="T6" i="404"/>
  <c r="AD6" i="404"/>
  <c r="AO6" i="404"/>
  <c r="AY6" i="404"/>
  <c r="BK6" i="404"/>
  <c r="BT6" i="404"/>
  <c r="I6" i="404"/>
  <c r="S6" i="404"/>
  <c r="AA6" i="404"/>
  <c r="AN6" i="404"/>
  <c r="AW6" i="404"/>
  <c r="BJ6" i="404"/>
  <c r="Z6" i="404"/>
  <c r="AL6" i="404"/>
  <c r="AV6" i="404"/>
  <c r="BI6" i="404"/>
  <c r="BR6" i="404"/>
  <c r="F6" i="404"/>
  <c r="P6" i="404"/>
  <c r="Y6" i="404"/>
  <c r="AK6" i="404"/>
  <c r="AU6" i="404"/>
  <c r="BE6" i="404"/>
  <c r="BQ6" i="404"/>
  <c r="E6" i="404"/>
  <c r="O6" i="404"/>
  <c r="X6" i="404"/>
  <c r="AJ6" i="404"/>
  <c r="AT6" i="404"/>
  <c r="BD6" i="404"/>
  <c r="BP6" i="404"/>
  <c r="D6" i="404"/>
  <c r="I15" i="389" s="1"/>
  <c r="N6" i="404"/>
  <c r="W6" i="404"/>
  <c r="AH6" i="404"/>
  <c r="BB6" i="404"/>
  <c r="BO6" i="404"/>
  <c r="C7" i="404"/>
  <c r="H16" i="389" s="1"/>
  <c r="M7" i="404"/>
  <c r="BA7" i="404"/>
  <c r="BN7" i="404"/>
  <c r="BW7" i="404"/>
  <c r="L7" i="404"/>
  <c r="U7" i="404"/>
  <c r="AE7" i="404"/>
  <c r="AZ7" i="404"/>
  <c r="BL7" i="404"/>
  <c r="BU7" i="404"/>
  <c r="F8" i="404"/>
  <c r="P8" i="404"/>
  <c r="Y8" i="404"/>
  <c r="AK8" i="404"/>
  <c r="AU8" i="404"/>
  <c r="BE8" i="404"/>
  <c r="BQ8" i="404"/>
  <c r="E8" i="404"/>
  <c r="O8" i="404"/>
  <c r="X8" i="404"/>
  <c r="AJ8" i="404"/>
  <c r="AT8" i="404"/>
  <c r="BD8" i="404"/>
  <c r="BP8" i="404"/>
  <c r="D8" i="404"/>
  <c r="I17" i="389" s="1"/>
  <c r="N8" i="404"/>
  <c r="W8" i="404"/>
  <c r="AH8" i="404"/>
  <c r="BB8" i="404"/>
  <c r="BO8" i="404"/>
  <c r="C8" i="404"/>
  <c r="H17" i="389" s="1"/>
  <c r="M8" i="404"/>
  <c r="BA8" i="404"/>
  <c r="BN8" i="404"/>
  <c r="BW8" i="404"/>
  <c r="L8" i="404"/>
  <c r="U8" i="404"/>
  <c r="AE8" i="404"/>
  <c r="AZ8" i="404"/>
  <c r="BL8" i="404"/>
  <c r="BU8" i="404"/>
  <c r="K8" i="404"/>
  <c r="T8" i="404"/>
  <c r="AD8" i="404"/>
  <c r="AO8" i="404"/>
  <c r="AY8" i="404"/>
  <c r="BK8" i="404"/>
  <c r="BT8" i="404"/>
  <c r="BB9" i="404"/>
  <c r="BO9" i="404"/>
  <c r="D12" i="404"/>
  <c r="I25" i="389" s="1"/>
  <c r="N12" i="404"/>
  <c r="W12" i="404"/>
  <c r="AH12" i="404"/>
  <c r="BB12" i="404"/>
  <c r="BO12" i="404"/>
  <c r="D7" i="404"/>
  <c r="I16" i="389" s="1"/>
  <c r="N7" i="404"/>
  <c r="W7" i="404"/>
  <c r="AH7" i="404"/>
  <c r="BB7" i="404"/>
  <c r="BO7" i="404"/>
  <c r="Z8" i="404"/>
  <c r="AL8" i="404"/>
  <c r="AV8" i="404"/>
  <c r="BI8" i="404"/>
  <c r="BR8" i="404"/>
  <c r="F9" i="404"/>
  <c r="P9" i="404"/>
  <c r="Y9" i="404"/>
  <c r="AK9" i="404"/>
  <c r="AU9" i="404"/>
  <c r="BE9" i="404"/>
  <c r="BQ9" i="404"/>
  <c r="B29" i="401"/>
  <c r="E12" i="396"/>
  <c r="E15" i="396"/>
  <c r="I10" i="395"/>
  <c r="AE13" i="396"/>
  <c r="I9" i="395"/>
  <c r="AE23" i="396"/>
  <c r="AE62" i="396"/>
  <c r="AE54" i="396"/>
  <c r="E16" i="396"/>
  <c r="AE16" i="396"/>
  <c r="D16" i="396"/>
  <c r="AE34" i="396"/>
  <c r="I13" i="395"/>
  <c r="AE33" i="396"/>
  <c r="AE38" i="396"/>
  <c r="AE48" i="396"/>
  <c r="P12" i="382"/>
  <c r="AE56" i="396"/>
  <c r="AE22" i="396"/>
  <c r="AE25" i="396"/>
  <c r="AE61" i="396"/>
  <c r="AE30" i="396"/>
  <c r="AE41" i="396"/>
  <c r="AE14" i="396"/>
  <c r="D17" i="396"/>
  <c r="D10" i="396"/>
  <c r="E17" i="396"/>
  <c r="E10" i="396"/>
  <c r="D11" i="396"/>
  <c r="AE17" i="396"/>
  <c r="AE24" i="396"/>
  <c r="AE37" i="396"/>
  <c r="AE9" i="396"/>
  <c r="E11" i="396"/>
  <c r="D12" i="396"/>
  <c r="AE28" i="396"/>
  <c r="AE11" i="396"/>
  <c r="E13" i="396"/>
  <c r="D14" i="396"/>
  <c r="AE18" i="396"/>
  <c r="AE27" i="396"/>
  <c r="D15" i="396"/>
  <c r="AE45" i="396"/>
  <c r="AE26" i="396"/>
  <c r="AE43" i="396"/>
  <c r="AE51" i="396"/>
  <c r="AE29" i="396"/>
  <c r="AE39" i="396"/>
  <c r="AE36" i="396"/>
  <c r="AE44" i="396"/>
  <c r="AE46" i="396"/>
  <c r="AE50" i="396"/>
  <c r="AE59" i="396"/>
  <c r="AE60" i="396"/>
  <c r="AE63" i="396"/>
  <c r="AE57" i="396"/>
  <c r="AE65" i="396"/>
  <c r="I18" i="395"/>
  <c r="I43" i="395"/>
  <c r="I17" i="395"/>
  <c r="I15" i="395"/>
  <c r="I22" i="395"/>
  <c r="I19" i="395"/>
  <c r="I31" i="395"/>
  <c r="I20" i="395"/>
  <c r="I27" i="395"/>
  <c r="I11" i="395"/>
  <c r="I12" i="395"/>
  <c r="I37" i="395"/>
  <c r="I40" i="395"/>
  <c r="P7" i="382"/>
  <c r="S5" i="395"/>
  <c r="I25" i="395"/>
  <c r="I55" i="395"/>
  <c r="I64" i="395"/>
  <c r="I26" i="395"/>
  <c r="I23" i="395"/>
  <c r="I21" i="395"/>
  <c r="I41" i="395"/>
  <c r="I45" i="395"/>
  <c r="I49" i="395"/>
  <c r="I54" i="395"/>
  <c r="I62" i="395"/>
  <c r="I35" i="395"/>
  <c r="I48" i="395"/>
  <c r="I50" i="395"/>
  <c r="AA5" i="395"/>
  <c r="I65" i="395"/>
  <c r="I33" i="395"/>
  <c r="I58" i="395"/>
  <c r="I56" i="395"/>
  <c r="I14" i="395"/>
  <c r="I28" i="395"/>
  <c r="I32" i="395"/>
  <c r="I36" i="395"/>
  <c r="I46" i="395"/>
  <c r="I60" i="395"/>
  <c r="I47" i="395"/>
  <c r="I61" i="395"/>
  <c r="I52" i="395"/>
  <c r="I57" i="395"/>
  <c r="I38" i="395"/>
  <c r="I63" i="395"/>
  <c r="I29" i="395"/>
  <c r="I24" i="395"/>
  <c r="I42" i="395"/>
  <c r="I51" i="395"/>
  <c r="I59" i="395"/>
  <c r="I16" i="395"/>
  <c r="I30" i="395"/>
  <c r="I34" i="395"/>
  <c r="I39" i="395"/>
  <c r="I44" i="395"/>
  <c r="I53" i="395"/>
  <c r="P5" i="382"/>
  <c r="P8" i="382"/>
  <c r="H41" i="389"/>
  <c r="P6" i="382"/>
  <c r="P4" i="382"/>
  <c r="H7" i="370"/>
  <c r="AC34" i="151" l="1"/>
  <c r="AB37" i="151"/>
  <c r="AC38" i="151"/>
  <c r="AB39" i="151"/>
  <c r="AF67" i="151"/>
  <c r="AG65" i="151"/>
  <c r="AA43" i="151"/>
  <c r="AA44" i="151" s="1"/>
  <c r="AC42" i="151"/>
  <c r="AD41" i="151"/>
  <c r="AB42" i="151"/>
  <c r="AE154" i="151"/>
  <c r="AD175" i="151"/>
  <c r="I242" i="98"/>
  <c r="L71" i="389" s="1"/>
  <c r="L73" i="389" s="1"/>
  <c r="I11" i="389"/>
  <c r="I170" i="389"/>
  <c r="I153" i="389"/>
  <c r="I174" i="389" s="1"/>
  <c r="I158" i="389"/>
  <c r="I179" i="389" s="1"/>
  <c r="I357" i="389"/>
  <c r="I73" i="389"/>
  <c r="G9" i="397"/>
  <c r="C9" i="397"/>
  <c r="K9" i="397"/>
  <c r="H73" i="389"/>
  <c r="L58" i="389"/>
  <c r="K85" i="389"/>
  <c r="K97" i="389" s="1"/>
  <c r="K161" i="389" s="1"/>
  <c r="K182" i="389" s="1"/>
  <c r="K93" i="389"/>
  <c r="K147" i="389" s="1"/>
  <c r="K60" i="389"/>
  <c r="K81" i="389"/>
  <c r="L79" i="389"/>
  <c r="L81" i="389" s="1"/>
  <c r="K65" i="389"/>
  <c r="K64" i="389"/>
  <c r="AN13" i="353"/>
  <c r="AS76" i="335"/>
  <c r="G10" i="397"/>
  <c r="K11" i="397"/>
  <c r="G11" i="397"/>
  <c r="K10" i="397"/>
  <c r="C11" i="397"/>
  <c r="C10" i="397"/>
  <c r="H269" i="389"/>
  <c r="G12" i="397"/>
  <c r="C16" i="397"/>
  <c r="C15" i="397"/>
  <c r="K16" i="397"/>
  <c r="G14" i="397"/>
  <c r="G15" i="397"/>
  <c r="C12" i="397"/>
  <c r="K12" i="397"/>
  <c r="K14" i="397"/>
  <c r="C17" i="397"/>
  <c r="K17" i="397"/>
  <c r="G16" i="397"/>
  <c r="C14" i="397"/>
  <c r="K15" i="397"/>
  <c r="G13" i="397"/>
  <c r="C13" i="397"/>
  <c r="K13" i="397"/>
  <c r="G17" i="397"/>
  <c r="J14" i="392"/>
  <c r="I14" i="392"/>
  <c r="J21" i="392"/>
  <c r="I21" i="392"/>
  <c r="J30" i="390"/>
  <c r="J44" i="390"/>
  <c r="J75" i="390"/>
  <c r="J78" i="390"/>
  <c r="AH65" i="151" l="1"/>
  <c r="AG67" i="151"/>
  <c r="AD38" i="151"/>
  <c r="AC39" i="151"/>
  <c r="AE41" i="151"/>
  <c r="AB40" i="151"/>
  <c r="AB43" i="151" s="1"/>
  <c r="AB44" i="151" s="1"/>
  <c r="AF154" i="151"/>
  <c r="AE175" i="151"/>
  <c r="AD34" i="151"/>
  <c r="AC37" i="151"/>
  <c r="I257" i="389"/>
  <c r="K98" i="389"/>
  <c r="L98" i="389" s="1"/>
  <c r="K66" i="389"/>
  <c r="L64" i="389"/>
  <c r="L65" i="389"/>
  <c r="N20" i="395"/>
  <c r="K168" i="389"/>
  <c r="K151" i="389"/>
  <c r="K172" i="389" s="1"/>
  <c r="K158" i="389"/>
  <c r="K179" i="389" s="1"/>
  <c r="N28" i="395"/>
  <c r="L93" i="389"/>
  <c r="L147" i="389" s="1"/>
  <c r="L85" i="389"/>
  <c r="L97" i="389" s="1"/>
  <c r="L161" i="389" s="1"/>
  <c r="L182" i="389" s="1"/>
  <c r="L60" i="389"/>
  <c r="K29" i="389"/>
  <c r="K30" i="389" s="1"/>
  <c r="J268" i="390"/>
  <c r="O10" i="397"/>
  <c r="O11" i="397"/>
  <c r="K10" i="396"/>
  <c r="K11" i="396"/>
  <c r="K16" i="396"/>
  <c r="K23" i="396"/>
  <c r="K36" i="396"/>
  <c r="K41" i="396"/>
  <c r="K29" i="396"/>
  <c r="K33" i="396"/>
  <c r="K34" i="396"/>
  <c r="K35" i="396"/>
  <c r="K50" i="396"/>
  <c r="K51" i="396"/>
  <c r="K61" i="396"/>
  <c r="J13" i="396"/>
  <c r="J21" i="396"/>
  <c r="J29" i="396"/>
  <c r="J37" i="396"/>
  <c r="J46" i="396"/>
  <c r="J54" i="396"/>
  <c r="J62" i="396"/>
  <c r="K15" i="396"/>
  <c r="K22" i="396"/>
  <c r="K40" i="396"/>
  <c r="K46" i="396"/>
  <c r="K55" i="396"/>
  <c r="J14" i="396"/>
  <c r="J22" i="396"/>
  <c r="J30" i="396"/>
  <c r="J38" i="396"/>
  <c r="J55" i="396"/>
  <c r="J9" i="396"/>
  <c r="K18" i="396"/>
  <c r="K24" i="396"/>
  <c r="K26" i="396"/>
  <c r="K32" i="396"/>
  <c r="K44" i="396"/>
  <c r="K48" i="396"/>
  <c r="K9" i="396"/>
  <c r="J31" i="396"/>
  <c r="J42" i="396"/>
  <c r="J52" i="396"/>
  <c r="K53" i="396"/>
  <c r="J10" i="396"/>
  <c r="J32" i="396"/>
  <c r="J43" i="396"/>
  <c r="J53" i="396"/>
  <c r="K17" i="396"/>
  <c r="K30" i="396"/>
  <c r="K38" i="396"/>
  <c r="K60" i="396"/>
  <c r="J11" i="396"/>
  <c r="J23" i="396"/>
  <c r="J33" i="396"/>
  <c r="J44" i="396"/>
  <c r="J56" i="396"/>
  <c r="K13" i="396"/>
  <c r="K25" i="396"/>
  <c r="J63" i="396"/>
  <c r="K14" i="396"/>
  <c r="J17" i="396"/>
  <c r="J27" i="396"/>
  <c r="J40" i="396"/>
  <c r="J50" i="396"/>
  <c r="J60" i="396"/>
  <c r="K19" i="396"/>
  <c r="K37" i="396"/>
  <c r="K42" i="396"/>
  <c r="K56" i="396"/>
  <c r="K57" i="396"/>
  <c r="J12" i="396"/>
  <c r="J34" i="396"/>
  <c r="J57" i="396"/>
  <c r="K21" i="396"/>
  <c r="K43" i="396"/>
  <c r="J15" i="396"/>
  <c r="J58" i="396"/>
  <c r="J35" i="396"/>
  <c r="K31" i="396"/>
  <c r="K54" i="396"/>
  <c r="J16" i="396"/>
  <c r="J36" i="396"/>
  <c r="J59" i="396"/>
  <c r="K27" i="396"/>
  <c r="K58" i="396"/>
  <c r="J18" i="396"/>
  <c r="J41" i="396"/>
  <c r="J61" i="396"/>
  <c r="K12" i="396"/>
  <c r="K45" i="396"/>
  <c r="J24" i="396"/>
  <c r="J45" i="396"/>
  <c r="K49" i="396"/>
  <c r="K62" i="396"/>
  <c r="J25" i="396"/>
  <c r="J48" i="396"/>
  <c r="K63" i="396"/>
  <c r="K52" i="396"/>
  <c r="J26" i="396"/>
  <c r="J49" i="396"/>
  <c r="J51" i="396"/>
  <c r="K59" i="396"/>
  <c r="J19" i="396"/>
  <c r="O13" i="397"/>
  <c r="O17" i="397"/>
  <c r="AK290" i="367"/>
  <c r="BC290" i="367"/>
  <c r="BR290" i="367"/>
  <c r="AK291" i="367"/>
  <c r="BC291" i="367"/>
  <c r="BR291" i="367"/>
  <c r="I284" i="367"/>
  <c r="J284" i="367"/>
  <c r="K284" i="367"/>
  <c r="L284" i="367"/>
  <c r="M284" i="367"/>
  <c r="N284" i="367"/>
  <c r="O284" i="367"/>
  <c r="P284" i="367"/>
  <c r="Q284" i="367"/>
  <c r="R284" i="367"/>
  <c r="S284" i="367"/>
  <c r="T284" i="367"/>
  <c r="U284" i="367"/>
  <c r="V284" i="367"/>
  <c r="W284" i="367"/>
  <c r="X284" i="367"/>
  <c r="Y284" i="367"/>
  <c r="Z284" i="367"/>
  <c r="AA284" i="367"/>
  <c r="AB284" i="367"/>
  <c r="AC284" i="367"/>
  <c r="AD284" i="367"/>
  <c r="AE284" i="367"/>
  <c r="AF284" i="367"/>
  <c r="AG284" i="367"/>
  <c r="AH284" i="367"/>
  <c r="AI284" i="367"/>
  <c r="AJ284" i="367"/>
  <c r="AK284" i="367"/>
  <c r="AL284" i="367"/>
  <c r="AM284" i="367"/>
  <c r="AN284" i="367"/>
  <c r="AO284" i="367"/>
  <c r="AP284" i="367"/>
  <c r="AQ284" i="367"/>
  <c r="AS284" i="367"/>
  <c r="AT284" i="367"/>
  <c r="AU284" i="367"/>
  <c r="AV284" i="367"/>
  <c r="AW284" i="367"/>
  <c r="AX284" i="367"/>
  <c r="AY284" i="367"/>
  <c r="AZ284" i="367"/>
  <c r="BA284" i="367"/>
  <c r="BB284" i="367"/>
  <c r="BC284" i="367"/>
  <c r="BD284" i="367"/>
  <c r="BE284" i="367"/>
  <c r="BF284" i="367"/>
  <c r="BG284" i="367"/>
  <c r="BH284" i="367"/>
  <c r="BI284" i="367"/>
  <c r="BJ284" i="367"/>
  <c r="BK284" i="367"/>
  <c r="BL284" i="367"/>
  <c r="BM284" i="367"/>
  <c r="BN284" i="367"/>
  <c r="BO284" i="367"/>
  <c r="BP284" i="367"/>
  <c r="BQ284" i="367"/>
  <c r="BR284" i="367"/>
  <c r="BS284" i="367"/>
  <c r="BT284" i="367"/>
  <c r="BU284" i="367"/>
  <c r="BV284" i="367"/>
  <c r="BW284" i="367"/>
  <c r="BX284" i="367"/>
  <c r="BY284" i="367"/>
  <c r="BZ284" i="367"/>
  <c r="CA284" i="367"/>
  <c r="CB284" i="367"/>
  <c r="CC284" i="367"/>
  <c r="H284" i="367"/>
  <c r="L288" i="367"/>
  <c r="O288" i="367"/>
  <c r="W288" i="367"/>
  <c r="AG288" i="367"/>
  <c r="AH288" i="367"/>
  <c r="AK288" i="367"/>
  <c r="AN288" i="367"/>
  <c r="AX288" i="367"/>
  <c r="BC288" i="367"/>
  <c r="BK288" i="367"/>
  <c r="BM288" i="367"/>
  <c r="BR288" i="367"/>
  <c r="CA288" i="367"/>
  <c r="CC288" i="367"/>
  <c r="H283" i="367"/>
  <c r="B13" i="374"/>
  <c r="B12" i="374"/>
  <c r="B11" i="374"/>
  <c r="B10" i="374"/>
  <c r="B9" i="374"/>
  <c r="B8" i="374"/>
  <c r="AC40" i="151" l="1"/>
  <c r="AC43" i="151" s="1"/>
  <c r="AC44" i="151" s="1"/>
  <c r="AE38" i="151"/>
  <c r="AE42" i="151" s="1"/>
  <c r="AD39" i="151"/>
  <c r="AE34" i="151"/>
  <c r="AD37" i="151"/>
  <c r="AD40" i="151" s="1"/>
  <c r="AG154" i="151"/>
  <c r="AF175" i="151"/>
  <c r="AF41" i="151"/>
  <c r="AD42" i="151"/>
  <c r="AI65" i="151"/>
  <c r="AH67" i="151"/>
  <c r="L168" i="389"/>
  <c r="L151" i="389"/>
  <c r="L172" i="389" s="1"/>
  <c r="L158" i="389"/>
  <c r="L179" i="389" s="1"/>
  <c r="L66" i="389"/>
  <c r="CA292" i="367"/>
  <c r="BM292" i="367"/>
  <c r="AG292" i="367"/>
  <c r="BK292" i="367"/>
  <c r="BC292" i="367"/>
  <c r="W292" i="367"/>
  <c r="O292" i="367"/>
  <c r="AN292" i="367"/>
  <c r="BR292" i="367"/>
  <c r="AK292" i="367"/>
  <c r="CC292" i="367"/>
  <c r="L292" i="367"/>
  <c r="AX292" i="367"/>
  <c r="AH292" i="367"/>
  <c r="H248" i="367"/>
  <c r="AG8" i="383"/>
  <c r="BO78" i="382"/>
  <c r="BO84" i="382"/>
  <c r="BO85" i="382"/>
  <c r="BO66" i="382"/>
  <c r="BO67" i="382"/>
  <c r="BO68" i="382"/>
  <c r="BO69" i="382"/>
  <c r="BO70" i="382"/>
  <c r="BO71" i="382"/>
  <c r="BO72" i="382"/>
  <c r="BO73" i="382"/>
  <c r="BO74" i="382"/>
  <c r="BO75" i="382"/>
  <c r="BO76" i="382"/>
  <c r="BO77" i="382"/>
  <c r="BO79" i="382"/>
  <c r="BO80" i="382"/>
  <c r="BO81" i="382"/>
  <c r="BO82" i="382"/>
  <c r="BO64" i="382"/>
  <c r="BO10" i="382" s="1"/>
  <c r="BO59" i="382"/>
  <c r="BO60" i="382"/>
  <c r="BO61" i="382"/>
  <c r="BO62" i="382"/>
  <c r="BO51" i="382"/>
  <c r="BO52" i="382"/>
  <c r="BO53" i="382"/>
  <c r="BO54" i="382"/>
  <c r="BO55" i="382"/>
  <c r="BO56" i="382"/>
  <c r="BO57" i="382"/>
  <c r="BO37" i="382"/>
  <c r="BO38" i="382"/>
  <c r="BO39" i="382"/>
  <c r="BO40" i="382"/>
  <c r="BO41" i="382"/>
  <c r="BO42" i="382"/>
  <c r="BO43" i="382"/>
  <c r="BO44" i="382"/>
  <c r="BO45" i="382"/>
  <c r="BO46" i="382"/>
  <c r="BO47" i="382"/>
  <c r="BO48" i="382"/>
  <c r="BO49" i="382"/>
  <c r="BO16" i="382"/>
  <c r="BO17" i="382"/>
  <c r="BO18" i="382"/>
  <c r="BO19" i="382"/>
  <c r="BO20" i="382"/>
  <c r="BO21" i="382"/>
  <c r="BO22" i="382"/>
  <c r="BO23" i="382"/>
  <c r="BO24" i="382"/>
  <c r="BO25" i="382"/>
  <c r="BO26" i="382"/>
  <c r="BO27" i="382"/>
  <c r="BO28" i="382"/>
  <c r="BO29" i="382"/>
  <c r="BO30" i="382"/>
  <c r="BO31" i="382"/>
  <c r="BO32" i="382"/>
  <c r="BO33" i="382"/>
  <c r="BO34" i="382"/>
  <c r="BO35" i="382"/>
  <c r="BP16" i="382"/>
  <c r="BP17" i="382"/>
  <c r="BP18" i="382"/>
  <c r="BP19" i="382"/>
  <c r="BP20" i="382"/>
  <c r="BP21" i="382"/>
  <c r="BP22" i="382"/>
  <c r="BP23" i="382"/>
  <c r="BP24" i="382"/>
  <c r="BP25" i="382"/>
  <c r="BP26" i="382"/>
  <c r="BP27" i="382"/>
  <c r="BP28" i="382"/>
  <c r="BP29" i="382"/>
  <c r="BP30" i="382"/>
  <c r="BP31" i="382"/>
  <c r="BP32" i="382"/>
  <c r="BP33" i="382"/>
  <c r="BP34" i="382"/>
  <c r="BP35" i="382"/>
  <c r="BP37" i="382"/>
  <c r="BP38" i="382"/>
  <c r="BP39" i="382"/>
  <c r="BP40" i="382"/>
  <c r="BP41" i="382"/>
  <c r="BP42" i="382"/>
  <c r="BP43" i="382"/>
  <c r="BP44" i="382"/>
  <c r="BP45" i="382"/>
  <c r="BP46" i="382"/>
  <c r="BP47" i="382"/>
  <c r="BP48" i="382"/>
  <c r="BP49" i="382"/>
  <c r="BP51" i="382"/>
  <c r="BP52" i="382"/>
  <c r="BP53" i="382"/>
  <c r="BP54" i="382"/>
  <c r="BP55" i="382"/>
  <c r="BP56" i="382"/>
  <c r="BP57" i="382"/>
  <c r="BP59" i="382"/>
  <c r="BP60" i="382"/>
  <c r="BP61" i="382"/>
  <c r="BP62" i="382"/>
  <c r="BP64" i="382"/>
  <c r="BP10" i="382" s="1"/>
  <c r="BP66" i="382"/>
  <c r="BP67" i="382"/>
  <c r="C4" i="380"/>
  <c r="S19" i="380"/>
  <c r="C42" i="380"/>
  <c r="BT5" i="378"/>
  <c r="N5" i="378"/>
  <c r="N25" i="378" s="1"/>
  <c r="N11" i="378"/>
  <c r="N10" i="378"/>
  <c r="N9" i="378"/>
  <c r="N30" i="378" s="1"/>
  <c r="N8" i="378"/>
  <c r="N28" i="378" s="1"/>
  <c r="N7" i="378"/>
  <c r="N27" i="378" s="1"/>
  <c r="N6" i="378"/>
  <c r="N26" i="378" s="1"/>
  <c r="CB241" i="367"/>
  <c r="N241" i="367"/>
  <c r="J135" i="368"/>
  <c r="CC280" i="367"/>
  <c r="AH154" i="151" l="1"/>
  <c r="AG175" i="151"/>
  <c r="AE37" i="151"/>
  <c r="AF34" i="151"/>
  <c r="AJ65" i="151"/>
  <c r="AI67" i="151"/>
  <c r="AD43" i="151"/>
  <c r="AD44" i="151" s="1"/>
  <c r="AG41" i="151"/>
  <c r="AF42" i="151"/>
  <c r="AE39" i="151"/>
  <c r="AF38" i="151"/>
  <c r="BO9" i="382"/>
  <c r="BO7" i="382"/>
  <c r="BP7" i="382"/>
  <c r="BP4" i="382"/>
  <c r="BO8" i="382"/>
  <c r="N31" i="378"/>
  <c r="BO4" i="382"/>
  <c r="BO6" i="382"/>
  <c r="N29" i="378"/>
  <c r="BP5" i="382"/>
  <c r="BO12" i="382"/>
  <c r="BO5" i="382"/>
  <c r="BP6" i="382"/>
  <c r="BP12" i="382"/>
  <c r="I73" i="337"/>
  <c r="V29" i="369" s="1"/>
  <c r="J73" i="337"/>
  <c r="T29" i="369" s="1"/>
  <c r="H73" i="337"/>
  <c r="I248" i="367"/>
  <c r="J248" i="367"/>
  <c r="K248" i="367"/>
  <c r="M248" i="367"/>
  <c r="N248" i="367"/>
  <c r="P248" i="367"/>
  <c r="Q248" i="367"/>
  <c r="R248" i="367"/>
  <c r="S248" i="367"/>
  <c r="T248" i="367"/>
  <c r="U248" i="367"/>
  <c r="V248" i="367"/>
  <c r="X248" i="367"/>
  <c r="Y248" i="367"/>
  <c r="Z248" i="367"/>
  <c r="AA248" i="367"/>
  <c r="AB248" i="367"/>
  <c r="AC248" i="367"/>
  <c r="AD248" i="367"/>
  <c r="AE248" i="367"/>
  <c r="AF248" i="367"/>
  <c r="AI248" i="367"/>
  <c r="AJ248" i="367"/>
  <c r="AL248" i="367"/>
  <c r="AM248" i="367"/>
  <c r="AO248" i="367"/>
  <c r="AP248" i="367"/>
  <c r="AQ248" i="367"/>
  <c r="AS248" i="367"/>
  <c r="AT248" i="367"/>
  <c r="AU248" i="367"/>
  <c r="AV248" i="367"/>
  <c r="AW248" i="367"/>
  <c r="AY248" i="367"/>
  <c r="AZ248" i="367"/>
  <c r="BA248" i="367"/>
  <c r="BB248" i="367"/>
  <c r="BD248" i="367"/>
  <c r="BE248" i="367"/>
  <c r="BF248" i="367"/>
  <c r="BG248" i="367"/>
  <c r="BI248" i="367"/>
  <c r="BJ248" i="367"/>
  <c r="BN248" i="367"/>
  <c r="BO248" i="367"/>
  <c r="BP248" i="367"/>
  <c r="BQ248" i="367"/>
  <c r="BS248" i="367"/>
  <c r="BT248" i="367"/>
  <c r="BU248" i="367"/>
  <c r="BV248" i="367"/>
  <c r="BW248" i="367"/>
  <c r="BX248" i="367"/>
  <c r="BY248" i="367"/>
  <c r="BZ248" i="367"/>
  <c r="CB248" i="367"/>
  <c r="F6" i="383"/>
  <c r="F7" i="383"/>
  <c r="F8" i="383"/>
  <c r="F9" i="383"/>
  <c r="F10" i="383"/>
  <c r="F11" i="383"/>
  <c r="F12" i="383"/>
  <c r="F13" i="383"/>
  <c r="F14" i="383"/>
  <c r="F15" i="383"/>
  <c r="F16" i="383"/>
  <c r="F17" i="383"/>
  <c r="F18" i="383"/>
  <c r="F19" i="383"/>
  <c r="F20" i="383"/>
  <c r="F21" i="383"/>
  <c r="F22" i="383"/>
  <c r="F23" i="383"/>
  <c r="F24" i="383"/>
  <c r="F25" i="383"/>
  <c r="F26" i="383"/>
  <c r="F27" i="383"/>
  <c r="F28" i="383"/>
  <c r="F29" i="383"/>
  <c r="F30" i="383"/>
  <c r="F31" i="383"/>
  <c r="F32" i="383"/>
  <c r="F33" i="383"/>
  <c r="F34" i="383"/>
  <c r="F35" i="383"/>
  <c r="F36" i="383"/>
  <c r="F37" i="383"/>
  <c r="F38" i="383"/>
  <c r="F39" i="383"/>
  <c r="F40" i="383"/>
  <c r="F41" i="383"/>
  <c r="F42" i="383"/>
  <c r="F43" i="383"/>
  <c r="F44" i="383"/>
  <c r="F45" i="383"/>
  <c r="F46" i="383"/>
  <c r="F47" i="383"/>
  <c r="F48" i="383"/>
  <c r="F49" i="383"/>
  <c r="F50" i="383"/>
  <c r="F51" i="383"/>
  <c r="F52" i="383"/>
  <c r="F53" i="383"/>
  <c r="F54" i="383"/>
  <c r="F55" i="383"/>
  <c r="F56" i="383"/>
  <c r="F57" i="383"/>
  <c r="F58" i="383"/>
  <c r="F59" i="383"/>
  <c r="F60" i="383"/>
  <c r="F61" i="383"/>
  <c r="F62" i="383"/>
  <c r="F63" i="383"/>
  <c r="F64" i="383"/>
  <c r="F65" i="383"/>
  <c r="F66" i="383"/>
  <c r="F67" i="383"/>
  <c r="F68" i="383"/>
  <c r="F69" i="383"/>
  <c r="F70" i="383"/>
  <c r="F71" i="383"/>
  <c r="F72" i="383"/>
  <c r="F73" i="383"/>
  <c r="F74" i="383"/>
  <c r="F75" i="383"/>
  <c r="F76" i="383"/>
  <c r="F77" i="383"/>
  <c r="F78" i="383"/>
  <c r="F79" i="383"/>
  <c r="F80" i="383"/>
  <c r="F81" i="383"/>
  <c r="F82" i="383"/>
  <c r="F83" i="383"/>
  <c r="F84" i="383"/>
  <c r="F85" i="383"/>
  <c r="F86" i="383"/>
  <c r="F87" i="383"/>
  <c r="F88" i="383"/>
  <c r="F89" i="383"/>
  <c r="F90" i="383"/>
  <c r="F91" i="383"/>
  <c r="F92" i="383"/>
  <c r="F93" i="383"/>
  <c r="F94" i="383"/>
  <c r="F95" i="383"/>
  <c r="F96" i="383"/>
  <c r="F97" i="383"/>
  <c r="F98" i="383"/>
  <c r="F99" i="383"/>
  <c r="F100" i="383"/>
  <c r="F101" i="383"/>
  <c r="F102" i="383"/>
  <c r="F103" i="383"/>
  <c r="F104" i="383"/>
  <c r="F105" i="383"/>
  <c r="F106" i="383"/>
  <c r="F107" i="383"/>
  <c r="F108" i="383"/>
  <c r="F109" i="383"/>
  <c r="F110" i="383"/>
  <c r="F111" i="383"/>
  <c r="F112" i="383"/>
  <c r="F113" i="383"/>
  <c r="F114" i="383"/>
  <c r="F115" i="383"/>
  <c r="F116" i="383"/>
  <c r="F117" i="383"/>
  <c r="F118" i="383"/>
  <c r="F119" i="383"/>
  <c r="F120" i="383"/>
  <c r="F121" i="383"/>
  <c r="F122" i="383"/>
  <c r="F123" i="383"/>
  <c r="F124" i="383"/>
  <c r="F125" i="383"/>
  <c r="F126" i="383"/>
  <c r="F127" i="383"/>
  <c r="F128" i="383"/>
  <c r="F129" i="383"/>
  <c r="F130" i="383"/>
  <c r="F131" i="383"/>
  <c r="F132" i="383"/>
  <c r="F133" i="383"/>
  <c r="F134" i="383"/>
  <c r="F135" i="383"/>
  <c r="F136" i="383"/>
  <c r="F137" i="383"/>
  <c r="F138" i="383"/>
  <c r="F139" i="383"/>
  <c r="F140" i="383"/>
  <c r="F141" i="383"/>
  <c r="F142" i="383"/>
  <c r="F143" i="383"/>
  <c r="F144" i="383"/>
  <c r="F145" i="383"/>
  <c r="F146" i="383"/>
  <c r="F147" i="383"/>
  <c r="F148" i="383"/>
  <c r="F149" i="383"/>
  <c r="F150" i="383"/>
  <c r="F151" i="383"/>
  <c r="F152" i="383"/>
  <c r="F153" i="383"/>
  <c r="F154" i="383"/>
  <c r="F155" i="383"/>
  <c r="F156" i="383"/>
  <c r="F157" i="383"/>
  <c r="F158" i="383"/>
  <c r="F159" i="383"/>
  <c r="F160" i="383"/>
  <c r="F161" i="383"/>
  <c r="F162" i="383"/>
  <c r="F163" i="383"/>
  <c r="F164" i="383"/>
  <c r="F165" i="383"/>
  <c r="F166" i="383"/>
  <c r="F167" i="383"/>
  <c r="F168" i="383"/>
  <c r="F169" i="383"/>
  <c r="F170" i="383"/>
  <c r="F171" i="383"/>
  <c r="F172" i="383"/>
  <c r="F173" i="383"/>
  <c r="F174" i="383"/>
  <c r="F175" i="383"/>
  <c r="F176" i="383"/>
  <c r="F177" i="383"/>
  <c r="F178" i="383"/>
  <c r="F179" i="383"/>
  <c r="F180" i="383"/>
  <c r="F181" i="383"/>
  <c r="F182" i="383"/>
  <c r="F183" i="383"/>
  <c r="F184" i="383"/>
  <c r="F185" i="383"/>
  <c r="F186" i="383"/>
  <c r="F187" i="383"/>
  <c r="F188" i="383"/>
  <c r="F189" i="383"/>
  <c r="F190" i="383"/>
  <c r="F191" i="383"/>
  <c r="F192" i="383"/>
  <c r="F193" i="383"/>
  <c r="F194" i="383"/>
  <c r="F195" i="383"/>
  <c r="F196" i="383"/>
  <c r="F197" i="383"/>
  <c r="F198" i="383"/>
  <c r="F199" i="383"/>
  <c r="F200" i="383"/>
  <c r="F201" i="383"/>
  <c r="F202" i="383"/>
  <c r="F203" i="383"/>
  <c r="F204" i="383"/>
  <c r="F205" i="383"/>
  <c r="F206" i="383"/>
  <c r="F207" i="383"/>
  <c r="F208" i="383"/>
  <c r="F209" i="383"/>
  <c r="F210" i="383"/>
  <c r="F211" i="383"/>
  <c r="F212" i="383"/>
  <c r="F213" i="383"/>
  <c r="F214" i="383"/>
  <c r="F215" i="383"/>
  <c r="F216" i="383"/>
  <c r="F217" i="383"/>
  <c r="F218" i="383"/>
  <c r="F219" i="383"/>
  <c r="F220" i="383"/>
  <c r="F221" i="383"/>
  <c r="F222" i="383"/>
  <c r="F223" i="383"/>
  <c r="F224" i="383"/>
  <c r="F225" i="383"/>
  <c r="F226" i="383"/>
  <c r="F227" i="383"/>
  <c r="F228" i="383"/>
  <c r="F229" i="383"/>
  <c r="F230" i="383"/>
  <c r="F231" i="383"/>
  <c r="F232" i="383"/>
  <c r="F233" i="383"/>
  <c r="F234" i="383"/>
  <c r="F235" i="383"/>
  <c r="F236" i="383"/>
  <c r="F237" i="383"/>
  <c r="F238" i="383"/>
  <c r="F239" i="383"/>
  <c r="F240" i="383"/>
  <c r="F241" i="383"/>
  <c r="F242" i="383"/>
  <c r="F243" i="383"/>
  <c r="F244" i="383"/>
  <c r="F245" i="383"/>
  <c r="F246" i="383"/>
  <c r="F247" i="383"/>
  <c r="F248" i="383"/>
  <c r="F249" i="383"/>
  <c r="F250" i="383"/>
  <c r="F251" i="383"/>
  <c r="F252" i="383"/>
  <c r="F253" i="383"/>
  <c r="F254" i="383"/>
  <c r="F255" i="383"/>
  <c r="F256" i="383"/>
  <c r="F257" i="383"/>
  <c r="F258" i="383"/>
  <c r="F259" i="383"/>
  <c r="F260" i="383"/>
  <c r="F261" i="383"/>
  <c r="F262" i="383"/>
  <c r="F263" i="383"/>
  <c r="F264" i="383"/>
  <c r="F265" i="383"/>
  <c r="F266" i="383"/>
  <c r="F267" i="383"/>
  <c r="F268" i="383"/>
  <c r="F269" i="383"/>
  <c r="F270" i="383"/>
  <c r="F271" i="383"/>
  <c r="F272" i="383"/>
  <c r="F273" i="383"/>
  <c r="F274" i="383"/>
  <c r="F275" i="383"/>
  <c r="F276" i="383"/>
  <c r="F277" i="383"/>
  <c r="F278" i="383"/>
  <c r="F279" i="383"/>
  <c r="F280" i="383"/>
  <c r="F281" i="383"/>
  <c r="F282" i="383"/>
  <c r="F283" i="383"/>
  <c r="F284" i="383"/>
  <c r="F285" i="383"/>
  <c r="F286" i="383"/>
  <c r="F287" i="383"/>
  <c r="F288" i="383"/>
  <c r="F289" i="383"/>
  <c r="F290" i="383"/>
  <c r="F291" i="383"/>
  <c r="F292" i="383"/>
  <c r="F293" i="383"/>
  <c r="F294" i="383"/>
  <c r="F295" i="383"/>
  <c r="F296" i="383"/>
  <c r="F297" i="383"/>
  <c r="F298" i="383"/>
  <c r="F299" i="383"/>
  <c r="F300" i="383"/>
  <c r="F301" i="383"/>
  <c r="F302" i="383"/>
  <c r="F303" i="383"/>
  <c r="F304" i="383"/>
  <c r="F305" i="383"/>
  <c r="F306" i="383"/>
  <c r="F307" i="383"/>
  <c r="F308" i="383"/>
  <c r="F309" i="383"/>
  <c r="F310" i="383"/>
  <c r="F311" i="383"/>
  <c r="F312" i="383"/>
  <c r="F313" i="383"/>
  <c r="F5" i="383"/>
  <c r="D85" i="382"/>
  <c r="E85" i="382"/>
  <c r="F85" i="382"/>
  <c r="H85" i="382"/>
  <c r="I85" i="382"/>
  <c r="K85" i="382"/>
  <c r="L85" i="382"/>
  <c r="M85" i="382"/>
  <c r="N85" i="382"/>
  <c r="O85" i="382"/>
  <c r="Q85" i="382"/>
  <c r="S85" i="382"/>
  <c r="T85" i="382"/>
  <c r="U85" i="382"/>
  <c r="V85" i="382"/>
  <c r="W85" i="382"/>
  <c r="X85" i="382"/>
  <c r="Y85" i="382"/>
  <c r="Z85" i="382"/>
  <c r="AA85" i="382"/>
  <c r="AD85" i="382"/>
  <c r="AE85" i="382"/>
  <c r="AG85" i="382"/>
  <c r="AH85" i="382"/>
  <c r="AJ85" i="382"/>
  <c r="AK85" i="382"/>
  <c r="AL85" i="382"/>
  <c r="AN85" i="382"/>
  <c r="AO85" i="382"/>
  <c r="AP85" i="382"/>
  <c r="AQ85" i="382"/>
  <c r="AR85" i="382"/>
  <c r="AT85" i="382"/>
  <c r="AU85" i="382"/>
  <c r="AV85" i="382"/>
  <c r="AW85" i="382"/>
  <c r="AY85" i="382"/>
  <c r="AZ85" i="382"/>
  <c r="BA85" i="382"/>
  <c r="BB85" i="382"/>
  <c r="BD85" i="382"/>
  <c r="BE85" i="382"/>
  <c r="BI85" i="382"/>
  <c r="BJ85" i="382"/>
  <c r="BK85" i="382"/>
  <c r="BL85" i="382"/>
  <c r="BN85" i="382"/>
  <c r="BP85" i="382"/>
  <c r="BQ85" i="382"/>
  <c r="BR85" i="382"/>
  <c r="BS85" i="382"/>
  <c r="BT85" i="382"/>
  <c r="BU85" i="382"/>
  <c r="BW85" i="382"/>
  <c r="C85" i="382"/>
  <c r="D84" i="382"/>
  <c r="E84" i="382"/>
  <c r="F84" i="382"/>
  <c r="H84" i="382"/>
  <c r="I84" i="382"/>
  <c r="K84" i="382"/>
  <c r="L84" i="382"/>
  <c r="M84" i="382"/>
  <c r="N84" i="382"/>
  <c r="O84" i="382"/>
  <c r="Q84" i="382"/>
  <c r="S84" i="382"/>
  <c r="T84" i="382"/>
  <c r="U84" i="382"/>
  <c r="V84" i="382"/>
  <c r="W84" i="382"/>
  <c r="X84" i="382"/>
  <c r="Y84" i="382"/>
  <c r="Z84" i="382"/>
  <c r="AA84" i="382"/>
  <c r="AD84" i="382"/>
  <c r="AE84" i="382"/>
  <c r="AG84" i="382"/>
  <c r="AH84" i="382"/>
  <c r="AJ84" i="382"/>
  <c r="AK84" i="382"/>
  <c r="AL84" i="382"/>
  <c r="AN84" i="382"/>
  <c r="AO84" i="382"/>
  <c r="AP84" i="382"/>
  <c r="AQ84" i="382"/>
  <c r="AR84" i="382"/>
  <c r="AT84" i="382"/>
  <c r="AU84" i="382"/>
  <c r="AV84" i="382"/>
  <c r="AW84" i="382"/>
  <c r="AY84" i="382"/>
  <c r="AZ84" i="382"/>
  <c r="BA84" i="382"/>
  <c r="BB84" i="382"/>
  <c r="BD84" i="382"/>
  <c r="BE84" i="382"/>
  <c r="BI84" i="382"/>
  <c r="BJ84" i="382"/>
  <c r="BK84" i="382"/>
  <c r="BL84" i="382"/>
  <c r="BN84" i="382"/>
  <c r="BP84" i="382"/>
  <c r="BQ84" i="382"/>
  <c r="BR84" i="382"/>
  <c r="BS84" i="382"/>
  <c r="BT84" i="382"/>
  <c r="BU84" i="382"/>
  <c r="BW84" i="382"/>
  <c r="C84" i="382"/>
  <c r="D82" i="382"/>
  <c r="E82" i="382"/>
  <c r="F82" i="382"/>
  <c r="H82" i="382"/>
  <c r="I82" i="382"/>
  <c r="K82" i="382"/>
  <c r="L82" i="382"/>
  <c r="M82" i="382"/>
  <c r="N82" i="382"/>
  <c r="O82" i="382"/>
  <c r="Q82" i="382"/>
  <c r="S82" i="382"/>
  <c r="T82" i="382"/>
  <c r="U82" i="382"/>
  <c r="V82" i="382"/>
  <c r="W82" i="382"/>
  <c r="X82" i="382"/>
  <c r="Y82" i="382"/>
  <c r="Z82" i="382"/>
  <c r="AA82" i="382"/>
  <c r="AD82" i="382"/>
  <c r="AE82" i="382"/>
  <c r="AG82" i="382"/>
  <c r="AH82" i="382"/>
  <c r="AJ82" i="382"/>
  <c r="AK82" i="382"/>
  <c r="AL82" i="382"/>
  <c r="AN82" i="382"/>
  <c r="AO82" i="382"/>
  <c r="AP82" i="382"/>
  <c r="AQ82" i="382"/>
  <c r="AR82" i="382"/>
  <c r="AT82" i="382"/>
  <c r="AU82" i="382"/>
  <c r="AV82" i="382"/>
  <c r="AW82" i="382"/>
  <c r="AY82" i="382"/>
  <c r="AZ82" i="382"/>
  <c r="BA82" i="382"/>
  <c r="BB82" i="382"/>
  <c r="BD82" i="382"/>
  <c r="BE82" i="382"/>
  <c r="BI82" i="382"/>
  <c r="BJ82" i="382"/>
  <c r="BK82" i="382"/>
  <c r="BL82" i="382"/>
  <c r="BN82" i="382"/>
  <c r="BP82" i="382"/>
  <c r="BQ82" i="382"/>
  <c r="BR82" i="382"/>
  <c r="BS82" i="382"/>
  <c r="BT82" i="382"/>
  <c r="BU82" i="382"/>
  <c r="BW82" i="382"/>
  <c r="C82" i="382"/>
  <c r="D81" i="382"/>
  <c r="E81" i="382"/>
  <c r="F81" i="382"/>
  <c r="H81" i="382"/>
  <c r="I81" i="382"/>
  <c r="K81" i="382"/>
  <c r="L81" i="382"/>
  <c r="M81" i="382"/>
  <c r="N81" i="382"/>
  <c r="O81" i="382"/>
  <c r="Q81" i="382"/>
  <c r="S81" i="382"/>
  <c r="T81" i="382"/>
  <c r="U81" i="382"/>
  <c r="V81" i="382"/>
  <c r="W81" i="382"/>
  <c r="X81" i="382"/>
  <c r="Y81" i="382"/>
  <c r="Z81" i="382"/>
  <c r="AA81" i="382"/>
  <c r="AD81" i="382"/>
  <c r="AE81" i="382"/>
  <c r="AG81" i="382"/>
  <c r="AH81" i="382"/>
  <c r="AJ81" i="382"/>
  <c r="AK81" i="382"/>
  <c r="AL81" i="382"/>
  <c r="AN81" i="382"/>
  <c r="AO81" i="382"/>
  <c r="AP81" i="382"/>
  <c r="AQ81" i="382"/>
  <c r="AR81" i="382"/>
  <c r="AT81" i="382"/>
  <c r="AU81" i="382"/>
  <c r="AV81" i="382"/>
  <c r="AW81" i="382"/>
  <c r="AY81" i="382"/>
  <c r="AZ81" i="382"/>
  <c r="BA81" i="382"/>
  <c r="BB81" i="382"/>
  <c r="BD81" i="382"/>
  <c r="BE81" i="382"/>
  <c r="BI81" i="382"/>
  <c r="BJ81" i="382"/>
  <c r="BK81" i="382"/>
  <c r="BL81" i="382"/>
  <c r="BN81" i="382"/>
  <c r="BP81" i="382"/>
  <c r="BQ81" i="382"/>
  <c r="BR81" i="382"/>
  <c r="BS81" i="382"/>
  <c r="BT81" i="382"/>
  <c r="BU81" i="382"/>
  <c r="BW81" i="382"/>
  <c r="C81" i="382"/>
  <c r="D80" i="382"/>
  <c r="E80" i="382"/>
  <c r="F80" i="382"/>
  <c r="H80" i="382"/>
  <c r="I80" i="382"/>
  <c r="K80" i="382"/>
  <c r="L80" i="382"/>
  <c r="M80" i="382"/>
  <c r="N80" i="382"/>
  <c r="O80" i="382"/>
  <c r="Q80" i="382"/>
  <c r="S80" i="382"/>
  <c r="T80" i="382"/>
  <c r="U80" i="382"/>
  <c r="V80" i="382"/>
  <c r="W80" i="382"/>
  <c r="X80" i="382"/>
  <c r="Y80" i="382"/>
  <c r="Z80" i="382"/>
  <c r="AA80" i="382"/>
  <c r="AD80" i="382"/>
  <c r="AE80" i="382"/>
  <c r="AG80" i="382"/>
  <c r="AH80" i="382"/>
  <c r="AJ80" i="382"/>
  <c r="AK80" i="382"/>
  <c r="AL80" i="382"/>
  <c r="AN80" i="382"/>
  <c r="AO80" i="382"/>
  <c r="AP80" i="382"/>
  <c r="AQ80" i="382"/>
  <c r="AR80" i="382"/>
  <c r="AT80" i="382"/>
  <c r="AU80" i="382"/>
  <c r="AV80" i="382"/>
  <c r="AW80" i="382"/>
  <c r="AY80" i="382"/>
  <c r="AZ80" i="382"/>
  <c r="BA80" i="382"/>
  <c r="BB80" i="382"/>
  <c r="BD80" i="382"/>
  <c r="BE80" i="382"/>
  <c r="BI80" i="382"/>
  <c r="BJ80" i="382"/>
  <c r="BK80" i="382"/>
  <c r="BL80" i="382"/>
  <c r="BN80" i="382"/>
  <c r="BP80" i="382"/>
  <c r="BQ80" i="382"/>
  <c r="BR80" i="382"/>
  <c r="BS80" i="382"/>
  <c r="BT80" i="382"/>
  <c r="BU80" i="382"/>
  <c r="BW80" i="382"/>
  <c r="C80" i="382"/>
  <c r="D79" i="382"/>
  <c r="E79" i="382"/>
  <c r="F79" i="382"/>
  <c r="H79" i="382"/>
  <c r="I79" i="382"/>
  <c r="K79" i="382"/>
  <c r="L79" i="382"/>
  <c r="M79" i="382"/>
  <c r="N79" i="382"/>
  <c r="O79" i="382"/>
  <c r="Q79" i="382"/>
  <c r="S79" i="382"/>
  <c r="T79" i="382"/>
  <c r="U79" i="382"/>
  <c r="V79" i="382"/>
  <c r="W79" i="382"/>
  <c r="X79" i="382"/>
  <c r="Y79" i="382"/>
  <c r="Z79" i="382"/>
  <c r="AA79" i="382"/>
  <c r="AD79" i="382"/>
  <c r="AE79" i="382"/>
  <c r="AG79" i="382"/>
  <c r="AH79" i="382"/>
  <c r="AJ79" i="382"/>
  <c r="AK79" i="382"/>
  <c r="AL79" i="382"/>
  <c r="AN79" i="382"/>
  <c r="AO79" i="382"/>
  <c r="AP79" i="382"/>
  <c r="AQ79" i="382"/>
  <c r="AR79" i="382"/>
  <c r="AT79" i="382"/>
  <c r="AU79" i="382"/>
  <c r="AV79" i="382"/>
  <c r="AW79" i="382"/>
  <c r="AY79" i="382"/>
  <c r="AZ79" i="382"/>
  <c r="BA79" i="382"/>
  <c r="BB79" i="382"/>
  <c r="BD79" i="382"/>
  <c r="BE79" i="382"/>
  <c r="BI79" i="382"/>
  <c r="BJ79" i="382"/>
  <c r="BK79" i="382"/>
  <c r="BL79" i="382"/>
  <c r="BN79" i="382"/>
  <c r="BP79" i="382"/>
  <c r="BQ79" i="382"/>
  <c r="BR79" i="382"/>
  <c r="BS79" i="382"/>
  <c r="BT79" i="382"/>
  <c r="BU79" i="382"/>
  <c r="BW79" i="382"/>
  <c r="C79" i="382"/>
  <c r="D78" i="382"/>
  <c r="E78" i="382"/>
  <c r="F78" i="382"/>
  <c r="H78" i="382"/>
  <c r="I78" i="382"/>
  <c r="K78" i="382"/>
  <c r="L78" i="382"/>
  <c r="M78" i="382"/>
  <c r="N78" i="382"/>
  <c r="O78" i="382"/>
  <c r="Q78" i="382"/>
  <c r="S78" i="382"/>
  <c r="T78" i="382"/>
  <c r="U78" i="382"/>
  <c r="V78" i="382"/>
  <c r="W78" i="382"/>
  <c r="X78" i="382"/>
  <c r="Y78" i="382"/>
  <c r="Z78" i="382"/>
  <c r="AA78" i="382"/>
  <c r="AD78" i="382"/>
  <c r="AE78" i="382"/>
  <c r="AG78" i="382"/>
  <c r="AH78" i="382"/>
  <c r="AJ78" i="382"/>
  <c r="AK78" i="382"/>
  <c r="AL78" i="382"/>
  <c r="AN78" i="382"/>
  <c r="AO78" i="382"/>
  <c r="AP78" i="382"/>
  <c r="AQ78" i="382"/>
  <c r="AR78" i="382"/>
  <c r="AT78" i="382"/>
  <c r="AU78" i="382"/>
  <c r="AV78" i="382"/>
  <c r="AW78" i="382"/>
  <c r="AY78" i="382"/>
  <c r="AZ78" i="382"/>
  <c r="BA78" i="382"/>
  <c r="BB78" i="382"/>
  <c r="BD78" i="382"/>
  <c r="BE78" i="382"/>
  <c r="BI78" i="382"/>
  <c r="BJ78" i="382"/>
  <c r="BK78" i="382"/>
  <c r="BL78" i="382"/>
  <c r="BN78" i="382"/>
  <c r="BP78" i="382"/>
  <c r="BQ78" i="382"/>
  <c r="BR78" i="382"/>
  <c r="BS78" i="382"/>
  <c r="BT78" i="382"/>
  <c r="BU78" i="382"/>
  <c r="BW78" i="382"/>
  <c r="C78" i="382"/>
  <c r="D77" i="382"/>
  <c r="E77" i="382"/>
  <c r="F77" i="382"/>
  <c r="H77" i="382"/>
  <c r="I77" i="382"/>
  <c r="K77" i="382"/>
  <c r="L77" i="382"/>
  <c r="M77" i="382"/>
  <c r="N77" i="382"/>
  <c r="O77" i="382"/>
  <c r="Q77" i="382"/>
  <c r="S77" i="382"/>
  <c r="T77" i="382"/>
  <c r="U77" i="382"/>
  <c r="V77" i="382"/>
  <c r="W77" i="382"/>
  <c r="X77" i="382"/>
  <c r="Y77" i="382"/>
  <c r="Z77" i="382"/>
  <c r="AA77" i="382"/>
  <c r="AD77" i="382"/>
  <c r="AE77" i="382"/>
  <c r="AG77" i="382"/>
  <c r="AH77" i="382"/>
  <c r="AJ77" i="382"/>
  <c r="AK77" i="382"/>
  <c r="AL77" i="382"/>
  <c r="AN77" i="382"/>
  <c r="AO77" i="382"/>
  <c r="AP77" i="382"/>
  <c r="AQ77" i="382"/>
  <c r="AR77" i="382"/>
  <c r="AT77" i="382"/>
  <c r="AU77" i="382"/>
  <c r="AV77" i="382"/>
  <c r="AW77" i="382"/>
  <c r="AY77" i="382"/>
  <c r="AZ77" i="382"/>
  <c r="BA77" i="382"/>
  <c r="BB77" i="382"/>
  <c r="BD77" i="382"/>
  <c r="BE77" i="382"/>
  <c r="BI77" i="382"/>
  <c r="BJ77" i="382"/>
  <c r="BK77" i="382"/>
  <c r="BL77" i="382"/>
  <c r="BN77" i="382"/>
  <c r="BP77" i="382"/>
  <c r="BQ77" i="382"/>
  <c r="BR77" i="382"/>
  <c r="BS77" i="382"/>
  <c r="BT77" i="382"/>
  <c r="BU77" i="382"/>
  <c r="BW77" i="382"/>
  <c r="C77" i="382"/>
  <c r="D76" i="382"/>
  <c r="E76" i="382"/>
  <c r="F76" i="382"/>
  <c r="H76" i="382"/>
  <c r="I76" i="382"/>
  <c r="K76" i="382"/>
  <c r="L76" i="382"/>
  <c r="M76" i="382"/>
  <c r="N76" i="382"/>
  <c r="O76" i="382"/>
  <c r="Q76" i="382"/>
  <c r="S76" i="382"/>
  <c r="T76" i="382"/>
  <c r="U76" i="382"/>
  <c r="V76" i="382"/>
  <c r="W76" i="382"/>
  <c r="X76" i="382"/>
  <c r="Y76" i="382"/>
  <c r="Z76" i="382"/>
  <c r="AA76" i="382"/>
  <c r="AD76" i="382"/>
  <c r="AE76" i="382"/>
  <c r="AG76" i="382"/>
  <c r="AH76" i="382"/>
  <c r="AJ76" i="382"/>
  <c r="AK76" i="382"/>
  <c r="AL76" i="382"/>
  <c r="AN76" i="382"/>
  <c r="AO76" i="382"/>
  <c r="AP76" i="382"/>
  <c r="AQ76" i="382"/>
  <c r="AR76" i="382"/>
  <c r="AT76" i="382"/>
  <c r="AU76" i="382"/>
  <c r="AV76" i="382"/>
  <c r="AW76" i="382"/>
  <c r="AY76" i="382"/>
  <c r="AZ76" i="382"/>
  <c r="BA76" i="382"/>
  <c r="BB76" i="382"/>
  <c r="BD76" i="382"/>
  <c r="BE76" i="382"/>
  <c r="BI76" i="382"/>
  <c r="BJ76" i="382"/>
  <c r="BK76" i="382"/>
  <c r="BL76" i="382"/>
  <c r="BN76" i="382"/>
  <c r="BP76" i="382"/>
  <c r="BQ76" i="382"/>
  <c r="BR76" i="382"/>
  <c r="BS76" i="382"/>
  <c r="BT76" i="382"/>
  <c r="BU76" i="382"/>
  <c r="BW76" i="382"/>
  <c r="C76" i="382"/>
  <c r="D75" i="382"/>
  <c r="E75" i="382"/>
  <c r="F75" i="382"/>
  <c r="H75" i="382"/>
  <c r="I75" i="382"/>
  <c r="K75" i="382"/>
  <c r="L75" i="382"/>
  <c r="M75" i="382"/>
  <c r="N75" i="382"/>
  <c r="O75" i="382"/>
  <c r="Q75" i="382"/>
  <c r="S75" i="382"/>
  <c r="T75" i="382"/>
  <c r="U75" i="382"/>
  <c r="V75" i="382"/>
  <c r="W75" i="382"/>
  <c r="X75" i="382"/>
  <c r="Y75" i="382"/>
  <c r="Z75" i="382"/>
  <c r="AA75" i="382"/>
  <c r="AD75" i="382"/>
  <c r="AE75" i="382"/>
  <c r="AG75" i="382"/>
  <c r="AH75" i="382"/>
  <c r="AJ75" i="382"/>
  <c r="AK75" i="382"/>
  <c r="AL75" i="382"/>
  <c r="AN75" i="382"/>
  <c r="AO75" i="382"/>
  <c r="AP75" i="382"/>
  <c r="AQ75" i="382"/>
  <c r="AR75" i="382"/>
  <c r="AT75" i="382"/>
  <c r="AU75" i="382"/>
  <c r="AV75" i="382"/>
  <c r="AW75" i="382"/>
  <c r="AY75" i="382"/>
  <c r="AZ75" i="382"/>
  <c r="BA75" i="382"/>
  <c r="BB75" i="382"/>
  <c r="BD75" i="382"/>
  <c r="BE75" i="382"/>
  <c r="BI75" i="382"/>
  <c r="BJ75" i="382"/>
  <c r="BK75" i="382"/>
  <c r="BL75" i="382"/>
  <c r="BN75" i="382"/>
  <c r="BP75" i="382"/>
  <c r="BQ75" i="382"/>
  <c r="BR75" i="382"/>
  <c r="BS75" i="382"/>
  <c r="BT75" i="382"/>
  <c r="BU75" i="382"/>
  <c r="BW75" i="382"/>
  <c r="C75" i="382"/>
  <c r="D74" i="382"/>
  <c r="E74" i="382"/>
  <c r="F74" i="382"/>
  <c r="H74" i="382"/>
  <c r="I74" i="382"/>
  <c r="K74" i="382"/>
  <c r="L74" i="382"/>
  <c r="M74" i="382"/>
  <c r="N74" i="382"/>
  <c r="O74" i="382"/>
  <c r="Q74" i="382"/>
  <c r="S74" i="382"/>
  <c r="T74" i="382"/>
  <c r="U74" i="382"/>
  <c r="V74" i="382"/>
  <c r="W74" i="382"/>
  <c r="X74" i="382"/>
  <c r="Y74" i="382"/>
  <c r="Z74" i="382"/>
  <c r="AA74" i="382"/>
  <c r="AD74" i="382"/>
  <c r="AE74" i="382"/>
  <c r="AG74" i="382"/>
  <c r="AH74" i="382"/>
  <c r="AJ74" i="382"/>
  <c r="AK74" i="382"/>
  <c r="AL74" i="382"/>
  <c r="AN74" i="382"/>
  <c r="AO74" i="382"/>
  <c r="AP74" i="382"/>
  <c r="AQ74" i="382"/>
  <c r="AR74" i="382"/>
  <c r="AT74" i="382"/>
  <c r="AU74" i="382"/>
  <c r="AV74" i="382"/>
  <c r="AW74" i="382"/>
  <c r="AY74" i="382"/>
  <c r="AZ74" i="382"/>
  <c r="BA74" i="382"/>
  <c r="BB74" i="382"/>
  <c r="BD74" i="382"/>
  <c r="BE74" i="382"/>
  <c r="BI74" i="382"/>
  <c r="BJ74" i="382"/>
  <c r="BK74" i="382"/>
  <c r="BL74" i="382"/>
  <c r="BN74" i="382"/>
  <c r="BP74" i="382"/>
  <c r="BQ74" i="382"/>
  <c r="BR74" i="382"/>
  <c r="BS74" i="382"/>
  <c r="BT74" i="382"/>
  <c r="BU74" i="382"/>
  <c r="BW74" i="382"/>
  <c r="C74" i="382"/>
  <c r="AR73" i="382"/>
  <c r="AT73" i="382"/>
  <c r="AU73" i="382"/>
  <c r="AV73" i="382"/>
  <c r="AW73" i="382"/>
  <c r="AY73" i="382"/>
  <c r="AZ73" i="382"/>
  <c r="BA73" i="382"/>
  <c r="BB73" i="382"/>
  <c r="BD73" i="382"/>
  <c r="BE73" i="382"/>
  <c r="BI73" i="382"/>
  <c r="BJ73" i="382"/>
  <c r="BK73" i="382"/>
  <c r="BL73" i="382"/>
  <c r="BN73" i="382"/>
  <c r="BP73" i="382"/>
  <c r="BQ73" i="382"/>
  <c r="BR73" i="382"/>
  <c r="BS73" i="382"/>
  <c r="BT73" i="382"/>
  <c r="BU73" i="382"/>
  <c r="BW73" i="382"/>
  <c r="D73" i="382"/>
  <c r="E73" i="382"/>
  <c r="F73" i="382"/>
  <c r="H73" i="382"/>
  <c r="I73" i="382"/>
  <c r="K73" i="382"/>
  <c r="L73" i="382"/>
  <c r="M73" i="382"/>
  <c r="N73" i="382"/>
  <c r="O73" i="382"/>
  <c r="Q73" i="382"/>
  <c r="S73" i="382"/>
  <c r="T73" i="382"/>
  <c r="U73" i="382"/>
  <c r="V73" i="382"/>
  <c r="W73" i="382"/>
  <c r="X73" i="382"/>
  <c r="Y73" i="382"/>
  <c r="Z73" i="382"/>
  <c r="AA73" i="382"/>
  <c r="AD73" i="382"/>
  <c r="AE73" i="382"/>
  <c r="AG73" i="382"/>
  <c r="AH73" i="382"/>
  <c r="AJ73" i="382"/>
  <c r="AK73" i="382"/>
  <c r="AL73" i="382"/>
  <c r="AN73" i="382"/>
  <c r="AO73" i="382"/>
  <c r="AP73" i="382"/>
  <c r="AQ73" i="382"/>
  <c r="C73" i="382"/>
  <c r="D72" i="382"/>
  <c r="E72" i="382"/>
  <c r="F72" i="382"/>
  <c r="H72" i="382"/>
  <c r="I72" i="382"/>
  <c r="K72" i="382"/>
  <c r="L72" i="382"/>
  <c r="M72" i="382"/>
  <c r="N72" i="382"/>
  <c r="O72" i="382"/>
  <c r="Q72" i="382"/>
  <c r="S72" i="382"/>
  <c r="T72" i="382"/>
  <c r="U72" i="382"/>
  <c r="V72" i="382"/>
  <c r="W72" i="382"/>
  <c r="X72" i="382"/>
  <c r="Y72" i="382"/>
  <c r="Z72" i="382"/>
  <c r="AA72" i="382"/>
  <c r="AD72" i="382"/>
  <c r="AE72" i="382"/>
  <c r="AG72" i="382"/>
  <c r="AH72" i="382"/>
  <c r="AJ72" i="382"/>
  <c r="AK72" i="382"/>
  <c r="AL72" i="382"/>
  <c r="AN72" i="382"/>
  <c r="AO72" i="382"/>
  <c r="AP72" i="382"/>
  <c r="AQ72" i="382"/>
  <c r="AR72" i="382"/>
  <c r="AT72" i="382"/>
  <c r="AU72" i="382"/>
  <c r="AV72" i="382"/>
  <c r="AW72" i="382"/>
  <c r="AY72" i="382"/>
  <c r="AZ72" i="382"/>
  <c r="BA72" i="382"/>
  <c r="BB72" i="382"/>
  <c r="BD72" i="382"/>
  <c r="BE72" i="382"/>
  <c r="BI72" i="382"/>
  <c r="BJ72" i="382"/>
  <c r="BK72" i="382"/>
  <c r="BL72" i="382"/>
  <c r="BN72" i="382"/>
  <c r="BP72" i="382"/>
  <c r="BQ72" i="382"/>
  <c r="BR72" i="382"/>
  <c r="BS72" i="382"/>
  <c r="BT72" i="382"/>
  <c r="BU72" i="382"/>
  <c r="BW72" i="382"/>
  <c r="C72" i="382"/>
  <c r="D71" i="382"/>
  <c r="E71" i="382"/>
  <c r="F71" i="382"/>
  <c r="H71" i="382"/>
  <c r="I71" i="382"/>
  <c r="K71" i="382"/>
  <c r="L71" i="382"/>
  <c r="M71" i="382"/>
  <c r="N71" i="382"/>
  <c r="O71" i="382"/>
  <c r="Q71" i="382"/>
  <c r="S71" i="382"/>
  <c r="T71" i="382"/>
  <c r="U71" i="382"/>
  <c r="V71" i="382"/>
  <c r="W71" i="382"/>
  <c r="X71" i="382"/>
  <c r="Y71" i="382"/>
  <c r="Z71" i="382"/>
  <c r="AA71" i="382"/>
  <c r="AD71" i="382"/>
  <c r="AE71" i="382"/>
  <c r="AG71" i="382"/>
  <c r="AH71" i="382"/>
  <c r="AJ71" i="382"/>
  <c r="AK71" i="382"/>
  <c r="AL71" i="382"/>
  <c r="AN71" i="382"/>
  <c r="AO71" i="382"/>
  <c r="AP71" i="382"/>
  <c r="AQ71" i="382"/>
  <c r="AR71" i="382"/>
  <c r="AT71" i="382"/>
  <c r="AU71" i="382"/>
  <c r="AV71" i="382"/>
  <c r="AW71" i="382"/>
  <c r="AY71" i="382"/>
  <c r="AZ71" i="382"/>
  <c r="BA71" i="382"/>
  <c r="BB71" i="382"/>
  <c r="BD71" i="382"/>
  <c r="BE71" i="382"/>
  <c r="BI71" i="382"/>
  <c r="BJ71" i="382"/>
  <c r="BK71" i="382"/>
  <c r="BL71" i="382"/>
  <c r="BN71" i="382"/>
  <c r="BP71" i="382"/>
  <c r="BQ71" i="382"/>
  <c r="BR71" i="382"/>
  <c r="BS71" i="382"/>
  <c r="BT71" i="382"/>
  <c r="BU71" i="382"/>
  <c r="BW71" i="382"/>
  <c r="C71" i="382"/>
  <c r="D70" i="382"/>
  <c r="E70" i="382"/>
  <c r="F70" i="382"/>
  <c r="H70" i="382"/>
  <c r="I70" i="382"/>
  <c r="K70" i="382"/>
  <c r="L70" i="382"/>
  <c r="M70" i="382"/>
  <c r="N70" i="382"/>
  <c r="O70" i="382"/>
  <c r="Q70" i="382"/>
  <c r="S70" i="382"/>
  <c r="T70" i="382"/>
  <c r="U70" i="382"/>
  <c r="V70" i="382"/>
  <c r="W70" i="382"/>
  <c r="X70" i="382"/>
  <c r="Y70" i="382"/>
  <c r="Z70" i="382"/>
  <c r="AA70" i="382"/>
  <c r="AD70" i="382"/>
  <c r="AE70" i="382"/>
  <c r="AG70" i="382"/>
  <c r="AH70" i="382"/>
  <c r="AJ70" i="382"/>
  <c r="AK70" i="382"/>
  <c r="AL70" i="382"/>
  <c r="AN70" i="382"/>
  <c r="AO70" i="382"/>
  <c r="AP70" i="382"/>
  <c r="AQ70" i="382"/>
  <c r="AR70" i="382"/>
  <c r="AT70" i="382"/>
  <c r="AU70" i="382"/>
  <c r="AV70" i="382"/>
  <c r="AW70" i="382"/>
  <c r="AY70" i="382"/>
  <c r="AZ70" i="382"/>
  <c r="BA70" i="382"/>
  <c r="BB70" i="382"/>
  <c r="BD70" i="382"/>
  <c r="BE70" i="382"/>
  <c r="BI70" i="382"/>
  <c r="BJ70" i="382"/>
  <c r="BK70" i="382"/>
  <c r="BL70" i="382"/>
  <c r="BN70" i="382"/>
  <c r="BP70" i="382"/>
  <c r="BQ70" i="382"/>
  <c r="BR70" i="382"/>
  <c r="BS70" i="382"/>
  <c r="BT70" i="382"/>
  <c r="BU70" i="382"/>
  <c r="BW70" i="382"/>
  <c r="C70" i="382"/>
  <c r="D69" i="382"/>
  <c r="E69" i="382"/>
  <c r="F69" i="382"/>
  <c r="H69" i="382"/>
  <c r="I69" i="382"/>
  <c r="K69" i="382"/>
  <c r="L69" i="382"/>
  <c r="M69" i="382"/>
  <c r="N69" i="382"/>
  <c r="O69" i="382"/>
  <c r="Q69" i="382"/>
  <c r="S69" i="382"/>
  <c r="T69" i="382"/>
  <c r="U69" i="382"/>
  <c r="V69" i="382"/>
  <c r="W69" i="382"/>
  <c r="X69" i="382"/>
  <c r="Y69" i="382"/>
  <c r="Z69" i="382"/>
  <c r="AA69" i="382"/>
  <c r="AD69" i="382"/>
  <c r="AE69" i="382"/>
  <c r="AG69" i="382"/>
  <c r="AH69" i="382"/>
  <c r="AJ69" i="382"/>
  <c r="AK69" i="382"/>
  <c r="AL69" i="382"/>
  <c r="AN69" i="382"/>
  <c r="AO69" i="382"/>
  <c r="AP69" i="382"/>
  <c r="AQ69" i="382"/>
  <c r="AR69" i="382"/>
  <c r="AT69" i="382"/>
  <c r="AU69" i="382"/>
  <c r="AV69" i="382"/>
  <c r="AW69" i="382"/>
  <c r="AY69" i="382"/>
  <c r="AZ69" i="382"/>
  <c r="BA69" i="382"/>
  <c r="BB69" i="382"/>
  <c r="BD69" i="382"/>
  <c r="BE69" i="382"/>
  <c r="BI69" i="382"/>
  <c r="BJ69" i="382"/>
  <c r="BK69" i="382"/>
  <c r="BL69" i="382"/>
  <c r="BN69" i="382"/>
  <c r="BP69" i="382"/>
  <c r="BQ69" i="382"/>
  <c r="BR69" i="382"/>
  <c r="BS69" i="382"/>
  <c r="BT69" i="382"/>
  <c r="BU69" i="382"/>
  <c r="BW69" i="382"/>
  <c r="C69" i="382"/>
  <c r="D68" i="382"/>
  <c r="E68" i="382"/>
  <c r="F68" i="382"/>
  <c r="H68" i="382"/>
  <c r="I68" i="382"/>
  <c r="K68" i="382"/>
  <c r="L68" i="382"/>
  <c r="M68" i="382"/>
  <c r="N68" i="382"/>
  <c r="O68" i="382"/>
  <c r="Q68" i="382"/>
  <c r="S68" i="382"/>
  <c r="T68" i="382"/>
  <c r="U68" i="382"/>
  <c r="V68" i="382"/>
  <c r="W68" i="382"/>
  <c r="X68" i="382"/>
  <c r="Y68" i="382"/>
  <c r="Z68" i="382"/>
  <c r="AA68" i="382"/>
  <c r="AD68" i="382"/>
  <c r="AE68" i="382"/>
  <c r="AG68" i="382"/>
  <c r="AH68" i="382"/>
  <c r="AJ68" i="382"/>
  <c r="AK68" i="382"/>
  <c r="AL68" i="382"/>
  <c r="AN68" i="382"/>
  <c r="AO68" i="382"/>
  <c r="AP68" i="382"/>
  <c r="AQ68" i="382"/>
  <c r="AR68" i="382"/>
  <c r="AT68" i="382"/>
  <c r="AU68" i="382"/>
  <c r="AV68" i="382"/>
  <c r="AW68" i="382"/>
  <c r="AY68" i="382"/>
  <c r="AZ68" i="382"/>
  <c r="BA68" i="382"/>
  <c r="BB68" i="382"/>
  <c r="BD68" i="382"/>
  <c r="BE68" i="382"/>
  <c r="BI68" i="382"/>
  <c r="BJ68" i="382"/>
  <c r="BK68" i="382"/>
  <c r="BL68" i="382"/>
  <c r="BN68" i="382"/>
  <c r="BP68" i="382"/>
  <c r="BQ68" i="382"/>
  <c r="BR68" i="382"/>
  <c r="BS68" i="382"/>
  <c r="BT68" i="382"/>
  <c r="BU68" i="382"/>
  <c r="BW68" i="382"/>
  <c r="C68" i="382"/>
  <c r="D67" i="382"/>
  <c r="E67" i="382"/>
  <c r="F67" i="382"/>
  <c r="H67" i="382"/>
  <c r="I67" i="382"/>
  <c r="K67" i="382"/>
  <c r="L67" i="382"/>
  <c r="M67" i="382"/>
  <c r="N67" i="382"/>
  <c r="O67" i="382"/>
  <c r="Q67" i="382"/>
  <c r="S67" i="382"/>
  <c r="T67" i="382"/>
  <c r="U67" i="382"/>
  <c r="V67" i="382"/>
  <c r="W67" i="382"/>
  <c r="X67" i="382"/>
  <c r="Y67" i="382"/>
  <c r="Z67" i="382"/>
  <c r="AA67" i="382"/>
  <c r="AD67" i="382"/>
  <c r="AE67" i="382"/>
  <c r="AG67" i="382"/>
  <c r="AH67" i="382"/>
  <c r="AJ67" i="382"/>
  <c r="AK67" i="382"/>
  <c r="AL67" i="382"/>
  <c r="AN67" i="382"/>
  <c r="AO67" i="382"/>
  <c r="AP67" i="382"/>
  <c r="AQ67" i="382"/>
  <c r="AR67" i="382"/>
  <c r="AT67" i="382"/>
  <c r="AU67" i="382"/>
  <c r="AV67" i="382"/>
  <c r="AW67" i="382"/>
  <c r="AY67" i="382"/>
  <c r="AZ67" i="382"/>
  <c r="BA67" i="382"/>
  <c r="BB67" i="382"/>
  <c r="BD67" i="382"/>
  <c r="BE67" i="382"/>
  <c r="BI67" i="382"/>
  <c r="BJ67" i="382"/>
  <c r="BK67" i="382"/>
  <c r="BL67" i="382"/>
  <c r="BN67" i="382"/>
  <c r="BQ67" i="382"/>
  <c r="BR67" i="382"/>
  <c r="BS67" i="382"/>
  <c r="BT67" i="382"/>
  <c r="BU67" i="382"/>
  <c r="BW67" i="382"/>
  <c r="C67" i="382"/>
  <c r="D66" i="382"/>
  <c r="E66" i="382"/>
  <c r="F66" i="382"/>
  <c r="H66" i="382"/>
  <c r="I66" i="382"/>
  <c r="K66" i="382"/>
  <c r="L66" i="382"/>
  <c r="M66" i="382"/>
  <c r="N66" i="382"/>
  <c r="O66" i="382"/>
  <c r="Q66" i="382"/>
  <c r="S66" i="382"/>
  <c r="T66" i="382"/>
  <c r="U66" i="382"/>
  <c r="V66" i="382"/>
  <c r="W66" i="382"/>
  <c r="X66" i="382"/>
  <c r="Y66" i="382"/>
  <c r="Z66" i="382"/>
  <c r="AA66" i="382"/>
  <c r="AD66" i="382"/>
  <c r="AE66" i="382"/>
  <c r="AG66" i="382"/>
  <c r="AH66" i="382"/>
  <c r="AJ66" i="382"/>
  <c r="AK66" i="382"/>
  <c r="AL66" i="382"/>
  <c r="AN66" i="382"/>
  <c r="AO66" i="382"/>
  <c r="AP66" i="382"/>
  <c r="AQ66" i="382"/>
  <c r="AR66" i="382"/>
  <c r="AT66" i="382"/>
  <c r="AU66" i="382"/>
  <c r="AV66" i="382"/>
  <c r="AW66" i="382"/>
  <c r="AY66" i="382"/>
  <c r="AZ66" i="382"/>
  <c r="BA66" i="382"/>
  <c r="BB66" i="382"/>
  <c r="BD66" i="382"/>
  <c r="BE66" i="382"/>
  <c r="BI66" i="382"/>
  <c r="BJ66" i="382"/>
  <c r="BK66" i="382"/>
  <c r="BL66" i="382"/>
  <c r="BN66" i="382"/>
  <c r="BQ66" i="382"/>
  <c r="BR66" i="382"/>
  <c r="BS66" i="382"/>
  <c r="BT66" i="382"/>
  <c r="BU66" i="382"/>
  <c r="BW66" i="382"/>
  <c r="C66" i="382"/>
  <c r="D64" i="382"/>
  <c r="D10" i="382" s="1"/>
  <c r="E64" i="382"/>
  <c r="E10" i="382" s="1"/>
  <c r="F64" i="382"/>
  <c r="F10" i="382" s="1"/>
  <c r="H64" i="382"/>
  <c r="H10" i="382" s="1"/>
  <c r="I64" i="382"/>
  <c r="I10" i="382" s="1"/>
  <c r="K64" i="382"/>
  <c r="K10" i="382" s="1"/>
  <c r="L64" i="382"/>
  <c r="L10" i="382" s="1"/>
  <c r="M64" i="382"/>
  <c r="M10" i="382" s="1"/>
  <c r="N64" i="382"/>
  <c r="N10" i="382" s="1"/>
  <c r="O64" i="382"/>
  <c r="O10" i="382" s="1"/>
  <c r="Q64" i="382"/>
  <c r="Q10" i="382" s="1"/>
  <c r="S64" i="382"/>
  <c r="S10" i="382" s="1"/>
  <c r="T64" i="382"/>
  <c r="T10" i="382" s="1"/>
  <c r="U64" i="382"/>
  <c r="U10" i="382" s="1"/>
  <c r="V64" i="382"/>
  <c r="V10" i="382" s="1"/>
  <c r="W64" i="382"/>
  <c r="W10" i="382" s="1"/>
  <c r="X64" i="382"/>
  <c r="X10" i="382" s="1"/>
  <c r="Y64" i="382"/>
  <c r="Y10" i="382" s="1"/>
  <c r="Z64" i="382"/>
  <c r="Z10" i="382" s="1"/>
  <c r="AA64" i="382"/>
  <c r="AA10" i="382" s="1"/>
  <c r="AD64" i="382"/>
  <c r="AD10" i="382" s="1"/>
  <c r="AE64" i="382"/>
  <c r="AE10" i="382" s="1"/>
  <c r="AG64" i="382"/>
  <c r="AG10" i="382" s="1"/>
  <c r="AH64" i="382"/>
  <c r="AH10" i="382" s="1"/>
  <c r="AJ64" i="382"/>
  <c r="AJ10" i="382" s="1"/>
  <c r="AK64" i="382"/>
  <c r="AK10" i="382" s="1"/>
  <c r="AL64" i="382"/>
  <c r="AL10" i="382" s="1"/>
  <c r="AN64" i="382"/>
  <c r="AN10" i="382" s="1"/>
  <c r="AO64" i="382"/>
  <c r="AO10" i="382" s="1"/>
  <c r="AP64" i="382"/>
  <c r="AP10" i="382" s="1"/>
  <c r="AQ64" i="382"/>
  <c r="AQ10" i="382" s="1"/>
  <c r="AR64" i="382"/>
  <c r="AR10" i="382" s="1"/>
  <c r="AT64" i="382"/>
  <c r="AT10" i="382" s="1"/>
  <c r="AU64" i="382"/>
  <c r="AU10" i="382" s="1"/>
  <c r="AV64" i="382"/>
  <c r="AV10" i="382" s="1"/>
  <c r="AW64" i="382"/>
  <c r="AW10" i="382" s="1"/>
  <c r="AY64" i="382"/>
  <c r="AY10" i="382" s="1"/>
  <c r="AZ64" i="382"/>
  <c r="AZ10" i="382" s="1"/>
  <c r="BA64" i="382"/>
  <c r="BA10" i="382" s="1"/>
  <c r="BB64" i="382"/>
  <c r="BB10" i="382" s="1"/>
  <c r="BD64" i="382"/>
  <c r="BD10" i="382" s="1"/>
  <c r="BE64" i="382"/>
  <c r="BE10" i="382" s="1"/>
  <c r="BI64" i="382"/>
  <c r="BI10" i="382" s="1"/>
  <c r="BJ64" i="382"/>
  <c r="BJ10" i="382" s="1"/>
  <c r="BK64" i="382"/>
  <c r="BK10" i="382" s="1"/>
  <c r="BL64" i="382"/>
  <c r="BL10" i="382" s="1"/>
  <c r="BN64" i="382"/>
  <c r="BN10" i="382" s="1"/>
  <c r="BQ64" i="382"/>
  <c r="BQ10" i="382" s="1"/>
  <c r="BR64" i="382"/>
  <c r="BR10" i="382" s="1"/>
  <c r="BS64" i="382"/>
  <c r="BS10" i="382" s="1"/>
  <c r="BT64" i="382"/>
  <c r="BT10" i="382" s="1"/>
  <c r="BU64" i="382"/>
  <c r="BU10" i="382" s="1"/>
  <c r="BW64" i="382"/>
  <c r="BW10" i="382" s="1"/>
  <c r="C64" i="382"/>
  <c r="D62" i="382"/>
  <c r="E62" i="382"/>
  <c r="F62" i="382"/>
  <c r="H62" i="382"/>
  <c r="I62" i="382"/>
  <c r="K62" i="382"/>
  <c r="L62" i="382"/>
  <c r="M62" i="382"/>
  <c r="N62" i="382"/>
  <c r="O62" i="382"/>
  <c r="Q62" i="382"/>
  <c r="S62" i="382"/>
  <c r="T62" i="382"/>
  <c r="U62" i="382"/>
  <c r="V62" i="382"/>
  <c r="W62" i="382"/>
  <c r="X62" i="382"/>
  <c r="Y62" i="382"/>
  <c r="Z62" i="382"/>
  <c r="AA62" i="382"/>
  <c r="AD62" i="382"/>
  <c r="AE62" i="382"/>
  <c r="AG62" i="382"/>
  <c r="AH62" i="382"/>
  <c r="AJ62" i="382"/>
  <c r="AK62" i="382"/>
  <c r="AL62" i="382"/>
  <c r="AN62" i="382"/>
  <c r="AO62" i="382"/>
  <c r="AP62" i="382"/>
  <c r="AQ62" i="382"/>
  <c r="AR62" i="382"/>
  <c r="AT62" i="382"/>
  <c r="AU62" i="382"/>
  <c r="AV62" i="382"/>
  <c r="AW62" i="382"/>
  <c r="AY62" i="382"/>
  <c r="AZ62" i="382"/>
  <c r="BA62" i="382"/>
  <c r="BB62" i="382"/>
  <c r="BD62" i="382"/>
  <c r="BE62" i="382"/>
  <c r="BI62" i="382"/>
  <c r="BJ62" i="382"/>
  <c r="BK62" i="382"/>
  <c r="BL62" i="382"/>
  <c r="BN62" i="382"/>
  <c r="BQ62" i="382"/>
  <c r="BR62" i="382"/>
  <c r="BS62" i="382"/>
  <c r="BT62" i="382"/>
  <c r="BU62" i="382"/>
  <c r="BW62" i="382"/>
  <c r="C62" i="382"/>
  <c r="D61" i="382"/>
  <c r="E61" i="382"/>
  <c r="F61" i="382"/>
  <c r="H61" i="382"/>
  <c r="I61" i="382"/>
  <c r="K61" i="382"/>
  <c r="L61" i="382"/>
  <c r="M61" i="382"/>
  <c r="N61" i="382"/>
  <c r="O61" i="382"/>
  <c r="Q61" i="382"/>
  <c r="S61" i="382"/>
  <c r="T61" i="382"/>
  <c r="U61" i="382"/>
  <c r="V61" i="382"/>
  <c r="W61" i="382"/>
  <c r="X61" i="382"/>
  <c r="Y61" i="382"/>
  <c r="Z61" i="382"/>
  <c r="AA61" i="382"/>
  <c r="AD61" i="382"/>
  <c r="AE61" i="382"/>
  <c r="AG61" i="382"/>
  <c r="AH61" i="382"/>
  <c r="AJ61" i="382"/>
  <c r="AK61" i="382"/>
  <c r="AL61" i="382"/>
  <c r="AN61" i="382"/>
  <c r="AO61" i="382"/>
  <c r="AP61" i="382"/>
  <c r="AQ61" i="382"/>
  <c r="AR61" i="382"/>
  <c r="AT61" i="382"/>
  <c r="AU61" i="382"/>
  <c r="AV61" i="382"/>
  <c r="AW61" i="382"/>
  <c r="AY61" i="382"/>
  <c r="AZ61" i="382"/>
  <c r="BA61" i="382"/>
  <c r="BB61" i="382"/>
  <c r="BD61" i="382"/>
  <c r="BE61" i="382"/>
  <c r="BI61" i="382"/>
  <c r="BJ61" i="382"/>
  <c r="BK61" i="382"/>
  <c r="BL61" i="382"/>
  <c r="BN61" i="382"/>
  <c r="BQ61" i="382"/>
  <c r="BR61" i="382"/>
  <c r="BS61" i="382"/>
  <c r="BT61" i="382"/>
  <c r="BU61" i="382"/>
  <c r="BW61" i="382"/>
  <c r="C61" i="382"/>
  <c r="D60" i="382"/>
  <c r="E60" i="382"/>
  <c r="F60" i="382"/>
  <c r="H60" i="382"/>
  <c r="I60" i="382"/>
  <c r="K60" i="382"/>
  <c r="L60" i="382"/>
  <c r="M60" i="382"/>
  <c r="N60" i="382"/>
  <c r="O60" i="382"/>
  <c r="Q60" i="382"/>
  <c r="S60" i="382"/>
  <c r="T60" i="382"/>
  <c r="U60" i="382"/>
  <c r="V60" i="382"/>
  <c r="W60" i="382"/>
  <c r="X60" i="382"/>
  <c r="Y60" i="382"/>
  <c r="Z60" i="382"/>
  <c r="AA60" i="382"/>
  <c r="AD60" i="382"/>
  <c r="AE60" i="382"/>
  <c r="AG60" i="382"/>
  <c r="AH60" i="382"/>
  <c r="AJ60" i="382"/>
  <c r="AK60" i="382"/>
  <c r="AL60" i="382"/>
  <c r="AN60" i="382"/>
  <c r="AO60" i="382"/>
  <c r="AP60" i="382"/>
  <c r="AQ60" i="382"/>
  <c r="AR60" i="382"/>
  <c r="AT60" i="382"/>
  <c r="AU60" i="382"/>
  <c r="AV60" i="382"/>
  <c r="AW60" i="382"/>
  <c r="AY60" i="382"/>
  <c r="AZ60" i="382"/>
  <c r="BA60" i="382"/>
  <c r="BB60" i="382"/>
  <c r="BD60" i="382"/>
  <c r="BE60" i="382"/>
  <c r="BI60" i="382"/>
  <c r="BJ60" i="382"/>
  <c r="BK60" i="382"/>
  <c r="BL60" i="382"/>
  <c r="BN60" i="382"/>
  <c r="BQ60" i="382"/>
  <c r="BR60" i="382"/>
  <c r="BS60" i="382"/>
  <c r="BT60" i="382"/>
  <c r="BU60" i="382"/>
  <c r="BW60" i="382"/>
  <c r="C60" i="382"/>
  <c r="D59" i="382"/>
  <c r="E59" i="382"/>
  <c r="F59" i="382"/>
  <c r="H59" i="382"/>
  <c r="I59" i="382"/>
  <c r="K59" i="382"/>
  <c r="L59" i="382"/>
  <c r="M59" i="382"/>
  <c r="N59" i="382"/>
  <c r="O59" i="382"/>
  <c r="Q59" i="382"/>
  <c r="S59" i="382"/>
  <c r="T59" i="382"/>
  <c r="U59" i="382"/>
  <c r="V59" i="382"/>
  <c r="W59" i="382"/>
  <c r="X59" i="382"/>
  <c r="Y59" i="382"/>
  <c r="Z59" i="382"/>
  <c r="AA59" i="382"/>
  <c r="AD59" i="382"/>
  <c r="AE59" i="382"/>
  <c r="AG59" i="382"/>
  <c r="AH59" i="382"/>
  <c r="AJ59" i="382"/>
  <c r="AK59" i="382"/>
  <c r="AL59" i="382"/>
  <c r="AN59" i="382"/>
  <c r="AO59" i="382"/>
  <c r="AP59" i="382"/>
  <c r="AQ59" i="382"/>
  <c r="AR59" i="382"/>
  <c r="AT59" i="382"/>
  <c r="AU59" i="382"/>
  <c r="AV59" i="382"/>
  <c r="AW59" i="382"/>
  <c r="AY59" i="382"/>
  <c r="AZ59" i="382"/>
  <c r="BA59" i="382"/>
  <c r="BB59" i="382"/>
  <c r="BD59" i="382"/>
  <c r="BE59" i="382"/>
  <c r="BI59" i="382"/>
  <c r="BJ59" i="382"/>
  <c r="BK59" i="382"/>
  <c r="BL59" i="382"/>
  <c r="BN59" i="382"/>
  <c r="BQ59" i="382"/>
  <c r="BR59" i="382"/>
  <c r="BS59" i="382"/>
  <c r="BT59" i="382"/>
  <c r="BU59" i="382"/>
  <c r="BW59" i="382"/>
  <c r="C59" i="382"/>
  <c r="D57" i="382"/>
  <c r="E57" i="382"/>
  <c r="F57" i="382"/>
  <c r="H57" i="382"/>
  <c r="I57" i="382"/>
  <c r="K57" i="382"/>
  <c r="L57" i="382"/>
  <c r="M57" i="382"/>
  <c r="N57" i="382"/>
  <c r="O57" i="382"/>
  <c r="Q57" i="382"/>
  <c r="S57" i="382"/>
  <c r="T57" i="382"/>
  <c r="U57" i="382"/>
  <c r="V57" i="382"/>
  <c r="W57" i="382"/>
  <c r="X57" i="382"/>
  <c r="Y57" i="382"/>
  <c r="Z57" i="382"/>
  <c r="AA57" i="382"/>
  <c r="AD57" i="382"/>
  <c r="AE57" i="382"/>
  <c r="AG57" i="382"/>
  <c r="AH57" i="382"/>
  <c r="AJ57" i="382"/>
  <c r="AK57" i="382"/>
  <c r="AL57" i="382"/>
  <c r="AN57" i="382"/>
  <c r="AO57" i="382"/>
  <c r="AP57" i="382"/>
  <c r="AQ57" i="382"/>
  <c r="AR57" i="382"/>
  <c r="AT57" i="382"/>
  <c r="AU57" i="382"/>
  <c r="AV57" i="382"/>
  <c r="AW57" i="382"/>
  <c r="AY57" i="382"/>
  <c r="AZ57" i="382"/>
  <c r="BA57" i="382"/>
  <c r="BB57" i="382"/>
  <c r="BD57" i="382"/>
  <c r="BE57" i="382"/>
  <c r="BI57" i="382"/>
  <c r="BJ57" i="382"/>
  <c r="BK57" i="382"/>
  <c r="BL57" i="382"/>
  <c r="BN57" i="382"/>
  <c r="BQ57" i="382"/>
  <c r="BR57" i="382"/>
  <c r="BS57" i="382"/>
  <c r="BT57" i="382"/>
  <c r="BU57" i="382"/>
  <c r="BW57" i="382"/>
  <c r="C57" i="382"/>
  <c r="D56" i="382"/>
  <c r="E56" i="382"/>
  <c r="F56" i="382"/>
  <c r="H56" i="382"/>
  <c r="I56" i="382"/>
  <c r="K56" i="382"/>
  <c r="L56" i="382"/>
  <c r="M56" i="382"/>
  <c r="N56" i="382"/>
  <c r="O56" i="382"/>
  <c r="Q56" i="382"/>
  <c r="S56" i="382"/>
  <c r="T56" i="382"/>
  <c r="U56" i="382"/>
  <c r="V56" i="382"/>
  <c r="W56" i="382"/>
  <c r="X56" i="382"/>
  <c r="Y56" i="382"/>
  <c r="Z56" i="382"/>
  <c r="AA56" i="382"/>
  <c r="AD56" i="382"/>
  <c r="AE56" i="382"/>
  <c r="AG56" i="382"/>
  <c r="AH56" i="382"/>
  <c r="AJ56" i="382"/>
  <c r="AK56" i="382"/>
  <c r="AL56" i="382"/>
  <c r="AN56" i="382"/>
  <c r="AO56" i="382"/>
  <c r="AP56" i="382"/>
  <c r="AQ56" i="382"/>
  <c r="AR56" i="382"/>
  <c r="AT56" i="382"/>
  <c r="AU56" i="382"/>
  <c r="AV56" i="382"/>
  <c r="AW56" i="382"/>
  <c r="AY56" i="382"/>
  <c r="AZ56" i="382"/>
  <c r="BA56" i="382"/>
  <c r="BB56" i="382"/>
  <c r="BD56" i="382"/>
  <c r="BE56" i="382"/>
  <c r="BI56" i="382"/>
  <c r="BJ56" i="382"/>
  <c r="BK56" i="382"/>
  <c r="BL56" i="382"/>
  <c r="BN56" i="382"/>
  <c r="BQ56" i="382"/>
  <c r="BR56" i="382"/>
  <c r="BS56" i="382"/>
  <c r="BT56" i="382"/>
  <c r="BU56" i="382"/>
  <c r="BW56" i="382"/>
  <c r="C56" i="382"/>
  <c r="D55" i="382"/>
  <c r="E55" i="382"/>
  <c r="F55" i="382"/>
  <c r="H55" i="382"/>
  <c r="I55" i="382"/>
  <c r="K55" i="382"/>
  <c r="L55" i="382"/>
  <c r="M55" i="382"/>
  <c r="N55" i="382"/>
  <c r="O55" i="382"/>
  <c r="Q55" i="382"/>
  <c r="S55" i="382"/>
  <c r="T55" i="382"/>
  <c r="U55" i="382"/>
  <c r="V55" i="382"/>
  <c r="W55" i="382"/>
  <c r="X55" i="382"/>
  <c r="Y55" i="382"/>
  <c r="Z55" i="382"/>
  <c r="AA55" i="382"/>
  <c r="AD55" i="382"/>
  <c r="AE55" i="382"/>
  <c r="AG55" i="382"/>
  <c r="AH55" i="382"/>
  <c r="AJ55" i="382"/>
  <c r="AK55" i="382"/>
  <c r="AL55" i="382"/>
  <c r="AN55" i="382"/>
  <c r="AO55" i="382"/>
  <c r="AP55" i="382"/>
  <c r="AQ55" i="382"/>
  <c r="AR55" i="382"/>
  <c r="AT55" i="382"/>
  <c r="AU55" i="382"/>
  <c r="AV55" i="382"/>
  <c r="AW55" i="382"/>
  <c r="AY55" i="382"/>
  <c r="AZ55" i="382"/>
  <c r="BA55" i="382"/>
  <c r="BB55" i="382"/>
  <c r="BD55" i="382"/>
  <c r="BE55" i="382"/>
  <c r="BI55" i="382"/>
  <c r="BJ55" i="382"/>
  <c r="BK55" i="382"/>
  <c r="BL55" i="382"/>
  <c r="BN55" i="382"/>
  <c r="BQ55" i="382"/>
  <c r="BR55" i="382"/>
  <c r="BS55" i="382"/>
  <c r="BT55" i="382"/>
  <c r="BU55" i="382"/>
  <c r="BW55" i="382"/>
  <c r="C55" i="382"/>
  <c r="D54" i="382"/>
  <c r="E54" i="382"/>
  <c r="F54" i="382"/>
  <c r="H54" i="382"/>
  <c r="I54" i="382"/>
  <c r="K54" i="382"/>
  <c r="L54" i="382"/>
  <c r="M54" i="382"/>
  <c r="N54" i="382"/>
  <c r="O54" i="382"/>
  <c r="Q54" i="382"/>
  <c r="S54" i="382"/>
  <c r="T54" i="382"/>
  <c r="U54" i="382"/>
  <c r="V54" i="382"/>
  <c r="W54" i="382"/>
  <c r="X54" i="382"/>
  <c r="Y54" i="382"/>
  <c r="Z54" i="382"/>
  <c r="AA54" i="382"/>
  <c r="AD54" i="382"/>
  <c r="AE54" i="382"/>
  <c r="AG54" i="382"/>
  <c r="AH54" i="382"/>
  <c r="AJ54" i="382"/>
  <c r="AK54" i="382"/>
  <c r="AL54" i="382"/>
  <c r="AN54" i="382"/>
  <c r="AO54" i="382"/>
  <c r="AP54" i="382"/>
  <c r="AQ54" i="382"/>
  <c r="AR54" i="382"/>
  <c r="AT54" i="382"/>
  <c r="AU54" i="382"/>
  <c r="AV54" i="382"/>
  <c r="AW54" i="382"/>
  <c r="AY54" i="382"/>
  <c r="AZ54" i="382"/>
  <c r="BA54" i="382"/>
  <c r="BB54" i="382"/>
  <c r="BD54" i="382"/>
  <c r="BE54" i="382"/>
  <c r="BI54" i="382"/>
  <c r="BJ54" i="382"/>
  <c r="BK54" i="382"/>
  <c r="BL54" i="382"/>
  <c r="BN54" i="382"/>
  <c r="BQ54" i="382"/>
  <c r="BR54" i="382"/>
  <c r="BS54" i="382"/>
  <c r="BT54" i="382"/>
  <c r="BU54" i="382"/>
  <c r="BW54" i="382"/>
  <c r="C54" i="382"/>
  <c r="D53" i="382"/>
  <c r="E53" i="382"/>
  <c r="F53" i="382"/>
  <c r="H53" i="382"/>
  <c r="I53" i="382"/>
  <c r="K53" i="382"/>
  <c r="L53" i="382"/>
  <c r="M53" i="382"/>
  <c r="N53" i="382"/>
  <c r="O53" i="382"/>
  <c r="Q53" i="382"/>
  <c r="S53" i="382"/>
  <c r="T53" i="382"/>
  <c r="U53" i="382"/>
  <c r="V53" i="382"/>
  <c r="W53" i="382"/>
  <c r="X53" i="382"/>
  <c r="Y53" i="382"/>
  <c r="Z53" i="382"/>
  <c r="AA53" i="382"/>
  <c r="AD53" i="382"/>
  <c r="AE53" i="382"/>
  <c r="AG53" i="382"/>
  <c r="AH53" i="382"/>
  <c r="AJ53" i="382"/>
  <c r="AK53" i="382"/>
  <c r="AL53" i="382"/>
  <c r="AN53" i="382"/>
  <c r="AO53" i="382"/>
  <c r="AP53" i="382"/>
  <c r="AQ53" i="382"/>
  <c r="AR53" i="382"/>
  <c r="AT53" i="382"/>
  <c r="AU53" i="382"/>
  <c r="AV53" i="382"/>
  <c r="AW53" i="382"/>
  <c r="AY53" i="382"/>
  <c r="AZ53" i="382"/>
  <c r="BA53" i="382"/>
  <c r="BB53" i="382"/>
  <c r="BD53" i="382"/>
  <c r="BE53" i="382"/>
  <c r="BI53" i="382"/>
  <c r="BJ53" i="382"/>
  <c r="BK53" i="382"/>
  <c r="BL53" i="382"/>
  <c r="BN53" i="382"/>
  <c r="BQ53" i="382"/>
  <c r="BR53" i="382"/>
  <c r="BS53" i="382"/>
  <c r="BT53" i="382"/>
  <c r="BU53" i="382"/>
  <c r="BW53" i="382"/>
  <c r="C53" i="382"/>
  <c r="D52" i="382"/>
  <c r="E52" i="382"/>
  <c r="F52" i="382"/>
  <c r="H52" i="382"/>
  <c r="I52" i="382"/>
  <c r="K52" i="382"/>
  <c r="L52" i="382"/>
  <c r="M52" i="382"/>
  <c r="N52" i="382"/>
  <c r="O52" i="382"/>
  <c r="Q52" i="382"/>
  <c r="S52" i="382"/>
  <c r="T52" i="382"/>
  <c r="U52" i="382"/>
  <c r="V52" i="382"/>
  <c r="W52" i="382"/>
  <c r="X52" i="382"/>
  <c r="Y52" i="382"/>
  <c r="Z52" i="382"/>
  <c r="AA52" i="382"/>
  <c r="AD52" i="382"/>
  <c r="AE52" i="382"/>
  <c r="AG52" i="382"/>
  <c r="AH52" i="382"/>
  <c r="AJ52" i="382"/>
  <c r="AK52" i="382"/>
  <c r="AL52" i="382"/>
  <c r="AN52" i="382"/>
  <c r="AO52" i="382"/>
  <c r="AP52" i="382"/>
  <c r="AQ52" i="382"/>
  <c r="AR52" i="382"/>
  <c r="AT52" i="382"/>
  <c r="AU52" i="382"/>
  <c r="AV52" i="382"/>
  <c r="AW52" i="382"/>
  <c r="AY52" i="382"/>
  <c r="AZ52" i="382"/>
  <c r="BA52" i="382"/>
  <c r="BB52" i="382"/>
  <c r="BD52" i="382"/>
  <c r="BE52" i="382"/>
  <c r="BI52" i="382"/>
  <c r="BJ52" i="382"/>
  <c r="BK52" i="382"/>
  <c r="BL52" i="382"/>
  <c r="BN52" i="382"/>
  <c r="BQ52" i="382"/>
  <c r="BR52" i="382"/>
  <c r="BS52" i="382"/>
  <c r="BT52" i="382"/>
  <c r="BU52" i="382"/>
  <c r="BW52" i="382"/>
  <c r="C52" i="382"/>
  <c r="D51" i="382"/>
  <c r="E51" i="382"/>
  <c r="F51" i="382"/>
  <c r="H51" i="382"/>
  <c r="I51" i="382"/>
  <c r="K51" i="382"/>
  <c r="L51" i="382"/>
  <c r="M51" i="382"/>
  <c r="N51" i="382"/>
  <c r="O51" i="382"/>
  <c r="Q51" i="382"/>
  <c r="S51" i="382"/>
  <c r="T51" i="382"/>
  <c r="U51" i="382"/>
  <c r="V51" i="382"/>
  <c r="W51" i="382"/>
  <c r="X51" i="382"/>
  <c r="Y51" i="382"/>
  <c r="Z51" i="382"/>
  <c r="AA51" i="382"/>
  <c r="AD51" i="382"/>
  <c r="AE51" i="382"/>
  <c r="AG51" i="382"/>
  <c r="AH51" i="382"/>
  <c r="AJ51" i="382"/>
  <c r="AK51" i="382"/>
  <c r="AL51" i="382"/>
  <c r="AN51" i="382"/>
  <c r="AO51" i="382"/>
  <c r="AP51" i="382"/>
  <c r="AQ51" i="382"/>
  <c r="AR51" i="382"/>
  <c r="AT51" i="382"/>
  <c r="AU51" i="382"/>
  <c r="AV51" i="382"/>
  <c r="AW51" i="382"/>
  <c r="AY51" i="382"/>
  <c r="AZ51" i="382"/>
  <c r="BA51" i="382"/>
  <c r="BB51" i="382"/>
  <c r="BD51" i="382"/>
  <c r="BE51" i="382"/>
  <c r="BI51" i="382"/>
  <c r="BJ51" i="382"/>
  <c r="BK51" i="382"/>
  <c r="BL51" i="382"/>
  <c r="BN51" i="382"/>
  <c r="BQ51" i="382"/>
  <c r="BR51" i="382"/>
  <c r="BS51" i="382"/>
  <c r="BT51" i="382"/>
  <c r="BU51" i="382"/>
  <c r="BW51" i="382"/>
  <c r="C51" i="382"/>
  <c r="D49" i="382"/>
  <c r="E49" i="382"/>
  <c r="F49" i="382"/>
  <c r="H49" i="382"/>
  <c r="I49" i="382"/>
  <c r="K49" i="382"/>
  <c r="L49" i="382"/>
  <c r="M49" i="382"/>
  <c r="N49" i="382"/>
  <c r="O49" i="382"/>
  <c r="Q49" i="382"/>
  <c r="S49" i="382"/>
  <c r="T49" i="382"/>
  <c r="U49" i="382"/>
  <c r="V49" i="382"/>
  <c r="W49" i="382"/>
  <c r="X49" i="382"/>
  <c r="Y49" i="382"/>
  <c r="Z49" i="382"/>
  <c r="AA49" i="382"/>
  <c r="AD49" i="382"/>
  <c r="AE49" i="382"/>
  <c r="AG49" i="382"/>
  <c r="AH49" i="382"/>
  <c r="AJ49" i="382"/>
  <c r="AK49" i="382"/>
  <c r="AL49" i="382"/>
  <c r="AN49" i="382"/>
  <c r="AO49" i="382"/>
  <c r="AP49" i="382"/>
  <c r="AQ49" i="382"/>
  <c r="AR49" i="382"/>
  <c r="AT49" i="382"/>
  <c r="AU49" i="382"/>
  <c r="AV49" i="382"/>
  <c r="AW49" i="382"/>
  <c r="AY49" i="382"/>
  <c r="AZ49" i="382"/>
  <c r="BA49" i="382"/>
  <c r="BB49" i="382"/>
  <c r="BD49" i="382"/>
  <c r="BE49" i="382"/>
  <c r="BI49" i="382"/>
  <c r="BJ49" i="382"/>
  <c r="BK49" i="382"/>
  <c r="BL49" i="382"/>
  <c r="BN49" i="382"/>
  <c r="BQ49" i="382"/>
  <c r="BR49" i="382"/>
  <c r="BS49" i="382"/>
  <c r="BT49" i="382"/>
  <c r="BU49" i="382"/>
  <c r="BW49" i="382"/>
  <c r="C49" i="382"/>
  <c r="D48" i="382"/>
  <c r="E48" i="382"/>
  <c r="F48" i="382"/>
  <c r="H48" i="382"/>
  <c r="I48" i="382"/>
  <c r="K48" i="382"/>
  <c r="L48" i="382"/>
  <c r="M48" i="382"/>
  <c r="N48" i="382"/>
  <c r="O48" i="382"/>
  <c r="Q48" i="382"/>
  <c r="S48" i="382"/>
  <c r="T48" i="382"/>
  <c r="U48" i="382"/>
  <c r="V48" i="382"/>
  <c r="W48" i="382"/>
  <c r="X48" i="382"/>
  <c r="Y48" i="382"/>
  <c r="Z48" i="382"/>
  <c r="AA48" i="382"/>
  <c r="AD48" i="382"/>
  <c r="AE48" i="382"/>
  <c r="AG48" i="382"/>
  <c r="AH48" i="382"/>
  <c r="AJ48" i="382"/>
  <c r="AK48" i="382"/>
  <c r="AL48" i="382"/>
  <c r="AN48" i="382"/>
  <c r="AO48" i="382"/>
  <c r="AP48" i="382"/>
  <c r="AQ48" i="382"/>
  <c r="AR48" i="382"/>
  <c r="AT48" i="382"/>
  <c r="AU48" i="382"/>
  <c r="AV48" i="382"/>
  <c r="AW48" i="382"/>
  <c r="AY48" i="382"/>
  <c r="AZ48" i="382"/>
  <c r="BA48" i="382"/>
  <c r="BB48" i="382"/>
  <c r="BD48" i="382"/>
  <c r="BE48" i="382"/>
  <c r="BI48" i="382"/>
  <c r="BJ48" i="382"/>
  <c r="BK48" i="382"/>
  <c r="BL48" i="382"/>
  <c r="BN48" i="382"/>
  <c r="BQ48" i="382"/>
  <c r="BR48" i="382"/>
  <c r="BS48" i="382"/>
  <c r="BT48" i="382"/>
  <c r="BU48" i="382"/>
  <c r="BW48" i="382"/>
  <c r="C48" i="382"/>
  <c r="D47" i="382"/>
  <c r="E47" i="382"/>
  <c r="F47" i="382"/>
  <c r="H47" i="382"/>
  <c r="I47" i="382"/>
  <c r="K47" i="382"/>
  <c r="L47" i="382"/>
  <c r="M47" i="382"/>
  <c r="N47" i="382"/>
  <c r="O47" i="382"/>
  <c r="Q47" i="382"/>
  <c r="S47" i="382"/>
  <c r="T47" i="382"/>
  <c r="U47" i="382"/>
  <c r="V47" i="382"/>
  <c r="W47" i="382"/>
  <c r="X47" i="382"/>
  <c r="Y47" i="382"/>
  <c r="Z47" i="382"/>
  <c r="AA47" i="382"/>
  <c r="AD47" i="382"/>
  <c r="AE47" i="382"/>
  <c r="AG47" i="382"/>
  <c r="AH47" i="382"/>
  <c r="AJ47" i="382"/>
  <c r="AK47" i="382"/>
  <c r="AL47" i="382"/>
  <c r="AN47" i="382"/>
  <c r="AO47" i="382"/>
  <c r="AP47" i="382"/>
  <c r="AQ47" i="382"/>
  <c r="AR47" i="382"/>
  <c r="AT47" i="382"/>
  <c r="AU47" i="382"/>
  <c r="AV47" i="382"/>
  <c r="AW47" i="382"/>
  <c r="AY47" i="382"/>
  <c r="AZ47" i="382"/>
  <c r="BA47" i="382"/>
  <c r="BB47" i="382"/>
  <c r="BD47" i="382"/>
  <c r="BE47" i="382"/>
  <c r="BI47" i="382"/>
  <c r="BJ47" i="382"/>
  <c r="BK47" i="382"/>
  <c r="BL47" i="382"/>
  <c r="BN47" i="382"/>
  <c r="BQ47" i="382"/>
  <c r="BR47" i="382"/>
  <c r="BS47" i="382"/>
  <c r="BT47" i="382"/>
  <c r="BU47" i="382"/>
  <c r="BW47" i="382"/>
  <c r="C47" i="382"/>
  <c r="D46" i="382"/>
  <c r="E46" i="382"/>
  <c r="F46" i="382"/>
  <c r="H46" i="382"/>
  <c r="I46" i="382"/>
  <c r="K46" i="382"/>
  <c r="L46" i="382"/>
  <c r="M46" i="382"/>
  <c r="N46" i="382"/>
  <c r="O46" i="382"/>
  <c r="Q46" i="382"/>
  <c r="S46" i="382"/>
  <c r="T46" i="382"/>
  <c r="U46" i="382"/>
  <c r="V46" i="382"/>
  <c r="W46" i="382"/>
  <c r="X46" i="382"/>
  <c r="Y46" i="382"/>
  <c r="Z46" i="382"/>
  <c r="AA46" i="382"/>
  <c r="AD46" i="382"/>
  <c r="AE46" i="382"/>
  <c r="AG46" i="382"/>
  <c r="AH46" i="382"/>
  <c r="AJ46" i="382"/>
  <c r="AK46" i="382"/>
  <c r="AL46" i="382"/>
  <c r="AN46" i="382"/>
  <c r="AO46" i="382"/>
  <c r="AP46" i="382"/>
  <c r="AQ46" i="382"/>
  <c r="AR46" i="382"/>
  <c r="AT46" i="382"/>
  <c r="AU46" i="382"/>
  <c r="AV46" i="382"/>
  <c r="AW46" i="382"/>
  <c r="AY46" i="382"/>
  <c r="AZ46" i="382"/>
  <c r="BA46" i="382"/>
  <c r="BB46" i="382"/>
  <c r="BD46" i="382"/>
  <c r="BE46" i="382"/>
  <c r="BI46" i="382"/>
  <c r="BJ46" i="382"/>
  <c r="BK46" i="382"/>
  <c r="BL46" i="382"/>
  <c r="BN46" i="382"/>
  <c r="BQ46" i="382"/>
  <c r="BR46" i="382"/>
  <c r="BS46" i="382"/>
  <c r="BT46" i="382"/>
  <c r="BU46" i="382"/>
  <c r="BW46" i="382"/>
  <c r="C46" i="382"/>
  <c r="D45" i="382"/>
  <c r="E45" i="382"/>
  <c r="F45" i="382"/>
  <c r="H45" i="382"/>
  <c r="I45" i="382"/>
  <c r="K45" i="382"/>
  <c r="L45" i="382"/>
  <c r="M45" i="382"/>
  <c r="N45" i="382"/>
  <c r="O45" i="382"/>
  <c r="Q45" i="382"/>
  <c r="S45" i="382"/>
  <c r="T45" i="382"/>
  <c r="U45" i="382"/>
  <c r="V45" i="382"/>
  <c r="W45" i="382"/>
  <c r="X45" i="382"/>
  <c r="Y45" i="382"/>
  <c r="Z45" i="382"/>
  <c r="AA45" i="382"/>
  <c r="AD45" i="382"/>
  <c r="AE45" i="382"/>
  <c r="AG45" i="382"/>
  <c r="AH45" i="382"/>
  <c r="AJ45" i="382"/>
  <c r="AK45" i="382"/>
  <c r="AL45" i="382"/>
  <c r="AN45" i="382"/>
  <c r="AO45" i="382"/>
  <c r="AP45" i="382"/>
  <c r="AQ45" i="382"/>
  <c r="AR45" i="382"/>
  <c r="AT45" i="382"/>
  <c r="AU45" i="382"/>
  <c r="AV45" i="382"/>
  <c r="AW45" i="382"/>
  <c r="AY45" i="382"/>
  <c r="AZ45" i="382"/>
  <c r="BA45" i="382"/>
  <c r="BB45" i="382"/>
  <c r="BD45" i="382"/>
  <c r="BE45" i="382"/>
  <c r="BI45" i="382"/>
  <c r="BJ45" i="382"/>
  <c r="BK45" i="382"/>
  <c r="BL45" i="382"/>
  <c r="BN45" i="382"/>
  <c r="BQ45" i="382"/>
  <c r="BR45" i="382"/>
  <c r="BS45" i="382"/>
  <c r="BT45" i="382"/>
  <c r="BU45" i="382"/>
  <c r="BW45" i="382"/>
  <c r="C45" i="382"/>
  <c r="D44" i="382"/>
  <c r="E44" i="382"/>
  <c r="F44" i="382"/>
  <c r="H44" i="382"/>
  <c r="I44" i="382"/>
  <c r="K44" i="382"/>
  <c r="L44" i="382"/>
  <c r="M44" i="382"/>
  <c r="N44" i="382"/>
  <c r="O44" i="382"/>
  <c r="Q44" i="382"/>
  <c r="S44" i="382"/>
  <c r="T44" i="382"/>
  <c r="U44" i="382"/>
  <c r="V44" i="382"/>
  <c r="W44" i="382"/>
  <c r="X44" i="382"/>
  <c r="Y44" i="382"/>
  <c r="Z44" i="382"/>
  <c r="AA44" i="382"/>
  <c r="AD44" i="382"/>
  <c r="AE44" i="382"/>
  <c r="AG44" i="382"/>
  <c r="AH44" i="382"/>
  <c r="AJ44" i="382"/>
  <c r="AK44" i="382"/>
  <c r="AL44" i="382"/>
  <c r="AN44" i="382"/>
  <c r="AO44" i="382"/>
  <c r="AP44" i="382"/>
  <c r="AQ44" i="382"/>
  <c r="AR44" i="382"/>
  <c r="AT44" i="382"/>
  <c r="AU44" i="382"/>
  <c r="AV44" i="382"/>
  <c r="AW44" i="382"/>
  <c r="AY44" i="382"/>
  <c r="AZ44" i="382"/>
  <c r="BA44" i="382"/>
  <c r="BB44" i="382"/>
  <c r="BD44" i="382"/>
  <c r="BE44" i="382"/>
  <c r="BI44" i="382"/>
  <c r="BJ44" i="382"/>
  <c r="BK44" i="382"/>
  <c r="BL44" i="382"/>
  <c r="BN44" i="382"/>
  <c r="BQ44" i="382"/>
  <c r="BR44" i="382"/>
  <c r="BS44" i="382"/>
  <c r="BT44" i="382"/>
  <c r="BU44" i="382"/>
  <c r="BW44" i="382"/>
  <c r="C44" i="382"/>
  <c r="D43" i="382"/>
  <c r="E43" i="382"/>
  <c r="F43" i="382"/>
  <c r="H43" i="382"/>
  <c r="I43" i="382"/>
  <c r="K43" i="382"/>
  <c r="L43" i="382"/>
  <c r="M43" i="382"/>
  <c r="N43" i="382"/>
  <c r="O43" i="382"/>
  <c r="Q43" i="382"/>
  <c r="S43" i="382"/>
  <c r="T43" i="382"/>
  <c r="U43" i="382"/>
  <c r="V43" i="382"/>
  <c r="W43" i="382"/>
  <c r="X43" i="382"/>
  <c r="Y43" i="382"/>
  <c r="Z43" i="382"/>
  <c r="AA43" i="382"/>
  <c r="AD43" i="382"/>
  <c r="AE43" i="382"/>
  <c r="AG43" i="382"/>
  <c r="AH43" i="382"/>
  <c r="AJ43" i="382"/>
  <c r="AK43" i="382"/>
  <c r="AL43" i="382"/>
  <c r="AN43" i="382"/>
  <c r="AO43" i="382"/>
  <c r="AP43" i="382"/>
  <c r="AQ43" i="382"/>
  <c r="AR43" i="382"/>
  <c r="AT43" i="382"/>
  <c r="AU43" i="382"/>
  <c r="AV43" i="382"/>
  <c r="AW43" i="382"/>
  <c r="AY43" i="382"/>
  <c r="AZ43" i="382"/>
  <c r="BA43" i="382"/>
  <c r="BB43" i="382"/>
  <c r="BD43" i="382"/>
  <c r="BE43" i="382"/>
  <c r="BI43" i="382"/>
  <c r="BJ43" i="382"/>
  <c r="BK43" i="382"/>
  <c r="BL43" i="382"/>
  <c r="BN43" i="382"/>
  <c r="BQ43" i="382"/>
  <c r="BR43" i="382"/>
  <c r="BS43" i="382"/>
  <c r="BT43" i="382"/>
  <c r="BU43" i="382"/>
  <c r="BW43" i="382"/>
  <c r="C43" i="382"/>
  <c r="D42" i="382"/>
  <c r="E42" i="382"/>
  <c r="F42" i="382"/>
  <c r="H42" i="382"/>
  <c r="I42" i="382"/>
  <c r="K42" i="382"/>
  <c r="L42" i="382"/>
  <c r="M42" i="382"/>
  <c r="N42" i="382"/>
  <c r="O42" i="382"/>
  <c r="Q42" i="382"/>
  <c r="S42" i="382"/>
  <c r="T42" i="382"/>
  <c r="U42" i="382"/>
  <c r="V42" i="382"/>
  <c r="W42" i="382"/>
  <c r="X42" i="382"/>
  <c r="Y42" i="382"/>
  <c r="Z42" i="382"/>
  <c r="AA42" i="382"/>
  <c r="AD42" i="382"/>
  <c r="AE42" i="382"/>
  <c r="AG42" i="382"/>
  <c r="AH42" i="382"/>
  <c r="AJ42" i="382"/>
  <c r="AK42" i="382"/>
  <c r="AL42" i="382"/>
  <c r="AN42" i="382"/>
  <c r="AO42" i="382"/>
  <c r="AP42" i="382"/>
  <c r="AQ42" i="382"/>
  <c r="AR42" i="382"/>
  <c r="AT42" i="382"/>
  <c r="AU42" i="382"/>
  <c r="AV42" i="382"/>
  <c r="AW42" i="382"/>
  <c r="AY42" i="382"/>
  <c r="AZ42" i="382"/>
  <c r="BA42" i="382"/>
  <c r="BB42" i="382"/>
  <c r="BD42" i="382"/>
  <c r="BE42" i="382"/>
  <c r="BI42" i="382"/>
  <c r="BJ42" i="382"/>
  <c r="BK42" i="382"/>
  <c r="BL42" i="382"/>
  <c r="BN42" i="382"/>
  <c r="BQ42" i="382"/>
  <c r="BR42" i="382"/>
  <c r="BS42" i="382"/>
  <c r="BT42" i="382"/>
  <c r="BU42" i="382"/>
  <c r="BW42" i="382"/>
  <c r="C42" i="382"/>
  <c r="D41" i="382"/>
  <c r="E41" i="382"/>
  <c r="F41" i="382"/>
  <c r="H41" i="382"/>
  <c r="I41" i="382"/>
  <c r="K41" i="382"/>
  <c r="L41" i="382"/>
  <c r="M41" i="382"/>
  <c r="N41" i="382"/>
  <c r="O41" i="382"/>
  <c r="Q41" i="382"/>
  <c r="S41" i="382"/>
  <c r="T41" i="382"/>
  <c r="U41" i="382"/>
  <c r="V41" i="382"/>
  <c r="W41" i="382"/>
  <c r="X41" i="382"/>
  <c r="Y41" i="382"/>
  <c r="Z41" i="382"/>
  <c r="AA41" i="382"/>
  <c r="AD41" i="382"/>
  <c r="AE41" i="382"/>
  <c r="AG41" i="382"/>
  <c r="AH41" i="382"/>
  <c r="AJ41" i="382"/>
  <c r="AK41" i="382"/>
  <c r="AL41" i="382"/>
  <c r="AN41" i="382"/>
  <c r="AO41" i="382"/>
  <c r="AP41" i="382"/>
  <c r="AQ41" i="382"/>
  <c r="AR41" i="382"/>
  <c r="AT41" i="382"/>
  <c r="AU41" i="382"/>
  <c r="AV41" i="382"/>
  <c r="AW41" i="382"/>
  <c r="AY41" i="382"/>
  <c r="AZ41" i="382"/>
  <c r="BA41" i="382"/>
  <c r="BB41" i="382"/>
  <c r="BD41" i="382"/>
  <c r="BE41" i="382"/>
  <c r="BI41" i="382"/>
  <c r="BJ41" i="382"/>
  <c r="BK41" i="382"/>
  <c r="BL41" i="382"/>
  <c r="BN41" i="382"/>
  <c r="BQ41" i="382"/>
  <c r="BR41" i="382"/>
  <c r="BS41" i="382"/>
  <c r="BT41" i="382"/>
  <c r="BU41" i="382"/>
  <c r="BW41" i="382"/>
  <c r="C41" i="382"/>
  <c r="D40" i="382"/>
  <c r="E40" i="382"/>
  <c r="F40" i="382"/>
  <c r="H40" i="382"/>
  <c r="I40" i="382"/>
  <c r="K40" i="382"/>
  <c r="L40" i="382"/>
  <c r="M40" i="382"/>
  <c r="N40" i="382"/>
  <c r="O40" i="382"/>
  <c r="Q40" i="382"/>
  <c r="S40" i="382"/>
  <c r="T40" i="382"/>
  <c r="U40" i="382"/>
  <c r="V40" i="382"/>
  <c r="W40" i="382"/>
  <c r="X40" i="382"/>
  <c r="Y40" i="382"/>
  <c r="Z40" i="382"/>
  <c r="AA40" i="382"/>
  <c r="AD40" i="382"/>
  <c r="AE40" i="382"/>
  <c r="AG40" i="382"/>
  <c r="AH40" i="382"/>
  <c r="AJ40" i="382"/>
  <c r="AK40" i="382"/>
  <c r="AL40" i="382"/>
  <c r="AN40" i="382"/>
  <c r="AO40" i="382"/>
  <c r="AP40" i="382"/>
  <c r="AQ40" i="382"/>
  <c r="AR40" i="382"/>
  <c r="AT40" i="382"/>
  <c r="AU40" i="382"/>
  <c r="AV40" i="382"/>
  <c r="AW40" i="382"/>
  <c r="AY40" i="382"/>
  <c r="AZ40" i="382"/>
  <c r="BA40" i="382"/>
  <c r="BB40" i="382"/>
  <c r="BD40" i="382"/>
  <c r="BE40" i="382"/>
  <c r="BI40" i="382"/>
  <c r="BJ40" i="382"/>
  <c r="BK40" i="382"/>
  <c r="BL40" i="382"/>
  <c r="BN40" i="382"/>
  <c r="BQ40" i="382"/>
  <c r="BR40" i="382"/>
  <c r="BS40" i="382"/>
  <c r="BT40" i="382"/>
  <c r="BU40" i="382"/>
  <c r="BW40" i="382"/>
  <c r="C40" i="382"/>
  <c r="D39" i="382"/>
  <c r="E39" i="382"/>
  <c r="F39" i="382"/>
  <c r="H39" i="382"/>
  <c r="I39" i="382"/>
  <c r="K39" i="382"/>
  <c r="L39" i="382"/>
  <c r="M39" i="382"/>
  <c r="N39" i="382"/>
  <c r="O39" i="382"/>
  <c r="Q39" i="382"/>
  <c r="S39" i="382"/>
  <c r="T39" i="382"/>
  <c r="U39" i="382"/>
  <c r="V39" i="382"/>
  <c r="W39" i="382"/>
  <c r="X39" i="382"/>
  <c r="Y39" i="382"/>
  <c r="Z39" i="382"/>
  <c r="AA39" i="382"/>
  <c r="AD39" i="382"/>
  <c r="AE39" i="382"/>
  <c r="AG39" i="382"/>
  <c r="AH39" i="382"/>
  <c r="AJ39" i="382"/>
  <c r="AK39" i="382"/>
  <c r="AL39" i="382"/>
  <c r="AN39" i="382"/>
  <c r="AO39" i="382"/>
  <c r="AP39" i="382"/>
  <c r="AQ39" i="382"/>
  <c r="AR39" i="382"/>
  <c r="AT39" i="382"/>
  <c r="AU39" i="382"/>
  <c r="AV39" i="382"/>
  <c r="AW39" i="382"/>
  <c r="AY39" i="382"/>
  <c r="AZ39" i="382"/>
  <c r="BA39" i="382"/>
  <c r="BB39" i="382"/>
  <c r="BD39" i="382"/>
  <c r="BE39" i="382"/>
  <c r="BI39" i="382"/>
  <c r="BJ39" i="382"/>
  <c r="BK39" i="382"/>
  <c r="BL39" i="382"/>
  <c r="BN39" i="382"/>
  <c r="BQ39" i="382"/>
  <c r="BR39" i="382"/>
  <c r="BS39" i="382"/>
  <c r="BT39" i="382"/>
  <c r="BU39" i="382"/>
  <c r="BW39" i="382"/>
  <c r="C39" i="382"/>
  <c r="D38" i="382"/>
  <c r="E38" i="382"/>
  <c r="F38" i="382"/>
  <c r="H38" i="382"/>
  <c r="I38" i="382"/>
  <c r="K38" i="382"/>
  <c r="L38" i="382"/>
  <c r="M38" i="382"/>
  <c r="N38" i="382"/>
  <c r="O38" i="382"/>
  <c r="Q38" i="382"/>
  <c r="S38" i="382"/>
  <c r="T38" i="382"/>
  <c r="U38" i="382"/>
  <c r="V38" i="382"/>
  <c r="W38" i="382"/>
  <c r="X38" i="382"/>
  <c r="Y38" i="382"/>
  <c r="Z38" i="382"/>
  <c r="AA38" i="382"/>
  <c r="AD38" i="382"/>
  <c r="AE38" i="382"/>
  <c r="AG38" i="382"/>
  <c r="AH38" i="382"/>
  <c r="AJ38" i="382"/>
  <c r="AK38" i="382"/>
  <c r="AL38" i="382"/>
  <c r="AN38" i="382"/>
  <c r="AO38" i="382"/>
  <c r="AP38" i="382"/>
  <c r="AQ38" i="382"/>
  <c r="AR38" i="382"/>
  <c r="AT38" i="382"/>
  <c r="AU38" i="382"/>
  <c r="AV38" i="382"/>
  <c r="AW38" i="382"/>
  <c r="AY38" i="382"/>
  <c r="AZ38" i="382"/>
  <c r="BA38" i="382"/>
  <c r="BB38" i="382"/>
  <c r="BD38" i="382"/>
  <c r="BE38" i="382"/>
  <c r="BI38" i="382"/>
  <c r="BJ38" i="382"/>
  <c r="BK38" i="382"/>
  <c r="BL38" i="382"/>
  <c r="BN38" i="382"/>
  <c r="BQ38" i="382"/>
  <c r="BR38" i="382"/>
  <c r="BS38" i="382"/>
  <c r="BT38" i="382"/>
  <c r="BU38" i="382"/>
  <c r="BW38" i="382"/>
  <c r="C38" i="382"/>
  <c r="D37" i="382"/>
  <c r="E37" i="382"/>
  <c r="F37" i="382"/>
  <c r="H37" i="382"/>
  <c r="I37" i="382"/>
  <c r="K37" i="382"/>
  <c r="L37" i="382"/>
  <c r="M37" i="382"/>
  <c r="N37" i="382"/>
  <c r="O37" i="382"/>
  <c r="Q37" i="382"/>
  <c r="S37" i="382"/>
  <c r="T37" i="382"/>
  <c r="U37" i="382"/>
  <c r="V37" i="382"/>
  <c r="W37" i="382"/>
  <c r="X37" i="382"/>
  <c r="Y37" i="382"/>
  <c r="Z37" i="382"/>
  <c r="AA37" i="382"/>
  <c r="AD37" i="382"/>
  <c r="AE37" i="382"/>
  <c r="AG37" i="382"/>
  <c r="AH37" i="382"/>
  <c r="AJ37" i="382"/>
  <c r="AK37" i="382"/>
  <c r="AL37" i="382"/>
  <c r="AN37" i="382"/>
  <c r="AO37" i="382"/>
  <c r="AP37" i="382"/>
  <c r="AQ37" i="382"/>
  <c r="AR37" i="382"/>
  <c r="AT37" i="382"/>
  <c r="AU37" i="382"/>
  <c r="AV37" i="382"/>
  <c r="AW37" i="382"/>
  <c r="AY37" i="382"/>
  <c r="AZ37" i="382"/>
  <c r="BA37" i="382"/>
  <c r="BB37" i="382"/>
  <c r="BD37" i="382"/>
  <c r="BE37" i="382"/>
  <c r="BI37" i="382"/>
  <c r="BJ37" i="382"/>
  <c r="BK37" i="382"/>
  <c r="BL37" i="382"/>
  <c r="BN37" i="382"/>
  <c r="BQ37" i="382"/>
  <c r="BR37" i="382"/>
  <c r="BS37" i="382"/>
  <c r="BT37" i="382"/>
  <c r="BU37" i="382"/>
  <c r="BW37" i="382"/>
  <c r="C37" i="382"/>
  <c r="D35" i="382"/>
  <c r="E35" i="382"/>
  <c r="F35" i="382"/>
  <c r="H35" i="382"/>
  <c r="I35" i="382"/>
  <c r="K35" i="382"/>
  <c r="L35" i="382"/>
  <c r="M35" i="382"/>
  <c r="N35" i="382"/>
  <c r="O35" i="382"/>
  <c r="Q35" i="382"/>
  <c r="S35" i="382"/>
  <c r="T35" i="382"/>
  <c r="U35" i="382"/>
  <c r="V35" i="382"/>
  <c r="W35" i="382"/>
  <c r="X35" i="382"/>
  <c r="Y35" i="382"/>
  <c r="Z35" i="382"/>
  <c r="AA35" i="382"/>
  <c r="AD35" i="382"/>
  <c r="AE35" i="382"/>
  <c r="AG35" i="382"/>
  <c r="AH35" i="382"/>
  <c r="AJ35" i="382"/>
  <c r="AK35" i="382"/>
  <c r="AL35" i="382"/>
  <c r="AN35" i="382"/>
  <c r="AO35" i="382"/>
  <c r="AP35" i="382"/>
  <c r="AQ35" i="382"/>
  <c r="AR35" i="382"/>
  <c r="AT35" i="382"/>
  <c r="AU35" i="382"/>
  <c r="AV35" i="382"/>
  <c r="AW35" i="382"/>
  <c r="AY35" i="382"/>
  <c r="AZ35" i="382"/>
  <c r="BA35" i="382"/>
  <c r="BB35" i="382"/>
  <c r="BD35" i="382"/>
  <c r="BE35" i="382"/>
  <c r="BI35" i="382"/>
  <c r="BJ35" i="382"/>
  <c r="BK35" i="382"/>
  <c r="BL35" i="382"/>
  <c r="BN35" i="382"/>
  <c r="BQ35" i="382"/>
  <c r="BR35" i="382"/>
  <c r="BS35" i="382"/>
  <c r="BT35" i="382"/>
  <c r="BU35" i="382"/>
  <c r="BW35" i="382"/>
  <c r="C35" i="382"/>
  <c r="J85" i="390" s="1"/>
  <c r="D34" i="382"/>
  <c r="E34" i="382"/>
  <c r="F34" i="382"/>
  <c r="H34" i="382"/>
  <c r="I34" i="382"/>
  <c r="K34" i="382"/>
  <c r="L34" i="382"/>
  <c r="M34" i="382"/>
  <c r="N34" i="382"/>
  <c r="O34" i="382"/>
  <c r="Q34" i="382"/>
  <c r="S34" i="382"/>
  <c r="T34" i="382"/>
  <c r="U34" i="382"/>
  <c r="V34" i="382"/>
  <c r="W34" i="382"/>
  <c r="X34" i="382"/>
  <c r="Y34" i="382"/>
  <c r="Z34" i="382"/>
  <c r="AA34" i="382"/>
  <c r="AD34" i="382"/>
  <c r="AE34" i="382"/>
  <c r="AG34" i="382"/>
  <c r="AH34" i="382"/>
  <c r="AJ34" i="382"/>
  <c r="AK34" i="382"/>
  <c r="AL34" i="382"/>
  <c r="AN34" i="382"/>
  <c r="AO34" i="382"/>
  <c r="AP34" i="382"/>
  <c r="AQ34" i="382"/>
  <c r="AR34" i="382"/>
  <c r="AT34" i="382"/>
  <c r="AU34" i="382"/>
  <c r="AV34" i="382"/>
  <c r="AW34" i="382"/>
  <c r="AY34" i="382"/>
  <c r="AZ34" i="382"/>
  <c r="BA34" i="382"/>
  <c r="BB34" i="382"/>
  <c r="BD34" i="382"/>
  <c r="BE34" i="382"/>
  <c r="BI34" i="382"/>
  <c r="BJ34" i="382"/>
  <c r="BK34" i="382"/>
  <c r="BL34" i="382"/>
  <c r="BN34" i="382"/>
  <c r="BQ34" i="382"/>
  <c r="BR34" i="382"/>
  <c r="BS34" i="382"/>
  <c r="BT34" i="382"/>
  <c r="BU34" i="382"/>
  <c r="BW34" i="382"/>
  <c r="C34" i="382"/>
  <c r="D33" i="382"/>
  <c r="E33" i="382"/>
  <c r="F33" i="382"/>
  <c r="H33" i="382"/>
  <c r="I33" i="382"/>
  <c r="K33" i="382"/>
  <c r="L33" i="382"/>
  <c r="M33" i="382"/>
  <c r="N33" i="382"/>
  <c r="O33" i="382"/>
  <c r="Q33" i="382"/>
  <c r="S33" i="382"/>
  <c r="T33" i="382"/>
  <c r="U33" i="382"/>
  <c r="V33" i="382"/>
  <c r="W33" i="382"/>
  <c r="X33" i="382"/>
  <c r="Y33" i="382"/>
  <c r="Z33" i="382"/>
  <c r="AA33" i="382"/>
  <c r="AD33" i="382"/>
  <c r="AE33" i="382"/>
  <c r="AG33" i="382"/>
  <c r="AH33" i="382"/>
  <c r="AJ33" i="382"/>
  <c r="AK33" i="382"/>
  <c r="AL33" i="382"/>
  <c r="AN33" i="382"/>
  <c r="AO33" i="382"/>
  <c r="AP33" i="382"/>
  <c r="AQ33" i="382"/>
  <c r="AR33" i="382"/>
  <c r="AT33" i="382"/>
  <c r="AU33" i="382"/>
  <c r="AV33" i="382"/>
  <c r="AW33" i="382"/>
  <c r="AY33" i="382"/>
  <c r="AZ33" i="382"/>
  <c r="BA33" i="382"/>
  <c r="BB33" i="382"/>
  <c r="BD33" i="382"/>
  <c r="BE33" i="382"/>
  <c r="BI33" i="382"/>
  <c r="BJ33" i="382"/>
  <c r="BK33" i="382"/>
  <c r="BL33" i="382"/>
  <c r="BN33" i="382"/>
  <c r="BQ33" i="382"/>
  <c r="BR33" i="382"/>
  <c r="BS33" i="382"/>
  <c r="BT33" i="382"/>
  <c r="BU33" i="382"/>
  <c r="BW33" i="382"/>
  <c r="C33" i="382"/>
  <c r="D32" i="382"/>
  <c r="E32" i="382"/>
  <c r="F32" i="382"/>
  <c r="H32" i="382"/>
  <c r="I32" i="382"/>
  <c r="K32" i="382"/>
  <c r="L32" i="382"/>
  <c r="M32" i="382"/>
  <c r="N32" i="382"/>
  <c r="O32" i="382"/>
  <c r="Q32" i="382"/>
  <c r="S32" i="382"/>
  <c r="T32" i="382"/>
  <c r="U32" i="382"/>
  <c r="V32" i="382"/>
  <c r="W32" i="382"/>
  <c r="X32" i="382"/>
  <c r="Y32" i="382"/>
  <c r="Z32" i="382"/>
  <c r="AA32" i="382"/>
  <c r="AD32" i="382"/>
  <c r="AE32" i="382"/>
  <c r="AG32" i="382"/>
  <c r="AH32" i="382"/>
  <c r="AJ32" i="382"/>
  <c r="AK32" i="382"/>
  <c r="AL32" i="382"/>
  <c r="AN32" i="382"/>
  <c r="AO32" i="382"/>
  <c r="AP32" i="382"/>
  <c r="AQ32" i="382"/>
  <c r="AR32" i="382"/>
  <c r="AT32" i="382"/>
  <c r="AU32" i="382"/>
  <c r="AV32" i="382"/>
  <c r="AW32" i="382"/>
  <c r="AY32" i="382"/>
  <c r="AZ32" i="382"/>
  <c r="BA32" i="382"/>
  <c r="BB32" i="382"/>
  <c r="BD32" i="382"/>
  <c r="BE32" i="382"/>
  <c r="BI32" i="382"/>
  <c r="BJ32" i="382"/>
  <c r="BK32" i="382"/>
  <c r="BL32" i="382"/>
  <c r="BN32" i="382"/>
  <c r="BQ32" i="382"/>
  <c r="BR32" i="382"/>
  <c r="BS32" i="382"/>
  <c r="BT32" i="382"/>
  <c r="BU32" i="382"/>
  <c r="BW32" i="382"/>
  <c r="C32" i="382"/>
  <c r="D31" i="382"/>
  <c r="E31" i="382"/>
  <c r="F31" i="382"/>
  <c r="H31" i="382"/>
  <c r="I31" i="382"/>
  <c r="K31" i="382"/>
  <c r="L31" i="382"/>
  <c r="M31" i="382"/>
  <c r="N31" i="382"/>
  <c r="O31" i="382"/>
  <c r="Q31" i="382"/>
  <c r="S31" i="382"/>
  <c r="T31" i="382"/>
  <c r="U31" i="382"/>
  <c r="V31" i="382"/>
  <c r="W31" i="382"/>
  <c r="X31" i="382"/>
  <c r="Y31" i="382"/>
  <c r="Z31" i="382"/>
  <c r="AA31" i="382"/>
  <c r="AD31" i="382"/>
  <c r="AE31" i="382"/>
  <c r="AG31" i="382"/>
  <c r="AH31" i="382"/>
  <c r="AJ31" i="382"/>
  <c r="AK31" i="382"/>
  <c r="AL31" i="382"/>
  <c r="AN31" i="382"/>
  <c r="AO31" i="382"/>
  <c r="AP31" i="382"/>
  <c r="AQ31" i="382"/>
  <c r="AR31" i="382"/>
  <c r="AT31" i="382"/>
  <c r="AU31" i="382"/>
  <c r="AV31" i="382"/>
  <c r="AW31" i="382"/>
  <c r="AY31" i="382"/>
  <c r="AZ31" i="382"/>
  <c r="BA31" i="382"/>
  <c r="BB31" i="382"/>
  <c r="BD31" i="382"/>
  <c r="BE31" i="382"/>
  <c r="BI31" i="382"/>
  <c r="BJ31" i="382"/>
  <c r="BK31" i="382"/>
  <c r="BL31" i="382"/>
  <c r="BN31" i="382"/>
  <c r="BQ31" i="382"/>
  <c r="BR31" i="382"/>
  <c r="BS31" i="382"/>
  <c r="BT31" i="382"/>
  <c r="BU31" i="382"/>
  <c r="BW31" i="382"/>
  <c r="C31" i="382"/>
  <c r="D30" i="382"/>
  <c r="E30" i="382"/>
  <c r="F30" i="382"/>
  <c r="H30" i="382"/>
  <c r="I30" i="382"/>
  <c r="K30" i="382"/>
  <c r="L30" i="382"/>
  <c r="M30" i="382"/>
  <c r="N30" i="382"/>
  <c r="O30" i="382"/>
  <c r="Q30" i="382"/>
  <c r="S30" i="382"/>
  <c r="T30" i="382"/>
  <c r="U30" i="382"/>
  <c r="V30" i="382"/>
  <c r="W30" i="382"/>
  <c r="X30" i="382"/>
  <c r="Y30" i="382"/>
  <c r="Z30" i="382"/>
  <c r="AA30" i="382"/>
  <c r="AD30" i="382"/>
  <c r="AE30" i="382"/>
  <c r="AG30" i="382"/>
  <c r="AH30" i="382"/>
  <c r="AJ30" i="382"/>
  <c r="AK30" i="382"/>
  <c r="AL30" i="382"/>
  <c r="AN30" i="382"/>
  <c r="AO30" i="382"/>
  <c r="AP30" i="382"/>
  <c r="AQ30" i="382"/>
  <c r="AR30" i="382"/>
  <c r="AT30" i="382"/>
  <c r="AU30" i="382"/>
  <c r="AV30" i="382"/>
  <c r="AW30" i="382"/>
  <c r="AY30" i="382"/>
  <c r="AZ30" i="382"/>
  <c r="BA30" i="382"/>
  <c r="BB30" i="382"/>
  <c r="BD30" i="382"/>
  <c r="BE30" i="382"/>
  <c r="BI30" i="382"/>
  <c r="BJ30" i="382"/>
  <c r="BK30" i="382"/>
  <c r="BL30" i="382"/>
  <c r="BN30" i="382"/>
  <c r="BQ30" i="382"/>
  <c r="BR30" i="382"/>
  <c r="BS30" i="382"/>
  <c r="BT30" i="382"/>
  <c r="BU30" i="382"/>
  <c r="BW30" i="382"/>
  <c r="C30" i="382"/>
  <c r="D29" i="382"/>
  <c r="E29" i="382"/>
  <c r="F29" i="382"/>
  <c r="H29" i="382"/>
  <c r="I29" i="382"/>
  <c r="K29" i="382"/>
  <c r="L29" i="382"/>
  <c r="M29" i="382"/>
  <c r="N29" i="382"/>
  <c r="O29" i="382"/>
  <c r="Q29" i="382"/>
  <c r="S29" i="382"/>
  <c r="T29" i="382"/>
  <c r="U29" i="382"/>
  <c r="V29" i="382"/>
  <c r="W29" i="382"/>
  <c r="X29" i="382"/>
  <c r="Y29" i="382"/>
  <c r="Z29" i="382"/>
  <c r="AA29" i="382"/>
  <c r="AD29" i="382"/>
  <c r="AE29" i="382"/>
  <c r="AG29" i="382"/>
  <c r="AH29" i="382"/>
  <c r="AJ29" i="382"/>
  <c r="AK29" i="382"/>
  <c r="AL29" i="382"/>
  <c r="AN29" i="382"/>
  <c r="AO29" i="382"/>
  <c r="AP29" i="382"/>
  <c r="AQ29" i="382"/>
  <c r="AR29" i="382"/>
  <c r="AT29" i="382"/>
  <c r="AU29" i="382"/>
  <c r="AV29" i="382"/>
  <c r="AW29" i="382"/>
  <c r="AY29" i="382"/>
  <c r="AZ29" i="382"/>
  <c r="BA29" i="382"/>
  <c r="BB29" i="382"/>
  <c r="BD29" i="382"/>
  <c r="BE29" i="382"/>
  <c r="BI29" i="382"/>
  <c r="BJ29" i="382"/>
  <c r="BK29" i="382"/>
  <c r="BL29" i="382"/>
  <c r="BN29" i="382"/>
  <c r="BQ29" i="382"/>
  <c r="BR29" i="382"/>
  <c r="BS29" i="382"/>
  <c r="BT29" i="382"/>
  <c r="BU29" i="382"/>
  <c r="BW29" i="382"/>
  <c r="C29" i="382"/>
  <c r="D28" i="382"/>
  <c r="E28" i="382"/>
  <c r="F28" i="382"/>
  <c r="H28" i="382"/>
  <c r="I28" i="382"/>
  <c r="K28" i="382"/>
  <c r="L28" i="382"/>
  <c r="M28" i="382"/>
  <c r="N28" i="382"/>
  <c r="O28" i="382"/>
  <c r="Q28" i="382"/>
  <c r="S28" i="382"/>
  <c r="T28" i="382"/>
  <c r="U28" i="382"/>
  <c r="V28" i="382"/>
  <c r="W28" i="382"/>
  <c r="X28" i="382"/>
  <c r="Y28" i="382"/>
  <c r="Z28" i="382"/>
  <c r="AA28" i="382"/>
  <c r="AD28" i="382"/>
  <c r="AE28" i="382"/>
  <c r="AG28" i="382"/>
  <c r="AH28" i="382"/>
  <c r="AJ28" i="382"/>
  <c r="AK28" i="382"/>
  <c r="AL28" i="382"/>
  <c r="AN28" i="382"/>
  <c r="AO28" i="382"/>
  <c r="AP28" i="382"/>
  <c r="AQ28" i="382"/>
  <c r="AR28" i="382"/>
  <c r="AT28" i="382"/>
  <c r="AU28" i="382"/>
  <c r="AV28" i="382"/>
  <c r="AW28" i="382"/>
  <c r="AY28" i="382"/>
  <c r="AZ28" i="382"/>
  <c r="BA28" i="382"/>
  <c r="BB28" i="382"/>
  <c r="BD28" i="382"/>
  <c r="BE28" i="382"/>
  <c r="BI28" i="382"/>
  <c r="BJ28" i="382"/>
  <c r="BK28" i="382"/>
  <c r="BL28" i="382"/>
  <c r="BN28" i="382"/>
  <c r="BQ28" i="382"/>
  <c r="BR28" i="382"/>
  <c r="BS28" i="382"/>
  <c r="BT28" i="382"/>
  <c r="BU28" i="382"/>
  <c r="BW28" i="382"/>
  <c r="C28" i="382"/>
  <c r="D27" i="382"/>
  <c r="E27" i="382"/>
  <c r="F27" i="382"/>
  <c r="H27" i="382"/>
  <c r="I27" i="382"/>
  <c r="K27" i="382"/>
  <c r="L27" i="382"/>
  <c r="M27" i="382"/>
  <c r="N27" i="382"/>
  <c r="O27" i="382"/>
  <c r="Q27" i="382"/>
  <c r="S27" i="382"/>
  <c r="T27" i="382"/>
  <c r="U27" i="382"/>
  <c r="V27" i="382"/>
  <c r="W27" i="382"/>
  <c r="X27" i="382"/>
  <c r="Y27" i="382"/>
  <c r="Z27" i="382"/>
  <c r="AA27" i="382"/>
  <c r="AD27" i="382"/>
  <c r="AE27" i="382"/>
  <c r="AG27" i="382"/>
  <c r="AH27" i="382"/>
  <c r="AJ27" i="382"/>
  <c r="AK27" i="382"/>
  <c r="AL27" i="382"/>
  <c r="AN27" i="382"/>
  <c r="AO27" i="382"/>
  <c r="AP27" i="382"/>
  <c r="AQ27" i="382"/>
  <c r="AR27" i="382"/>
  <c r="AT27" i="382"/>
  <c r="AU27" i="382"/>
  <c r="AV27" i="382"/>
  <c r="AW27" i="382"/>
  <c r="AY27" i="382"/>
  <c r="AZ27" i="382"/>
  <c r="BA27" i="382"/>
  <c r="BB27" i="382"/>
  <c r="BD27" i="382"/>
  <c r="BE27" i="382"/>
  <c r="BI27" i="382"/>
  <c r="BJ27" i="382"/>
  <c r="BK27" i="382"/>
  <c r="BL27" i="382"/>
  <c r="BN27" i="382"/>
  <c r="BQ27" i="382"/>
  <c r="BR27" i="382"/>
  <c r="BS27" i="382"/>
  <c r="BT27" i="382"/>
  <c r="BU27" i="382"/>
  <c r="BW27" i="382"/>
  <c r="C27" i="382"/>
  <c r="D26" i="382"/>
  <c r="E26" i="382"/>
  <c r="F26" i="382"/>
  <c r="H26" i="382"/>
  <c r="I26" i="382"/>
  <c r="K26" i="382"/>
  <c r="L26" i="382"/>
  <c r="M26" i="382"/>
  <c r="N26" i="382"/>
  <c r="O26" i="382"/>
  <c r="Q26" i="382"/>
  <c r="S26" i="382"/>
  <c r="T26" i="382"/>
  <c r="U26" i="382"/>
  <c r="V26" i="382"/>
  <c r="W26" i="382"/>
  <c r="X26" i="382"/>
  <c r="Y26" i="382"/>
  <c r="Z26" i="382"/>
  <c r="AA26" i="382"/>
  <c r="AD26" i="382"/>
  <c r="AE26" i="382"/>
  <c r="AG26" i="382"/>
  <c r="AH26" i="382"/>
  <c r="AJ26" i="382"/>
  <c r="AK26" i="382"/>
  <c r="AL26" i="382"/>
  <c r="AN26" i="382"/>
  <c r="AO26" i="382"/>
  <c r="AP26" i="382"/>
  <c r="AQ26" i="382"/>
  <c r="AR26" i="382"/>
  <c r="AT26" i="382"/>
  <c r="AU26" i="382"/>
  <c r="AV26" i="382"/>
  <c r="AW26" i="382"/>
  <c r="AY26" i="382"/>
  <c r="AZ26" i="382"/>
  <c r="BA26" i="382"/>
  <c r="BB26" i="382"/>
  <c r="BD26" i="382"/>
  <c r="BE26" i="382"/>
  <c r="BI26" i="382"/>
  <c r="BJ26" i="382"/>
  <c r="BK26" i="382"/>
  <c r="BL26" i="382"/>
  <c r="BN26" i="382"/>
  <c r="BQ26" i="382"/>
  <c r="BR26" i="382"/>
  <c r="BS26" i="382"/>
  <c r="BT26" i="382"/>
  <c r="BU26" i="382"/>
  <c r="BW26" i="382"/>
  <c r="C26" i="382"/>
  <c r="D25" i="382"/>
  <c r="E25" i="382"/>
  <c r="F25" i="382"/>
  <c r="H25" i="382"/>
  <c r="I25" i="382"/>
  <c r="K25" i="382"/>
  <c r="L25" i="382"/>
  <c r="M25" i="382"/>
  <c r="N25" i="382"/>
  <c r="O25" i="382"/>
  <c r="Q25" i="382"/>
  <c r="S25" i="382"/>
  <c r="T25" i="382"/>
  <c r="U25" i="382"/>
  <c r="V25" i="382"/>
  <c r="W25" i="382"/>
  <c r="X25" i="382"/>
  <c r="Y25" i="382"/>
  <c r="Z25" i="382"/>
  <c r="AA25" i="382"/>
  <c r="AD25" i="382"/>
  <c r="AE25" i="382"/>
  <c r="AG25" i="382"/>
  <c r="AH25" i="382"/>
  <c r="AJ25" i="382"/>
  <c r="AK25" i="382"/>
  <c r="AL25" i="382"/>
  <c r="AN25" i="382"/>
  <c r="AO25" i="382"/>
  <c r="AP25" i="382"/>
  <c r="AQ25" i="382"/>
  <c r="AR25" i="382"/>
  <c r="AT25" i="382"/>
  <c r="AU25" i="382"/>
  <c r="AV25" i="382"/>
  <c r="AW25" i="382"/>
  <c r="AY25" i="382"/>
  <c r="AZ25" i="382"/>
  <c r="BA25" i="382"/>
  <c r="BB25" i="382"/>
  <c r="BD25" i="382"/>
  <c r="BE25" i="382"/>
  <c r="BI25" i="382"/>
  <c r="BJ25" i="382"/>
  <c r="BK25" i="382"/>
  <c r="BL25" i="382"/>
  <c r="BN25" i="382"/>
  <c r="BQ25" i="382"/>
  <c r="BR25" i="382"/>
  <c r="BS25" i="382"/>
  <c r="BT25" i="382"/>
  <c r="BU25" i="382"/>
  <c r="BW25" i="382"/>
  <c r="C25" i="382"/>
  <c r="D24" i="382"/>
  <c r="E24" i="382"/>
  <c r="F24" i="382"/>
  <c r="H24" i="382"/>
  <c r="I24" i="382"/>
  <c r="K24" i="382"/>
  <c r="L24" i="382"/>
  <c r="M24" i="382"/>
  <c r="N24" i="382"/>
  <c r="O24" i="382"/>
  <c r="Q24" i="382"/>
  <c r="S24" i="382"/>
  <c r="T24" i="382"/>
  <c r="U24" i="382"/>
  <c r="V24" i="382"/>
  <c r="W24" i="382"/>
  <c r="X24" i="382"/>
  <c r="Y24" i="382"/>
  <c r="Z24" i="382"/>
  <c r="AA24" i="382"/>
  <c r="AD24" i="382"/>
  <c r="AE24" i="382"/>
  <c r="AG24" i="382"/>
  <c r="AH24" i="382"/>
  <c r="AJ24" i="382"/>
  <c r="AK24" i="382"/>
  <c r="AL24" i="382"/>
  <c r="AN24" i="382"/>
  <c r="AO24" i="382"/>
  <c r="AP24" i="382"/>
  <c r="AQ24" i="382"/>
  <c r="AR24" i="382"/>
  <c r="AT24" i="382"/>
  <c r="AU24" i="382"/>
  <c r="AV24" i="382"/>
  <c r="AW24" i="382"/>
  <c r="AY24" i="382"/>
  <c r="AZ24" i="382"/>
  <c r="BA24" i="382"/>
  <c r="BB24" i="382"/>
  <c r="BD24" i="382"/>
  <c r="BE24" i="382"/>
  <c r="BI24" i="382"/>
  <c r="BJ24" i="382"/>
  <c r="BK24" i="382"/>
  <c r="BL24" i="382"/>
  <c r="BN24" i="382"/>
  <c r="BQ24" i="382"/>
  <c r="BR24" i="382"/>
  <c r="BS24" i="382"/>
  <c r="BT24" i="382"/>
  <c r="BU24" i="382"/>
  <c r="BW24" i="382"/>
  <c r="C24" i="382"/>
  <c r="D23" i="382"/>
  <c r="E23" i="382"/>
  <c r="F23" i="382"/>
  <c r="H23" i="382"/>
  <c r="I23" i="382"/>
  <c r="K23" i="382"/>
  <c r="L23" i="382"/>
  <c r="M23" i="382"/>
  <c r="N23" i="382"/>
  <c r="O23" i="382"/>
  <c r="Q23" i="382"/>
  <c r="S23" i="382"/>
  <c r="T23" i="382"/>
  <c r="U23" i="382"/>
  <c r="V23" i="382"/>
  <c r="W23" i="382"/>
  <c r="X23" i="382"/>
  <c r="Y23" i="382"/>
  <c r="Z23" i="382"/>
  <c r="AA23" i="382"/>
  <c r="AD23" i="382"/>
  <c r="AE23" i="382"/>
  <c r="AG23" i="382"/>
  <c r="AH23" i="382"/>
  <c r="AJ23" i="382"/>
  <c r="AK23" i="382"/>
  <c r="AL23" i="382"/>
  <c r="AN23" i="382"/>
  <c r="AO23" i="382"/>
  <c r="AP23" i="382"/>
  <c r="AQ23" i="382"/>
  <c r="AR23" i="382"/>
  <c r="AT23" i="382"/>
  <c r="AU23" i="382"/>
  <c r="AV23" i="382"/>
  <c r="AW23" i="382"/>
  <c r="AY23" i="382"/>
  <c r="AZ23" i="382"/>
  <c r="BA23" i="382"/>
  <c r="BB23" i="382"/>
  <c r="BD23" i="382"/>
  <c r="BE23" i="382"/>
  <c r="BI23" i="382"/>
  <c r="BJ23" i="382"/>
  <c r="BK23" i="382"/>
  <c r="BL23" i="382"/>
  <c r="BN23" i="382"/>
  <c r="BQ23" i="382"/>
  <c r="BR23" i="382"/>
  <c r="BS23" i="382"/>
  <c r="BT23" i="382"/>
  <c r="BU23" i="382"/>
  <c r="BW23" i="382"/>
  <c r="C23" i="382"/>
  <c r="D22" i="382"/>
  <c r="E22" i="382"/>
  <c r="F22" i="382"/>
  <c r="H22" i="382"/>
  <c r="I22" i="382"/>
  <c r="K22" i="382"/>
  <c r="L22" i="382"/>
  <c r="M22" i="382"/>
  <c r="N22" i="382"/>
  <c r="O22" i="382"/>
  <c r="Q22" i="382"/>
  <c r="S22" i="382"/>
  <c r="T22" i="382"/>
  <c r="U22" i="382"/>
  <c r="V22" i="382"/>
  <c r="W22" i="382"/>
  <c r="X22" i="382"/>
  <c r="Y22" i="382"/>
  <c r="Z22" i="382"/>
  <c r="AA22" i="382"/>
  <c r="AD22" i="382"/>
  <c r="AE22" i="382"/>
  <c r="AG22" i="382"/>
  <c r="AH22" i="382"/>
  <c r="AJ22" i="382"/>
  <c r="AK22" i="382"/>
  <c r="AL22" i="382"/>
  <c r="AN22" i="382"/>
  <c r="AO22" i="382"/>
  <c r="AP22" i="382"/>
  <c r="AQ22" i="382"/>
  <c r="AR22" i="382"/>
  <c r="AT22" i="382"/>
  <c r="AU22" i="382"/>
  <c r="AV22" i="382"/>
  <c r="AW22" i="382"/>
  <c r="AY22" i="382"/>
  <c r="AZ22" i="382"/>
  <c r="BA22" i="382"/>
  <c r="BB22" i="382"/>
  <c r="BD22" i="382"/>
  <c r="BE22" i="382"/>
  <c r="BI22" i="382"/>
  <c r="BJ22" i="382"/>
  <c r="BK22" i="382"/>
  <c r="BL22" i="382"/>
  <c r="BN22" i="382"/>
  <c r="BQ22" i="382"/>
  <c r="BR22" i="382"/>
  <c r="BS22" i="382"/>
  <c r="BT22" i="382"/>
  <c r="BU22" i="382"/>
  <c r="BW22" i="382"/>
  <c r="C22" i="382"/>
  <c r="D21" i="382"/>
  <c r="E21" i="382"/>
  <c r="F21" i="382"/>
  <c r="H21" i="382"/>
  <c r="I21" i="382"/>
  <c r="K21" i="382"/>
  <c r="L21" i="382"/>
  <c r="M21" i="382"/>
  <c r="N21" i="382"/>
  <c r="O21" i="382"/>
  <c r="Q21" i="382"/>
  <c r="S21" i="382"/>
  <c r="T21" i="382"/>
  <c r="U21" i="382"/>
  <c r="V21" i="382"/>
  <c r="W21" i="382"/>
  <c r="X21" i="382"/>
  <c r="Y21" i="382"/>
  <c r="Z21" i="382"/>
  <c r="AA21" i="382"/>
  <c r="AD21" i="382"/>
  <c r="AE21" i="382"/>
  <c r="AG21" i="382"/>
  <c r="AH21" i="382"/>
  <c r="AJ21" i="382"/>
  <c r="AK21" i="382"/>
  <c r="AL21" i="382"/>
  <c r="AN21" i="382"/>
  <c r="AO21" i="382"/>
  <c r="AP21" i="382"/>
  <c r="AQ21" i="382"/>
  <c r="AR21" i="382"/>
  <c r="AT21" i="382"/>
  <c r="AU21" i="382"/>
  <c r="AV21" i="382"/>
  <c r="AW21" i="382"/>
  <c r="AY21" i="382"/>
  <c r="AZ21" i="382"/>
  <c r="BA21" i="382"/>
  <c r="BB21" i="382"/>
  <c r="BD21" i="382"/>
  <c r="BE21" i="382"/>
  <c r="BI21" i="382"/>
  <c r="BJ21" i="382"/>
  <c r="BK21" i="382"/>
  <c r="BL21" i="382"/>
  <c r="BN21" i="382"/>
  <c r="BQ21" i="382"/>
  <c r="BR21" i="382"/>
  <c r="BS21" i="382"/>
  <c r="BT21" i="382"/>
  <c r="BU21" i="382"/>
  <c r="BW21" i="382"/>
  <c r="C21" i="382"/>
  <c r="D20" i="382"/>
  <c r="E20" i="382"/>
  <c r="F20" i="382"/>
  <c r="H20" i="382"/>
  <c r="I20" i="382"/>
  <c r="K20" i="382"/>
  <c r="L20" i="382"/>
  <c r="M20" i="382"/>
  <c r="N20" i="382"/>
  <c r="O20" i="382"/>
  <c r="Q20" i="382"/>
  <c r="S20" i="382"/>
  <c r="T20" i="382"/>
  <c r="U20" i="382"/>
  <c r="V20" i="382"/>
  <c r="W20" i="382"/>
  <c r="X20" i="382"/>
  <c r="Y20" i="382"/>
  <c r="Z20" i="382"/>
  <c r="AA20" i="382"/>
  <c r="AD20" i="382"/>
  <c r="AE20" i="382"/>
  <c r="AG20" i="382"/>
  <c r="AH20" i="382"/>
  <c r="AJ20" i="382"/>
  <c r="AK20" i="382"/>
  <c r="AL20" i="382"/>
  <c r="AN20" i="382"/>
  <c r="AO20" i="382"/>
  <c r="AP20" i="382"/>
  <c r="AQ20" i="382"/>
  <c r="AR20" i="382"/>
  <c r="AT20" i="382"/>
  <c r="AU20" i="382"/>
  <c r="AV20" i="382"/>
  <c r="AW20" i="382"/>
  <c r="AY20" i="382"/>
  <c r="AZ20" i="382"/>
  <c r="BA20" i="382"/>
  <c r="BB20" i="382"/>
  <c r="BD20" i="382"/>
  <c r="BE20" i="382"/>
  <c r="BI20" i="382"/>
  <c r="BJ20" i="382"/>
  <c r="BK20" i="382"/>
  <c r="BL20" i="382"/>
  <c r="BN20" i="382"/>
  <c r="BQ20" i="382"/>
  <c r="BR20" i="382"/>
  <c r="BS20" i="382"/>
  <c r="BT20" i="382"/>
  <c r="BU20" i="382"/>
  <c r="BW20" i="382"/>
  <c r="C20" i="382"/>
  <c r="D19" i="382"/>
  <c r="E19" i="382"/>
  <c r="F19" i="382"/>
  <c r="H19" i="382"/>
  <c r="I19" i="382"/>
  <c r="K19" i="382"/>
  <c r="L19" i="382"/>
  <c r="M19" i="382"/>
  <c r="N19" i="382"/>
  <c r="O19" i="382"/>
  <c r="Q19" i="382"/>
  <c r="S19" i="382"/>
  <c r="T19" i="382"/>
  <c r="U19" i="382"/>
  <c r="V19" i="382"/>
  <c r="W19" i="382"/>
  <c r="X19" i="382"/>
  <c r="Y19" i="382"/>
  <c r="Z19" i="382"/>
  <c r="AA19" i="382"/>
  <c r="AD19" i="382"/>
  <c r="AE19" i="382"/>
  <c r="AG19" i="382"/>
  <c r="AH19" i="382"/>
  <c r="AJ19" i="382"/>
  <c r="AK19" i="382"/>
  <c r="AL19" i="382"/>
  <c r="AN19" i="382"/>
  <c r="AO19" i="382"/>
  <c r="AP19" i="382"/>
  <c r="AQ19" i="382"/>
  <c r="AR19" i="382"/>
  <c r="AT19" i="382"/>
  <c r="AU19" i="382"/>
  <c r="AV19" i="382"/>
  <c r="AW19" i="382"/>
  <c r="AY19" i="382"/>
  <c r="AZ19" i="382"/>
  <c r="BA19" i="382"/>
  <c r="BB19" i="382"/>
  <c r="BD19" i="382"/>
  <c r="BE19" i="382"/>
  <c r="BI19" i="382"/>
  <c r="BJ19" i="382"/>
  <c r="BK19" i="382"/>
  <c r="BL19" i="382"/>
  <c r="BN19" i="382"/>
  <c r="BQ19" i="382"/>
  <c r="BR19" i="382"/>
  <c r="BS19" i="382"/>
  <c r="BT19" i="382"/>
  <c r="BU19" i="382"/>
  <c r="BW19" i="382"/>
  <c r="C19" i="382"/>
  <c r="D18" i="382"/>
  <c r="E18" i="382"/>
  <c r="F18" i="382"/>
  <c r="H18" i="382"/>
  <c r="I18" i="382"/>
  <c r="K18" i="382"/>
  <c r="L18" i="382"/>
  <c r="M18" i="382"/>
  <c r="N18" i="382"/>
  <c r="O18" i="382"/>
  <c r="Q18" i="382"/>
  <c r="S18" i="382"/>
  <c r="T18" i="382"/>
  <c r="U18" i="382"/>
  <c r="V18" i="382"/>
  <c r="W18" i="382"/>
  <c r="X18" i="382"/>
  <c r="Y18" i="382"/>
  <c r="Z18" i="382"/>
  <c r="AA18" i="382"/>
  <c r="AD18" i="382"/>
  <c r="AE18" i="382"/>
  <c r="AG18" i="382"/>
  <c r="AH18" i="382"/>
  <c r="AJ18" i="382"/>
  <c r="AK18" i="382"/>
  <c r="AL18" i="382"/>
  <c r="AN18" i="382"/>
  <c r="AO18" i="382"/>
  <c r="AP18" i="382"/>
  <c r="AQ18" i="382"/>
  <c r="AR18" i="382"/>
  <c r="AT18" i="382"/>
  <c r="AU18" i="382"/>
  <c r="AV18" i="382"/>
  <c r="AW18" i="382"/>
  <c r="AY18" i="382"/>
  <c r="AZ18" i="382"/>
  <c r="BA18" i="382"/>
  <c r="BB18" i="382"/>
  <c r="BD18" i="382"/>
  <c r="BE18" i="382"/>
  <c r="BI18" i="382"/>
  <c r="BJ18" i="382"/>
  <c r="BK18" i="382"/>
  <c r="BL18" i="382"/>
  <c r="BN18" i="382"/>
  <c r="BQ18" i="382"/>
  <c r="BR18" i="382"/>
  <c r="BS18" i="382"/>
  <c r="BT18" i="382"/>
  <c r="BU18" i="382"/>
  <c r="BW18" i="382"/>
  <c r="C18" i="382"/>
  <c r="D17" i="382"/>
  <c r="E17" i="382"/>
  <c r="F17" i="382"/>
  <c r="H17" i="382"/>
  <c r="I17" i="382"/>
  <c r="K17" i="382"/>
  <c r="L17" i="382"/>
  <c r="M17" i="382"/>
  <c r="N17" i="382"/>
  <c r="O17" i="382"/>
  <c r="Q17" i="382"/>
  <c r="S17" i="382"/>
  <c r="T17" i="382"/>
  <c r="U17" i="382"/>
  <c r="V17" i="382"/>
  <c r="W17" i="382"/>
  <c r="X17" i="382"/>
  <c r="Y17" i="382"/>
  <c r="Z17" i="382"/>
  <c r="AA17" i="382"/>
  <c r="AD17" i="382"/>
  <c r="AE17" i="382"/>
  <c r="AG17" i="382"/>
  <c r="AH17" i="382"/>
  <c r="AJ17" i="382"/>
  <c r="AK17" i="382"/>
  <c r="AL17" i="382"/>
  <c r="AN17" i="382"/>
  <c r="AO17" i="382"/>
  <c r="AP17" i="382"/>
  <c r="AQ17" i="382"/>
  <c r="AR17" i="382"/>
  <c r="AT17" i="382"/>
  <c r="AU17" i="382"/>
  <c r="AV17" i="382"/>
  <c r="AW17" i="382"/>
  <c r="AY17" i="382"/>
  <c r="AZ17" i="382"/>
  <c r="BA17" i="382"/>
  <c r="BB17" i="382"/>
  <c r="BD17" i="382"/>
  <c r="BE17" i="382"/>
  <c r="BI17" i="382"/>
  <c r="BJ17" i="382"/>
  <c r="BK17" i="382"/>
  <c r="BL17" i="382"/>
  <c r="BN17" i="382"/>
  <c r="BQ17" i="382"/>
  <c r="BR17" i="382"/>
  <c r="BS17" i="382"/>
  <c r="BT17" i="382"/>
  <c r="BU17" i="382"/>
  <c r="BW17" i="382"/>
  <c r="C17" i="382"/>
  <c r="D16" i="382"/>
  <c r="E16" i="382"/>
  <c r="F16" i="382"/>
  <c r="H16" i="382"/>
  <c r="I16" i="382"/>
  <c r="K16" i="382"/>
  <c r="L16" i="382"/>
  <c r="M16" i="382"/>
  <c r="N16" i="382"/>
  <c r="O16" i="382"/>
  <c r="Q16" i="382"/>
  <c r="S16" i="382"/>
  <c r="T16" i="382"/>
  <c r="U16" i="382"/>
  <c r="V16" i="382"/>
  <c r="W16" i="382"/>
  <c r="X16" i="382"/>
  <c r="Y16" i="382"/>
  <c r="Z16" i="382"/>
  <c r="AA16" i="382"/>
  <c r="AD16" i="382"/>
  <c r="AE16" i="382"/>
  <c r="AG16" i="382"/>
  <c r="AH16" i="382"/>
  <c r="AJ16" i="382"/>
  <c r="AK16" i="382"/>
  <c r="AL16" i="382"/>
  <c r="AN16" i="382"/>
  <c r="AO16" i="382"/>
  <c r="AP16" i="382"/>
  <c r="AQ16" i="382"/>
  <c r="AR16" i="382"/>
  <c r="AT16" i="382"/>
  <c r="AU16" i="382"/>
  <c r="AV16" i="382"/>
  <c r="AW16" i="382"/>
  <c r="AY16" i="382"/>
  <c r="AZ16" i="382"/>
  <c r="BA16" i="382"/>
  <c r="BB16" i="382"/>
  <c r="BD16" i="382"/>
  <c r="BE16" i="382"/>
  <c r="BI16" i="382"/>
  <c r="BJ16" i="382"/>
  <c r="BK16" i="382"/>
  <c r="BL16" i="382"/>
  <c r="BN16" i="382"/>
  <c r="BQ16" i="382"/>
  <c r="BR16" i="382"/>
  <c r="BS16" i="382"/>
  <c r="BT16" i="382"/>
  <c r="BU16" i="382"/>
  <c r="BW16" i="382"/>
  <c r="C16" i="382"/>
  <c r="C8" i="381"/>
  <c r="D8" i="381"/>
  <c r="E8" i="381"/>
  <c r="G8" i="381"/>
  <c r="H8" i="381"/>
  <c r="J8" i="381"/>
  <c r="K8" i="381"/>
  <c r="L8" i="381"/>
  <c r="M8" i="381"/>
  <c r="N8" i="381"/>
  <c r="O8" i="381"/>
  <c r="R8" i="381"/>
  <c r="S8" i="381"/>
  <c r="T8" i="381"/>
  <c r="U8" i="381"/>
  <c r="V8" i="381"/>
  <c r="W8" i="381"/>
  <c r="Y8" i="381"/>
  <c r="Z8" i="381"/>
  <c r="AC8" i="381"/>
  <c r="AD8" i="381"/>
  <c r="AF8" i="381"/>
  <c r="AG8" i="381"/>
  <c r="AI8" i="381"/>
  <c r="AJ8" i="381"/>
  <c r="AK8" i="381"/>
  <c r="AM8" i="381"/>
  <c r="AN8" i="381"/>
  <c r="AO8" i="381"/>
  <c r="AP8" i="381"/>
  <c r="AQ8" i="381"/>
  <c r="AS8" i="381"/>
  <c r="AT8" i="381"/>
  <c r="AU8" i="381"/>
  <c r="AV8" i="381"/>
  <c r="AX8" i="381"/>
  <c r="AY8" i="381"/>
  <c r="AZ8" i="381"/>
  <c r="BA8" i="381"/>
  <c r="BB8" i="381"/>
  <c r="BC8" i="381"/>
  <c r="BD8" i="381"/>
  <c r="BH8" i="381"/>
  <c r="BI8" i="381"/>
  <c r="BJ8" i="381"/>
  <c r="BK8" i="381"/>
  <c r="BM8" i="381"/>
  <c r="BN8" i="381"/>
  <c r="BO8" i="381"/>
  <c r="BP8" i="381"/>
  <c r="BQ8" i="381"/>
  <c r="BR8" i="381"/>
  <c r="BS8" i="381"/>
  <c r="BT8" i="381"/>
  <c r="BV8" i="381"/>
  <c r="B8" i="381"/>
  <c r="C7" i="381"/>
  <c r="D7" i="381"/>
  <c r="G7" i="381"/>
  <c r="H7" i="381"/>
  <c r="J7" i="381"/>
  <c r="K7" i="381"/>
  <c r="L7" i="381"/>
  <c r="M7" i="381"/>
  <c r="N7" i="381"/>
  <c r="O7" i="381"/>
  <c r="P7" i="381"/>
  <c r="R7" i="381"/>
  <c r="S7" i="381"/>
  <c r="V7" i="381"/>
  <c r="X7" i="381"/>
  <c r="Z7" i="381"/>
  <c r="AC7" i="381"/>
  <c r="AD7" i="381"/>
  <c r="AF7" i="381"/>
  <c r="AG7" i="381"/>
  <c r="AI7" i="381"/>
  <c r="AJ7" i="381"/>
  <c r="AK7" i="381"/>
  <c r="AM7" i="381"/>
  <c r="AN7" i="381"/>
  <c r="AO7" i="381"/>
  <c r="AP7" i="381"/>
  <c r="AS7" i="381"/>
  <c r="AT7" i="381"/>
  <c r="AU7" i="381"/>
  <c r="AV7" i="381"/>
  <c r="AX7" i="381"/>
  <c r="AY7" i="381"/>
  <c r="AZ7" i="381"/>
  <c r="BA7" i="381"/>
  <c r="BB7" i="381"/>
  <c r="BC7" i="381"/>
  <c r="BH7" i="381"/>
  <c r="BI7" i="381"/>
  <c r="BJ7" i="381"/>
  <c r="BK7" i="381"/>
  <c r="BM7" i="381"/>
  <c r="BN7" i="381"/>
  <c r="BO7" i="381"/>
  <c r="BP7" i="381"/>
  <c r="BQ7" i="381"/>
  <c r="BR7" i="381"/>
  <c r="BS7" i="381"/>
  <c r="BT7" i="381"/>
  <c r="BV7" i="381"/>
  <c r="B7" i="381"/>
  <c r="D19" i="380"/>
  <c r="E19" i="380"/>
  <c r="F19" i="380"/>
  <c r="H19" i="380"/>
  <c r="I19" i="380"/>
  <c r="K19" i="380"/>
  <c r="L19" i="380"/>
  <c r="M19" i="380"/>
  <c r="N19" i="380"/>
  <c r="O19" i="380"/>
  <c r="P19" i="380"/>
  <c r="Q19" i="380"/>
  <c r="T19" i="380"/>
  <c r="U19" i="380"/>
  <c r="V19" i="380"/>
  <c r="W19" i="380"/>
  <c r="X19" i="380"/>
  <c r="Y19" i="380"/>
  <c r="Z19" i="380"/>
  <c r="AA19" i="380"/>
  <c r="AD19" i="380"/>
  <c r="AE19" i="380"/>
  <c r="AG19" i="380"/>
  <c r="AH19" i="380"/>
  <c r="AJ19" i="380"/>
  <c r="AK19" i="380"/>
  <c r="AL19" i="380"/>
  <c r="AN19" i="380"/>
  <c r="AO19" i="380"/>
  <c r="AP19" i="380"/>
  <c r="AQ19" i="380"/>
  <c r="AR19" i="380"/>
  <c r="AT19" i="380"/>
  <c r="AU19" i="380"/>
  <c r="AV19" i="380"/>
  <c r="AW19" i="380"/>
  <c r="AY19" i="380"/>
  <c r="AZ19" i="380"/>
  <c r="BA19" i="380"/>
  <c r="BB19" i="380"/>
  <c r="BD19" i="380"/>
  <c r="BE19" i="380"/>
  <c r="BI19" i="380"/>
  <c r="BJ19" i="380"/>
  <c r="BK19" i="380"/>
  <c r="BL19" i="380"/>
  <c r="BN19" i="380"/>
  <c r="BO19" i="380"/>
  <c r="BP19" i="380"/>
  <c r="BQ19" i="380"/>
  <c r="BR19" i="380"/>
  <c r="BS19" i="380"/>
  <c r="BT19" i="380"/>
  <c r="BU19" i="380"/>
  <c r="BW19" i="380"/>
  <c r="C19" i="380"/>
  <c r="D18" i="380"/>
  <c r="E18" i="380"/>
  <c r="F18" i="380"/>
  <c r="H18" i="380"/>
  <c r="I18" i="380"/>
  <c r="K18" i="380"/>
  <c r="L18" i="380"/>
  <c r="M18" i="380"/>
  <c r="N18" i="380"/>
  <c r="O18" i="380"/>
  <c r="P18" i="380"/>
  <c r="Q18" i="380"/>
  <c r="S18" i="380"/>
  <c r="T18" i="380"/>
  <c r="U18" i="380"/>
  <c r="V18" i="380"/>
  <c r="W18" i="380"/>
  <c r="X18" i="380"/>
  <c r="Y18" i="380"/>
  <c r="Z18" i="380"/>
  <c r="AA18" i="380"/>
  <c r="AD18" i="380"/>
  <c r="AE18" i="380"/>
  <c r="AG18" i="380"/>
  <c r="AH18" i="380"/>
  <c r="AJ18" i="380"/>
  <c r="AK18" i="380"/>
  <c r="AL18" i="380"/>
  <c r="AO18" i="380"/>
  <c r="AP18" i="380"/>
  <c r="AQ18" i="380"/>
  <c r="AR18" i="380"/>
  <c r="AT18" i="380"/>
  <c r="AU18" i="380"/>
  <c r="AV18" i="380"/>
  <c r="AW18" i="380"/>
  <c r="AY18" i="380"/>
  <c r="AZ18" i="380"/>
  <c r="BA18" i="380"/>
  <c r="BB18" i="380"/>
  <c r="BD18" i="380"/>
  <c r="BE18" i="380"/>
  <c r="BI18" i="380"/>
  <c r="BJ18" i="380"/>
  <c r="BK18" i="380"/>
  <c r="BL18" i="380"/>
  <c r="BN18" i="380"/>
  <c r="BO18" i="380"/>
  <c r="BP18" i="380"/>
  <c r="BQ18" i="380"/>
  <c r="BR18" i="380"/>
  <c r="BS18" i="380"/>
  <c r="BT18" i="380"/>
  <c r="BU18" i="380"/>
  <c r="BW18" i="380"/>
  <c r="C18" i="380"/>
  <c r="D17" i="380"/>
  <c r="E17" i="380"/>
  <c r="F17" i="380"/>
  <c r="H17" i="380"/>
  <c r="I17" i="380"/>
  <c r="K17" i="380"/>
  <c r="L17" i="380"/>
  <c r="M17" i="380"/>
  <c r="N17" i="380"/>
  <c r="O17" i="380"/>
  <c r="P17" i="380"/>
  <c r="Q17" i="380"/>
  <c r="S17" i="380"/>
  <c r="T17" i="380"/>
  <c r="U17" i="380"/>
  <c r="V17" i="380"/>
  <c r="W17" i="380"/>
  <c r="X17" i="380"/>
  <c r="Y17" i="380"/>
  <c r="Z17" i="380"/>
  <c r="AA17" i="380"/>
  <c r="AD17" i="380"/>
  <c r="AE17" i="380"/>
  <c r="AG17" i="380"/>
  <c r="AH17" i="380"/>
  <c r="AJ17" i="380"/>
  <c r="AK17" i="380"/>
  <c r="AL17" i="380"/>
  <c r="AN17" i="380"/>
  <c r="AO17" i="380"/>
  <c r="AP17" i="380"/>
  <c r="AQ17" i="380"/>
  <c r="AR17" i="380"/>
  <c r="AT17" i="380"/>
  <c r="AU17" i="380"/>
  <c r="AV17" i="380"/>
  <c r="AW17" i="380"/>
  <c r="AY17" i="380"/>
  <c r="AZ17" i="380"/>
  <c r="BA17" i="380"/>
  <c r="BB17" i="380"/>
  <c r="BD17" i="380"/>
  <c r="BE17" i="380"/>
  <c r="BI17" i="380"/>
  <c r="BJ17" i="380"/>
  <c r="BK17" i="380"/>
  <c r="BL17" i="380"/>
  <c r="BN17" i="380"/>
  <c r="BO17" i="380"/>
  <c r="BP17" i="380"/>
  <c r="BQ17" i="380"/>
  <c r="BR17" i="380"/>
  <c r="BS17" i="380"/>
  <c r="BT17" i="380"/>
  <c r="BU17" i="380"/>
  <c r="BW17" i="380"/>
  <c r="C17" i="380"/>
  <c r="D16" i="380"/>
  <c r="E16" i="380"/>
  <c r="F16" i="380"/>
  <c r="H16" i="380"/>
  <c r="I16" i="380"/>
  <c r="K16" i="380"/>
  <c r="L16" i="380"/>
  <c r="M16" i="380"/>
  <c r="N16" i="380"/>
  <c r="O16" i="380"/>
  <c r="P16" i="380"/>
  <c r="Q16" i="380"/>
  <c r="S16" i="380"/>
  <c r="T16" i="380"/>
  <c r="U16" i="380"/>
  <c r="V16" i="380"/>
  <c r="W16" i="380"/>
  <c r="X16" i="380"/>
  <c r="Y16" i="380"/>
  <c r="Z16" i="380"/>
  <c r="AA16" i="380"/>
  <c r="AD16" i="380"/>
  <c r="AE16" i="380"/>
  <c r="AG16" i="380"/>
  <c r="AH16" i="380"/>
  <c r="AJ16" i="380"/>
  <c r="AK16" i="380"/>
  <c r="AL16" i="380"/>
  <c r="AO16" i="380"/>
  <c r="AP16" i="380"/>
  <c r="AQ16" i="380"/>
  <c r="AR16" i="380"/>
  <c r="AT16" i="380"/>
  <c r="AU16" i="380"/>
  <c r="AV16" i="380"/>
  <c r="AW16" i="380"/>
  <c r="AY16" i="380"/>
  <c r="AZ16" i="380"/>
  <c r="BA16" i="380"/>
  <c r="BB16" i="380"/>
  <c r="BD16" i="380"/>
  <c r="BE16" i="380"/>
  <c r="BI16" i="380"/>
  <c r="BJ16" i="380"/>
  <c r="BK16" i="380"/>
  <c r="BL16" i="380"/>
  <c r="BN16" i="380"/>
  <c r="BO16" i="380"/>
  <c r="BP16" i="380"/>
  <c r="BQ16" i="380"/>
  <c r="BR16" i="380"/>
  <c r="BS16" i="380"/>
  <c r="BT16" i="380"/>
  <c r="BU16" i="380"/>
  <c r="BW16" i="380"/>
  <c r="C16" i="380"/>
  <c r="D15" i="380"/>
  <c r="E15" i="380"/>
  <c r="F15" i="380"/>
  <c r="H15" i="380"/>
  <c r="I15" i="380"/>
  <c r="K15" i="380"/>
  <c r="L15" i="380"/>
  <c r="M15" i="380"/>
  <c r="N15" i="380"/>
  <c r="O15" i="380"/>
  <c r="P15" i="380"/>
  <c r="Q15" i="380"/>
  <c r="S15" i="380"/>
  <c r="T15" i="380"/>
  <c r="U15" i="380"/>
  <c r="V15" i="380"/>
  <c r="W15" i="380"/>
  <c r="X15" i="380"/>
  <c r="Y15" i="380"/>
  <c r="Z15" i="380"/>
  <c r="AA15" i="380"/>
  <c r="AD15" i="380"/>
  <c r="AE15" i="380"/>
  <c r="AG15" i="380"/>
  <c r="AH15" i="380"/>
  <c r="AJ15" i="380"/>
  <c r="AK15" i="380"/>
  <c r="AL15" i="380"/>
  <c r="AO15" i="380"/>
  <c r="AP15" i="380"/>
  <c r="AQ15" i="380"/>
  <c r="AR15" i="380"/>
  <c r="AT15" i="380"/>
  <c r="AU15" i="380"/>
  <c r="AV15" i="380"/>
  <c r="AW15" i="380"/>
  <c r="AY15" i="380"/>
  <c r="AZ15" i="380"/>
  <c r="BA15" i="380"/>
  <c r="BB15" i="380"/>
  <c r="BD15" i="380"/>
  <c r="BE15" i="380"/>
  <c r="BI15" i="380"/>
  <c r="BJ15" i="380"/>
  <c r="BK15" i="380"/>
  <c r="BL15" i="380"/>
  <c r="BN15" i="380"/>
  <c r="BO15" i="380"/>
  <c r="BP15" i="380"/>
  <c r="BQ15" i="380"/>
  <c r="BR15" i="380"/>
  <c r="BS15" i="380"/>
  <c r="BT15" i="380"/>
  <c r="BU15" i="380"/>
  <c r="BW15" i="380"/>
  <c r="C15" i="380"/>
  <c r="D14" i="380"/>
  <c r="E14" i="380"/>
  <c r="F14" i="380"/>
  <c r="H14" i="380"/>
  <c r="I14" i="380"/>
  <c r="K14" i="380"/>
  <c r="L14" i="380"/>
  <c r="M14" i="380"/>
  <c r="N14" i="380"/>
  <c r="O14" i="380"/>
  <c r="P14" i="380"/>
  <c r="Q14" i="380"/>
  <c r="S14" i="380"/>
  <c r="T14" i="380"/>
  <c r="U14" i="380"/>
  <c r="V14" i="380"/>
  <c r="W14" i="380"/>
  <c r="X14" i="380"/>
  <c r="Y14" i="380"/>
  <c r="Z14" i="380"/>
  <c r="AA14" i="380"/>
  <c r="AD14" i="380"/>
  <c r="AE14" i="380"/>
  <c r="AG14" i="380"/>
  <c r="AH14" i="380"/>
  <c r="AJ14" i="380"/>
  <c r="AK14" i="380"/>
  <c r="AL14" i="380"/>
  <c r="AO14" i="380"/>
  <c r="AP14" i="380"/>
  <c r="AQ14" i="380"/>
  <c r="AR14" i="380"/>
  <c r="AT14" i="380"/>
  <c r="AU14" i="380"/>
  <c r="AV14" i="380"/>
  <c r="AW14" i="380"/>
  <c r="AY14" i="380"/>
  <c r="AZ14" i="380"/>
  <c r="BA14" i="380"/>
  <c r="BB14" i="380"/>
  <c r="BD14" i="380"/>
  <c r="BE14" i="380"/>
  <c r="BI14" i="380"/>
  <c r="BJ14" i="380"/>
  <c r="BK14" i="380"/>
  <c r="BL14" i="380"/>
  <c r="BN14" i="380"/>
  <c r="BO14" i="380"/>
  <c r="BP14" i="380"/>
  <c r="BQ14" i="380"/>
  <c r="BR14" i="380"/>
  <c r="BS14" i="380"/>
  <c r="BT14" i="380"/>
  <c r="BU14" i="380"/>
  <c r="BW14" i="380"/>
  <c r="C14" i="380"/>
  <c r="D13" i="380"/>
  <c r="E13" i="380"/>
  <c r="F13" i="380"/>
  <c r="H13" i="380"/>
  <c r="I13" i="380"/>
  <c r="K13" i="380"/>
  <c r="L13" i="380"/>
  <c r="M13" i="380"/>
  <c r="N13" i="380"/>
  <c r="O13" i="380"/>
  <c r="P13" i="380"/>
  <c r="Q13" i="380"/>
  <c r="S13" i="380"/>
  <c r="T13" i="380"/>
  <c r="U13" i="380"/>
  <c r="V13" i="380"/>
  <c r="W13" i="380"/>
  <c r="X13" i="380"/>
  <c r="Y13" i="380"/>
  <c r="Z13" i="380"/>
  <c r="AA13" i="380"/>
  <c r="AD13" i="380"/>
  <c r="AE13" i="380"/>
  <c r="AG13" i="380"/>
  <c r="AH13" i="380"/>
  <c r="AJ13" i="380"/>
  <c r="AK13" i="380"/>
  <c r="AL13" i="380"/>
  <c r="AO13" i="380"/>
  <c r="AP13" i="380"/>
  <c r="AQ13" i="380"/>
  <c r="AR13" i="380"/>
  <c r="AT13" i="380"/>
  <c r="AU13" i="380"/>
  <c r="AV13" i="380"/>
  <c r="AW13" i="380"/>
  <c r="AY13" i="380"/>
  <c r="AZ13" i="380"/>
  <c r="BA13" i="380"/>
  <c r="BB13" i="380"/>
  <c r="BD13" i="380"/>
  <c r="BE13" i="380"/>
  <c r="BI13" i="380"/>
  <c r="BJ13" i="380"/>
  <c r="BK13" i="380"/>
  <c r="BL13" i="380"/>
  <c r="BN13" i="380"/>
  <c r="BO13" i="380"/>
  <c r="BP13" i="380"/>
  <c r="BQ13" i="380"/>
  <c r="BR13" i="380"/>
  <c r="BS13" i="380"/>
  <c r="BT13" i="380"/>
  <c r="BU13" i="380"/>
  <c r="BW13" i="380"/>
  <c r="C13" i="380"/>
  <c r="D12" i="380"/>
  <c r="E12" i="380"/>
  <c r="F12" i="380"/>
  <c r="H12" i="380"/>
  <c r="I12" i="380"/>
  <c r="K12" i="380"/>
  <c r="L12" i="380"/>
  <c r="M12" i="380"/>
  <c r="N12" i="380"/>
  <c r="O12" i="380"/>
  <c r="P12" i="380"/>
  <c r="Q12" i="380"/>
  <c r="S12" i="380"/>
  <c r="T12" i="380"/>
  <c r="U12" i="380"/>
  <c r="V12" i="380"/>
  <c r="W12" i="380"/>
  <c r="X12" i="380"/>
  <c r="Y12" i="380"/>
  <c r="Z12" i="380"/>
  <c r="AA12" i="380"/>
  <c r="AD12" i="380"/>
  <c r="AE12" i="380"/>
  <c r="AG12" i="380"/>
  <c r="AH12" i="380"/>
  <c r="AJ12" i="380"/>
  <c r="AK12" i="380"/>
  <c r="AL12" i="380"/>
  <c r="AN12" i="380"/>
  <c r="AO12" i="380"/>
  <c r="AP12" i="380"/>
  <c r="AQ12" i="380"/>
  <c r="AR12" i="380"/>
  <c r="AT12" i="380"/>
  <c r="AU12" i="380"/>
  <c r="AV12" i="380"/>
  <c r="AW12" i="380"/>
  <c r="AY12" i="380"/>
  <c r="AZ12" i="380"/>
  <c r="BA12" i="380"/>
  <c r="BB12" i="380"/>
  <c r="BD12" i="380"/>
  <c r="BE12" i="380"/>
  <c r="BI12" i="380"/>
  <c r="BJ12" i="380"/>
  <c r="BK12" i="380"/>
  <c r="BL12" i="380"/>
  <c r="BN12" i="380"/>
  <c r="BO12" i="380"/>
  <c r="BP12" i="380"/>
  <c r="BQ12" i="380"/>
  <c r="BR12" i="380"/>
  <c r="BS12" i="380"/>
  <c r="BT12" i="380"/>
  <c r="BU12" i="380"/>
  <c r="BW12" i="380"/>
  <c r="C12" i="380"/>
  <c r="K11" i="380"/>
  <c r="C11" i="380"/>
  <c r="D11" i="380"/>
  <c r="E11" i="380"/>
  <c r="F11" i="380"/>
  <c r="H11" i="380"/>
  <c r="I11" i="380"/>
  <c r="L11" i="380"/>
  <c r="M11" i="380"/>
  <c r="N11" i="380"/>
  <c r="O11" i="380"/>
  <c r="P11" i="380"/>
  <c r="Q11" i="380"/>
  <c r="S11" i="380"/>
  <c r="T11" i="380"/>
  <c r="U11" i="380"/>
  <c r="V11" i="380"/>
  <c r="W11" i="380"/>
  <c r="X11" i="380"/>
  <c r="Y11" i="380"/>
  <c r="Z11" i="380"/>
  <c r="AA11" i="380"/>
  <c r="AD11" i="380"/>
  <c r="AE11" i="380"/>
  <c r="AG11" i="380"/>
  <c r="AH11" i="380"/>
  <c r="AJ11" i="380"/>
  <c r="AK11" i="380"/>
  <c r="AL11" i="380"/>
  <c r="AN11" i="380"/>
  <c r="AO11" i="380"/>
  <c r="AP11" i="380"/>
  <c r="AQ11" i="380"/>
  <c r="AR11" i="380"/>
  <c r="AT11" i="380"/>
  <c r="AU11" i="380"/>
  <c r="AV11" i="380"/>
  <c r="AW11" i="380"/>
  <c r="AY11" i="380"/>
  <c r="AZ11" i="380"/>
  <c r="BA11" i="380"/>
  <c r="BB11" i="380"/>
  <c r="BD11" i="380"/>
  <c r="BE11" i="380"/>
  <c r="BI11" i="380"/>
  <c r="BJ11" i="380"/>
  <c r="BK11" i="380"/>
  <c r="BL11" i="380"/>
  <c r="BN11" i="380"/>
  <c r="BO11" i="380"/>
  <c r="BP11" i="380"/>
  <c r="BQ11" i="380"/>
  <c r="BR11" i="380"/>
  <c r="BS11" i="380"/>
  <c r="BT11" i="380"/>
  <c r="BU11" i="380"/>
  <c r="BW11" i="380"/>
  <c r="D10" i="380"/>
  <c r="E10" i="380"/>
  <c r="F10" i="380"/>
  <c r="H10" i="380"/>
  <c r="I10" i="380"/>
  <c r="K10" i="380"/>
  <c r="L10" i="380"/>
  <c r="M10" i="380"/>
  <c r="N10" i="380"/>
  <c r="O10" i="380"/>
  <c r="P10" i="380"/>
  <c r="Q10" i="380"/>
  <c r="S10" i="380"/>
  <c r="T10" i="380"/>
  <c r="U10" i="380"/>
  <c r="V10" i="380"/>
  <c r="W10" i="380"/>
  <c r="X10" i="380"/>
  <c r="Y10" i="380"/>
  <c r="Z10" i="380"/>
  <c r="AA10" i="380"/>
  <c r="AD10" i="380"/>
  <c r="AE10" i="380"/>
  <c r="AG10" i="380"/>
  <c r="AH10" i="380"/>
  <c r="AJ10" i="380"/>
  <c r="AK10" i="380"/>
  <c r="AL10" i="380"/>
  <c r="AN10" i="380"/>
  <c r="AO10" i="380"/>
  <c r="AP10" i="380"/>
  <c r="AQ10" i="380"/>
  <c r="AR10" i="380"/>
  <c r="AT10" i="380"/>
  <c r="AU10" i="380"/>
  <c r="AV10" i="380"/>
  <c r="AW10" i="380"/>
  <c r="AY10" i="380"/>
  <c r="AZ10" i="380"/>
  <c r="BA10" i="380"/>
  <c r="BB10" i="380"/>
  <c r="BD10" i="380"/>
  <c r="BE10" i="380"/>
  <c r="BI10" i="380"/>
  <c r="BJ10" i="380"/>
  <c r="BK10" i="380"/>
  <c r="BL10" i="380"/>
  <c r="BN10" i="380"/>
  <c r="BO10" i="380"/>
  <c r="BP10" i="380"/>
  <c r="BQ10" i="380"/>
  <c r="BR10" i="380"/>
  <c r="BS10" i="380"/>
  <c r="BT10" i="380"/>
  <c r="BU10" i="380"/>
  <c r="BW10" i="380"/>
  <c r="C10" i="380"/>
  <c r="D9" i="380"/>
  <c r="E9" i="380"/>
  <c r="F9" i="380"/>
  <c r="H9" i="380"/>
  <c r="I9" i="380"/>
  <c r="K9" i="380"/>
  <c r="L9" i="380"/>
  <c r="M9" i="380"/>
  <c r="N9" i="380"/>
  <c r="O9" i="380"/>
  <c r="P9" i="380"/>
  <c r="Q9" i="380"/>
  <c r="S9" i="380"/>
  <c r="T9" i="380"/>
  <c r="U9" i="380"/>
  <c r="V9" i="380"/>
  <c r="W9" i="380"/>
  <c r="X9" i="380"/>
  <c r="Y9" i="380"/>
  <c r="Z9" i="380"/>
  <c r="AA9" i="380"/>
  <c r="AD9" i="380"/>
  <c r="AE9" i="380"/>
  <c r="AG9" i="380"/>
  <c r="AH9" i="380"/>
  <c r="AJ9" i="380"/>
  <c r="AK9" i="380"/>
  <c r="AL9" i="380"/>
  <c r="AN9" i="380"/>
  <c r="AO9" i="380"/>
  <c r="AP9" i="380"/>
  <c r="AQ9" i="380"/>
  <c r="AR9" i="380"/>
  <c r="AT9" i="380"/>
  <c r="AU9" i="380"/>
  <c r="AV9" i="380"/>
  <c r="AW9" i="380"/>
  <c r="AY9" i="380"/>
  <c r="AZ9" i="380"/>
  <c r="BA9" i="380"/>
  <c r="BB9" i="380"/>
  <c r="BD9" i="380"/>
  <c r="BE9" i="380"/>
  <c r="BI9" i="380"/>
  <c r="BJ9" i="380"/>
  <c r="BK9" i="380"/>
  <c r="BL9" i="380"/>
  <c r="BN9" i="380"/>
  <c r="BO9" i="380"/>
  <c r="BP9" i="380"/>
  <c r="BQ9" i="380"/>
  <c r="BR9" i="380"/>
  <c r="BS9" i="380"/>
  <c r="BT9" i="380"/>
  <c r="BU9" i="380"/>
  <c r="BW9" i="380"/>
  <c r="C9" i="380"/>
  <c r="D8" i="380"/>
  <c r="E8" i="380"/>
  <c r="F8" i="380"/>
  <c r="H8" i="380"/>
  <c r="I8" i="380"/>
  <c r="K8" i="380"/>
  <c r="L8" i="380"/>
  <c r="M8" i="380"/>
  <c r="N8" i="380"/>
  <c r="O8" i="380"/>
  <c r="P8" i="380"/>
  <c r="Q8" i="380"/>
  <c r="S8" i="380"/>
  <c r="T8" i="380"/>
  <c r="U8" i="380"/>
  <c r="V8" i="380"/>
  <c r="W8" i="380"/>
  <c r="X8" i="380"/>
  <c r="Y8" i="380"/>
  <c r="Z8" i="380"/>
  <c r="AA8" i="380"/>
  <c r="AD8" i="380"/>
  <c r="AE8" i="380"/>
  <c r="AG8" i="380"/>
  <c r="AH8" i="380"/>
  <c r="AJ8" i="380"/>
  <c r="AK8" i="380"/>
  <c r="AL8" i="380"/>
  <c r="AN8" i="380"/>
  <c r="AO8" i="380"/>
  <c r="AP8" i="380"/>
  <c r="AQ8" i="380"/>
  <c r="AR8" i="380"/>
  <c r="AT8" i="380"/>
  <c r="AU8" i="380"/>
  <c r="AV8" i="380"/>
  <c r="AW8" i="380"/>
  <c r="AY8" i="380"/>
  <c r="AZ8" i="380"/>
  <c r="BA8" i="380"/>
  <c r="BB8" i="380"/>
  <c r="BD8" i="380"/>
  <c r="BE8" i="380"/>
  <c r="BI8" i="380"/>
  <c r="BJ8" i="380"/>
  <c r="BK8" i="380"/>
  <c r="BL8" i="380"/>
  <c r="BN8" i="380"/>
  <c r="BO8" i="380"/>
  <c r="BP8" i="380"/>
  <c r="BQ8" i="380"/>
  <c r="BR8" i="380"/>
  <c r="BS8" i="380"/>
  <c r="BT8" i="380"/>
  <c r="BU8" i="380"/>
  <c r="BW8" i="380"/>
  <c r="C8" i="380"/>
  <c r="D7" i="380"/>
  <c r="E7" i="380"/>
  <c r="F7" i="380"/>
  <c r="H7" i="380"/>
  <c r="I7" i="380"/>
  <c r="K7" i="380"/>
  <c r="L7" i="380"/>
  <c r="M7" i="380"/>
  <c r="N7" i="380"/>
  <c r="O7" i="380"/>
  <c r="P7" i="380"/>
  <c r="Q7" i="380"/>
  <c r="S7" i="380"/>
  <c r="T7" i="380"/>
  <c r="U7" i="380"/>
  <c r="V7" i="380"/>
  <c r="W7" i="380"/>
  <c r="X7" i="380"/>
  <c r="Y7" i="380"/>
  <c r="Z7" i="380"/>
  <c r="AA7" i="380"/>
  <c r="AD7" i="380"/>
  <c r="AE7" i="380"/>
  <c r="AG7" i="380"/>
  <c r="AH7" i="380"/>
  <c r="AJ7" i="380"/>
  <c r="AK7" i="380"/>
  <c r="AL7" i="380"/>
  <c r="AN7" i="380"/>
  <c r="AO7" i="380"/>
  <c r="AP7" i="380"/>
  <c r="AQ7" i="380"/>
  <c r="AR7" i="380"/>
  <c r="AT7" i="380"/>
  <c r="AU7" i="380"/>
  <c r="AV7" i="380"/>
  <c r="AW7" i="380"/>
  <c r="AY7" i="380"/>
  <c r="AZ7" i="380"/>
  <c r="BA7" i="380"/>
  <c r="BB7" i="380"/>
  <c r="BD7" i="380"/>
  <c r="BE7" i="380"/>
  <c r="BI7" i="380"/>
  <c r="BJ7" i="380"/>
  <c r="BK7" i="380"/>
  <c r="BL7" i="380"/>
  <c r="BN7" i="380"/>
  <c r="BO7" i="380"/>
  <c r="BP7" i="380"/>
  <c r="BQ7" i="380"/>
  <c r="BR7" i="380"/>
  <c r="BS7" i="380"/>
  <c r="BT7" i="380"/>
  <c r="BU7" i="380"/>
  <c r="BW7" i="380"/>
  <c r="C7" i="380"/>
  <c r="D6" i="380"/>
  <c r="E6" i="380"/>
  <c r="F6" i="380"/>
  <c r="H6" i="380"/>
  <c r="I6" i="380"/>
  <c r="K6" i="380"/>
  <c r="L6" i="380"/>
  <c r="M6" i="380"/>
  <c r="N6" i="380"/>
  <c r="O6" i="380"/>
  <c r="P6" i="380"/>
  <c r="Q6" i="380"/>
  <c r="S6" i="380"/>
  <c r="T6" i="380"/>
  <c r="U6" i="380"/>
  <c r="V6" i="380"/>
  <c r="W6" i="380"/>
  <c r="X6" i="380"/>
  <c r="Y6" i="380"/>
  <c r="Z6" i="380"/>
  <c r="AA6" i="380"/>
  <c r="AD6" i="380"/>
  <c r="AE6" i="380"/>
  <c r="AG6" i="380"/>
  <c r="AH6" i="380"/>
  <c r="AJ6" i="380"/>
  <c r="AK6" i="380"/>
  <c r="AL6" i="380"/>
  <c r="AN6" i="380"/>
  <c r="AO6" i="380"/>
  <c r="AP6" i="380"/>
  <c r="AQ6" i="380"/>
  <c r="AR6" i="380"/>
  <c r="AT6" i="380"/>
  <c r="AU6" i="380"/>
  <c r="AV6" i="380"/>
  <c r="AW6" i="380"/>
  <c r="AY6" i="380"/>
  <c r="AZ6" i="380"/>
  <c r="BA6" i="380"/>
  <c r="BB6" i="380"/>
  <c r="BD6" i="380"/>
  <c r="BE6" i="380"/>
  <c r="BI6" i="380"/>
  <c r="BJ6" i="380"/>
  <c r="BK6" i="380"/>
  <c r="BL6" i="380"/>
  <c r="BN6" i="380"/>
  <c r="BO6" i="380"/>
  <c r="BP6" i="380"/>
  <c r="BQ6" i="380"/>
  <c r="BR6" i="380"/>
  <c r="BS6" i="380"/>
  <c r="BT6" i="380"/>
  <c r="BU6" i="380"/>
  <c r="BW6" i="380"/>
  <c r="C6" i="380"/>
  <c r="D5" i="380"/>
  <c r="E5" i="380"/>
  <c r="F5" i="380"/>
  <c r="H5" i="380"/>
  <c r="I5" i="380"/>
  <c r="K5" i="380"/>
  <c r="L5" i="380"/>
  <c r="M5" i="380"/>
  <c r="N5" i="380"/>
  <c r="O5" i="380"/>
  <c r="P5" i="380"/>
  <c r="Q5" i="380"/>
  <c r="S5" i="380"/>
  <c r="T5" i="380"/>
  <c r="U5" i="380"/>
  <c r="V5" i="380"/>
  <c r="W5" i="380"/>
  <c r="X5" i="380"/>
  <c r="Y5" i="380"/>
  <c r="Z5" i="380"/>
  <c r="AA5" i="380"/>
  <c r="AD5" i="380"/>
  <c r="AE5" i="380"/>
  <c r="AG5" i="380"/>
  <c r="AH5" i="380"/>
  <c r="AJ5" i="380"/>
  <c r="AK5" i="380"/>
  <c r="AL5" i="380"/>
  <c r="AN5" i="380"/>
  <c r="AO5" i="380"/>
  <c r="AP5" i="380"/>
  <c r="AQ5" i="380"/>
  <c r="AR5" i="380"/>
  <c r="AT5" i="380"/>
  <c r="AU5" i="380"/>
  <c r="AV5" i="380"/>
  <c r="AW5" i="380"/>
  <c r="AY5" i="380"/>
  <c r="AZ5" i="380"/>
  <c r="BA5" i="380"/>
  <c r="BB5" i="380"/>
  <c r="BD5" i="380"/>
  <c r="BE5" i="380"/>
  <c r="BI5" i="380"/>
  <c r="BJ5" i="380"/>
  <c r="BK5" i="380"/>
  <c r="BL5" i="380"/>
  <c r="BN5" i="380"/>
  <c r="BO5" i="380"/>
  <c r="BP5" i="380"/>
  <c r="BQ5" i="380"/>
  <c r="BR5" i="380"/>
  <c r="BS5" i="380"/>
  <c r="BT5" i="380"/>
  <c r="BU5" i="380"/>
  <c r="BW5" i="380"/>
  <c r="C5" i="380"/>
  <c r="D4" i="380"/>
  <c r="E4" i="380"/>
  <c r="F4" i="380"/>
  <c r="H4" i="380"/>
  <c r="I4" i="380"/>
  <c r="K4" i="380"/>
  <c r="L4" i="380"/>
  <c r="M4" i="380"/>
  <c r="N4" i="380"/>
  <c r="O4" i="380"/>
  <c r="P4" i="380"/>
  <c r="Q4" i="380"/>
  <c r="S4" i="380"/>
  <c r="T4" i="380"/>
  <c r="U4" i="380"/>
  <c r="V4" i="380"/>
  <c r="W4" i="380"/>
  <c r="X4" i="380"/>
  <c r="Y4" i="380"/>
  <c r="Z4" i="380"/>
  <c r="AA4" i="380"/>
  <c r="AD4" i="380"/>
  <c r="AE4" i="380"/>
  <c r="AG4" i="380"/>
  <c r="AH4" i="380"/>
  <c r="AJ4" i="380"/>
  <c r="AK4" i="380"/>
  <c r="AL4" i="380"/>
  <c r="AN4" i="380"/>
  <c r="AO4" i="380"/>
  <c r="AP4" i="380"/>
  <c r="AQ4" i="380"/>
  <c r="AR4" i="380"/>
  <c r="AT4" i="380"/>
  <c r="AU4" i="380"/>
  <c r="AV4" i="380"/>
  <c r="AW4" i="380"/>
  <c r="AY4" i="380"/>
  <c r="AZ4" i="380"/>
  <c r="BA4" i="380"/>
  <c r="BB4" i="380"/>
  <c r="BD4" i="380"/>
  <c r="BE4" i="380"/>
  <c r="BI4" i="380"/>
  <c r="BJ4" i="380"/>
  <c r="BK4" i="380"/>
  <c r="BL4" i="380"/>
  <c r="BN4" i="380"/>
  <c r="BO4" i="380"/>
  <c r="BP4" i="380"/>
  <c r="BQ4" i="380"/>
  <c r="BR4" i="380"/>
  <c r="BS4" i="380"/>
  <c r="BT4" i="380"/>
  <c r="BU4" i="380"/>
  <c r="BW4" i="380"/>
  <c r="C10" i="379"/>
  <c r="D10" i="379"/>
  <c r="E10" i="379"/>
  <c r="G10" i="379"/>
  <c r="H10" i="379"/>
  <c r="J10" i="379"/>
  <c r="K10" i="379"/>
  <c r="L10" i="379"/>
  <c r="M10" i="379"/>
  <c r="N10" i="379"/>
  <c r="O10" i="379"/>
  <c r="P10" i="379"/>
  <c r="R10" i="379"/>
  <c r="S10" i="379"/>
  <c r="T10" i="379"/>
  <c r="U10" i="379"/>
  <c r="V10" i="379"/>
  <c r="W10" i="379"/>
  <c r="X10" i="379"/>
  <c r="Y10" i="379"/>
  <c r="Z10" i="379"/>
  <c r="AC10" i="379"/>
  <c r="AD10" i="379"/>
  <c r="AF10" i="379"/>
  <c r="AG10" i="379"/>
  <c r="AI10" i="379"/>
  <c r="AJ10" i="379"/>
  <c r="AK10" i="379"/>
  <c r="AM10" i="379"/>
  <c r="AN10" i="379"/>
  <c r="AO10" i="379"/>
  <c r="AP10" i="379"/>
  <c r="AQ10" i="379"/>
  <c r="AS10" i="379"/>
  <c r="AT10" i="379"/>
  <c r="AU10" i="379"/>
  <c r="AV10" i="379"/>
  <c r="AX10" i="379"/>
  <c r="AY10" i="379"/>
  <c r="AZ10" i="379"/>
  <c r="BA10" i="379"/>
  <c r="BC10" i="379"/>
  <c r="BD10" i="379"/>
  <c r="BH10" i="379"/>
  <c r="BI10" i="379"/>
  <c r="BJ10" i="379"/>
  <c r="BK10" i="379"/>
  <c r="BM10" i="379"/>
  <c r="BN10" i="379"/>
  <c r="BO10" i="379"/>
  <c r="BP10" i="379"/>
  <c r="BQ10" i="379"/>
  <c r="BR10" i="379"/>
  <c r="BS10" i="379"/>
  <c r="BT10" i="379"/>
  <c r="BV10" i="379"/>
  <c r="B10" i="379"/>
  <c r="C9" i="379"/>
  <c r="D9" i="379"/>
  <c r="E9" i="379"/>
  <c r="G9" i="379"/>
  <c r="H9" i="379"/>
  <c r="J9" i="379"/>
  <c r="K9" i="379"/>
  <c r="L9" i="379"/>
  <c r="M9" i="379"/>
  <c r="N9" i="379"/>
  <c r="O9" i="379"/>
  <c r="P9" i="379"/>
  <c r="R9" i="379"/>
  <c r="S9" i="379"/>
  <c r="T9" i="379"/>
  <c r="U9" i="379"/>
  <c r="V9" i="379"/>
  <c r="W9" i="379"/>
  <c r="X9" i="379"/>
  <c r="Y9" i="379"/>
  <c r="Z9" i="379"/>
  <c r="AC9" i="379"/>
  <c r="AD9" i="379"/>
  <c r="AF9" i="379"/>
  <c r="AG9" i="379"/>
  <c r="AI9" i="379"/>
  <c r="AJ9" i="379"/>
  <c r="AK9" i="379"/>
  <c r="AM9" i="379"/>
  <c r="AN9" i="379"/>
  <c r="AO9" i="379"/>
  <c r="AP9" i="379"/>
  <c r="AQ9" i="379"/>
  <c r="AS9" i="379"/>
  <c r="AT9" i="379"/>
  <c r="AU9" i="379"/>
  <c r="AV9" i="379"/>
  <c r="AX9" i="379"/>
  <c r="AY9" i="379"/>
  <c r="AZ9" i="379"/>
  <c r="BA9" i="379"/>
  <c r="BC9" i="379"/>
  <c r="BD9" i="379"/>
  <c r="BH9" i="379"/>
  <c r="BI9" i="379"/>
  <c r="BJ9" i="379"/>
  <c r="BK9" i="379"/>
  <c r="BM9" i="379"/>
  <c r="BN9" i="379"/>
  <c r="BO9" i="379"/>
  <c r="BP9" i="379"/>
  <c r="BQ9" i="379"/>
  <c r="BR9" i="379"/>
  <c r="BS9" i="379"/>
  <c r="BT9" i="379"/>
  <c r="BV9" i="379"/>
  <c r="B9" i="379"/>
  <c r="B8" i="379"/>
  <c r="C7" i="379"/>
  <c r="D7" i="379"/>
  <c r="E7" i="379"/>
  <c r="G7" i="379"/>
  <c r="H7" i="379"/>
  <c r="J7" i="379"/>
  <c r="K7" i="379"/>
  <c r="L7" i="379"/>
  <c r="M7" i="379"/>
  <c r="N7" i="379"/>
  <c r="O7" i="379"/>
  <c r="P7" i="379"/>
  <c r="R7" i="379"/>
  <c r="S7" i="379"/>
  <c r="T7" i="379"/>
  <c r="U7" i="379"/>
  <c r="V7" i="379"/>
  <c r="W7" i="379"/>
  <c r="X7" i="379"/>
  <c r="Y7" i="379"/>
  <c r="Z7" i="379"/>
  <c r="AC7" i="379"/>
  <c r="AD7" i="379"/>
  <c r="AF7" i="379"/>
  <c r="AG7" i="379"/>
  <c r="AI7" i="379"/>
  <c r="AJ7" i="379"/>
  <c r="AK7" i="379"/>
  <c r="AM7" i="379"/>
  <c r="AN7" i="379"/>
  <c r="AO7" i="379"/>
  <c r="AP7" i="379"/>
  <c r="AQ7" i="379"/>
  <c r="AS7" i="379"/>
  <c r="AT7" i="379"/>
  <c r="AU7" i="379"/>
  <c r="AV7" i="379"/>
  <c r="AX7" i="379"/>
  <c r="AY7" i="379"/>
  <c r="AZ7" i="379"/>
  <c r="BA7" i="379"/>
  <c r="BC7" i="379"/>
  <c r="BD7" i="379"/>
  <c r="BH7" i="379"/>
  <c r="BI7" i="379"/>
  <c r="BJ7" i="379"/>
  <c r="BK7" i="379"/>
  <c r="BM7" i="379"/>
  <c r="BN7" i="379"/>
  <c r="BO7" i="379"/>
  <c r="BP7" i="379"/>
  <c r="BQ7" i="379"/>
  <c r="BR7" i="379"/>
  <c r="BS7" i="379"/>
  <c r="BT7" i="379"/>
  <c r="BV7" i="379"/>
  <c r="B7" i="379"/>
  <c r="C6" i="379"/>
  <c r="D6" i="379"/>
  <c r="E6" i="379"/>
  <c r="G6" i="379"/>
  <c r="H6" i="379"/>
  <c r="J6" i="379"/>
  <c r="K6" i="379"/>
  <c r="L6" i="379"/>
  <c r="M6" i="379"/>
  <c r="N6" i="379"/>
  <c r="O6" i="379"/>
  <c r="P6" i="379"/>
  <c r="R6" i="379"/>
  <c r="S6" i="379"/>
  <c r="T6" i="379"/>
  <c r="U6" i="379"/>
  <c r="V6" i="379"/>
  <c r="W6" i="379"/>
  <c r="X6" i="379"/>
  <c r="Y6" i="379"/>
  <c r="Z6" i="379"/>
  <c r="AC6" i="379"/>
  <c r="AD6" i="379"/>
  <c r="AF6" i="379"/>
  <c r="AG6" i="379"/>
  <c r="AI6" i="379"/>
  <c r="AJ6" i="379"/>
  <c r="AK6" i="379"/>
  <c r="AM6" i="379"/>
  <c r="AN6" i="379"/>
  <c r="AO6" i="379"/>
  <c r="AP6" i="379"/>
  <c r="AQ6" i="379"/>
  <c r="AS6" i="379"/>
  <c r="AT6" i="379"/>
  <c r="AU6" i="379"/>
  <c r="AV6" i="379"/>
  <c r="AX6" i="379"/>
  <c r="AY6" i="379"/>
  <c r="AZ6" i="379"/>
  <c r="BA6" i="379"/>
  <c r="BC6" i="379"/>
  <c r="BD6" i="379"/>
  <c r="BH6" i="379"/>
  <c r="BI6" i="379"/>
  <c r="BJ6" i="379"/>
  <c r="BK6" i="379"/>
  <c r="BM6" i="379"/>
  <c r="BN6" i="379"/>
  <c r="BO6" i="379"/>
  <c r="BP6" i="379"/>
  <c r="BQ6" i="379"/>
  <c r="BR6" i="379"/>
  <c r="BS6" i="379"/>
  <c r="BT6" i="379"/>
  <c r="BV6" i="379"/>
  <c r="B6" i="379"/>
  <c r="C5" i="379"/>
  <c r="D5" i="379"/>
  <c r="E5" i="379"/>
  <c r="G5" i="379"/>
  <c r="H5" i="379"/>
  <c r="J5" i="379"/>
  <c r="K5" i="379"/>
  <c r="L5" i="379"/>
  <c r="M5" i="379"/>
  <c r="N5" i="379"/>
  <c r="O5" i="379"/>
  <c r="P5" i="379"/>
  <c r="R5" i="379"/>
  <c r="S5" i="379"/>
  <c r="T5" i="379"/>
  <c r="U5" i="379"/>
  <c r="V5" i="379"/>
  <c r="W5" i="379"/>
  <c r="X5" i="379"/>
  <c r="Y5" i="379"/>
  <c r="Z5" i="379"/>
  <c r="AC5" i="379"/>
  <c r="AD5" i="379"/>
  <c r="AF5" i="379"/>
  <c r="AG5" i="379"/>
  <c r="AI5" i="379"/>
  <c r="AJ5" i="379"/>
  <c r="AK5" i="379"/>
  <c r="AM5" i="379"/>
  <c r="AN5" i="379"/>
  <c r="AO5" i="379"/>
  <c r="AP5" i="379"/>
  <c r="AQ5" i="379"/>
  <c r="AS5" i="379"/>
  <c r="AT5" i="379"/>
  <c r="AU5" i="379"/>
  <c r="AV5" i="379"/>
  <c r="AX5" i="379"/>
  <c r="AY5" i="379"/>
  <c r="AZ5" i="379"/>
  <c r="BA5" i="379"/>
  <c r="BC5" i="379"/>
  <c r="BD5" i="379"/>
  <c r="BH5" i="379"/>
  <c r="BI5" i="379"/>
  <c r="BJ5" i="379"/>
  <c r="BK5" i="379"/>
  <c r="BM5" i="379"/>
  <c r="BN5" i="379"/>
  <c r="BO5" i="379"/>
  <c r="BP5" i="379"/>
  <c r="BQ5" i="379"/>
  <c r="BR5" i="379"/>
  <c r="BS5" i="379"/>
  <c r="BT5" i="379"/>
  <c r="BV5" i="379"/>
  <c r="B5" i="379"/>
  <c r="C4" i="379"/>
  <c r="D4" i="379"/>
  <c r="E4" i="379"/>
  <c r="G4" i="379"/>
  <c r="H4" i="379"/>
  <c r="J4" i="379"/>
  <c r="K4" i="379"/>
  <c r="L4" i="379"/>
  <c r="M4" i="379"/>
  <c r="N4" i="379"/>
  <c r="O4" i="379"/>
  <c r="P4" i="379"/>
  <c r="R4" i="379"/>
  <c r="S4" i="379"/>
  <c r="T4" i="379"/>
  <c r="U4" i="379"/>
  <c r="V4" i="379"/>
  <c r="W4" i="379"/>
  <c r="X4" i="379"/>
  <c r="Y4" i="379"/>
  <c r="Z4" i="379"/>
  <c r="AC4" i="379"/>
  <c r="AD4" i="379"/>
  <c r="AF4" i="379"/>
  <c r="AG4" i="379"/>
  <c r="AI4" i="379"/>
  <c r="AJ4" i="379"/>
  <c r="AK4" i="379"/>
  <c r="AM4" i="379"/>
  <c r="AN4" i="379"/>
  <c r="AO4" i="379"/>
  <c r="AP4" i="379"/>
  <c r="AQ4" i="379"/>
  <c r="AS4" i="379"/>
  <c r="AT4" i="379"/>
  <c r="AU4" i="379"/>
  <c r="AV4" i="379"/>
  <c r="AX4" i="379"/>
  <c r="AY4" i="379"/>
  <c r="AZ4" i="379"/>
  <c r="BA4" i="379"/>
  <c r="BC4" i="379"/>
  <c r="BD4" i="379"/>
  <c r="BH4" i="379"/>
  <c r="BI4" i="379"/>
  <c r="BJ4" i="379"/>
  <c r="BK4" i="379"/>
  <c r="BM4" i="379"/>
  <c r="BN4" i="379"/>
  <c r="BO4" i="379"/>
  <c r="BP4" i="379"/>
  <c r="BQ4" i="379"/>
  <c r="BR4" i="379"/>
  <c r="BS4" i="379"/>
  <c r="BT4" i="379"/>
  <c r="BV4" i="379"/>
  <c r="B4" i="379"/>
  <c r="C11" i="378"/>
  <c r="D11" i="378"/>
  <c r="E11" i="378"/>
  <c r="F11" i="378"/>
  <c r="F31" i="378" s="1"/>
  <c r="G11" i="378"/>
  <c r="H11" i="378"/>
  <c r="I11" i="378"/>
  <c r="I31" i="378" s="1"/>
  <c r="J11" i="378"/>
  <c r="K11" i="378"/>
  <c r="L11" i="378"/>
  <c r="M11" i="378"/>
  <c r="O11" i="378"/>
  <c r="P11" i="378"/>
  <c r="Q11" i="378"/>
  <c r="Q31" i="378" s="1"/>
  <c r="R11" i="378"/>
  <c r="S11" i="378"/>
  <c r="T11" i="378"/>
  <c r="U11" i="378"/>
  <c r="V11" i="378"/>
  <c r="W11" i="378"/>
  <c r="X11" i="378"/>
  <c r="Y11" i="378"/>
  <c r="Z11" i="378"/>
  <c r="AA11" i="378"/>
  <c r="AA31" i="378" s="1"/>
  <c r="AB11" i="378"/>
  <c r="AB31" i="378" s="1"/>
  <c r="AC11" i="378"/>
  <c r="AI58" i="367" s="1"/>
  <c r="AD11" i="378"/>
  <c r="AE11" i="378"/>
  <c r="AE31" i="378" s="1"/>
  <c r="AF11" i="378"/>
  <c r="AG11" i="378"/>
  <c r="AH11" i="378"/>
  <c r="AH31" i="378" s="1"/>
  <c r="AI11" i="378"/>
  <c r="AJ11" i="378"/>
  <c r="AK11" i="378"/>
  <c r="AL11" i="378"/>
  <c r="AL31" i="378" s="1"/>
  <c r="AM11" i="378"/>
  <c r="AN11" i="378"/>
  <c r="AO11" i="378"/>
  <c r="AP11" i="378"/>
  <c r="AQ11" i="378"/>
  <c r="AR11" i="378"/>
  <c r="AR31" i="378" s="1"/>
  <c r="AS11" i="378"/>
  <c r="AT11" i="378"/>
  <c r="AU11" i="378"/>
  <c r="AV11" i="378"/>
  <c r="AW11" i="378"/>
  <c r="AW31" i="378" s="1"/>
  <c r="AX11" i="378"/>
  <c r="AY11" i="378"/>
  <c r="AZ11" i="378"/>
  <c r="BA11" i="378"/>
  <c r="BB11" i="378"/>
  <c r="BB31" i="378" s="1"/>
  <c r="BC11" i="378"/>
  <c r="BD11" i="378"/>
  <c r="BE11" i="378"/>
  <c r="BE31" i="378" s="1"/>
  <c r="BF11" i="378"/>
  <c r="BF31" i="378" s="1"/>
  <c r="BG11" i="378"/>
  <c r="BG31" i="378" s="1"/>
  <c r="BH11" i="378"/>
  <c r="BI11" i="378"/>
  <c r="BJ11" i="378"/>
  <c r="BK11" i="378"/>
  <c r="BL11" i="378"/>
  <c r="BL31" i="378" s="1"/>
  <c r="BM11" i="378"/>
  <c r="BN11" i="378"/>
  <c r="BO11" i="378"/>
  <c r="BP11" i="378"/>
  <c r="BQ11" i="378"/>
  <c r="BR11" i="378"/>
  <c r="BS11" i="378"/>
  <c r="BT11" i="378"/>
  <c r="BU11" i="378"/>
  <c r="BU31" i="378" s="1"/>
  <c r="BV11" i="378"/>
  <c r="B11" i="378"/>
  <c r="B10" i="378"/>
  <c r="C9" i="378"/>
  <c r="C30" i="378" s="1"/>
  <c r="D9" i="378"/>
  <c r="D30" i="378" s="1"/>
  <c r="E9" i="378"/>
  <c r="E29" i="378" s="1"/>
  <c r="F9" i="378"/>
  <c r="F30" i="378" s="1"/>
  <c r="G9" i="378"/>
  <c r="G30" i="378" s="1"/>
  <c r="H9" i="378"/>
  <c r="H29" i="378" s="1"/>
  <c r="I9" i="378"/>
  <c r="I30" i="378" s="1"/>
  <c r="J9" i="378"/>
  <c r="J29" i="378" s="1"/>
  <c r="K9" i="378"/>
  <c r="K30" i="378" s="1"/>
  <c r="L9" i="378"/>
  <c r="L30" i="378" s="1"/>
  <c r="M9" i="378"/>
  <c r="M29" i="378" s="1"/>
  <c r="O9" i="378"/>
  <c r="O30" i="378" s="1"/>
  <c r="P9" i="378"/>
  <c r="P30" i="378" s="1"/>
  <c r="Q9" i="378"/>
  <c r="Q29" i="378" s="1"/>
  <c r="R9" i="378"/>
  <c r="R30" i="378" s="1"/>
  <c r="S9" i="378"/>
  <c r="S29" i="378" s="1"/>
  <c r="T9" i="378"/>
  <c r="T30" i="378" s="1"/>
  <c r="U9" i="378"/>
  <c r="U30" i="378" s="1"/>
  <c r="V9" i="378"/>
  <c r="V29" i="378" s="1"/>
  <c r="W9" i="378"/>
  <c r="W30" i="378" s="1"/>
  <c r="X9" i="378"/>
  <c r="X30" i="378" s="1"/>
  <c r="Y9" i="378"/>
  <c r="Y29" i="378" s="1"/>
  <c r="Z9" i="378"/>
  <c r="Z30" i="378" s="1"/>
  <c r="AA9" i="378"/>
  <c r="AA29" i="378" s="1"/>
  <c r="AB9" i="378"/>
  <c r="AB30" i="378" s="1"/>
  <c r="AC9" i="378"/>
  <c r="AC30" i="378" s="1"/>
  <c r="AD9" i="378"/>
  <c r="AD29" i="378" s="1"/>
  <c r="AE9" i="378"/>
  <c r="AE30" i="378" s="1"/>
  <c r="AF9" i="378"/>
  <c r="AF30" i="378" s="1"/>
  <c r="AG9" i="378"/>
  <c r="AG29" i="378" s="1"/>
  <c r="AH9" i="378"/>
  <c r="AH30" i="378" s="1"/>
  <c r="AI9" i="378"/>
  <c r="AI29" i="378" s="1"/>
  <c r="AJ9" i="378"/>
  <c r="AJ30" i="378" s="1"/>
  <c r="AK9" i="378"/>
  <c r="AK30" i="378" s="1"/>
  <c r="AL9" i="378"/>
  <c r="AL29" i="378" s="1"/>
  <c r="AM9" i="378"/>
  <c r="AM30" i="378" s="1"/>
  <c r="AN9" i="378"/>
  <c r="AN30" i="378" s="1"/>
  <c r="AO9" i="378"/>
  <c r="AO29" i="378" s="1"/>
  <c r="AP9" i="378"/>
  <c r="AP30" i="378" s="1"/>
  <c r="AQ9" i="378"/>
  <c r="AQ29" i="378" s="1"/>
  <c r="AR9" i="378"/>
  <c r="AR30" i="378" s="1"/>
  <c r="AS9" i="378"/>
  <c r="AS30" i="378" s="1"/>
  <c r="AT9" i="378"/>
  <c r="AT29" i="378" s="1"/>
  <c r="AU9" i="378"/>
  <c r="AU30" i="378" s="1"/>
  <c r="AV9" i="378"/>
  <c r="AV30" i="378" s="1"/>
  <c r="AW9" i="378"/>
  <c r="AW29" i="378" s="1"/>
  <c r="AX9" i="378"/>
  <c r="AX30" i="378" s="1"/>
  <c r="AY9" i="378"/>
  <c r="AY29" i="378" s="1"/>
  <c r="AZ9" i="378"/>
  <c r="AZ30" i="378" s="1"/>
  <c r="BA9" i="378"/>
  <c r="BA30" i="378" s="1"/>
  <c r="BB9" i="378"/>
  <c r="BB29" i="378" s="1"/>
  <c r="BC9" i="378"/>
  <c r="BC30" i="378" s="1"/>
  <c r="BD9" i="378"/>
  <c r="BD30" i="378" s="1"/>
  <c r="BE9" i="378"/>
  <c r="BE29" i="378" s="1"/>
  <c r="BF9" i="378"/>
  <c r="BF30" i="378" s="1"/>
  <c r="BG9" i="378"/>
  <c r="BG29" i="378" s="1"/>
  <c r="BH9" i="378"/>
  <c r="BH30" i="378" s="1"/>
  <c r="BI9" i="378"/>
  <c r="BI30" i="378" s="1"/>
  <c r="BJ9" i="378"/>
  <c r="BJ29" i="378" s="1"/>
  <c r="BK9" i="378"/>
  <c r="BK30" i="378" s="1"/>
  <c r="BL9" i="378"/>
  <c r="BL30" i="378" s="1"/>
  <c r="BM9" i="378"/>
  <c r="BM29" i="378" s="1"/>
  <c r="BN9" i="378"/>
  <c r="BN30" i="378" s="1"/>
  <c r="BO9" i="378"/>
  <c r="BO29" i="378" s="1"/>
  <c r="BP9" i="378"/>
  <c r="BP30" i="378" s="1"/>
  <c r="BQ9" i="378"/>
  <c r="BQ30" i="378" s="1"/>
  <c r="BR9" i="378"/>
  <c r="BR29" i="378" s="1"/>
  <c r="BS9" i="378"/>
  <c r="BS30" i="378" s="1"/>
  <c r="BT9" i="378"/>
  <c r="BT30" i="378" s="1"/>
  <c r="BU9" i="378"/>
  <c r="BU29" i="378" s="1"/>
  <c r="BV9" i="378"/>
  <c r="BV30" i="378" s="1"/>
  <c r="B9" i="378"/>
  <c r="B29" i="378" s="1"/>
  <c r="C8" i="378"/>
  <c r="C28" i="378" s="1"/>
  <c r="D8" i="378"/>
  <c r="D28" i="378" s="1"/>
  <c r="E8" i="378"/>
  <c r="E28" i="378" s="1"/>
  <c r="F8" i="378"/>
  <c r="F28" i="378" s="1"/>
  <c r="G8" i="378"/>
  <c r="G28" i="378" s="1"/>
  <c r="H8" i="378"/>
  <c r="H28" i="378" s="1"/>
  <c r="I8" i="378"/>
  <c r="I28" i="378" s="1"/>
  <c r="J8" i="378"/>
  <c r="J28" i="378" s="1"/>
  <c r="K8" i="378"/>
  <c r="K28" i="378" s="1"/>
  <c r="L8" i="378"/>
  <c r="L28" i="378" s="1"/>
  <c r="M8" i="378"/>
  <c r="M28" i="378" s="1"/>
  <c r="O8" i="378"/>
  <c r="O28" i="378" s="1"/>
  <c r="P8" i="378"/>
  <c r="P28" i="378" s="1"/>
  <c r="Q8" i="378"/>
  <c r="Q28" i="378" s="1"/>
  <c r="R8" i="378"/>
  <c r="R28" i="378" s="1"/>
  <c r="S8" i="378"/>
  <c r="S28" i="378" s="1"/>
  <c r="T8" i="378"/>
  <c r="T28" i="378" s="1"/>
  <c r="U8" i="378"/>
  <c r="U28" i="378" s="1"/>
  <c r="V8" i="378"/>
  <c r="V28" i="378" s="1"/>
  <c r="W8" i="378"/>
  <c r="W28" i="378" s="1"/>
  <c r="X8" i="378"/>
  <c r="X28" i="378" s="1"/>
  <c r="Y8" i="378"/>
  <c r="Y28" i="378" s="1"/>
  <c r="Z8" i="378"/>
  <c r="Z28" i="378" s="1"/>
  <c r="AA8" i="378"/>
  <c r="AA28" i="378" s="1"/>
  <c r="AB8" i="378"/>
  <c r="AB28" i="378" s="1"/>
  <c r="AC8" i="378"/>
  <c r="AC28" i="378" s="1"/>
  <c r="AD8" i="378"/>
  <c r="AD28" i="378" s="1"/>
  <c r="AE8" i="378"/>
  <c r="AE28" i="378" s="1"/>
  <c r="AF8" i="378"/>
  <c r="AF28" i="378" s="1"/>
  <c r="AG8" i="378"/>
  <c r="AG28" i="378" s="1"/>
  <c r="AH8" i="378"/>
  <c r="AH28" i="378" s="1"/>
  <c r="AI8" i="378"/>
  <c r="AI28" i="378" s="1"/>
  <c r="AJ8" i="378"/>
  <c r="AJ28" i="378" s="1"/>
  <c r="AK8" i="378"/>
  <c r="AK28" i="378" s="1"/>
  <c r="AL8" i="378"/>
  <c r="AL28" i="378" s="1"/>
  <c r="AM8" i="378"/>
  <c r="AM28" i="378" s="1"/>
  <c r="AN8" i="378"/>
  <c r="AN28" i="378" s="1"/>
  <c r="AO8" i="378"/>
  <c r="AO28" i="378" s="1"/>
  <c r="AP8" i="378"/>
  <c r="AP28" i="378" s="1"/>
  <c r="AQ8" i="378"/>
  <c r="AQ28" i="378" s="1"/>
  <c r="AR8" i="378"/>
  <c r="AR28" i="378" s="1"/>
  <c r="AS8" i="378"/>
  <c r="AS28" i="378" s="1"/>
  <c r="AT8" i="378"/>
  <c r="AT28" i="378" s="1"/>
  <c r="AU8" i="378"/>
  <c r="AU28" i="378" s="1"/>
  <c r="AV8" i="378"/>
  <c r="AV28" i="378" s="1"/>
  <c r="AW8" i="378"/>
  <c r="AW28" i="378" s="1"/>
  <c r="AX8" i="378"/>
  <c r="AX28" i="378" s="1"/>
  <c r="AY8" i="378"/>
  <c r="AY28" i="378" s="1"/>
  <c r="AZ8" i="378"/>
  <c r="AZ28" i="378" s="1"/>
  <c r="BA8" i="378"/>
  <c r="BA28" i="378" s="1"/>
  <c r="BB8" i="378"/>
  <c r="BB28" i="378" s="1"/>
  <c r="BC8" i="378"/>
  <c r="BC28" i="378" s="1"/>
  <c r="BD8" i="378"/>
  <c r="BD28" i="378" s="1"/>
  <c r="BE8" i="378"/>
  <c r="BE28" i="378" s="1"/>
  <c r="BF8" i="378"/>
  <c r="BF28" i="378" s="1"/>
  <c r="BG8" i="378"/>
  <c r="BG28" i="378" s="1"/>
  <c r="BH8" i="378"/>
  <c r="BH28" i="378" s="1"/>
  <c r="BI8" i="378"/>
  <c r="BI28" i="378" s="1"/>
  <c r="BJ8" i="378"/>
  <c r="BJ28" i="378" s="1"/>
  <c r="BK8" i="378"/>
  <c r="BK28" i="378" s="1"/>
  <c r="BL8" i="378"/>
  <c r="BL28" i="378" s="1"/>
  <c r="BM8" i="378"/>
  <c r="BM28" i="378" s="1"/>
  <c r="BN8" i="378"/>
  <c r="BN28" i="378" s="1"/>
  <c r="BO8" i="378"/>
  <c r="BO28" i="378" s="1"/>
  <c r="BP8" i="378"/>
  <c r="BP28" i="378" s="1"/>
  <c r="BQ8" i="378"/>
  <c r="BQ28" i="378" s="1"/>
  <c r="BR8" i="378"/>
  <c r="BR28" i="378" s="1"/>
  <c r="BS8" i="378"/>
  <c r="BS28" i="378" s="1"/>
  <c r="BT8" i="378"/>
  <c r="BT28" i="378" s="1"/>
  <c r="BU8" i="378"/>
  <c r="BU28" i="378" s="1"/>
  <c r="BV8" i="378"/>
  <c r="BV28" i="378" s="1"/>
  <c r="B8" i="378"/>
  <c r="B28" i="378" s="1"/>
  <c r="C7" i="378"/>
  <c r="C27" i="378" s="1"/>
  <c r="D7" i="378"/>
  <c r="D27" i="378" s="1"/>
  <c r="E7" i="378"/>
  <c r="E27" i="378" s="1"/>
  <c r="F7" i="378"/>
  <c r="F27" i="378" s="1"/>
  <c r="G7" i="378"/>
  <c r="G27" i="378" s="1"/>
  <c r="H7" i="378"/>
  <c r="H27" i="378" s="1"/>
  <c r="I7" i="378"/>
  <c r="I27" i="378" s="1"/>
  <c r="J7" i="378"/>
  <c r="J27" i="378" s="1"/>
  <c r="K7" i="378"/>
  <c r="K27" i="378" s="1"/>
  <c r="L7" i="378"/>
  <c r="L27" i="378" s="1"/>
  <c r="M7" i="378"/>
  <c r="M27" i="378" s="1"/>
  <c r="O7" i="378"/>
  <c r="O27" i="378" s="1"/>
  <c r="P7" i="378"/>
  <c r="P27" i="378" s="1"/>
  <c r="Q7" i="378"/>
  <c r="Q27" i="378" s="1"/>
  <c r="R7" i="378"/>
  <c r="R27" i="378" s="1"/>
  <c r="S7" i="378"/>
  <c r="S27" i="378" s="1"/>
  <c r="T7" i="378"/>
  <c r="T27" i="378" s="1"/>
  <c r="U7" i="378"/>
  <c r="U27" i="378" s="1"/>
  <c r="V7" i="378"/>
  <c r="V27" i="378" s="1"/>
  <c r="W7" i="378"/>
  <c r="W27" i="378" s="1"/>
  <c r="X7" i="378"/>
  <c r="X27" i="378" s="1"/>
  <c r="Y7" i="378"/>
  <c r="Y27" i="378" s="1"/>
  <c r="Z7" i="378"/>
  <c r="Z27" i="378" s="1"/>
  <c r="AA7" i="378"/>
  <c r="AA27" i="378" s="1"/>
  <c r="AB7" i="378"/>
  <c r="AB27" i="378" s="1"/>
  <c r="AC7" i="378"/>
  <c r="AC27" i="378" s="1"/>
  <c r="AD7" i="378"/>
  <c r="AD27" i="378" s="1"/>
  <c r="AE7" i="378"/>
  <c r="AE27" i="378" s="1"/>
  <c r="AF7" i="378"/>
  <c r="AF27" i="378" s="1"/>
  <c r="AG7" i="378"/>
  <c r="AG27" i="378" s="1"/>
  <c r="AH7" i="378"/>
  <c r="AH27" i="378" s="1"/>
  <c r="AI7" i="378"/>
  <c r="AI27" i="378" s="1"/>
  <c r="AJ7" i="378"/>
  <c r="AJ27" i="378" s="1"/>
  <c r="AK7" i="378"/>
  <c r="AK27" i="378" s="1"/>
  <c r="AL7" i="378"/>
  <c r="AL27" i="378" s="1"/>
  <c r="AM7" i="378"/>
  <c r="AM27" i="378" s="1"/>
  <c r="AN7" i="378"/>
  <c r="AN27" i="378" s="1"/>
  <c r="AO7" i="378"/>
  <c r="AO27" i="378" s="1"/>
  <c r="AP7" i="378"/>
  <c r="AP27" i="378" s="1"/>
  <c r="AQ7" i="378"/>
  <c r="AQ27" i="378" s="1"/>
  <c r="AR7" i="378"/>
  <c r="AR27" i="378" s="1"/>
  <c r="AS7" i="378"/>
  <c r="AS27" i="378" s="1"/>
  <c r="AT7" i="378"/>
  <c r="AT27" i="378" s="1"/>
  <c r="AU7" i="378"/>
  <c r="AU27" i="378" s="1"/>
  <c r="AV7" i="378"/>
  <c r="AV27" i="378" s="1"/>
  <c r="AW7" i="378"/>
  <c r="AW27" i="378" s="1"/>
  <c r="AX7" i="378"/>
  <c r="AX27" i="378" s="1"/>
  <c r="AY7" i="378"/>
  <c r="AY27" i="378" s="1"/>
  <c r="AZ7" i="378"/>
  <c r="AZ27" i="378" s="1"/>
  <c r="BA7" i="378"/>
  <c r="BA27" i="378" s="1"/>
  <c r="BB7" i="378"/>
  <c r="BB27" i="378" s="1"/>
  <c r="BC7" i="378"/>
  <c r="BC27" i="378" s="1"/>
  <c r="BD7" i="378"/>
  <c r="BD27" i="378" s="1"/>
  <c r="BE7" i="378"/>
  <c r="BE27" i="378" s="1"/>
  <c r="BF7" i="378"/>
  <c r="BF27" i="378" s="1"/>
  <c r="BG7" i="378"/>
  <c r="BG27" i="378" s="1"/>
  <c r="BH7" i="378"/>
  <c r="BH27" i="378" s="1"/>
  <c r="BI7" i="378"/>
  <c r="BI27" i="378" s="1"/>
  <c r="BJ7" i="378"/>
  <c r="BJ27" i="378" s="1"/>
  <c r="BK7" i="378"/>
  <c r="BK27" i="378" s="1"/>
  <c r="BL7" i="378"/>
  <c r="BL27" i="378" s="1"/>
  <c r="BM7" i="378"/>
  <c r="BM27" i="378" s="1"/>
  <c r="BN7" i="378"/>
  <c r="BN27" i="378" s="1"/>
  <c r="BO7" i="378"/>
  <c r="BO27" i="378" s="1"/>
  <c r="BP7" i="378"/>
  <c r="BP27" i="378" s="1"/>
  <c r="BQ7" i="378"/>
  <c r="BQ27" i="378" s="1"/>
  <c r="BR7" i="378"/>
  <c r="BR27" i="378" s="1"/>
  <c r="BS7" i="378"/>
  <c r="BS27" i="378" s="1"/>
  <c r="BT7" i="378"/>
  <c r="BT27" i="378" s="1"/>
  <c r="BU7" i="378"/>
  <c r="BU27" i="378" s="1"/>
  <c r="BV7" i="378"/>
  <c r="BV27" i="378" s="1"/>
  <c r="B7" i="378"/>
  <c r="B27" i="378" s="1"/>
  <c r="C6" i="378"/>
  <c r="C26" i="378" s="1"/>
  <c r="D6" i="378"/>
  <c r="D26" i="378" s="1"/>
  <c r="E6" i="378"/>
  <c r="E26" i="378" s="1"/>
  <c r="F6" i="378"/>
  <c r="F26" i="378" s="1"/>
  <c r="G6" i="378"/>
  <c r="G26" i="378" s="1"/>
  <c r="H6" i="378"/>
  <c r="H26" i="378" s="1"/>
  <c r="I6" i="378"/>
  <c r="I26" i="378" s="1"/>
  <c r="J6" i="378"/>
  <c r="J26" i="378" s="1"/>
  <c r="K6" i="378"/>
  <c r="K26" i="378" s="1"/>
  <c r="L6" i="378"/>
  <c r="L26" i="378" s="1"/>
  <c r="M6" i="378"/>
  <c r="M26" i="378" s="1"/>
  <c r="O6" i="378"/>
  <c r="O26" i="378" s="1"/>
  <c r="P6" i="378"/>
  <c r="P26" i="378" s="1"/>
  <c r="Q6" i="378"/>
  <c r="Q26" i="378" s="1"/>
  <c r="R6" i="378"/>
  <c r="R26" i="378" s="1"/>
  <c r="S6" i="378"/>
  <c r="S26" i="378" s="1"/>
  <c r="T6" i="378"/>
  <c r="T26" i="378" s="1"/>
  <c r="U6" i="378"/>
  <c r="U26" i="378" s="1"/>
  <c r="V6" i="378"/>
  <c r="V26" i="378" s="1"/>
  <c r="W6" i="378"/>
  <c r="W26" i="378" s="1"/>
  <c r="X6" i="378"/>
  <c r="X26" i="378" s="1"/>
  <c r="Y6" i="378"/>
  <c r="Y26" i="378" s="1"/>
  <c r="Z6" i="378"/>
  <c r="Z26" i="378" s="1"/>
  <c r="AA6" i="378"/>
  <c r="AA26" i="378" s="1"/>
  <c r="AB6" i="378"/>
  <c r="AB26" i="378" s="1"/>
  <c r="AC6" i="378"/>
  <c r="AC26" i="378" s="1"/>
  <c r="AD6" i="378"/>
  <c r="AD26" i="378" s="1"/>
  <c r="AE6" i="378"/>
  <c r="AE26" i="378" s="1"/>
  <c r="AF6" i="378"/>
  <c r="AF26" i="378" s="1"/>
  <c r="AG6" i="378"/>
  <c r="AG26" i="378" s="1"/>
  <c r="AH6" i="378"/>
  <c r="AH26" i="378" s="1"/>
  <c r="AI6" i="378"/>
  <c r="AI26" i="378" s="1"/>
  <c r="AJ6" i="378"/>
  <c r="AJ26" i="378" s="1"/>
  <c r="AK6" i="378"/>
  <c r="AK26" i="378" s="1"/>
  <c r="AL6" i="378"/>
  <c r="AL26" i="378" s="1"/>
  <c r="AM6" i="378"/>
  <c r="AM26" i="378" s="1"/>
  <c r="AN6" i="378"/>
  <c r="AN26" i="378" s="1"/>
  <c r="AO6" i="378"/>
  <c r="AO26" i="378" s="1"/>
  <c r="AP6" i="378"/>
  <c r="AP26" i="378" s="1"/>
  <c r="AQ6" i="378"/>
  <c r="AQ26" i="378" s="1"/>
  <c r="AR6" i="378"/>
  <c r="AR26" i="378" s="1"/>
  <c r="AS6" i="378"/>
  <c r="AS26" i="378" s="1"/>
  <c r="AT6" i="378"/>
  <c r="AT26" i="378" s="1"/>
  <c r="AU6" i="378"/>
  <c r="AU26" i="378" s="1"/>
  <c r="AV6" i="378"/>
  <c r="AV26" i="378" s="1"/>
  <c r="AW6" i="378"/>
  <c r="AW26" i="378" s="1"/>
  <c r="AX6" i="378"/>
  <c r="AX26" i="378" s="1"/>
  <c r="AY6" i="378"/>
  <c r="AY26" i="378" s="1"/>
  <c r="AZ6" i="378"/>
  <c r="AZ26" i="378" s="1"/>
  <c r="BA6" i="378"/>
  <c r="BA26" i="378" s="1"/>
  <c r="BB6" i="378"/>
  <c r="BB26" i="378" s="1"/>
  <c r="BC6" i="378"/>
  <c r="BC26" i="378" s="1"/>
  <c r="BD6" i="378"/>
  <c r="BD26" i="378" s="1"/>
  <c r="BE6" i="378"/>
  <c r="BE26" i="378" s="1"/>
  <c r="BF6" i="378"/>
  <c r="BF26" i="378" s="1"/>
  <c r="BG6" i="378"/>
  <c r="BG26" i="378" s="1"/>
  <c r="BH6" i="378"/>
  <c r="BH26" i="378" s="1"/>
  <c r="BI6" i="378"/>
  <c r="BI26" i="378" s="1"/>
  <c r="BJ6" i="378"/>
  <c r="BJ26" i="378" s="1"/>
  <c r="BK6" i="378"/>
  <c r="BK26" i="378" s="1"/>
  <c r="BL6" i="378"/>
  <c r="BL26" i="378" s="1"/>
  <c r="BM6" i="378"/>
  <c r="BM26" i="378" s="1"/>
  <c r="BN6" i="378"/>
  <c r="BN26" i="378" s="1"/>
  <c r="BO6" i="378"/>
  <c r="BO26" i="378" s="1"/>
  <c r="BP6" i="378"/>
  <c r="BP26" i="378" s="1"/>
  <c r="BQ6" i="378"/>
  <c r="BQ26" i="378" s="1"/>
  <c r="BR6" i="378"/>
  <c r="BR26" i="378" s="1"/>
  <c r="BS6" i="378"/>
  <c r="BS26" i="378" s="1"/>
  <c r="BT6" i="378"/>
  <c r="BT26" i="378" s="1"/>
  <c r="BU6" i="378"/>
  <c r="BU26" i="378" s="1"/>
  <c r="BV6" i="378"/>
  <c r="BV26" i="378" s="1"/>
  <c r="B6" i="378"/>
  <c r="B26" i="378" s="1"/>
  <c r="BT25" i="378"/>
  <c r="C5" i="378"/>
  <c r="C25" i="378" s="1"/>
  <c r="D5" i="378"/>
  <c r="D25" i="378" s="1"/>
  <c r="E5" i="378"/>
  <c r="E25" i="378" s="1"/>
  <c r="F5" i="378"/>
  <c r="F25" i="378" s="1"/>
  <c r="G5" i="378"/>
  <c r="G25" i="378" s="1"/>
  <c r="H5" i="378"/>
  <c r="H25" i="378" s="1"/>
  <c r="I5" i="378"/>
  <c r="I25" i="378" s="1"/>
  <c r="J5" i="378"/>
  <c r="J25" i="378" s="1"/>
  <c r="K5" i="378"/>
  <c r="K25" i="378" s="1"/>
  <c r="L5" i="378"/>
  <c r="L25" i="378" s="1"/>
  <c r="M5" i="378"/>
  <c r="M25" i="378" s="1"/>
  <c r="O5" i="378"/>
  <c r="O25" i="378" s="1"/>
  <c r="P5" i="378"/>
  <c r="P25" i="378" s="1"/>
  <c r="Q5" i="378"/>
  <c r="Q25" i="378" s="1"/>
  <c r="R5" i="378"/>
  <c r="R25" i="378" s="1"/>
  <c r="S5" i="378"/>
  <c r="S25" i="378" s="1"/>
  <c r="T5" i="378"/>
  <c r="T25" i="378" s="1"/>
  <c r="U5" i="378"/>
  <c r="U25" i="378" s="1"/>
  <c r="V5" i="378"/>
  <c r="V25" i="378" s="1"/>
  <c r="W5" i="378"/>
  <c r="W25" i="378" s="1"/>
  <c r="X5" i="378"/>
  <c r="X25" i="378" s="1"/>
  <c r="Y5" i="378"/>
  <c r="Y25" i="378" s="1"/>
  <c r="Z5" i="378"/>
  <c r="Z25" i="378" s="1"/>
  <c r="AA5" i="378"/>
  <c r="AA25" i="378" s="1"/>
  <c r="AB5" i="378"/>
  <c r="AB25" i="378" s="1"/>
  <c r="AC5" i="378"/>
  <c r="AC25" i="378" s="1"/>
  <c r="AD5" i="378"/>
  <c r="AD25" i="378" s="1"/>
  <c r="AE5" i="378"/>
  <c r="AE25" i="378" s="1"/>
  <c r="AF5" i="378"/>
  <c r="AF25" i="378" s="1"/>
  <c r="AG5" i="378"/>
  <c r="AG25" i="378" s="1"/>
  <c r="AH5" i="378"/>
  <c r="AH25" i="378" s="1"/>
  <c r="AI5" i="378"/>
  <c r="AI25" i="378" s="1"/>
  <c r="AJ5" i="378"/>
  <c r="AJ25" i="378" s="1"/>
  <c r="AK5" i="378"/>
  <c r="AK25" i="378" s="1"/>
  <c r="AL5" i="378"/>
  <c r="AL25" i="378" s="1"/>
  <c r="AM5" i="378"/>
  <c r="AM25" i="378" s="1"/>
  <c r="AN5" i="378"/>
  <c r="AN25" i="378" s="1"/>
  <c r="AO5" i="378"/>
  <c r="AO25" i="378" s="1"/>
  <c r="AP5" i="378"/>
  <c r="AP25" i="378" s="1"/>
  <c r="AQ5" i="378"/>
  <c r="AQ25" i="378" s="1"/>
  <c r="AR5" i="378"/>
  <c r="AR25" i="378" s="1"/>
  <c r="AS5" i="378"/>
  <c r="AS25" i="378" s="1"/>
  <c r="AT5" i="378"/>
  <c r="AT25" i="378" s="1"/>
  <c r="AU5" i="378"/>
  <c r="AU25" i="378" s="1"/>
  <c r="AV5" i="378"/>
  <c r="AV25" i="378" s="1"/>
  <c r="AW5" i="378"/>
  <c r="AW25" i="378" s="1"/>
  <c r="AX5" i="378"/>
  <c r="AX25" i="378" s="1"/>
  <c r="AY5" i="378"/>
  <c r="AY25" i="378" s="1"/>
  <c r="AZ5" i="378"/>
  <c r="AZ25" i="378" s="1"/>
  <c r="BA5" i="378"/>
  <c r="BA25" i="378" s="1"/>
  <c r="BB5" i="378"/>
  <c r="BB25" i="378" s="1"/>
  <c r="BC5" i="378"/>
  <c r="BC25" i="378" s="1"/>
  <c r="BD5" i="378"/>
  <c r="BD25" i="378" s="1"/>
  <c r="BE5" i="378"/>
  <c r="BE25" i="378" s="1"/>
  <c r="BF5" i="378"/>
  <c r="BF25" i="378" s="1"/>
  <c r="BG5" i="378"/>
  <c r="BG25" i="378" s="1"/>
  <c r="BH5" i="378"/>
  <c r="BH25" i="378" s="1"/>
  <c r="BI5" i="378"/>
  <c r="BI25" i="378" s="1"/>
  <c r="BJ5" i="378"/>
  <c r="BJ25" i="378" s="1"/>
  <c r="BK5" i="378"/>
  <c r="BK25" i="378" s="1"/>
  <c r="BL5" i="378"/>
  <c r="BL25" i="378" s="1"/>
  <c r="BM5" i="378"/>
  <c r="BM25" i="378" s="1"/>
  <c r="BN5" i="378"/>
  <c r="BN25" i="378" s="1"/>
  <c r="BO5" i="378"/>
  <c r="BO25" i="378" s="1"/>
  <c r="BP5" i="378"/>
  <c r="BP25" i="378" s="1"/>
  <c r="BQ5" i="378"/>
  <c r="BQ25" i="378" s="1"/>
  <c r="BR5" i="378"/>
  <c r="BR25" i="378" s="1"/>
  <c r="BS5" i="378"/>
  <c r="BS25" i="378" s="1"/>
  <c r="BU5" i="378"/>
  <c r="BU25" i="378" s="1"/>
  <c r="BV5" i="378"/>
  <c r="BV25" i="378" s="1"/>
  <c r="B5" i="378"/>
  <c r="B25" i="378" s="1"/>
  <c r="C10" i="378"/>
  <c r="D10" i="378"/>
  <c r="E10" i="378"/>
  <c r="F10" i="378"/>
  <c r="G10" i="378"/>
  <c r="H10" i="378"/>
  <c r="I10" i="378"/>
  <c r="J10" i="378"/>
  <c r="K10" i="378"/>
  <c r="L10" i="378"/>
  <c r="M10" i="378"/>
  <c r="O10" i="378"/>
  <c r="P10" i="378"/>
  <c r="Q10" i="378"/>
  <c r="R10" i="378"/>
  <c r="S10" i="378"/>
  <c r="T10" i="378"/>
  <c r="U10" i="378"/>
  <c r="V10" i="378"/>
  <c r="W10" i="378"/>
  <c r="X10" i="378"/>
  <c r="Y10" i="378"/>
  <c r="Z10" i="378"/>
  <c r="AA10" i="378"/>
  <c r="AB10" i="378"/>
  <c r="AC10" i="378"/>
  <c r="AD10" i="378"/>
  <c r="AE10" i="378"/>
  <c r="AF10" i="378"/>
  <c r="AG10" i="378"/>
  <c r="AH10" i="378"/>
  <c r="AI10" i="378"/>
  <c r="AJ10" i="378"/>
  <c r="AK10" i="378"/>
  <c r="AL10" i="378"/>
  <c r="AM10" i="378"/>
  <c r="AN10" i="378"/>
  <c r="AO10" i="378"/>
  <c r="AP10" i="378"/>
  <c r="AQ10" i="378"/>
  <c r="AR10" i="378"/>
  <c r="AS10" i="378"/>
  <c r="AT10" i="378"/>
  <c r="AU10" i="378"/>
  <c r="AV10" i="378"/>
  <c r="AW10" i="378"/>
  <c r="AX10" i="378"/>
  <c r="AY10" i="378"/>
  <c r="AZ10" i="378"/>
  <c r="BA10" i="378"/>
  <c r="BB10" i="378"/>
  <c r="BC10" i="378"/>
  <c r="BD10" i="378"/>
  <c r="BE10" i="378"/>
  <c r="BF10" i="378"/>
  <c r="BG10" i="378"/>
  <c r="BH10" i="378"/>
  <c r="BI10" i="378"/>
  <c r="BJ10" i="378"/>
  <c r="BK10" i="378"/>
  <c r="BL10" i="378"/>
  <c r="BM10" i="378"/>
  <c r="BN10" i="378"/>
  <c r="BO10" i="378"/>
  <c r="BP10" i="378"/>
  <c r="BQ10" i="378"/>
  <c r="BR10" i="378"/>
  <c r="BS10" i="378"/>
  <c r="BT10" i="378"/>
  <c r="BU10" i="378"/>
  <c r="BV10" i="378"/>
  <c r="G48" i="370"/>
  <c r="H49" i="370"/>
  <c r="G49" i="370"/>
  <c r="F49" i="370"/>
  <c r="AE40" i="151" l="1"/>
  <c r="AE43" i="151" s="1"/>
  <c r="AE44" i="151" s="1"/>
  <c r="AH41" i="151"/>
  <c r="AK65" i="151"/>
  <c r="AJ67" i="151"/>
  <c r="AG34" i="151"/>
  <c r="AF37" i="151"/>
  <c r="AI154" i="151"/>
  <c r="AH175" i="151"/>
  <c r="AF39" i="151"/>
  <c r="AG38" i="151"/>
  <c r="J52" i="390"/>
  <c r="J57" i="390"/>
  <c r="BS9" i="382"/>
  <c r="BI9" i="382"/>
  <c r="AV9" i="382"/>
  <c r="AL9" i="382"/>
  <c r="Z9" i="382"/>
  <c r="Q9" i="382"/>
  <c r="F9" i="382"/>
  <c r="BQ9" i="382"/>
  <c r="AT9" i="382"/>
  <c r="BD9" i="382"/>
  <c r="N9" i="382"/>
  <c r="X9" i="382"/>
  <c r="AJ9" i="382"/>
  <c r="D9" i="382"/>
  <c r="H64" i="367"/>
  <c r="H65" i="389" s="1"/>
  <c r="BQ12" i="382"/>
  <c r="BB12" i="382"/>
  <c r="AR12" i="382"/>
  <c r="W12" i="382"/>
  <c r="M12" i="382"/>
  <c r="BT9" i="382"/>
  <c r="BJ9" i="382"/>
  <c r="AW9" i="382"/>
  <c r="AN9" i="382"/>
  <c r="AA9" i="382"/>
  <c r="S9" i="382"/>
  <c r="H9" i="382"/>
  <c r="BE9" i="382"/>
  <c r="X12" i="382"/>
  <c r="N12" i="382"/>
  <c r="D12" i="382"/>
  <c r="BU4" i="382"/>
  <c r="BJ4" i="382"/>
  <c r="AW4" i="382"/>
  <c r="AN4" i="382"/>
  <c r="AA4" i="382"/>
  <c r="S4" i="382"/>
  <c r="H4" i="382"/>
  <c r="U12" i="382"/>
  <c r="K12" i="382"/>
  <c r="BU5" i="382"/>
  <c r="BJ5" i="382"/>
  <c r="AW5" i="382"/>
  <c r="AN5" i="382"/>
  <c r="AA5" i="382"/>
  <c r="S5" i="382"/>
  <c r="H5" i="382"/>
  <c r="BS6" i="382"/>
  <c r="BE6" i="382"/>
  <c r="AU6" i="382"/>
  <c r="AK6" i="382"/>
  <c r="Y6" i="382"/>
  <c r="O6" i="382"/>
  <c r="E6" i="382"/>
  <c r="AR6" i="382"/>
  <c r="BU7" i="382"/>
  <c r="BJ7" i="382"/>
  <c r="AW7" i="382"/>
  <c r="AN7" i="382"/>
  <c r="AA7" i="382"/>
  <c r="S7" i="382"/>
  <c r="H7" i="382"/>
  <c r="BU9" i="382"/>
  <c r="BK9" i="382"/>
  <c r="AY9" i="382"/>
  <c r="AO9" i="382"/>
  <c r="AD9" i="382"/>
  <c r="T9" i="382"/>
  <c r="I9" i="382"/>
  <c r="BS12" i="382"/>
  <c r="T4" i="382"/>
  <c r="BK5" i="382"/>
  <c r="AY5" i="382"/>
  <c r="AO5" i="382"/>
  <c r="T5" i="382"/>
  <c r="I5" i="382"/>
  <c r="BT6" i="382"/>
  <c r="BI6" i="382"/>
  <c r="AV6" i="382"/>
  <c r="AL6" i="382"/>
  <c r="F6" i="382"/>
  <c r="T7" i="382"/>
  <c r="I7" i="382"/>
  <c r="BA9" i="382"/>
  <c r="AQ9" i="382"/>
  <c r="AG9" i="382"/>
  <c r="V9" i="382"/>
  <c r="L9" i="382"/>
  <c r="BQ4" i="382"/>
  <c r="W4" i="382"/>
  <c r="M4" i="382"/>
  <c r="BU12" i="382"/>
  <c r="AA12" i="382"/>
  <c r="S12" i="382"/>
  <c r="H12" i="382"/>
  <c r="BQ5" i="382"/>
  <c r="W5" i="382"/>
  <c r="M5" i="382"/>
  <c r="AP6" i="382"/>
  <c r="AE6" i="382"/>
  <c r="K6" i="382"/>
  <c r="BQ7" i="382"/>
  <c r="BB7" i="382"/>
  <c r="AR7" i="382"/>
  <c r="AL8" i="382"/>
  <c r="Z8" i="382"/>
  <c r="Q8" i="382"/>
  <c r="F8" i="382"/>
  <c r="BP8" i="382"/>
  <c r="AC29" i="378"/>
  <c r="BR9" i="382"/>
  <c r="AU9" i="382"/>
  <c r="AK9" i="382"/>
  <c r="Y9" i="382"/>
  <c r="O9" i="382"/>
  <c r="BB30" i="378"/>
  <c r="Y4" i="382"/>
  <c r="O4" i="382"/>
  <c r="BS5" i="382"/>
  <c r="Y5" i="382"/>
  <c r="O5" i="382"/>
  <c r="E5" i="382"/>
  <c r="BS7" i="382"/>
  <c r="BE7" i="382"/>
  <c r="AU7" i="382"/>
  <c r="AK7" i="382"/>
  <c r="E7" i="382"/>
  <c r="AT30" i="378"/>
  <c r="K9" i="382"/>
  <c r="J30" i="378"/>
  <c r="F73" i="337"/>
  <c r="P28" i="392" s="1"/>
  <c r="Y31" i="378"/>
  <c r="AY30" i="378"/>
  <c r="H30" i="378"/>
  <c r="BB4" i="382"/>
  <c r="AR4" i="382"/>
  <c r="BB5" i="382"/>
  <c r="AR5" i="382"/>
  <c r="BJ12" i="382"/>
  <c r="AW12" i="382"/>
  <c r="AN12" i="382"/>
  <c r="BL6" i="382"/>
  <c r="AZ6" i="382"/>
  <c r="U6" i="382"/>
  <c r="W7" i="382"/>
  <c r="M7" i="382"/>
  <c r="BS8" i="382"/>
  <c r="BE8" i="382"/>
  <c r="AU8" i="382"/>
  <c r="AK8" i="382"/>
  <c r="Y8" i="382"/>
  <c r="O8" i="382"/>
  <c r="E8" i="382"/>
  <c r="BQ8" i="382"/>
  <c r="BB8" i="382"/>
  <c r="W8" i="382"/>
  <c r="M8" i="382"/>
  <c r="AQ8" i="382"/>
  <c r="AE8" i="382"/>
  <c r="I8" i="382"/>
  <c r="BP9" i="382"/>
  <c r="BB9" i="382"/>
  <c r="AR9" i="382"/>
  <c r="AH9" i="382"/>
  <c r="W9" i="382"/>
  <c r="M9" i="382"/>
  <c r="BI4" i="382"/>
  <c r="AG12" i="382"/>
  <c r="Z5" i="382"/>
  <c r="AL7" i="382"/>
  <c r="BR8" i="382"/>
  <c r="BN8" i="382"/>
  <c r="S8" i="382"/>
  <c r="AQ30" i="378"/>
  <c r="BS4" i="382"/>
  <c r="BE4" i="382"/>
  <c r="AU4" i="382"/>
  <c r="AK4" i="382"/>
  <c r="E4" i="382"/>
  <c r="BL12" i="382"/>
  <c r="AZ12" i="382"/>
  <c r="AP12" i="382"/>
  <c r="AE12" i="382"/>
  <c r="BE5" i="382"/>
  <c r="AU5" i="382"/>
  <c r="AK5" i="382"/>
  <c r="BQ6" i="382"/>
  <c r="BB6" i="382"/>
  <c r="W6" i="382"/>
  <c r="M6" i="382"/>
  <c r="Y7" i="382"/>
  <c r="O7" i="382"/>
  <c r="AR8" i="382"/>
  <c r="BW9" i="382"/>
  <c r="BL9" i="382"/>
  <c r="AZ9" i="382"/>
  <c r="AP9" i="382"/>
  <c r="AE9" i="382"/>
  <c r="U9" i="382"/>
  <c r="AV4" i="382"/>
  <c r="F4" i="382"/>
  <c r="BW12" i="382"/>
  <c r="BT5" i="382"/>
  <c r="AL5" i="382"/>
  <c r="F5" i="382"/>
  <c r="BR6" i="382"/>
  <c r="N6" i="382"/>
  <c r="BI7" i="382"/>
  <c r="Q7" i="382"/>
  <c r="D8" i="382"/>
  <c r="AP8" i="382"/>
  <c r="B30" i="378"/>
  <c r="AG30" i="378"/>
  <c r="AG31" i="378"/>
  <c r="BD4" i="382"/>
  <c r="AT4" i="382"/>
  <c r="AJ4" i="382"/>
  <c r="X4" i="382"/>
  <c r="N4" i="382"/>
  <c r="D4" i="382"/>
  <c r="BK12" i="382"/>
  <c r="AY12" i="382"/>
  <c r="AO12" i="382"/>
  <c r="T12" i="382"/>
  <c r="I12" i="382"/>
  <c r="X5" i="382"/>
  <c r="N5" i="382"/>
  <c r="D5" i="382"/>
  <c r="BA6" i="382"/>
  <c r="AQ6" i="382"/>
  <c r="V6" i="382"/>
  <c r="L6" i="382"/>
  <c r="BR7" i="382"/>
  <c r="X7" i="382"/>
  <c r="N7" i="382"/>
  <c r="D7" i="382"/>
  <c r="AG8" i="382"/>
  <c r="V8" i="382"/>
  <c r="L8" i="382"/>
  <c r="AD12" i="382"/>
  <c r="AV5" i="382"/>
  <c r="AJ6" i="382"/>
  <c r="BD7" i="382"/>
  <c r="X8" i="382"/>
  <c r="BU30" i="378"/>
  <c r="AD30" i="378"/>
  <c r="BL8" i="382"/>
  <c r="AZ8" i="382"/>
  <c r="U8" i="382"/>
  <c r="K8" i="382"/>
  <c r="BT4" i="382"/>
  <c r="AQ12" i="382"/>
  <c r="Q5" i="382"/>
  <c r="BD6" i="382"/>
  <c r="AV7" i="382"/>
  <c r="AT7" i="382"/>
  <c r="BD8" i="382"/>
  <c r="N8" i="382"/>
  <c r="H8" i="382"/>
  <c r="BO30" i="378"/>
  <c r="Y30" i="378"/>
  <c r="BA4" i="382"/>
  <c r="AQ4" i="382"/>
  <c r="AG4" i="382"/>
  <c r="V4" i="382"/>
  <c r="L4" i="382"/>
  <c r="BW4" i="382"/>
  <c r="BK4" i="382"/>
  <c r="AY4" i="382"/>
  <c r="AO4" i="382"/>
  <c r="I4" i="382"/>
  <c r="Z4" i="382"/>
  <c r="Q4" i="382"/>
  <c r="BT12" i="382"/>
  <c r="BI12" i="382"/>
  <c r="AV12" i="382"/>
  <c r="AL12" i="382"/>
  <c r="Z12" i="382"/>
  <c r="Q12" i="382"/>
  <c r="F12" i="382"/>
  <c r="BR12" i="382"/>
  <c r="BD12" i="382"/>
  <c r="AT12" i="382"/>
  <c r="AJ12" i="382"/>
  <c r="BA5" i="382"/>
  <c r="AQ5" i="382"/>
  <c r="AG5" i="382"/>
  <c r="V5" i="382"/>
  <c r="L5" i="382"/>
  <c r="BW5" i="382"/>
  <c r="BD5" i="382"/>
  <c r="AT5" i="382"/>
  <c r="AJ5" i="382"/>
  <c r="V12" i="382"/>
  <c r="L12" i="382"/>
  <c r="BW6" i="382"/>
  <c r="BK6" i="382"/>
  <c r="AY6" i="382"/>
  <c r="AO6" i="382"/>
  <c r="T6" i="382"/>
  <c r="I6" i="382"/>
  <c r="Z6" i="382"/>
  <c r="Q6" i="382"/>
  <c r="AT6" i="382"/>
  <c r="D6" i="382"/>
  <c r="BA7" i="382"/>
  <c r="AQ7" i="382"/>
  <c r="AG7" i="382"/>
  <c r="V7" i="382"/>
  <c r="L7" i="382"/>
  <c r="BW7" i="382"/>
  <c r="BK7" i="382"/>
  <c r="AY7" i="382"/>
  <c r="AO7" i="382"/>
  <c r="BT7" i="382"/>
  <c r="F7" i="382"/>
  <c r="BW8" i="382"/>
  <c r="BK8" i="382"/>
  <c r="AY8" i="382"/>
  <c r="AO8" i="382"/>
  <c r="T8" i="382"/>
  <c r="BT8" i="382"/>
  <c r="BI8" i="382"/>
  <c r="AV8" i="382"/>
  <c r="E9" i="382"/>
  <c r="I29" i="378"/>
  <c r="AL4" i="382"/>
  <c r="BR4" i="382"/>
  <c r="BA12" i="382"/>
  <c r="BI5" i="382"/>
  <c r="BR5" i="382"/>
  <c r="X6" i="382"/>
  <c r="AG6" i="382"/>
  <c r="Z7" i="382"/>
  <c r="AJ7" i="382"/>
  <c r="AJ8" i="382"/>
  <c r="BA8" i="382"/>
  <c r="AA8" i="382"/>
  <c r="BM30" i="378"/>
  <c r="V30" i="378"/>
  <c r="BL4" i="382"/>
  <c r="AZ4" i="382"/>
  <c r="AP4" i="382"/>
  <c r="AE4" i="382"/>
  <c r="U4" i="382"/>
  <c r="K4" i="382"/>
  <c r="BE12" i="382"/>
  <c r="AU12" i="382"/>
  <c r="AK12" i="382"/>
  <c r="Y12" i="382"/>
  <c r="O12" i="382"/>
  <c r="E12" i="382"/>
  <c r="BL5" i="382"/>
  <c r="AZ5" i="382"/>
  <c r="AP5" i="382"/>
  <c r="AE5" i="382"/>
  <c r="U5" i="382"/>
  <c r="K5" i="382"/>
  <c r="BU6" i="382"/>
  <c r="BJ6" i="382"/>
  <c r="AW6" i="382"/>
  <c r="AN6" i="382"/>
  <c r="AA6" i="382"/>
  <c r="S6" i="382"/>
  <c r="H6" i="382"/>
  <c r="BL7" i="382"/>
  <c r="AZ7" i="382"/>
  <c r="AP7" i="382"/>
  <c r="AE7" i="382"/>
  <c r="U7" i="382"/>
  <c r="K7" i="382"/>
  <c r="BU8" i="382"/>
  <c r="BJ8" i="382"/>
  <c r="AW8" i="382"/>
  <c r="AN8" i="382"/>
  <c r="L29" i="378"/>
  <c r="AV31" i="378"/>
  <c r="P31" i="378"/>
  <c r="J23" i="392"/>
  <c r="C7" i="382"/>
  <c r="BS31" i="378"/>
  <c r="BC31" i="378"/>
  <c r="W31" i="378"/>
  <c r="J53" i="392"/>
  <c r="J45" i="392"/>
  <c r="J37" i="392"/>
  <c r="J30" i="392"/>
  <c r="J22" i="392"/>
  <c r="U38" i="367"/>
  <c r="AD4" i="382"/>
  <c r="BN12" i="382"/>
  <c r="BN6" i="382"/>
  <c r="AD7" i="382"/>
  <c r="BN9" i="382"/>
  <c r="C8" i="382"/>
  <c r="X31" i="378"/>
  <c r="J46" i="392"/>
  <c r="J7" i="392"/>
  <c r="AM31" i="378"/>
  <c r="BV29" i="378"/>
  <c r="AN29" i="378"/>
  <c r="G29" i="378"/>
  <c r="BR31" i="378"/>
  <c r="BJ31" i="378"/>
  <c r="AT31" i="378"/>
  <c r="I25" i="392"/>
  <c r="V31" i="378"/>
  <c r="M31" i="378"/>
  <c r="E31" i="378"/>
  <c r="BJ30" i="378"/>
  <c r="AO30" i="378"/>
  <c r="S30" i="378"/>
  <c r="AY31" i="378"/>
  <c r="J52" i="392"/>
  <c r="J44" i="392"/>
  <c r="J36" i="392"/>
  <c r="J29" i="392"/>
  <c r="J20" i="392"/>
  <c r="U79" i="367"/>
  <c r="J6" i="392"/>
  <c r="J84" i="390"/>
  <c r="J87" i="390" s="1"/>
  <c r="C9" i="382"/>
  <c r="T28" i="392"/>
  <c r="BA29" i="378"/>
  <c r="BD31" i="378"/>
  <c r="G31" i="378"/>
  <c r="J31" i="392"/>
  <c r="AV29" i="378"/>
  <c r="BK31" i="378"/>
  <c r="AU31" i="378"/>
  <c r="O31" i="378"/>
  <c r="BT29" i="378"/>
  <c r="AH29" i="378"/>
  <c r="D29" i="378"/>
  <c r="BQ31" i="378"/>
  <c r="BI31" i="378"/>
  <c r="BA31" i="378"/>
  <c r="AS31" i="378"/>
  <c r="AK31" i="378"/>
  <c r="AC31" i="378"/>
  <c r="U31" i="378"/>
  <c r="L31" i="378"/>
  <c r="D31" i="378"/>
  <c r="BG30" i="378"/>
  <c r="AL30" i="378"/>
  <c r="Q30" i="378"/>
  <c r="J31" i="378"/>
  <c r="J51" i="392"/>
  <c r="J43" i="392"/>
  <c r="J35" i="392"/>
  <c r="J28" i="392"/>
  <c r="J19" i="392"/>
  <c r="J12" i="392"/>
  <c r="J5" i="392"/>
  <c r="C10" i="382"/>
  <c r="V28" i="392"/>
  <c r="I12" i="392"/>
  <c r="BT31" i="378"/>
  <c r="AN31" i="378"/>
  <c r="AF31" i="378"/>
  <c r="J38" i="392"/>
  <c r="J15" i="392"/>
  <c r="BQ29" i="378"/>
  <c r="AF29" i="378"/>
  <c r="BP31" i="378"/>
  <c r="BH31" i="378"/>
  <c r="AZ31" i="378"/>
  <c r="AJ31" i="378"/>
  <c r="T31" i="378"/>
  <c r="K31" i="378"/>
  <c r="C31" i="378"/>
  <c r="BE30" i="378"/>
  <c r="AI30" i="378"/>
  <c r="M30" i="378"/>
  <c r="AO31" i="378"/>
  <c r="H31" i="378"/>
  <c r="J50" i="392"/>
  <c r="J42" i="392"/>
  <c r="J34" i="392"/>
  <c r="J27" i="392"/>
  <c r="J18" i="392"/>
  <c r="J11" i="392"/>
  <c r="J4" i="392"/>
  <c r="AH4" i="382"/>
  <c r="AH5" i="382"/>
  <c r="AH7" i="382"/>
  <c r="C12" i="382"/>
  <c r="G73" i="337"/>
  <c r="BL29" i="378"/>
  <c r="B31" i="378"/>
  <c r="BO31" i="378"/>
  <c r="I40" i="392"/>
  <c r="AQ31" i="378"/>
  <c r="AI31" i="378"/>
  <c r="S31" i="378"/>
  <c r="I8" i="392"/>
  <c r="J56" i="392"/>
  <c r="J49" i="392"/>
  <c r="J41" i="392"/>
  <c r="J33" i="392"/>
  <c r="J26" i="392"/>
  <c r="J10" i="392"/>
  <c r="AX31" i="378"/>
  <c r="AP31" i="378"/>
  <c r="Z31" i="378"/>
  <c r="J55" i="392"/>
  <c r="J48" i="392"/>
  <c r="J40" i="392"/>
  <c r="J32" i="392"/>
  <c r="J25" i="392"/>
  <c r="J9" i="392"/>
  <c r="AT8" i="382"/>
  <c r="BI29" i="378"/>
  <c r="U29" i="378"/>
  <c r="BV31" i="378"/>
  <c r="BN31" i="378"/>
  <c r="R31" i="378"/>
  <c r="J17" i="392"/>
  <c r="BD29" i="378"/>
  <c r="R29" i="378"/>
  <c r="BM31" i="378"/>
  <c r="I32" i="392"/>
  <c r="I27" i="392"/>
  <c r="I22" i="392"/>
  <c r="I7" i="392"/>
  <c r="BR30" i="378"/>
  <c r="AW30" i="378"/>
  <c r="AA30" i="378"/>
  <c r="E30" i="378"/>
  <c r="AD31" i="378"/>
  <c r="J54" i="392"/>
  <c r="J47" i="392"/>
  <c r="J39" i="392"/>
  <c r="J24" i="392"/>
  <c r="J16" i="392"/>
  <c r="J8" i="392"/>
  <c r="AD5" i="382"/>
  <c r="C5" i="382"/>
  <c r="H58" i="367"/>
  <c r="AL9" i="383"/>
  <c r="AL7" i="383"/>
  <c r="BF29" i="378"/>
  <c r="AK29" i="378"/>
  <c r="P29" i="378"/>
  <c r="AX29" i="378"/>
  <c r="Z29" i="378"/>
  <c r="BN29" i="378"/>
  <c r="AS29" i="378"/>
  <c r="X29" i="378"/>
  <c r="BN4" i="382"/>
  <c r="BN5" i="382"/>
  <c r="AD6" i="382"/>
  <c r="BN7" i="382"/>
  <c r="AD8" i="382"/>
  <c r="AP29" i="378"/>
  <c r="BS29" i="378"/>
  <c r="BK29" i="378"/>
  <c r="BC29" i="378"/>
  <c r="AU29" i="378"/>
  <c r="AM29" i="378"/>
  <c r="AE29" i="378"/>
  <c r="W29" i="378"/>
  <c r="O29" i="378"/>
  <c r="F29" i="378"/>
  <c r="AH12" i="382"/>
  <c r="BP29" i="378"/>
  <c r="BH29" i="378"/>
  <c r="AZ29" i="378"/>
  <c r="AR29" i="378"/>
  <c r="AJ29" i="378"/>
  <c r="AB29" i="378"/>
  <c r="T29" i="378"/>
  <c r="K29" i="378"/>
  <c r="C29" i="378"/>
  <c r="AH6" i="382"/>
  <c r="AH8" i="382"/>
  <c r="L174" i="99"/>
  <c r="I178" i="99"/>
  <c r="H178" i="99"/>
  <c r="G178" i="99"/>
  <c r="F178" i="99"/>
  <c r="E178" i="99"/>
  <c r="D178" i="99"/>
  <c r="F176" i="99"/>
  <c r="G176" i="99"/>
  <c r="H176" i="99"/>
  <c r="I176" i="99"/>
  <c r="J176" i="99"/>
  <c r="N199" i="98"/>
  <c r="W199" i="98"/>
  <c r="E199" i="98"/>
  <c r="F199" i="98"/>
  <c r="G199" i="98"/>
  <c r="H199" i="98"/>
  <c r="I199" i="98"/>
  <c r="J199" i="98"/>
  <c r="K199" i="98"/>
  <c r="L199" i="98"/>
  <c r="M199" i="98"/>
  <c r="O199" i="98"/>
  <c r="P199" i="98"/>
  <c r="Q199" i="98"/>
  <c r="R199" i="98"/>
  <c r="S199" i="98"/>
  <c r="T199" i="98"/>
  <c r="U199" i="98"/>
  <c r="V199" i="98"/>
  <c r="C176" i="98"/>
  <c r="M176" i="98"/>
  <c r="W201" i="98"/>
  <c r="I210" i="98" s="1"/>
  <c r="S201" i="98"/>
  <c r="O201" i="98"/>
  <c r="K201" i="98"/>
  <c r="L276" i="367"/>
  <c r="O276" i="367"/>
  <c r="W276" i="367"/>
  <c r="AG276" i="367"/>
  <c r="AH276" i="367"/>
  <c r="AK276" i="367"/>
  <c r="AK277" i="367" s="1"/>
  <c r="AN276" i="367"/>
  <c r="AR276" i="367"/>
  <c r="AX276" i="367"/>
  <c r="BC276" i="367"/>
  <c r="BC277" i="367" s="1"/>
  <c r="BK276" i="367"/>
  <c r="BM276" i="367"/>
  <c r="BR276" i="367"/>
  <c r="BR277" i="367" s="1"/>
  <c r="CA276" i="367"/>
  <c r="CC276" i="367"/>
  <c r="CD276" i="367"/>
  <c r="AH34" i="151" l="1"/>
  <c r="AG37" i="151"/>
  <c r="AL65" i="151"/>
  <c r="AK67" i="151"/>
  <c r="AG39" i="151"/>
  <c r="AH38" i="151"/>
  <c r="AI41" i="151"/>
  <c r="AH42" i="151"/>
  <c r="AG42" i="151"/>
  <c r="AI175" i="151"/>
  <c r="AJ154" i="151"/>
  <c r="AF40" i="151"/>
  <c r="AF43" i="151" s="1"/>
  <c r="AF44" i="151" s="1"/>
  <c r="I134" i="368"/>
  <c r="H244" i="367"/>
  <c r="H331" i="367" s="1"/>
  <c r="H59" i="389"/>
  <c r="P29" i="369"/>
  <c r="I208" i="98"/>
  <c r="I38" i="392"/>
  <c r="I16" i="392"/>
  <c r="H245" i="389"/>
  <c r="J3" i="392" s="1"/>
  <c r="I11" i="392"/>
  <c r="I15" i="392"/>
  <c r="I24" i="392"/>
  <c r="I46" i="392"/>
  <c r="I44" i="392"/>
  <c r="I55" i="392"/>
  <c r="I37" i="392"/>
  <c r="I39" i="392"/>
  <c r="J153" i="390"/>
  <c r="J207" i="390" s="1"/>
  <c r="I42" i="392"/>
  <c r="I6" i="392"/>
  <c r="I54" i="392"/>
  <c r="I29" i="392"/>
  <c r="I36" i="392"/>
  <c r="I20" i="392"/>
  <c r="J134" i="368"/>
  <c r="I17" i="392"/>
  <c r="I52" i="392"/>
  <c r="I13" i="392"/>
  <c r="I50" i="392"/>
  <c r="I23" i="392"/>
  <c r="I28" i="392"/>
  <c r="AM13" i="367"/>
  <c r="I5" i="392"/>
  <c r="I30" i="392"/>
  <c r="I53" i="392"/>
  <c r="I18" i="392"/>
  <c r="I31" i="392"/>
  <c r="I19" i="392"/>
  <c r="H356" i="389"/>
  <c r="I49" i="392"/>
  <c r="I51" i="392"/>
  <c r="R28" i="392"/>
  <c r="R29" i="369"/>
  <c r="I4" i="392"/>
  <c r="I41" i="392"/>
  <c r="I48" i="392"/>
  <c r="J13" i="392"/>
  <c r="I47" i="392"/>
  <c r="H72" i="367"/>
  <c r="P72" i="367" s="1"/>
  <c r="I56" i="392"/>
  <c r="I33" i="392"/>
  <c r="I34" i="392"/>
  <c r="H95" i="389"/>
  <c r="H149" i="389" s="1"/>
  <c r="H153" i="389" s="1"/>
  <c r="I10" i="392"/>
  <c r="I35" i="392"/>
  <c r="I43" i="392"/>
  <c r="H244" i="389"/>
  <c r="I3" i="392" s="1"/>
  <c r="H93" i="389"/>
  <c r="H147" i="389" s="1"/>
  <c r="I9" i="392"/>
  <c r="I45" i="392"/>
  <c r="I26" i="392"/>
  <c r="X28" i="392"/>
  <c r="I206" i="98"/>
  <c r="I207" i="98"/>
  <c r="I209" i="98"/>
  <c r="O325" i="367"/>
  <c r="W325" i="367"/>
  <c r="BK325" i="367"/>
  <c r="CA325" i="367"/>
  <c r="AN322" i="367"/>
  <c r="F50" i="367"/>
  <c r="G17" i="386"/>
  <c r="G16" i="386"/>
  <c r="G15" i="386"/>
  <c r="G14" i="386"/>
  <c r="G13" i="386"/>
  <c r="G12" i="386"/>
  <c r="G11" i="386"/>
  <c r="G10" i="386"/>
  <c r="G9" i="386"/>
  <c r="G8" i="386"/>
  <c r="G7" i="386"/>
  <c r="G6" i="386"/>
  <c r="I20" i="385"/>
  <c r="G13" i="385"/>
  <c r="G12" i="385"/>
  <c r="G11" i="385"/>
  <c r="G10" i="385"/>
  <c r="G9" i="385"/>
  <c r="G8" i="385"/>
  <c r="G7" i="385"/>
  <c r="G6" i="385"/>
  <c r="G5" i="385"/>
  <c r="G4" i="385"/>
  <c r="C15" i="384"/>
  <c r="B15" i="384" s="1"/>
  <c r="B20" i="373" s="1"/>
  <c r="C20" i="375" s="1"/>
  <c r="AG321" i="383"/>
  <c r="AG320" i="383"/>
  <c r="AG319" i="383"/>
  <c r="AG318" i="383"/>
  <c r="AG317" i="383"/>
  <c r="AG316" i="383"/>
  <c r="AG315" i="383"/>
  <c r="AG314" i="383"/>
  <c r="AG313" i="383"/>
  <c r="AG312" i="383"/>
  <c r="AG311" i="383"/>
  <c r="AG310" i="383"/>
  <c r="AG309" i="383"/>
  <c r="AG308" i="383"/>
  <c r="AG307" i="383"/>
  <c r="AG306" i="383"/>
  <c r="AG305" i="383"/>
  <c r="AG304" i="383"/>
  <c r="AG303" i="383"/>
  <c r="AG302" i="383"/>
  <c r="T302" i="383"/>
  <c r="AG301" i="383"/>
  <c r="AG300" i="383"/>
  <c r="AG299" i="383"/>
  <c r="AG298" i="383"/>
  <c r="AG297" i="383"/>
  <c r="AG296" i="383"/>
  <c r="AG295" i="383"/>
  <c r="AG294" i="383"/>
  <c r="AG293" i="383"/>
  <c r="AG292" i="383"/>
  <c r="AG291" i="383"/>
  <c r="AG290" i="383"/>
  <c r="T290" i="383"/>
  <c r="AG289" i="383"/>
  <c r="AG288" i="383"/>
  <c r="AG287" i="383"/>
  <c r="AG286" i="383"/>
  <c r="AG285" i="383"/>
  <c r="T285" i="383"/>
  <c r="AG284" i="383"/>
  <c r="AG283" i="383"/>
  <c r="AG282" i="383"/>
  <c r="AG281" i="383"/>
  <c r="AG280" i="383"/>
  <c r="AG279" i="383"/>
  <c r="AG278" i="383"/>
  <c r="AG277" i="383"/>
  <c r="AG276" i="383"/>
  <c r="AG275" i="383"/>
  <c r="AG274" i="383"/>
  <c r="AG273" i="383"/>
  <c r="AG272" i="383"/>
  <c r="AG271" i="383"/>
  <c r="AG270" i="383"/>
  <c r="AG269" i="383"/>
  <c r="AG268" i="383"/>
  <c r="AG267" i="383"/>
  <c r="AG266" i="383"/>
  <c r="AG265" i="383"/>
  <c r="AG264" i="383"/>
  <c r="AG263" i="383"/>
  <c r="AG262" i="383"/>
  <c r="AG261" i="383"/>
  <c r="AG260" i="383"/>
  <c r="T260" i="383"/>
  <c r="AG259" i="383"/>
  <c r="AG258" i="383"/>
  <c r="AG257" i="383"/>
  <c r="AG256" i="383"/>
  <c r="AG255" i="383"/>
  <c r="AG254" i="383"/>
  <c r="AG253" i="383"/>
  <c r="AG252" i="383"/>
  <c r="AG251" i="383"/>
  <c r="AG250" i="383"/>
  <c r="AG249" i="383"/>
  <c r="AG248" i="383"/>
  <c r="AG247" i="383"/>
  <c r="AG246" i="383"/>
  <c r="AG245" i="383"/>
  <c r="AG244" i="383"/>
  <c r="AG243" i="383"/>
  <c r="AG242" i="383"/>
  <c r="AG241" i="383"/>
  <c r="AG240" i="383"/>
  <c r="AG239" i="383"/>
  <c r="AG238" i="383"/>
  <c r="AG237" i="383"/>
  <c r="AG236" i="383"/>
  <c r="AG235" i="383"/>
  <c r="AG234" i="383"/>
  <c r="AG233" i="383"/>
  <c r="T233" i="383"/>
  <c r="AG232" i="383"/>
  <c r="AG231" i="383"/>
  <c r="AG230" i="383"/>
  <c r="AG229" i="383"/>
  <c r="AG228" i="383"/>
  <c r="AG227" i="383"/>
  <c r="AG226" i="383"/>
  <c r="AG225" i="383"/>
  <c r="AG224" i="383"/>
  <c r="AG223" i="383"/>
  <c r="AG222" i="383"/>
  <c r="AG221" i="383"/>
  <c r="AG220" i="383"/>
  <c r="AG219" i="383"/>
  <c r="AG218" i="383"/>
  <c r="AG217" i="383"/>
  <c r="AG216" i="383"/>
  <c r="AG215" i="383"/>
  <c r="AG214" i="383"/>
  <c r="AG213" i="383"/>
  <c r="AG212" i="383"/>
  <c r="AG211" i="383"/>
  <c r="AG210" i="383"/>
  <c r="AG209" i="383"/>
  <c r="AG208" i="383"/>
  <c r="AG207" i="383"/>
  <c r="AG206" i="383"/>
  <c r="AG205" i="383"/>
  <c r="AG204" i="383"/>
  <c r="AG203" i="383"/>
  <c r="AG202" i="383"/>
  <c r="AG201" i="383"/>
  <c r="AG200" i="383"/>
  <c r="AG199" i="383"/>
  <c r="AG198" i="383"/>
  <c r="AG197" i="383"/>
  <c r="AG196" i="383"/>
  <c r="AG195" i="383"/>
  <c r="AG194" i="383"/>
  <c r="AG193" i="383"/>
  <c r="AG192" i="383"/>
  <c r="AG191" i="383"/>
  <c r="AG190" i="383"/>
  <c r="AG189" i="383"/>
  <c r="AG188" i="383"/>
  <c r="AG187" i="383"/>
  <c r="AG186" i="383"/>
  <c r="AG185" i="383"/>
  <c r="AG184" i="383"/>
  <c r="AG183" i="383"/>
  <c r="AG182" i="383"/>
  <c r="AG181" i="383"/>
  <c r="AG180" i="383"/>
  <c r="AG179" i="383"/>
  <c r="AG178" i="383"/>
  <c r="AG177" i="383"/>
  <c r="AG176" i="383"/>
  <c r="AG175" i="383"/>
  <c r="AG174" i="383"/>
  <c r="AG173" i="383"/>
  <c r="AG172" i="383"/>
  <c r="AG171" i="383"/>
  <c r="AG170" i="383"/>
  <c r="AG169" i="383"/>
  <c r="AG168" i="383"/>
  <c r="AG167" i="383"/>
  <c r="AG166" i="383"/>
  <c r="AG165" i="383"/>
  <c r="AG164" i="383"/>
  <c r="AG163" i="383"/>
  <c r="AG162" i="383"/>
  <c r="AG161" i="383"/>
  <c r="AG160" i="383"/>
  <c r="AG159" i="383"/>
  <c r="AG158" i="383"/>
  <c r="AG157" i="383"/>
  <c r="AG156" i="383"/>
  <c r="AG155" i="383"/>
  <c r="AG154" i="383"/>
  <c r="AG153" i="383"/>
  <c r="AG152" i="383"/>
  <c r="AG151" i="383"/>
  <c r="AG150" i="383"/>
  <c r="AG149" i="383"/>
  <c r="AG148" i="383"/>
  <c r="AG147" i="383"/>
  <c r="AG146" i="383"/>
  <c r="AG145" i="383"/>
  <c r="AG144" i="383"/>
  <c r="T144" i="383"/>
  <c r="AG143" i="383"/>
  <c r="AG142" i="383"/>
  <c r="AG141" i="383"/>
  <c r="AG140" i="383"/>
  <c r="AG139" i="383"/>
  <c r="AG138" i="383"/>
  <c r="T138" i="383"/>
  <c r="AG137" i="383"/>
  <c r="AG136" i="383"/>
  <c r="AG135" i="383"/>
  <c r="AG134" i="383"/>
  <c r="AG133" i="383"/>
  <c r="AG132" i="383"/>
  <c r="AG131" i="383"/>
  <c r="AG130" i="383"/>
  <c r="AG129" i="383"/>
  <c r="AG128" i="383"/>
  <c r="AG127" i="383"/>
  <c r="AG126" i="383"/>
  <c r="AG125" i="383"/>
  <c r="AG124" i="383"/>
  <c r="AG123" i="383"/>
  <c r="AG122" i="383"/>
  <c r="AG121" i="383"/>
  <c r="AG120" i="383"/>
  <c r="AG119" i="383"/>
  <c r="AG118" i="383"/>
  <c r="AG117" i="383"/>
  <c r="AG116" i="383"/>
  <c r="AG115" i="383"/>
  <c r="AG114" i="383"/>
  <c r="T114" i="383"/>
  <c r="AG113" i="383"/>
  <c r="AG112" i="383"/>
  <c r="AG111" i="383"/>
  <c r="AG110" i="383"/>
  <c r="AG109" i="383"/>
  <c r="AG108" i="383"/>
  <c r="AG107" i="383"/>
  <c r="AG106" i="383"/>
  <c r="AG105" i="383"/>
  <c r="AG104" i="383"/>
  <c r="AG103" i="383"/>
  <c r="AG102" i="383"/>
  <c r="AG101" i="383"/>
  <c r="AG100" i="383"/>
  <c r="AG99" i="383"/>
  <c r="AG98" i="383"/>
  <c r="AG97" i="383"/>
  <c r="AG96" i="383"/>
  <c r="AG95" i="383"/>
  <c r="AG94" i="383"/>
  <c r="AG93" i="383"/>
  <c r="AG92" i="383"/>
  <c r="AG91" i="383"/>
  <c r="T91" i="383"/>
  <c r="AG90" i="383"/>
  <c r="AG89" i="383"/>
  <c r="AG88" i="383"/>
  <c r="AG87" i="383"/>
  <c r="AG86" i="383"/>
  <c r="AG85" i="383"/>
  <c r="AG84" i="383"/>
  <c r="AG83" i="383"/>
  <c r="AG82" i="383"/>
  <c r="AG81" i="383"/>
  <c r="AG80" i="383"/>
  <c r="AG79" i="383"/>
  <c r="AG78" i="383"/>
  <c r="AG77" i="383"/>
  <c r="AG76" i="383"/>
  <c r="AG75" i="383"/>
  <c r="AG74" i="383"/>
  <c r="AG73" i="383"/>
  <c r="AG72" i="383"/>
  <c r="AG71" i="383"/>
  <c r="AG70" i="383"/>
  <c r="AG69" i="383"/>
  <c r="AG68" i="383"/>
  <c r="T68" i="383"/>
  <c r="T69" i="383" s="1"/>
  <c r="AG67" i="383"/>
  <c r="AG66" i="383"/>
  <c r="AG65" i="383"/>
  <c r="AG64" i="383"/>
  <c r="AG63" i="383"/>
  <c r="AG62" i="383"/>
  <c r="AG61" i="383"/>
  <c r="AG60" i="383"/>
  <c r="AG59" i="383"/>
  <c r="AG58" i="383"/>
  <c r="AG57" i="383"/>
  <c r="AG56" i="383"/>
  <c r="AG55" i="383"/>
  <c r="AG54" i="383"/>
  <c r="AG53" i="383"/>
  <c r="AG52" i="383"/>
  <c r="AG51" i="383"/>
  <c r="AG50" i="383"/>
  <c r="AG49" i="383"/>
  <c r="AG48" i="383"/>
  <c r="AG47" i="383"/>
  <c r="AG46" i="383"/>
  <c r="AG45" i="383"/>
  <c r="AG44" i="383"/>
  <c r="AG43" i="383"/>
  <c r="AG42" i="383"/>
  <c r="T42" i="383"/>
  <c r="AG41" i="383"/>
  <c r="AG40" i="383"/>
  <c r="AG39" i="383"/>
  <c r="AG38" i="383"/>
  <c r="AG37" i="383"/>
  <c r="AG36" i="383"/>
  <c r="T36" i="383"/>
  <c r="AG35" i="383"/>
  <c r="AG34" i="383"/>
  <c r="AG33" i="383"/>
  <c r="AG32" i="383"/>
  <c r="AG31" i="383"/>
  <c r="AG30" i="383"/>
  <c r="AG29" i="383"/>
  <c r="AG28" i="383"/>
  <c r="AG27" i="383"/>
  <c r="AG26" i="383"/>
  <c r="AG25" i="383"/>
  <c r="AG24" i="383"/>
  <c r="AG23" i="383"/>
  <c r="AG22" i="383"/>
  <c r="AG21" i="383"/>
  <c r="AG20" i="383"/>
  <c r="AG19" i="383"/>
  <c r="AG18" i="383"/>
  <c r="AG17" i="383"/>
  <c r="AG16" i="383"/>
  <c r="AG15" i="383"/>
  <c r="AG14" i="383"/>
  <c r="AG13" i="383"/>
  <c r="AG12" i="383"/>
  <c r="T12" i="383"/>
  <c r="AG11" i="383"/>
  <c r="AG10" i="383"/>
  <c r="AG9" i="383"/>
  <c r="AG7" i="383"/>
  <c r="T7" i="383"/>
  <c r="DE2" i="383"/>
  <c r="DE3" i="383" s="1"/>
  <c r="DD2" i="383"/>
  <c r="DD3" i="383" s="1"/>
  <c r="DC2" i="383"/>
  <c r="DC3" i="383" s="1"/>
  <c r="DA2" i="383"/>
  <c r="DA3" i="383" s="1"/>
  <c r="CZ2" i="383"/>
  <c r="CY2" i="383"/>
  <c r="CY3" i="383" s="1"/>
  <c r="CX2" i="383"/>
  <c r="CX3" i="383" s="1"/>
  <c r="CW2" i="383"/>
  <c r="CW3" i="383" s="1"/>
  <c r="CV2" i="383"/>
  <c r="CV3" i="383" s="1"/>
  <c r="CU2" i="383"/>
  <c r="CS2" i="383"/>
  <c r="CS3" i="383" s="1"/>
  <c r="CR2" i="383"/>
  <c r="CR3" i="383" s="1"/>
  <c r="CQ2" i="383"/>
  <c r="CQ3" i="383" s="1"/>
  <c r="CP2" i="383"/>
  <c r="CP3" i="383" s="1"/>
  <c r="CO2" i="383"/>
  <c r="CN2" i="383"/>
  <c r="CN3" i="383" s="1"/>
  <c r="CM2" i="383"/>
  <c r="CM3" i="383" s="1"/>
  <c r="CL2" i="383"/>
  <c r="CL3" i="383" s="1"/>
  <c r="CK2" i="383"/>
  <c r="CK3" i="383" s="1"/>
  <c r="CJ2" i="383"/>
  <c r="CI2" i="383"/>
  <c r="CI3" i="383" s="1"/>
  <c r="CH2" i="383"/>
  <c r="CH3" i="383" s="1"/>
  <c r="CG2" i="383"/>
  <c r="CG3" i="383" s="1"/>
  <c r="CF2" i="383"/>
  <c r="CF3" i="383" s="1"/>
  <c r="CE2" i="383"/>
  <c r="CE3" i="383" s="1"/>
  <c r="CD2" i="383"/>
  <c r="CD3" i="383" s="1"/>
  <c r="CC2" i="383"/>
  <c r="CC3" i="383" s="1"/>
  <c r="CB2" i="383"/>
  <c r="CB3" i="383" s="1"/>
  <c r="CA2" i="383"/>
  <c r="CA3" i="383" s="1"/>
  <c r="BZ2" i="383"/>
  <c r="BY2" i="383"/>
  <c r="BY3" i="383" s="1"/>
  <c r="BX2" i="383"/>
  <c r="BX3" i="383" s="1"/>
  <c r="BW2" i="383"/>
  <c r="BW3" i="383" s="1"/>
  <c r="BV2" i="383"/>
  <c r="BV3" i="383" s="1"/>
  <c r="BU2" i="383"/>
  <c r="BU3" i="383" s="1"/>
  <c r="BT2" i="383"/>
  <c r="BT3" i="383" s="1"/>
  <c r="BR2" i="383"/>
  <c r="BR3" i="383" s="1"/>
  <c r="BQ2" i="383"/>
  <c r="BQ3" i="383" s="1"/>
  <c r="BP2" i="383"/>
  <c r="BP3" i="383" s="1"/>
  <c r="BO2" i="383"/>
  <c r="BO3" i="383" s="1"/>
  <c r="BN2" i="383"/>
  <c r="BN3" i="383" s="1"/>
  <c r="BM2" i="383"/>
  <c r="BM3" i="383" s="1"/>
  <c r="BL2" i="383"/>
  <c r="BL3" i="383" s="1"/>
  <c r="BK2" i="383"/>
  <c r="BK3" i="383" s="1"/>
  <c r="BJ2" i="383"/>
  <c r="BJ3" i="383" s="1"/>
  <c r="BI2" i="383"/>
  <c r="BI3" i="383" s="1"/>
  <c r="BH2" i="383"/>
  <c r="BH3" i="383" s="1"/>
  <c r="BG2" i="383"/>
  <c r="BG3" i="383" s="1"/>
  <c r="BF2" i="383"/>
  <c r="BF3" i="383" s="1"/>
  <c r="BE2" i="383"/>
  <c r="BD2" i="383"/>
  <c r="BD3" i="383" s="1"/>
  <c r="BC2" i="383"/>
  <c r="BC3" i="383" s="1"/>
  <c r="BB2" i="383"/>
  <c r="BB3" i="383" s="1"/>
  <c r="AZ2" i="383"/>
  <c r="AY2" i="383"/>
  <c r="AX2" i="383"/>
  <c r="AX3" i="383" s="1"/>
  <c r="AW2" i="383"/>
  <c r="AW3" i="383" s="1"/>
  <c r="AV2" i="383"/>
  <c r="AV3" i="383" s="1"/>
  <c r="AU2" i="383"/>
  <c r="AU3" i="383" s="1"/>
  <c r="AS2" i="383"/>
  <c r="AS3" i="383" s="1"/>
  <c r="AR2" i="383"/>
  <c r="AR3" i="383" s="1"/>
  <c r="AQ2" i="383"/>
  <c r="AQ3" i="383" s="1"/>
  <c r="AP2" i="383"/>
  <c r="AP3" i="383" s="1"/>
  <c r="AO2" i="383"/>
  <c r="AN2" i="383"/>
  <c r="AM2" i="383"/>
  <c r="AM3" i="383" s="1"/>
  <c r="AL2" i="383"/>
  <c r="AL3" i="383" s="1"/>
  <c r="AK2" i="383"/>
  <c r="AJ2" i="383"/>
  <c r="AJ3" i="383" s="1"/>
  <c r="AI2" i="383"/>
  <c r="F229" i="382"/>
  <c r="G229" i="382" s="1"/>
  <c r="E229" i="382"/>
  <c r="F228" i="382"/>
  <c r="G228" i="382" s="1"/>
  <c r="E228" i="382"/>
  <c r="F227" i="382"/>
  <c r="G227" i="382" s="1"/>
  <c r="E227" i="382"/>
  <c r="F226" i="382"/>
  <c r="G226" i="382" s="1"/>
  <c r="E226" i="382"/>
  <c r="F225" i="382"/>
  <c r="G225" i="382" s="1"/>
  <c r="E225" i="382"/>
  <c r="F224" i="382"/>
  <c r="G224" i="382" s="1"/>
  <c r="E224" i="382"/>
  <c r="F223" i="382"/>
  <c r="G223" i="382" s="1"/>
  <c r="E223" i="382"/>
  <c r="F222" i="382"/>
  <c r="G222" i="382" s="1"/>
  <c r="E222" i="382"/>
  <c r="F221" i="382"/>
  <c r="G221" i="382" s="1"/>
  <c r="E221" i="382"/>
  <c r="F220" i="382"/>
  <c r="G220" i="382" s="1"/>
  <c r="E220" i="382"/>
  <c r="F219" i="382"/>
  <c r="G219" i="382" s="1"/>
  <c r="E219" i="382"/>
  <c r="F218" i="382"/>
  <c r="G218" i="382" s="1"/>
  <c r="E218" i="382"/>
  <c r="F217" i="382"/>
  <c r="G217" i="382" s="1"/>
  <c r="E217" i="382"/>
  <c r="F216" i="382"/>
  <c r="G216" i="382" s="1"/>
  <c r="E216" i="382"/>
  <c r="F215" i="382"/>
  <c r="G215" i="382" s="1"/>
  <c r="E215" i="382"/>
  <c r="F214" i="382"/>
  <c r="G214" i="382" s="1"/>
  <c r="E214" i="382"/>
  <c r="F213" i="382"/>
  <c r="G213" i="382" s="1"/>
  <c r="E213" i="382"/>
  <c r="F212" i="382"/>
  <c r="G212" i="382" s="1"/>
  <c r="E212" i="382"/>
  <c r="F211" i="382"/>
  <c r="G211" i="382" s="1"/>
  <c r="E211" i="382"/>
  <c r="F210" i="382"/>
  <c r="G210" i="382" s="1"/>
  <c r="E210" i="382"/>
  <c r="F209" i="382"/>
  <c r="G209" i="382" s="1"/>
  <c r="E209" i="382"/>
  <c r="F208" i="382"/>
  <c r="G208" i="382" s="1"/>
  <c r="E208" i="382"/>
  <c r="F207" i="382"/>
  <c r="G207" i="382" s="1"/>
  <c r="E207" i="382"/>
  <c r="F206" i="382"/>
  <c r="G206" i="382" s="1"/>
  <c r="E206" i="382"/>
  <c r="F205" i="382"/>
  <c r="G205" i="382" s="1"/>
  <c r="E205" i="382"/>
  <c r="F204" i="382"/>
  <c r="G204" i="382" s="1"/>
  <c r="E204" i="382"/>
  <c r="F203" i="382"/>
  <c r="G203" i="382" s="1"/>
  <c r="E203" i="382"/>
  <c r="F202" i="382"/>
  <c r="G202" i="382" s="1"/>
  <c r="E202" i="382"/>
  <c r="F201" i="382"/>
  <c r="G201" i="382" s="1"/>
  <c r="E201" i="382"/>
  <c r="F200" i="382"/>
  <c r="G200" i="382" s="1"/>
  <c r="E200" i="382"/>
  <c r="F199" i="382"/>
  <c r="G199" i="382" s="1"/>
  <c r="E199" i="382"/>
  <c r="F198" i="382"/>
  <c r="G198" i="382" s="1"/>
  <c r="E198" i="382"/>
  <c r="F197" i="382"/>
  <c r="G197" i="382" s="1"/>
  <c r="E197" i="382"/>
  <c r="F196" i="382"/>
  <c r="G196" i="382" s="1"/>
  <c r="E196" i="382"/>
  <c r="F195" i="382"/>
  <c r="G195" i="382" s="1"/>
  <c r="E195" i="382"/>
  <c r="F194" i="382"/>
  <c r="G194" i="382" s="1"/>
  <c r="E194" i="382"/>
  <c r="F193" i="382"/>
  <c r="G193" i="382" s="1"/>
  <c r="E193" i="382"/>
  <c r="F192" i="382"/>
  <c r="G192" i="382" s="1"/>
  <c r="E192" i="382"/>
  <c r="F191" i="382"/>
  <c r="G191" i="382" s="1"/>
  <c r="E191" i="382"/>
  <c r="F190" i="382"/>
  <c r="G190" i="382" s="1"/>
  <c r="E190" i="382"/>
  <c r="F189" i="382"/>
  <c r="G189" i="382" s="1"/>
  <c r="E189" i="382"/>
  <c r="F188" i="382"/>
  <c r="G188" i="382" s="1"/>
  <c r="E188" i="382"/>
  <c r="F187" i="382"/>
  <c r="G187" i="382" s="1"/>
  <c r="E187" i="382"/>
  <c r="F186" i="382"/>
  <c r="G186" i="382" s="1"/>
  <c r="E186" i="382"/>
  <c r="F185" i="382"/>
  <c r="G185" i="382" s="1"/>
  <c r="E185" i="382"/>
  <c r="F184" i="382"/>
  <c r="G184" i="382" s="1"/>
  <c r="E184" i="382"/>
  <c r="F183" i="382"/>
  <c r="G183" i="382" s="1"/>
  <c r="E183" i="382"/>
  <c r="F182" i="382"/>
  <c r="G182" i="382" s="1"/>
  <c r="E182" i="382"/>
  <c r="F181" i="382"/>
  <c r="G181" i="382" s="1"/>
  <c r="E181" i="382"/>
  <c r="F180" i="382"/>
  <c r="G180" i="382" s="1"/>
  <c r="E180" i="382"/>
  <c r="F179" i="382"/>
  <c r="G179" i="382" s="1"/>
  <c r="E179" i="382"/>
  <c r="F178" i="382"/>
  <c r="G178" i="382" s="1"/>
  <c r="E178" i="382"/>
  <c r="F177" i="382"/>
  <c r="G177" i="382" s="1"/>
  <c r="E177" i="382"/>
  <c r="F176" i="382"/>
  <c r="G176" i="382" s="1"/>
  <c r="E176" i="382"/>
  <c r="F175" i="382"/>
  <c r="G175" i="382" s="1"/>
  <c r="E175" i="382"/>
  <c r="F174" i="382"/>
  <c r="G174" i="382" s="1"/>
  <c r="E174" i="382"/>
  <c r="F173" i="382"/>
  <c r="G173" i="382" s="1"/>
  <c r="E173" i="382"/>
  <c r="F172" i="382"/>
  <c r="G172" i="382" s="1"/>
  <c r="E172" i="382"/>
  <c r="F171" i="382"/>
  <c r="G171" i="382" s="1"/>
  <c r="E171" i="382"/>
  <c r="F170" i="382"/>
  <c r="G170" i="382" s="1"/>
  <c r="E170" i="382"/>
  <c r="F169" i="382"/>
  <c r="G169" i="382" s="1"/>
  <c r="E169" i="382"/>
  <c r="F168" i="382"/>
  <c r="G168" i="382" s="1"/>
  <c r="E168" i="382"/>
  <c r="F167" i="382"/>
  <c r="G167" i="382" s="1"/>
  <c r="E167" i="382"/>
  <c r="F166" i="382"/>
  <c r="G166" i="382" s="1"/>
  <c r="E166" i="382"/>
  <c r="CB25" i="367"/>
  <c r="BZ25" i="367"/>
  <c r="BY25" i="367"/>
  <c r="BV25" i="367"/>
  <c r="BU25" i="367"/>
  <c r="BS25" i="367"/>
  <c r="BQ25" i="367"/>
  <c r="BP25" i="367"/>
  <c r="BO25" i="367"/>
  <c r="BN25" i="367"/>
  <c r="BJ25" i="367"/>
  <c r="BI25" i="367"/>
  <c r="BG25" i="367"/>
  <c r="BF25" i="367"/>
  <c r="BE25" i="367"/>
  <c r="BD25" i="367"/>
  <c r="BB25" i="367"/>
  <c r="BA25" i="367"/>
  <c r="AZ25" i="367"/>
  <c r="AY25" i="367"/>
  <c r="AW25" i="367"/>
  <c r="AU25" i="367"/>
  <c r="AT25" i="367"/>
  <c r="AS25" i="367"/>
  <c r="AQ25" i="367"/>
  <c r="AP25" i="367"/>
  <c r="AO25" i="367"/>
  <c r="AM25" i="367"/>
  <c r="AL25" i="367"/>
  <c r="AJ25" i="367"/>
  <c r="AI25" i="367"/>
  <c r="AE25" i="367"/>
  <c r="AD25" i="367"/>
  <c r="AC25" i="367"/>
  <c r="AB25" i="367"/>
  <c r="AA25" i="367"/>
  <c r="Z25" i="367"/>
  <c r="Y25" i="367"/>
  <c r="X25" i="367"/>
  <c r="V25" i="367"/>
  <c r="U25" i="367"/>
  <c r="S25" i="367"/>
  <c r="R25" i="367"/>
  <c r="Q25" i="367"/>
  <c r="P25" i="367"/>
  <c r="N25" i="367"/>
  <c r="M25" i="367"/>
  <c r="K25" i="367"/>
  <c r="J25" i="367"/>
  <c r="I25" i="367"/>
  <c r="CB19" i="367"/>
  <c r="BZ19" i="367"/>
  <c r="BY19" i="367"/>
  <c r="BX19" i="367"/>
  <c r="BW19" i="367"/>
  <c r="BU19" i="367"/>
  <c r="BT19" i="367"/>
  <c r="BS19" i="367"/>
  <c r="BQ19" i="367"/>
  <c r="BP19" i="367"/>
  <c r="BO19" i="367"/>
  <c r="BN19" i="367"/>
  <c r="BJ19" i="367"/>
  <c r="BI19" i="367"/>
  <c r="BG19" i="367"/>
  <c r="BF19" i="367"/>
  <c r="BE19" i="367"/>
  <c r="BD19" i="367"/>
  <c r="BA19" i="367"/>
  <c r="AZ19" i="367"/>
  <c r="AY19" i="367"/>
  <c r="AW19" i="367"/>
  <c r="AV19" i="367"/>
  <c r="AU19" i="367"/>
  <c r="AT19" i="367"/>
  <c r="AS19" i="367"/>
  <c r="AQ19" i="367"/>
  <c r="AP19" i="367"/>
  <c r="AO19" i="367"/>
  <c r="AM19" i="367"/>
  <c r="AJ19" i="367"/>
  <c r="AI19" i="367"/>
  <c r="AF19" i="367"/>
  <c r="AE19" i="367"/>
  <c r="AD19" i="367"/>
  <c r="AC19" i="367"/>
  <c r="AB19" i="367"/>
  <c r="AA19" i="367"/>
  <c r="Z19" i="367"/>
  <c r="Y19" i="367"/>
  <c r="X19" i="367"/>
  <c r="U19" i="367"/>
  <c r="T19" i="367"/>
  <c r="S19" i="367"/>
  <c r="R19" i="367"/>
  <c r="Q19" i="367"/>
  <c r="P19" i="367"/>
  <c r="N19" i="367"/>
  <c r="M19" i="367"/>
  <c r="K19" i="367"/>
  <c r="I19" i="367"/>
  <c r="H19" i="367"/>
  <c r="CB18" i="367"/>
  <c r="BZ18" i="367"/>
  <c r="BY18" i="367"/>
  <c r="BX18" i="367"/>
  <c r="BW18" i="367"/>
  <c r="BV18" i="367"/>
  <c r="BU18" i="367"/>
  <c r="BS18" i="367"/>
  <c r="BQ18" i="367"/>
  <c r="BP18" i="367"/>
  <c r="BO18" i="367"/>
  <c r="BN18" i="367"/>
  <c r="BJ18" i="367"/>
  <c r="BI18" i="367"/>
  <c r="BG18" i="367"/>
  <c r="BF18" i="367"/>
  <c r="BE18" i="367"/>
  <c r="BD18" i="367"/>
  <c r="BB18" i="367"/>
  <c r="BA18" i="367"/>
  <c r="AY18" i="367"/>
  <c r="AW18" i="367"/>
  <c r="AV18" i="367"/>
  <c r="AU18" i="367"/>
  <c r="AT18" i="367"/>
  <c r="AS18" i="367"/>
  <c r="AQ18" i="367"/>
  <c r="AP18" i="367"/>
  <c r="AM18" i="367"/>
  <c r="AL18" i="367"/>
  <c r="AJ18" i="367"/>
  <c r="AI18" i="367"/>
  <c r="AE18" i="367"/>
  <c r="AD18" i="367"/>
  <c r="AC18" i="367"/>
  <c r="AA18" i="367"/>
  <c r="Z18" i="367"/>
  <c r="Y18" i="367"/>
  <c r="V18" i="367"/>
  <c r="U18" i="367"/>
  <c r="T18" i="367"/>
  <c r="S18" i="367"/>
  <c r="R18" i="367"/>
  <c r="Q18" i="367"/>
  <c r="P18" i="367"/>
  <c r="N18" i="367"/>
  <c r="M18" i="367"/>
  <c r="K18" i="367"/>
  <c r="I18" i="367"/>
  <c r="H18" i="367"/>
  <c r="CB17" i="367"/>
  <c r="BZ17" i="367"/>
  <c r="BX17" i="367"/>
  <c r="BW17" i="367"/>
  <c r="BV17" i="367"/>
  <c r="BT17" i="367"/>
  <c r="BS17" i="367"/>
  <c r="BQ17" i="367"/>
  <c r="BP17" i="367"/>
  <c r="BO17" i="367"/>
  <c r="BN17" i="367"/>
  <c r="BJ17" i="367"/>
  <c r="BG17" i="367"/>
  <c r="BF17" i="367"/>
  <c r="BE17" i="367"/>
  <c r="BD17" i="367"/>
  <c r="BB17" i="367"/>
  <c r="BA17" i="367"/>
  <c r="AZ17" i="367"/>
  <c r="AY17" i="367"/>
  <c r="AW17" i="367"/>
  <c r="AV17" i="367"/>
  <c r="AU17" i="367"/>
  <c r="AT17" i="367"/>
  <c r="AQ17" i="367"/>
  <c r="AP17" i="367"/>
  <c r="AO17" i="367"/>
  <c r="AM17" i="367"/>
  <c r="AJ17" i="367"/>
  <c r="AI17" i="367"/>
  <c r="AF17" i="367"/>
  <c r="AE17" i="367"/>
  <c r="AB17" i="367"/>
  <c r="AA17" i="367"/>
  <c r="Z17" i="367"/>
  <c r="Y17" i="367"/>
  <c r="X17" i="367"/>
  <c r="V17" i="367"/>
  <c r="U17" i="367"/>
  <c r="T17" i="367"/>
  <c r="S17" i="367"/>
  <c r="R17" i="367"/>
  <c r="Q17" i="367"/>
  <c r="P17" i="367"/>
  <c r="N17" i="367"/>
  <c r="K17" i="367"/>
  <c r="I17" i="367"/>
  <c r="H17" i="367"/>
  <c r="CB16" i="367"/>
  <c r="BY16" i="367"/>
  <c r="BX16" i="367"/>
  <c r="BW16" i="367"/>
  <c r="BV16" i="367"/>
  <c r="BU16" i="367"/>
  <c r="BT16" i="367"/>
  <c r="BS16" i="367"/>
  <c r="BQ16" i="367"/>
  <c r="BP16" i="367"/>
  <c r="BO16" i="367"/>
  <c r="BJ16" i="367"/>
  <c r="BI16" i="367"/>
  <c r="BG16" i="367"/>
  <c r="BF16" i="367"/>
  <c r="BE16" i="367"/>
  <c r="BD16" i="367"/>
  <c r="BB16" i="367"/>
  <c r="BA16" i="367"/>
  <c r="AZ16" i="367"/>
  <c r="AY16" i="367"/>
  <c r="AW16" i="367"/>
  <c r="AV16" i="367"/>
  <c r="AU16" i="367"/>
  <c r="AT16" i="367"/>
  <c r="AS16" i="367"/>
  <c r="AQ16" i="367"/>
  <c r="AP16" i="367"/>
  <c r="AO16" i="367"/>
  <c r="AM16" i="367"/>
  <c r="AL16" i="367"/>
  <c r="AJ16" i="367"/>
  <c r="AI16" i="367"/>
  <c r="AF16" i="367"/>
  <c r="AE16" i="367"/>
  <c r="AD16" i="367"/>
  <c r="AC16" i="367"/>
  <c r="AB16" i="367"/>
  <c r="AA16" i="367"/>
  <c r="Z16" i="367"/>
  <c r="Y16" i="367"/>
  <c r="X16" i="367"/>
  <c r="V16" i="367"/>
  <c r="U16" i="367"/>
  <c r="T16" i="367"/>
  <c r="S16" i="367"/>
  <c r="Q16" i="367"/>
  <c r="P16" i="367"/>
  <c r="N16" i="367"/>
  <c r="M16" i="367"/>
  <c r="K16" i="367"/>
  <c r="J16" i="367"/>
  <c r="I16" i="367"/>
  <c r="H16" i="367"/>
  <c r="CB15" i="367"/>
  <c r="BZ15" i="367"/>
  <c r="BY15" i="367"/>
  <c r="BX15" i="367"/>
  <c r="BW15" i="367"/>
  <c r="BV15" i="367"/>
  <c r="BU15" i="367"/>
  <c r="BS15" i="367"/>
  <c r="BQ15" i="367"/>
  <c r="BP15" i="367"/>
  <c r="BO15" i="367"/>
  <c r="BN15" i="367"/>
  <c r="BJ15" i="367"/>
  <c r="BI15" i="367"/>
  <c r="BG15" i="367"/>
  <c r="BF15" i="367"/>
  <c r="BE15" i="367"/>
  <c r="BB15" i="367"/>
  <c r="BA15" i="367"/>
  <c r="AZ15" i="367"/>
  <c r="AY15" i="367"/>
  <c r="AW15" i="367"/>
  <c r="AV15" i="367"/>
  <c r="AU15" i="367"/>
  <c r="AT15" i="367"/>
  <c r="AS15" i="367"/>
  <c r="AQ15" i="367"/>
  <c r="AP15" i="367"/>
  <c r="AO15" i="367"/>
  <c r="AM15" i="367"/>
  <c r="AL15" i="367"/>
  <c r="AI15" i="367"/>
  <c r="AF15" i="367"/>
  <c r="AE15" i="367"/>
  <c r="AD15" i="367"/>
  <c r="AC15" i="367"/>
  <c r="AB15" i="367"/>
  <c r="AA15" i="367"/>
  <c r="Z15" i="367"/>
  <c r="V15" i="367"/>
  <c r="U15" i="367"/>
  <c r="T15" i="367"/>
  <c r="S15" i="367"/>
  <c r="R15" i="367"/>
  <c r="Q15" i="367"/>
  <c r="P15" i="367"/>
  <c r="N15" i="367"/>
  <c r="M15" i="367"/>
  <c r="K15" i="367"/>
  <c r="J15" i="367"/>
  <c r="I15" i="367"/>
  <c r="C6" i="382"/>
  <c r="CB14" i="367"/>
  <c r="BY14" i="367"/>
  <c r="BX14" i="367"/>
  <c r="BW14" i="367"/>
  <c r="BU14" i="367"/>
  <c r="BT14" i="367"/>
  <c r="BS14" i="367"/>
  <c r="BQ14" i="367"/>
  <c r="BP14" i="367"/>
  <c r="BO14" i="367"/>
  <c r="BN14" i="367"/>
  <c r="BJ14" i="367"/>
  <c r="BI14" i="367"/>
  <c r="BG14" i="367"/>
  <c r="BF14" i="367"/>
  <c r="BE14" i="367"/>
  <c r="BD14" i="367"/>
  <c r="BA14" i="367"/>
  <c r="AZ14" i="367"/>
  <c r="AY14" i="367"/>
  <c r="AW14" i="367"/>
  <c r="AV14" i="367"/>
  <c r="AU14" i="367"/>
  <c r="AT14" i="367"/>
  <c r="AS14" i="367"/>
  <c r="AP14" i="367"/>
  <c r="AO14" i="367"/>
  <c r="AM14" i="367"/>
  <c r="AJ14" i="367"/>
  <c r="AI14" i="367"/>
  <c r="AF14" i="367"/>
  <c r="AE14" i="367"/>
  <c r="AC14" i="367"/>
  <c r="AB14" i="367"/>
  <c r="AA14" i="367"/>
  <c r="Z14" i="367"/>
  <c r="Y14" i="367"/>
  <c r="X14" i="367"/>
  <c r="V14" i="367"/>
  <c r="U14" i="367"/>
  <c r="T14" i="367"/>
  <c r="S14" i="367"/>
  <c r="Q14" i="367"/>
  <c r="P14" i="367"/>
  <c r="N14" i="367"/>
  <c r="M14" i="367"/>
  <c r="K14" i="367"/>
  <c r="J14" i="367"/>
  <c r="I14" i="367"/>
  <c r="H14" i="367"/>
  <c r="CB13" i="367"/>
  <c r="BZ13" i="367"/>
  <c r="BX13" i="367"/>
  <c r="BW13" i="367"/>
  <c r="BV13" i="367"/>
  <c r="BU13" i="367"/>
  <c r="BS13" i="367"/>
  <c r="BQ13" i="367"/>
  <c r="BP13" i="367"/>
  <c r="BO13" i="367"/>
  <c r="BN13" i="367"/>
  <c r="BJ13" i="367"/>
  <c r="BI13" i="367"/>
  <c r="BG13" i="367"/>
  <c r="BF13" i="367"/>
  <c r="BE13" i="367"/>
  <c r="BD13" i="367"/>
  <c r="BB13" i="367"/>
  <c r="BA13" i="367"/>
  <c r="AZ13" i="367"/>
  <c r="AY13" i="367"/>
  <c r="AU13" i="367"/>
  <c r="AT13" i="367"/>
  <c r="AQ13" i="367"/>
  <c r="AP13" i="367"/>
  <c r="AO13" i="367"/>
  <c r="AL13" i="367"/>
  <c r="AJ13" i="367"/>
  <c r="AI13" i="367"/>
  <c r="AF13" i="367"/>
  <c r="AE13" i="367"/>
  <c r="AD13" i="367"/>
  <c r="AC13" i="367"/>
  <c r="AA13" i="367"/>
  <c r="Z13" i="367"/>
  <c r="Y13" i="367"/>
  <c r="X13" i="367"/>
  <c r="V13" i="367"/>
  <c r="T13" i="367"/>
  <c r="S13" i="367"/>
  <c r="R13" i="367"/>
  <c r="Q13" i="367"/>
  <c r="N13" i="367"/>
  <c r="M13" i="367"/>
  <c r="K13" i="367"/>
  <c r="J13" i="367"/>
  <c r="I13" i="367"/>
  <c r="C4" i="382"/>
  <c r="B2" i="382"/>
  <c r="A4" i="381"/>
  <c r="V64" i="380"/>
  <c r="N64" i="380"/>
  <c r="BW52" i="380"/>
  <c r="BW60" i="380" s="1"/>
  <c r="BV52" i="380"/>
  <c r="BV60" i="380" s="1"/>
  <c r="BU52" i="380"/>
  <c r="BU60" i="380" s="1"/>
  <c r="BT52" i="380"/>
  <c r="BT60" i="380" s="1"/>
  <c r="BS52" i="380"/>
  <c r="BS60" i="380" s="1"/>
  <c r="BR52" i="380"/>
  <c r="BR60" i="380" s="1"/>
  <c r="BQ52" i="380"/>
  <c r="BQ60" i="380" s="1"/>
  <c r="BP52" i="380"/>
  <c r="BP60" i="380" s="1"/>
  <c r="BO52" i="380"/>
  <c r="BO60" i="380" s="1"/>
  <c r="BN52" i="380"/>
  <c r="BN60" i="380" s="1"/>
  <c r="BM52" i="380"/>
  <c r="BM60" i="380" s="1"/>
  <c r="BL52" i="380"/>
  <c r="BL60" i="380" s="1"/>
  <c r="BK52" i="380"/>
  <c r="BK60" i="380" s="1"/>
  <c r="BJ52" i="380"/>
  <c r="BJ60" i="380" s="1"/>
  <c r="BI52" i="380"/>
  <c r="BI60" i="380" s="1"/>
  <c r="BH52" i="380"/>
  <c r="BH60" i="380" s="1"/>
  <c r="BG52" i="380"/>
  <c r="BG60" i="380" s="1"/>
  <c r="BF52" i="380"/>
  <c r="BF60" i="380" s="1"/>
  <c r="BE52" i="380"/>
  <c r="BE60" i="380" s="1"/>
  <c r="BD52" i="380"/>
  <c r="BD60" i="380" s="1"/>
  <c r="BC52" i="380"/>
  <c r="BC60" i="380" s="1"/>
  <c r="BB52" i="380"/>
  <c r="BB60" i="380" s="1"/>
  <c r="BA52" i="380"/>
  <c r="BA60" i="380" s="1"/>
  <c r="AZ52" i="380"/>
  <c r="AZ60" i="380" s="1"/>
  <c r="AY52" i="380"/>
  <c r="AY60" i="380" s="1"/>
  <c r="AX52" i="380"/>
  <c r="AX60" i="380" s="1"/>
  <c r="AW52" i="380"/>
  <c r="AW60" i="380" s="1"/>
  <c r="AV52" i="380"/>
  <c r="AV60" i="380" s="1"/>
  <c r="AU52" i="380"/>
  <c r="AU60" i="380" s="1"/>
  <c r="AT52" i="380"/>
  <c r="AT60" i="380" s="1"/>
  <c r="AS52" i="380"/>
  <c r="AS60" i="380" s="1"/>
  <c r="AR52" i="380"/>
  <c r="AR60" i="380" s="1"/>
  <c r="AQ52" i="380"/>
  <c r="AQ60" i="380" s="1"/>
  <c r="AP52" i="380"/>
  <c r="AP60" i="380" s="1"/>
  <c r="AO52" i="380"/>
  <c r="AO60" i="380" s="1"/>
  <c r="AN52" i="380"/>
  <c r="AN60" i="380" s="1"/>
  <c r="AM52" i="380"/>
  <c r="AM60" i="380" s="1"/>
  <c r="AL52" i="380"/>
  <c r="AL60" i="380" s="1"/>
  <c r="AK52" i="380"/>
  <c r="AK60" i="380" s="1"/>
  <c r="AJ52" i="380"/>
  <c r="AJ60" i="380" s="1"/>
  <c r="AI52" i="380"/>
  <c r="AI60" i="380" s="1"/>
  <c r="AH52" i="380"/>
  <c r="AH60" i="380" s="1"/>
  <c r="AG52" i="380"/>
  <c r="AG60" i="380" s="1"/>
  <c r="AF52" i="380"/>
  <c r="AF60" i="380" s="1"/>
  <c r="AE52" i="380"/>
  <c r="AE60" i="380" s="1"/>
  <c r="AD52" i="380"/>
  <c r="AD60" i="380" s="1"/>
  <c r="AC52" i="380"/>
  <c r="AC60" i="380" s="1"/>
  <c r="AB52" i="380"/>
  <c r="AB60" i="380" s="1"/>
  <c r="AA52" i="380"/>
  <c r="AA60" i="380" s="1"/>
  <c r="Z52" i="380"/>
  <c r="Z60" i="380" s="1"/>
  <c r="Y52" i="380"/>
  <c r="Y60" i="380" s="1"/>
  <c r="X52" i="380"/>
  <c r="X60" i="380" s="1"/>
  <c r="W52" i="380"/>
  <c r="W60" i="380" s="1"/>
  <c r="V52" i="380"/>
  <c r="V60" i="380" s="1"/>
  <c r="U52" i="380"/>
  <c r="U60" i="380" s="1"/>
  <c r="T52" i="380"/>
  <c r="T60" i="380" s="1"/>
  <c r="S52" i="380"/>
  <c r="S60" i="380" s="1"/>
  <c r="R52" i="380"/>
  <c r="R60" i="380" s="1"/>
  <c r="Q52" i="380"/>
  <c r="Q60" i="380" s="1"/>
  <c r="P52" i="380"/>
  <c r="P60" i="380" s="1"/>
  <c r="O52" i="380"/>
  <c r="O60" i="380" s="1"/>
  <c r="N52" i="380"/>
  <c r="N60" i="380" s="1"/>
  <c r="M52" i="380"/>
  <c r="M60" i="380" s="1"/>
  <c r="L52" i="380"/>
  <c r="L60" i="380" s="1"/>
  <c r="K52" i="380"/>
  <c r="K60" i="380" s="1"/>
  <c r="J52" i="380"/>
  <c r="J60" i="380" s="1"/>
  <c r="I52" i="380"/>
  <c r="I60" i="380" s="1"/>
  <c r="H52" i="380"/>
  <c r="H60" i="380" s="1"/>
  <c r="G52" i="380"/>
  <c r="G60" i="380" s="1"/>
  <c r="F52" i="380"/>
  <c r="F60" i="380" s="1"/>
  <c r="E52" i="380"/>
  <c r="E60" i="380" s="1"/>
  <c r="D52" i="380"/>
  <c r="D60" i="380" s="1"/>
  <c r="C52" i="380"/>
  <c r="C60" i="380" s="1"/>
  <c r="B52" i="380"/>
  <c r="BW51" i="380"/>
  <c r="BW59" i="380" s="1"/>
  <c r="BV51" i="380"/>
  <c r="BV59" i="380" s="1"/>
  <c r="BU51" i="380"/>
  <c r="BU59" i="380" s="1"/>
  <c r="BT51" i="380"/>
  <c r="BT59" i="380" s="1"/>
  <c r="BS51" i="380"/>
  <c r="BS59" i="380" s="1"/>
  <c r="BR51" i="380"/>
  <c r="BR59" i="380" s="1"/>
  <c r="BQ51" i="380"/>
  <c r="BQ59" i="380" s="1"/>
  <c r="BP51" i="380"/>
  <c r="BP59" i="380" s="1"/>
  <c r="BO51" i="380"/>
  <c r="BO59" i="380" s="1"/>
  <c r="BN51" i="380"/>
  <c r="BN59" i="380" s="1"/>
  <c r="BM51" i="380"/>
  <c r="BM59" i="380" s="1"/>
  <c r="BL51" i="380"/>
  <c r="BL59" i="380" s="1"/>
  <c r="BK51" i="380"/>
  <c r="BK59" i="380" s="1"/>
  <c r="BJ51" i="380"/>
  <c r="BJ59" i="380" s="1"/>
  <c r="BI51" i="380"/>
  <c r="BI59" i="380" s="1"/>
  <c r="BH51" i="380"/>
  <c r="BH59" i="380" s="1"/>
  <c r="BG51" i="380"/>
  <c r="BG59" i="380" s="1"/>
  <c r="BF51" i="380"/>
  <c r="BF59" i="380" s="1"/>
  <c r="BE51" i="380"/>
  <c r="BE59" i="380" s="1"/>
  <c r="BD51" i="380"/>
  <c r="BD59" i="380" s="1"/>
  <c r="BC51" i="380"/>
  <c r="BC59" i="380" s="1"/>
  <c r="BB51" i="380"/>
  <c r="BB59" i="380" s="1"/>
  <c r="BA51" i="380"/>
  <c r="BA59" i="380" s="1"/>
  <c r="AZ51" i="380"/>
  <c r="AZ59" i="380" s="1"/>
  <c r="AY51" i="380"/>
  <c r="AY59" i="380" s="1"/>
  <c r="AX51" i="380"/>
  <c r="AX59" i="380" s="1"/>
  <c r="AW51" i="380"/>
  <c r="AW59" i="380" s="1"/>
  <c r="AV51" i="380"/>
  <c r="AV59" i="380" s="1"/>
  <c r="AU51" i="380"/>
  <c r="AU59" i="380" s="1"/>
  <c r="AT51" i="380"/>
  <c r="AT59" i="380" s="1"/>
  <c r="AS51" i="380"/>
  <c r="AS59" i="380" s="1"/>
  <c r="AR51" i="380"/>
  <c r="AR59" i="380" s="1"/>
  <c r="AQ51" i="380"/>
  <c r="AQ59" i="380" s="1"/>
  <c r="AP51" i="380"/>
  <c r="AP59" i="380" s="1"/>
  <c r="AO51" i="380"/>
  <c r="AO59" i="380" s="1"/>
  <c r="AN51" i="380"/>
  <c r="AN59" i="380" s="1"/>
  <c r="AM51" i="380"/>
  <c r="AM59" i="380" s="1"/>
  <c r="AL51" i="380"/>
  <c r="AL59" i="380" s="1"/>
  <c r="AK51" i="380"/>
  <c r="AK59" i="380" s="1"/>
  <c r="AJ51" i="380"/>
  <c r="AJ59" i="380" s="1"/>
  <c r="AI51" i="380"/>
  <c r="AI59" i="380" s="1"/>
  <c r="AH51" i="380"/>
  <c r="AH59" i="380" s="1"/>
  <c r="AG51" i="380"/>
  <c r="AG59" i="380" s="1"/>
  <c r="AF51" i="380"/>
  <c r="AF59" i="380" s="1"/>
  <c r="AE51" i="380"/>
  <c r="AE59" i="380" s="1"/>
  <c r="AD51" i="380"/>
  <c r="AD59" i="380" s="1"/>
  <c r="AC51" i="380"/>
  <c r="AC59" i="380" s="1"/>
  <c r="AB51" i="380"/>
  <c r="AB59" i="380" s="1"/>
  <c r="AA51" i="380"/>
  <c r="AA59" i="380" s="1"/>
  <c r="Z51" i="380"/>
  <c r="Z59" i="380" s="1"/>
  <c r="Y51" i="380"/>
  <c r="Y59" i="380" s="1"/>
  <c r="X51" i="380"/>
  <c r="X59" i="380" s="1"/>
  <c r="W51" i="380"/>
  <c r="W59" i="380" s="1"/>
  <c r="V51" i="380"/>
  <c r="V59" i="380" s="1"/>
  <c r="U51" i="380"/>
  <c r="U59" i="380" s="1"/>
  <c r="T51" i="380"/>
  <c r="T59" i="380" s="1"/>
  <c r="S51" i="380"/>
  <c r="S59" i="380" s="1"/>
  <c r="R51" i="380"/>
  <c r="R59" i="380" s="1"/>
  <c r="Q51" i="380"/>
  <c r="Q59" i="380" s="1"/>
  <c r="P51" i="380"/>
  <c r="P59" i="380" s="1"/>
  <c r="O51" i="380"/>
  <c r="O59" i="380" s="1"/>
  <c r="N51" i="380"/>
  <c r="N59" i="380" s="1"/>
  <c r="M51" i="380"/>
  <c r="M59" i="380" s="1"/>
  <c r="L51" i="380"/>
  <c r="L59" i="380" s="1"/>
  <c r="K51" i="380"/>
  <c r="K59" i="380" s="1"/>
  <c r="J51" i="380"/>
  <c r="J59" i="380" s="1"/>
  <c r="I51" i="380"/>
  <c r="I59" i="380" s="1"/>
  <c r="H51" i="380"/>
  <c r="H59" i="380" s="1"/>
  <c r="G51" i="380"/>
  <c r="G59" i="380" s="1"/>
  <c r="F51" i="380"/>
  <c r="F59" i="380" s="1"/>
  <c r="E51" i="380"/>
  <c r="E59" i="380" s="1"/>
  <c r="D51" i="380"/>
  <c r="D59" i="380" s="1"/>
  <c r="C51" i="380"/>
  <c r="C59" i="380" s="1"/>
  <c r="B51" i="380"/>
  <c r="BW50" i="380"/>
  <c r="BW58" i="380" s="1"/>
  <c r="BV50" i="380"/>
  <c r="BV58" i="380" s="1"/>
  <c r="BU50" i="380"/>
  <c r="BU58" i="380" s="1"/>
  <c r="BT50" i="380"/>
  <c r="BT58" i="380" s="1"/>
  <c r="BS50" i="380"/>
  <c r="BS58" i="380" s="1"/>
  <c r="BR50" i="380"/>
  <c r="BR58" i="380" s="1"/>
  <c r="BQ50" i="380"/>
  <c r="BQ58" i="380" s="1"/>
  <c r="BP50" i="380"/>
  <c r="BP58" i="380" s="1"/>
  <c r="BO50" i="380"/>
  <c r="BO58" i="380" s="1"/>
  <c r="BN50" i="380"/>
  <c r="BN58" i="380" s="1"/>
  <c r="BM50" i="380"/>
  <c r="BM58" i="380" s="1"/>
  <c r="BL50" i="380"/>
  <c r="BL58" i="380" s="1"/>
  <c r="BK50" i="380"/>
  <c r="BK58" i="380" s="1"/>
  <c r="BJ50" i="380"/>
  <c r="BJ58" i="380" s="1"/>
  <c r="BI50" i="380"/>
  <c r="BI58" i="380" s="1"/>
  <c r="BH50" i="380"/>
  <c r="BH58" i="380" s="1"/>
  <c r="BG50" i="380"/>
  <c r="BG58" i="380" s="1"/>
  <c r="BF50" i="380"/>
  <c r="BF58" i="380" s="1"/>
  <c r="BE50" i="380"/>
  <c r="BE58" i="380" s="1"/>
  <c r="BD50" i="380"/>
  <c r="BD58" i="380" s="1"/>
  <c r="BC50" i="380"/>
  <c r="BC58" i="380" s="1"/>
  <c r="BB50" i="380"/>
  <c r="BB58" i="380" s="1"/>
  <c r="BA50" i="380"/>
  <c r="BA58" i="380" s="1"/>
  <c r="AZ50" i="380"/>
  <c r="AZ58" i="380" s="1"/>
  <c r="AY50" i="380"/>
  <c r="AY58" i="380" s="1"/>
  <c r="AX50" i="380"/>
  <c r="AX58" i="380" s="1"/>
  <c r="AW50" i="380"/>
  <c r="AW58" i="380" s="1"/>
  <c r="AV50" i="380"/>
  <c r="AV58" i="380" s="1"/>
  <c r="AU50" i="380"/>
  <c r="AU58" i="380" s="1"/>
  <c r="AT50" i="380"/>
  <c r="AT58" i="380" s="1"/>
  <c r="AS50" i="380"/>
  <c r="AS58" i="380" s="1"/>
  <c r="AR50" i="380"/>
  <c r="AR58" i="380" s="1"/>
  <c r="AQ50" i="380"/>
  <c r="AQ58" i="380" s="1"/>
  <c r="AP50" i="380"/>
  <c r="AP58" i="380" s="1"/>
  <c r="AO50" i="380"/>
  <c r="AO58" i="380" s="1"/>
  <c r="AN50" i="380"/>
  <c r="AN58" i="380" s="1"/>
  <c r="AM50" i="380"/>
  <c r="AM58" i="380" s="1"/>
  <c r="AL50" i="380"/>
  <c r="AL58" i="380" s="1"/>
  <c r="AK50" i="380"/>
  <c r="AK58" i="380" s="1"/>
  <c r="AJ50" i="380"/>
  <c r="AJ58" i="380" s="1"/>
  <c r="AI50" i="380"/>
  <c r="AI58" i="380" s="1"/>
  <c r="AH50" i="380"/>
  <c r="AH58" i="380" s="1"/>
  <c r="AG50" i="380"/>
  <c r="AG58" i="380" s="1"/>
  <c r="AF50" i="380"/>
  <c r="AF58" i="380" s="1"/>
  <c r="AE50" i="380"/>
  <c r="AE58" i="380" s="1"/>
  <c r="AD50" i="380"/>
  <c r="AD58" i="380" s="1"/>
  <c r="AC50" i="380"/>
  <c r="AC58" i="380" s="1"/>
  <c r="AB50" i="380"/>
  <c r="AB58" i="380" s="1"/>
  <c r="AA50" i="380"/>
  <c r="AA58" i="380" s="1"/>
  <c r="Z50" i="380"/>
  <c r="Z58" i="380" s="1"/>
  <c r="Y50" i="380"/>
  <c r="Y58" i="380" s="1"/>
  <c r="X50" i="380"/>
  <c r="X58" i="380" s="1"/>
  <c r="W50" i="380"/>
  <c r="W58" i="380" s="1"/>
  <c r="V50" i="380"/>
  <c r="V58" i="380" s="1"/>
  <c r="U50" i="380"/>
  <c r="U58" i="380" s="1"/>
  <c r="T50" i="380"/>
  <c r="T58" i="380" s="1"/>
  <c r="S50" i="380"/>
  <c r="S58" i="380" s="1"/>
  <c r="R50" i="380"/>
  <c r="R58" i="380" s="1"/>
  <c r="Q50" i="380"/>
  <c r="Q58" i="380" s="1"/>
  <c r="P50" i="380"/>
  <c r="P58" i="380" s="1"/>
  <c r="O50" i="380"/>
  <c r="O58" i="380" s="1"/>
  <c r="N50" i="380"/>
  <c r="N58" i="380" s="1"/>
  <c r="M50" i="380"/>
  <c r="M58" i="380" s="1"/>
  <c r="L50" i="380"/>
  <c r="L58" i="380" s="1"/>
  <c r="K50" i="380"/>
  <c r="K58" i="380" s="1"/>
  <c r="J50" i="380"/>
  <c r="J58" i="380" s="1"/>
  <c r="I50" i="380"/>
  <c r="I58" i="380" s="1"/>
  <c r="H50" i="380"/>
  <c r="H58" i="380" s="1"/>
  <c r="G50" i="380"/>
  <c r="G58" i="380" s="1"/>
  <c r="F50" i="380"/>
  <c r="F58" i="380" s="1"/>
  <c r="E50" i="380"/>
  <c r="E58" i="380" s="1"/>
  <c r="D50" i="380"/>
  <c r="D58" i="380" s="1"/>
  <c r="C50" i="380"/>
  <c r="C58" i="380" s="1"/>
  <c r="B50" i="380"/>
  <c r="BW49" i="380"/>
  <c r="BW57" i="380" s="1"/>
  <c r="BV49" i="380"/>
  <c r="BV57" i="380" s="1"/>
  <c r="BU49" i="380"/>
  <c r="BU57" i="380" s="1"/>
  <c r="BT49" i="380"/>
  <c r="BT57" i="380" s="1"/>
  <c r="BS49" i="380"/>
  <c r="BS57" i="380" s="1"/>
  <c r="BR49" i="380"/>
  <c r="BR57" i="380" s="1"/>
  <c r="BQ49" i="380"/>
  <c r="BQ57" i="380" s="1"/>
  <c r="BP49" i="380"/>
  <c r="BP57" i="380" s="1"/>
  <c r="BO49" i="380"/>
  <c r="BO57" i="380" s="1"/>
  <c r="BN49" i="380"/>
  <c r="BN57" i="380" s="1"/>
  <c r="BM49" i="380"/>
  <c r="BM57" i="380" s="1"/>
  <c r="BL49" i="380"/>
  <c r="BL57" i="380" s="1"/>
  <c r="BK49" i="380"/>
  <c r="BK57" i="380" s="1"/>
  <c r="BJ49" i="380"/>
  <c r="BJ57" i="380" s="1"/>
  <c r="BI49" i="380"/>
  <c r="BI57" i="380" s="1"/>
  <c r="BH49" i="380"/>
  <c r="BH57" i="380" s="1"/>
  <c r="BG49" i="380"/>
  <c r="BG57" i="380" s="1"/>
  <c r="BF49" i="380"/>
  <c r="BF57" i="380" s="1"/>
  <c r="BE49" i="380"/>
  <c r="BE57" i="380" s="1"/>
  <c r="BD49" i="380"/>
  <c r="BD57" i="380" s="1"/>
  <c r="BC49" i="380"/>
  <c r="BC57" i="380" s="1"/>
  <c r="BB49" i="380"/>
  <c r="BB57" i="380" s="1"/>
  <c r="BA49" i="380"/>
  <c r="BA57" i="380" s="1"/>
  <c r="AZ49" i="380"/>
  <c r="AZ57" i="380" s="1"/>
  <c r="AY49" i="380"/>
  <c r="AY57" i="380" s="1"/>
  <c r="AX49" i="380"/>
  <c r="AX57" i="380" s="1"/>
  <c r="AW49" i="380"/>
  <c r="AW57" i="380" s="1"/>
  <c r="AV49" i="380"/>
  <c r="AV57" i="380" s="1"/>
  <c r="AU49" i="380"/>
  <c r="AU57" i="380" s="1"/>
  <c r="AT49" i="380"/>
  <c r="AT57" i="380" s="1"/>
  <c r="AS49" i="380"/>
  <c r="AS57" i="380" s="1"/>
  <c r="AR49" i="380"/>
  <c r="AR57" i="380" s="1"/>
  <c r="AQ49" i="380"/>
  <c r="AQ57" i="380" s="1"/>
  <c r="AP49" i="380"/>
  <c r="AP57" i="380" s="1"/>
  <c r="AO49" i="380"/>
  <c r="AO57" i="380" s="1"/>
  <c r="AN49" i="380"/>
  <c r="AN57" i="380" s="1"/>
  <c r="AM49" i="380"/>
  <c r="AM57" i="380" s="1"/>
  <c r="AL49" i="380"/>
  <c r="AL57" i="380" s="1"/>
  <c r="AK49" i="380"/>
  <c r="AK57" i="380" s="1"/>
  <c r="AJ49" i="380"/>
  <c r="AJ57" i="380" s="1"/>
  <c r="AI49" i="380"/>
  <c r="AI57" i="380" s="1"/>
  <c r="AH49" i="380"/>
  <c r="AH57" i="380" s="1"/>
  <c r="AG49" i="380"/>
  <c r="AG57" i="380" s="1"/>
  <c r="AF49" i="380"/>
  <c r="AF57" i="380" s="1"/>
  <c r="AE49" i="380"/>
  <c r="AE57" i="380" s="1"/>
  <c r="AD49" i="380"/>
  <c r="AD57" i="380" s="1"/>
  <c r="AC49" i="380"/>
  <c r="AC57" i="380" s="1"/>
  <c r="AB49" i="380"/>
  <c r="AB57" i="380" s="1"/>
  <c r="AA49" i="380"/>
  <c r="AA57" i="380" s="1"/>
  <c r="Z49" i="380"/>
  <c r="Z57" i="380" s="1"/>
  <c r="Y49" i="380"/>
  <c r="Y57" i="380" s="1"/>
  <c r="X49" i="380"/>
  <c r="X57" i="380" s="1"/>
  <c r="W49" i="380"/>
  <c r="W57" i="380" s="1"/>
  <c r="V49" i="380"/>
  <c r="V57" i="380" s="1"/>
  <c r="U49" i="380"/>
  <c r="U57" i="380" s="1"/>
  <c r="T49" i="380"/>
  <c r="T57" i="380" s="1"/>
  <c r="S49" i="380"/>
  <c r="S57" i="380" s="1"/>
  <c r="R49" i="380"/>
  <c r="R57" i="380" s="1"/>
  <c r="Q49" i="380"/>
  <c r="Q57" i="380" s="1"/>
  <c r="P49" i="380"/>
  <c r="P57" i="380" s="1"/>
  <c r="O49" i="380"/>
  <c r="O57" i="380" s="1"/>
  <c r="N49" i="380"/>
  <c r="N57" i="380" s="1"/>
  <c r="M49" i="380"/>
  <c r="M57" i="380" s="1"/>
  <c r="L49" i="380"/>
  <c r="L57" i="380" s="1"/>
  <c r="K49" i="380"/>
  <c r="K57" i="380" s="1"/>
  <c r="J49" i="380"/>
  <c r="J57" i="380" s="1"/>
  <c r="I49" i="380"/>
  <c r="I57" i="380" s="1"/>
  <c r="H49" i="380"/>
  <c r="H57" i="380" s="1"/>
  <c r="G49" i="380"/>
  <c r="G57" i="380" s="1"/>
  <c r="F49" i="380"/>
  <c r="F57" i="380" s="1"/>
  <c r="E49" i="380"/>
  <c r="E57" i="380" s="1"/>
  <c r="D49" i="380"/>
  <c r="D57" i="380" s="1"/>
  <c r="C49" i="380"/>
  <c r="C57" i="380" s="1"/>
  <c r="B49" i="380"/>
  <c r="BW48" i="380"/>
  <c r="BW56" i="380" s="1"/>
  <c r="BV48" i="380"/>
  <c r="BV56" i="380" s="1"/>
  <c r="BU48" i="380"/>
  <c r="BU56" i="380" s="1"/>
  <c r="BT48" i="380"/>
  <c r="BT56" i="380" s="1"/>
  <c r="BS48" i="380"/>
  <c r="BS56" i="380" s="1"/>
  <c r="BQ48" i="380"/>
  <c r="BQ56" i="380" s="1"/>
  <c r="BP48" i="380"/>
  <c r="BP56" i="380" s="1"/>
  <c r="BO48" i="380"/>
  <c r="BO56" i="380" s="1"/>
  <c r="BM48" i="380"/>
  <c r="BM56" i="380" s="1"/>
  <c r="BL48" i="380"/>
  <c r="BL56" i="380" s="1"/>
  <c r="BK48" i="380"/>
  <c r="BK56" i="380" s="1"/>
  <c r="BJ48" i="380"/>
  <c r="BJ56" i="380" s="1"/>
  <c r="BI48" i="380"/>
  <c r="BI56" i="380" s="1"/>
  <c r="BH48" i="380"/>
  <c r="BH56" i="380" s="1"/>
  <c r="BG48" i="380"/>
  <c r="BG56" i="380" s="1"/>
  <c r="BF48" i="380"/>
  <c r="BF56" i="380" s="1"/>
  <c r="BE48" i="380"/>
  <c r="BE56" i="380" s="1"/>
  <c r="BD48" i="380"/>
  <c r="BD56" i="380" s="1"/>
  <c r="BC48" i="380"/>
  <c r="BC56" i="380" s="1"/>
  <c r="BB48" i="380"/>
  <c r="BB56" i="380" s="1"/>
  <c r="BA48" i="380"/>
  <c r="BA56" i="380" s="1"/>
  <c r="AZ48" i="380"/>
  <c r="AZ56" i="380" s="1"/>
  <c r="AX48" i="380"/>
  <c r="AX56" i="380" s="1"/>
  <c r="AW48" i="380"/>
  <c r="AW56" i="380" s="1"/>
  <c r="AV48" i="380"/>
  <c r="AV56" i="380" s="1"/>
  <c r="AU48" i="380"/>
  <c r="AU56" i="380" s="1"/>
  <c r="AT48" i="380"/>
  <c r="AT56" i="380" s="1"/>
  <c r="AS48" i="380"/>
  <c r="AS56" i="380" s="1"/>
  <c r="AR48" i="380"/>
  <c r="AR56" i="380" s="1"/>
  <c r="AQ48" i="380"/>
  <c r="AQ56" i="380" s="1"/>
  <c r="AP48" i="380"/>
  <c r="AP56" i="380" s="1"/>
  <c r="AO48" i="380"/>
  <c r="AO56" i="380" s="1"/>
  <c r="AN48" i="380"/>
  <c r="AN56" i="380" s="1"/>
  <c r="AM48" i="380"/>
  <c r="AM56" i="380" s="1"/>
  <c r="AL48" i="380"/>
  <c r="AL56" i="380" s="1"/>
  <c r="AK48" i="380"/>
  <c r="AK56" i="380" s="1"/>
  <c r="AJ48" i="380"/>
  <c r="AJ56" i="380" s="1"/>
  <c r="AI48" i="380"/>
  <c r="AI56" i="380" s="1"/>
  <c r="AH48" i="380"/>
  <c r="AH56" i="380" s="1"/>
  <c r="AG48" i="380"/>
  <c r="AG56" i="380" s="1"/>
  <c r="AF48" i="380"/>
  <c r="AF56" i="380" s="1"/>
  <c r="AE48" i="380"/>
  <c r="AE56" i="380" s="1"/>
  <c r="AD48" i="380"/>
  <c r="AD56" i="380" s="1"/>
  <c r="AC48" i="380"/>
  <c r="AC56" i="380" s="1"/>
  <c r="AB48" i="380"/>
  <c r="AB56" i="380" s="1"/>
  <c r="AA48" i="380"/>
  <c r="AA56" i="380" s="1"/>
  <c r="Z48" i="380"/>
  <c r="Z56" i="380" s="1"/>
  <c r="Y48" i="380"/>
  <c r="Y56" i="380" s="1"/>
  <c r="X48" i="380"/>
  <c r="X56" i="380" s="1"/>
  <c r="W48" i="380"/>
  <c r="W56" i="380" s="1"/>
  <c r="V48" i="380"/>
  <c r="V56" i="380" s="1"/>
  <c r="U48" i="380"/>
  <c r="U56" i="380" s="1"/>
  <c r="T48" i="380"/>
  <c r="T56" i="380" s="1"/>
  <c r="S48" i="380"/>
  <c r="S56" i="380" s="1"/>
  <c r="R48" i="380"/>
  <c r="R56" i="380" s="1"/>
  <c r="Q48" i="380"/>
  <c r="Q56" i="380" s="1"/>
  <c r="P48" i="380"/>
  <c r="P56" i="380" s="1"/>
  <c r="O48" i="380"/>
  <c r="O56" i="380" s="1"/>
  <c r="N48" i="380"/>
  <c r="N56" i="380" s="1"/>
  <c r="M48" i="380"/>
  <c r="M56" i="380" s="1"/>
  <c r="L48" i="380"/>
  <c r="L56" i="380" s="1"/>
  <c r="K48" i="380"/>
  <c r="K56" i="380" s="1"/>
  <c r="J48" i="380"/>
  <c r="J56" i="380" s="1"/>
  <c r="I48" i="380"/>
  <c r="I56" i="380" s="1"/>
  <c r="H48" i="380"/>
  <c r="H56" i="380" s="1"/>
  <c r="G48" i="380"/>
  <c r="G56" i="380" s="1"/>
  <c r="F48" i="380"/>
  <c r="F56" i="380" s="1"/>
  <c r="E48" i="380"/>
  <c r="E56" i="380" s="1"/>
  <c r="D48" i="380"/>
  <c r="D56" i="380" s="1"/>
  <c r="C48" i="380"/>
  <c r="C56" i="380" s="1"/>
  <c r="B48" i="380"/>
  <c r="BW47" i="380"/>
  <c r="BW55" i="380" s="1"/>
  <c r="BV47" i="380"/>
  <c r="BV55" i="380" s="1"/>
  <c r="BU47" i="380"/>
  <c r="BU55" i="380" s="1"/>
  <c r="BT47" i="380"/>
  <c r="BT55" i="380" s="1"/>
  <c r="BS47" i="380"/>
  <c r="BS55" i="380" s="1"/>
  <c r="BQ47" i="380"/>
  <c r="BQ55" i="380" s="1"/>
  <c r="BP47" i="380"/>
  <c r="BP55" i="380" s="1"/>
  <c r="BO47" i="380"/>
  <c r="BO55" i="380" s="1"/>
  <c r="BM47" i="380"/>
  <c r="BM55" i="380" s="1"/>
  <c r="BL47" i="380"/>
  <c r="BL55" i="380" s="1"/>
  <c r="BK47" i="380"/>
  <c r="BK55" i="380" s="1"/>
  <c r="BJ47" i="380"/>
  <c r="BJ55" i="380" s="1"/>
  <c r="BI47" i="380"/>
  <c r="BI55" i="380" s="1"/>
  <c r="BH47" i="380"/>
  <c r="BH55" i="380" s="1"/>
  <c r="BG47" i="380"/>
  <c r="BG55" i="380" s="1"/>
  <c r="BF47" i="380"/>
  <c r="BF55" i="380" s="1"/>
  <c r="BE47" i="380"/>
  <c r="BE55" i="380" s="1"/>
  <c r="BD47" i="380"/>
  <c r="BD55" i="380" s="1"/>
  <c r="BC47" i="380"/>
  <c r="BC55" i="380" s="1"/>
  <c r="BB47" i="380"/>
  <c r="BB55" i="380" s="1"/>
  <c r="BA47" i="380"/>
  <c r="BA55" i="380" s="1"/>
  <c r="AZ47" i="380"/>
  <c r="AZ55" i="380" s="1"/>
  <c r="AX47" i="380"/>
  <c r="AX55" i="380" s="1"/>
  <c r="AW47" i="380"/>
  <c r="AW55" i="380" s="1"/>
  <c r="AV47" i="380"/>
  <c r="AV55" i="380" s="1"/>
  <c r="AU47" i="380"/>
  <c r="AU55" i="380" s="1"/>
  <c r="AT47" i="380"/>
  <c r="AT55" i="380" s="1"/>
  <c r="AS47" i="380"/>
  <c r="AS55" i="380" s="1"/>
  <c r="AR47" i="380"/>
  <c r="AR55" i="380" s="1"/>
  <c r="AQ47" i="380"/>
  <c r="AQ55" i="380" s="1"/>
  <c r="AP47" i="380"/>
  <c r="AP55" i="380" s="1"/>
  <c r="AO47" i="380"/>
  <c r="AO55" i="380" s="1"/>
  <c r="AN47" i="380"/>
  <c r="AN55" i="380" s="1"/>
  <c r="AM47" i="380"/>
  <c r="AM55" i="380" s="1"/>
  <c r="AL47" i="380"/>
  <c r="AL55" i="380" s="1"/>
  <c r="AK47" i="380"/>
  <c r="AK55" i="380" s="1"/>
  <c r="AJ47" i="380"/>
  <c r="AJ55" i="380" s="1"/>
  <c r="AI47" i="380"/>
  <c r="AI55" i="380" s="1"/>
  <c r="AH47" i="380"/>
  <c r="AH55" i="380" s="1"/>
  <c r="AG47" i="380"/>
  <c r="AG55" i="380" s="1"/>
  <c r="AF47" i="380"/>
  <c r="AF55" i="380" s="1"/>
  <c r="AE47" i="380"/>
  <c r="AE55" i="380" s="1"/>
  <c r="AD47" i="380"/>
  <c r="AD55" i="380" s="1"/>
  <c r="AC47" i="380"/>
  <c r="AC55" i="380" s="1"/>
  <c r="AB47" i="380"/>
  <c r="AB55" i="380" s="1"/>
  <c r="AA47" i="380"/>
  <c r="AA55" i="380" s="1"/>
  <c r="Z47" i="380"/>
  <c r="Z55" i="380" s="1"/>
  <c r="Y47" i="380"/>
  <c r="Y55" i="380" s="1"/>
  <c r="X47" i="380"/>
  <c r="X55" i="380" s="1"/>
  <c r="W47" i="380"/>
  <c r="W55" i="380" s="1"/>
  <c r="V47" i="380"/>
  <c r="V55" i="380" s="1"/>
  <c r="U47" i="380"/>
  <c r="U55" i="380" s="1"/>
  <c r="T47" i="380"/>
  <c r="T55" i="380" s="1"/>
  <c r="S47" i="380"/>
  <c r="S55" i="380" s="1"/>
  <c r="R47" i="380"/>
  <c r="R55" i="380" s="1"/>
  <c r="Q47" i="380"/>
  <c r="Q55" i="380" s="1"/>
  <c r="P47" i="380"/>
  <c r="P55" i="380" s="1"/>
  <c r="O47" i="380"/>
  <c r="O55" i="380" s="1"/>
  <c r="N47" i="380"/>
  <c r="N55" i="380" s="1"/>
  <c r="M47" i="380"/>
  <c r="M55" i="380" s="1"/>
  <c r="L47" i="380"/>
  <c r="L55" i="380" s="1"/>
  <c r="K47" i="380"/>
  <c r="K55" i="380" s="1"/>
  <c r="J47" i="380"/>
  <c r="J55" i="380" s="1"/>
  <c r="I47" i="380"/>
  <c r="I55" i="380" s="1"/>
  <c r="H47" i="380"/>
  <c r="H55" i="380" s="1"/>
  <c r="G47" i="380"/>
  <c r="G55" i="380" s="1"/>
  <c r="F47" i="380"/>
  <c r="F55" i="380" s="1"/>
  <c r="E47" i="380"/>
  <c r="E55" i="380" s="1"/>
  <c r="D47" i="380"/>
  <c r="D55" i="380" s="1"/>
  <c r="C47" i="380"/>
  <c r="C55" i="380" s="1"/>
  <c r="B47" i="380"/>
  <c r="BW46" i="380"/>
  <c r="BW54" i="380" s="1"/>
  <c r="BW62" i="380" s="1"/>
  <c r="BV46" i="380"/>
  <c r="BV54" i="380" s="1"/>
  <c r="BV62" i="380" s="1"/>
  <c r="BU46" i="380"/>
  <c r="BU54" i="380" s="1"/>
  <c r="BU62" i="380" s="1"/>
  <c r="BT46" i="380"/>
  <c r="BT54" i="380" s="1"/>
  <c r="BT62" i="380" s="1"/>
  <c r="BS46" i="380"/>
  <c r="BS54" i="380" s="1"/>
  <c r="BS62" i="380" s="1"/>
  <c r="BR46" i="380"/>
  <c r="BR54" i="380" s="1"/>
  <c r="BR62" i="380" s="1"/>
  <c r="BQ46" i="380"/>
  <c r="BQ54" i="380" s="1"/>
  <c r="BQ62" i="380" s="1"/>
  <c r="BP46" i="380"/>
  <c r="BP54" i="380" s="1"/>
  <c r="BP62" i="380" s="1"/>
  <c r="BO46" i="380"/>
  <c r="BO54" i="380" s="1"/>
  <c r="BO62" i="380" s="1"/>
  <c r="BN46" i="380"/>
  <c r="BN54" i="380" s="1"/>
  <c r="BN62" i="380" s="1"/>
  <c r="BM46" i="380"/>
  <c r="BM54" i="380" s="1"/>
  <c r="BM62" i="380" s="1"/>
  <c r="BL46" i="380"/>
  <c r="BL54" i="380" s="1"/>
  <c r="BL62" i="380" s="1"/>
  <c r="BK46" i="380"/>
  <c r="BK54" i="380" s="1"/>
  <c r="BK62" i="380" s="1"/>
  <c r="BJ46" i="380"/>
  <c r="BJ54" i="380" s="1"/>
  <c r="BJ62" i="380" s="1"/>
  <c r="BI46" i="380"/>
  <c r="BI54" i="380" s="1"/>
  <c r="BI62" i="380" s="1"/>
  <c r="BH46" i="380"/>
  <c r="BH54" i="380" s="1"/>
  <c r="BH62" i="380" s="1"/>
  <c r="BG46" i="380"/>
  <c r="BG54" i="380" s="1"/>
  <c r="BG62" i="380" s="1"/>
  <c r="BF46" i="380"/>
  <c r="BF54" i="380" s="1"/>
  <c r="BF62" i="380" s="1"/>
  <c r="BE46" i="380"/>
  <c r="BE54" i="380" s="1"/>
  <c r="BE62" i="380" s="1"/>
  <c r="BD46" i="380"/>
  <c r="BD54" i="380" s="1"/>
  <c r="BD62" i="380" s="1"/>
  <c r="BC46" i="380"/>
  <c r="BC54" i="380" s="1"/>
  <c r="BC62" i="380" s="1"/>
  <c r="BB46" i="380"/>
  <c r="BB54" i="380" s="1"/>
  <c r="BB62" i="380" s="1"/>
  <c r="BA46" i="380"/>
  <c r="BA54" i="380" s="1"/>
  <c r="BA62" i="380" s="1"/>
  <c r="AZ46" i="380"/>
  <c r="AZ54" i="380" s="1"/>
  <c r="AZ62" i="380" s="1"/>
  <c r="AY46" i="380"/>
  <c r="AY54" i="380" s="1"/>
  <c r="AY62" i="380" s="1"/>
  <c r="AX46" i="380"/>
  <c r="AX54" i="380" s="1"/>
  <c r="AX62" i="380" s="1"/>
  <c r="AW46" i="380"/>
  <c r="AW54" i="380" s="1"/>
  <c r="AW62" i="380" s="1"/>
  <c r="AV46" i="380"/>
  <c r="AV54" i="380" s="1"/>
  <c r="AV62" i="380" s="1"/>
  <c r="AU46" i="380"/>
  <c r="AU54" i="380" s="1"/>
  <c r="AU62" i="380" s="1"/>
  <c r="AT46" i="380"/>
  <c r="AT54" i="380" s="1"/>
  <c r="AT62" i="380" s="1"/>
  <c r="AS46" i="380"/>
  <c r="AS54" i="380" s="1"/>
  <c r="AS62" i="380" s="1"/>
  <c r="AR46" i="380"/>
  <c r="AR54" i="380" s="1"/>
  <c r="AR62" i="380" s="1"/>
  <c r="AQ46" i="380"/>
  <c r="AQ54" i="380" s="1"/>
  <c r="AQ62" i="380" s="1"/>
  <c r="AP46" i="380"/>
  <c r="AP54" i="380" s="1"/>
  <c r="AP62" i="380" s="1"/>
  <c r="AO46" i="380"/>
  <c r="AO54" i="380" s="1"/>
  <c r="AO62" i="380" s="1"/>
  <c r="AN46" i="380"/>
  <c r="AN54" i="380" s="1"/>
  <c r="AN62" i="380" s="1"/>
  <c r="AM46" i="380"/>
  <c r="AM54" i="380" s="1"/>
  <c r="AM62" i="380" s="1"/>
  <c r="AL46" i="380"/>
  <c r="AL54" i="380" s="1"/>
  <c r="AL62" i="380" s="1"/>
  <c r="AK46" i="380"/>
  <c r="AK54" i="380" s="1"/>
  <c r="AK62" i="380" s="1"/>
  <c r="AJ46" i="380"/>
  <c r="AJ54" i="380" s="1"/>
  <c r="AJ62" i="380" s="1"/>
  <c r="AI46" i="380"/>
  <c r="AI54" i="380" s="1"/>
  <c r="AI62" i="380" s="1"/>
  <c r="AH46" i="380"/>
  <c r="AH54" i="380" s="1"/>
  <c r="AH62" i="380" s="1"/>
  <c r="AG46" i="380"/>
  <c r="AG54" i="380" s="1"/>
  <c r="AG62" i="380" s="1"/>
  <c r="AF46" i="380"/>
  <c r="AF54" i="380" s="1"/>
  <c r="AF62" i="380" s="1"/>
  <c r="AE46" i="380"/>
  <c r="AE54" i="380" s="1"/>
  <c r="AE62" i="380" s="1"/>
  <c r="AD46" i="380"/>
  <c r="AD54" i="380" s="1"/>
  <c r="AD62" i="380" s="1"/>
  <c r="AC46" i="380"/>
  <c r="AC54" i="380" s="1"/>
  <c r="AC62" i="380" s="1"/>
  <c r="AB46" i="380"/>
  <c r="AB54" i="380" s="1"/>
  <c r="AB62" i="380" s="1"/>
  <c r="AA46" i="380"/>
  <c r="AA54" i="380" s="1"/>
  <c r="AA62" i="380" s="1"/>
  <c r="Z46" i="380"/>
  <c r="Z54" i="380" s="1"/>
  <c r="Z62" i="380" s="1"/>
  <c r="Y46" i="380"/>
  <c r="Y54" i="380" s="1"/>
  <c r="Y62" i="380" s="1"/>
  <c r="X46" i="380"/>
  <c r="X54" i="380" s="1"/>
  <c r="X62" i="380" s="1"/>
  <c r="W46" i="380"/>
  <c r="W54" i="380" s="1"/>
  <c r="W62" i="380" s="1"/>
  <c r="V46" i="380"/>
  <c r="V54" i="380" s="1"/>
  <c r="V62" i="380" s="1"/>
  <c r="U46" i="380"/>
  <c r="U54" i="380" s="1"/>
  <c r="U62" i="380" s="1"/>
  <c r="T46" i="380"/>
  <c r="T54" i="380" s="1"/>
  <c r="T62" i="380" s="1"/>
  <c r="S46" i="380"/>
  <c r="S54" i="380" s="1"/>
  <c r="S62" i="380" s="1"/>
  <c r="R46" i="380"/>
  <c r="R54" i="380" s="1"/>
  <c r="R62" i="380" s="1"/>
  <c r="Q46" i="380"/>
  <c r="Q54" i="380" s="1"/>
  <c r="Q62" i="380" s="1"/>
  <c r="P46" i="380"/>
  <c r="P54" i="380" s="1"/>
  <c r="P62" i="380" s="1"/>
  <c r="O46" i="380"/>
  <c r="O54" i="380" s="1"/>
  <c r="O62" i="380" s="1"/>
  <c r="N46" i="380"/>
  <c r="N54" i="380" s="1"/>
  <c r="N62" i="380" s="1"/>
  <c r="M46" i="380"/>
  <c r="M54" i="380" s="1"/>
  <c r="M62" i="380" s="1"/>
  <c r="L46" i="380"/>
  <c r="L54" i="380" s="1"/>
  <c r="L62" i="380" s="1"/>
  <c r="K46" i="380"/>
  <c r="K54" i="380" s="1"/>
  <c r="K62" i="380" s="1"/>
  <c r="J46" i="380"/>
  <c r="J54" i="380" s="1"/>
  <c r="J62" i="380" s="1"/>
  <c r="I46" i="380"/>
  <c r="I54" i="380" s="1"/>
  <c r="I62" i="380" s="1"/>
  <c r="H46" i="380"/>
  <c r="H54" i="380" s="1"/>
  <c r="H62" i="380" s="1"/>
  <c r="G46" i="380"/>
  <c r="G54" i="380" s="1"/>
  <c r="G62" i="380" s="1"/>
  <c r="F46" i="380"/>
  <c r="F54" i="380" s="1"/>
  <c r="F62" i="380" s="1"/>
  <c r="E46" i="380"/>
  <c r="E54" i="380" s="1"/>
  <c r="E62" i="380" s="1"/>
  <c r="D46" i="380"/>
  <c r="D54" i="380" s="1"/>
  <c r="D62" i="380" s="1"/>
  <c r="C46" i="380"/>
  <c r="C54" i="380" s="1"/>
  <c r="C62" i="380" s="1"/>
  <c r="B46" i="380"/>
  <c r="BW44" i="380"/>
  <c r="BV44" i="380"/>
  <c r="BU44" i="380"/>
  <c r="BT44" i="380"/>
  <c r="BS44" i="380"/>
  <c r="BR44" i="380"/>
  <c r="BQ44" i="380"/>
  <c r="BP44" i="380"/>
  <c r="BO44" i="380"/>
  <c r="BN44" i="380"/>
  <c r="BM44" i="380"/>
  <c r="BL44" i="380"/>
  <c r="BK44" i="380"/>
  <c r="BJ44" i="380"/>
  <c r="BI44" i="380"/>
  <c r="BH44" i="380"/>
  <c r="BG44" i="380"/>
  <c r="BF44" i="380"/>
  <c r="BE44" i="380"/>
  <c r="BD44" i="380"/>
  <c r="BC44" i="380"/>
  <c r="BB44" i="380"/>
  <c r="BA44" i="380"/>
  <c r="AZ44" i="380"/>
  <c r="AY44" i="380"/>
  <c r="AX44" i="380"/>
  <c r="AW44" i="380"/>
  <c r="AV44" i="380"/>
  <c r="AU44" i="380"/>
  <c r="AT44" i="380"/>
  <c r="AS44" i="380"/>
  <c r="AR44" i="380"/>
  <c r="AQ44" i="380"/>
  <c r="AP44" i="380"/>
  <c r="AO44" i="380"/>
  <c r="AN44" i="380"/>
  <c r="AM44" i="380"/>
  <c r="AL44" i="380"/>
  <c r="AK44" i="380"/>
  <c r="AJ44" i="380"/>
  <c r="AI44" i="380"/>
  <c r="AH44" i="380"/>
  <c r="AG44" i="380"/>
  <c r="AF44" i="380"/>
  <c r="AE44" i="380"/>
  <c r="AD44" i="380"/>
  <c r="AC44" i="380"/>
  <c r="AB44" i="380"/>
  <c r="AA44" i="380"/>
  <c r="Z44" i="380"/>
  <c r="Y44" i="380"/>
  <c r="X44" i="380"/>
  <c r="W44" i="380"/>
  <c r="V44" i="380"/>
  <c r="U44" i="380"/>
  <c r="T44" i="380"/>
  <c r="S44" i="380"/>
  <c r="R44" i="380"/>
  <c r="P44" i="380"/>
  <c r="O44" i="380"/>
  <c r="N44" i="380"/>
  <c r="M44" i="380"/>
  <c r="L44" i="380"/>
  <c r="K44" i="380"/>
  <c r="J44" i="380"/>
  <c r="I44" i="380"/>
  <c r="H44" i="380"/>
  <c r="G44" i="380"/>
  <c r="F44" i="380"/>
  <c r="E44" i="380"/>
  <c r="D44" i="380"/>
  <c r="C44" i="380"/>
  <c r="BW42" i="380"/>
  <c r="BU42" i="380"/>
  <c r="BT42" i="380"/>
  <c r="BS42" i="380"/>
  <c r="BR42" i="380"/>
  <c r="BP42" i="380"/>
  <c r="BN42" i="380"/>
  <c r="BL42" i="380"/>
  <c r="BK42" i="380"/>
  <c r="BJ42" i="380"/>
  <c r="BI42" i="380"/>
  <c r="BE42" i="380"/>
  <c r="BD42" i="380"/>
  <c r="BB42" i="380"/>
  <c r="BA42" i="380"/>
  <c r="AZ42" i="380"/>
  <c r="AY42" i="380"/>
  <c r="AW42" i="380"/>
  <c r="AV42" i="380"/>
  <c r="AU42" i="380"/>
  <c r="AT42" i="380"/>
  <c r="AR42" i="380"/>
  <c r="AQ42" i="380"/>
  <c r="AP42" i="380"/>
  <c r="AO42" i="380"/>
  <c r="AN42" i="380"/>
  <c r="AL42" i="380"/>
  <c r="AK42" i="380"/>
  <c r="AJ42" i="380"/>
  <c r="AG42" i="380"/>
  <c r="AE42" i="380"/>
  <c r="AA42" i="380"/>
  <c r="Z42" i="380"/>
  <c r="Y42" i="380"/>
  <c r="X42" i="380"/>
  <c r="W42" i="380"/>
  <c r="V42" i="380"/>
  <c r="S42" i="380"/>
  <c r="Q42" i="380"/>
  <c r="BQ42" i="380"/>
  <c r="U42" i="380"/>
  <c r="N42" i="380"/>
  <c r="T42" i="380"/>
  <c r="O42" i="380"/>
  <c r="M42" i="380"/>
  <c r="L42" i="380"/>
  <c r="K42" i="380"/>
  <c r="I42" i="380"/>
  <c r="H42" i="380"/>
  <c r="F42" i="380"/>
  <c r="E42" i="380"/>
  <c r="D42" i="380"/>
  <c r="S79" i="367"/>
  <c r="R79" i="367"/>
  <c r="BW79" i="367"/>
  <c r="AZ79" i="367"/>
  <c r="B1" i="380"/>
  <c r="A1" i="379"/>
  <c r="BW1" i="378"/>
  <c r="BW4" i="405" s="1"/>
  <c r="BV1" i="378"/>
  <c r="BV4" i="405" s="1"/>
  <c r="BT1" i="378"/>
  <c r="BS1" i="378"/>
  <c r="BS4" i="405" s="1"/>
  <c r="BR1" i="378"/>
  <c r="BR4" i="405" s="1"/>
  <c r="BQ1" i="378"/>
  <c r="BQ4" i="405" s="1"/>
  <c r="BP1" i="378"/>
  <c r="BO1" i="378"/>
  <c r="BN1" i="378"/>
  <c r="BN4" i="405" s="1"/>
  <c r="BL1" i="378"/>
  <c r="BK1" i="378"/>
  <c r="BK4" i="405" s="1"/>
  <c r="BJ1" i="378"/>
  <c r="BI1" i="378"/>
  <c r="BH1" i="378"/>
  <c r="BG1" i="378"/>
  <c r="BG4" i="405" s="1"/>
  <c r="BF1" i="378"/>
  <c r="BF4" i="405" s="1"/>
  <c r="BE1" i="378"/>
  <c r="BD1" i="378"/>
  <c r="BC1" i="378"/>
  <c r="BC4" i="405" s="1"/>
  <c r="BB1" i="378"/>
  <c r="BB4" i="405" s="1"/>
  <c r="BA1" i="378"/>
  <c r="BA4" i="405" s="1"/>
  <c r="AZ1" i="378"/>
  <c r="AY1" i="378"/>
  <c r="AY4" i="405" s="1"/>
  <c r="AX1" i="378"/>
  <c r="AX4" i="405" s="1"/>
  <c r="AW1" i="378"/>
  <c r="AW4" i="405" s="1"/>
  <c r="AV1" i="378"/>
  <c r="AU1" i="378"/>
  <c r="AU4" i="405" s="1"/>
  <c r="AT1" i="378"/>
  <c r="AS1" i="378"/>
  <c r="AR1" i="378"/>
  <c r="AQ1" i="378"/>
  <c r="AP1" i="378"/>
  <c r="AO1" i="378"/>
  <c r="AP2" i="404" s="1"/>
  <c r="AN1" i="378"/>
  <c r="AM1" i="378"/>
  <c r="AM4" i="405" s="1"/>
  <c r="AK1" i="378"/>
  <c r="AK4" i="405" s="1"/>
  <c r="AJ1" i="378"/>
  <c r="AI1" i="378"/>
  <c r="AI4" i="405" s="1"/>
  <c r="AH1" i="378"/>
  <c r="AH4" i="405" s="1"/>
  <c r="AG1" i="378"/>
  <c r="AG4" i="405" s="1"/>
  <c r="AF1" i="378"/>
  <c r="AG2" i="404" s="1"/>
  <c r="AE1" i="378"/>
  <c r="AE4" i="405" s="1"/>
  <c r="AD1" i="378"/>
  <c r="AC1" i="378"/>
  <c r="AB1" i="378"/>
  <c r="AA1" i="378"/>
  <c r="AA4" i="405" s="1"/>
  <c r="Z1" i="378"/>
  <c r="Z4" i="405" s="1"/>
  <c r="Y1" i="378"/>
  <c r="X1" i="378"/>
  <c r="W1" i="378"/>
  <c r="W4" i="405" s="1"/>
  <c r="V1" i="378"/>
  <c r="V4" i="405" s="1"/>
  <c r="U1" i="378"/>
  <c r="U4" i="405" s="1"/>
  <c r="S1" i="378"/>
  <c r="S4" i="405" s="1"/>
  <c r="R1" i="378"/>
  <c r="R4" i="405" s="1"/>
  <c r="Q1" i="378"/>
  <c r="Q4" i="405" s="1"/>
  <c r="P1" i="378"/>
  <c r="P4" i="405" s="1"/>
  <c r="P6" i="405" s="1"/>
  <c r="O1" i="378"/>
  <c r="O4" i="405" s="1"/>
  <c r="N1" i="378"/>
  <c r="L1" i="378"/>
  <c r="K1" i="378"/>
  <c r="K4" i="405" s="1"/>
  <c r="J1" i="378"/>
  <c r="J4" i="405" s="1"/>
  <c r="I1" i="378"/>
  <c r="H1" i="378"/>
  <c r="G1" i="378"/>
  <c r="G4" i="405" s="1"/>
  <c r="F1" i="378"/>
  <c r="F4" i="405" s="1"/>
  <c r="E1" i="378"/>
  <c r="E4" i="405" s="1"/>
  <c r="D1" i="378"/>
  <c r="C1" i="378"/>
  <c r="C4" i="405" s="1"/>
  <c r="B1" i="378"/>
  <c r="B4" i="405" s="1"/>
  <c r="B64" i="373"/>
  <c r="B63" i="373"/>
  <c r="B62" i="373"/>
  <c r="B61" i="373"/>
  <c r="C61" i="375" s="1"/>
  <c r="B60" i="373"/>
  <c r="B59" i="373"/>
  <c r="B58" i="373"/>
  <c r="B57" i="373"/>
  <c r="B56" i="373"/>
  <c r="B55" i="373"/>
  <c r="B54" i="373"/>
  <c r="B53" i="373"/>
  <c r="B52" i="373"/>
  <c r="B51" i="373"/>
  <c r="B50" i="373"/>
  <c r="B49" i="373"/>
  <c r="B48" i="373"/>
  <c r="B47" i="373"/>
  <c r="B46" i="373"/>
  <c r="B45" i="373"/>
  <c r="B44" i="373"/>
  <c r="B43" i="373"/>
  <c r="B42" i="373"/>
  <c r="B41" i="373"/>
  <c r="B40" i="373"/>
  <c r="B39" i="373"/>
  <c r="B38" i="373"/>
  <c r="B37" i="373"/>
  <c r="B36" i="373"/>
  <c r="B35" i="373"/>
  <c r="B34" i="373"/>
  <c r="B33" i="373"/>
  <c r="B32" i="373"/>
  <c r="B31" i="373"/>
  <c r="B30" i="373"/>
  <c r="B29" i="373"/>
  <c r="B28" i="373"/>
  <c r="B27" i="373"/>
  <c r="B26" i="373"/>
  <c r="B25" i="373"/>
  <c r="C25" i="375" s="1"/>
  <c r="B24" i="373"/>
  <c r="B23" i="373"/>
  <c r="B22" i="373"/>
  <c r="B21" i="373"/>
  <c r="B19" i="373"/>
  <c r="B18" i="373"/>
  <c r="B17" i="373"/>
  <c r="B16" i="373"/>
  <c r="B15" i="373"/>
  <c r="B14" i="373"/>
  <c r="B13" i="373"/>
  <c r="B12" i="373"/>
  <c r="C12" i="375" s="1"/>
  <c r="B11" i="373"/>
  <c r="B10" i="373"/>
  <c r="B9" i="373"/>
  <c r="B8" i="373"/>
  <c r="AB3" i="373"/>
  <c r="AL87" i="372"/>
  <c r="AL86" i="372"/>
  <c r="AL85" i="372"/>
  <c r="AL84" i="372"/>
  <c r="AR82" i="372"/>
  <c r="AP82" i="372"/>
  <c r="AN82" i="372"/>
  <c r="AL82" i="372"/>
  <c r="AR81" i="372"/>
  <c r="AP81" i="372"/>
  <c r="AN81" i="372"/>
  <c r="AL81" i="372"/>
  <c r="AL80" i="372"/>
  <c r="AL79" i="372"/>
  <c r="AL78" i="372"/>
  <c r="AL77" i="372"/>
  <c r="AL76" i="372"/>
  <c r="AL75" i="372"/>
  <c r="AL74" i="372"/>
  <c r="AL73" i="372"/>
  <c r="AL72" i="372"/>
  <c r="AL71" i="372"/>
  <c r="AL70" i="372"/>
  <c r="AL69" i="372"/>
  <c r="AL68" i="372"/>
  <c r="AL67" i="372"/>
  <c r="AL66" i="372"/>
  <c r="AL64" i="372"/>
  <c r="C64" i="372"/>
  <c r="AL63" i="372"/>
  <c r="C63" i="372"/>
  <c r="AL62" i="372"/>
  <c r="C62" i="372"/>
  <c r="AL61" i="372"/>
  <c r="C61" i="372"/>
  <c r="AL60" i="372"/>
  <c r="C60" i="372"/>
  <c r="AL59" i="372"/>
  <c r="AL58" i="372"/>
  <c r="AL57" i="372"/>
  <c r="AL56" i="372"/>
  <c r="C56" i="372"/>
  <c r="AL55" i="372"/>
  <c r="C55" i="372"/>
  <c r="AL54" i="372"/>
  <c r="C54" i="372"/>
  <c r="AL53" i="372"/>
  <c r="C53" i="372"/>
  <c r="AL52" i="372"/>
  <c r="C52" i="372"/>
  <c r="AL51" i="372"/>
  <c r="C51" i="372"/>
  <c r="AL50" i="372"/>
  <c r="C50" i="372"/>
  <c r="AL49" i="372"/>
  <c r="C49" i="372"/>
  <c r="AL48" i="372"/>
  <c r="C48" i="372"/>
  <c r="AL47" i="372"/>
  <c r="C47" i="372"/>
  <c r="AL46" i="372"/>
  <c r="C46" i="372"/>
  <c r="AL45" i="372"/>
  <c r="C45" i="372"/>
  <c r="AL44" i="372"/>
  <c r="C44" i="372"/>
  <c r="AL43" i="372"/>
  <c r="C43" i="372"/>
  <c r="AL42" i="372"/>
  <c r="C42" i="372"/>
  <c r="AL41" i="372"/>
  <c r="C41" i="372"/>
  <c r="AL40" i="372"/>
  <c r="C40" i="372"/>
  <c r="AL39" i="372"/>
  <c r="C39" i="372"/>
  <c r="AL38" i="372"/>
  <c r="C38" i="372"/>
  <c r="AL37" i="372"/>
  <c r="C37" i="372"/>
  <c r="AL36" i="372"/>
  <c r="C36" i="372"/>
  <c r="AL35" i="372"/>
  <c r="C35" i="372"/>
  <c r="AL34" i="372"/>
  <c r="C34" i="372"/>
  <c r="AL33" i="372"/>
  <c r="C33" i="372"/>
  <c r="AL32" i="372"/>
  <c r="C32" i="372"/>
  <c r="AL31" i="372"/>
  <c r="C31" i="372"/>
  <c r="AL30" i="372"/>
  <c r="C30" i="372"/>
  <c r="AL29" i="372"/>
  <c r="C29" i="372"/>
  <c r="AL28" i="372"/>
  <c r="C28" i="372"/>
  <c r="AL27" i="372"/>
  <c r="C27" i="372"/>
  <c r="AL26" i="372"/>
  <c r="C26" i="372"/>
  <c r="AL25" i="372"/>
  <c r="C25" i="372"/>
  <c r="AL24" i="372"/>
  <c r="C24" i="372"/>
  <c r="AL23" i="372"/>
  <c r="AL22" i="372"/>
  <c r="AL21" i="372"/>
  <c r="C21" i="372"/>
  <c r="AL20" i="372"/>
  <c r="C20" i="372"/>
  <c r="C19" i="372"/>
  <c r="AL18" i="372"/>
  <c r="C18" i="372"/>
  <c r="AL17" i="372"/>
  <c r="C17" i="372"/>
  <c r="AL16" i="372"/>
  <c r="C16" i="372"/>
  <c r="AL15" i="372"/>
  <c r="C15" i="372"/>
  <c r="AL14" i="372"/>
  <c r="C14" i="372"/>
  <c r="AL13" i="372"/>
  <c r="C13" i="372"/>
  <c r="AL12" i="372"/>
  <c r="C12" i="372"/>
  <c r="AL11" i="372"/>
  <c r="C11" i="372"/>
  <c r="AL10" i="372"/>
  <c r="C10" i="372"/>
  <c r="AL9" i="372"/>
  <c r="C9" i="372"/>
  <c r="AL8" i="372"/>
  <c r="C8" i="372"/>
  <c r="H48" i="370"/>
  <c r="F48" i="370"/>
  <c r="H47" i="370"/>
  <c r="G47" i="370"/>
  <c r="F47" i="370"/>
  <c r="H46" i="370"/>
  <c r="H32" i="370" s="1"/>
  <c r="G46" i="370"/>
  <c r="G32" i="370" s="1"/>
  <c r="F46" i="370"/>
  <c r="F32" i="370" s="1"/>
  <c r="H45" i="370"/>
  <c r="H31" i="370" s="1"/>
  <c r="G45" i="370"/>
  <c r="G31" i="370" s="1"/>
  <c r="F45" i="370"/>
  <c r="F31" i="370" s="1"/>
  <c r="H44" i="370"/>
  <c r="H30" i="370" s="1"/>
  <c r="G44" i="370"/>
  <c r="G30" i="370" s="1"/>
  <c r="F44" i="370"/>
  <c r="F30" i="370" s="1"/>
  <c r="H43" i="370"/>
  <c r="H29" i="370" s="1"/>
  <c r="G43" i="370"/>
  <c r="G29" i="370" s="1"/>
  <c r="H42" i="370"/>
  <c r="H28" i="370" s="1"/>
  <c r="G42" i="370"/>
  <c r="G28" i="370" s="1"/>
  <c r="H41" i="370"/>
  <c r="H27" i="370" s="1"/>
  <c r="F41" i="370"/>
  <c r="F27" i="370" s="1"/>
  <c r="H40" i="370"/>
  <c r="H26" i="370" s="1"/>
  <c r="F40" i="370"/>
  <c r="F26" i="370" s="1"/>
  <c r="I18" i="370"/>
  <c r="I17" i="370"/>
  <c r="I16" i="370"/>
  <c r="I15" i="370"/>
  <c r="I14" i="370"/>
  <c r="I13" i="370"/>
  <c r="I12" i="370"/>
  <c r="G7" i="370"/>
  <c r="F7" i="370"/>
  <c r="O61" i="369"/>
  <c r="O60" i="369"/>
  <c r="O59" i="369"/>
  <c r="O58" i="369"/>
  <c r="O57" i="369"/>
  <c r="O56" i="369"/>
  <c r="O55" i="369"/>
  <c r="O54" i="369"/>
  <c r="O53" i="369"/>
  <c r="O52" i="369"/>
  <c r="O51" i="369"/>
  <c r="O50" i="369"/>
  <c r="O49" i="369"/>
  <c r="O48" i="369"/>
  <c r="O47" i="369"/>
  <c r="O46" i="369"/>
  <c r="O45" i="369"/>
  <c r="O44" i="369"/>
  <c r="O43" i="369"/>
  <c r="O42" i="369"/>
  <c r="O41" i="369"/>
  <c r="O40" i="369"/>
  <c r="O39" i="369"/>
  <c r="O38" i="369"/>
  <c r="O37" i="369"/>
  <c r="O36" i="369"/>
  <c r="O35" i="369"/>
  <c r="O34" i="369"/>
  <c r="O33" i="369"/>
  <c r="O32" i="369"/>
  <c r="O31" i="369"/>
  <c r="O30" i="369"/>
  <c r="O29" i="369"/>
  <c r="O28" i="369"/>
  <c r="O27" i="369"/>
  <c r="O26" i="369"/>
  <c r="O25" i="369"/>
  <c r="O24" i="369"/>
  <c r="O23" i="369"/>
  <c r="O22" i="369"/>
  <c r="O21" i="369"/>
  <c r="O20" i="369"/>
  <c r="O19" i="369"/>
  <c r="O18" i="369"/>
  <c r="O17" i="369"/>
  <c r="O16" i="369"/>
  <c r="O15" i="369"/>
  <c r="O14" i="369"/>
  <c r="O13" i="369"/>
  <c r="O12" i="369"/>
  <c r="O11" i="369"/>
  <c r="O10" i="369"/>
  <c r="O9" i="369"/>
  <c r="O8" i="369"/>
  <c r="O7" i="369"/>
  <c r="O6" i="369"/>
  <c r="O5" i="369"/>
  <c r="O4" i="369"/>
  <c r="O3" i="369"/>
  <c r="E222" i="368"/>
  <c r="E243" i="368" s="1"/>
  <c r="E221" i="368"/>
  <c r="E242" i="368" s="1"/>
  <c r="E220" i="368"/>
  <c r="E241" i="368" s="1"/>
  <c r="E219" i="368"/>
  <c r="E240" i="368" s="1"/>
  <c r="E218" i="368"/>
  <c r="E239" i="368" s="1"/>
  <c r="E217" i="368"/>
  <c r="E238" i="368" s="1"/>
  <c r="E216" i="368"/>
  <c r="E237" i="368" s="1"/>
  <c r="E215" i="368"/>
  <c r="E236" i="368" s="1"/>
  <c r="E214" i="368"/>
  <c r="E235" i="368" s="1"/>
  <c r="E213" i="368"/>
  <c r="E234" i="368" s="1"/>
  <c r="E212" i="368"/>
  <c r="E233" i="368" s="1"/>
  <c r="E211" i="368"/>
  <c r="E232" i="368" s="1"/>
  <c r="E210" i="368"/>
  <c r="E231" i="368" s="1"/>
  <c r="E209" i="368"/>
  <c r="E230" i="368" s="1"/>
  <c r="E208" i="368"/>
  <c r="E229" i="368" s="1"/>
  <c r="E207" i="368"/>
  <c r="E228" i="368" s="1"/>
  <c r="E206" i="368"/>
  <c r="E227" i="368" s="1"/>
  <c r="E205" i="368"/>
  <c r="E226" i="368" s="1"/>
  <c r="J158" i="368"/>
  <c r="I158" i="390" s="1"/>
  <c r="E158" i="368"/>
  <c r="E157" i="368"/>
  <c r="E156" i="368"/>
  <c r="E155" i="368"/>
  <c r="E154" i="368"/>
  <c r="E153" i="368"/>
  <c r="E152" i="368"/>
  <c r="E151" i="368"/>
  <c r="C79" i="368"/>
  <c r="C77" i="368"/>
  <c r="C76" i="368"/>
  <c r="C74" i="368"/>
  <c r="C73" i="368"/>
  <c r="C72" i="368"/>
  <c r="C71" i="368"/>
  <c r="C70" i="368"/>
  <c r="C69" i="368"/>
  <c r="C68" i="368"/>
  <c r="C67" i="368"/>
  <c r="C66" i="368"/>
  <c r="C65" i="368"/>
  <c r="C64" i="368"/>
  <c r="C63" i="368"/>
  <c r="C62" i="368"/>
  <c r="C61" i="368"/>
  <c r="C60" i="368"/>
  <c r="C59" i="368"/>
  <c r="C58" i="368"/>
  <c r="C56" i="368"/>
  <c r="C55" i="368"/>
  <c r="C54" i="368"/>
  <c r="C53" i="368"/>
  <c r="C51" i="368"/>
  <c r="C50" i="368"/>
  <c r="C49" i="368"/>
  <c r="C48" i="368"/>
  <c r="C47" i="368"/>
  <c r="C46" i="368"/>
  <c r="C45" i="368"/>
  <c r="C43" i="368"/>
  <c r="C42" i="368"/>
  <c r="C41" i="368"/>
  <c r="C40" i="368"/>
  <c r="C39" i="368"/>
  <c r="C38" i="368"/>
  <c r="C37" i="368"/>
  <c r="C36" i="368"/>
  <c r="C35" i="368"/>
  <c r="C34" i="368"/>
  <c r="C33" i="368"/>
  <c r="C32" i="368"/>
  <c r="C31" i="368"/>
  <c r="C29" i="368"/>
  <c r="C28" i="368"/>
  <c r="C27" i="368"/>
  <c r="C26" i="368"/>
  <c r="C25" i="368"/>
  <c r="C24" i="368"/>
  <c r="C23" i="368"/>
  <c r="C22" i="368"/>
  <c r="C21" i="368"/>
  <c r="C20" i="368"/>
  <c r="C19" i="368"/>
  <c r="C18" i="368"/>
  <c r="C17" i="368"/>
  <c r="C16" i="368"/>
  <c r="C15" i="368"/>
  <c r="C14" i="368"/>
  <c r="C13" i="368"/>
  <c r="C12" i="368"/>
  <c r="C11" i="368"/>
  <c r="C10" i="368"/>
  <c r="B10" i="368"/>
  <c r="B11" i="368" s="1"/>
  <c r="B12" i="368" s="1"/>
  <c r="B13" i="368" s="1"/>
  <c r="B14" i="368" s="1"/>
  <c r="B15" i="368" s="1"/>
  <c r="B16" i="368" s="1"/>
  <c r="B17" i="368" s="1"/>
  <c r="B18" i="368" s="1"/>
  <c r="B19" i="368" s="1"/>
  <c r="B20" i="368" s="1"/>
  <c r="B21" i="368" s="1"/>
  <c r="B22" i="368" s="1"/>
  <c r="B23" i="368" s="1"/>
  <c r="B24" i="368" s="1"/>
  <c r="B25" i="368" s="1"/>
  <c r="B26" i="368" s="1"/>
  <c r="B27" i="368" s="1"/>
  <c r="B28" i="368" s="1"/>
  <c r="B29" i="368" s="1"/>
  <c r="B30" i="368" s="1"/>
  <c r="B31" i="368" s="1"/>
  <c r="B32" i="368" s="1"/>
  <c r="B33" i="368" s="1"/>
  <c r="B34" i="368" s="1"/>
  <c r="B35" i="368" s="1"/>
  <c r="B36" i="368" s="1"/>
  <c r="B37" i="368" s="1"/>
  <c r="B38" i="368" s="1"/>
  <c r="B39" i="368" s="1"/>
  <c r="B40" i="368" s="1"/>
  <c r="B41" i="368" s="1"/>
  <c r="B42" i="368" s="1"/>
  <c r="B43" i="368" s="1"/>
  <c r="B44" i="368" s="1"/>
  <c r="B45" i="368" s="1"/>
  <c r="B46" i="368" s="1"/>
  <c r="B47" i="368" s="1"/>
  <c r="B48" i="368" s="1"/>
  <c r="B49" i="368" s="1"/>
  <c r="B50" i="368" s="1"/>
  <c r="B51" i="368" s="1"/>
  <c r="B52" i="368" s="1"/>
  <c r="B53" i="368" s="1"/>
  <c r="B54" i="368" s="1"/>
  <c r="B55" i="368" s="1"/>
  <c r="B56" i="368" s="1"/>
  <c r="B57" i="368" s="1"/>
  <c r="B58" i="368" s="1"/>
  <c r="B59" i="368" s="1"/>
  <c r="B60" i="368" s="1"/>
  <c r="B61" i="368" s="1"/>
  <c r="B62" i="368" s="1"/>
  <c r="B63" i="368" s="1"/>
  <c r="B64" i="368" s="1"/>
  <c r="B65" i="368" s="1"/>
  <c r="B66" i="368" s="1"/>
  <c r="B67" i="368" s="1"/>
  <c r="B68" i="368" s="1"/>
  <c r="B69" i="368" s="1"/>
  <c r="B70" i="368" s="1"/>
  <c r="B71" i="368" s="1"/>
  <c r="B72" i="368" s="1"/>
  <c r="B73" i="368" s="1"/>
  <c r="B74" i="368" s="1"/>
  <c r="B75" i="368" s="1"/>
  <c r="B76" i="368" s="1"/>
  <c r="B77" i="368" s="1"/>
  <c r="B78" i="368" s="1"/>
  <c r="B79" i="368" s="1"/>
  <c r="B80" i="368" s="1"/>
  <c r="B81" i="368" s="1"/>
  <c r="B82" i="368" s="1"/>
  <c r="B83" i="368" s="1"/>
  <c r="B84" i="368" s="1"/>
  <c r="B85" i="368" s="1"/>
  <c r="B86" i="368" s="1"/>
  <c r="B87" i="368" s="1"/>
  <c r="B88" i="368" s="1"/>
  <c r="B89" i="368" s="1"/>
  <c r="B90" i="368" s="1"/>
  <c r="B91" i="368" s="1"/>
  <c r="B92" i="368" s="1"/>
  <c r="B93" i="368" s="1"/>
  <c r="B94" i="368" s="1"/>
  <c r="B95" i="368" s="1"/>
  <c r="B96" i="368" s="1"/>
  <c r="B97" i="368" s="1"/>
  <c r="B98" i="368" s="1"/>
  <c r="B99" i="368" s="1"/>
  <c r="B100" i="368" s="1"/>
  <c r="B101" i="368" s="1"/>
  <c r="B105" i="368" s="1"/>
  <c r="B106" i="368" s="1"/>
  <c r="B107" i="368" s="1"/>
  <c r="B108" i="368" s="1"/>
  <c r="B109" i="368" s="1"/>
  <c r="B110" i="368" s="1"/>
  <c r="B111" i="368" s="1"/>
  <c r="B112" i="368" s="1"/>
  <c r="B113" i="368" s="1"/>
  <c r="B114" i="368" s="1"/>
  <c r="B115" i="368" s="1"/>
  <c r="B116" i="368" s="1"/>
  <c r="B117" i="368" s="1"/>
  <c r="B118" i="368" s="1"/>
  <c r="B119" i="368" s="1"/>
  <c r="B120" i="368" s="1"/>
  <c r="B121" i="368" s="1"/>
  <c r="B125" i="368" s="1"/>
  <c r="B126" i="368" s="1"/>
  <c r="B127" i="368" s="1"/>
  <c r="B128" i="368" s="1"/>
  <c r="B129" i="368" s="1"/>
  <c r="B130" i="368" s="1"/>
  <c r="B131" i="368" s="1"/>
  <c r="B132" i="368" s="1"/>
  <c r="B133" i="368" s="1"/>
  <c r="B134" i="368" s="1"/>
  <c r="B135" i="368" s="1"/>
  <c r="B136" i="368" s="1"/>
  <c r="C402" i="367"/>
  <c r="C401" i="367"/>
  <c r="C400" i="367"/>
  <c r="C399" i="367"/>
  <c r="C398" i="367"/>
  <c r="C397" i="367"/>
  <c r="C396" i="367"/>
  <c r="C395" i="367"/>
  <c r="CD393" i="367"/>
  <c r="CC393" i="367"/>
  <c r="CA393" i="367"/>
  <c r="BM393" i="367"/>
  <c r="BK393" i="367"/>
  <c r="AX393" i="367"/>
  <c r="AR393" i="367"/>
  <c r="AN393" i="367"/>
  <c r="AH393" i="367"/>
  <c r="AG393" i="367"/>
  <c r="W393" i="367"/>
  <c r="O393" i="367"/>
  <c r="L393" i="367"/>
  <c r="CD392" i="367"/>
  <c r="BM392" i="367"/>
  <c r="BK392" i="367"/>
  <c r="AN392" i="367"/>
  <c r="AH392" i="367"/>
  <c r="W392" i="367"/>
  <c r="O392" i="367"/>
  <c r="L392" i="367"/>
  <c r="BK391" i="367"/>
  <c r="CE390" i="367"/>
  <c r="BK390" i="367"/>
  <c r="CE389" i="367"/>
  <c r="BK389" i="367"/>
  <c r="CE388" i="367"/>
  <c r="BK388" i="367"/>
  <c r="CE387" i="367"/>
  <c r="CF383" i="367"/>
  <c r="CE383" i="367"/>
  <c r="CD375" i="367"/>
  <c r="CC375" i="367"/>
  <c r="CA375" i="367"/>
  <c r="BM375" i="367"/>
  <c r="BK375" i="367"/>
  <c r="AX375" i="367"/>
  <c r="AR375" i="367"/>
  <c r="AN375" i="367"/>
  <c r="AH375" i="367"/>
  <c r="AG375" i="367"/>
  <c r="W375" i="367"/>
  <c r="O375" i="367"/>
  <c r="L375" i="367"/>
  <c r="C375" i="367"/>
  <c r="C394" i="367" s="1"/>
  <c r="CD374" i="367"/>
  <c r="CC374" i="367"/>
  <c r="CA374" i="367"/>
  <c r="BM374" i="367"/>
  <c r="BK374" i="367"/>
  <c r="AX374" i="367"/>
  <c r="AR374" i="367"/>
  <c r="AN374" i="367"/>
  <c r="AH374" i="367"/>
  <c r="AG374" i="367"/>
  <c r="W374" i="367"/>
  <c r="O374" i="367"/>
  <c r="L374" i="367"/>
  <c r="C374" i="367"/>
  <c r="C393" i="367" s="1"/>
  <c r="CD373" i="367"/>
  <c r="BM373" i="367"/>
  <c r="BK373" i="367"/>
  <c r="AN373" i="367"/>
  <c r="AH373" i="367"/>
  <c r="W373" i="367"/>
  <c r="O373" i="367"/>
  <c r="L373" i="367"/>
  <c r="C373" i="367"/>
  <c r="C392" i="367" s="1"/>
  <c r="BK372" i="367"/>
  <c r="C372" i="367"/>
  <c r="C391" i="367" s="1"/>
  <c r="CE371" i="367"/>
  <c r="BK371" i="367"/>
  <c r="C371" i="367"/>
  <c r="C390" i="367" s="1"/>
  <c r="CE370" i="367"/>
  <c r="BK370" i="367"/>
  <c r="C370" i="367"/>
  <c r="C389" i="367" s="1"/>
  <c r="CE369" i="367"/>
  <c r="BK369" i="367"/>
  <c r="C369" i="367"/>
  <c r="C388" i="367" s="1"/>
  <c r="CE368" i="367"/>
  <c r="C368" i="367"/>
  <c r="C387" i="367" s="1"/>
  <c r="V367" i="367"/>
  <c r="C367" i="367"/>
  <c r="C386" i="367" s="1"/>
  <c r="C366" i="367"/>
  <c r="C385" i="367" s="1"/>
  <c r="C365" i="367"/>
  <c r="C384" i="367" s="1"/>
  <c r="CD364" i="367"/>
  <c r="CC364" i="367"/>
  <c r="CB364" i="367"/>
  <c r="CA364" i="367"/>
  <c r="BZ364" i="367"/>
  <c r="BY364" i="367"/>
  <c r="BX364" i="367"/>
  <c r="BW364" i="367"/>
  <c r="BV364" i="367"/>
  <c r="BU364" i="367"/>
  <c r="BT364" i="367"/>
  <c r="BS364" i="367"/>
  <c r="BQ364" i="367"/>
  <c r="BP364" i="367"/>
  <c r="BO364" i="367"/>
  <c r="BN364" i="367"/>
  <c r="BM364" i="367"/>
  <c r="BL364" i="367"/>
  <c r="BK364" i="367"/>
  <c r="BJ364" i="367"/>
  <c r="BI364" i="367"/>
  <c r="BH364" i="367"/>
  <c r="BG364" i="367"/>
  <c r="BF364" i="367"/>
  <c r="BE364" i="367"/>
  <c r="BD364" i="367"/>
  <c r="BB364" i="367"/>
  <c r="BA364" i="367"/>
  <c r="AZ364" i="367"/>
  <c r="AY364" i="367"/>
  <c r="AX364" i="367"/>
  <c r="AW364" i="367"/>
  <c r="AV364" i="367"/>
  <c r="AU364" i="367"/>
  <c r="AT364" i="367"/>
  <c r="AS364" i="367"/>
  <c r="AR364" i="367"/>
  <c r="AQ364" i="367"/>
  <c r="AP364" i="367"/>
  <c r="AO364" i="367"/>
  <c r="AN364" i="367"/>
  <c r="AM364" i="367"/>
  <c r="AL364" i="367"/>
  <c r="AJ364" i="367"/>
  <c r="AI364" i="367"/>
  <c r="AH364" i="367"/>
  <c r="AG364" i="367"/>
  <c r="AF364" i="367"/>
  <c r="AE364" i="367"/>
  <c r="AD364" i="367"/>
  <c r="AC364" i="367"/>
  <c r="AB364" i="367"/>
  <c r="AA364" i="367"/>
  <c r="Z364" i="367"/>
  <c r="Y364" i="367"/>
  <c r="X364" i="367"/>
  <c r="W364" i="367"/>
  <c r="V364" i="367"/>
  <c r="U364" i="367"/>
  <c r="T364" i="367"/>
  <c r="S364" i="367"/>
  <c r="R364" i="367"/>
  <c r="Q364" i="367"/>
  <c r="P364" i="367"/>
  <c r="O364" i="367"/>
  <c r="N364" i="367"/>
  <c r="M364" i="367"/>
  <c r="L364" i="367"/>
  <c r="K364" i="367"/>
  <c r="J364" i="367"/>
  <c r="I364" i="367"/>
  <c r="CC352" i="367"/>
  <c r="CA352" i="367"/>
  <c r="BM352" i="367"/>
  <c r="BK352" i="367"/>
  <c r="AX352" i="367"/>
  <c r="AR352" i="367"/>
  <c r="AN352" i="367"/>
  <c r="AH352" i="367"/>
  <c r="AG352" i="367"/>
  <c r="W352" i="367"/>
  <c r="O352" i="367"/>
  <c r="L352" i="367"/>
  <c r="B352" i="367"/>
  <c r="CC351" i="367"/>
  <c r="CA351" i="367"/>
  <c r="BM351" i="367"/>
  <c r="BK351" i="367"/>
  <c r="AX351" i="367"/>
  <c r="AR351" i="367"/>
  <c r="AN351" i="367"/>
  <c r="AH351" i="367"/>
  <c r="AG351" i="367"/>
  <c r="W351" i="367"/>
  <c r="O351" i="367"/>
  <c r="L351" i="367"/>
  <c r="B351" i="367"/>
  <c r="CC350" i="367"/>
  <c r="CA350" i="367"/>
  <c r="BM350" i="367"/>
  <c r="BK350" i="367"/>
  <c r="AX350" i="367"/>
  <c r="AR350" i="367"/>
  <c r="AN350" i="367"/>
  <c r="AH350" i="367"/>
  <c r="AG350" i="367"/>
  <c r="W350" i="367"/>
  <c r="O350" i="367"/>
  <c r="L350" i="367"/>
  <c r="B350" i="367"/>
  <c r="C347" i="367"/>
  <c r="C345" i="367"/>
  <c r="C344" i="367"/>
  <c r="C336" i="367"/>
  <c r="C343" i="367" s="1"/>
  <c r="CD328" i="367"/>
  <c r="CC328" i="367"/>
  <c r="CB328" i="367"/>
  <c r="CA328" i="367"/>
  <c r="BZ328" i="367"/>
  <c r="BY328" i="367"/>
  <c r="BX328" i="367"/>
  <c r="BW328" i="367"/>
  <c r="BV328" i="367"/>
  <c r="BU328" i="367"/>
  <c r="BT328" i="367"/>
  <c r="BS328" i="367"/>
  <c r="BQ328" i="367"/>
  <c r="BP328" i="367"/>
  <c r="BO328" i="367"/>
  <c r="BN328" i="367"/>
  <c r="BM328" i="367"/>
  <c r="BL328" i="367"/>
  <c r="BK328" i="367"/>
  <c r="BJ328" i="367"/>
  <c r="BI328" i="367"/>
  <c r="BH328" i="367"/>
  <c r="BG328" i="367"/>
  <c r="BF328" i="367"/>
  <c r="BE328" i="367"/>
  <c r="BD328" i="367"/>
  <c r="BB328" i="367"/>
  <c r="BA328" i="367"/>
  <c r="AZ328" i="367"/>
  <c r="AY328" i="367"/>
  <c r="AX328" i="367"/>
  <c r="AW328" i="367"/>
  <c r="AV328" i="367"/>
  <c r="AU328" i="367"/>
  <c r="AT328" i="367"/>
  <c r="AS328" i="367"/>
  <c r="AR328" i="367"/>
  <c r="AQ328" i="367"/>
  <c r="AP328" i="367"/>
  <c r="AO328" i="367"/>
  <c r="AN328" i="367"/>
  <c r="AM328" i="367"/>
  <c r="AL328" i="367"/>
  <c r="AJ328" i="367"/>
  <c r="AI328" i="367"/>
  <c r="AH328" i="367"/>
  <c r="AG328" i="367"/>
  <c r="AF328" i="367"/>
  <c r="AE328" i="367"/>
  <c r="AD328" i="367"/>
  <c r="AC328" i="367"/>
  <c r="AB328" i="367"/>
  <c r="AA328" i="367"/>
  <c r="Z328" i="367"/>
  <c r="Y328" i="367"/>
  <c r="X328" i="367"/>
  <c r="W328" i="367"/>
  <c r="V328" i="367"/>
  <c r="U328" i="367"/>
  <c r="T328" i="367"/>
  <c r="S328" i="367"/>
  <c r="R328" i="367"/>
  <c r="Q328" i="367"/>
  <c r="P328" i="367"/>
  <c r="O328" i="367"/>
  <c r="N328" i="367"/>
  <c r="M328" i="367"/>
  <c r="L328" i="367"/>
  <c r="K328" i="367"/>
  <c r="J328" i="367"/>
  <c r="I328" i="367"/>
  <c r="H328" i="367"/>
  <c r="CD327" i="367"/>
  <c r="CC327" i="367"/>
  <c r="CB327" i="367"/>
  <c r="CA327" i="367"/>
  <c r="BZ327" i="367"/>
  <c r="BY327" i="367"/>
  <c r="BX327" i="367"/>
  <c r="BW327" i="367"/>
  <c r="BU327" i="367"/>
  <c r="BT327" i="367"/>
  <c r="BQ327" i="367"/>
  <c r="BP327" i="367"/>
  <c r="BO327" i="367"/>
  <c r="BN327" i="367"/>
  <c r="BM327" i="367"/>
  <c r="BL327" i="367"/>
  <c r="BK327" i="367"/>
  <c r="BJ327" i="367"/>
  <c r="BI327" i="367"/>
  <c r="BH327" i="367"/>
  <c r="BG327" i="367"/>
  <c r="BF327" i="367"/>
  <c r="BE327" i="367"/>
  <c r="BD327" i="367"/>
  <c r="BB327" i="367"/>
  <c r="BA327" i="367"/>
  <c r="AZ327" i="367"/>
  <c r="AY327" i="367"/>
  <c r="AX327" i="367"/>
  <c r="AW327" i="367"/>
  <c r="AV327" i="367"/>
  <c r="AU327" i="367"/>
  <c r="AT327" i="367"/>
  <c r="AS327" i="367"/>
  <c r="AR327" i="367"/>
  <c r="AQ327" i="367"/>
  <c r="AP327" i="367"/>
  <c r="AO327" i="367"/>
  <c r="AN327" i="367"/>
  <c r="AM327" i="367"/>
  <c r="AL327" i="367"/>
  <c r="AJ327" i="367"/>
  <c r="AI327" i="367"/>
  <c r="AH327" i="367"/>
  <c r="AG327" i="367"/>
  <c r="AF327" i="367"/>
  <c r="AE327" i="367"/>
  <c r="AD327" i="367"/>
  <c r="AC327" i="367"/>
  <c r="AB327" i="367"/>
  <c r="AA327" i="367"/>
  <c r="Y327" i="367"/>
  <c r="X327" i="367"/>
  <c r="W327" i="367"/>
  <c r="V327" i="367"/>
  <c r="U327" i="367"/>
  <c r="T327" i="367"/>
  <c r="S327" i="367"/>
  <c r="R327" i="367"/>
  <c r="Q327" i="367"/>
  <c r="P327" i="367"/>
  <c r="O327" i="367"/>
  <c r="N327" i="367"/>
  <c r="M327" i="367"/>
  <c r="L327" i="367"/>
  <c r="K327" i="367"/>
  <c r="J327" i="367"/>
  <c r="I327" i="367"/>
  <c r="G326" i="367"/>
  <c r="E326" i="367"/>
  <c r="G325" i="367"/>
  <c r="F325" i="367"/>
  <c r="E325" i="367"/>
  <c r="C325" i="367"/>
  <c r="G324" i="367"/>
  <c r="E324" i="367"/>
  <c r="C324" i="367"/>
  <c r="B324" i="367"/>
  <c r="G323" i="367"/>
  <c r="F323" i="367"/>
  <c r="E323" i="367"/>
  <c r="C323" i="367"/>
  <c r="G322" i="367"/>
  <c r="F322" i="367"/>
  <c r="E322" i="367"/>
  <c r="C322" i="367"/>
  <c r="B322" i="367"/>
  <c r="CD321" i="367"/>
  <c r="CE318" i="367"/>
  <c r="AQ318" i="367"/>
  <c r="CC317" i="367"/>
  <c r="CB317" i="367"/>
  <c r="CA317" i="367"/>
  <c r="BZ317" i="367"/>
  <c r="BY317" i="367"/>
  <c r="BX317" i="367"/>
  <c r="BW317" i="367"/>
  <c r="BV317" i="367"/>
  <c r="BU317" i="367"/>
  <c r="BT317" i="367"/>
  <c r="BS317" i="367"/>
  <c r="BQ317" i="367"/>
  <c r="BP317" i="367"/>
  <c r="BO317" i="367"/>
  <c r="BN317" i="367"/>
  <c r="BM317" i="367"/>
  <c r="BL317" i="367"/>
  <c r="BK317" i="367"/>
  <c r="BJ317" i="367"/>
  <c r="BI317" i="367"/>
  <c r="BH317" i="367"/>
  <c r="BG317" i="367"/>
  <c r="BF317" i="367"/>
  <c r="BE317" i="367"/>
  <c r="BD317" i="367"/>
  <c r="BB317" i="367"/>
  <c r="BA317" i="367"/>
  <c r="AZ317" i="367"/>
  <c r="AY317" i="367"/>
  <c r="AX317" i="367"/>
  <c r="AW317" i="367"/>
  <c r="AV317" i="367"/>
  <c r="AU317" i="367"/>
  <c r="AT317" i="367"/>
  <c r="AS317" i="367"/>
  <c r="AR317" i="367"/>
  <c r="AQ317" i="367"/>
  <c r="AP317" i="367"/>
  <c r="AO317" i="367"/>
  <c r="AN317" i="367"/>
  <c r="AM317" i="367"/>
  <c r="AL317" i="367"/>
  <c r="AJ317" i="367"/>
  <c r="AI317" i="367"/>
  <c r="AH317" i="367"/>
  <c r="AG317" i="367"/>
  <c r="AF317" i="367"/>
  <c r="AE317" i="367"/>
  <c r="AD317" i="367"/>
  <c r="AC317" i="367"/>
  <c r="AB317" i="367"/>
  <c r="AA317" i="367"/>
  <c r="Z317" i="367"/>
  <c r="Y317" i="367"/>
  <c r="X317" i="367"/>
  <c r="W317" i="367"/>
  <c r="V317" i="367"/>
  <c r="U317" i="367"/>
  <c r="T317" i="367"/>
  <c r="S317" i="367"/>
  <c r="R317" i="367"/>
  <c r="Q317" i="367"/>
  <c r="P317" i="367"/>
  <c r="O317" i="367"/>
  <c r="N317" i="367"/>
  <c r="M317" i="367"/>
  <c r="L317" i="367"/>
  <c r="K317" i="367"/>
  <c r="J317" i="367"/>
  <c r="I317" i="367"/>
  <c r="H317" i="367"/>
  <c r="BM313" i="367"/>
  <c r="BM314" i="367" s="1"/>
  <c r="BK313" i="367"/>
  <c r="BK314" i="367" s="1"/>
  <c r="AN313" i="367"/>
  <c r="AN314" i="367" s="1"/>
  <c r="AH313" i="367"/>
  <c r="O313" i="367"/>
  <c r="O314" i="367" s="1"/>
  <c r="L313" i="367"/>
  <c r="L314" i="367" s="1"/>
  <c r="AQ310" i="367"/>
  <c r="CD308" i="367"/>
  <c r="CD309" i="367" s="1"/>
  <c r="BK308" i="367"/>
  <c r="BK309" i="367" s="1"/>
  <c r="AH308" i="367"/>
  <c r="AH309" i="367" s="1"/>
  <c r="L308" i="367"/>
  <c r="L309" i="367" s="1"/>
  <c r="CE307" i="367"/>
  <c r="BK307" i="367"/>
  <c r="O306" i="367"/>
  <c r="L306" i="367"/>
  <c r="CC305" i="367"/>
  <c r="CB305" i="367"/>
  <c r="CA305" i="367"/>
  <c r="BZ305" i="367"/>
  <c r="BY305" i="367"/>
  <c r="BX305" i="367"/>
  <c r="BW305" i="367"/>
  <c r="BU305" i="367"/>
  <c r="BT305" i="367"/>
  <c r="BQ305" i="367"/>
  <c r="BP305" i="367"/>
  <c r="BO305" i="367"/>
  <c r="BN305" i="367"/>
  <c r="BM305" i="367"/>
  <c r="BL305" i="367"/>
  <c r="BK305" i="367"/>
  <c r="BJ305" i="367"/>
  <c r="BI305" i="367"/>
  <c r="BH305" i="367"/>
  <c r="BG305" i="367"/>
  <c r="BF305" i="367"/>
  <c r="BE305" i="367"/>
  <c r="BD305" i="367"/>
  <c r="BB305" i="367"/>
  <c r="BA305" i="367"/>
  <c r="AY305" i="367"/>
  <c r="AX305" i="367"/>
  <c r="AW305" i="367"/>
  <c r="AV305" i="367"/>
  <c r="AU305" i="367"/>
  <c r="AT305" i="367"/>
  <c r="AS305" i="367"/>
  <c r="AR305" i="367"/>
  <c r="AQ305" i="367"/>
  <c r="AP305" i="367"/>
  <c r="AO305" i="367"/>
  <c r="AN305" i="367"/>
  <c r="AM305" i="367"/>
  <c r="AL305" i="367"/>
  <c r="AJ305" i="367"/>
  <c r="AI305" i="367"/>
  <c r="AH305" i="367"/>
  <c r="AG305" i="367"/>
  <c r="AF305" i="367"/>
  <c r="AE305" i="367"/>
  <c r="AD305" i="367"/>
  <c r="AC305" i="367"/>
  <c r="AB305" i="367"/>
  <c r="AA305" i="367"/>
  <c r="Y305" i="367"/>
  <c r="W305" i="367"/>
  <c r="V305" i="367"/>
  <c r="U305" i="367"/>
  <c r="T305" i="367"/>
  <c r="S305" i="367"/>
  <c r="R305" i="367"/>
  <c r="Q305" i="367"/>
  <c r="P305" i="367"/>
  <c r="O305" i="367"/>
  <c r="N305" i="367"/>
  <c r="M305" i="367"/>
  <c r="L305" i="367"/>
  <c r="K305" i="367"/>
  <c r="J305" i="367"/>
  <c r="I305" i="367"/>
  <c r="CC304" i="367"/>
  <c r="CB304" i="367"/>
  <c r="CA304" i="367"/>
  <c r="BZ304" i="367"/>
  <c r="BY304" i="367"/>
  <c r="BW304" i="367"/>
  <c r="BU304" i="367"/>
  <c r="BT304" i="367"/>
  <c r="BQ304" i="367"/>
  <c r="BP304" i="367"/>
  <c r="BO304" i="367"/>
  <c r="BN304" i="367"/>
  <c r="BM304" i="367"/>
  <c r="BL304" i="367"/>
  <c r="BK304" i="367"/>
  <c r="BJ304" i="367"/>
  <c r="BI304" i="367"/>
  <c r="BH304" i="367"/>
  <c r="BG304" i="367"/>
  <c r="BF304" i="367"/>
  <c r="BE304" i="367"/>
  <c r="BD304" i="367"/>
  <c r="BB304" i="367"/>
  <c r="BA304" i="367"/>
  <c r="AY304" i="367"/>
  <c r="AX304" i="367"/>
  <c r="AW304" i="367"/>
  <c r="AV304" i="367"/>
  <c r="AU304" i="367"/>
  <c r="AT304" i="367"/>
  <c r="AS304" i="367"/>
  <c r="AR304" i="367"/>
  <c r="AQ304" i="367"/>
  <c r="AP304" i="367"/>
  <c r="AO304" i="367"/>
  <c r="AN304" i="367"/>
  <c r="AM304" i="367"/>
  <c r="AL304" i="367"/>
  <c r="AJ304" i="367"/>
  <c r="AI304" i="367"/>
  <c r="AH304" i="367"/>
  <c r="AG304" i="367"/>
  <c r="AF304" i="367"/>
  <c r="AE304" i="367"/>
  <c r="AD304" i="367"/>
  <c r="AC304" i="367"/>
  <c r="AB304" i="367"/>
  <c r="AA304" i="367"/>
  <c r="Y304" i="367"/>
  <c r="W304" i="367"/>
  <c r="V304" i="367"/>
  <c r="U304" i="367"/>
  <c r="T304" i="367"/>
  <c r="S304" i="367"/>
  <c r="R304" i="367"/>
  <c r="Q304" i="367"/>
  <c r="P304" i="367"/>
  <c r="O304" i="367"/>
  <c r="N304" i="367"/>
  <c r="M304" i="367"/>
  <c r="L304" i="367"/>
  <c r="K304" i="367"/>
  <c r="J304" i="367"/>
  <c r="I304" i="367"/>
  <c r="CD303" i="367"/>
  <c r="CC303" i="367"/>
  <c r="CB303" i="367"/>
  <c r="CA303" i="367"/>
  <c r="BZ303" i="367"/>
  <c r="BY303" i="367"/>
  <c r="BW303" i="367"/>
  <c r="BU303" i="367"/>
  <c r="BT303" i="367"/>
  <c r="BQ303" i="367"/>
  <c r="BP303" i="367"/>
  <c r="BO303" i="367"/>
  <c r="BN303" i="367"/>
  <c r="BM303" i="367"/>
  <c r="BL303" i="367"/>
  <c r="BK303" i="367"/>
  <c r="BJ303" i="367"/>
  <c r="BI303" i="367"/>
  <c r="BH303" i="367"/>
  <c r="BG303" i="367"/>
  <c r="BF303" i="367"/>
  <c r="BE303" i="367"/>
  <c r="BD303" i="367"/>
  <c r="BB303" i="367"/>
  <c r="BA303" i="367"/>
  <c r="AY303" i="367"/>
  <c r="AX303" i="367"/>
  <c r="AW303" i="367"/>
  <c r="AV303" i="367"/>
  <c r="AU303" i="367"/>
  <c r="AT303" i="367"/>
  <c r="AS303" i="367"/>
  <c r="AR303" i="367"/>
  <c r="AQ303" i="367"/>
  <c r="AP303" i="367"/>
  <c r="AO303" i="367"/>
  <c r="AN303" i="367"/>
  <c r="AM303" i="367"/>
  <c r="AL303" i="367"/>
  <c r="AJ303" i="367"/>
  <c r="AI303" i="367"/>
  <c r="AH303" i="367"/>
  <c r="AG303" i="367"/>
  <c r="AF303" i="367"/>
  <c r="AE303" i="367"/>
  <c r="AD303" i="367"/>
  <c r="AC303" i="367"/>
  <c r="AB303" i="367"/>
  <c r="AA303" i="367"/>
  <c r="Y303" i="367"/>
  <c r="W303" i="367"/>
  <c r="V303" i="367"/>
  <c r="U303" i="367"/>
  <c r="T303" i="367"/>
  <c r="S303" i="367"/>
  <c r="R303" i="367"/>
  <c r="Q303" i="367"/>
  <c r="P303" i="367"/>
  <c r="N303" i="367"/>
  <c r="M303" i="367"/>
  <c r="K303" i="367"/>
  <c r="J303" i="367"/>
  <c r="I303" i="367"/>
  <c r="CC302" i="367"/>
  <c r="CC306" i="367" s="1"/>
  <c r="CB302" i="367"/>
  <c r="CB306" i="367" s="1"/>
  <c r="CA302" i="367"/>
  <c r="CA306" i="367" s="1"/>
  <c r="BZ302" i="367"/>
  <c r="BZ306" i="367" s="1"/>
  <c r="BY302" i="367"/>
  <c r="BY306" i="367" s="1"/>
  <c r="BW302" i="367"/>
  <c r="BW306" i="367" s="1"/>
  <c r="BU302" i="367"/>
  <c r="BU306" i="367" s="1"/>
  <c r="BT302" i="367"/>
  <c r="BT306" i="367" s="1"/>
  <c r="BQ302" i="367"/>
  <c r="BQ306" i="367" s="1"/>
  <c r="BP302" i="367"/>
  <c r="BP306" i="367" s="1"/>
  <c r="BO302" i="367"/>
  <c r="BO306" i="367" s="1"/>
  <c r="BN302" i="367"/>
  <c r="BN306" i="367" s="1"/>
  <c r="BM302" i="367"/>
  <c r="BM306" i="367" s="1"/>
  <c r="BL302" i="367"/>
  <c r="BL306" i="367" s="1"/>
  <c r="BK302" i="367"/>
  <c r="BK306" i="367" s="1"/>
  <c r="BJ302" i="367"/>
  <c r="BJ306" i="367" s="1"/>
  <c r="BI302" i="367"/>
  <c r="BI306" i="367" s="1"/>
  <c r="BH302" i="367"/>
  <c r="BH306" i="367" s="1"/>
  <c r="BG302" i="367"/>
  <c r="BG306" i="367" s="1"/>
  <c r="BF302" i="367"/>
  <c r="BF306" i="367" s="1"/>
  <c r="BE302" i="367"/>
  <c r="BE306" i="367" s="1"/>
  <c r="BD302" i="367"/>
  <c r="BD306" i="367" s="1"/>
  <c r="BB302" i="367"/>
  <c r="BB306" i="367" s="1"/>
  <c r="BA302" i="367"/>
  <c r="BA306" i="367" s="1"/>
  <c r="AY302" i="367"/>
  <c r="AY306" i="367" s="1"/>
  <c r="AX302" i="367"/>
  <c r="AX306" i="367" s="1"/>
  <c r="AW302" i="367"/>
  <c r="AW306" i="367" s="1"/>
  <c r="AV302" i="367"/>
  <c r="AV306" i="367" s="1"/>
  <c r="AU302" i="367"/>
  <c r="AU306" i="367" s="1"/>
  <c r="AT302" i="367"/>
  <c r="AT306" i="367" s="1"/>
  <c r="AS302" i="367"/>
  <c r="AS306" i="367" s="1"/>
  <c r="AR302" i="367"/>
  <c r="AR306" i="367" s="1"/>
  <c r="AQ302" i="367"/>
  <c r="AQ306" i="367" s="1"/>
  <c r="AP302" i="367"/>
  <c r="AP306" i="367" s="1"/>
  <c r="AO302" i="367"/>
  <c r="AO306" i="367" s="1"/>
  <c r="AN302" i="367"/>
  <c r="AN306" i="367" s="1"/>
  <c r="AM302" i="367"/>
  <c r="AM306" i="367" s="1"/>
  <c r="AL302" i="367"/>
  <c r="AL306" i="367" s="1"/>
  <c r="AJ302" i="367"/>
  <c r="AJ306" i="367" s="1"/>
  <c r="AI302" i="367"/>
  <c r="AI306" i="367" s="1"/>
  <c r="AH302" i="367"/>
  <c r="AH306" i="367" s="1"/>
  <c r="AG302" i="367"/>
  <c r="AG306" i="367" s="1"/>
  <c r="AF302" i="367"/>
  <c r="AF306" i="367" s="1"/>
  <c r="AE302" i="367"/>
  <c r="AE306" i="367" s="1"/>
  <c r="AD302" i="367"/>
  <c r="AD306" i="367" s="1"/>
  <c r="AC302" i="367"/>
  <c r="AC306" i="367" s="1"/>
  <c r="AB302" i="367"/>
  <c r="AB306" i="367" s="1"/>
  <c r="AA302" i="367"/>
  <c r="AA306" i="367" s="1"/>
  <c r="Y302" i="367"/>
  <c r="Y306" i="367" s="1"/>
  <c r="W302" i="367"/>
  <c r="W306" i="367" s="1"/>
  <c r="V302" i="367"/>
  <c r="V306" i="367" s="1"/>
  <c r="U302" i="367"/>
  <c r="U306" i="367" s="1"/>
  <c r="T302" i="367"/>
  <c r="T306" i="367" s="1"/>
  <c r="S302" i="367"/>
  <c r="S306" i="367" s="1"/>
  <c r="R302" i="367"/>
  <c r="R306" i="367" s="1"/>
  <c r="Q302" i="367"/>
  <c r="Q306" i="367" s="1"/>
  <c r="P302" i="367"/>
  <c r="P306" i="367" s="1"/>
  <c r="N302" i="367"/>
  <c r="N306" i="367" s="1"/>
  <c r="M302" i="367"/>
  <c r="M306" i="367" s="1"/>
  <c r="K302" i="367"/>
  <c r="K306" i="367" s="1"/>
  <c r="J302" i="367"/>
  <c r="J306" i="367" s="1"/>
  <c r="I302" i="367"/>
  <c r="I306" i="367" s="1"/>
  <c r="CC287" i="367"/>
  <c r="CA287" i="367"/>
  <c r="BM287" i="367"/>
  <c r="BK287" i="367"/>
  <c r="AX287" i="367"/>
  <c r="AN287" i="367"/>
  <c r="AH287" i="367"/>
  <c r="AG287" i="367"/>
  <c r="W287" i="367"/>
  <c r="O287" i="367"/>
  <c r="L287" i="367"/>
  <c r="BM286" i="367"/>
  <c r="BK286" i="367"/>
  <c r="AN286" i="367"/>
  <c r="AH286" i="367"/>
  <c r="W286" i="367"/>
  <c r="O286" i="367"/>
  <c r="L286" i="367"/>
  <c r="CC283" i="367"/>
  <c r="CB283" i="367"/>
  <c r="CA283" i="367"/>
  <c r="BZ283" i="367"/>
  <c r="BY283" i="367"/>
  <c r="BX283" i="367"/>
  <c r="BW283" i="367"/>
  <c r="BV283" i="367"/>
  <c r="BU283" i="367"/>
  <c r="BT283" i="367"/>
  <c r="BS283" i="367"/>
  <c r="BQ283" i="367"/>
  <c r="BP283" i="367"/>
  <c r="BO283" i="367"/>
  <c r="BN283" i="367"/>
  <c r="BM283" i="367"/>
  <c r="BL283" i="367"/>
  <c r="BK283" i="367"/>
  <c r="BJ283" i="367"/>
  <c r="BI283" i="367"/>
  <c r="BH283" i="367"/>
  <c r="BG283" i="367"/>
  <c r="BF283" i="367"/>
  <c r="BE283" i="367"/>
  <c r="BD283" i="367"/>
  <c r="BB283" i="367"/>
  <c r="BA283" i="367"/>
  <c r="AZ283" i="367"/>
  <c r="AY283" i="367"/>
  <c r="AX283" i="367"/>
  <c r="AW283" i="367"/>
  <c r="AV283" i="367"/>
  <c r="AU283" i="367"/>
  <c r="AT283" i="367"/>
  <c r="AS283" i="367"/>
  <c r="AQ283" i="367"/>
  <c r="AP283" i="367"/>
  <c r="AO283" i="367"/>
  <c r="AN283" i="367"/>
  <c r="AM283" i="367"/>
  <c r="AL283" i="367"/>
  <c r="AJ283" i="367"/>
  <c r="AI283" i="367"/>
  <c r="AH283" i="367"/>
  <c r="AG283" i="367"/>
  <c r="AF283" i="367"/>
  <c r="AE283" i="367"/>
  <c r="AD283" i="367"/>
  <c r="AC283" i="367"/>
  <c r="AB283" i="367"/>
  <c r="AA283" i="367"/>
  <c r="Z283" i="367"/>
  <c r="Y283" i="367"/>
  <c r="X283" i="367"/>
  <c r="W283" i="367"/>
  <c r="V283" i="367"/>
  <c r="U283" i="367"/>
  <c r="T283" i="367"/>
  <c r="S283" i="367"/>
  <c r="R283" i="367"/>
  <c r="Q283" i="367"/>
  <c r="P283" i="367"/>
  <c r="O283" i="367"/>
  <c r="N283" i="367"/>
  <c r="M283" i="367"/>
  <c r="L283" i="367"/>
  <c r="K283" i="367"/>
  <c r="J283" i="367"/>
  <c r="I283" i="367"/>
  <c r="CC282" i="367"/>
  <c r="CB282" i="367"/>
  <c r="CA282" i="367"/>
  <c r="BZ282" i="367"/>
  <c r="BY282" i="367"/>
  <c r="BX282" i="367"/>
  <c r="BW282" i="367"/>
  <c r="BU282" i="367"/>
  <c r="BT282" i="367"/>
  <c r="BQ282" i="367"/>
  <c r="BP282" i="367"/>
  <c r="BO282" i="367"/>
  <c r="BN282" i="367"/>
  <c r="BM282" i="367"/>
  <c r="BL282" i="367"/>
  <c r="BK282" i="367"/>
  <c r="BJ282" i="367"/>
  <c r="BI282" i="367"/>
  <c r="BH282" i="367"/>
  <c r="BG282" i="367"/>
  <c r="BF282" i="367"/>
  <c r="BE282" i="367"/>
  <c r="BD282" i="367"/>
  <c r="BB282" i="367"/>
  <c r="BA282" i="367"/>
  <c r="AZ282" i="367"/>
  <c r="AY282" i="367"/>
  <c r="AX282" i="367"/>
  <c r="AW282" i="367"/>
  <c r="AV282" i="367"/>
  <c r="AU282" i="367"/>
  <c r="AT282" i="367"/>
  <c r="AS282" i="367"/>
  <c r="AQ282" i="367"/>
  <c r="AP282" i="367"/>
  <c r="AO282" i="367"/>
  <c r="AN282" i="367"/>
  <c r="AM282" i="367"/>
  <c r="AL282" i="367"/>
  <c r="AJ282" i="367"/>
  <c r="AI282" i="367"/>
  <c r="AH282" i="367"/>
  <c r="AG282" i="367"/>
  <c r="AF282" i="367"/>
  <c r="AE282" i="367"/>
  <c r="AD282" i="367"/>
  <c r="AC282" i="367"/>
  <c r="AB282" i="367"/>
  <c r="AA282" i="367"/>
  <c r="Y282" i="367"/>
  <c r="X282" i="367"/>
  <c r="W282" i="367"/>
  <c r="V282" i="367"/>
  <c r="U282" i="367"/>
  <c r="T282" i="367"/>
  <c r="S282" i="367"/>
  <c r="R282" i="367"/>
  <c r="Q282" i="367"/>
  <c r="P282" i="367"/>
  <c r="O282" i="367"/>
  <c r="N282" i="367"/>
  <c r="M282" i="367"/>
  <c r="L282" i="367"/>
  <c r="K282" i="367"/>
  <c r="J282" i="367"/>
  <c r="I282" i="367"/>
  <c r="CC281" i="367"/>
  <c r="CB281" i="367"/>
  <c r="CA281" i="367"/>
  <c r="BZ281" i="367"/>
  <c r="BY281" i="367"/>
  <c r="BX281" i="367"/>
  <c r="BW281" i="367"/>
  <c r="BU281" i="367"/>
  <c r="BT281" i="367"/>
  <c r="BQ281" i="367"/>
  <c r="BP281" i="367"/>
  <c r="BO281" i="367"/>
  <c r="BN281" i="367"/>
  <c r="BM281" i="367"/>
  <c r="BL281" i="367"/>
  <c r="BK281" i="367"/>
  <c r="BJ281" i="367"/>
  <c r="BI281" i="367"/>
  <c r="BH281" i="367"/>
  <c r="BG281" i="367"/>
  <c r="BF281" i="367"/>
  <c r="BE281" i="367"/>
  <c r="BD281" i="367"/>
  <c r="BB281" i="367"/>
  <c r="BA281" i="367"/>
  <c r="AY281" i="367"/>
  <c r="AX281" i="367"/>
  <c r="AW281" i="367"/>
  <c r="AV281" i="367"/>
  <c r="AU281" i="367"/>
  <c r="AT281" i="367"/>
  <c r="AS281" i="367"/>
  <c r="AQ281" i="367"/>
  <c r="AP281" i="367"/>
  <c r="AO281" i="367"/>
  <c r="AN281" i="367"/>
  <c r="AM281" i="367"/>
  <c r="AL281" i="367"/>
  <c r="AJ281" i="367"/>
  <c r="AI281" i="367"/>
  <c r="AH281" i="367"/>
  <c r="AG281" i="367"/>
  <c r="AF281" i="367"/>
  <c r="AE281" i="367"/>
  <c r="AD281" i="367"/>
  <c r="AC281" i="367"/>
  <c r="AB281" i="367"/>
  <c r="AA281" i="367"/>
  <c r="Y281" i="367"/>
  <c r="W281" i="367"/>
  <c r="V281" i="367"/>
  <c r="U281" i="367"/>
  <c r="T281" i="367"/>
  <c r="S281" i="367"/>
  <c r="R281" i="367"/>
  <c r="Q281" i="367"/>
  <c r="P281" i="367"/>
  <c r="O281" i="367"/>
  <c r="N281" i="367"/>
  <c r="M281" i="367"/>
  <c r="L281" i="367"/>
  <c r="K281" i="367"/>
  <c r="J281" i="367"/>
  <c r="I281" i="367"/>
  <c r="CC321" i="367"/>
  <c r="CB280" i="367"/>
  <c r="CB321" i="367" s="1"/>
  <c r="BZ280" i="367"/>
  <c r="BZ321" i="367" s="1"/>
  <c r="BY280" i="367"/>
  <c r="BY321" i="367" s="1"/>
  <c r="BX280" i="367"/>
  <c r="BX321" i="367" s="1"/>
  <c r="BW280" i="367"/>
  <c r="BW321" i="367" s="1"/>
  <c r="BV280" i="367"/>
  <c r="BV321" i="367" s="1"/>
  <c r="BU280" i="367"/>
  <c r="BU321" i="367" s="1"/>
  <c r="BT280" i="367"/>
  <c r="BT321" i="367" s="1"/>
  <c r="BQ280" i="367"/>
  <c r="BQ321" i="367" s="1"/>
  <c r="BP280" i="367"/>
  <c r="BP321" i="367" s="1"/>
  <c r="BO280" i="367"/>
  <c r="BO321" i="367" s="1"/>
  <c r="BN280" i="367"/>
  <c r="BN321" i="367" s="1"/>
  <c r="BM280" i="367"/>
  <c r="BM321" i="367" s="1"/>
  <c r="BL280" i="367"/>
  <c r="BL321" i="367" s="1"/>
  <c r="BK280" i="367"/>
  <c r="BK321" i="367" s="1"/>
  <c r="BJ280" i="367"/>
  <c r="BJ321" i="367" s="1"/>
  <c r="BI280" i="367"/>
  <c r="BI321" i="367" s="1"/>
  <c r="BH280" i="367"/>
  <c r="BH321" i="367" s="1"/>
  <c r="BG280" i="367"/>
  <c r="BG321" i="367" s="1"/>
  <c r="BF280" i="367"/>
  <c r="BF321" i="367" s="1"/>
  <c r="BE280" i="367"/>
  <c r="BE321" i="367" s="1"/>
  <c r="BD280" i="367"/>
  <c r="BD321" i="367" s="1"/>
  <c r="BB280" i="367"/>
  <c r="BB321" i="367" s="1"/>
  <c r="BA280" i="367"/>
  <c r="BA321" i="367" s="1"/>
  <c r="AZ280" i="367"/>
  <c r="AZ321" i="367" s="1"/>
  <c r="AY280" i="367"/>
  <c r="AY321" i="367" s="1"/>
  <c r="AX280" i="367"/>
  <c r="AX321" i="367" s="1"/>
  <c r="AW280" i="367"/>
  <c r="AW321" i="367" s="1"/>
  <c r="AV280" i="367"/>
  <c r="AV321" i="367" s="1"/>
  <c r="AU280" i="367"/>
  <c r="AU321" i="367" s="1"/>
  <c r="AT280" i="367"/>
  <c r="AT321" i="367" s="1"/>
  <c r="AS280" i="367"/>
  <c r="AS321" i="367" s="1"/>
  <c r="AQ280" i="367"/>
  <c r="AQ321" i="367" s="1"/>
  <c r="AP280" i="367"/>
  <c r="AP321" i="367" s="1"/>
  <c r="AO280" i="367"/>
  <c r="AO321" i="367" s="1"/>
  <c r="AN280" i="367"/>
  <c r="AN321" i="367" s="1"/>
  <c r="AM280" i="367"/>
  <c r="AM321" i="367" s="1"/>
  <c r="AL280" i="367"/>
  <c r="AL321" i="367" s="1"/>
  <c r="AJ280" i="367"/>
  <c r="AJ321" i="367" s="1"/>
  <c r="AI280" i="367"/>
  <c r="AI321" i="367" s="1"/>
  <c r="AH280" i="367"/>
  <c r="AH321" i="367" s="1"/>
  <c r="AG280" i="367"/>
  <c r="AG321" i="367" s="1"/>
  <c r="AF280" i="367"/>
  <c r="AF321" i="367" s="1"/>
  <c r="AE280" i="367"/>
  <c r="AE321" i="367" s="1"/>
  <c r="AD280" i="367"/>
  <c r="AD321" i="367" s="1"/>
  <c r="AC280" i="367"/>
  <c r="AC321" i="367" s="1"/>
  <c r="AB280" i="367"/>
  <c r="AB321" i="367" s="1"/>
  <c r="AA280" i="367"/>
  <c r="AA321" i="367" s="1"/>
  <c r="Y280" i="367"/>
  <c r="Y321" i="367" s="1"/>
  <c r="X280" i="367"/>
  <c r="X321" i="367" s="1"/>
  <c r="W280" i="367"/>
  <c r="W321" i="367" s="1"/>
  <c r="V280" i="367"/>
  <c r="V321" i="367" s="1"/>
  <c r="U280" i="367"/>
  <c r="U321" i="367" s="1"/>
  <c r="T280" i="367"/>
  <c r="T321" i="367" s="1"/>
  <c r="R280" i="367"/>
  <c r="R321" i="367" s="1"/>
  <c r="Q280" i="367"/>
  <c r="Q321" i="367" s="1"/>
  <c r="P280" i="367"/>
  <c r="P321" i="367" s="1"/>
  <c r="O280" i="367"/>
  <c r="O321" i="367" s="1"/>
  <c r="N280" i="367"/>
  <c r="N321" i="367" s="1"/>
  <c r="M280" i="367"/>
  <c r="M321" i="367" s="1"/>
  <c r="L280" i="367"/>
  <c r="L321" i="367" s="1"/>
  <c r="K280" i="367"/>
  <c r="K321" i="367" s="1"/>
  <c r="J280" i="367"/>
  <c r="J321" i="367" s="1"/>
  <c r="I280" i="367"/>
  <c r="I321" i="367" s="1"/>
  <c r="H280" i="367"/>
  <c r="CC274" i="367"/>
  <c r="CB274" i="367"/>
  <c r="CA274" i="367"/>
  <c r="BZ274" i="367"/>
  <c r="BY274" i="367"/>
  <c r="BX274" i="367"/>
  <c r="BW274" i="367"/>
  <c r="BV274" i="367"/>
  <c r="BU274" i="367"/>
  <c r="BT274" i="367"/>
  <c r="BS274" i="367"/>
  <c r="BQ274" i="367"/>
  <c r="BP274" i="367"/>
  <c r="BO274" i="367"/>
  <c r="BN274" i="367"/>
  <c r="BM274" i="367"/>
  <c r="BL274" i="367"/>
  <c r="BK274" i="367"/>
  <c r="BJ274" i="367"/>
  <c r="BI274" i="367"/>
  <c r="BH274" i="367"/>
  <c r="BG274" i="367"/>
  <c r="BF274" i="367"/>
  <c r="BE274" i="367"/>
  <c r="BD274" i="367"/>
  <c r="BB274" i="367"/>
  <c r="BA274" i="367"/>
  <c r="AZ274" i="367"/>
  <c r="AY274" i="367"/>
  <c r="AX274" i="367"/>
  <c r="AW274" i="367"/>
  <c r="AV274" i="367"/>
  <c r="AU274" i="367"/>
  <c r="AT274" i="367"/>
  <c r="AS274" i="367"/>
  <c r="AR274" i="367"/>
  <c r="AQ274" i="367"/>
  <c r="AP274" i="367"/>
  <c r="AO274" i="367"/>
  <c r="AN274" i="367"/>
  <c r="AM274" i="367"/>
  <c r="AL274" i="367"/>
  <c r="AJ274" i="367"/>
  <c r="AI274" i="367"/>
  <c r="AH274" i="367"/>
  <c r="AG274" i="367"/>
  <c r="AF274" i="367"/>
  <c r="AE274" i="367"/>
  <c r="AD274" i="367"/>
  <c r="AC274" i="367"/>
  <c r="AB274" i="367"/>
  <c r="AA274" i="367"/>
  <c r="Z274" i="367"/>
  <c r="Y274" i="367"/>
  <c r="X274" i="367"/>
  <c r="W274" i="367"/>
  <c r="V274" i="367"/>
  <c r="U274" i="367"/>
  <c r="T274" i="367"/>
  <c r="S274" i="367"/>
  <c r="R274" i="367"/>
  <c r="Q274" i="367"/>
  <c r="P274" i="367"/>
  <c r="O274" i="367"/>
  <c r="N274" i="367"/>
  <c r="M274" i="367"/>
  <c r="L274" i="367"/>
  <c r="K274" i="367"/>
  <c r="J274" i="367"/>
  <c r="I274" i="367"/>
  <c r="H274" i="367"/>
  <c r="CC273" i="367"/>
  <c r="CB273" i="367"/>
  <c r="CA273" i="367"/>
  <c r="BZ273" i="367"/>
  <c r="BY273" i="367"/>
  <c r="BX273" i="367"/>
  <c r="BW273" i="367"/>
  <c r="BU273" i="367"/>
  <c r="BT273" i="367"/>
  <c r="BQ273" i="367"/>
  <c r="BP273" i="367"/>
  <c r="BO273" i="367"/>
  <c r="BN273" i="367"/>
  <c r="BM273" i="367"/>
  <c r="BL273" i="367"/>
  <c r="BK273" i="367"/>
  <c r="BJ273" i="367"/>
  <c r="BI273" i="367"/>
  <c r="BH273" i="367"/>
  <c r="BG273" i="367"/>
  <c r="BF273" i="367"/>
  <c r="BE273" i="367"/>
  <c r="BD273" i="367"/>
  <c r="BB273" i="367"/>
  <c r="BA273" i="367"/>
  <c r="AZ273" i="367"/>
  <c r="AY273" i="367"/>
  <c r="AX273" i="367"/>
  <c r="AW273" i="367"/>
  <c r="AV273" i="367"/>
  <c r="AU273" i="367"/>
  <c r="AT273" i="367"/>
  <c r="AS273" i="367"/>
  <c r="AR273" i="367"/>
  <c r="AQ273" i="367"/>
  <c r="AP273" i="367"/>
  <c r="AO273" i="367"/>
  <c r="AN273" i="367"/>
  <c r="AM273" i="367"/>
  <c r="AL273" i="367"/>
  <c r="AJ273" i="367"/>
  <c r="AI273" i="367"/>
  <c r="AH273" i="367"/>
  <c r="AG273" i="367"/>
  <c r="AF273" i="367"/>
  <c r="AE273" i="367"/>
  <c r="AD273" i="367"/>
  <c r="AC273" i="367"/>
  <c r="AB273" i="367"/>
  <c r="AA273" i="367"/>
  <c r="Y273" i="367"/>
  <c r="X273" i="367"/>
  <c r="W273" i="367"/>
  <c r="V273" i="367"/>
  <c r="U273" i="367"/>
  <c r="T273" i="367"/>
  <c r="S273" i="367"/>
  <c r="R273" i="367"/>
  <c r="Q273" i="367"/>
  <c r="P273" i="367"/>
  <c r="O273" i="367"/>
  <c r="N273" i="367"/>
  <c r="M273" i="367"/>
  <c r="L273" i="367"/>
  <c r="K273" i="367"/>
  <c r="J273" i="367"/>
  <c r="I273" i="367"/>
  <c r="CC272" i="367"/>
  <c r="CB272" i="367"/>
  <c r="CA272" i="367"/>
  <c r="BZ272" i="367"/>
  <c r="BY272" i="367"/>
  <c r="BX272" i="367"/>
  <c r="BW272" i="367"/>
  <c r="BU272" i="367"/>
  <c r="BT272" i="367"/>
  <c r="BQ272" i="367"/>
  <c r="BP272" i="367"/>
  <c r="BO272" i="367"/>
  <c r="BN272" i="367"/>
  <c r="BM272" i="367"/>
  <c r="BL272" i="367"/>
  <c r="BK272" i="367"/>
  <c r="BJ272" i="367"/>
  <c r="BI272" i="367"/>
  <c r="BH272" i="367"/>
  <c r="BG272" i="367"/>
  <c r="BF272" i="367"/>
  <c r="BE272" i="367"/>
  <c r="BD272" i="367"/>
  <c r="BB272" i="367"/>
  <c r="BA272" i="367"/>
  <c r="AY272" i="367"/>
  <c r="AX272" i="367"/>
  <c r="AW272" i="367"/>
  <c r="AV272" i="367"/>
  <c r="AU272" i="367"/>
  <c r="AT272" i="367"/>
  <c r="AS272" i="367"/>
  <c r="AR272" i="367"/>
  <c r="AQ272" i="367"/>
  <c r="AP272" i="367"/>
  <c r="AO272" i="367"/>
  <c r="AN272" i="367"/>
  <c r="AM272" i="367"/>
  <c r="AL272" i="367"/>
  <c r="AJ272" i="367"/>
  <c r="AI272" i="367"/>
  <c r="AH272" i="367"/>
  <c r="AG272" i="367"/>
  <c r="AF272" i="367"/>
  <c r="AE272" i="367"/>
  <c r="AD272" i="367"/>
  <c r="AC272" i="367"/>
  <c r="AB272" i="367"/>
  <c r="AA272" i="367"/>
  <c r="Y272" i="367"/>
  <c r="W272" i="367"/>
  <c r="V272" i="367"/>
  <c r="U272" i="367"/>
  <c r="T272" i="367"/>
  <c r="S272" i="367"/>
  <c r="R272" i="367"/>
  <c r="Q272" i="367"/>
  <c r="P272" i="367"/>
  <c r="O272" i="367"/>
  <c r="N272" i="367"/>
  <c r="M272" i="367"/>
  <c r="L272" i="367"/>
  <c r="K272" i="367"/>
  <c r="J272" i="367"/>
  <c r="I272" i="367"/>
  <c r="CC271" i="367"/>
  <c r="CB271" i="367"/>
  <c r="CA271" i="367"/>
  <c r="BZ271" i="367"/>
  <c r="BY271" i="367"/>
  <c r="BW271" i="367"/>
  <c r="BU271" i="367"/>
  <c r="BT271" i="367"/>
  <c r="BQ271" i="367"/>
  <c r="BP271" i="367"/>
  <c r="BO271" i="367"/>
  <c r="BN271" i="367"/>
  <c r="BM271" i="367"/>
  <c r="BL271" i="367"/>
  <c r="BK271" i="367"/>
  <c r="BJ271" i="367"/>
  <c r="BI271" i="367"/>
  <c r="BH271" i="367"/>
  <c r="BG271" i="367"/>
  <c r="BF271" i="367"/>
  <c r="BE271" i="367"/>
  <c r="BD271" i="367"/>
  <c r="BB271" i="367"/>
  <c r="BA271" i="367"/>
  <c r="AY271" i="367"/>
  <c r="AX271" i="367"/>
  <c r="AW271" i="367"/>
  <c r="AV271" i="367"/>
  <c r="AU271" i="367"/>
  <c r="AT271" i="367"/>
  <c r="AS271" i="367"/>
  <c r="AR271" i="367"/>
  <c r="AQ271" i="367"/>
  <c r="AP271" i="367"/>
  <c r="AO271" i="367"/>
  <c r="AN271" i="367"/>
  <c r="AM271" i="367"/>
  <c r="AL271" i="367"/>
  <c r="AJ271" i="367"/>
  <c r="AI271" i="367"/>
  <c r="AH271" i="367"/>
  <c r="AG271" i="367"/>
  <c r="AF271" i="367"/>
  <c r="AE271" i="367"/>
  <c r="AD271" i="367"/>
  <c r="AC271" i="367"/>
  <c r="AB271" i="367"/>
  <c r="AA271" i="367"/>
  <c r="Y271" i="367"/>
  <c r="W271" i="367"/>
  <c r="V271" i="367"/>
  <c r="U271" i="367"/>
  <c r="T271" i="367"/>
  <c r="S271" i="367"/>
  <c r="R271" i="367"/>
  <c r="Q271" i="367"/>
  <c r="P271" i="367"/>
  <c r="O271" i="367"/>
  <c r="N271" i="367"/>
  <c r="M271" i="367"/>
  <c r="L271" i="367"/>
  <c r="K271" i="367"/>
  <c r="J271" i="367"/>
  <c r="I271" i="367"/>
  <c r="CC270" i="367"/>
  <c r="CB270" i="367"/>
  <c r="CA270" i="367"/>
  <c r="BZ270" i="367"/>
  <c r="BY270" i="367"/>
  <c r="BX270" i="367"/>
  <c r="BW270" i="367"/>
  <c r="BU270" i="367"/>
  <c r="BT270" i="367"/>
  <c r="BQ270" i="367"/>
  <c r="BP270" i="367"/>
  <c r="BO270" i="367"/>
  <c r="BN270" i="367"/>
  <c r="BM270" i="367"/>
  <c r="BL270" i="367"/>
  <c r="BK270" i="367"/>
  <c r="BJ270" i="367"/>
  <c r="BI270" i="367"/>
  <c r="BH270" i="367"/>
  <c r="BG270" i="367"/>
  <c r="BF270" i="367"/>
  <c r="BE270" i="367"/>
  <c r="BD270" i="367"/>
  <c r="BB270" i="367"/>
  <c r="BA270" i="367"/>
  <c r="AY270" i="367"/>
  <c r="AX270" i="367"/>
  <c r="AW270" i="367"/>
  <c r="AV270" i="367"/>
  <c r="AU270" i="367"/>
  <c r="AT270" i="367"/>
  <c r="AS270" i="367"/>
  <c r="AR270" i="367"/>
  <c r="AQ270" i="367"/>
  <c r="AP270" i="367"/>
  <c r="AO270" i="367"/>
  <c r="AN270" i="367"/>
  <c r="AM270" i="367"/>
  <c r="AL270" i="367"/>
  <c r="AJ270" i="367"/>
  <c r="AI270" i="367"/>
  <c r="AH270" i="367"/>
  <c r="AG270" i="367"/>
  <c r="AF270" i="367"/>
  <c r="AE270" i="367"/>
  <c r="AD270" i="367"/>
  <c r="AC270" i="367"/>
  <c r="AB270" i="367"/>
  <c r="AA270" i="367"/>
  <c r="Y270" i="367"/>
  <c r="W270" i="367"/>
  <c r="V270" i="367"/>
  <c r="U270" i="367"/>
  <c r="T270" i="367"/>
  <c r="S270" i="367"/>
  <c r="R270" i="367"/>
  <c r="Q270" i="367"/>
  <c r="P270" i="367"/>
  <c r="O270" i="367"/>
  <c r="N270" i="367"/>
  <c r="M270" i="367"/>
  <c r="L270" i="367"/>
  <c r="K270" i="367"/>
  <c r="J270" i="367"/>
  <c r="I270" i="367"/>
  <c r="CD262" i="367"/>
  <c r="CC262" i="367"/>
  <c r="CA262" i="367"/>
  <c r="BM262" i="367"/>
  <c r="BK262" i="367"/>
  <c r="AX262" i="367"/>
  <c r="AR262" i="367"/>
  <c r="AN262" i="367"/>
  <c r="AH262" i="367"/>
  <c r="AG262" i="367"/>
  <c r="W262" i="367"/>
  <c r="O262" i="367"/>
  <c r="L262" i="367"/>
  <c r="CC259" i="367"/>
  <c r="CA259" i="367"/>
  <c r="BM259" i="367"/>
  <c r="BK259" i="367"/>
  <c r="AX259" i="367"/>
  <c r="AR259" i="367"/>
  <c r="AN259" i="367"/>
  <c r="AH259" i="367"/>
  <c r="AG259" i="367"/>
  <c r="W259" i="367"/>
  <c r="O259" i="367"/>
  <c r="L259" i="367"/>
  <c r="CC258" i="367"/>
  <c r="CA258" i="367"/>
  <c r="BM258" i="367"/>
  <c r="BK258" i="367"/>
  <c r="AX258" i="367"/>
  <c r="AR258" i="367"/>
  <c r="AN258" i="367"/>
  <c r="AH258" i="367"/>
  <c r="AG258" i="367"/>
  <c r="W258" i="367"/>
  <c r="O258" i="367"/>
  <c r="L258" i="367"/>
  <c r="CC257" i="367"/>
  <c r="CA257" i="367"/>
  <c r="BM257" i="367"/>
  <c r="BK257" i="367"/>
  <c r="AX257" i="367"/>
  <c r="AR257" i="367"/>
  <c r="AN257" i="367"/>
  <c r="AH257" i="367"/>
  <c r="AG257" i="367"/>
  <c r="W257" i="367"/>
  <c r="O257" i="367"/>
  <c r="L257" i="367"/>
  <c r="CC241" i="367"/>
  <c r="CC255" i="367" s="1"/>
  <c r="CC269" i="367" s="1"/>
  <c r="CB255" i="367"/>
  <c r="CB269" i="367" s="1"/>
  <c r="BZ241" i="367"/>
  <c r="BZ255" i="367" s="1"/>
  <c r="BZ269" i="367" s="1"/>
  <c r="BY241" i="367"/>
  <c r="BY255" i="367" s="1"/>
  <c r="BY269" i="367" s="1"/>
  <c r="BX241" i="367"/>
  <c r="BX255" i="367" s="1"/>
  <c r="BX269" i="367" s="1"/>
  <c r="BW241" i="367"/>
  <c r="BW255" i="367" s="1"/>
  <c r="BW269" i="367" s="1"/>
  <c r="BV241" i="367"/>
  <c r="BV255" i="367" s="1"/>
  <c r="BV269" i="367" s="1"/>
  <c r="BU241" i="367"/>
  <c r="BU255" i="367" s="1"/>
  <c r="BU269" i="367" s="1"/>
  <c r="BT241" i="367"/>
  <c r="BT255" i="367" s="1"/>
  <c r="BT269" i="367" s="1"/>
  <c r="BQ241" i="367"/>
  <c r="BQ255" i="367" s="1"/>
  <c r="BQ269" i="367" s="1"/>
  <c r="BP241" i="367"/>
  <c r="BP255" i="367" s="1"/>
  <c r="BP269" i="367" s="1"/>
  <c r="BO241" i="367"/>
  <c r="BO255" i="367" s="1"/>
  <c r="BO269" i="367" s="1"/>
  <c r="BN241" i="367"/>
  <c r="BN255" i="367" s="1"/>
  <c r="BN269" i="367" s="1"/>
  <c r="BM241" i="367"/>
  <c r="BM255" i="367" s="1"/>
  <c r="BM269" i="367" s="1"/>
  <c r="BL241" i="367"/>
  <c r="BL255" i="367" s="1"/>
  <c r="BL269" i="367" s="1"/>
  <c r="BK241" i="367"/>
  <c r="BK255" i="367" s="1"/>
  <c r="BK269" i="367" s="1"/>
  <c r="BJ241" i="367"/>
  <c r="BJ255" i="367" s="1"/>
  <c r="BJ269" i="367" s="1"/>
  <c r="BI241" i="367"/>
  <c r="BI255" i="367" s="1"/>
  <c r="BI269" i="367" s="1"/>
  <c r="BH241" i="367"/>
  <c r="BH255" i="367" s="1"/>
  <c r="BH269" i="367" s="1"/>
  <c r="BG241" i="367"/>
  <c r="BG255" i="367" s="1"/>
  <c r="BG269" i="367" s="1"/>
  <c r="BF241" i="367"/>
  <c r="BF255" i="367" s="1"/>
  <c r="BF269" i="367" s="1"/>
  <c r="BE241" i="367"/>
  <c r="BE255" i="367" s="1"/>
  <c r="BE269" i="367" s="1"/>
  <c r="BD241" i="367"/>
  <c r="BD255" i="367" s="1"/>
  <c r="BD269" i="367" s="1"/>
  <c r="BB241" i="367"/>
  <c r="BB255" i="367" s="1"/>
  <c r="BB269" i="367" s="1"/>
  <c r="BA241" i="367"/>
  <c r="BA255" i="367" s="1"/>
  <c r="BA269" i="367" s="1"/>
  <c r="AZ241" i="367"/>
  <c r="AZ255" i="367" s="1"/>
  <c r="AZ269" i="367" s="1"/>
  <c r="AY241" i="367"/>
  <c r="AY255" i="367" s="1"/>
  <c r="AY269" i="367" s="1"/>
  <c r="AX241" i="367"/>
  <c r="AX255" i="367" s="1"/>
  <c r="AX269" i="367" s="1"/>
  <c r="AW241" i="367"/>
  <c r="AW255" i="367" s="1"/>
  <c r="AW269" i="367" s="1"/>
  <c r="AV241" i="367"/>
  <c r="AV255" i="367" s="1"/>
  <c r="AV269" i="367" s="1"/>
  <c r="AU241" i="367"/>
  <c r="AU255" i="367" s="1"/>
  <c r="AU269" i="367" s="1"/>
  <c r="AT241" i="367"/>
  <c r="AT255" i="367" s="1"/>
  <c r="AT269" i="367" s="1"/>
  <c r="AS241" i="367"/>
  <c r="AS255" i="367" s="1"/>
  <c r="AS269" i="367" s="1"/>
  <c r="AQ241" i="367"/>
  <c r="AQ255" i="367" s="1"/>
  <c r="AQ269" i="367" s="1"/>
  <c r="AP241" i="367"/>
  <c r="AP255" i="367" s="1"/>
  <c r="AP269" i="367" s="1"/>
  <c r="AO241" i="367"/>
  <c r="AO255" i="367" s="1"/>
  <c r="AO269" i="367" s="1"/>
  <c r="AN241" i="367"/>
  <c r="AN255" i="367" s="1"/>
  <c r="AN269" i="367" s="1"/>
  <c r="AM241" i="367"/>
  <c r="AM255" i="367" s="1"/>
  <c r="AM269" i="367" s="1"/>
  <c r="AL241" i="367"/>
  <c r="AL255" i="367" s="1"/>
  <c r="AL269" i="367" s="1"/>
  <c r="AJ241" i="367"/>
  <c r="AJ255" i="367" s="1"/>
  <c r="AJ269" i="367" s="1"/>
  <c r="AI241" i="367"/>
  <c r="AI255" i="367" s="1"/>
  <c r="AI269" i="367" s="1"/>
  <c r="AH241" i="367"/>
  <c r="AH255" i="367" s="1"/>
  <c r="AH269" i="367" s="1"/>
  <c r="AG241" i="367"/>
  <c r="AG255" i="367" s="1"/>
  <c r="AG269" i="367" s="1"/>
  <c r="AF241" i="367"/>
  <c r="AF255" i="367" s="1"/>
  <c r="AF269" i="367" s="1"/>
  <c r="AE241" i="367"/>
  <c r="AE255" i="367" s="1"/>
  <c r="AE269" i="367" s="1"/>
  <c r="AD241" i="367"/>
  <c r="AC241" i="367"/>
  <c r="AC255" i="367" s="1"/>
  <c r="AC269" i="367" s="1"/>
  <c r="AB241" i="367"/>
  <c r="AB255" i="367" s="1"/>
  <c r="AB269" i="367" s="1"/>
  <c r="AA241" i="367"/>
  <c r="AA255" i="367" s="1"/>
  <c r="AA269" i="367" s="1"/>
  <c r="Y241" i="367"/>
  <c r="Y255" i="367" s="1"/>
  <c r="Y269" i="367" s="1"/>
  <c r="X241" i="367"/>
  <c r="X255" i="367" s="1"/>
  <c r="X269" i="367" s="1"/>
  <c r="W241" i="367"/>
  <c r="W255" i="367" s="1"/>
  <c r="W269" i="367" s="1"/>
  <c r="V241" i="367"/>
  <c r="V255" i="367" s="1"/>
  <c r="V269" i="367" s="1"/>
  <c r="U241" i="367"/>
  <c r="U255" i="367" s="1"/>
  <c r="U269" i="367" s="1"/>
  <c r="T241" i="367"/>
  <c r="T255" i="367" s="1"/>
  <c r="T269" i="367" s="1"/>
  <c r="R241" i="367"/>
  <c r="R255" i="367" s="1"/>
  <c r="R269" i="367" s="1"/>
  <c r="Q241" i="367"/>
  <c r="Q255" i="367" s="1"/>
  <c r="Q269" i="367" s="1"/>
  <c r="P241" i="367"/>
  <c r="P255" i="367" s="1"/>
  <c r="P269" i="367" s="1"/>
  <c r="O241" i="367"/>
  <c r="O255" i="367" s="1"/>
  <c r="O269" i="367" s="1"/>
  <c r="N255" i="367"/>
  <c r="M241" i="367"/>
  <c r="M255" i="367" s="1"/>
  <c r="M269" i="367" s="1"/>
  <c r="L241" i="367"/>
  <c r="L255" i="367" s="1"/>
  <c r="L269" i="367" s="1"/>
  <c r="K241" i="367"/>
  <c r="K255" i="367" s="1"/>
  <c r="K269" i="367" s="1"/>
  <c r="J241" i="367"/>
  <c r="J255" i="367" s="1"/>
  <c r="J269" i="367" s="1"/>
  <c r="I241" i="367"/>
  <c r="I255" i="367" s="1"/>
  <c r="I269" i="367" s="1"/>
  <c r="H241" i="367"/>
  <c r="CD235" i="367"/>
  <c r="CA235" i="367"/>
  <c r="BM235" i="367"/>
  <c r="AX235" i="367"/>
  <c r="AR235" i="367"/>
  <c r="AG235" i="367"/>
  <c r="L235" i="367"/>
  <c r="CD234" i="367"/>
  <c r="CA234" i="367"/>
  <c r="BM234" i="367"/>
  <c r="AX234" i="367"/>
  <c r="AR234" i="367"/>
  <c r="AG234" i="367"/>
  <c r="L234" i="367"/>
  <c r="CB166" i="367"/>
  <c r="BZ166" i="367"/>
  <c r="BY166" i="367"/>
  <c r="BX166" i="367"/>
  <c r="BW166" i="367"/>
  <c r="BV166" i="367"/>
  <c r="BU166" i="367"/>
  <c r="BT166" i="367"/>
  <c r="BS166" i="367"/>
  <c r="BQ166" i="367"/>
  <c r="BP166" i="367"/>
  <c r="BO166" i="367"/>
  <c r="BN166" i="367"/>
  <c r="BJ166" i="367"/>
  <c r="BI166" i="367"/>
  <c r="BG166" i="367"/>
  <c r="BF166" i="367"/>
  <c r="BE166" i="367"/>
  <c r="BD166" i="367"/>
  <c r="BB166" i="367"/>
  <c r="BA166" i="367"/>
  <c r="AZ166" i="367"/>
  <c r="AY166" i="367"/>
  <c r="AW166" i="367"/>
  <c r="AV166" i="367"/>
  <c r="AU166" i="367"/>
  <c r="AT166" i="367"/>
  <c r="AS166" i="367"/>
  <c r="AQ166" i="367"/>
  <c r="AP166" i="367"/>
  <c r="AO166" i="367"/>
  <c r="AM166" i="367"/>
  <c r="AL166" i="367"/>
  <c r="AJ166" i="367"/>
  <c r="AI166" i="367"/>
  <c r="AF166" i="367"/>
  <c r="AE166" i="367"/>
  <c r="AD166" i="367"/>
  <c r="AC166" i="367"/>
  <c r="AB166" i="367"/>
  <c r="AA166" i="367"/>
  <c r="Z166" i="367"/>
  <c r="Y166" i="367"/>
  <c r="X166" i="367"/>
  <c r="V166" i="367"/>
  <c r="U166" i="367"/>
  <c r="T166" i="367"/>
  <c r="S166" i="367"/>
  <c r="R166" i="367"/>
  <c r="Q166" i="367"/>
  <c r="P166" i="367"/>
  <c r="N166" i="367"/>
  <c r="M166" i="367"/>
  <c r="K166" i="367"/>
  <c r="J166" i="367"/>
  <c r="I166" i="367"/>
  <c r="H162" i="367"/>
  <c r="C162" i="367"/>
  <c r="C183" i="367" s="1"/>
  <c r="C161" i="367"/>
  <c r="C182" i="367" s="1"/>
  <c r="C160" i="367"/>
  <c r="C181" i="367" s="1"/>
  <c r="C159" i="367"/>
  <c r="C180" i="367" s="1"/>
  <c r="C158" i="367"/>
  <c r="C179" i="367" s="1"/>
  <c r="C157" i="367"/>
  <c r="C178" i="367" s="1"/>
  <c r="C156" i="367"/>
  <c r="C177" i="367" s="1"/>
  <c r="C155" i="367"/>
  <c r="C176" i="367" s="1"/>
  <c r="C154" i="367"/>
  <c r="C175" i="367" s="1"/>
  <c r="C153" i="367"/>
  <c r="C174" i="367" s="1"/>
  <c r="C152" i="367"/>
  <c r="C173" i="367" s="1"/>
  <c r="C151" i="367"/>
  <c r="C172" i="367" s="1"/>
  <c r="C150" i="367"/>
  <c r="C171" i="367" s="1"/>
  <c r="C149" i="367"/>
  <c r="C170" i="367" s="1"/>
  <c r="C148" i="367"/>
  <c r="C169" i="367" s="1"/>
  <c r="C147" i="367"/>
  <c r="C168" i="367" s="1"/>
  <c r="C146" i="367"/>
  <c r="C167" i="367" s="1"/>
  <c r="C145" i="367"/>
  <c r="C166" i="367" s="1"/>
  <c r="I98" i="367"/>
  <c r="J98" i="367" s="1"/>
  <c r="K98" i="367" s="1"/>
  <c r="L98" i="367" s="1"/>
  <c r="M98" i="367" s="1"/>
  <c r="N98" i="367" s="1"/>
  <c r="O98" i="367" s="1"/>
  <c r="P98" i="367" s="1"/>
  <c r="Q98" i="367" s="1"/>
  <c r="R98" i="367" s="1"/>
  <c r="S98" i="367" s="1"/>
  <c r="T98" i="367" s="1"/>
  <c r="U98" i="367" s="1"/>
  <c r="V98" i="367" s="1"/>
  <c r="W98" i="367" s="1"/>
  <c r="X98" i="367" s="1"/>
  <c r="Y98" i="367" s="1"/>
  <c r="Z98" i="367" s="1"/>
  <c r="AA98" i="367" s="1"/>
  <c r="AB98" i="367" s="1"/>
  <c r="AC98" i="367" s="1"/>
  <c r="AD98" i="367" s="1"/>
  <c r="AE98" i="367" s="1"/>
  <c r="AF98" i="367" s="1"/>
  <c r="AG98" i="367" s="1"/>
  <c r="AH98" i="367" s="1"/>
  <c r="AI98" i="367" s="1"/>
  <c r="AJ98" i="367" s="1"/>
  <c r="AK98" i="367" s="1"/>
  <c r="AL98" i="367" s="1"/>
  <c r="AM98" i="367" s="1"/>
  <c r="AN98" i="367" s="1"/>
  <c r="AO98" i="367" s="1"/>
  <c r="AP98" i="367" s="1"/>
  <c r="AQ98" i="367" s="1"/>
  <c r="AR98" i="367" s="1"/>
  <c r="AS98" i="367" s="1"/>
  <c r="AT98" i="367" s="1"/>
  <c r="AU98" i="367" s="1"/>
  <c r="AV98" i="367" s="1"/>
  <c r="AW98" i="367" s="1"/>
  <c r="AX98" i="367" s="1"/>
  <c r="AY98" i="367" s="1"/>
  <c r="AZ98" i="367" s="1"/>
  <c r="BA98" i="367" s="1"/>
  <c r="BB98" i="367" s="1"/>
  <c r="BC98" i="367" s="1"/>
  <c r="BD98" i="367" s="1"/>
  <c r="BE98" i="367" s="1"/>
  <c r="BF98" i="367" s="1"/>
  <c r="BG98" i="367" s="1"/>
  <c r="BH98" i="367" s="1"/>
  <c r="BI98" i="367" s="1"/>
  <c r="BJ98" i="367" s="1"/>
  <c r="BK98" i="367" s="1"/>
  <c r="BL98" i="367" s="1"/>
  <c r="BM98" i="367" s="1"/>
  <c r="BN98" i="367" s="1"/>
  <c r="BO98" i="367" s="1"/>
  <c r="BP98" i="367" s="1"/>
  <c r="BQ98" i="367" s="1"/>
  <c r="BR98" i="367" s="1"/>
  <c r="BS98" i="367" s="1"/>
  <c r="BT98" i="367" s="1"/>
  <c r="BU98" i="367" s="1"/>
  <c r="BV98" i="367" s="1"/>
  <c r="BW98" i="367" s="1"/>
  <c r="BX98" i="367" s="1"/>
  <c r="BY98" i="367" s="1"/>
  <c r="BZ98" i="367" s="1"/>
  <c r="CA98" i="367" s="1"/>
  <c r="CB98" i="367" s="1"/>
  <c r="CC98" i="367" s="1"/>
  <c r="C98" i="367"/>
  <c r="C97" i="367"/>
  <c r="C96" i="367"/>
  <c r="C95" i="367"/>
  <c r="C94" i="367"/>
  <c r="C93" i="367"/>
  <c r="C92" i="367"/>
  <c r="C91" i="367"/>
  <c r="AX360" i="367"/>
  <c r="CC325" i="367"/>
  <c r="BM325" i="367"/>
  <c r="AX325" i="367"/>
  <c r="AR325" i="367"/>
  <c r="AN325" i="367"/>
  <c r="AH325" i="367"/>
  <c r="AG325" i="367"/>
  <c r="L325" i="367"/>
  <c r="CB79" i="367"/>
  <c r="BZ79" i="367"/>
  <c r="BY79" i="367"/>
  <c r="BX79" i="367"/>
  <c r="BX245" i="367" s="1"/>
  <c r="BV79" i="367"/>
  <c r="BU79" i="367"/>
  <c r="BT79" i="367"/>
  <c r="BS79" i="367"/>
  <c r="BQ79" i="367"/>
  <c r="BP79" i="367"/>
  <c r="BO79" i="367"/>
  <c r="BN79" i="367"/>
  <c r="BJ79" i="367"/>
  <c r="BI79" i="367"/>
  <c r="BG79" i="367"/>
  <c r="BF79" i="367"/>
  <c r="BE79" i="367"/>
  <c r="BD79" i="367"/>
  <c r="BB79" i="367"/>
  <c r="BA79" i="367"/>
  <c r="AY79" i="367"/>
  <c r="AW79" i="367"/>
  <c r="AV79" i="367"/>
  <c r="AU79" i="367"/>
  <c r="AT79" i="367"/>
  <c r="AS79" i="367"/>
  <c r="AQ79" i="367"/>
  <c r="AP79" i="367"/>
  <c r="AO79" i="367"/>
  <c r="AM79" i="367"/>
  <c r="AL79" i="367"/>
  <c r="AJ79" i="367"/>
  <c r="AI79" i="367"/>
  <c r="AF79" i="367"/>
  <c r="AE79" i="367"/>
  <c r="AD79" i="367"/>
  <c r="AC79" i="367"/>
  <c r="AB79" i="367"/>
  <c r="AA79" i="367"/>
  <c r="AA245" i="367" s="1"/>
  <c r="Z79" i="367"/>
  <c r="Y79" i="367"/>
  <c r="X79" i="367"/>
  <c r="V79" i="367"/>
  <c r="V245" i="367" s="1"/>
  <c r="U245" i="367"/>
  <c r="T79" i="367"/>
  <c r="Q79" i="367"/>
  <c r="P79" i="367"/>
  <c r="N79" i="367"/>
  <c r="M79" i="367"/>
  <c r="K79" i="367"/>
  <c r="J79" i="367"/>
  <c r="I79" i="367"/>
  <c r="I80" i="389" s="1"/>
  <c r="H79" i="367"/>
  <c r="H80" i="389" s="1"/>
  <c r="CD324" i="367"/>
  <c r="F74" i="367"/>
  <c r="F324" i="367" s="1"/>
  <c r="BL323" i="367"/>
  <c r="BH323" i="367"/>
  <c r="CB64" i="367"/>
  <c r="BZ64" i="367"/>
  <c r="BY64" i="367"/>
  <c r="BX64" i="367"/>
  <c r="BW64" i="367"/>
  <c r="BV64" i="367"/>
  <c r="BU64" i="367"/>
  <c r="BT64" i="367"/>
  <c r="BS64" i="367"/>
  <c r="BQ64" i="367"/>
  <c r="BP64" i="367"/>
  <c r="BO64" i="367"/>
  <c r="BN64" i="367"/>
  <c r="BJ64" i="367"/>
  <c r="BI64" i="367"/>
  <c r="BG64" i="367"/>
  <c r="BF64" i="367"/>
  <c r="BE64" i="367"/>
  <c r="BD64" i="367"/>
  <c r="BB64" i="367"/>
  <c r="BA64" i="367"/>
  <c r="AZ64" i="367"/>
  <c r="AY64" i="367"/>
  <c r="AW64" i="367"/>
  <c r="AV64" i="367"/>
  <c r="AU64" i="367"/>
  <c r="AT64" i="367"/>
  <c r="AS64" i="367"/>
  <c r="AQ64" i="367"/>
  <c r="AP64" i="367"/>
  <c r="AO64" i="367"/>
  <c r="AM64" i="367"/>
  <c r="AL64" i="367"/>
  <c r="AJ64" i="367"/>
  <c r="AI64" i="367"/>
  <c r="AF64" i="367"/>
  <c r="AE64" i="367"/>
  <c r="AD64" i="367"/>
  <c r="AC64" i="367"/>
  <c r="AB64" i="367"/>
  <c r="AA64" i="367"/>
  <c r="Z64" i="367"/>
  <c r="Y64" i="367"/>
  <c r="X64" i="367"/>
  <c r="V64" i="367"/>
  <c r="U64" i="367"/>
  <c r="T64" i="367"/>
  <c r="S64" i="367"/>
  <c r="R64" i="367"/>
  <c r="Q64" i="367"/>
  <c r="P64" i="367"/>
  <c r="N64" i="367"/>
  <c r="M64" i="367"/>
  <c r="K64" i="367"/>
  <c r="J64" i="367"/>
  <c r="I64" i="367"/>
  <c r="I65" i="389" s="1"/>
  <c r="I66" i="389" s="1"/>
  <c r="CB61" i="367"/>
  <c r="BZ61" i="367"/>
  <c r="BY61" i="367"/>
  <c r="BX61" i="367"/>
  <c r="BW61" i="367"/>
  <c r="BV61" i="367"/>
  <c r="BU61" i="367"/>
  <c r="BT61" i="367"/>
  <c r="BS61" i="367"/>
  <c r="BQ61" i="367"/>
  <c r="BP61" i="367"/>
  <c r="BO61" i="367"/>
  <c r="BN61" i="367"/>
  <c r="BJ61" i="367"/>
  <c r="BI61" i="367"/>
  <c r="BG61" i="367"/>
  <c r="BF61" i="367"/>
  <c r="BE61" i="367"/>
  <c r="BD61" i="367"/>
  <c r="BB61" i="367"/>
  <c r="BA61" i="367"/>
  <c r="AZ61" i="367"/>
  <c r="AY61" i="367"/>
  <c r="AW61" i="367"/>
  <c r="AV61" i="367"/>
  <c r="AU61" i="367"/>
  <c r="AT61" i="367"/>
  <c r="AS61" i="367"/>
  <c r="AQ61" i="367"/>
  <c r="AP61" i="367"/>
  <c r="AO61" i="367"/>
  <c r="AM61" i="367"/>
  <c r="AL61" i="367"/>
  <c r="AJ61" i="367"/>
  <c r="AI61" i="367"/>
  <c r="AF61" i="367"/>
  <c r="AE61" i="367"/>
  <c r="AD61" i="367"/>
  <c r="AC61" i="367"/>
  <c r="AB61" i="367"/>
  <c r="AA61" i="367"/>
  <c r="Z61" i="367"/>
  <c r="Y61" i="367"/>
  <c r="X61" i="367"/>
  <c r="V61" i="367"/>
  <c r="U61" i="367"/>
  <c r="T61" i="367"/>
  <c r="S61" i="367"/>
  <c r="R61" i="367"/>
  <c r="Q61" i="367"/>
  <c r="P61" i="367"/>
  <c r="N61" i="367"/>
  <c r="M61" i="367"/>
  <c r="K61" i="367"/>
  <c r="J61" i="367"/>
  <c r="I61" i="367"/>
  <c r="I62" i="389" s="1"/>
  <c r="I63" i="389" s="1"/>
  <c r="H61" i="367"/>
  <c r="H62" i="389" s="1"/>
  <c r="CB58" i="367"/>
  <c r="BZ58" i="367"/>
  <c r="BY58" i="367"/>
  <c r="BX58" i="367"/>
  <c r="E29" i="414" s="1"/>
  <c r="BW58" i="367"/>
  <c r="BV58" i="367"/>
  <c r="BU58" i="367"/>
  <c r="BT58" i="367"/>
  <c r="BS58" i="367"/>
  <c r="BQ58" i="367"/>
  <c r="BP58" i="367"/>
  <c r="BO58" i="367"/>
  <c r="BN58" i="367"/>
  <c r="BJ58" i="367"/>
  <c r="BI58" i="367"/>
  <c r="BG58" i="367"/>
  <c r="BF58" i="367"/>
  <c r="BE58" i="367"/>
  <c r="BD58" i="367"/>
  <c r="N29" i="414" s="1"/>
  <c r="BB58" i="367"/>
  <c r="BA58" i="367"/>
  <c r="AZ58" i="367"/>
  <c r="AY58" i="367"/>
  <c r="AW58" i="367"/>
  <c r="AV58" i="367"/>
  <c r="AU58" i="367"/>
  <c r="AT58" i="367"/>
  <c r="D29" i="414" s="1"/>
  <c r="AS58" i="367"/>
  <c r="AQ58" i="367"/>
  <c r="AP58" i="367"/>
  <c r="AO58" i="367"/>
  <c r="AM58" i="367"/>
  <c r="AL58" i="367"/>
  <c r="AJ58" i="367"/>
  <c r="AF58" i="367"/>
  <c r="AE58" i="367"/>
  <c r="AD58" i="367"/>
  <c r="AC58" i="367"/>
  <c r="AB58" i="367"/>
  <c r="AA58" i="367"/>
  <c r="O29" i="414" s="1"/>
  <c r="Z58" i="367"/>
  <c r="Y58" i="367"/>
  <c r="X58" i="367"/>
  <c r="V58" i="367"/>
  <c r="J29" i="414" s="1"/>
  <c r="U58" i="367"/>
  <c r="T58" i="367"/>
  <c r="S58" i="367"/>
  <c r="R58" i="367"/>
  <c r="Q58" i="367"/>
  <c r="P58" i="367"/>
  <c r="N58" i="367"/>
  <c r="M58" i="367"/>
  <c r="I29" i="414" s="1"/>
  <c r="K58" i="367"/>
  <c r="J58" i="367"/>
  <c r="I58" i="367"/>
  <c r="I59" i="389" s="1"/>
  <c r="H93" i="367"/>
  <c r="H147" i="367" s="1"/>
  <c r="CD261" i="367"/>
  <c r="I41" i="367"/>
  <c r="CB39" i="367"/>
  <c r="BZ39" i="367"/>
  <c r="BY39" i="367"/>
  <c r="BX39" i="367"/>
  <c r="BW39" i="367"/>
  <c r="BV39" i="367"/>
  <c r="BU39" i="367"/>
  <c r="BT39" i="367"/>
  <c r="BS39" i="367"/>
  <c r="BQ39" i="367"/>
  <c r="BP39" i="367"/>
  <c r="BO39" i="367"/>
  <c r="BN39" i="367"/>
  <c r="BJ39" i="367"/>
  <c r="BI39" i="367"/>
  <c r="BG39" i="367"/>
  <c r="BF39" i="367"/>
  <c r="BE39" i="367"/>
  <c r="BD39" i="367"/>
  <c r="BB39" i="367"/>
  <c r="BA39" i="367"/>
  <c r="AZ39" i="367"/>
  <c r="AY39" i="367"/>
  <c r="AW39" i="367"/>
  <c r="AV39" i="367"/>
  <c r="AU39" i="367"/>
  <c r="AT39" i="367"/>
  <c r="AS39" i="367"/>
  <c r="AQ39" i="367"/>
  <c r="AP39" i="367"/>
  <c r="AO39" i="367"/>
  <c r="AM39" i="367"/>
  <c r="AL39" i="367"/>
  <c r="AJ39" i="367"/>
  <c r="AI39" i="367"/>
  <c r="AF39" i="367"/>
  <c r="AE39" i="367"/>
  <c r="AD39" i="367"/>
  <c r="AC39" i="367"/>
  <c r="AB39" i="367"/>
  <c r="AA39" i="367"/>
  <c r="Z39" i="367"/>
  <c r="Y39" i="367"/>
  <c r="X39" i="367"/>
  <c r="V39" i="367"/>
  <c r="U39" i="367"/>
  <c r="T39" i="367"/>
  <c r="S39" i="367"/>
  <c r="R39" i="367"/>
  <c r="Q39" i="367"/>
  <c r="P39" i="367"/>
  <c r="N39" i="367"/>
  <c r="M39" i="367"/>
  <c r="K39" i="367"/>
  <c r="J39" i="367"/>
  <c r="I39" i="367"/>
  <c r="H39" i="367"/>
  <c r="F39" i="367"/>
  <c r="CB38" i="367"/>
  <c r="BZ38" i="367"/>
  <c r="BY38" i="367"/>
  <c r="BX38" i="367"/>
  <c r="BW38" i="367"/>
  <c r="BV38" i="367"/>
  <c r="BU38" i="367"/>
  <c r="BT38" i="367"/>
  <c r="BS38" i="367"/>
  <c r="BQ38" i="367"/>
  <c r="BP38" i="367"/>
  <c r="BO38" i="367"/>
  <c r="BN38" i="367"/>
  <c r="BJ38" i="367"/>
  <c r="BI38" i="367"/>
  <c r="BG38" i="367"/>
  <c r="BF38" i="367"/>
  <c r="BE38" i="367"/>
  <c r="BD38" i="367"/>
  <c r="BB38" i="367"/>
  <c r="BA38" i="367"/>
  <c r="AZ38" i="367"/>
  <c r="AY38" i="367"/>
  <c r="AW38" i="367"/>
  <c r="AV38" i="367"/>
  <c r="AU38" i="367"/>
  <c r="AT38" i="367"/>
  <c r="AS38" i="367"/>
  <c r="AQ38" i="367"/>
  <c r="AP38" i="367"/>
  <c r="AO38" i="367"/>
  <c r="AM38" i="367"/>
  <c r="AL38" i="367"/>
  <c r="AJ38" i="367"/>
  <c r="AI38" i="367"/>
  <c r="AF38" i="367"/>
  <c r="AE38" i="367"/>
  <c r="AD38" i="367"/>
  <c r="AC38" i="367"/>
  <c r="AB38" i="367"/>
  <c r="AA38" i="367"/>
  <c r="Z38" i="367"/>
  <c r="Y38" i="367"/>
  <c r="X38" i="367"/>
  <c r="V38" i="367"/>
  <c r="T38" i="367"/>
  <c r="S38" i="367"/>
  <c r="R38" i="367"/>
  <c r="Q38" i="367"/>
  <c r="P38" i="367"/>
  <c r="N38" i="367"/>
  <c r="M38" i="367"/>
  <c r="K38" i="367"/>
  <c r="J38" i="367"/>
  <c r="I38" i="367"/>
  <c r="H38" i="367"/>
  <c r="CD322" i="367"/>
  <c r="CC322" i="367"/>
  <c r="CA322" i="367"/>
  <c r="BM322" i="367"/>
  <c r="BK322" i="367"/>
  <c r="AX322" i="367"/>
  <c r="AR322" i="367"/>
  <c r="AH322" i="367"/>
  <c r="AG322" i="367"/>
  <c r="W322" i="367"/>
  <c r="O322" i="367"/>
  <c r="L322" i="367"/>
  <c r="CC358" i="367"/>
  <c r="CA358" i="367"/>
  <c r="BM358" i="367"/>
  <c r="BK358" i="367"/>
  <c r="AX358" i="367"/>
  <c r="AR358" i="367"/>
  <c r="AN358" i="367"/>
  <c r="AH358" i="367"/>
  <c r="AG358" i="367"/>
  <c r="W358" i="367"/>
  <c r="O358" i="367"/>
  <c r="L358" i="367"/>
  <c r="CC256" i="367"/>
  <c r="CA256" i="367"/>
  <c r="BM256" i="367"/>
  <c r="BL256" i="367"/>
  <c r="BK256" i="367"/>
  <c r="BH256" i="367"/>
  <c r="AX256" i="367"/>
  <c r="AR256" i="367"/>
  <c r="AN256" i="367"/>
  <c r="AH256" i="367"/>
  <c r="AG256" i="367"/>
  <c r="W256" i="367"/>
  <c r="O256" i="367"/>
  <c r="L256" i="367"/>
  <c r="BX25" i="367"/>
  <c r="BW25" i="367"/>
  <c r="BT25" i="367"/>
  <c r="AV25" i="367"/>
  <c r="AF25" i="367"/>
  <c r="T25" i="367"/>
  <c r="H25" i="367"/>
  <c r="BV19" i="367"/>
  <c r="BB19" i="367"/>
  <c r="AL19" i="367"/>
  <c r="V19" i="367"/>
  <c r="J19" i="367"/>
  <c r="BT18" i="367"/>
  <c r="AZ18" i="367"/>
  <c r="AO18" i="367"/>
  <c r="AF18" i="367"/>
  <c r="AB18" i="367"/>
  <c r="X18" i="367"/>
  <c r="J18" i="367"/>
  <c r="BY17" i="367"/>
  <c r="BU17" i="367"/>
  <c r="BI17" i="367"/>
  <c r="AS17" i="367"/>
  <c r="AL17" i="367"/>
  <c r="AD17" i="367"/>
  <c r="AC17" i="367"/>
  <c r="M17" i="367"/>
  <c r="J17" i="367"/>
  <c r="BZ16" i="367"/>
  <c r="BN16" i="367"/>
  <c r="R16" i="367"/>
  <c r="BT15" i="367"/>
  <c r="BD15" i="367"/>
  <c r="AJ15" i="367"/>
  <c r="Y15" i="367"/>
  <c r="X15" i="367"/>
  <c r="BZ14" i="367"/>
  <c r="BV14" i="367"/>
  <c r="BB14" i="367"/>
  <c r="AQ14" i="367"/>
  <c r="AL14" i="367"/>
  <c r="AD14" i="367"/>
  <c r="R14" i="367"/>
  <c r="BY13" i="367"/>
  <c r="BT13" i="367"/>
  <c r="AW13" i="367"/>
  <c r="AV13" i="367"/>
  <c r="AS13" i="367"/>
  <c r="AB13" i="367"/>
  <c r="U13" i="367"/>
  <c r="P13" i="367"/>
  <c r="CA7" i="367"/>
  <c r="AR7" i="367"/>
  <c r="CD5" i="367"/>
  <c r="CC5" i="367"/>
  <c r="CB5" i="367"/>
  <c r="CA5" i="367"/>
  <c r="BZ5" i="367"/>
  <c r="BY5" i="367"/>
  <c r="BX5" i="367"/>
  <c r="BW5" i="367"/>
  <c r="BV5" i="367"/>
  <c r="BU5" i="367"/>
  <c r="BT5" i="367"/>
  <c r="BS5" i="367"/>
  <c r="BS7" i="367" s="1"/>
  <c r="BR5" i="367"/>
  <c r="BQ5" i="367"/>
  <c r="BP5" i="367"/>
  <c r="BO5" i="367"/>
  <c r="BN5" i="367"/>
  <c r="BM5" i="367"/>
  <c r="BL5" i="367"/>
  <c r="BK5" i="367"/>
  <c r="BJ5" i="367"/>
  <c r="BI5" i="367"/>
  <c r="BH5" i="367"/>
  <c r="BG5" i="367"/>
  <c r="BF5" i="367"/>
  <c r="BE5" i="367"/>
  <c r="BD5" i="367"/>
  <c r="BC5" i="367"/>
  <c r="BB5" i="367"/>
  <c r="BA5" i="367"/>
  <c r="AZ5" i="367"/>
  <c r="AY5" i="367"/>
  <c r="AX5" i="367"/>
  <c r="AW5" i="367"/>
  <c r="AV5" i="367"/>
  <c r="AU5" i="367"/>
  <c r="AT5" i="367"/>
  <c r="AS5" i="367"/>
  <c r="AR5" i="367"/>
  <c r="AQ5" i="367"/>
  <c r="AP5" i="367"/>
  <c r="AO5" i="367"/>
  <c r="AN5" i="367"/>
  <c r="AM5" i="367"/>
  <c r="AL5" i="367"/>
  <c r="AK5" i="367"/>
  <c r="AJ5" i="367"/>
  <c r="AI5" i="367"/>
  <c r="AH5" i="367"/>
  <c r="AG5" i="367"/>
  <c r="AF5" i="367"/>
  <c r="AE5" i="367"/>
  <c r="AD5" i="367"/>
  <c r="AC5" i="367"/>
  <c r="AB5" i="367"/>
  <c r="AA5" i="367"/>
  <c r="Z5" i="367"/>
  <c r="Z7" i="367" s="1"/>
  <c r="Y5" i="367"/>
  <c r="X5" i="367"/>
  <c r="W5" i="367"/>
  <c r="U5" i="367"/>
  <c r="T5" i="367"/>
  <c r="S5" i="367"/>
  <c r="S7" i="367" s="1"/>
  <c r="R5" i="367"/>
  <c r="Q5" i="367"/>
  <c r="P5" i="367"/>
  <c r="O5" i="367"/>
  <c r="N5" i="367"/>
  <c r="M5" i="367"/>
  <c r="L5" i="367"/>
  <c r="K5" i="367"/>
  <c r="J5" i="367"/>
  <c r="I5" i="367"/>
  <c r="H5" i="367"/>
  <c r="CD3" i="367"/>
  <c r="CC3" i="367"/>
  <c r="CB3" i="367"/>
  <c r="CA3" i="367"/>
  <c r="BZ3" i="367"/>
  <c r="BY3" i="367"/>
  <c r="BX3" i="367"/>
  <c r="BW3" i="367"/>
  <c r="BV3" i="367"/>
  <c r="BT3" i="367"/>
  <c r="BS3" i="367"/>
  <c r="BR3" i="367"/>
  <c r="BQ3" i="367"/>
  <c r="BP3" i="367"/>
  <c r="BO3" i="367"/>
  <c r="BN3" i="367"/>
  <c r="BM3" i="367"/>
  <c r="BK3" i="367"/>
  <c r="BJ3" i="367"/>
  <c r="BI3" i="367"/>
  <c r="BH3" i="367"/>
  <c r="BG3" i="367"/>
  <c r="BF3" i="367"/>
  <c r="BE3" i="367"/>
  <c r="BD3" i="367"/>
  <c r="BC3" i="367"/>
  <c r="BB3" i="367"/>
  <c r="BA3" i="367"/>
  <c r="AZ3" i="367"/>
  <c r="AY3" i="367"/>
  <c r="AX3" i="367"/>
  <c r="AW3" i="367"/>
  <c r="AV3" i="367"/>
  <c r="AU3" i="367"/>
  <c r="AT3" i="367"/>
  <c r="AS3" i="367"/>
  <c r="AR3" i="367"/>
  <c r="AP3" i="367"/>
  <c r="AO3" i="367"/>
  <c r="AN3" i="367"/>
  <c r="AM3" i="367"/>
  <c r="AL3" i="367"/>
  <c r="AK3" i="367"/>
  <c r="AI3" i="367"/>
  <c r="AH3" i="367"/>
  <c r="AG3" i="367"/>
  <c r="AE3" i="367"/>
  <c r="AD3" i="367"/>
  <c r="AC3" i="367"/>
  <c r="AB3" i="367"/>
  <c r="AA3" i="367"/>
  <c r="Y3" i="367"/>
  <c r="U3" i="367"/>
  <c r="T3" i="367"/>
  <c r="R3" i="367"/>
  <c r="Q3" i="367"/>
  <c r="P3" i="367"/>
  <c r="N3" i="367"/>
  <c r="M3" i="367"/>
  <c r="L3" i="367"/>
  <c r="K3" i="367"/>
  <c r="J3" i="367"/>
  <c r="I3" i="367"/>
  <c r="J3" i="336"/>
  <c r="AK154" i="151" l="1"/>
  <c r="AJ175" i="151"/>
  <c r="AJ41" i="151"/>
  <c r="AH39" i="151"/>
  <c r="AI38" i="151"/>
  <c r="AM65" i="151"/>
  <c r="AL67" i="151"/>
  <c r="AG40" i="151"/>
  <c r="AG43" i="151" s="1"/>
  <c r="AG44" i="151" s="1"/>
  <c r="AI34" i="151"/>
  <c r="AH37" i="151"/>
  <c r="K29" i="414"/>
  <c r="I247" i="389"/>
  <c r="I81" i="389"/>
  <c r="I246" i="389"/>
  <c r="I60" i="389"/>
  <c r="P29" i="414"/>
  <c r="F29" i="414"/>
  <c r="BI20" i="396"/>
  <c r="BI28" i="396"/>
  <c r="S6" i="406"/>
  <c r="V6" i="406"/>
  <c r="W7" i="406"/>
  <c r="P7" i="406"/>
  <c r="X7" i="406"/>
  <c r="Q7" i="406"/>
  <c r="Y7" i="406"/>
  <c r="R7" i="406"/>
  <c r="O7" i="406"/>
  <c r="S7" i="406"/>
  <c r="T7" i="406"/>
  <c r="U7" i="406"/>
  <c r="V7" i="406"/>
  <c r="N33" i="395"/>
  <c r="N41" i="395"/>
  <c r="N30" i="395"/>
  <c r="N42" i="395"/>
  <c r="N40" i="395"/>
  <c r="N49" i="395"/>
  <c r="N12" i="395"/>
  <c r="R6" i="406"/>
  <c r="N14" i="395"/>
  <c r="W6" i="406"/>
  <c r="N54" i="395"/>
  <c r="N10" i="395"/>
  <c r="P6" i="406"/>
  <c r="N15" i="395"/>
  <c r="X6" i="406"/>
  <c r="N31" i="395"/>
  <c r="N19" i="395"/>
  <c r="N16" i="395"/>
  <c r="Y6" i="406"/>
  <c r="N25" i="395"/>
  <c r="N32" i="395"/>
  <c r="N38" i="395"/>
  <c r="BM291" i="367"/>
  <c r="J93" i="390"/>
  <c r="J115" i="390" s="1"/>
  <c r="J92" i="390"/>
  <c r="J114" i="390" s="1"/>
  <c r="AH291" i="367"/>
  <c r="AN290" i="367"/>
  <c r="O291" i="367"/>
  <c r="N21" i="395"/>
  <c r="AY3" i="383"/>
  <c r="X27" i="367" s="1"/>
  <c r="X11" i="367" s="1"/>
  <c r="J136" i="368"/>
  <c r="I136" i="390" s="1"/>
  <c r="J222" i="368"/>
  <c r="I222" i="390" s="1"/>
  <c r="J81" i="390"/>
  <c r="J89" i="390" s="1"/>
  <c r="P245" i="367"/>
  <c r="J9" i="369" s="1"/>
  <c r="BG245" i="367"/>
  <c r="Q245" i="367"/>
  <c r="AB245" i="367"/>
  <c r="AW245" i="367"/>
  <c r="BI245" i="367"/>
  <c r="BU245" i="367"/>
  <c r="T245" i="367"/>
  <c r="AC245" i="367"/>
  <c r="AO245" i="367"/>
  <c r="AY245" i="367"/>
  <c r="BJ245" i="367"/>
  <c r="BV245" i="367"/>
  <c r="I245" i="367"/>
  <c r="AD245" i="367"/>
  <c r="AP245" i="367"/>
  <c r="BA245" i="367"/>
  <c r="BN245" i="367"/>
  <c r="AL245" i="367"/>
  <c r="J245" i="367"/>
  <c r="AE245" i="367"/>
  <c r="AQ245" i="367"/>
  <c r="BB245" i="367"/>
  <c r="BO245" i="367"/>
  <c r="BY245" i="367"/>
  <c r="K245" i="367"/>
  <c r="X245" i="367"/>
  <c r="AF245" i="367"/>
  <c r="AS245" i="367"/>
  <c r="BD245" i="367"/>
  <c r="BP245" i="367"/>
  <c r="BZ245" i="367"/>
  <c r="AZ245" i="367"/>
  <c r="S245" i="367"/>
  <c r="M245" i="367"/>
  <c r="AT245" i="367"/>
  <c r="BE245" i="367"/>
  <c r="BQ245" i="367"/>
  <c r="CB245" i="367"/>
  <c r="BW245" i="367"/>
  <c r="AV245" i="367"/>
  <c r="N245" i="367"/>
  <c r="Z245" i="367"/>
  <c r="AJ245" i="367"/>
  <c r="AU245" i="367"/>
  <c r="BF245" i="367"/>
  <c r="BS245" i="367"/>
  <c r="BK290" i="367"/>
  <c r="R245" i="367"/>
  <c r="J11" i="369" s="1"/>
  <c r="AG291" i="367"/>
  <c r="AP4" i="405"/>
  <c r="AQ2" i="404"/>
  <c r="AQ4" i="405"/>
  <c r="AR2" i="404"/>
  <c r="U72" i="367"/>
  <c r="AI72" i="367"/>
  <c r="BU72" i="367"/>
  <c r="T1" i="401"/>
  <c r="AL1" i="401"/>
  <c r="M1" i="401"/>
  <c r="BU1" i="401"/>
  <c r="BM1" i="401"/>
  <c r="AC2" i="404"/>
  <c r="AB4" i="405"/>
  <c r="AK2" i="404"/>
  <c r="AJ4" i="405"/>
  <c r="AT2" i="404"/>
  <c r="AS4" i="405"/>
  <c r="BJ2" i="404"/>
  <c r="BI4" i="405"/>
  <c r="AD2" i="404"/>
  <c r="AC4" i="405"/>
  <c r="AU2" i="404"/>
  <c r="AT4" i="405"/>
  <c r="BK2" i="404"/>
  <c r="BJ4" i="405"/>
  <c r="E2" i="404"/>
  <c r="D4" i="405"/>
  <c r="M2" i="404"/>
  <c r="L4" i="405"/>
  <c r="AE2" i="404"/>
  <c r="AD4" i="405"/>
  <c r="BU2" i="404"/>
  <c r="BT4" i="405"/>
  <c r="BI2" i="404"/>
  <c r="BH4" i="405"/>
  <c r="O2" i="404"/>
  <c r="N4" i="405"/>
  <c r="AO2" i="404"/>
  <c r="AN4" i="405"/>
  <c r="AW2" i="404"/>
  <c r="AV4" i="405"/>
  <c r="BE2" i="404"/>
  <c r="BD4" i="405"/>
  <c r="BM2" i="404"/>
  <c r="BL4" i="405"/>
  <c r="Y2" i="404"/>
  <c r="X4" i="405"/>
  <c r="AF4" i="405"/>
  <c r="AO4" i="405"/>
  <c r="BF2" i="404"/>
  <c r="BE4" i="405"/>
  <c r="J2" i="404"/>
  <c r="I4" i="405"/>
  <c r="BA2" i="404"/>
  <c r="AZ4" i="405"/>
  <c r="Z2" i="404"/>
  <c r="Y4" i="405"/>
  <c r="BP2" i="404"/>
  <c r="BO4" i="405"/>
  <c r="AS2" i="404"/>
  <c r="AR4" i="405"/>
  <c r="I2" i="404"/>
  <c r="H4" i="405"/>
  <c r="BQ2" i="404"/>
  <c r="BP4" i="405"/>
  <c r="C1" i="403"/>
  <c r="C2" i="404"/>
  <c r="K1" i="403"/>
  <c r="K2" i="404"/>
  <c r="T1" i="403"/>
  <c r="T2" i="404"/>
  <c r="BB1" i="403"/>
  <c r="BB2" i="404"/>
  <c r="BS1" i="403"/>
  <c r="BS2" i="404"/>
  <c r="D1" i="403"/>
  <c r="D2" i="404"/>
  <c r="L1" i="403"/>
  <c r="L2" i="404"/>
  <c r="V1" i="403"/>
  <c r="V2" i="404"/>
  <c r="AL1" i="403"/>
  <c r="AL2" i="404"/>
  <c r="BC1" i="403"/>
  <c r="BC2" i="404"/>
  <c r="BT1" i="403"/>
  <c r="BT2" i="404"/>
  <c r="AB1" i="403"/>
  <c r="AB2" i="404"/>
  <c r="BR1" i="403"/>
  <c r="BR2" i="404"/>
  <c r="W1" i="403"/>
  <c r="W2" i="404"/>
  <c r="AN1" i="403"/>
  <c r="AN2" i="404"/>
  <c r="AV1" i="403"/>
  <c r="AV2" i="404"/>
  <c r="BD1" i="403"/>
  <c r="BD2" i="404"/>
  <c r="BL1" i="403"/>
  <c r="BL2" i="404"/>
  <c r="AJ1" i="403"/>
  <c r="AJ2" i="404"/>
  <c r="F1" i="403"/>
  <c r="F2" i="404"/>
  <c r="X1" i="403"/>
  <c r="X2" i="404"/>
  <c r="AF1" i="403"/>
  <c r="AF2" i="404"/>
  <c r="BW1" i="403"/>
  <c r="BW2" i="404"/>
  <c r="G1" i="403"/>
  <c r="G2" i="404"/>
  <c r="P1" i="403"/>
  <c r="AX1" i="403"/>
  <c r="AX2" i="404"/>
  <c r="BO1" i="403"/>
  <c r="BO2" i="404"/>
  <c r="BX1" i="403"/>
  <c r="BX2" i="404"/>
  <c r="S1" i="403"/>
  <c r="S2" i="404"/>
  <c r="H1" i="403"/>
  <c r="H2" i="404"/>
  <c r="Q1" i="403"/>
  <c r="Q3" i="403" s="1"/>
  <c r="Q2" i="404"/>
  <c r="AH1" i="403"/>
  <c r="AH2" i="404"/>
  <c r="AQ1" i="403"/>
  <c r="AY1" i="403"/>
  <c r="AY2" i="404"/>
  <c r="BG1" i="403"/>
  <c r="BG2" i="404"/>
  <c r="R1" i="403"/>
  <c r="R2" i="404"/>
  <c r="AA1" i="403"/>
  <c r="AA2" i="404"/>
  <c r="AI1" i="403"/>
  <c r="AI2" i="404"/>
  <c r="AR1" i="403"/>
  <c r="AZ1" i="403"/>
  <c r="AZ2" i="404"/>
  <c r="BH1" i="403"/>
  <c r="BH2" i="404"/>
  <c r="AC1" i="402"/>
  <c r="AD1" i="403"/>
  <c r="AT1" i="402"/>
  <c r="AU1" i="403"/>
  <c r="BJ1" i="402"/>
  <c r="BK1" i="403"/>
  <c r="D1" i="402"/>
  <c r="E1" i="403"/>
  <c r="L1" i="402"/>
  <c r="M1" i="403"/>
  <c r="AD1" i="402"/>
  <c r="AE1" i="403"/>
  <c r="BT1" i="402"/>
  <c r="BU1" i="403"/>
  <c r="AR1" i="402"/>
  <c r="AS1" i="403"/>
  <c r="N1" i="402"/>
  <c r="O1" i="403"/>
  <c r="AN1" i="402"/>
  <c r="AO1" i="403"/>
  <c r="AV1" i="402"/>
  <c r="AW1" i="403"/>
  <c r="BD1" i="402"/>
  <c r="BE1" i="403"/>
  <c r="BL1" i="402"/>
  <c r="BM1" i="403"/>
  <c r="X1" i="402"/>
  <c r="Y1" i="403"/>
  <c r="AF1" i="402"/>
  <c r="AG1" i="403"/>
  <c r="AO1" i="402"/>
  <c r="AP1" i="403"/>
  <c r="BE1" i="402"/>
  <c r="BF1" i="403"/>
  <c r="AZ1" i="402"/>
  <c r="BA1" i="403"/>
  <c r="AJ1" i="402"/>
  <c r="AK1" i="403"/>
  <c r="BI1" i="402"/>
  <c r="BJ1" i="403"/>
  <c r="Y1" i="402"/>
  <c r="Z1" i="403"/>
  <c r="BO1" i="402"/>
  <c r="BP1" i="403"/>
  <c r="I1" i="402"/>
  <c r="J1" i="403"/>
  <c r="BH1" i="402"/>
  <c r="BI1" i="403"/>
  <c r="AB1" i="402"/>
  <c r="AC1" i="403"/>
  <c r="AS1" i="402"/>
  <c r="AT1" i="403"/>
  <c r="H1" i="402"/>
  <c r="I1" i="403"/>
  <c r="BP1" i="402"/>
  <c r="BQ1" i="403"/>
  <c r="R1" i="379"/>
  <c r="R1" i="402"/>
  <c r="AA1" i="379"/>
  <c r="AA1" i="402"/>
  <c r="AI4" i="381"/>
  <c r="AI1" i="402"/>
  <c r="BR2" i="382"/>
  <c r="BQ1" i="402"/>
  <c r="B1" i="379"/>
  <c r="B1" i="402"/>
  <c r="K2" i="382"/>
  <c r="J1" i="402"/>
  <c r="S4" i="381"/>
  <c r="S1" i="402"/>
  <c r="BA1" i="379"/>
  <c r="BA1" i="402"/>
  <c r="BS2" i="382"/>
  <c r="BR1" i="402"/>
  <c r="C4" i="381"/>
  <c r="C1" i="402"/>
  <c r="L1" i="380"/>
  <c r="K1" i="402"/>
  <c r="U1" i="379"/>
  <c r="U1" i="402"/>
  <c r="AK4" i="381"/>
  <c r="AK1" i="402"/>
  <c r="BC2" i="382"/>
  <c r="BB1" i="402"/>
  <c r="BT2" i="382"/>
  <c r="BS1" i="402"/>
  <c r="W2" i="382"/>
  <c r="V1" i="402"/>
  <c r="AN2" i="382"/>
  <c r="AM1" i="402"/>
  <c r="AV2" i="382"/>
  <c r="AU1" i="402"/>
  <c r="BC1" i="379"/>
  <c r="BC1" i="402"/>
  <c r="BL2" i="382"/>
  <c r="BK1" i="402"/>
  <c r="F2" i="382"/>
  <c r="E1" i="402"/>
  <c r="W1" i="379"/>
  <c r="W1" i="402"/>
  <c r="AF2" i="382"/>
  <c r="AE1" i="402"/>
  <c r="BW2" i="382"/>
  <c r="BV1" i="402"/>
  <c r="G2" i="382"/>
  <c r="F1" i="402"/>
  <c r="P2" i="382"/>
  <c r="O1" i="402"/>
  <c r="AX2" i="382"/>
  <c r="AW1" i="402"/>
  <c r="BN1" i="379"/>
  <c r="BN1" i="402"/>
  <c r="BX2" i="382"/>
  <c r="BW1" i="402"/>
  <c r="G4" i="381"/>
  <c r="G1" i="402"/>
  <c r="P4" i="378"/>
  <c r="P1" i="402"/>
  <c r="P3" i="402" s="1"/>
  <c r="J97" i="390" s="1"/>
  <c r="AH2" i="382"/>
  <c r="AG1" i="402"/>
  <c r="AQ2" i="382"/>
  <c r="AP1" i="402"/>
  <c r="AX1" i="379"/>
  <c r="AX1" i="402"/>
  <c r="BG2" i="382"/>
  <c r="BF1" i="402"/>
  <c r="R2" i="382"/>
  <c r="Q1" i="402"/>
  <c r="AA2" i="382"/>
  <c r="Z1" i="402"/>
  <c r="AH1" i="379"/>
  <c r="AH1" i="402"/>
  <c r="AQ4" i="381"/>
  <c r="AQ1" i="402"/>
  <c r="AY4" i="381"/>
  <c r="AY1" i="402"/>
  <c r="BG1" i="379"/>
  <c r="BG1" i="402"/>
  <c r="BN72" i="367"/>
  <c r="BI72" i="367"/>
  <c r="Z72" i="367"/>
  <c r="AL72" i="367"/>
  <c r="AC72" i="367"/>
  <c r="X72" i="367"/>
  <c r="AV72" i="367"/>
  <c r="CB72" i="367"/>
  <c r="BA72" i="367"/>
  <c r="BY72" i="367"/>
  <c r="K72" i="367"/>
  <c r="I72" i="367"/>
  <c r="BJ72" i="367"/>
  <c r="S72" i="367"/>
  <c r="AS72" i="367"/>
  <c r="Y72" i="367"/>
  <c r="AW72" i="367"/>
  <c r="N72" i="367"/>
  <c r="AJ12" i="396"/>
  <c r="AG12" i="396"/>
  <c r="AG15" i="396"/>
  <c r="AF10" i="396"/>
  <c r="AG10" i="396"/>
  <c r="AK15" i="396"/>
  <c r="AJ10" i="396"/>
  <c r="AK10" i="396"/>
  <c r="AJ15" i="396"/>
  <c r="AF13" i="396"/>
  <c r="AF12" i="396"/>
  <c r="AK13" i="396"/>
  <c r="AK12" i="396"/>
  <c r="AG13" i="396"/>
  <c r="AF15" i="396"/>
  <c r="AJ13" i="396"/>
  <c r="AF16" i="396"/>
  <c r="AG16" i="396"/>
  <c r="AJ17" i="396"/>
  <c r="AF11" i="396"/>
  <c r="AK14" i="396"/>
  <c r="AK9" i="396"/>
  <c r="AG17" i="396"/>
  <c r="AG11" i="396"/>
  <c r="AJ14" i="396"/>
  <c r="AK11" i="396"/>
  <c r="AG14" i="396"/>
  <c r="AJ11" i="396"/>
  <c r="AF14" i="396"/>
  <c r="AJ16" i="396"/>
  <c r="AF17" i="396"/>
  <c r="AK16" i="396"/>
  <c r="AG9" i="396"/>
  <c r="AK17" i="396"/>
  <c r="BM290" i="367"/>
  <c r="A15" i="384"/>
  <c r="C21" i="396"/>
  <c r="E41" i="396"/>
  <c r="D30" i="396"/>
  <c r="E26" i="396"/>
  <c r="D25" i="396"/>
  <c r="D22" i="396"/>
  <c r="D27" i="396"/>
  <c r="D26" i="396"/>
  <c r="D41" i="396"/>
  <c r="D40" i="396"/>
  <c r="D58" i="396"/>
  <c r="E30" i="396"/>
  <c r="D64" i="396"/>
  <c r="D24" i="396"/>
  <c r="D54" i="396"/>
  <c r="E18" i="396"/>
  <c r="D42" i="396"/>
  <c r="D38" i="396"/>
  <c r="D19" i="396"/>
  <c r="E47" i="396"/>
  <c r="E40" i="396"/>
  <c r="D56" i="396"/>
  <c r="E36" i="396"/>
  <c r="E22" i="396"/>
  <c r="D44" i="396"/>
  <c r="E61" i="396"/>
  <c r="D28" i="396"/>
  <c r="D45" i="396"/>
  <c r="E45" i="396"/>
  <c r="E43" i="396"/>
  <c r="D49" i="396"/>
  <c r="D52" i="396"/>
  <c r="E42" i="396"/>
  <c r="E63" i="396"/>
  <c r="D57" i="396"/>
  <c r="E48" i="396"/>
  <c r="E23" i="396"/>
  <c r="E27" i="396"/>
  <c r="D20" i="396"/>
  <c r="D43" i="396"/>
  <c r="D55" i="396"/>
  <c r="D61" i="396"/>
  <c r="D46" i="396"/>
  <c r="E54" i="396"/>
  <c r="E33" i="396"/>
  <c r="D48" i="396"/>
  <c r="E58" i="396"/>
  <c r="E25" i="396"/>
  <c r="D35" i="396"/>
  <c r="E39" i="396"/>
  <c r="E38" i="396"/>
  <c r="E46" i="396"/>
  <c r="D63" i="396"/>
  <c r="E64" i="396"/>
  <c r="D23" i="396"/>
  <c r="D62" i="396"/>
  <c r="E53" i="396"/>
  <c r="D59" i="396"/>
  <c r="E56" i="396"/>
  <c r="D36" i="396"/>
  <c r="D29" i="396"/>
  <c r="E51" i="396"/>
  <c r="D51" i="396"/>
  <c r="E31" i="396"/>
  <c r="E59" i="396"/>
  <c r="D47" i="396"/>
  <c r="E60" i="396"/>
  <c r="D65" i="396"/>
  <c r="E55" i="396"/>
  <c r="D33" i="396"/>
  <c r="E19" i="396"/>
  <c r="E24" i="396"/>
  <c r="D31" i="396"/>
  <c r="D32" i="396"/>
  <c r="E50" i="396"/>
  <c r="E57" i="396"/>
  <c r="E62" i="396"/>
  <c r="E32" i="396"/>
  <c r="D50" i="396"/>
  <c r="E29" i="396"/>
  <c r="E44" i="396"/>
  <c r="E37" i="396"/>
  <c r="D18" i="396"/>
  <c r="D39" i="396"/>
  <c r="D60" i="396"/>
  <c r="E65" i="396"/>
  <c r="D53" i="396"/>
  <c r="E28" i="396"/>
  <c r="E34" i="396"/>
  <c r="E35" i="396"/>
  <c r="D37" i="396"/>
  <c r="E52" i="396"/>
  <c r="D34" i="396"/>
  <c r="E20" i="396"/>
  <c r="E49" i="396"/>
  <c r="AX291" i="367"/>
  <c r="R72" i="367"/>
  <c r="AP72" i="367"/>
  <c r="BQ72" i="367"/>
  <c r="BG72" i="367"/>
  <c r="AJ72" i="367"/>
  <c r="AU72" i="367"/>
  <c r="BD72" i="367"/>
  <c r="AA72" i="367"/>
  <c r="BT72" i="367"/>
  <c r="BZ72" i="367"/>
  <c r="BS72" i="367"/>
  <c r="Q72" i="367"/>
  <c r="BV72" i="367"/>
  <c r="L291" i="367"/>
  <c r="AT72" i="367"/>
  <c r="BE72" i="367"/>
  <c r="AB72" i="367"/>
  <c r="J72" i="367"/>
  <c r="AY72" i="367"/>
  <c r="AQ72" i="367"/>
  <c r="AZ72" i="367"/>
  <c r="BK291" i="367"/>
  <c r="BB72" i="367"/>
  <c r="BP72" i="367"/>
  <c r="AM72" i="367"/>
  <c r="T72" i="367"/>
  <c r="AF72" i="367"/>
  <c r="BO72" i="367"/>
  <c r="BX72" i="367"/>
  <c r="AH290" i="367"/>
  <c r="AN291" i="367"/>
  <c r="BW72" i="367"/>
  <c r="AD72" i="367"/>
  <c r="BF72" i="367"/>
  <c r="AO72" i="367"/>
  <c r="M72" i="367"/>
  <c r="V72" i="367"/>
  <c r="AE72" i="367"/>
  <c r="W291" i="367"/>
  <c r="N17" i="395"/>
  <c r="N26" i="395"/>
  <c r="AT27" i="367"/>
  <c r="AT11" i="367" s="1"/>
  <c r="BB27" i="367"/>
  <c r="BB11" i="367" s="1"/>
  <c r="N52" i="395"/>
  <c r="H13" i="367"/>
  <c r="E8" i="372"/>
  <c r="AN8" i="372" s="1"/>
  <c r="N37" i="395"/>
  <c r="N55" i="395"/>
  <c r="CC291" i="367"/>
  <c r="N45" i="395"/>
  <c r="N56" i="395"/>
  <c r="H151" i="389"/>
  <c r="H158" i="389"/>
  <c r="B137" i="368"/>
  <c r="B138" i="368" s="1"/>
  <c r="B139" i="368" s="1"/>
  <c r="B140" i="368" s="1"/>
  <c r="B141" i="368" s="1"/>
  <c r="B142" i="368" s="1"/>
  <c r="B143" i="368" s="1"/>
  <c r="B144" i="368" s="1"/>
  <c r="B145" i="368" s="1"/>
  <c r="B146" i="368" s="1"/>
  <c r="B147" i="368" s="1"/>
  <c r="B148" i="368" s="1"/>
  <c r="B149" i="368" s="1"/>
  <c r="B150" i="368" s="1"/>
  <c r="B151" i="368" s="1"/>
  <c r="B152" i="368" s="1"/>
  <c r="B153" i="368" s="1"/>
  <c r="B154" i="368" s="1"/>
  <c r="B155" i="368" s="1"/>
  <c r="B156" i="368" s="1"/>
  <c r="B157" i="368" s="1"/>
  <c r="B158" i="368" s="1"/>
  <c r="B159" i="368" s="1"/>
  <c r="B160" i="368" s="1"/>
  <c r="B161" i="368" s="1"/>
  <c r="B162" i="368" s="1"/>
  <c r="B163" i="368" s="1"/>
  <c r="B164" i="368" s="1"/>
  <c r="B165" i="368" s="1"/>
  <c r="B166" i="368" s="1"/>
  <c r="B167" i="368" s="1"/>
  <c r="B168" i="368" s="1"/>
  <c r="B169" i="368" s="1"/>
  <c r="B170" i="368" s="1"/>
  <c r="B171" i="368" s="1"/>
  <c r="B172" i="368" s="1"/>
  <c r="B173" i="368" s="1"/>
  <c r="B174" i="368" s="1"/>
  <c r="B175" i="368" s="1"/>
  <c r="B176" i="368" s="1"/>
  <c r="B177" i="368" s="1"/>
  <c r="B178" i="368" s="1"/>
  <c r="B179" i="368" s="1"/>
  <c r="B180" i="368" s="1"/>
  <c r="B181" i="368" s="1"/>
  <c r="B182" i="368" s="1"/>
  <c r="B183" i="368" s="1"/>
  <c r="B184" i="368" s="1"/>
  <c r="B185" i="368" s="1"/>
  <c r="B186" i="368" s="1"/>
  <c r="B187" i="368" s="1"/>
  <c r="B188" i="368" s="1"/>
  <c r="B189" i="368" s="1"/>
  <c r="B190" i="368" s="1"/>
  <c r="B191" i="368" s="1"/>
  <c r="B192" i="368" s="1"/>
  <c r="B193" i="368" s="1"/>
  <c r="B194" i="368" s="1"/>
  <c r="B195" i="368" s="1"/>
  <c r="B196" i="368" s="1"/>
  <c r="B197" i="368" s="1"/>
  <c r="B198" i="368" s="1"/>
  <c r="B199" i="368" s="1"/>
  <c r="B200" i="368" s="1"/>
  <c r="B201" i="368" s="1"/>
  <c r="B202" i="368" s="1"/>
  <c r="B203" i="368" s="1"/>
  <c r="B204" i="368" s="1"/>
  <c r="B205" i="368" s="1"/>
  <c r="B206" i="368" s="1"/>
  <c r="B207" i="368" s="1"/>
  <c r="B208" i="368" s="1"/>
  <c r="B209" i="368" s="1"/>
  <c r="B210" i="368" s="1"/>
  <c r="B211" i="368" s="1"/>
  <c r="B212" i="368" s="1"/>
  <c r="B213" i="368" s="1"/>
  <c r="B214" i="368" s="1"/>
  <c r="B215" i="368" s="1"/>
  <c r="B216" i="368" s="1"/>
  <c r="B217" i="368" s="1"/>
  <c r="B218" i="368" s="1"/>
  <c r="B219" i="368" s="1"/>
  <c r="B220" i="368" s="1"/>
  <c r="B221" i="368" s="1"/>
  <c r="B222" i="368" s="1"/>
  <c r="B223" i="368" s="1"/>
  <c r="B224" i="368" s="1"/>
  <c r="B225" i="368" s="1"/>
  <c r="B226" i="368" s="1"/>
  <c r="B227" i="368" s="1"/>
  <c r="B228" i="368" s="1"/>
  <c r="B229" i="368" s="1"/>
  <c r="B230" i="368" s="1"/>
  <c r="B231" i="368" s="1"/>
  <c r="B232" i="368" s="1"/>
  <c r="B233" i="368" s="1"/>
  <c r="B234" i="368" s="1"/>
  <c r="B235" i="368" s="1"/>
  <c r="B236" i="368" s="1"/>
  <c r="B237" i="368" s="1"/>
  <c r="B238" i="368" s="1"/>
  <c r="B239" i="368" s="1"/>
  <c r="B240" i="368" s="1"/>
  <c r="B241" i="368" s="1"/>
  <c r="B242" i="368" s="1"/>
  <c r="B243" i="368" s="1"/>
  <c r="B244" i="368" s="1"/>
  <c r="B245" i="368" s="1"/>
  <c r="B246" i="368" s="1"/>
  <c r="B247" i="368" s="1"/>
  <c r="B248" i="368" s="1"/>
  <c r="B249" i="368" s="1"/>
  <c r="B250" i="368" s="1"/>
  <c r="B256" i="368" s="1"/>
  <c r="B257" i="368" s="1"/>
  <c r="B258" i="368" s="1"/>
  <c r="B259" i="368" s="1"/>
  <c r="B260" i="368" s="1"/>
  <c r="B261" i="368" s="1"/>
  <c r="B262" i="368" s="1"/>
  <c r="B263" i="368" s="1"/>
  <c r="B264" i="368" s="1"/>
  <c r="B265" i="368" s="1"/>
  <c r="B267" i="368" s="1"/>
  <c r="B268" i="368" s="1"/>
  <c r="B269" i="368" s="1"/>
  <c r="B270" i="368" s="1"/>
  <c r="B271" i="368" s="1"/>
  <c r="B272" i="368" s="1"/>
  <c r="B273" i="368" s="1"/>
  <c r="N29" i="395"/>
  <c r="N47" i="395"/>
  <c r="N59" i="395"/>
  <c r="H15" i="367"/>
  <c r="N48" i="395"/>
  <c r="L290" i="367"/>
  <c r="H71" i="367"/>
  <c r="H73" i="367" s="1"/>
  <c r="O290" i="367"/>
  <c r="W290" i="367"/>
  <c r="CA291" i="367"/>
  <c r="AI3" i="383"/>
  <c r="AP27" i="367"/>
  <c r="AP11" i="367" s="1"/>
  <c r="N50" i="395"/>
  <c r="J211" i="390"/>
  <c r="AO27" i="367"/>
  <c r="AO11" i="367" s="1"/>
  <c r="AZ27" i="367"/>
  <c r="AZ11" i="367" s="1"/>
  <c r="H255" i="367"/>
  <c r="H245" i="367"/>
  <c r="Y245" i="367"/>
  <c r="AI245" i="367"/>
  <c r="BT245" i="367"/>
  <c r="AM245" i="367"/>
  <c r="N269" i="367"/>
  <c r="BO4" i="381"/>
  <c r="BP2" i="382"/>
  <c r="AD255" i="367"/>
  <c r="AD269" i="367" s="1"/>
  <c r="V93" i="367"/>
  <c r="V147" i="367" s="1"/>
  <c r="V168" i="367" s="1"/>
  <c r="N93" i="367"/>
  <c r="N147" i="367" s="1"/>
  <c r="N168" i="367" s="1"/>
  <c r="X93" i="367"/>
  <c r="X147" i="367" s="1"/>
  <c r="X168" i="367" s="1"/>
  <c r="AF93" i="367"/>
  <c r="AF147" i="367" s="1"/>
  <c r="AF151" i="367" s="1"/>
  <c r="AF172" i="367" s="1"/>
  <c r="BP93" i="367"/>
  <c r="BP147" i="367" s="1"/>
  <c r="BP151" i="367" s="1"/>
  <c r="BP172" i="367" s="1"/>
  <c r="AE93" i="367"/>
  <c r="AE147" i="367" s="1"/>
  <c r="AE151" i="367" s="1"/>
  <c r="AE172" i="367" s="1"/>
  <c r="Q93" i="367"/>
  <c r="Q147" i="367" s="1"/>
  <c r="Q168" i="367" s="1"/>
  <c r="Z93" i="367"/>
  <c r="Z147" i="367" s="1"/>
  <c r="Z151" i="367" s="1"/>
  <c r="Z172" i="367" s="1"/>
  <c r="AL93" i="367"/>
  <c r="AL147" i="367" s="1"/>
  <c r="AL168" i="367" s="1"/>
  <c r="AV93" i="367"/>
  <c r="AV147" i="367" s="1"/>
  <c r="AV168" i="367" s="1"/>
  <c r="BF93" i="367"/>
  <c r="BF147" i="367" s="1"/>
  <c r="BF168" i="367" s="1"/>
  <c r="BO93" i="367"/>
  <c r="BO147" i="367" s="1"/>
  <c r="BO168" i="367" s="1"/>
  <c r="R93" i="367"/>
  <c r="R147" i="367" s="1"/>
  <c r="R168" i="367" s="1"/>
  <c r="AA93" i="367"/>
  <c r="AA147" i="367" s="1"/>
  <c r="AA168" i="367" s="1"/>
  <c r="AM93" i="367"/>
  <c r="AM147" i="367" s="1"/>
  <c r="AM168" i="367" s="1"/>
  <c r="AW93" i="367"/>
  <c r="AW147" i="367" s="1"/>
  <c r="AW168" i="367" s="1"/>
  <c r="BG93" i="367"/>
  <c r="BG147" i="367" s="1"/>
  <c r="BG168" i="367" s="1"/>
  <c r="AU93" i="367"/>
  <c r="AU147" i="367" s="1"/>
  <c r="AU151" i="367" s="1"/>
  <c r="AU172" i="367" s="1"/>
  <c r="I93" i="367"/>
  <c r="I147" i="367" s="1"/>
  <c r="I168" i="367" s="1"/>
  <c r="S93" i="367"/>
  <c r="S147" i="367" s="1"/>
  <c r="S151" i="367" s="1"/>
  <c r="S172" i="367" s="1"/>
  <c r="BI93" i="367"/>
  <c r="BI147" i="367" s="1"/>
  <c r="BI151" i="367" s="1"/>
  <c r="BI172" i="367" s="1"/>
  <c r="AS93" i="367"/>
  <c r="AS147" i="367" s="1"/>
  <c r="AS168" i="367" s="1"/>
  <c r="BE93" i="367"/>
  <c r="BE147" i="367" s="1"/>
  <c r="BE151" i="367" s="1"/>
  <c r="BE172" i="367" s="1"/>
  <c r="AP93" i="367"/>
  <c r="AP147" i="367" s="1"/>
  <c r="AP168" i="367" s="1"/>
  <c r="AZ93" i="367"/>
  <c r="AZ147" i="367" s="1"/>
  <c r="AZ168" i="367" s="1"/>
  <c r="BJ93" i="367"/>
  <c r="BJ147" i="367" s="1"/>
  <c r="BJ168" i="367" s="1"/>
  <c r="M93" i="367"/>
  <c r="M147" i="367" s="1"/>
  <c r="M151" i="367" s="1"/>
  <c r="M172" i="367" s="1"/>
  <c r="BB93" i="367"/>
  <c r="BB147" i="367" s="1"/>
  <c r="BB168" i="367" s="1"/>
  <c r="AJ93" i="367"/>
  <c r="AJ147" i="367" s="1"/>
  <c r="AJ168" i="367" s="1"/>
  <c r="BQ93" i="367"/>
  <c r="BQ147" i="367" s="1"/>
  <c r="BQ168" i="367" s="1"/>
  <c r="K93" i="367"/>
  <c r="K147" i="367" s="1"/>
  <c r="K151" i="367" s="1"/>
  <c r="K172" i="367" s="1"/>
  <c r="AD93" i="367"/>
  <c r="AD147" i="367" s="1"/>
  <c r="AD168" i="367" s="1"/>
  <c r="BA93" i="367"/>
  <c r="BA147" i="367" s="1"/>
  <c r="BA168" i="367" s="1"/>
  <c r="AK3" i="383"/>
  <c r="Q6" i="406" s="1"/>
  <c r="CJ3" i="383"/>
  <c r="AB93" i="367"/>
  <c r="AB147" i="367" s="1"/>
  <c r="AB168" i="367" s="1"/>
  <c r="BE3" i="383"/>
  <c r="CU3" i="383"/>
  <c r="I27" i="367"/>
  <c r="U93" i="367"/>
  <c r="U147" i="367" s="1"/>
  <c r="U168" i="367" s="1"/>
  <c r="AQ93" i="367"/>
  <c r="AQ147" i="367" s="1"/>
  <c r="AQ168" i="367" s="1"/>
  <c r="AN3" i="383"/>
  <c r="T6" i="406" s="1"/>
  <c r="CZ3" i="383"/>
  <c r="AO3" i="383"/>
  <c r="CO3" i="383"/>
  <c r="AZ3" i="383"/>
  <c r="BZ3" i="383"/>
  <c r="P27" i="367"/>
  <c r="U27" i="367"/>
  <c r="U11" i="367" s="1"/>
  <c r="AU27" i="367"/>
  <c r="AU11" i="367" s="1"/>
  <c r="T77" i="383"/>
  <c r="BG27" i="367"/>
  <c r="BG11" i="367" s="1"/>
  <c r="BO27" i="367"/>
  <c r="BO11" i="367" s="1"/>
  <c r="BX27" i="367"/>
  <c r="BX11" i="367" s="1"/>
  <c r="T76" i="383"/>
  <c r="T82" i="383"/>
  <c r="Q27" i="367"/>
  <c r="Q11" i="367" s="1"/>
  <c r="AI27" i="367"/>
  <c r="AI11" i="367" s="1"/>
  <c r="AQ27" i="367"/>
  <c r="AQ11" i="367" s="1"/>
  <c r="BP27" i="367"/>
  <c r="BP11" i="367" s="1"/>
  <c r="R27" i="367"/>
  <c r="R11" i="367" s="1"/>
  <c r="AF27" i="367"/>
  <c r="AF11" i="367" s="1"/>
  <c r="AJ27" i="367"/>
  <c r="AJ11" i="367" s="1"/>
  <c r="AS27" i="367"/>
  <c r="AS11" i="367" s="1"/>
  <c r="AW27" i="367"/>
  <c r="AW11" i="367" s="1"/>
  <c r="BE27" i="367"/>
  <c r="BE11" i="367" s="1"/>
  <c r="BQ27" i="367"/>
  <c r="BQ11" i="367" s="1"/>
  <c r="BV27" i="367"/>
  <c r="BV11" i="367" s="1"/>
  <c r="BZ27" i="367"/>
  <c r="BZ11" i="367" s="1"/>
  <c r="V27" i="367"/>
  <c r="V11" i="367" s="1"/>
  <c r="AM27" i="367"/>
  <c r="AM11" i="367" s="1"/>
  <c r="BD27" i="367"/>
  <c r="BD11" i="367" s="1"/>
  <c r="BU27" i="367"/>
  <c r="BU11" i="367" s="1"/>
  <c r="K27" i="367"/>
  <c r="K11" i="367" s="1"/>
  <c r="T27" i="367"/>
  <c r="T11" i="367" s="1"/>
  <c r="AC27" i="367"/>
  <c r="AC11" i="367" s="1"/>
  <c r="BF27" i="367"/>
  <c r="BF11" i="367" s="1"/>
  <c r="BW27" i="367"/>
  <c r="BW11" i="367" s="1"/>
  <c r="CB27" i="367"/>
  <c r="CB11" i="367" s="1"/>
  <c r="AU1" i="379"/>
  <c r="BD1" i="380"/>
  <c r="BK4" i="381"/>
  <c r="O1" i="379"/>
  <c r="BK1" i="379"/>
  <c r="X1" i="380"/>
  <c r="BH1" i="380"/>
  <c r="BS4" i="381"/>
  <c r="L2" i="382"/>
  <c r="K1" i="379"/>
  <c r="AM1" i="379"/>
  <c r="BS1" i="379"/>
  <c r="AF1" i="380"/>
  <c r="BL1" i="380"/>
  <c r="BD2" i="382"/>
  <c r="G1" i="379"/>
  <c r="AQ1" i="379"/>
  <c r="BW1" i="379"/>
  <c r="AV1" i="380"/>
  <c r="W4" i="381"/>
  <c r="C17" i="375"/>
  <c r="C33" i="375"/>
  <c r="C41" i="375"/>
  <c r="C49" i="375"/>
  <c r="AA26" i="373"/>
  <c r="C11" i="375"/>
  <c r="AA51" i="373"/>
  <c r="AA58" i="373"/>
  <c r="AA44" i="373"/>
  <c r="C52" i="375"/>
  <c r="C59" i="375"/>
  <c r="C13" i="375"/>
  <c r="C21" i="375"/>
  <c r="C29" i="375"/>
  <c r="C37" i="375"/>
  <c r="C45" i="375"/>
  <c r="C14" i="375"/>
  <c r="AA22" i="373"/>
  <c r="AA30" i="373"/>
  <c r="AA38" i="373"/>
  <c r="AA54" i="373"/>
  <c r="AA62" i="373"/>
  <c r="C40" i="375"/>
  <c r="AA48" i="373"/>
  <c r="C55" i="375"/>
  <c r="C63" i="375"/>
  <c r="I26" i="370"/>
  <c r="I40" i="370" s="1"/>
  <c r="J42" i="370" s="1"/>
  <c r="AR32" i="372"/>
  <c r="C1" i="379"/>
  <c r="AI1" i="379"/>
  <c r="BO1" i="379"/>
  <c r="T1" i="380"/>
  <c r="AZ1" i="380"/>
  <c r="K4" i="381"/>
  <c r="BC4" i="381"/>
  <c r="D2" i="382"/>
  <c r="AR2" i="382"/>
  <c r="AH315" i="367"/>
  <c r="AH316" i="367" s="1"/>
  <c r="O4" i="381"/>
  <c r="BG4" i="381"/>
  <c r="H2" i="382"/>
  <c r="AZ2" i="382"/>
  <c r="N41" i="367"/>
  <c r="AT41" i="367"/>
  <c r="BZ41" i="367"/>
  <c r="BK315" i="367"/>
  <c r="BK316" i="367" s="1"/>
  <c r="AB1" i="380"/>
  <c r="R41" i="367"/>
  <c r="AG360" i="367"/>
  <c r="CC360" i="367"/>
  <c r="AA4" i="381"/>
  <c r="T2" i="382"/>
  <c r="BH2" i="382"/>
  <c r="J41" i="367"/>
  <c r="V41" i="367"/>
  <c r="BB41" i="367"/>
  <c r="AH360" i="367"/>
  <c r="BM360" i="367"/>
  <c r="S1" i="379"/>
  <c r="AY1" i="379"/>
  <c r="D1" i="380"/>
  <c r="AJ1" i="380"/>
  <c r="BP1" i="380"/>
  <c r="AE4" i="381"/>
  <c r="BW4" i="381"/>
  <c r="X2" i="382"/>
  <c r="H1" i="380"/>
  <c r="AN1" i="380"/>
  <c r="BT1" i="380"/>
  <c r="AM4" i="381"/>
  <c r="AB2" i="382"/>
  <c r="AL41" i="367"/>
  <c r="BV41" i="367"/>
  <c r="Z41" i="367"/>
  <c r="AD41" i="367"/>
  <c r="BJ41" i="367"/>
  <c r="BH346" i="367"/>
  <c r="AR1" i="380"/>
  <c r="BX1" i="380"/>
  <c r="AJ2" i="382"/>
  <c r="AP41" i="367"/>
  <c r="BF41" i="367"/>
  <c r="BN41" i="367"/>
  <c r="AE1" i="379"/>
  <c r="P1" i="380"/>
  <c r="AU4" i="381"/>
  <c r="D11" i="373"/>
  <c r="AA25" i="373"/>
  <c r="AA41" i="373"/>
  <c r="C13" i="373"/>
  <c r="AA49" i="373"/>
  <c r="C12" i="373"/>
  <c r="AA17" i="373"/>
  <c r="AA33" i="373"/>
  <c r="AA55" i="373"/>
  <c r="D12" i="373"/>
  <c r="AA11" i="373"/>
  <c r="AG11" i="373" s="1"/>
  <c r="AA12" i="373"/>
  <c r="AG12" i="373" s="1"/>
  <c r="AA45" i="373"/>
  <c r="AA59" i="373"/>
  <c r="AA21" i="373"/>
  <c r="AA29" i="373"/>
  <c r="AA37" i="373"/>
  <c r="AA63" i="373"/>
  <c r="AA52" i="373"/>
  <c r="BA2" i="383"/>
  <c r="T1" i="378"/>
  <c r="Z280" i="367"/>
  <c r="Z321" i="367" s="1"/>
  <c r="Z241" i="367"/>
  <c r="Z255" i="367" s="1"/>
  <c r="Z269" i="367" s="1"/>
  <c r="AT2" i="383"/>
  <c r="AB73" i="383" s="1"/>
  <c r="M1" i="378"/>
  <c r="C63" i="373"/>
  <c r="C59" i="373"/>
  <c r="C55" i="373"/>
  <c r="C52" i="373"/>
  <c r="C49" i="373"/>
  <c r="C45" i="373"/>
  <c r="C41" i="373"/>
  <c r="C64" i="373"/>
  <c r="C60" i="373"/>
  <c r="C56" i="373"/>
  <c r="C61" i="373"/>
  <c r="C53" i="373"/>
  <c r="D63" i="373"/>
  <c r="D59" i="373"/>
  <c r="D55" i="373"/>
  <c r="D52" i="373"/>
  <c r="D49" i="373"/>
  <c r="D45" i="373"/>
  <c r="D41" i="373"/>
  <c r="C43" i="373"/>
  <c r="D40" i="373"/>
  <c r="D37" i="373"/>
  <c r="D33" i="373"/>
  <c r="D29" i="373"/>
  <c r="D25" i="373"/>
  <c r="D21" i="373"/>
  <c r="D17" i="373"/>
  <c r="D38" i="373"/>
  <c r="C37" i="373"/>
  <c r="D34" i="373"/>
  <c r="C33" i="373"/>
  <c r="D30" i="373"/>
  <c r="C29" i="373"/>
  <c r="D26" i="373"/>
  <c r="C25" i="373"/>
  <c r="D22" i="373"/>
  <c r="C21" i="373"/>
  <c r="D18" i="373"/>
  <c r="C17" i="373"/>
  <c r="C42" i="373"/>
  <c r="C38" i="373"/>
  <c r="C34" i="373"/>
  <c r="C30" i="373"/>
  <c r="C26" i="373"/>
  <c r="C22" i="373"/>
  <c r="C18" i="373"/>
  <c r="C47" i="373"/>
  <c r="S280" i="367"/>
  <c r="S321" i="367" s="1"/>
  <c r="S241" i="367"/>
  <c r="H151" i="367"/>
  <c r="CT2" i="383"/>
  <c r="CT3" i="383" s="1"/>
  <c r="BM1" i="378"/>
  <c r="BS280" i="367"/>
  <c r="BS321" i="367" s="1"/>
  <c r="BS241" i="367"/>
  <c r="BS255" i="367" s="1"/>
  <c r="BS269" i="367" s="1"/>
  <c r="DB2" i="383"/>
  <c r="DB3" i="383" s="1"/>
  <c r="BU1" i="378"/>
  <c r="CA280" i="367"/>
  <c r="CA321" i="367" s="1"/>
  <c r="CA241" i="367"/>
  <c r="CA255" i="367" s="1"/>
  <c r="CA269" i="367" s="1"/>
  <c r="BS2" i="383"/>
  <c r="BS3" i="383" s="1"/>
  <c r="AL1" i="378"/>
  <c r="AR241" i="367"/>
  <c r="AR255" i="367" s="1"/>
  <c r="AR269" i="367" s="1"/>
  <c r="AR321" i="367"/>
  <c r="H41" i="367"/>
  <c r="P41" i="367"/>
  <c r="T41" i="367"/>
  <c r="X41" i="367"/>
  <c r="AB41" i="367"/>
  <c r="AF41" i="367"/>
  <c r="AJ41" i="367"/>
  <c r="AV41" i="367"/>
  <c r="AZ41" i="367"/>
  <c r="BD41" i="367"/>
  <c r="BP41" i="367"/>
  <c r="BT41" i="367"/>
  <c r="BX41" i="367"/>
  <c r="CB41" i="367"/>
  <c r="L260" i="367"/>
  <c r="L264" i="367" s="1"/>
  <c r="L261" i="367"/>
  <c r="L265" i="367" s="1"/>
  <c r="AN260" i="367"/>
  <c r="AN264" i="367" s="1"/>
  <c r="AN261" i="367"/>
  <c r="AN265" i="367" s="1"/>
  <c r="AR260" i="367"/>
  <c r="AR264" i="367" s="1"/>
  <c r="AR261" i="367"/>
  <c r="AR265" i="367" s="1"/>
  <c r="J244" i="367"/>
  <c r="P244" i="367"/>
  <c r="T244" i="367"/>
  <c r="T331" i="367" s="1"/>
  <c r="Y244" i="367"/>
  <c r="Y331" i="367" s="1"/>
  <c r="AC244" i="367"/>
  <c r="AC331" i="367" s="1"/>
  <c r="AI244" i="367"/>
  <c r="AI331" i="367" s="1"/>
  <c r="AO244" i="367"/>
  <c r="AO331" i="367" s="1"/>
  <c r="AT244" i="367"/>
  <c r="AT331" i="367" s="1"/>
  <c r="AY244" i="367"/>
  <c r="AY331" i="367" s="1"/>
  <c r="BD244" i="367"/>
  <c r="BN244" i="367"/>
  <c r="BN331" i="367" s="1"/>
  <c r="BS244" i="367"/>
  <c r="BS331" i="367" s="1"/>
  <c r="BW244" i="367"/>
  <c r="BW331" i="367" s="1"/>
  <c r="CB244" i="367"/>
  <c r="CB331" i="367" s="1"/>
  <c r="O346" i="367"/>
  <c r="O323" i="367"/>
  <c r="W346" i="367"/>
  <c r="W323" i="367"/>
  <c r="BK346" i="367"/>
  <c r="BK323" i="367"/>
  <c r="CA346" i="367"/>
  <c r="CA323" i="367"/>
  <c r="L354" i="367"/>
  <c r="L324" i="367"/>
  <c r="AN354" i="367"/>
  <c r="AN324" i="367"/>
  <c r="AR354" i="367"/>
  <c r="AR324" i="367"/>
  <c r="O360" i="367"/>
  <c r="W360" i="367"/>
  <c r="BK360" i="367"/>
  <c r="CA360" i="367"/>
  <c r="BS93" i="367"/>
  <c r="BS147" i="367" s="1"/>
  <c r="BW93" i="367"/>
  <c r="BW147" i="367" s="1"/>
  <c r="CB93" i="367"/>
  <c r="CB147" i="367" s="1"/>
  <c r="I95" i="367"/>
  <c r="I149" i="367" s="1"/>
  <c r="N95" i="367"/>
  <c r="N149" i="367" s="1"/>
  <c r="S95" i="367"/>
  <c r="S149" i="367" s="1"/>
  <c r="X95" i="367"/>
  <c r="X149" i="367" s="1"/>
  <c r="AB95" i="367"/>
  <c r="AB149" i="367" s="1"/>
  <c r="AF95" i="367"/>
  <c r="AF149" i="367" s="1"/>
  <c r="AM95" i="367"/>
  <c r="AM149" i="367" s="1"/>
  <c r="AS95" i="367"/>
  <c r="AS149" i="367" s="1"/>
  <c r="AW95" i="367"/>
  <c r="AW149" i="367" s="1"/>
  <c r="BB95" i="367"/>
  <c r="BB149" i="367" s="1"/>
  <c r="BG95" i="367"/>
  <c r="BG149" i="367" s="1"/>
  <c r="BQ95" i="367"/>
  <c r="BQ149" i="367" s="1"/>
  <c r="BU95" i="367"/>
  <c r="BU149" i="367" s="1"/>
  <c r="BY95" i="367"/>
  <c r="BY149" i="367" s="1"/>
  <c r="M41" i="367"/>
  <c r="Q41" i="367"/>
  <c r="U41" i="367"/>
  <c r="Y41" i="367"/>
  <c r="AC41" i="367"/>
  <c r="AO41" i="367"/>
  <c r="AS41" i="367"/>
  <c r="AW41" i="367"/>
  <c r="BA41" i="367"/>
  <c r="BE41" i="367"/>
  <c r="BI41" i="367"/>
  <c r="BQ41" i="367"/>
  <c r="BU41" i="367"/>
  <c r="BY41" i="367"/>
  <c r="AG260" i="367"/>
  <c r="AG264" i="367" s="1"/>
  <c r="AG261" i="367"/>
  <c r="AG265" i="367" s="1"/>
  <c r="BM260" i="367"/>
  <c r="BM264" i="367" s="1"/>
  <c r="BM261" i="367"/>
  <c r="BM265" i="367" s="1"/>
  <c r="CC260" i="367"/>
  <c r="CC264" i="367" s="1"/>
  <c r="CC261" i="367"/>
  <c r="CC265" i="367" s="1"/>
  <c r="K244" i="367"/>
  <c r="Q244" i="367"/>
  <c r="U244" i="367"/>
  <c r="U331" i="367" s="1"/>
  <c r="Z244" i="367"/>
  <c r="Z331" i="367" s="1"/>
  <c r="AD244" i="367"/>
  <c r="AD331" i="367" s="1"/>
  <c r="AJ244" i="367"/>
  <c r="AJ331" i="367" s="1"/>
  <c r="AP244" i="367"/>
  <c r="AP331" i="367" s="1"/>
  <c r="AU244" i="367"/>
  <c r="AU331" i="367" s="1"/>
  <c r="AZ244" i="367"/>
  <c r="AZ331" i="367" s="1"/>
  <c r="BE244" i="367"/>
  <c r="BE331" i="367" s="1"/>
  <c r="BI244" i="367"/>
  <c r="BI331" i="367" s="1"/>
  <c r="BO244" i="367"/>
  <c r="BO331" i="367" s="1"/>
  <c r="BT244" i="367"/>
  <c r="BT331" i="367" s="1"/>
  <c r="BX244" i="367"/>
  <c r="BX331" i="367" s="1"/>
  <c r="L346" i="367"/>
  <c r="L323" i="367"/>
  <c r="AN346" i="367"/>
  <c r="AN323" i="367"/>
  <c r="AR346" i="367"/>
  <c r="AR323" i="367"/>
  <c r="BM354" i="367"/>
  <c r="BM324" i="367"/>
  <c r="CC354" i="367"/>
  <c r="CC324" i="367"/>
  <c r="L360" i="367"/>
  <c r="AN360" i="367"/>
  <c r="AR360" i="367"/>
  <c r="BT93" i="367"/>
  <c r="BT147" i="367" s="1"/>
  <c r="BX93" i="367"/>
  <c r="BX147" i="367" s="1"/>
  <c r="J95" i="367"/>
  <c r="J149" i="367" s="1"/>
  <c r="P95" i="367"/>
  <c r="P149" i="367" s="1"/>
  <c r="T95" i="367"/>
  <c r="T149" i="367" s="1"/>
  <c r="Y95" i="367"/>
  <c r="Y149" i="367" s="1"/>
  <c r="AC95" i="367"/>
  <c r="AC149" i="367" s="1"/>
  <c r="AI95" i="367"/>
  <c r="AI149" i="367" s="1"/>
  <c r="AO95" i="367"/>
  <c r="AO149" i="367" s="1"/>
  <c r="AT95" i="367"/>
  <c r="AT149" i="367" s="1"/>
  <c r="AY95" i="367"/>
  <c r="AY149" i="367" s="1"/>
  <c r="BD95" i="367"/>
  <c r="BD149" i="367" s="1"/>
  <c r="BN95" i="367"/>
  <c r="BN149" i="367" s="1"/>
  <c r="BV95" i="367"/>
  <c r="BV149" i="367" s="1"/>
  <c r="BZ95" i="367"/>
  <c r="BZ149" i="367" s="1"/>
  <c r="AH261" i="367"/>
  <c r="AH265" i="367" s="1"/>
  <c r="AH260" i="367"/>
  <c r="AH264" i="367" s="1"/>
  <c r="AX261" i="367"/>
  <c r="AX265" i="367" s="1"/>
  <c r="AX260" i="367"/>
  <c r="AX264" i="367" s="1"/>
  <c r="I3" i="369"/>
  <c r="M244" i="367"/>
  <c r="R244" i="367"/>
  <c r="V244" i="367"/>
  <c r="V331" i="367" s="1"/>
  <c r="AA244" i="367"/>
  <c r="AA331" i="367" s="1"/>
  <c r="AE244" i="367"/>
  <c r="AE331" i="367" s="1"/>
  <c r="AL244" i="367"/>
  <c r="AL331" i="367" s="1"/>
  <c r="AQ244" i="367"/>
  <c r="AQ331" i="367" s="1"/>
  <c r="AV244" i="367"/>
  <c r="AV331" i="367" s="1"/>
  <c r="BA244" i="367"/>
  <c r="BA331" i="367" s="1"/>
  <c r="BF244" i="367"/>
  <c r="BF331" i="367" s="1"/>
  <c r="BJ244" i="367"/>
  <c r="BJ331" i="367" s="1"/>
  <c r="BP244" i="367"/>
  <c r="BP331" i="367" s="1"/>
  <c r="BU244" i="367"/>
  <c r="BU331" i="367" s="1"/>
  <c r="BY244" i="367"/>
  <c r="BY331" i="367" s="1"/>
  <c r="AG346" i="367"/>
  <c r="AG323" i="367"/>
  <c r="BM346" i="367"/>
  <c r="BM323" i="367"/>
  <c r="CC346" i="367"/>
  <c r="CC323" i="367"/>
  <c r="AH354" i="367"/>
  <c r="AH324" i="367"/>
  <c r="AX354" i="367"/>
  <c r="AX324" i="367"/>
  <c r="BU93" i="367"/>
  <c r="BU147" i="367" s="1"/>
  <c r="BY93" i="367"/>
  <c r="BY147" i="367" s="1"/>
  <c r="K95" i="367"/>
  <c r="K149" i="367" s="1"/>
  <c r="Q95" i="367"/>
  <c r="Q149" i="367" s="1"/>
  <c r="U95" i="367"/>
  <c r="U149" i="367" s="1"/>
  <c r="Z95" i="367"/>
  <c r="Z149" i="367" s="1"/>
  <c r="AD95" i="367"/>
  <c r="AD149" i="367" s="1"/>
  <c r="AJ95" i="367"/>
  <c r="AJ149" i="367" s="1"/>
  <c r="AP95" i="367"/>
  <c r="AP149" i="367" s="1"/>
  <c r="AU95" i="367"/>
  <c r="AU149" i="367" s="1"/>
  <c r="AZ95" i="367"/>
  <c r="AZ149" i="367" s="1"/>
  <c r="BE95" i="367"/>
  <c r="BE149" i="367" s="1"/>
  <c r="BI95" i="367"/>
  <c r="BI149" i="367" s="1"/>
  <c r="BO95" i="367"/>
  <c r="BO149" i="367" s="1"/>
  <c r="BS95" i="367"/>
  <c r="BS149" i="367" s="1"/>
  <c r="BW95" i="367"/>
  <c r="BW149" i="367" s="1"/>
  <c r="CB95" i="367"/>
  <c r="CB149" i="367" s="1"/>
  <c r="I162" i="367"/>
  <c r="K41" i="367"/>
  <c r="S41" i="367"/>
  <c r="AA41" i="367"/>
  <c r="AE41" i="367"/>
  <c r="AI41" i="367"/>
  <c r="AM41" i="367"/>
  <c r="AQ41" i="367"/>
  <c r="AU41" i="367"/>
  <c r="AY41" i="367"/>
  <c r="BG41" i="367"/>
  <c r="BO41" i="367"/>
  <c r="BS41" i="367"/>
  <c r="BW41" i="367"/>
  <c r="O261" i="367"/>
  <c r="O265" i="367" s="1"/>
  <c r="O260" i="367"/>
  <c r="O264" i="367" s="1"/>
  <c r="W261" i="367"/>
  <c r="W265" i="367" s="1"/>
  <c r="W260" i="367"/>
  <c r="W264" i="367" s="1"/>
  <c r="BK261" i="367"/>
  <c r="BK265" i="367" s="1"/>
  <c r="BK260" i="367"/>
  <c r="BK264" i="367" s="1"/>
  <c r="CA261" i="367"/>
  <c r="CA265" i="367" s="1"/>
  <c r="CA260" i="367"/>
  <c r="CA264" i="367" s="1"/>
  <c r="I244" i="367"/>
  <c r="N244" i="367"/>
  <c r="S244" i="367"/>
  <c r="S331" i="367" s="1"/>
  <c r="X244" i="367"/>
  <c r="X331" i="367" s="1"/>
  <c r="AB244" i="367"/>
  <c r="AB331" i="367" s="1"/>
  <c r="AF244" i="367"/>
  <c r="AF331" i="367" s="1"/>
  <c r="AM244" i="367"/>
  <c r="AM331" i="367" s="1"/>
  <c r="AS244" i="367"/>
  <c r="AS331" i="367" s="1"/>
  <c r="AW244" i="367"/>
  <c r="AW331" i="367" s="1"/>
  <c r="BB244" i="367"/>
  <c r="BB331" i="367" s="1"/>
  <c r="BG244" i="367"/>
  <c r="BG331" i="367" s="1"/>
  <c r="BQ244" i="367"/>
  <c r="BQ331" i="367" s="1"/>
  <c r="BV244" i="367"/>
  <c r="BV331" i="367" s="1"/>
  <c r="BZ244" i="367"/>
  <c r="BZ331" i="367" s="1"/>
  <c r="AH346" i="367"/>
  <c r="AH323" i="367"/>
  <c r="AX346" i="367"/>
  <c r="AX323" i="367"/>
  <c r="O354" i="367"/>
  <c r="O324" i="367"/>
  <c r="W354" i="367"/>
  <c r="W324" i="367"/>
  <c r="BK354" i="367"/>
  <c r="BK324" i="367"/>
  <c r="CA354" i="367"/>
  <c r="CA324" i="367"/>
  <c r="J93" i="367"/>
  <c r="J147" i="367" s="1"/>
  <c r="P93" i="367"/>
  <c r="P147" i="367" s="1"/>
  <c r="T93" i="367"/>
  <c r="T147" i="367" s="1"/>
  <c r="Y93" i="367"/>
  <c r="Y147" i="367" s="1"/>
  <c r="AC93" i="367"/>
  <c r="AC147" i="367" s="1"/>
  <c r="AI93" i="367"/>
  <c r="AI147" i="367" s="1"/>
  <c r="AO93" i="367"/>
  <c r="AO147" i="367" s="1"/>
  <c r="AT93" i="367"/>
  <c r="AT147" i="367" s="1"/>
  <c r="AY93" i="367"/>
  <c r="AY147" i="367" s="1"/>
  <c r="BD93" i="367"/>
  <c r="BD147" i="367" s="1"/>
  <c r="BN93" i="367"/>
  <c r="BN147" i="367" s="1"/>
  <c r="BV93" i="367"/>
  <c r="BV147" i="367" s="1"/>
  <c r="BZ93" i="367"/>
  <c r="BZ147" i="367" s="1"/>
  <c r="H95" i="367"/>
  <c r="H149" i="367" s="1"/>
  <c r="H153" i="367" s="1"/>
  <c r="M95" i="367"/>
  <c r="M149" i="367" s="1"/>
  <c r="R95" i="367"/>
  <c r="R149" i="367" s="1"/>
  <c r="V95" i="367"/>
  <c r="V149" i="367" s="1"/>
  <c r="AA95" i="367"/>
  <c r="AA149" i="367" s="1"/>
  <c r="AE95" i="367"/>
  <c r="AE149" i="367" s="1"/>
  <c r="AL95" i="367"/>
  <c r="AL149" i="367" s="1"/>
  <c r="AQ95" i="367"/>
  <c r="AQ149" i="367" s="1"/>
  <c r="AV95" i="367"/>
  <c r="AV149" i="367" s="1"/>
  <c r="BA95" i="367"/>
  <c r="BA149" i="367" s="1"/>
  <c r="BF95" i="367"/>
  <c r="BF149" i="367" s="1"/>
  <c r="BJ95" i="367"/>
  <c r="BJ149" i="367" s="1"/>
  <c r="BP95" i="367"/>
  <c r="BP149" i="367" s="1"/>
  <c r="BT95" i="367"/>
  <c r="BT149" i="367" s="1"/>
  <c r="BX95" i="367"/>
  <c r="BX149" i="367" s="1"/>
  <c r="AH275" i="367"/>
  <c r="AH277" i="367" s="1"/>
  <c r="AH326" i="367"/>
  <c r="AX275" i="367"/>
  <c r="AX277" i="367" s="1"/>
  <c r="AX326" i="367"/>
  <c r="CD275" i="367"/>
  <c r="CD277" i="367" s="1"/>
  <c r="CD326" i="367"/>
  <c r="O326" i="367"/>
  <c r="O275" i="367"/>
  <c r="O277" i="367" s="1"/>
  <c r="W326" i="367"/>
  <c r="W275" i="367"/>
  <c r="W277" i="367" s="1"/>
  <c r="BK326" i="367"/>
  <c r="BK275" i="367"/>
  <c r="BK277" i="367" s="1"/>
  <c r="CA326" i="367"/>
  <c r="CA275" i="367"/>
  <c r="CA277" i="367" s="1"/>
  <c r="L326" i="367"/>
  <c r="L275" i="367"/>
  <c r="L277" i="367" s="1"/>
  <c r="AN326" i="367"/>
  <c r="AN275" i="367"/>
  <c r="AN277" i="367" s="1"/>
  <c r="AR326" i="367"/>
  <c r="AR275" i="367"/>
  <c r="AR277" i="367" s="1"/>
  <c r="AG275" i="367"/>
  <c r="AG277" i="367" s="1"/>
  <c r="AG326" i="367"/>
  <c r="BM275" i="367"/>
  <c r="BM277" i="367" s="1"/>
  <c r="BM326" i="367"/>
  <c r="CC275" i="367"/>
  <c r="CC277" i="367" s="1"/>
  <c r="CC326" i="367"/>
  <c r="AH314" i="367"/>
  <c r="L315" i="367"/>
  <c r="L316" i="367" s="1"/>
  <c r="H321" i="367"/>
  <c r="AP28" i="372"/>
  <c r="I27" i="370"/>
  <c r="I41" i="370" s="1"/>
  <c r="J43" i="370" s="1"/>
  <c r="I30" i="370"/>
  <c r="I44" i="370" s="1"/>
  <c r="J46" i="370" s="1"/>
  <c r="E63" i="372"/>
  <c r="E59" i="372"/>
  <c r="E57" i="372"/>
  <c r="E60" i="372"/>
  <c r="E44" i="372"/>
  <c r="E62" i="372"/>
  <c r="E61" i="372"/>
  <c r="E58" i="372"/>
  <c r="E55" i="372"/>
  <c r="E52" i="372"/>
  <c r="AN60" i="372"/>
  <c r="E47" i="372"/>
  <c r="E45" i="372"/>
  <c r="E39" i="372"/>
  <c r="E38" i="372"/>
  <c r="E37" i="372"/>
  <c r="E46" i="372"/>
  <c r="E9" i="372"/>
  <c r="E11" i="372"/>
  <c r="E13" i="372"/>
  <c r="E24" i="372"/>
  <c r="E29" i="372"/>
  <c r="E32" i="372"/>
  <c r="E18" i="372"/>
  <c r="E20" i="372"/>
  <c r="E22" i="372"/>
  <c r="E25" i="372"/>
  <c r="E27" i="372"/>
  <c r="E30" i="372"/>
  <c r="E35" i="372"/>
  <c r="I32" i="370"/>
  <c r="I46" i="370" s="1"/>
  <c r="E10" i="372"/>
  <c r="E12" i="372"/>
  <c r="E15" i="372"/>
  <c r="E17" i="372"/>
  <c r="E19" i="372"/>
  <c r="E23" i="372"/>
  <c r="E31" i="372"/>
  <c r="E34" i="372"/>
  <c r="E36" i="372"/>
  <c r="AN64" i="372"/>
  <c r="I31" i="370"/>
  <c r="I45" i="370" s="1"/>
  <c r="E14" i="372"/>
  <c r="E16" i="372"/>
  <c r="E21" i="372"/>
  <c r="E26" i="372"/>
  <c r="E28" i="372"/>
  <c r="E33" i="372"/>
  <c r="E64" i="372"/>
  <c r="E48" i="372"/>
  <c r="E51" i="372"/>
  <c r="C10" i="375"/>
  <c r="C10" i="373"/>
  <c r="AA10" i="373"/>
  <c r="D10" i="373"/>
  <c r="E56" i="372"/>
  <c r="E40" i="372"/>
  <c r="E41" i="372"/>
  <c r="E42" i="372"/>
  <c r="E50" i="372"/>
  <c r="E54" i="372"/>
  <c r="C9" i="375"/>
  <c r="AA9" i="373"/>
  <c r="D9" i="373"/>
  <c r="E43" i="372"/>
  <c r="E49" i="372"/>
  <c r="E53" i="372"/>
  <c r="C8" i="375"/>
  <c r="AA8" i="373"/>
  <c r="C9" i="373"/>
  <c r="C11" i="373"/>
  <c r="D14" i="373"/>
  <c r="C15" i="373"/>
  <c r="C18" i="375"/>
  <c r="C22" i="375"/>
  <c r="C23" i="373"/>
  <c r="C26" i="375"/>
  <c r="C27" i="373"/>
  <c r="C30" i="375"/>
  <c r="C31" i="373"/>
  <c r="C34" i="375"/>
  <c r="C38" i="375"/>
  <c r="C39" i="373"/>
  <c r="C42" i="375"/>
  <c r="AA42" i="373"/>
  <c r="D42" i="373"/>
  <c r="C46" i="375"/>
  <c r="AA46" i="373"/>
  <c r="D46" i="373"/>
  <c r="AA14" i="373"/>
  <c r="C16" i="375"/>
  <c r="C16" i="373"/>
  <c r="C24" i="375"/>
  <c r="C28" i="375"/>
  <c r="C28" i="373"/>
  <c r="C32" i="375"/>
  <c r="C32" i="373"/>
  <c r="C36" i="375"/>
  <c r="C36" i="373"/>
  <c r="C46" i="373"/>
  <c r="C50" i="375"/>
  <c r="AA50" i="373"/>
  <c r="D50" i="373"/>
  <c r="D13" i="373"/>
  <c r="AA13" i="373"/>
  <c r="C14" i="373"/>
  <c r="C15" i="375"/>
  <c r="AA15" i="373"/>
  <c r="D15" i="373"/>
  <c r="D16" i="373"/>
  <c r="AA16" i="373"/>
  <c r="C19" i="375"/>
  <c r="AA19" i="373"/>
  <c r="AA20" i="373"/>
  <c r="C23" i="375"/>
  <c r="AA23" i="373"/>
  <c r="D23" i="373"/>
  <c r="AA24" i="373"/>
  <c r="C27" i="375"/>
  <c r="AA27" i="373"/>
  <c r="D27" i="373"/>
  <c r="D28" i="373"/>
  <c r="AA28" i="373"/>
  <c r="C31" i="375"/>
  <c r="D31" i="373"/>
  <c r="D32" i="373"/>
  <c r="AA32" i="373"/>
  <c r="C35" i="375"/>
  <c r="AA35" i="373"/>
  <c r="D36" i="373"/>
  <c r="AA36" i="373"/>
  <c r="C39" i="375"/>
  <c r="AA39" i="373"/>
  <c r="D39" i="373"/>
  <c r="C50" i="373"/>
  <c r="C40" i="373"/>
  <c r="AA40" i="373"/>
  <c r="C43" i="375"/>
  <c r="AA43" i="373"/>
  <c r="D43" i="373"/>
  <c r="D44" i="373"/>
  <c r="C47" i="375"/>
  <c r="AA47" i="373"/>
  <c r="D47" i="373"/>
  <c r="D48" i="373"/>
  <c r="D51" i="373"/>
  <c r="C53" i="375"/>
  <c r="AA53" i="373"/>
  <c r="D53" i="373"/>
  <c r="D54" i="373"/>
  <c r="C57" i="375"/>
  <c r="AA57" i="373"/>
  <c r="D58" i="373"/>
  <c r="AA61" i="373"/>
  <c r="D61" i="373"/>
  <c r="D62" i="373"/>
  <c r="C56" i="375"/>
  <c r="C60" i="375"/>
  <c r="C64" i="375"/>
  <c r="D23" i="386"/>
  <c r="E24" i="385"/>
  <c r="F18" i="385"/>
  <c r="C44" i="375"/>
  <c r="C44" i="373"/>
  <c r="C48" i="375"/>
  <c r="C48" i="373"/>
  <c r="C51" i="375"/>
  <c r="C51" i="373"/>
  <c r="C54" i="375"/>
  <c r="C54" i="373"/>
  <c r="D56" i="373"/>
  <c r="AA56" i="373"/>
  <c r="C58" i="375"/>
  <c r="C58" i="373"/>
  <c r="D60" i="373"/>
  <c r="AA60" i="373"/>
  <c r="C62" i="375"/>
  <c r="C62" i="373"/>
  <c r="D64" i="373"/>
  <c r="AA64" i="373"/>
  <c r="D4" i="381"/>
  <c r="E2" i="382"/>
  <c r="E1" i="380"/>
  <c r="D1" i="379"/>
  <c r="H4" i="381"/>
  <c r="I2" i="382"/>
  <c r="I1" i="380"/>
  <c r="H1" i="379"/>
  <c r="L4" i="381"/>
  <c r="M2" i="382"/>
  <c r="M1" i="380"/>
  <c r="L1" i="379"/>
  <c r="P4" i="381"/>
  <c r="P6" i="381" s="1"/>
  <c r="Q1" i="380"/>
  <c r="Q3" i="380" s="1"/>
  <c r="P1" i="379"/>
  <c r="P3" i="379" s="1"/>
  <c r="J97" i="368" s="1"/>
  <c r="I97" i="390" s="1"/>
  <c r="X4" i="381"/>
  <c r="Y2" i="382"/>
  <c r="Y1" i="380"/>
  <c r="X1" i="379"/>
  <c r="AB4" i="381"/>
  <c r="AC2" i="382"/>
  <c r="AC1" i="380"/>
  <c r="AB1" i="379"/>
  <c r="AF4" i="381"/>
  <c r="AG1" i="380"/>
  <c r="AF1" i="379"/>
  <c r="AJ4" i="381"/>
  <c r="AK2" i="382"/>
  <c r="AK1" i="380"/>
  <c r="AJ1" i="379"/>
  <c r="AN4" i="381"/>
  <c r="AO2" i="382"/>
  <c r="AO1" i="380"/>
  <c r="AN1" i="379"/>
  <c r="AR4" i="381"/>
  <c r="AS2" i="382"/>
  <c r="AS1" i="380"/>
  <c r="AR1" i="379"/>
  <c r="AV4" i="381"/>
  <c r="AW1" i="380"/>
  <c r="AV1" i="379"/>
  <c r="AZ4" i="381"/>
  <c r="BA2" i="382"/>
  <c r="BA1" i="380"/>
  <c r="AZ1" i="379"/>
  <c r="BD4" i="381"/>
  <c r="BE2" i="382"/>
  <c r="BE1" i="380"/>
  <c r="BD1" i="379"/>
  <c r="BH4" i="381"/>
  <c r="BI2" i="382"/>
  <c r="BI1" i="380"/>
  <c r="BH1" i="379"/>
  <c r="BL4" i="381"/>
  <c r="BM1" i="380"/>
  <c r="BL1" i="379"/>
  <c r="BP4" i="381"/>
  <c r="BQ2" i="382"/>
  <c r="BQ1" i="380"/>
  <c r="BP1" i="379"/>
  <c r="BT4" i="381"/>
  <c r="BU2" i="382"/>
  <c r="BU1" i="380"/>
  <c r="BT1" i="379"/>
  <c r="F1" i="379"/>
  <c r="Q1" i="379"/>
  <c r="V1" i="379"/>
  <c r="AG1" i="379"/>
  <c r="AW1" i="379"/>
  <c r="BB1" i="379"/>
  <c r="BR1" i="379"/>
  <c r="F1" i="380"/>
  <c r="K1" i="380"/>
  <c r="V1" i="380"/>
  <c r="AA1" i="380"/>
  <c r="AL1" i="380"/>
  <c r="AQ1" i="380"/>
  <c r="BB1" i="380"/>
  <c r="BG1" i="380"/>
  <c r="BR1" i="380"/>
  <c r="BW1" i="380"/>
  <c r="J4" i="381"/>
  <c r="U4" i="381"/>
  <c r="BV4" i="381"/>
  <c r="V2" i="382"/>
  <c r="AW2" i="382"/>
  <c r="J2" i="382"/>
  <c r="I4" i="381"/>
  <c r="Z2" i="382"/>
  <c r="Y4" i="381"/>
  <c r="AD2" i="382"/>
  <c r="AC4" i="381"/>
  <c r="AP2" i="382"/>
  <c r="AO4" i="381"/>
  <c r="AT2" i="382"/>
  <c r="AS4" i="381"/>
  <c r="BF2" i="382"/>
  <c r="BE4" i="381"/>
  <c r="BJ2" i="382"/>
  <c r="BI4" i="381"/>
  <c r="AC1" i="379"/>
  <c r="AS1" i="379"/>
  <c r="BI1" i="379"/>
  <c r="G1" i="380"/>
  <c r="R1" i="380"/>
  <c r="W1" i="380"/>
  <c r="AH1" i="380"/>
  <c r="AX1" i="380"/>
  <c r="BC1" i="380"/>
  <c r="BS1" i="380"/>
  <c r="E4" i="381"/>
  <c r="V4" i="381"/>
  <c r="AW4" i="381"/>
  <c r="BF4" i="381"/>
  <c r="BQ4" i="381"/>
  <c r="AL2" i="382"/>
  <c r="BM2" i="382"/>
  <c r="C2" i="382"/>
  <c r="B4" i="381"/>
  <c r="O2" i="382"/>
  <c r="N4" i="381"/>
  <c r="S2" i="382"/>
  <c r="R4" i="381"/>
  <c r="AE2" i="382"/>
  <c r="AD4" i="381"/>
  <c r="AI2" i="382"/>
  <c r="AH4" i="381"/>
  <c r="AU2" i="382"/>
  <c r="AT4" i="381"/>
  <c r="AY2" i="382"/>
  <c r="AX4" i="381"/>
  <c r="BK2" i="382"/>
  <c r="BJ4" i="381"/>
  <c r="BO2" i="382"/>
  <c r="BN4" i="381"/>
  <c r="I1" i="379"/>
  <c r="N1" i="379"/>
  <c r="Y1" i="379"/>
  <c r="AD1" i="379"/>
  <c r="AO1" i="379"/>
  <c r="AT1" i="379"/>
  <c r="BE1" i="379"/>
  <c r="BJ1" i="379"/>
  <c r="C1" i="380"/>
  <c r="S1" i="380"/>
  <c r="AD1" i="380"/>
  <c r="AI1" i="380"/>
  <c r="AT1" i="380"/>
  <c r="AY1" i="380"/>
  <c r="BJ1" i="380"/>
  <c r="BO1" i="380"/>
  <c r="F4" i="381"/>
  <c r="AG4" i="381"/>
  <c r="AP4" i="381"/>
  <c r="BA4" i="381"/>
  <c r="BR4" i="381"/>
  <c r="Q2" i="382"/>
  <c r="Q14" i="382" s="1"/>
  <c r="BB2" i="382"/>
  <c r="E1" i="379"/>
  <c r="J1" i="379"/>
  <c r="Z1" i="379"/>
  <c r="AK1" i="379"/>
  <c r="AP1" i="379"/>
  <c r="BF1" i="379"/>
  <c r="BQ1" i="379"/>
  <c r="BV1" i="379"/>
  <c r="J1" i="380"/>
  <c r="O1" i="380"/>
  <c r="Z1" i="380"/>
  <c r="AE1" i="380"/>
  <c r="AP1" i="380"/>
  <c r="AU1" i="380"/>
  <c r="BF1" i="380"/>
  <c r="BK1" i="380"/>
  <c r="Q4" i="381"/>
  <c r="Z4" i="381"/>
  <c r="BB4" i="381"/>
  <c r="AG2" i="382"/>
  <c r="T151" i="383"/>
  <c r="T150" i="383"/>
  <c r="AL27" i="367"/>
  <c r="AL11" i="367" s="1"/>
  <c r="T253" i="383"/>
  <c r="T252" i="383"/>
  <c r="BJ27" i="367"/>
  <c r="BJ11" i="367" s="1"/>
  <c r="T99" i="383"/>
  <c r="T104" i="383"/>
  <c r="T97" i="383"/>
  <c r="T98" i="383"/>
  <c r="AA27" i="367"/>
  <c r="AA11" i="367" s="1"/>
  <c r="T126" i="383"/>
  <c r="T121" i="383"/>
  <c r="T120" i="383"/>
  <c r="AE27" i="367"/>
  <c r="AE11" i="367" s="1"/>
  <c r="AB53" i="383"/>
  <c r="AB52" i="383"/>
  <c r="AB34" i="383"/>
  <c r="AB30" i="383"/>
  <c r="AB26" i="383"/>
  <c r="AA25" i="383"/>
  <c r="AB22" i="383"/>
  <c r="AA21" i="383"/>
  <c r="AB18" i="383"/>
  <c r="AA17" i="383"/>
  <c r="AB14" i="383"/>
  <c r="AB54" i="383"/>
  <c r="AB49" i="383"/>
  <c r="AB31" i="383"/>
  <c r="AB23" i="383"/>
  <c r="AA20" i="383"/>
  <c r="AB15" i="383"/>
  <c r="AB7" i="383"/>
  <c r="AB50" i="383"/>
  <c r="AB32" i="383"/>
  <c r="AB29" i="383"/>
  <c r="AB24" i="383"/>
  <c r="AA23" i="383"/>
  <c r="AB21" i="383"/>
  <c r="AA18" i="383"/>
  <c r="AB16" i="383"/>
  <c r="AA15" i="383"/>
  <c r="AB13" i="383"/>
  <c r="AB8" i="383"/>
  <c r="AB36" i="383"/>
  <c r="AB35" i="383"/>
  <c r="AB27" i="383"/>
  <c r="AA24" i="383"/>
  <c r="AB19" i="383"/>
  <c r="AA16" i="383"/>
  <c r="AB10" i="383"/>
  <c r="AB9" i="383"/>
  <c r="AB51" i="383"/>
  <c r="AB33" i="383"/>
  <c r="AB28" i="383"/>
  <c r="AB25" i="383"/>
  <c r="AA22" i="383"/>
  <c r="AB20" i="383"/>
  <c r="AA19" i="383"/>
  <c r="AB17" i="383"/>
  <c r="AA14" i="383"/>
  <c r="AB12" i="383"/>
  <c r="AB11" i="383"/>
  <c r="T111" i="383"/>
  <c r="T106" i="383"/>
  <c r="AB27" i="367"/>
  <c r="AB11" i="367" s="1"/>
  <c r="T189" i="383"/>
  <c r="T188" i="383"/>
  <c r="AV27" i="367"/>
  <c r="AV11" i="367" s="1"/>
  <c r="T203" i="383"/>
  <c r="T202" i="383"/>
  <c r="T214" i="383"/>
  <c r="T196" i="383"/>
  <c r="T195" i="383"/>
  <c r="T227" i="383"/>
  <c r="T222" i="383"/>
  <c r="T221" i="383"/>
  <c r="BA27" i="367"/>
  <c r="BA11" i="367" s="1"/>
  <c r="AG324" i="383"/>
  <c r="BR15" i="353"/>
  <c r="BR14" i="353"/>
  <c r="AU15" i="353"/>
  <c r="AU14" i="353"/>
  <c r="N15" i="353"/>
  <c r="N14" i="353"/>
  <c r="M15" i="353"/>
  <c r="M14" i="353"/>
  <c r="AI39" i="151" l="1"/>
  <c r="AJ38" i="151"/>
  <c r="AI42" i="151"/>
  <c r="AK41" i="151"/>
  <c r="AJ42" i="151"/>
  <c r="AH40" i="151"/>
  <c r="AH43" i="151" s="1"/>
  <c r="AH44" i="151" s="1"/>
  <c r="AJ34" i="151"/>
  <c r="AI37" i="151"/>
  <c r="AI40" i="151" s="1"/>
  <c r="AN65" i="151"/>
  <c r="AM67" i="151"/>
  <c r="AL154" i="151"/>
  <c r="AK175" i="151"/>
  <c r="N63" i="395"/>
  <c r="N60" i="395"/>
  <c r="N62" i="395"/>
  <c r="N18" i="395"/>
  <c r="I128" i="390"/>
  <c r="AY6" i="406"/>
  <c r="M28" i="398"/>
  <c r="M20" i="398"/>
  <c r="CH6" i="406"/>
  <c r="AZ6" i="406"/>
  <c r="AB6" i="406"/>
  <c r="BB6" i="406"/>
  <c r="BL6" i="406"/>
  <c r="AJ6" i="406"/>
  <c r="AL6" i="406"/>
  <c r="AW6" i="406"/>
  <c r="CG7" i="406"/>
  <c r="AB7" i="406"/>
  <c r="BG7" i="406"/>
  <c r="BV7" i="406"/>
  <c r="CK7" i="406"/>
  <c r="AN7" i="406"/>
  <c r="BC7" i="406"/>
  <c r="CJ6" i="406"/>
  <c r="BF6" i="406"/>
  <c r="AE6" i="406"/>
  <c r="AO6" i="406"/>
  <c r="BY7" i="406"/>
  <c r="CF7" i="406"/>
  <c r="AY7" i="406"/>
  <c r="BN7" i="406"/>
  <c r="CC7" i="406"/>
  <c r="AF7" i="406"/>
  <c r="AU7" i="406"/>
  <c r="BT6" i="406"/>
  <c r="BR6" i="406"/>
  <c r="AF6" i="406"/>
  <c r="CA6" i="406"/>
  <c r="CG6" i="406"/>
  <c r="AQ6" i="406"/>
  <c r="BW6" i="406"/>
  <c r="BQ6" i="406"/>
  <c r="BD6" i="406"/>
  <c r="CB6" i="406"/>
  <c r="AS6" i="406"/>
  <c r="CH7" i="406"/>
  <c r="BQ7" i="406"/>
  <c r="BX7" i="406"/>
  <c r="BZ7" i="406"/>
  <c r="AQ7" i="406"/>
  <c r="BF7" i="406"/>
  <c r="BU7" i="406"/>
  <c r="CJ7" i="406"/>
  <c r="AM7" i="406"/>
  <c r="AU6" i="406"/>
  <c r="BJ6" i="406"/>
  <c r="BU6" i="406"/>
  <c r="AK6" i="406"/>
  <c r="BR7" i="406"/>
  <c r="BI7" i="406"/>
  <c r="BP7" i="406"/>
  <c r="BJ7" i="406"/>
  <c r="AI7" i="406"/>
  <c r="AX7" i="406"/>
  <c r="BM7" i="406"/>
  <c r="CB7" i="406"/>
  <c r="AE7" i="406"/>
  <c r="AD6" i="406"/>
  <c r="BX6" i="406"/>
  <c r="AI6" i="406"/>
  <c r="AX6" i="406"/>
  <c r="BV6" i="406"/>
  <c r="CD6" i="406"/>
  <c r="AA6" i="406"/>
  <c r="AM6" i="406"/>
  <c r="BK6" i="406"/>
  <c r="BO6" i="406"/>
  <c r="BB7" i="406"/>
  <c r="BA7" i="406"/>
  <c r="BH7" i="406"/>
  <c r="AL7" i="406"/>
  <c r="AA7" i="406"/>
  <c r="AP7" i="406"/>
  <c r="BE7" i="406"/>
  <c r="BT7" i="406"/>
  <c r="CI7" i="406"/>
  <c r="CK6" i="406"/>
  <c r="BY6" i="406"/>
  <c r="CF6" i="406"/>
  <c r="BP6" i="406"/>
  <c r="BG6" i="406"/>
  <c r="AT7" i="406"/>
  <c r="AS7" i="406"/>
  <c r="AZ7" i="406"/>
  <c r="CE7" i="406"/>
  <c r="AH7" i="406"/>
  <c r="AW7" i="406"/>
  <c r="BL7" i="406"/>
  <c r="CA7" i="406"/>
  <c r="BE6" i="406"/>
  <c r="BS6" i="406"/>
  <c r="BI6" i="406"/>
  <c r="BH6" i="406"/>
  <c r="AP6" i="406"/>
  <c r="BN6" i="406"/>
  <c r="BM6" i="406"/>
  <c r="CC6" i="406"/>
  <c r="CI6" i="406"/>
  <c r="BC6" i="406"/>
  <c r="AH6" i="406"/>
  <c r="AD7" i="406"/>
  <c r="AK7" i="406"/>
  <c r="AR7" i="406"/>
  <c r="BW7" i="406"/>
  <c r="Z7" i="406"/>
  <c r="AO7" i="406"/>
  <c r="BD7" i="406"/>
  <c r="BS7" i="406"/>
  <c r="AV6" i="406"/>
  <c r="AT6" i="406"/>
  <c r="BA6" i="406"/>
  <c r="CE6" i="406"/>
  <c r="AC7" i="406"/>
  <c r="AJ7" i="406"/>
  <c r="BO7" i="406"/>
  <c r="CD7" i="406"/>
  <c r="AG7" i="406"/>
  <c r="AV7" i="406"/>
  <c r="BK7" i="406"/>
  <c r="AN6" i="406"/>
  <c r="AC6" i="406"/>
  <c r="AR6" i="406"/>
  <c r="N13" i="395"/>
  <c r="U6" i="406"/>
  <c r="BZ6" i="406"/>
  <c r="H11" i="389"/>
  <c r="O6" i="406"/>
  <c r="BD331" i="367"/>
  <c r="I8" i="369"/>
  <c r="N331" i="367"/>
  <c r="I7" i="369"/>
  <c r="M331" i="367"/>
  <c r="I4" i="369"/>
  <c r="I331" i="367"/>
  <c r="I6" i="369"/>
  <c r="K331" i="367"/>
  <c r="I9" i="369"/>
  <c r="Y9" i="369" s="1"/>
  <c r="P331" i="367"/>
  <c r="I11" i="369"/>
  <c r="Y11" i="369" s="1"/>
  <c r="R331" i="367"/>
  <c r="I5" i="369"/>
  <c r="J331" i="367"/>
  <c r="I10" i="369"/>
  <c r="Q331" i="367"/>
  <c r="J8" i="369"/>
  <c r="J99" i="390"/>
  <c r="J142" i="390" s="1"/>
  <c r="J98" i="390"/>
  <c r="J130" i="390" s="1"/>
  <c r="J10" i="368"/>
  <c r="I10" i="390" s="1"/>
  <c r="J23" i="368"/>
  <c r="I23" i="390" s="1"/>
  <c r="J13" i="368"/>
  <c r="I13" i="390" s="1"/>
  <c r="J15" i="368"/>
  <c r="I15" i="390" s="1"/>
  <c r="J155" i="390"/>
  <c r="J209" i="390" s="1"/>
  <c r="J129" i="390"/>
  <c r="J7" i="369"/>
  <c r="J5" i="369"/>
  <c r="J10" i="369"/>
  <c r="J6" i="369"/>
  <c r="J4" i="369"/>
  <c r="BV257" i="367"/>
  <c r="BP257" i="367"/>
  <c r="BG257" i="367"/>
  <c r="K257" i="367"/>
  <c r="BE257" i="367"/>
  <c r="AI257" i="367"/>
  <c r="AU257" i="367"/>
  <c r="R257" i="367"/>
  <c r="BU257" i="367"/>
  <c r="AW257" i="367"/>
  <c r="Q257" i="367"/>
  <c r="I15" i="372" s="1"/>
  <c r="AN15" i="395" s="1"/>
  <c r="AP257" i="367"/>
  <c r="BD257" i="367"/>
  <c r="AS257" i="367"/>
  <c r="BB257" i="367"/>
  <c r="AC257" i="367"/>
  <c r="AJ257" i="367"/>
  <c r="AT257" i="367"/>
  <c r="BZ257" i="367"/>
  <c r="BF257" i="367"/>
  <c r="AF257" i="367"/>
  <c r="AU168" i="367"/>
  <c r="AM2" i="404"/>
  <c r="AL4" i="405"/>
  <c r="BN2" i="404"/>
  <c r="BM4" i="405"/>
  <c r="U2" i="404"/>
  <c r="T4" i="405"/>
  <c r="BV2" i="404"/>
  <c r="BU4" i="405"/>
  <c r="N2" i="404"/>
  <c r="M4" i="405"/>
  <c r="BP168" i="367"/>
  <c r="AF168" i="367"/>
  <c r="AL1" i="402"/>
  <c r="AM1" i="403"/>
  <c r="BE168" i="367"/>
  <c r="BM1" i="402"/>
  <c r="BN1" i="403"/>
  <c r="BU1" i="402"/>
  <c r="BV1" i="403"/>
  <c r="T1" i="402"/>
  <c r="U1" i="403"/>
  <c r="M1" i="402"/>
  <c r="N1" i="403"/>
  <c r="BI168" i="367"/>
  <c r="N13" i="353"/>
  <c r="AL12" i="396"/>
  <c r="V151" i="367"/>
  <c r="V172" i="367" s="1"/>
  <c r="AH16" i="396"/>
  <c r="AL16" i="396"/>
  <c r="AL17" i="396"/>
  <c r="BA151" i="367"/>
  <c r="BA172" i="367" s="1"/>
  <c r="AB11" i="373"/>
  <c r="AQ151" i="367"/>
  <c r="AQ172" i="367" s="1"/>
  <c r="BG151" i="367"/>
  <c r="BG172" i="367" s="1"/>
  <c r="Z168" i="367"/>
  <c r="AK23" i="396"/>
  <c r="AW151" i="367"/>
  <c r="AW172" i="367" s="1"/>
  <c r="AH11" i="396"/>
  <c r="AK65" i="396"/>
  <c r="AK42" i="396"/>
  <c r="AB48" i="383"/>
  <c r="AE168" i="367"/>
  <c r="AJ24" i="396"/>
  <c r="AK59" i="396"/>
  <c r="AG58" i="396"/>
  <c r="AK30" i="396"/>
  <c r="AK49" i="396"/>
  <c r="AG33" i="396"/>
  <c r="AK40" i="396"/>
  <c r="BQ151" i="367"/>
  <c r="BQ172" i="367" s="1"/>
  <c r="AJ33" i="396"/>
  <c r="AJ45" i="396"/>
  <c r="AF28" i="396"/>
  <c r="AK58" i="396"/>
  <c r="AF46" i="396"/>
  <c r="AS158" i="367"/>
  <c r="AS179" i="367" s="1"/>
  <c r="AJ39" i="396"/>
  <c r="AJ57" i="396"/>
  <c r="AF34" i="396"/>
  <c r="AK33" i="396"/>
  <c r="AK31" i="396"/>
  <c r="AS151" i="367"/>
  <c r="AS172" i="367" s="1"/>
  <c r="M168" i="367"/>
  <c r="E21" i="396"/>
  <c r="AE21" i="396"/>
  <c r="D21" i="396"/>
  <c r="D70" i="396" s="1"/>
  <c r="AG39" i="396"/>
  <c r="AG30" i="396"/>
  <c r="AG60" i="396"/>
  <c r="AK18" i="396"/>
  <c r="AK43" i="396"/>
  <c r="AK27" i="396"/>
  <c r="AF65" i="396"/>
  <c r="AF24" i="396"/>
  <c r="AG51" i="396"/>
  <c r="AG46" i="396"/>
  <c r="AG59" i="396"/>
  <c r="AL14" i="396"/>
  <c r="AJ46" i="396"/>
  <c r="AF30" i="396"/>
  <c r="AJ61" i="396"/>
  <c r="AG41" i="396"/>
  <c r="AG42" i="396"/>
  <c r="AJ55" i="396"/>
  <c r="AK52" i="396"/>
  <c r="AG49" i="396"/>
  <c r="AF56" i="396"/>
  <c r="AF53" i="396"/>
  <c r="AF60" i="396"/>
  <c r="AJ18" i="396"/>
  <c r="AJ65" i="396"/>
  <c r="AJ44" i="396"/>
  <c r="AG50" i="396"/>
  <c r="AF63" i="396"/>
  <c r="AJ27" i="396"/>
  <c r="AL11" i="396"/>
  <c r="AK57" i="396"/>
  <c r="AG45" i="396"/>
  <c r="AJ51" i="396"/>
  <c r="AG28" i="396"/>
  <c r="AJ59" i="396"/>
  <c r="AJ60" i="396"/>
  <c r="AF49" i="396"/>
  <c r="AJ34" i="396"/>
  <c r="AJ23" i="396"/>
  <c r="AF64" i="396"/>
  <c r="AG20" i="396"/>
  <c r="AJ41" i="396"/>
  <c r="AF31" i="396"/>
  <c r="AJ38" i="396"/>
  <c r="AF52" i="396"/>
  <c r="BR13" i="353"/>
  <c r="AG65" i="396"/>
  <c r="AG44" i="396"/>
  <c r="AG43" i="396"/>
  <c r="AK63" i="396"/>
  <c r="AF54" i="396"/>
  <c r="AG29" i="396"/>
  <c r="AG54" i="396"/>
  <c r="AG63" i="396"/>
  <c r="AF26" i="396"/>
  <c r="AG24" i="396"/>
  <c r="AF57" i="396"/>
  <c r="AK46" i="396"/>
  <c r="AK51" i="396"/>
  <c r="AJ43" i="396"/>
  <c r="AK48" i="396"/>
  <c r="AK22" i="396"/>
  <c r="AJ64" i="396"/>
  <c r="AK55" i="396"/>
  <c r="AK56" i="396"/>
  <c r="AF40" i="396"/>
  <c r="AG64" i="396"/>
  <c r="AH12" i="396"/>
  <c r="X151" i="367"/>
  <c r="X172" i="367" s="1"/>
  <c r="AF18" i="396"/>
  <c r="AF43" i="396"/>
  <c r="AJ63" i="396"/>
  <c r="AF50" i="396"/>
  <c r="AJ36" i="396"/>
  <c r="AJ62" i="396"/>
  <c r="AF37" i="396"/>
  <c r="AG22" i="396"/>
  <c r="AJ29" i="396"/>
  <c r="AK54" i="396"/>
  <c r="AF27" i="396"/>
  <c r="AG26" i="396"/>
  <c r="AK24" i="396"/>
  <c r="AK45" i="396"/>
  <c r="AG18" i="396"/>
  <c r="AJ26" i="396"/>
  <c r="AK34" i="396"/>
  <c r="AK64" i="396"/>
  <c r="AH13" i="396"/>
  <c r="AK47" i="396"/>
  <c r="AG55" i="396"/>
  <c r="AJ31" i="396"/>
  <c r="AF41" i="396"/>
  <c r="AG47" i="396"/>
  <c r="AH10" i="396"/>
  <c r="AG53" i="396"/>
  <c r="AF44" i="396"/>
  <c r="AK50" i="396"/>
  <c r="AK36" i="396"/>
  <c r="AJ37" i="396"/>
  <c r="AJ48" i="396"/>
  <c r="AG48" i="396"/>
  <c r="AG37" i="396"/>
  <c r="AJ22" i="396"/>
  <c r="AK29" i="396"/>
  <c r="AJ54" i="396"/>
  <c r="AG27" i="396"/>
  <c r="AK44" i="396"/>
  <c r="AJ50" i="396"/>
  <c r="AF61" i="396"/>
  <c r="AJ40" i="396"/>
  <c r="AK61" i="396"/>
  <c r="AJ52" i="396"/>
  <c r="AK38" i="396"/>
  <c r="AF47" i="396"/>
  <c r="AL15" i="396"/>
  <c r="AF38" i="396"/>
  <c r="AJ49" i="396"/>
  <c r="AG52" i="396"/>
  <c r="AF36" i="396"/>
  <c r="AF62" i="396"/>
  <c r="AK39" i="396"/>
  <c r="AJ30" i="396"/>
  <c r="AJ28" i="396"/>
  <c r="AF59" i="396"/>
  <c r="AH14" i="396"/>
  <c r="AK25" i="396"/>
  <c r="AK37" i="396"/>
  <c r="AF33" i="396"/>
  <c r="AF29" i="396"/>
  <c r="AK26" i="396"/>
  <c r="AG36" i="396"/>
  <c r="AJ53" i="396"/>
  <c r="AG56" i="396"/>
  <c r="AK53" i="396"/>
  <c r="AK20" i="396"/>
  <c r="AG40" i="396"/>
  <c r="AF42" i="396"/>
  <c r="AF23" i="396"/>
  <c r="AJ56" i="396"/>
  <c r="AF55" i="396"/>
  <c r="AK62" i="396"/>
  <c r="AF48" i="396"/>
  <c r="AK60" i="396"/>
  <c r="AG57" i="396"/>
  <c r="AF39" i="396"/>
  <c r="AF51" i="396"/>
  <c r="AK28" i="396"/>
  <c r="AK41" i="396"/>
  <c r="AG25" i="396"/>
  <c r="AH17" i="396"/>
  <c r="AG23" i="396"/>
  <c r="AG62" i="396"/>
  <c r="AG34" i="396"/>
  <c r="AL13" i="396"/>
  <c r="AJ47" i="396"/>
  <c r="AJ42" i="396"/>
  <c r="AG31" i="396"/>
  <c r="AL10" i="396"/>
  <c r="AG38" i="396"/>
  <c r="AG61" i="396"/>
  <c r="AH15" i="396"/>
  <c r="AF12" i="373"/>
  <c r="AH12" i="373" s="1"/>
  <c r="Y3" i="392"/>
  <c r="Y9" i="392"/>
  <c r="AU13" i="353"/>
  <c r="AB72" i="383"/>
  <c r="AB87" i="383"/>
  <c r="X158" i="367"/>
  <c r="X179" i="367" s="1"/>
  <c r="AD151" i="367"/>
  <c r="AD172" i="367" s="1"/>
  <c r="Y8" i="392"/>
  <c r="J3" i="369"/>
  <c r="Y3" i="369" s="1"/>
  <c r="M13" i="353"/>
  <c r="AY27" i="367"/>
  <c r="AY11" i="367" s="1"/>
  <c r="J27" i="367"/>
  <c r="J11" i="367" s="1"/>
  <c r="N46" i="395"/>
  <c r="BJ151" i="367"/>
  <c r="BJ172" i="367" s="1"/>
  <c r="Y27" i="367"/>
  <c r="Y11" i="367" s="1"/>
  <c r="BY27" i="367"/>
  <c r="BY11" i="367" s="1"/>
  <c r="BT27" i="367"/>
  <c r="BT11" i="367" s="1"/>
  <c r="J14" i="369"/>
  <c r="N34" i="395"/>
  <c r="BN27" i="367"/>
  <c r="BN11" i="367" s="1"/>
  <c r="M27" i="367"/>
  <c r="M11" i="367" s="1"/>
  <c r="AZ151" i="367"/>
  <c r="AZ172" i="367" s="1"/>
  <c r="U257" i="367"/>
  <c r="I14" i="369"/>
  <c r="N36" i="395"/>
  <c r="H357" i="389"/>
  <c r="N35" i="395"/>
  <c r="AD27" i="367"/>
  <c r="AD11" i="367" s="1"/>
  <c r="N57" i="395"/>
  <c r="BI27" i="367"/>
  <c r="BI11" i="367" s="1"/>
  <c r="U28" i="392"/>
  <c r="N44" i="395"/>
  <c r="H269" i="367"/>
  <c r="F12" i="373" s="1"/>
  <c r="AN57" i="372"/>
  <c r="AN30" i="372"/>
  <c r="AN41" i="372"/>
  <c r="AN25" i="372"/>
  <c r="AN53" i="372"/>
  <c r="AN77" i="372"/>
  <c r="AN58" i="372"/>
  <c r="AN52" i="372"/>
  <c r="AN26" i="372"/>
  <c r="AN37" i="372"/>
  <c r="AN17" i="372"/>
  <c r="AN43" i="372"/>
  <c r="AN28" i="372"/>
  <c r="AN9" i="372"/>
  <c r="AN50" i="372"/>
  <c r="AN18" i="372"/>
  <c r="AN22" i="372"/>
  <c r="AN56" i="372"/>
  <c r="AN49" i="372"/>
  <c r="AN27" i="372"/>
  <c r="AN13" i="372"/>
  <c r="AN34" i="372"/>
  <c r="AN54" i="372"/>
  <c r="AN16" i="372"/>
  <c r="AN62" i="372"/>
  <c r="AN71" i="372"/>
  <c r="AN66" i="372"/>
  <c r="AN67" i="372"/>
  <c r="AN69" i="372"/>
  <c r="AN80" i="372"/>
  <c r="AN23" i="372"/>
  <c r="AN10" i="372"/>
  <c r="AN31" i="372"/>
  <c r="AN38" i="372"/>
  <c r="AN14" i="372"/>
  <c r="AN45" i="372"/>
  <c r="AN68" i="372"/>
  <c r="AN75" i="372"/>
  <c r="AN73" i="372"/>
  <c r="AN40" i="372"/>
  <c r="AN20" i="372"/>
  <c r="AN29" i="372"/>
  <c r="AN33" i="372"/>
  <c r="AN47" i="372"/>
  <c r="AN72" i="372"/>
  <c r="AN59" i="372"/>
  <c r="AN61" i="372"/>
  <c r="AN32" i="372"/>
  <c r="AN44" i="372"/>
  <c r="AN21" i="372"/>
  <c r="AN11" i="372"/>
  <c r="AN48" i="372"/>
  <c r="AN76" i="372"/>
  <c r="AN78" i="372"/>
  <c r="R151" i="367"/>
  <c r="R172" i="367" s="1"/>
  <c r="G8" i="374"/>
  <c r="AL151" i="367"/>
  <c r="AL172" i="367" s="1"/>
  <c r="K10" i="374"/>
  <c r="I151" i="367"/>
  <c r="I172" i="367" s="1"/>
  <c r="K12" i="374"/>
  <c r="C11" i="374"/>
  <c r="C13" i="374"/>
  <c r="C12" i="374"/>
  <c r="G9" i="374"/>
  <c r="G13" i="374"/>
  <c r="G11" i="374"/>
  <c r="C10" i="374"/>
  <c r="K11" i="374"/>
  <c r="K9" i="374"/>
  <c r="C9" i="374"/>
  <c r="G10" i="374"/>
  <c r="K8" i="374"/>
  <c r="C8" i="374"/>
  <c r="S168" i="367"/>
  <c r="K13" i="374"/>
  <c r="G12" i="374"/>
  <c r="I11" i="367"/>
  <c r="I29" i="389" s="1"/>
  <c r="K168" i="367"/>
  <c r="J16" i="368"/>
  <c r="I16" i="390" s="1"/>
  <c r="J38" i="368"/>
  <c r="I38" i="390" s="1"/>
  <c r="J72" i="368"/>
  <c r="I72" i="390" s="1"/>
  <c r="J21" i="368"/>
  <c r="I21" i="390" s="1"/>
  <c r="BB151" i="367"/>
  <c r="BB172" i="367" s="1"/>
  <c r="AV151" i="367"/>
  <c r="AV172" i="367" s="1"/>
  <c r="AA151" i="367"/>
  <c r="AA172" i="367" s="1"/>
  <c r="P11" i="367"/>
  <c r="J15" i="369"/>
  <c r="AM151" i="367"/>
  <c r="AM172" i="367" s="1"/>
  <c r="N151" i="367"/>
  <c r="N172" i="367" s="1"/>
  <c r="U151" i="367"/>
  <c r="U172" i="367" s="1"/>
  <c r="AB151" i="367"/>
  <c r="AB172" i="367" s="1"/>
  <c r="BO151" i="367"/>
  <c r="BO172" i="367" s="1"/>
  <c r="Q151" i="367"/>
  <c r="Q172" i="367" s="1"/>
  <c r="BF151" i="367"/>
  <c r="BF172" i="367" s="1"/>
  <c r="AJ151" i="367"/>
  <c r="AJ172" i="367" s="1"/>
  <c r="AP151" i="367"/>
  <c r="AP172" i="367" s="1"/>
  <c r="J16" i="369"/>
  <c r="N27" i="367"/>
  <c r="N11" i="367" s="1"/>
  <c r="BA3" i="383"/>
  <c r="AG6" i="406" s="1"/>
  <c r="AB47" i="383"/>
  <c r="AT3" i="383"/>
  <c r="Z6" i="406" s="1"/>
  <c r="AB77" i="383"/>
  <c r="AB67" i="383"/>
  <c r="AB39" i="383"/>
  <c r="AB86" i="383"/>
  <c r="AB81" i="383"/>
  <c r="AB63" i="383"/>
  <c r="AB80" i="383"/>
  <c r="AB68" i="383"/>
  <c r="AB83" i="383"/>
  <c r="AB69" i="383"/>
  <c r="AB44" i="383"/>
  <c r="AB90" i="383"/>
  <c r="AB82" i="383"/>
  <c r="AB40" i="383"/>
  <c r="AB65" i="383"/>
  <c r="AB38" i="383"/>
  <c r="AB85" i="383"/>
  <c r="AB64" i="383"/>
  <c r="AB71" i="383"/>
  <c r="AB37" i="383"/>
  <c r="AB88" i="383"/>
  <c r="AB41" i="383"/>
  <c r="AB89" i="383"/>
  <c r="AB70" i="383"/>
  <c r="AB75" i="383"/>
  <c r="AB79" i="383"/>
  <c r="AB78" i="383"/>
  <c r="AB84" i="383"/>
  <c r="AB43" i="383"/>
  <c r="AB45" i="383"/>
  <c r="AB42" i="383"/>
  <c r="AB66" i="383"/>
  <c r="AB74" i="383"/>
  <c r="AB76" i="383"/>
  <c r="AB46" i="383"/>
  <c r="BO257" i="367"/>
  <c r="AA7" i="383"/>
  <c r="BX257" i="367"/>
  <c r="T257" i="367"/>
  <c r="CB257" i="367"/>
  <c r="BW257" i="367"/>
  <c r="AO257" i="367"/>
  <c r="BL257" i="367"/>
  <c r="BL350" i="367"/>
  <c r="BH257" i="367"/>
  <c r="BH350" i="367"/>
  <c r="X257" i="367"/>
  <c r="AQ257" i="367"/>
  <c r="AM257" i="367"/>
  <c r="BQ257" i="367"/>
  <c r="V257" i="367"/>
  <c r="AB264" i="383"/>
  <c r="AB282" i="383"/>
  <c r="AB112" i="383"/>
  <c r="AA179" i="383"/>
  <c r="AB121" i="383"/>
  <c r="AB211" i="383"/>
  <c r="AB224" i="383"/>
  <c r="AB100" i="383"/>
  <c r="AB95" i="383"/>
  <c r="AB135" i="383"/>
  <c r="AB178" i="383"/>
  <c r="AA253" i="383"/>
  <c r="AA280" i="383"/>
  <c r="AB165" i="383"/>
  <c r="AA186" i="383"/>
  <c r="AA221" i="383"/>
  <c r="AA296" i="383"/>
  <c r="AB110" i="383"/>
  <c r="AB114" i="383"/>
  <c r="AB132" i="383"/>
  <c r="AB150" i="383"/>
  <c r="AA74" i="383"/>
  <c r="AB92" i="383"/>
  <c r="AB186" i="383"/>
  <c r="AB228" i="383"/>
  <c r="AB222" i="383"/>
  <c r="AA250" i="383"/>
  <c r="AB238" i="383"/>
  <c r="AB133" i="383"/>
  <c r="AB191" i="383"/>
  <c r="AA149" i="383"/>
  <c r="AB194" i="383"/>
  <c r="AA166" i="383"/>
  <c r="AB99" i="383"/>
  <c r="AB144" i="383"/>
  <c r="AB203" i="383"/>
  <c r="AB241" i="383"/>
  <c r="AB285" i="383"/>
  <c r="AB231" i="383"/>
  <c r="AB275" i="383"/>
  <c r="AA256" i="383"/>
  <c r="AB199" i="383"/>
  <c r="AB250" i="383"/>
  <c r="AA294" i="383"/>
  <c r="AA180" i="383"/>
  <c r="AA187" i="383"/>
  <c r="AB193" i="383"/>
  <c r="AA80" i="383"/>
  <c r="AB130" i="383"/>
  <c r="AA279" i="383"/>
  <c r="AA262" i="383"/>
  <c r="AB292" i="383"/>
  <c r="AB286" i="383"/>
  <c r="AB147" i="383"/>
  <c r="AB219" i="383"/>
  <c r="AB164" i="383"/>
  <c r="AB239" i="383"/>
  <c r="AA178" i="383"/>
  <c r="AB109" i="383"/>
  <c r="AA165" i="383"/>
  <c r="AB204" i="383"/>
  <c r="AB255" i="383"/>
  <c r="AA293" i="383"/>
  <c r="AA247" i="383"/>
  <c r="AA287" i="383"/>
  <c r="AB270" i="383"/>
  <c r="AB213" i="383"/>
  <c r="AB265" i="383"/>
  <c r="AB94" i="383"/>
  <c r="AB106" i="383"/>
  <c r="AB102" i="383"/>
  <c r="AB118" i="383"/>
  <c r="AB137" i="383"/>
  <c r="AB153" i="383"/>
  <c r="AA168" i="383"/>
  <c r="AB181" i="383"/>
  <c r="AB197" i="383"/>
  <c r="AB225" i="383"/>
  <c r="AB117" i="383"/>
  <c r="AB136" i="383"/>
  <c r="AB152" i="383"/>
  <c r="AA167" i="383"/>
  <c r="AB180" i="383"/>
  <c r="AA188" i="383"/>
  <c r="AB195" i="383"/>
  <c r="AB122" i="383"/>
  <c r="AB140" i="383"/>
  <c r="AB151" i="383"/>
  <c r="AB167" i="383"/>
  <c r="AB179" i="383"/>
  <c r="AB187" i="383"/>
  <c r="AB210" i="383"/>
  <c r="AA56" i="383"/>
  <c r="AB96" i="383"/>
  <c r="AB103" i="383"/>
  <c r="AB115" i="383"/>
  <c r="AB125" i="383"/>
  <c r="AB134" i="383"/>
  <c r="AB148" i="383"/>
  <c r="AB166" i="383"/>
  <c r="AA181" i="383"/>
  <c r="AB192" i="383"/>
  <c r="AB230" i="383"/>
  <c r="AB208" i="383"/>
  <c r="AA222" i="383"/>
  <c r="AB232" i="383"/>
  <c r="AB245" i="383"/>
  <c r="AA258" i="383"/>
  <c r="AB268" i="383"/>
  <c r="AB280" i="383"/>
  <c r="AA288" i="383"/>
  <c r="AB294" i="383"/>
  <c r="AB216" i="383"/>
  <c r="AA225" i="383"/>
  <c r="AB236" i="383"/>
  <c r="AB248" i="383"/>
  <c r="AB254" i="383"/>
  <c r="AB263" i="383"/>
  <c r="AB279" i="383"/>
  <c r="AB288" i="383"/>
  <c r="AB310" i="383"/>
  <c r="AB251" i="383"/>
  <c r="AB257" i="383"/>
  <c r="AB274" i="383"/>
  <c r="AA286" i="383"/>
  <c r="AA295" i="383"/>
  <c r="AB205" i="383"/>
  <c r="AB214" i="383"/>
  <c r="AB229" i="383"/>
  <c r="AB242" i="383"/>
  <c r="AA255" i="383"/>
  <c r="AB269" i="383"/>
  <c r="AB281" i="383"/>
  <c r="AA289" i="383"/>
  <c r="AB295" i="383"/>
  <c r="AB101" i="383"/>
  <c r="AB93" i="383"/>
  <c r="AB111" i="383"/>
  <c r="AB108" i="383"/>
  <c r="AB124" i="383"/>
  <c r="AB138" i="383"/>
  <c r="AB157" i="383"/>
  <c r="AB169" i="383"/>
  <c r="AA184" i="383"/>
  <c r="AB200" i="383"/>
  <c r="AB107" i="383"/>
  <c r="AB123" i="383"/>
  <c r="AB141" i="383"/>
  <c r="AB156" i="383"/>
  <c r="AB168" i="383"/>
  <c r="AA183" i="383"/>
  <c r="AA189" i="383"/>
  <c r="AB196" i="383"/>
  <c r="AB127" i="383"/>
  <c r="AB145" i="383"/>
  <c r="AB155" i="383"/>
  <c r="AA170" i="383"/>
  <c r="AA182" i="383"/>
  <c r="AB188" i="383"/>
  <c r="AB215" i="383"/>
  <c r="AB97" i="383"/>
  <c r="AB104" i="383"/>
  <c r="AB119" i="383"/>
  <c r="AB126" i="383"/>
  <c r="AB139" i="383"/>
  <c r="AA153" i="383"/>
  <c r="AA169" i="383"/>
  <c r="AB182" i="383"/>
  <c r="AB198" i="383"/>
  <c r="AB235" i="383"/>
  <c r="AB212" i="383"/>
  <c r="AB223" i="383"/>
  <c r="AB233" i="383"/>
  <c r="AB249" i="383"/>
  <c r="AB259" i="383"/>
  <c r="AB272" i="383"/>
  <c r="AA283" i="383"/>
  <c r="AB289" i="383"/>
  <c r="AB315" i="383"/>
  <c r="AB220" i="383"/>
  <c r="AB226" i="383"/>
  <c r="AB240" i="383"/>
  <c r="AA251" i="383"/>
  <c r="AA257" i="383"/>
  <c r="AB267" i="383"/>
  <c r="AA282" i="383"/>
  <c r="AA292" i="383"/>
  <c r="AB243" i="383"/>
  <c r="AB252" i="383"/>
  <c r="AB262" i="383"/>
  <c r="AB278" i="383"/>
  <c r="AB287" i="383"/>
  <c r="AB296" i="383"/>
  <c r="AA208" i="383"/>
  <c r="AB218" i="383"/>
  <c r="AA233" i="383"/>
  <c r="AB246" i="383"/>
  <c r="AB256" i="383"/>
  <c r="AB273" i="383"/>
  <c r="AA284" i="383"/>
  <c r="AA290" i="383"/>
  <c r="AB320" i="383"/>
  <c r="AB38" i="373"/>
  <c r="AB22" i="373"/>
  <c r="AF26" i="373"/>
  <c r="AA35" i="383"/>
  <c r="AB105" i="383"/>
  <c r="AB116" i="383"/>
  <c r="AB91" i="383"/>
  <c r="AB113" i="383"/>
  <c r="AB129" i="383"/>
  <c r="AB142" i="383"/>
  <c r="AA164" i="383"/>
  <c r="AA172" i="383"/>
  <c r="AB185" i="383"/>
  <c r="AB206" i="383"/>
  <c r="AA111" i="383"/>
  <c r="AB128" i="383"/>
  <c r="AB146" i="383"/>
  <c r="AA163" i="383"/>
  <c r="AA171" i="383"/>
  <c r="AB184" i="383"/>
  <c r="AB190" i="383"/>
  <c r="AB202" i="383"/>
  <c r="AB131" i="383"/>
  <c r="AB149" i="383"/>
  <c r="AB159" i="383"/>
  <c r="AB171" i="383"/>
  <c r="AB183" i="383"/>
  <c r="AB189" i="383"/>
  <c r="AA224" i="383"/>
  <c r="AB98" i="383"/>
  <c r="AA108" i="383"/>
  <c r="AB120" i="383"/>
  <c r="AA129" i="383"/>
  <c r="AB143" i="383"/>
  <c r="AB154" i="383"/>
  <c r="AB170" i="383"/>
  <c r="AA185" i="383"/>
  <c r="AB201" i="383"/>
  <c r="AA202" i="383"/>
  <c r="AB217" i="383"/>
  <c r="AA226" i="383"/>
  <c r="AB237" i="383"/>
  <c r="AA254" i="383"/>
  <c r="AB260" i="383"/>
  <c r="AB276" i="383"/>
  <c r="AB284" i="383"/>
  <c r="AB290" i="383"/>
  <c r="AB207" i="383"/>
  <c r="AB221" i="383"/>
  <c r="AB227" i="383"/>
  <c r="AB244" i="383"/>
  <c r="AA252" i="383"/>
  <c r="AB258" i="383"/>
  <c r="AB271" i="383"/>
  <c r="AB283" i="383"/>
  <c r="AB293" i="383"/>
  <c r="AB247" i="383"/>
  <c r="AB253" i="383"/>
  <c r="AB266" i="383"/>
  <c r="AA281" i="383"/>
  <c r="AA291" i="383"/>
  <c r="AB313" i="383"/>
  <c r="AB209" i="383"/>
  <c r="AA223" i="383"/>
  <c r="AB234" i="383"/>
  <c r="AA249" i="383"/>
  <c r="AB261" i="383"/>
  <c r="AB277" i="383"/>
  <c r="AA285" i="383"/>
  <c r="AB291" i="383"/>
  <c r="BS27" i="367"/>
  <c r="AA319" i="383"/>
  <c r="AA311" i="383"/>
  <c r="AA303" i="383"/>
  <c r="AA272" i="383"/>
  <c r="AA264" i="383"/>
  <c r="AA232" i="383"/>
  <c r="AA320" i="383"/>
  <c r="AA312" i="383"/>
  <c r="AA304" i="383"/>
  <c r="AA277" i="383"/>
  <c r="AA269" i="383"/>
  <c r="AA261" i="383"/>
  <c r="AA246" i="383"/>
  <c r="AA317" i="383"/>
  <c r="AA309" i="383"/>
  <c r="AB301" i="383"/>
  <c r="AA215" i="383"/>
  <c r="AA206" i="383"/>
  <c r="AA314" i="383"/>
  <c r="AA306" i="383"/>
  <c r="AB298" i="383"/>
  <c r="AA244" i="383"/>
  <c r="AA236" i="383"/>
  <c r="AA216" i="383"/>
  <c r="AA207" i="383"/>
  <c r="AA238" i="383"/>
  <c r="AB174" i="383"/>
  <c r="AB158" i="383"/>
  <c r="AA142" i="383"/>
  <c r="AA114" i="383"/>
  <c r="AA86" i="383"/>
  <c r="AB61" i="383"/>
  <c r="AA213" i="383"/>
  <c r="AA198" i="383"/>
  <c r="AA174" i="383"/>
  <c r="AA158" i="383"/>
  <c r="AA144" i="383"/>
  <c r="AA121" i="383"/>
  <c r="AA234" i="383"/>
  <c r="AB176" i="383"/>
  <c r="AB160" i="383"/>
  <c r="AA110" i="383"/>
  <c r="AA195" i="383"/>
  <c r="AB177" i="383"/>
  <c r="AB161" i="383"/>
  <c r="AA136" i="383"/>
  <c r="AA128" i="383"/>
  <c r="AA117" i="383"/>
  <c r="AA89" i="383"/>
  <c r="AA79" i="383"/>
  <c r="AA69" i="383"/>
  <c r="AA63" i="383"/>
  <c r="AA55" i="383"/>
  <c r="AA47" i="383"/>
  <c r="AA38" i="383"/>
  <c r="AA29" i="383"/>
  <c r="AA13" i="383"/>
  <c r="AA109" i="383"/>
  <c r="AA96" i="383"/>
  <c r="AA81" i="383"/>
  <c r="AB62" i="383"/>
  <c r="AA46" i="383"/>
  <c r="AA28" i="383"/>
  <c r="AA12" i="383"/>
  <c r="AA97" i="383"/>
  <c r="AA82" i="383"/>
  <c r="AA66" i="383"/>
  <c r="AA52" i="383"/>
  <c r="AA44" i="383"/>
  <c r="AA115" i="383"/>
  <c r="AA98" i="383"/>
  <c r="AA78" i="383"/>
  <c r="AA8" i="383"/>
  <c r="AA76" i="383"/>
  <c r="AA61" i="383"/>
  <c r="AA48" i="383"/>
  <c r="AA39" i="383"/>
  <c r="AA10" i="383"/>
  <c r="AB316" i="383"/>
  <c r="AB308" i="383"/>
  <c r="AB299" i="383"/>
  <c r="AA245" i="383"/>
  <c r="AA237" i="383"/>
  <c r="AA212" i="383"/>
  <c r="AA204" i="383"/>
  <c r="AB317" i="383"/>
  <c r="AB309" i="383"/>
  <c r="AB300" i="383"/>
  <c r="AB314" i="383"/>
  <c r="AB306" i="383"/>
  <c r="AA300" i="383"/>
  <c r="AA274" i="383"/>
  <c r="AA266" i="383"/>
  <c r="AA243" i="383"/>
  <c r="AA235" i="383"/>
  <c r="AB319" i="383"/>
  <c r="AB311" i="383"/>
  <c r="AB303" i="383"/>
  <c r="AA297" i="383"/>
  <c r="AA275" i="383"/>
  <c r="AA267" i="383"/>
  <c r="AA227" i="383"/>
  <c r="AA200" i="383"/>
  <c r="AA191" i="383"/>
  <c r="AA173" i="383"/>
  <c r="AA157" i="383"/>
  <c r="AA147" i="383"/>
  <c r="AA133" i="383"/>
  <c r="AA113" i="383"/>
  <c r="AA91" i="383"/>
  <c r="AA70" i="383"/>
  <c r="AA60" i="383"/>
  <c r="AB163" i="383"/>
  <c r="AA143" i="383"/>
  <c r="AA134" i="383"/>
  <c r="AA126" i="383"/>
  <c r="AA120" i="383"/>
  <c r="AA229" i="383"/>
  <c r="AA175" i="383"/>
  <c r="AA159" i="383"/>
  <c r="AA151" i="383"/>
  <c r="AA145" i="383"/>
  <c r="AA135" i="383"/>
  <c r="AA127" i="383"/>
  <c r="AA116" i="383"/>
  <c r="AA194" i="383"/>
  <c r="AA176" i="383"/>
  <c r="AA160" i="383"/>
  <c r="AA152" i="383"/>
  <c r="AA141" i="383"/>
  <c r="AA107" i="383"/>
  <c r="AA94" i="383"/>
  <c r="AA68" i="383"/>
  <c r="AB60" i="383"/>
  <c r="AA119" i="383"/>
  <c r="AA92" i="383"/>
  <c r="AA77" i="383"/>
  <c r="AB58" i="383"/>
  <c r="AA11" i="383"/>
  <c r="AA62" i="383"/>
  <c r="AA34" i="383"/>
  <c r="AA26" i="383"/>
  <c r="AA93" i="383"/>
  <c r="AA75" i="383"/>
  <c r="AB59" i="383"/>
  <c r="AA42" i="383"/>
  <c r="AA32" i="383"/>
  <c r="AA103" i="383"/>
  <c r="AA57" i="383"/>
  <c r="AA30" i="383"/>
  <c r="AA9" i="383"/>
  <c r="AA315" i="383"/>
  <c r="AA307" i="383"/>
  <c r="AA298" i="383"/>
  <c r="AA276" i="383"/>
  <c r="AA268" i="383"/>
  <c r="AA260" i="383"/>
  <c r="AA228" i="383"/>
  <c r="AA217" i="383"/>
  <c r="AA316" i="383"/>
  <c r="AA308" i="383"/>
  <c r="AA299" i="383"/>
  <c r="AA273" i="383"/>
  <c r="AA265" i="383"/>
  <c r="AA321" i="383"/>
  <c r="AA313" i="383"/>
  <c r="AA305" i="383"/>
  <c r="AB297" i="383"/>
  <c r="AA219" i="383"/>
  <c r="AA210" i="383"/>
  <c r="AA318" i="383"/>
  <c r="AA310" i="383"/>
  <c r="AA302" i="383"/>
  <c r="AA248" i="383"/>
  <c r="AA240" i="383"/>
  <c r="AA220" i="383"/>
  <c r="AA211" i="383"/>
  <c r="AA203" i="383"/>
  <c r="AB162" i="383"/>
  <c r="AA138" i="383"/>
  <c r="AA124" i="383"/>
  <c r="AA118" i="383"/>
  <c r="AA102" i="383"/>
  <c r="AA90" i="383"/>
  <c r="AB57" i="383"/>
  <c r="AA218" i="383"/>
  <c r="AA205" i="383"/>
  <c r="AA192" i="383"/>
  <c r="AA162" i="383"/>
  <c r="AA154" i="383"/>
  <c r="AA148" i="383"/>
  <c r="AA125" i="383"/>
  <c r="AA242" i="383"/>
  <c r="AB172" i="383"/>
  <c r="AA150" i="383"/>
  <c r="AA106" i="383"/>
  <c r="AA214" i="383"/>
  <c r="AB173" i="383"/>
  <c r="AA132" i="383"/>
  <c r="AA123" i="383"/>
  <c r="AA85" i="383"/>
  <c r="AA73" i="383"/>
  <c r="AA67" i="383"/>
  <c r="AA59" i="383"/>
  <c r="AA51" i="383"/>
  <c r="AA43" i="383"/>
  <c r="AA33" i="383"/>
  <c r="AA104" i="383"/>
  <c r="AA88" i="383"/>
  <c r="AA72" i="383"/>
  <c r="AA37" i="383"/>
  <c r="AA58" i="383"/>
  <c r="AA49" i="383"/>
  <c r="AA87" i="383"/>
  <c r="AA71" i="383"/>
  <c r="AB55" i="383"/>
  <c r="AA41" i="383"/>
  <c r="AA99" i="383"/>
  <c r="AA83" i="383"/>
  <c r="AA53" i="383"/>
  <c r="AA45" i="383"/>
  <c r="AA36" i="383"/>
  <c r="AA27" i="383"/>
  <c r="AA50" i="383"/>
  <c r="AA40" i="383"/>
  <c r="AA100" i="383"/>
  <c r="AB56" i="383"/>
  <c r="AA112" i="383"/>
  <c r="AA190" i="383"/>
  <c r="AA140" i="383"/>
  <c r="AA193" i="383"/>
  <c r="AA199" i="383"/>
  <c r="AA139" i="383"/>
  <c r="AB175" i="383"/>
  <c r="AA64" i="383"/>
  <c r="AA95" i="383"/>
  <c r="AA271" i="383"/>
  <c r="AA239" i="383"/>
  <c r="AB318" i="383"/>
  <c r="AB321" i="383"/>
  <c r="I19" i="369"/>
  <c r="S255" i="367"/>
  <c r="I13" i="369"/>
  <c r="I53" i="369"/>
  <c r="I40" i="369"/>
  <c r="J22" i="369"/>
  <c r="J54" i="369"/>
  <c r="I39" i="369"/>
  <c r="J13" i="369"/>
  <c r="J12" i="369"/>
  <c r="J21" i="369"/>
  <c r="J53" i="369"/>
  <c r="I54" i="369"/>
  <c r="J30" i="369"/>
  <c r="I27" i="369"/>
  <c r="J17" i="369"/>
  <c r="J29" i="369"/>
  <c r="J61" i="369"/>
  <c r="J38" i="369"/>
  <c r="AA54" i="383"/>
  <c r="AA101" i="383"/>
  <c r="AA156" i="383"/>
  <c r="AA105" i="383"/>
  <c r="AA131" i="383"/>
  <c r="AA155" i="383"/>
  <c r="AA130" i="383"/>
  <c r="AA161" i="383"/>
  <c r="AA197" i="383"/>
  <c r="AA231" i="383"/>
  <c r="AA263" i="383"/>
  <c r="AA301" i="383"/>
  <c r="AA230" i="383"/>
  <c r="AA278" i="383"/>
  <c r="AA259" i="383"/>
  <c r="AB304" i="383"/>
  <c r="I30" i="369"/>
  <c r="I61" i="369"/>
  <c r="AA65" i="383"/>
  <c r="AA31" i="383"/>
  <c r="AA84" i="383"/>
  <c r="AA146" i="383"/>
  <c r="AA196" i="383"/>
  <c r="AA209" i="383"/>
  <c r="AA122" i="383"/>
  <c r="AA201" i="383"/>
  <c r="AA137" i="383"/>
  <c r="AA177" i="383"/>
  <c r="AB307" i="383"/>
  <c r="AA270" i="383"/>
  <c r="AB302" i="383"/>
  <c r="AB305" i="383"/>
  <c r="AA241" i="383"/>
  <c r="AB312" i="383"/>
  <c r="J46" i="369"/>
  <c r="J37" i="369"/>
  <c r="I16" i="369"/>
  <c r="I44" i="369"/>
  <c r="I28" i="369"/>
  <c r="I12" i="369"/>
  <c r="I17" i="369"/>
  <c r="I15" i="369"/>
  <c r="J60" i="369"/>
  <c r="J52" i="369"/>
  <c r="J44" i="369"/>
  <c r="J36" i="369"/>
  <c r="J28" i="369"/>
  <c r="J20" i="369"/>
  <c r="I60" i="369"/>
  <c r="I52" i="369"/>
  <c r="I38" i="369"/>
  <c r="I26" i="369"/>
  <c r="J59" i="369"/>
  <c r="J51" i="369"/>
  <c r="J43" i="369"/>
  <c r="J35" i="369"/>
  <c r="J27" i="369"/>
  <c r="J19" i="369"/>
  <c r="I21" i="369"/>
  <c r="I29" i="369"/>
  <c r="I41" i="369"/>
  <c r="I55" i="369"/>
  <c r="I20" i="369"/>
  <c r="I47" i="369"/>
  <c r="I42" i="369"/>
  <c r="I34" i="369"/>
  <c r="I49" i="369"/>
  <c r="I33" i="369"/>
  <c r="J58" i="369"/>
  <c r="J50" i="369"/>
  <c r="J42" i="369"/>
  <c r="J34" i="369"/>
  <c r="J26" i="369"/>
  <c r="J18" i="369"/>
  <c r="I58" i="369"/>
  <c r="I50" i="369"/>
  <c r="I36" i="369"/>
  <c r="I22" i="369"/>
  <c r="J57" i="369"/>
  <c r="J49" i="369"/>
  <c r="J41" i="369"/>
  <c r="J33" i="369"/>
  <c r="J25" i="369"/>
  <c r="I23" i="369"/>
  <c r="I31" i="369"/>
  <c r="I57" i="369"/>
  <c r="J56" i="369"/>
  <c r="J40" i="369"/>
  <c r="J32" i="369"/>
  <c r="J24" i="369"/>
  <c r="I56" i="369"/>
  <c r="I32" i="369"/>
  <c r="I18" i="369"/>
  <c r="J55" i="369"/>
  <c r="J47" i="369"/>
  <c r="J39" i="369"/>
  <c r="J31" i="369"/>
  <c r="J23" i="369"/>
  <c r="I25" i="369"/>
  <c r="I37" i="369"/>
  <c r="I51" i="369"/>
  <c r="I59" i="369"/>
  <c r="I24" i="369"/>
  <c r="I43" i="369"/>
  <c r="I35" i="369"/>
  <c r="I46" i="369"/>
  <c r="AG41" i="373"/>
  <c r="AF21" i="373"/>
  <c r="AF49" i="373"/>
  <c r="AG37" i="373"/>
  <c r="AB33" i="373"/>
  <c r="AB12" i="373"/>
  <c r="AF11" i="373"/>
  <c r="AH11" i="373" s="1"/>
  <c r="AG45" i="373"/>
  <c r="AF58" i="373"/>
  <c r="AG17" i="373"/>
  <c r="AF62" i="373"/>
  <c r="AB49" i="373"/>
  <c r="AF17" i="373"/>
  <c r="AF45" i="373"/>
  <c r="AG25" i="373"/>
  <c r="AG38" i="373"/>
  <c r="AG22" i="373"/>
  <c r="AG51" i="373"/>
  <c r="AB25" i="373"/>
  <c r="AF30" i="373"/>
  <c r="AF25" i="373"/>
  <c r="AF52" i="373"/>
  <c r="AG63" i="373"/>
  <c r="AG54" i="373"/>
  <c r="AB26" i="373"/>
  <c r="AB51" i="373"/>
  <c r="AF22" i="373"/>
  <c r="AF29" i="373"/>
  <c r="AF55" i="373"/>
  <c r="AB59" i="373"/>
  <c r="AG59" i="373"/>
  <c r="AG33" i="373"/>
  <c r="AB54" i="373"/>
  <c r="AG26" i="373"/>
  <c r="AB37" i="373"/>
  <c r="AF38" i="373"/>
  <c r="AF33" i="373"/>
  <c r="AG55" i="373"/>
  <c r="AG58" i="373"/>
  <c r="AG21" i="373"/>
  <c r="AB30" i="373"/>
  <c r="AF51" i="373"/>
  <c r="AG44" i="373"/>
  <c r="AG62" i="373"/>
  <c r="AB29" i="373"/>
  <c r="AB17" i="373"/>
  <c r="AB48" i="373"/>
  <c r="AF37" i="373"/>
  <c r="AB52" i="373"/>
  <c r="AG52" i="373"/>
  <c r="AB58" i="373"/>
  <c r="AF54" i="373"/>
  <c r="AG48" i="373"/>
  <c r="AG30" i="373"/>
  <c r="AF44" i="373"/>
  <c r="AB62" i="373"/>
  <c r="AB41" i="373"/>
  <c r="AB55" i="373"/>
  <c r="AG49" i="373"/>
  <c r="AG29" i="373"/>
  <c r="AF48" i="373"/>
  <c r="AB45" i="373"/>
  <c r="AF41" i="373"/>
  <c r="AF63" i="373"/>
  <c r="AB63" i="373"/>
  <c r="AF59" i="373"/>
  <c r="BA257" i="367"/>
  <c r="BJ257" i="367"/>
  <c r="J99" i="368"/>
  <c r="I99" i="390" s="1"/>
  <c r="J98" i="368"/>
  <c r="I98" i="390" s="1"/>
  <c r="AG56" i="373"/>
  <c r="AB56" i="373"/>
  <c r="AF56" i="373"/>
  <c r="H13" i="385"/>
  <c r="AV30" i="323" s="1"/>
  <c r="H11" i="385"/>
  <c r="AV67" i="323" s="1"/>
  <c r="H9" i="385"/>
  <c r="AT53" i="323" s="1"/>
  <c r="H7" i="385"/>
  <c r="BT7" i="322" s="1"/>
  <c r="H5" i="385"/>
  <c r="AX11" i="317" s="1"/>
  <c r="H12" i="385"/>
  <c r="AV53" i="323" s="1"/>
  <c r="H10" i="385"/>
  <c r="H8" i="385"/>
  <c r="AT68" i="323" s="1"/>
  <c r="H6" i="385"/>
  <c r="W8" i="322" s="1"/>
  <c r="H4" i="385"/>
  <c r="AX5" i="317" s="1"/>
  <c r="AF61" i="373"/>
  <c r="AB61" i="373"/>
  <c r="AG61" i="373"/>
  <c r="AF47" i="373"/>
  <c r="AB47" i="373"/>
  <c r="AG47" i="373"/>
  <c r="AG24" i="373"/>
  <c r="AF15" i="373"/>
  <c r="AB15" i="373"/>
  <c r="AG15" i="373"/>
  <c r="AF13" i="373"/>
  <c r="AG13" i="373"/>
  <c r="AB13" i="373"/>
  <c r="AG46" i="373"/>
  <c r="AB46" i="373"/>
  <c r="AF46" i="373"/>
  <c r="AP80" i="372"/>
  <c r="AR61" i="372"/>
  <c r="AP52" i="372"/>
  <c r="AP59" i="372"/>
  <c r="AR69" i="372"/>
  <c r="AP67" i="372"/>
  <c r="AR40" i="372"/>
  <c r="AP68" i="372"/>
  <c r="AR60" i="372"/>
  <c r="AR50" i="372"/>
  <c r="AP40" i="372"/>
  <c r="AP32" i="372"/>
  <c r="AP18" i="372"/>
  <c r="AP57" i="372"/>
  <c r="AP37" i="372"/>
  <c r="AP30" i="372"/>
  <c r="AR17" i="372"/>
  <c r="AP13" i="372"/>
  <c r="AP34" i="372"/>
  <c r="AR31" i="372"/>
  <c r="AR14" i="372"/>
  <c r="AP11" i="372"/>
  <c r="AR54" i="372"/>
  <c r="AR53" i="372"/>
  <c r="AP60" i="372"/>
  <c r="AP72" i="372"/>
  <c r="AR44" i="372"/>
  <c r="AP21" i="372"/>
  <c r="AR47" i="372"/>
  <c r="AP73" i="372"/>
  <c r="AR72" i="372"/>
  <c r="BT170" i="367"/>
  <c r="BT153" i="367"/>
  <c r="BT174" i="367" s="1"/>
  <c r="BA170" i="367"/>
  <c r="BA153" i="367"/>
  <c r="BA174" i="367" s="1"/>
  <c r="AE170" i="367"/>
  <c r="AE153" i="367"/>
  <c r="AE174" i="367" s="1"/>
  <c r="M170" i="367"/>
  <c r="M153" i="367"/>
  <c r="M174" i="367" s="1"/>
  <c r="BN168" i="367"/>
  <c r="BN151" i="367"/>
  <c r="BN172" i="367" s="1"/>
  <c r="BN158" i="367"/>
  <c r="BN179" i="367" s="1"/>
  <c r="AT168" i="367"/>
  <c r="AT151" i="367"/>
  <c r="AT172" i="367" s="1"/>
  <c r="AT158" i="367"/>
  <c r="AT179" i="367" s="1"/>
  <c r="Y168" i="367"/>
  <c r="Y151" i="367"/>
  <c r="Y172" i="367" s="1"/>
  <c r="Y158" i="367"/>
  <c r="Y179" i="367" s="1"/>
  <c r="CB170" i="367"/>
  <c r="CB153" i="367"/>
  <c r="CB174" i="367" s="1"/>
  <c r="BI170" i="367"/>
  <c r="BI153" i="367"/>
  <c r="BI174" i="367" s="1"/>
  <c r="AP170" i="367"/>
  <c r="AP153" i="367"/>
  <c r="AP174" i="367" s="1"/>
  <c r="U170" i="367"/>
  <c r="U153" i="367"/>
  <c r="U174" i="367" s="1"/>
  <c r="BU168" i="367"/>
  <c r="BU151" i="367"/>
  <c r="BU172" i="367" s="1"/>
  <c r="BU158" i="367"/>
  <c r="BU179" i="367" s="1"/>
  <c r="AO170" i="367"/>
  <c r="AO153" i="367"/>
  <c r="AO174" i="367" s="1"/>
  <c r="T153" i="367"/>
  <c r="T174" i="367" s="1"/>
  <c r="T170" i="367"/>
  <c r="BU170" i="367"/>
  <c r="BU153" i="367"/>
  <c r="BU174" i="367" s="1"/>
  <c r="BB170" i="367"/>
  <c r="BB153" i="367"/>
  <c r="BB174" i="367" s="1"/>
  <c r="AF170" i="367"/>
  <c r="AF153" i="367"/>
  <c r="AF174" i="367" s="1"/>
  <c r="N170" i="367"/>
  <c r="N153" i="367"/>
  <c r="N174" i="367" s="1"/>
  <c r="BW158" i="367"/>
  <c r="BW179" i="367" s="1"/>
  <c r="BW168" i="367"/>
  <c r="BW151" i="367"/>
  <c r="BW172" i="367" s="1"/>
  <c r="AM2" i="382"/>
  <c r="AM1" i="380"/>
  <c r="AL4" i="381"/>
  <c r="AL1" i="379"/>
  <c r="BV2" i="382"/>
  <c r="BU4" i="381"/>
  <c r="BV1" i="380"/>
  <c r="BU1" i="379"/>
  <c r="T84" i="383"/>
  <c r="AV257" i="367"/>
  <c r="AB257" i="367"/>
  <c r="J96" i="368"/>
  <c r="I96" i="390" s="1"/>
  <c r="V5" i="367"/>
  <c r="J93" i="368"/>
  <c r="I93" i="390" s="1"/>
  <c r="J92" i="368"/>
  <c r="I92" i="390" s="1"/>
  <c r="AG60" i="373"/>
  <c r="AB60" i="373"/>
  <c r="AF60" i="373"/>
  <c r="H17" i="386"/>
  <c r="AV30" i="355" s="1"/>
  <c r="H15" i="386"/>
  <c r="AV39" i="355" s="1"/>
  <c r="H13" i="386"/>
  <c r="AV67" i="355" s="1"/>
  <c r="H11" i="386"/>
  <c r="AT53" i="355" s="1"/>
  <c r="H8" i="386"/>
  <c r="BN8" i="354" s="1"/>
  <c r="BT39" i="335" s="1"/>
  <c r="H7" i="386"/>
  <c r="AX11" i="348" s="1"/>
  <c r="H9" i="386"/>
  <c r="BT7" i="354" s="1"/>
  <c r="H16" i="386"/>
  <c r="AV18" i="355" s="1"/>
  <c r="H14" i="386"/>
  <c r="AV53" i="355" s="1"/>
  <c r="H12" i="386"/>
  <c r="H10" i="386"/>
  <c r="AT68" i="355" s="1"/>
  <c r="H6" i="386"/>
  <c r="AX5" i="348" s="1"/>
  <c r="AG57" i="373"/>
  <c r="AF43" i="373"/>
  <c r="AG43" i="373"/>
  <c r="AB43" i="373"/>
  <c r="AF40" i="373"/>
  <c r="AG40" i="373"/>
  <c r="AB40" i="373"/>
  <c r="AF35" i="373"/>
  <c r="AB35" i="373"/>
  <c r="AG35" i="373"/>
  <c r="AG28" i="373"/>
  <c r="AF28" i="373"/>
  <c r="AB28" i="373"/>
  <c r="AG19" i="373"/>
  <c r="AG8" i="373"/>
  <c r="AP58" i="372"/>
  <c r="AP69" i="372"/>
  <c r="AR59" i="372"/>
  <c r="AR38" i="372"/>
  <c r="AG10" i="373"/>
  <c r="AB10" i="373"/>
  <c r="AF10" i="373"/>
  <c r="AR62" i="372"/>
  <c r="AR49" i="372"/>
  <c r="AP38" i="372"/>
  <c r="AP49" i="372"/>
  <c r="AR37" i="372"/>
  <c r="AP20" i="372"/>
  <c r="AP17" i="372"/>
  <c r="AR8" i="372"/>
  <c r="AR52" i="372"/>
  <c r="AR34" i="372"/>
  <c r="AR23" i="372"/>
  <c r="AR20" i="372"/>
  <c r="AP31" i="372"/>
  <c r="AR25" i="372"/>
  <c r="AP14" i="372"/>
  <c r="AR21" i="372"/>
  <c r="AP77" i="372"/>
  <c r="AP45" i="372"/>
  <c r="AP75" i="372"/>
  <c r="AR27" i="372"/>
  <c r="AR48" i="372"/>
  <c r="AR73" i="372"/>
  <c r="AR76" i="372"/>
  <c r="BP170" i="367"/>
  <c r="BP153" i="367"/>
  <c r="BP174" i="367" s="1"/>
  <c r="AV170" i="367"/>
  <c r="AV153" i="367"/>
  <c r="AV174" i="367" s="1"/>
  <c r="AA170" i="367"/>
  <c r="AA153" i="367"/>
  <c r="AA174" i="367" s="1"/>
  <c r="AO151" i="367"/>
  <c r="AO172" i="367" s="1"/>
  <c r="AO168" i="367"/>
  <c r="AO158" i="367"/>
  <c r="AO179" i="367" s="1"/>
  <c r="T151" i="367"/>
  <c r="T172" i="367" s="1"/>
  <c r="T168" i="367"/>
  <c r="T158" i="367"/>
  <c r="T179" i="367" s="1"/>
  <c r="BW170" i="367"/>
  <c r="BW153" i="367"/>
  <c r="BW174" i="367" s="1"/>
  <c r="BE170" i="367"/>
  <c r="BE153" i="367"/>
  <c r="BE174" i="367" s="1"/>
  <c r="AJ170" i="367"/>
  <c r="AJ153" i="367"/>
  <c r="AJ174" i="367" s="1"/>
  <c r="Q170" i="367"/>
  <c r="Q153" i="367"/>
  <c r="Q174" i="367" s="1"/>
  <c r="BZ170" i="367"/>
  <c r="BZ153" i="367"/>
  <c r="BZ174" i="367" s="1"/>
  <c r="BD170" i="367"/>
  <c r="BD153" i="367"/>
  <c r="BD174" i="367" s="1"/>
  <c r="AI170" i="367"/>
  <c r="AI153" i="367"/>
  <c r="AI174" i="367" s="1"/>
  <c r="P170" i="367"/>
  <c r="P153" i="367"/>
  <c r="P174" i="367" s="1"/>
  <c r="BL346" i="367"/>
  <c r="BQ170" i="367"/>
  <c r="BQ153" i="367"/>
  <c r="BQ174" i="367" s="1"/>
  <c r="AW170" i="367"/>
  <c r="AW153" i="367"/>
  <c r="AW174" i="367" s="1"/>
  <c r="AB170" i="367"/>
  <c r="AB153" i="367"/>
  <c r="AB174" i="367" s="1"/>
  <c r="I170" i="367"/>
  <c r="I153" i="367"/>
  <c r="I174" i="367" s="1"/>
  <c r="BS158" i="367"/>
  <c r="BS179" i="367" s="1"/>
  <c r="BS151" i="367"/>
  <c r="BS172" i="367" s="1"/>
  <c r="BS168" i="367"/>
  <c r="BQ158" i="367"/>
  <c r="BQ179" i="367" s="1"/>
  <c r="AW158" i="367"/>
  <c r="AW179" i="367" s="1"/>
  <c r="AB158" i="367"/>
  <c r="AB179" i="367" s="1"/>
  <c r="BP158" i="367"/>
  <c r="BP179" i="367" s="1"/>
  <c r="BA158" i="367"/>
  <c r="BA179" i="367" s="1"/>
  <c r="AV158" i="367"/>
  <c r="AV179" i="367" s="1"/>
  <c r="AE158" i="367"/>
  <c r="AE179" i="367" s="1"/>
  <c r="AA158" i="367"/>
  <c r="AA179" i="367" s="1"/>
  <c r="M158" i="367"/>
  <c r="M179" i="367" s="1"/>
  <c r="H158" i="367"/>
  <c r="T4" i="381"/>
  <c r="U2" i="382"/>
  <c r="U1" i="380"/>
  <c r="T1" i="379"/>
  <c r="I158" i="367"/>
  <c r="I179" i="367" s="1"/>
  <c r="J74" i="368"/>
  <c r="I74" i="390" s="1"/>
  <c r="J73" i="368"/>
  <c r="I73" i="390" s="1"/>
  <c r="J71" i="368"/>
  <c r="I71" i="390" s="1"/>
  <c r="J70" i="368"/>
  <c r="I70" i="390" s="1"/>
  <c r="J69" i="368"/>
  <c r="I69" i="390" s="1"/>
  <c r="J79" i="368"/>
  <c r="I79" i="390" s="1"/>
  <c r="J56" i="368"/>
  <c r="I56" i="390" s="1"/>
  <c r="J55" i="368"/>
  <c r="I55" i="390" s="1"/>
  <c r="J54" i="368"/>
  <c r="I54" i="390" s="1"/>
  <c r="J53" i="368"/>
  <c r="I53" i="390" s="1"/>
  <c r="J76" i="368"/>
  <c r="I76" i="390" s="1"/>
  <c r="J68" i="368"/>
  <c r="I68" i="390" s="1"/>
  <c r="J67" i="368"/>
  <c r="I67" i="390" s="1"/>
  <c r="J66" i="368"/>
  <c r="I66" i="390" s="1"/>
  <c r="J65" i="368"/>
  <c r="I65" i="390" s="1"/>
  <c r="J64" i="368"/>
  <c r="I64" i="390" s="1"/>
  <c r="J63" i="368"/>
  <c r="I63" i="390" s="1"/>
  <c r="J62" i="368"/>
  <c r="I62" i="390" s="1"/>
  <c r="J61" i="368"/>
  <c r="I61" i="390" s="1"/>
  <c r="J60" i="368"/>
  <c r="I60" i="390" s="1"/>
  <c r="J59" i="368"/>
  <c r="I59" i="390" s="1"/>
  <c r="J58" i="368"/>
  <c r="I58" i="390" s="1"/>
  <c r="J29" i="368"/>
  <c r="I29" i="390" s="1"/>
  <c r="J28" i="368"/>
  <c r="I28" i="390" s="1"/>
  <c r="J27" i="368"/>
  <c r="I27" i="390" s="1"/>
  <c r="J26" i="368"/>
  <c r="I26" i="390" s="1"/>
  <c r="J25" i="368"/>
  <c r="I25" i="390" s="1"/>
  <c r="J24" i="368"/>
  <c r="I24" i="390" s="1"/>
  <c r="J22" i="368"/>
  <c r="I22" i="390" s="1"/>
  <c r="J20" i="368"/>
  <c r="I20" i="390" s="1"/>
  <c r="J19" i="368"/>
  <c r="I19" i="390" s="1"/>
  <c r="J18" i="368"/>
  <c r="I18" i="390" s="1"/>
  <c r="J17" i="368"/>
  <c r="I17" i="390" s="1"/>
  <c r="J14" i="368"/>
  <c r="I14" i="390" s="1"/>
  <c r="J12" i="368"/>
  <c r="I12" i="390" s="1"/>
  <c r="J11" i="368"/>
  <c r="I11" i="390" s="1"/>
  <c r="J77" i="368"/>
  <c r="I77" i="390" s="1"/>
  <c r="J43" i="368"/>
  <c r="I43" i="390" s="1"/>
  <c r="J42" i="368"/>
  <c r="I42" i="390" s="1"/>
  <c r="J41" i="368"/>
  <c r="I41" i="390" s="1"/>
  <c r="J40" i="368"/>
  <c r="I40" i="390" s="1"/>
  <c r="J39" i="368"/>
  <c r="I39" i="390" s="1"/>
  <c r="J37" i="368"/>
  <c r="I37" i="390" s="1"/>
  <c r="J36" i="368"/>
  <c r="I36" i="390" s="1"/>
  <c r="J35" i="368"/>
  <c r="I35" i="390" s="1"/>
  <c r="J34" i="368"/>
  <c r="I34" i="390" s="1"/>
  <c r="J33" i="368"/>
  <c r="I33" i="390" s="1"/>
  <c r="J32" i="368"/>
  <c r="I32" i="390" s="1"/>
  <c r="J31" i="368"/>
  <c r="I31" i="390" s="1"/>
  <c r="J51" i="368"/>
  <c r="I51" i="390" s="1"/>
  <c r="J50" i="368"/>
  <c r="I50" i="390" s="1"/>
  <c r="J49" i="368"/>
  <c r="I49" i="390" s="1"/>
  <c r="J48" i="368"/>
  <c r="I48" i="390" s="1"/>
  <c r="J47" i="368"/>
  <c r="I47" i="390" s="1"/>
  <c r="J46" i="368"/>
  <c r="I46" i="390" s="1"/>
  <c r="J45" i="368"/>
  <c r="I45" i="390" s="1"/>
  <c r="AG64" i="373"/>
  <c r="AB64" i="373"/>
  <c r="AF64" i="373"/>
  <c r="AF53" i="373"/>
  <c r="AB53" i="373"/>
  <c r="AG53" i="373"/>
  <c r="AF39" i="373"/>
  <c r="AB39" i="373"/>
  <c r="AG39" i="373"/>
  <c r="AG32" i="373"/>
  <c r="AF32" i="373"/>
  <c r="AB32" i="373"/>
  <c r="AF23" i="373"/>
  <c r="AB23" i="373"/>
  <c r="AG23" i="373"/>
  <c r="AG16" i="373"/>
  <c r="AF16" i="373"/>
  <c r="AB16" i="373"/>
  <c r="AG42" i="373"/>
  <c r="AB42" i="373"/>
  <c r="AF42" i="373"/>
  <c r="AR64" i="372"/>
  <c r="AR66" i="372"/>
  <c r="AR58" i="372"/>
  <c r="AR43" i="372"/>
  <c r="AP62" i="372"/>
  <c r="AR56" i="372"/>
  <c r="AP43" i="372"/>
  <c r="AR16" i="372"/>
  <c r="AR26" i="372"/>
  <c r="AR10" i="372"/>
  <c r="AP8" i="372"/>
  <c r="AP50" i="372"/>
  <c r="AP27" i="372"/>
  <c r="AP23" i="372"/>
  <c r="AP33" i="372"/>
  <c r="AR29" i="372"/>
  <c r="AP25" i="372"/>
  <c r="AR9" i="372"/>
  <c r="AP44" i="372"/>
  <c r="AP56" i="372"/>
  <c r="AP76" i="372"/>
  <c r="AP47" i="372"/>
  <c r="AR75" i="372"/>
  <c r="AR28" i="372"/>
  <c r="AR77" i="372"/>
  <c r="BJ170" i="367"/>
  <c r="BJ153" i="367"/>
  <c r="BJ174" i="367" s="1"/>
  <c r="AQ170" i="367"/>
  <c r="AQ153" i="367"/>
  <c r="AQ174" i="367" s="1"/>
  <c r="V170" i="367"/>
  <c r="V153" i="367"/>
  <c r="V174" i="367" s="1"/>
  <c r="BZ168" i="367"/>
  <c r="BZ151" i="367"/>
  <c r="BZ172" i="367" s="1"/>
  <c r="BZ158" i="367"/>
  <c r="BZ179" i="367" s="1"/>
  <c r="BD158" i="367"/>
  <c r="BD179" i="367" s="1"/>
  <c r="BD168" i="367"/>
  <c r="BD151" i="367"/>
  <c r="BD172" i="367" s="1"/>
  <c r="AI158" i="367"/>
  <c r="AI179" i="367" s="1"/>
  <c r="AI168" i="367"/>
  <c r="AI151" i="367"/>
  <c r="AI172" i="367" s="1"/>
  <c r="P158" i="367"/>
  <c r="P179" i="367" s="1"/>
  <c r="P168" i="367"/>
  <c r="P151" i="367"/>
  <c r="P172" i="367" s="1"/>
  <c r="I183" i="367"/>
  <c r="J162" i="367"/>
  <c r="BS170" i="367"/>
  <c r="BS153" i="367"/>
  <c r="BS174" i="367" s="1"/>
  <c r="AZ170" i="367"/>
  <c r="AZ153" i="367"/>
  <c r="AZ174" i="367" s="1"/>
  <c r="AD170" i="367"/>
  <c r="AD153" i="367"/>
  <c r="AD174" i="367" s="1"/>
  <c r="K170" i="367"/>
  <c r="K153" i="367"/>
  <c r="K174" i="367" s="1"/>
  <c r="BV170" i="367"/>
  <c r="BV153" i="367"/>
  <c r="BV174" i="367" s="1"/>
  <c r="AY170" i="367"/>
  <c r="AY153" i="367"/>
  <c r="AY174" i="367" s="1"/>
  <c r="AC170" i="367"/>
  <c r="AC153" i="367"/>
  <c r="AC174" i="367" s="1"/>
  <c r="J170" i="367"/>
  <c r="J153" i="367"/>
  <c r="J174" i="367" s="1"/>
  <c r="BX168" i="367"/>
  <c r="BX158" i="367"/>
  <c r="BX179" i="367" s="1"/>
  <c r="BX151" i="367"/>
  <c r="BX172" i="367" s="1"/>
  <c r="AS170" i="367"/>
  <c r="AS153" i="367"/>
  <c r="AS174" i="367" s="1"/>
  <c r="X170" i="367"/>
  <c r="X153" i="367"/>
  <c r="X174" i="367" s="1"/>
  <c r="AZ257" i="367"/>
  <c r="H27" i="367"/>
  <c r="H11" i="367" s="1"/>
  <c r="H29" i="389" s="1"/>
  <c r="AE257" i="367"/>
  <c r="AA257" i="367"/>
  <c r="AL257" i="367"/>
  <c r="J129" i="368"/>
  <c r="I129" i="390" s="1"/>
  <c r="J155" i="368"/>
  <c r="I155" i="390" s="1"/>
  <c r="AG36" i="373"/>
  <c r="AF36" i="373"/>
  <c r="AB36" i="373"/>
  <c r="AF27" i="373"/>
  <c r="AB27" i="373"/>
  <c r="AG27" i="373"/>
  <c r="AG20" i="373"/>
  <c r="AF20" i="373"/>
  <c r="AB20" i="373"/>
  <c r="AG50" i="373"/>
  <c r="AB50" i="373"/>
  <c r="AF50" i="373"/>
  <c r="AG14" i="373"/>
  <c r="AB14" i="373"/>
  <c r="AF14" i="373"/>
  <c r="AR80" i="372"/>
  <c r="AP64" i="372"/>
  <c r="AR57" i="372"/>
  <c r="AF9" i="373"/>
  <c r="AG9" i="373"/>
  <c r="AB9" i="373"/>
  <c r="AP66" i="372"/>
  <c r="AR67" i="372"/>
  <c r="AR41" i="372"/>
  <c r="AR68" i="372"/>
  <c r="AP41" i="372"/>
  <c r="AP16" i="372"/>
  <c r="AP61" i="372"/>
  <c r="AR30" i="372"/>
  <c r="AP26" i="372"/>
  <c r="AR18" i="372"/>
  <c r="AR13" i="372"/>
  <c r="AP10" i="372"/>
  <c r="AR33" i="372"/>
  <c r="AP22" i="372"/>
  <c r="AP29" i="372"/>
  <c r="AR22" i="372"/>
  <c r="AR11" i="372"/>
  <c r="AP9" i="372"/>
  <c r="AP54" i="372"/>
  <c r="AP53" i="372"/>
  <c r="AP48" i="372"/>
  <c r="AR71" i="372"/>
  <c r="AP78" i="372"/>
  <c r="AR45" i="372"/>
  <c r="AP71" i="372"/>
  <c r="AR78" i="372"/>
  <c r="BX170" i="367"/>
  <c r="BX153" i="367"/>
  <c r="BX174" i="367" s="1"/>
  <c r="BF170" i="367"/>
  <c r="BF153" i="367"/>
  <c r="BF174" i="367" s="1"/>
  <c r="AL170" i="367"/>
  <c r="AL153" i="367"/>
  <c r="AL174" i="367" s="1"/>
  <c r="R170" i="367"/>
  <c r="R153" i="367"/>
  <c r="R174" i="367" s="1"/>
  <c r="BV168" i="367"/>
  <c r="BV151" i="367"/>
  <c r="BV172" i="367" s="1"/>
  <c r="BV158" i="367"/>
  <c r="BV179" i="367" s="1"/>
  <c r="AY158" i="367"/>
  <c r="AY179" i="367" s="1"/>
  <c r="AY151" i="367"/>
  <c r="AY172" i="367" s="1"/>
  <c r="AY168" i="367"/>
  <c r="AC158" i="367"/>
  <c r="AC179" i="367" s="1"/>
  <c r="AC151" i="367"/>
  <c r="AC172" i="367" s="1"/>
  <c r="AC168" i="367"/>
  <c r="J158" i="367"/>
  <c r="J179" i="367" s="1"/>
  <c r="J151" i="367"/>
  <c r="J172" i="367" s="1"/>
  <c r="J168" i="367"/>
  <c r="BO170" i="367"/>
  <c r="BO153" i="367"/>
  <c r="BO174" i="367" s="1"/>
  <c r="AU170" i="367"/>
  <c r="AU153" i="367"/>
  <c r="AU174" i="367" s="1"/>
  <c r="Z170" i="367"/>
  <c r="Z153" i="367"/>
  <c r="Z174" i="367" s="1"/>
  <c r="BY168" i="367"/>
  <c r="BY158" i="367"/>
  <c r="BY179" i="367" s="1"/>
  <c r="BY151" i="367"/>
  <c r="BY172" i="367" s="1"/>
  <c r="BN170" i="367"/>
  <c r="BN153" i="367"/>
  <c r="BN174" i="367" s="1"/>
  <c r="AT170" i="367"/>
  <c r="AT153" i="367"/>
  <c r="AT174" i="367" s="1"/>
  <c r="Y153" i="367"/>
  <c r="Y174" i="367" s="1"/>
  <c r="Y170" i="367"/>
  <c r="BT168" i="367"/>
  <c r="BT158" i="367"/>
  <c r="BT179" i="367" s="1"/>
  <c r="BT151" i="367"/>
  <c r="BT172" i="367" s="1"/>
  <c r="BY170" i="367"/>
  <c r="BY153" i="367"/>
  <c r="BY174" i="367" s="1"/>
  <c r="BG170" i="367"/>
  <c r="BG153" i="367"/>
  <c r="BG174" i="367" s="1"/>
  <c r="AM170" i="367"/>
  <c r="AM153" i="367"/>
  <c r="AM174" i="367" s="1"/>
  <c r="S170" i="367"/>
  <c r="S153" i="367"/>
  <c r="S174" i="367" s="1"/>
  <c r="CB151" i="367"/>
  <c r="CB172" i="367" s="1"/>
  <c r="CB168" i="367"/>
  <c r="CB158" i="367"/>
  <c r="CB179" i="367" s="1"/>
  <c r="BB158" i="367"/>
  <c r="BB179" i="367" s="1"/>
  <c r="AM158" i="367"/>
  <c r="AM179" i="367" s="1"/>
  <c r="AF158" i="367"/>
  <c r="AF179" i="367" s="1"/>
  <c r="S158" i="367"/>
  <c r="S179" i="367" s="1"/>
  <c r="N158" i="367"/>
  <c r="N179" i="367" s="1"/>
  <c r="BN2" i="382"/>
  <c r="BN1" i="380"/>
  <c r="BM4" i="381"/>
  <c r="BM1" i="379"/>
  <c r="BJ158" i="367"/>
  <c r="BJ179" i="367" s="1"/>
  <c r="BF158" i="367"/>
  <c r="BF179" i="367" s="1"/>
  <c r="AQ158" i="367"/>
  <c r="AQ179" i="367" s="1"/>
  <c r="AL158" i="367"/>
  <c r="AL179" i="367" s="1"/>
  <c r="V158" i="367"/>
  <c r="V179" i="367" s="1"/>
  <c r="R158" i="367"/>
  <c r="R179" i="367" s="1"/>
  <c r="N2" i="382"/>
  <c r="M4" i="381"/>
  <c r="N1" i="380"/>
  <c r="M1" i="379"/>
  <c r="BO158" i="367"/>
  <c r="BO179" i="367" s="1"/>
  <c r="BI158" i="367"/>
  <c r="BI179" i="367" s="1"/>
  <c r="BE158" i="367"/>
  <c r="BE179" i="367" s="1"/>
  <c r="AZ158" i="367"/>
  <c r="AZ179" i="367" s="1"/>
  <c r="AU158" i="367"/>
  <c r="AU179" i="367" s="1"/>
  <c r="AP158" i="367"/>
  <c r="AP179" i="367" s="1"/>
  <c r="AJ158" i="367"/>
  <c r="AJ179" i="367" s="1"/>
  <c r="AD158" i="367"/>
  <c r="AD179" i="367" s="1"/>
  <c r="Z158" i="367"/>
  <c r="Z179" i="367" s="1"/>
  <c r="U158" i="367"/>
  <c r="U179" i="367" s="1"/>
  <c r="Q158" i="367"/>
  <c r="Q179" i="367" s="1"/>
  <c r="K158" i="367"/>
  <c r="K179" i="367" s="1"/>
  <c r="BG158" i="367"/>
  <c r="BG179" i="367" s="1"/>
  <c r="AM154" i="151" l="1"/>
  <c r="AL175" i="151"/>
  <c r="AL41" i="151"/>
  <c r="AI43" i="151"/>
  <c r="AI44" i="151" s="1"/>
  <c r="AO65" i="151"/>
  <c r="AN67" i="151"/>
  <c r="AK34" i="151"/>
  <c r="AJ37" i="151"/>
  <c r="AK38" i="151"/>
  <c r="Y8" i="369"/>
  <c r="I256" i="389"/>
  <c r="I30" i="389"/>
  <c r="I351" i="389" s="1"/>
  <c r="J88" i="368"/>
  <c r="I88" i="390" s="1"/>
  <c r="Y7" i="369"/>
  <c r="Y6" i="369"/>
  <c r="Y4" i="369"/>
  <c r="Y10" i="369"/>
  <c r="Y5" i="369"/>
  <c r="M20" i="395"/>
  <c r="AO20" i="395" s="1"/>
  <c r="E67" i="396"/>
  <c r="AL38" i="396"/>
  <c r="J84" i="368"/>
  <c r="I84" i="390" s="1"/>
  <c r="J213" i="390"/>
  <c r="J218" i="390"/>
  <c r="J107" i="390"/>
  <c r="J209" i="368"/>
  <c r="I209" i="390" s="1"/>
  <c r="J128" i="368"/>
  <c r="J114" i="368"/>
  <c r="I114" i="390" s="1"/>
  <c r="J142" i="368"/>
  <c r="I142" i="390" s="1"/>
  <c r="J115" i="368"/>
  <c r="I115" i="390" s="1"/>
  <c r="J80" i="368"/>
  <c r="I80" i="390" s="1"/>
  <c r="J85" i="368"/>
  <c r="I85" i="390" s="1"/>
  <c r="J130" i="368"/>
  <c r="I130" i="390" s="1"/>
  <c r="J86" i="368"/>
  <c r="I86" i="390" s="1"/>
  <c r="Y10" i="392"/>
  <c r="AH40" i="396"/>
  <c r="M257" i="367"/>
  <c r="I12" i="372" s="1"/>
  <c r="BN257" i="367"/>
  <c r="I53" i="372" s="1"/>
  <c r="AN53" i="395" s="1"/>
  <c r="BI257" i="367"/>
  <c r="I51" i="372" s="1"/>
  <c r="AN51" i="395" s="1"/>
  <c r="BY257" i="367"/>
  <c r="I62" i="372" s="1"/>
  <c r="AN61" i="395" s="1"/>
  <c r="P257" i="367"/>
  <c r="I14" i="372" s="1"/>
  <c r="AN14" i="395" s="1"/>
  <c r="I11" i="372"/>
  <c r="AN12" i="395" s="1"/>
  <c r="I257" i="367"/>
  <c r="I9" i="372" s="1"/>
  <c r="AN10" i="395" s="1"/>
  <c r="I16" i="372"/>
  <c r="AN16" i="395" s="1"/>
  <c r="Y257" i="367"/>
  <c r="I21" i="372" s="1"/>
  <c r="AN22" i="395" s="1"/>
  <c r="J257" i="367"/>
  <c r="I10" i="372" s="1"/>
  <c r="AN11" i="395" s="1"/>
  <c r="BT257" i="367"/>
  <c r="N257" i="367"/>
  <c r="I13" i="372" s="1"/>
  <c r="AN13" i="395" s="1"/>
  <c r="AD257" i="367"/>
  <c r="I28" i="372" s="1"/>
  <c r="AN27" i="395" s="1"/>
  <c r="AY257" i="367"/>
  <c r="I43" i="372" s="1"/>
  <c r="AN43" i="395" s="1"/>
  <c r="Y22" i="392"/>
  <c r="AH38" i="396"/>
  <c r="AL28" i="396"/>
  <c r="AL26" i="396"/>
  <c r="D69" i="396"/>
  <c r="AH24" i="396"/>
  <c r="AL40" i="396"/>
  <c r="AH34" i="396"/>
  <c r="AL60" i="396"/>
  <c r="AL55" i="396"/>
  <c r="AH47" i="396"/>
  <c r="AH33" i="396"/>
  <c r="AL61" i="396"/>
  <c r="AH28" i="396"/>
  <c r="AH65" i="396"/>
  <c r="AL49" i="396"/>
  <c r="AH63" i="396"/>
  <c r="AL23" i="396"/>
  <c r="Y36" i="392"/>
  <c r="AH62" i="396"/>
  <c r="AH54" i="396"/>
  <c r="AL31" i="396"/>
  <c r="AL45" i="396"/>
  <c r="AH64" i="396"/>
  <c r="E69" i="396"/>
  <c r="AH61" i="396"/>
  <c r="E70" i="396"/>
  <c r="E68" i="396"/>
  <c r="AH46" i="396"/>
  <c r="AL62" i="396"/>
  <c r="AL29" i="396"/>
  <c r="AL59" i="396"/>
  <c r="AL42" i="396"/>
  <c r="AL53" i="396"/>
  <c r="AH52" i="396"/>
  <c r="AH53" i="396"/>
  <c r="AL65" i="396"/>
  <c r="AH31" i="396"/>
  <c r="AL44" i="396"/>
  <c r="AL57" i="396"/>
  <c r="AL33" i="396"/>
  <c r="AH57" i="396"/>
  <c r="D68" i="396"/>
  <c r="AL39" i="396"/>
  <c r="AH27" i="396"/>
  <c r="AL36" i="396"/>
  <c r="AH18" i="396"/>
  <c r="D67" i="396"/>
  <c r="AL24" i="396"/>
  <c r="AL51" i="396"/>
  <c r="AL50" i="396"/>
  <c r="O12" i="397"/>
  <c r="O15" i="397"/>
  <c r="O14" i="397"/>
  <c r="AH56" i="396"/>
  <c r="O16" i="397"/>
  <c r="O9" i="397"/>
  <c r="AH23" i="396"/>
  <c r="AL30" i="396"/>
  <c r="AL48" i="396"/>
  <c r="E14" i="373"/>
  <c r="I13" i="396"/>
  <c r="Q13" i="396" s="1"/>
  <c r="F15" i="396"/>
  <c r="G13" i="396"/>
  <c r="H12" i="396"/>
  <c r="G10" i="396"/>
  <c r="F14" i="396"/>
  <c r="I15" i="396"/>
  <c r="Q15" i="396" s="1"/>
  <c r="H14" i="396"/>
  <c r="F16" i="396"/>
  <c r="H11" i="396"/>
  <c r="I10" i="396"/>
  <c r="Q10" i="396" s="1"/>
  <c r="F17" i="396"/>
  <c r="F10" i="396"/>
  <c r="I11" i="396"/>
  <c r="Q11" i="396" s="1"/>
  <c r="G11" i="396"/>
  <c r="I16" i="396"/>
  <c r="Q16" i="396" s="1"/>
  <c r="F11" i="396"/>
  <c r="H15" i="396"/>
  <c r="H16" i="396"/>
  <c r="I12" i="396"/>
  <c r="Q12" i="396" s="1"/>
  <c r="I17" i="396"/>
  <c r="Q17" i="396" s="1"/>
  <c r="G12" i="396"/>
  <c r="H13" i="396"/>
  <c r="G14" i="396"/>
  <c r="I14" i="396"/>
  <c r="Q14" i="396" s="1"/>
  <c r="G17" i="396"/>
  <c r="H17" i="396"/>
  <c r="F12" i="396"/>
  <c r="G16" i="396"/>
  <c r="F13" i="396"/>
  <c r="G15" i="396"/>
  <c r="H10" i="396"/>
  <c r="AH55" i="396"/>
  <c r="AL22" i="396"/>
  <c r="AL27" i="396"/>
  <c r="F15" i="373"/>
  <c r="G13" i="373"/>
  <c r="AL47" i="396"/>
  <c r="AL52" i="396"/>
  <c r="AL43" i="396"/>
  <c r="AK21" i="396"/>
  <c r="AF21" i="396"/>
  <c r="AJ21" i="396"/>
  <c r="AG21" i="396"/>
  <c r="H16" i="373"/>
  <c r="T16" i="373" s="1"/>
  <c r="AL37" i="396"/>
  <c r="AH26" i="396"/>
  <c r="AH29" i="396"/>
  <c r="AH50" i="396"/>
  <c r="AH59" i="396"/>
  <c r="AL18" i="396"/>
  <c r="H10" i="373"/>
  <c r="T10" i="373" s="1"/>
  <c r="AL41" i="396"/>
  <c r="AH42" i="396"/>
  <c r="AH60" i="396"/>
  <c r="AH37" i="396"/>
  <c r="AL64" i="396"/>
  <c r="AL54" i="396"/>
  <c r="AL46" i="396"/>
  <c r="AL63" i="396"/>
  <c r="AH41" i="396"/>
  <c r="AH51" i="396"/>
  <c r="AH30" i="396"/>
  <c r="AH48" i="396"/>
  <c r="AL34" i="396"/>
  <c r="AL56" i="396"/>
  <c r="AH43" i="396"/>
  <c r="AH39" i="396"/>
  <c r="AH36" i="396"/>
  <c r="AH44" i="396"/>
  <c r="AH49" i="396"/>
  <c r="Y31" i="392"/>
  <c r="G10" i="373"/>
  <c r="G14" i="373"/>
  <c r="I14" i="373"/>
  <c r="Z27" i="367"/>
  <c r="Z11" i="367" s="1"/>
  <c r="E9" i="373"/>
  <c r="Y44" i="392"/>
  <c r="Y55" i="392"/>
  <c r="Y40" i="392"/>
  <c r="Y53" i="392"/>
  <c r="Y24" i="392"/>
  <c r="N53" i="395"/>
  <c r="Y23" i="392"/>
  <c r="Y16" i="392"/>
  <c r="Y51" i="392"/>
  <c r="Y43" i="392"/>
  <c r="Y33" i="392"/>
  <c r="E11" i="373"/>
  <c r="E15" i="373"/>
  <c r="G11" i="373"/>
  <c r="G15" i="373"/>
  <c r="G16" i="373"/>
  <c r="E10" i="373"/>
  <c r="F11" i="373"/>
  <c r="N51" i="395"/>
  <c r="Y30" i="392"/>
  <c r="Y39" i="392"/>
  <c r="Y48" i="392"/>
  <c r="Y37" i="392"/>
  <c r="H257" i="389"/>
  <c r="N9" i="395" s="1"/>
  <c r="N11" i="395"/>
  <c r="H9" i="373"/>
  <c r="AU9" i="373" s="1"/>
  <c r="F14" i="373"/>
  <c r="Y17" i="392"/>
  <c r="Y56" i="392"/>
  <c r="N58" i="395"/>
  <c r="N43" i="395"/>
  <c r="G9" i="373"/>
  <c r="H15" i="373"/>
  <c r="AU15" i="373" s="1"/>
  <c r="I10" i="373"/>
  <c r="F16" i="373"/>
  <c r="Y6" i="392"/>
  <c r="N27" i="395"/>
  <c r="Y12" i="392"/>
  <c r="Y15" i="392"/>
  <c r="Y49" i="392"/>
  <c r="Y19" i="392"/>
  <c r="Y47" i="392"/>
  <c r="Y18" i="392"/>
  <c r="Y54" i="392"/>
  <c r="E12" i="373"/>
  <c r="H14" i="373"/>
  <c r="Y38" i="392"/>
  <c r="Y26" i="392"/>
  <c r="Y20" i="392"/>
  <c r="G12" i="373"/>
  <c r="I16" i="373"/>
  <c r="I11" i="373"/>
  <c r="F13" i="373"/>
  <c r="Y46" i="392"/>
  <c r="Y4" i="392"/>
  <c r="Y41" i="392"/>
  <c r="Y52" i="392"/>
  <c r="Y28" i="392"/>
  <c r="Z28" i="392" s="1"/>
  <c r="W28" i="392"/>
  <c r="N61" i="395"/>
  <c r="Y29" i="392"/>
  <c r="H11" i="373"/>
  <c r="T11" i="373" s="1"/>
  <c r="H13" i="373"/>
  <c r="T13" i="373" s="1"/>
  <c r="I9" i="373"/>
  <c r="H12" i="373"/>
  <c r="AU12" i="373" s="1"/>
  <c r="S27" i="367"/>
  <c r="S11" i="367" s="1"/>
  <c r="F9" i="373"/>
  <c r="Y5" i="392"/>
  <c r="Y25" i="392"/>
  <c r="Y42" i="392"/>
  <c r="Y50" i="392"/>
  <c r="Y7" i="392"/>
  <c r="Y34" i="392"/>
  <c r="F10" i="373"/>
  <c r="I15" i="373"/>
  <c r="I12" i="373"/>
  <c r="I13" i="373"/>
  <c r="E16" i="373"/>
  <c r="E13" i="373"/>
  <c r="Y27" i="392"/>
  <c r="Y13" i="392"/>
  <c r="Y45" i="392"/>
  <c r="Y11" i="392"/>
  <c r="Y32" i="392"/>
  <c r="N22" i="395"/>
  <c r="Y35" i="392"/>
  <c r="I8" i="373"/>
  <c r="I18" i="372"/>
  <c r="AN19" i="395" s="1"/>
  <c r="J30" i="368"/>
  <c r="I30" i="390" s="1"/>
  <c r="O8" i="374"/>
  <c r="AN5" i="372"/>
  <c r="O9" i="374"/>
  <c r="O10" i="374"/>
  <c r="Y15" i="369"/>
  <c r="BS11" i="367"/>
  <c r="AH21" i="373"/>
  <c r="I32" i="372"/>
  <c r="AN32" i="395" s="1"/>
  <c r="I34" i="372"/>
  <c r="AN34" i="395" s="1"/>
  <c r="I31" i="372"/>
  <c r="AN31" i="395" s="1"/>
  <c r="I33" i="372"/>
  <c r="AN33" i="395" s="1"/>
  <c r="Y16" i="369"/>
  <c r="AL6" i="383"/>
  <c r="AL8" i="383" s="1"/>
  <c r="AL10" i="383" s="1"/>
  <c r="Y37" i="369"/>
  <c r="AH37" i="373"/>
  <c r="Y25" i="369"/>
  <c r="AH26" i="373"/>
  <c r="Y30" i="369"/>
  <c r="Y32" i="369"/>
  <c r="Y41" i="369"/>
  <c r="Y31" i="369"/>
  <c r="Y22" i="369"/>
  <c r="Y57" i="369"/>
  <c r="Y27" i="369"/>
  <c r="Y40" i="369"/>
  <c r="Y56" i="369"/>
  <c r="AH41" i="373"/>
  <c r="Y18" i="369"/>
  <c r="Y44" i="369"/>
  <c r="Y61" i="369"/>
  <c r="Y14" i="369"/>
  <c r="Y43" i="369"/>
  <c r="Y39" i="369"/>
  <c r="Y49" i="369"/>
  <c r="Y55" i="369"/>
  <c r="Y50" i="369"/>
  <c r="Y34" i="369"/>
  <c r="Y29" i="369"/>
  <c r="Y54" i="369"/>
  <c r="AH49" i="373"/>
  <c r="Y21" i="369"/>
  <c r="Y53" i="369"/>
  <c r="Y24" i="369"/>
  <c r="Y58" i="369"/>
  <c r="Y42" i="369"/>
  <c r="Y60" i="369"/>
  <c r="Y28" i="369"/>
  <c r="I40" i="372"/>
  <c r="AN40" i="395" s="1"/>
  <c r="Y46" i="369"/>
  <c r="Y19" i="369"/>
  <c r="I35" i="372"/>
  <c r="AN35" i="395" s="1"/>
  <c r="Y47" i="369"/>
  <c r="Y20" i="369"/>
  <c r="Y17" i="369"/>
  <c r="I37" i="372"/>
  <c r="AN37" i="395" s="1"/>
  <c r="I20" i="372"/>
  <c r="AN21" i="395" s="1"/>
  <c r="I42" i="372"/>
  <c r="AN42" i="395" s="1"/>
  <c r="I26" i="372"/>
  <c r="AN25" i="395" s="1"/>
  <c r="I56" i="372"/>
  <c r="AN56" i="395" s="1"/>
  <c r="Y23" i="369"/>
  <c r="Y35" i="369"/>
  <c r="Y26" i="369"/>
  <c r="Y12" i="369"/>
  <c r="Y38" i="369"/>
  <c r="Y13" i="369"/>
  <c r="Y59" i="369"/>
  <c r="I63" i="372"/>
  <c r="AN62" i="395" s="1"/>
  <c r="I47" i="372"/>
  <c r="AN47" i="395" s="1"/>
  <c r="I54" i="372"/>
  <c r="AN54" i="395" s="1"/>
  <c r="I38" i="372"/>
  <c r="AN38" i="395" s="1"/>
  <c r="I22" i="372"/>
  <c r="AN18" i="395" s="1"/>
  <c r="I49" i="372"/>
  <c r="AN49" i="395" s="1"/>
  <c r="I17" i="372"/>
  <c r="AN17" i="395" s="1"/>
  <c r="I52" i="372"/>
  <c r="AN52" i="395" s="1"/>
  <c r="I36" i="372"/>
  <c r="AN36" i="395" s="1"/>
  <c r="S269" i="367"/>
  <c r="I18" i="373" s="1"/>
  <c r="I27" i="372"/>
  <c r="AN26" i="395" s="1"/>
  <c r="I59" i="372"/>
  <c r="AN59" i="395" s="1"/>
  <c r="I19" i="372"/>
  <c r="I50" i="372"/>
  <c r="AN50" i="395" s="1"/>
  <c r="I45" i="372"/>
  <c r="AN45" i="395" s="1"/>
  <c r="I29" i="372"/>
  <c r="AN29" i="395" s="1"/>
  <c r="I64" i="372"/>
  <c r="AN63" i="395" s="1"/>
  <c r="I48" i="372"/>
  <c r="AN48" i="395" s="1"/>
  <c r="Y33" i="369"/>
  <c r="Y51" i="369"/>
  <c r="Y52" i="369"/>
  <c r="Y36" i="369"/>
  <c r="I55" i="372"/>
  <c r="AN55" i="395" s="1"/>
  <c r="I39" i="372"/>
  <c r="AN39" i="395" s="1"/>
  <c r="AO39" i="395" s="1"/>
  <c r="I46" i="372"/>
  <c r="AN46" i="395" s="1"/>
  <c r="I30" i="372"/>
  <c r="AN30" i="395" s="1"/>
  <c r="I61" i="372"/>
  <c r="I41" i="372"/>
  <c r="AN41" i="395" s="1"/>
  <c r="I25" i="372"/>
  <c r="I60" i="372"/>
  <c r="AN60" i="395" s="1"/>
  <c r="I44" i="372"/>
  <c r="AN44" i="395" s="1"/>
  <c r="J57" i="368"/>
  <c r="I57" i="390" s="1"/>
  <c r="AH63" i="373"/>
  <c r="O13" i="374"/>
  <c r="AH54" i="373"/>
  <c r="AH44" i="373"/>
  <c r="AH58" i="373"/>
  <c r="AH55" i="373"/>
  <c r="AH62" i="373"/>
  <c r="AH30" i="373"/>
  <c r="AH48" i="373"/>
  <c r="AH59" i="373"/>
  <c r="AH22" i="373"/>
  <c r="O12" i="374"/>
  <c r="AH52" i="373"/>
  <c r="AH29" i="373"/>
  <c r="AH51" i="373"/>
  <c r="AH13" i="373"/>
  <c r="J75" i="368"/>
  <c r="I75" i="390" s="1"/>
  <c r="AH45" i="373"/>
  <c r="AH33" i="373"/>
  <c r="AH38" i="373"/>
  <c r="AH17" i="373"/>
  <c r="AH25" i="373"/>
  <c r="AH16" i="373"/>
  <c r="AH15" i="373"/>
  <c r="AH32" i="373"/>
  <c r="AH39" i="373"/>
  <c r="AH47" i="373"/>
  <c r="AH60" i="373"/>
  <c r="AH23" i="373"/>
  <c r="AH14" i="373"/>
  <c r="AH40" i="373"/>
  <c r="AH36" i="373"/>
  <c r="AH20" i="373"/>
  <c r="J44" i="368"/>
  <c r="I44" i="390" s="1"/>
  <c r="AH43" i="373"/>
  <c r="AH61" i="373"/>
  <c r="AH56" i="373"/>
  <c r="AH50" i="373"/>
  <c r="AH42" i="373"/>
  <c r="J52" i="368"/>
  <c r="I52" i="390" s="1"/>
  <c r="J78" i="368"/>
  <c r="I78" i="390" s="1"/>
  <c r="AH46" i="373"/>
  <c r="J183" i="367"/>
  <c r="K162" i="367"/>
  <c r="L162" i="367" s="1"/>
  <c r="AR5" i="372"/>
  <c r="J153" i="368"/>
  <c r="I153" i="390" s="1"/>
  <c r="AH9" i="373"/>
  <c r="AH27" i="373"/>
  <c r="H257" i="367"/>
  <c r="AP5" i="372"/>
  <c r="AH53" i="373"/>
  <c r="AH64" i="373"/>
  <c r="AH10" i="373"/>
  <c r="AH28" i="373"/>
  <c r="AH35" i="373"/>
  <c r="AL34" i="151" l="1"/>
  <c r="AK37" i="151"/>
  <c r="AK40" i="151" s="1"/>
  <c r="AL42" i="151"/>
  <c r="AM41" i="151"/>
  <c r="AK42" i="151"/>
  <c r="AP65" i="151"/>
  <c r="AO67" i="151"/>
  <c r="AK39" i="151"/>
  <c r="AL38" i="151"/>
  <c r="AN154" i="151"/>
  <c r="AM175" i="151"/>
  <c r="N10" i="396"/>
  <c r="N13" i="396"/>
  <c r="P15" i="396"/>
  <c r="N15" i="396"/>
  <c r="N16" i="396"/>
  <c r="P13" i="396"/>
  <c r="O12" i="396"/>
  <c r="N14" i="396"/>
  <c r="P17" i="396"/>
  <c r="P16" i="396"/>
  <c r="O13" i="396"/>
  <c r="O16" i="396"/>
  <c r="O10" i="396"/>
  <c r="N12" i="396"/>
  <c r="N17" i="396"/>
  <c r="P12" i="396"/>
  <c r="M28" i="395"/>
  <c r="AO28" i="395" s="1"/>
  <c r="N11" i="396"/>
  <c r="P11" i="396"/>
  <c r="P10" i="396"/>
  <c r="O14" i="396"/>
  <c r="P14" i="396"/>
  <c r="O17" i="396"/>
  <c r="O15" i="396"/>
  <c r="O11" i="396"/>
  <c r="J207" i="368"/>
  <c r="I207" i="390" s="1"/>
  <c r="J87" i="368"/>
  <c r="I87" i="390" s="1"/>
  <c r="J213" i="368"/>
  <c r="I213" i="390" s="1"/>
  <c r="I268" i="390"/>
  <c r="I58" i="372"/>
  <c r="AN58" i="395" s="1"/>
  <c r="Z257" i="367"/>
  <c r="S257" i="367"/>
  <c r="I23" i="372" s="1"/>
  <c r="AN23" i="395" s="1"/>
  <c r="BS257" i="367"/>
  <c r="I57" i="372" s="1"/>
  <c r="AN57" i="395" s="1"/>
  <c r="M10" i="373"/>
  <c r="T15" i="373"/>
  <c r="M15" i="373"/>
  <c r="V13" i="373"/>
  <c r="U13" i="373"/>
  <c r="L13" i="373"/>
  <c r="T12" i="373"/>
  <c r="L14" i="373"/>
  <c r="L10" i="373"/>
  <c r="I54" i="396"/>
  <c r="T9" i="373"/>
  <c r="G24" i="396"/>
  <c r="V9" i="373"/>
  <c r="H26" i="396"/>
  <c r="I38" i="396"/>
  <c r="I35" i="396"/>
  <c r="I62" i="396"/>
  <c r="V15" i="373"/>
  <c r="G18" i="396"/>
  <c r="F26" i="396"/>
  <c r="H19" i="396"/>
  <c r="F61" i="396"/>
  <c r="H64" i="396"/>
  <c r="F52" i="396"/>
  <c r="H35" i="396"/>
  <c r="U16" i="373"/>
  <c r="U15" i="373"/>
  <c r="AL21" i="396"/>
  <c r="G21" i="396"/>
  <c r="I43" i="396"/>
  <c r="F51" i="396"/>
  <c r="F29" i="396"/>
  <c r="AU16" i="373"/>
  <c r="G46" i="396"/>
  <c r="H37" i="396"/>
  <c r="V16" i="373"/>
  <c r="F18" i="396"/>
  <c r="N15" i="373"/>
  <c r="F21" i="396"/>
  <c r="U10" i="373"/>
  <c r="F63" i="396"/>
  <c r="I23" i="396"/>
  <c r="H55" i="396"/>
  <c r="H60" i="396"/>
  <c r="V10" i="373"/>
  <c r="F47" i="396"/>
  <c r="G39" i="396"/>
  <c r="H63" i="396"/>
  <c r="H53" i="396"/>
  <c r="F48" i="396"/>
  <c r="H62" i="396"/>
  <c r="F57" i="396"/>
  <c r="G47" i="396"/>
  <c r="I50" i="396"/>
  <c r="Q50" i="396" s="1"/>
  <c r="H51" i="396"/>
  <c r="I53" i="396"/>
  <c r="Q53" i="396" s="1"/>
  <c r="F42" i="396"/>
  <c r="G36" i="396"/>
  <c r="F37" i="396"/>
  <c r="AY10" i="396"/>
  <c r="X10" i="396"/>
  <c r="Z10" i="396"/>
  <c r="F64" i="396"/>
  <c r="F35" i="396"/>
  <c r="H40" i="396"/>
  <c r="I44" i="396"/>
  <c r="Q44" i="396" s="1"/>
  <c r="N10" i="373"/>
  <c r="AU10" i="373"/>
  <c r="N11" i="373"/>
  <c r="U9" i="373"/>
  <c r="F23" i="396"/>
  <c r="F43" i="396"/>
  <c r="G52" i="396"/>
  <c r="H27" i="396"/>
  <c r="G38" i="396"/>
  <c r="H39" i="396"/>
  <c r="H28" i="396"/>
  <c r="H41" i="396"/>
  <c r="G51" i="396"/>
  <c r="X16" i="396"/>
  <c r="Y16" i="396"/>
  <c r="Z16" i="396"/>
  <c r="AY16" i="396"/>
  <c r="I59" i="396"/>
  <c r="Q59" i="396" s="1"/>
  <c r="G26" i="396"/>
  <c r="H38" i="396"/>
  <c r="G32" i="396"/>
  <c r="G55" i="396"/>
  <c r="F62" i="396"/>
  <c r="I18" i="396"/>
  <c r="Q18" i="396" s="1"/>
  <c r="G35" i="396"/>
  <c r="I61" i="396"/>
  <c r="Q61" i="396" s="1"/>
  <c r="H61" i="396"/>
  <c r="I21" i="396"/>
  <c r="Q21" i="396" s="1"/>
  <c r="F41" i="396"/>
  <c r="G63" i="396"/>
  <c r="G59" i="396"/>
  <c r="G49" i="396"/>
  <c r="F31" i="396"/>
  <c r="H23" i="396"/>
  <c r="G50" i="396"/>
  <c r="H43" i="396"/>
  <c r="P43" i="396" s="1"/>
  <c r="X14" i="396"/>
  <c r="AY14" i="396"/>
  <c r="Z14" i="396"/>
  <c r="Y14" i="396"/>
  <c r="H48" i="396"/>
  <c r="I31" i="396"/>
  <c r="Q31" i="396" s="1"/>
  <c r="I48" i="396"/>
  <c r="Q48" i="396" s="1"/>
  <c r="I46" i="396"/>
  <c r="Q46" i="396" s="1"/>
  <c r="G56" i="396"/>
  <c r="F40" i="396"/>
  <c r="AY11" i="396"/>
  <c r="Y11" i="396"/>
  <c r="X11" i="396"/>
  <c r="Z11" i="396"/>
  <c r="H50" i="396"/>
  <c r="I51" i="396"/>
  <c r="Q51" i="396" s="1"/>
  <c r="H24" i="396"/>
  <c r="H65" i="396"/>
  <c r="G48" i="396"/>
  <c r="G34" i="396"/>
  <c r="Y15" i="396"/>
  <c r="AY15" i="396"/>
  <c r="Z15" i="396"/>
  <c r="X15" i="396"/>
  <c r="I22" i="396"/>
  <c r="Q22" i="396" s="1"/>
  <c r="U12" i="373"/>
  <c r="I27" i="396"/>
  <c r="Q27" i="396" s="1"/>
  <c r="H56" i="396"/>
  <c r="G57" i="396"/>
  <c r="I55" i="396"/>
  <c r="Q55" i="396" s="1"/>
  <c r="G40" i="396"/>
  <c r="I32" i="396"/>
  <c r="Q32" i="396" s="1"/>
  <c r="H59" i="396"/>
  <c r="G28" i="396"/>
  <c r="F65" i="396"/>
  <c r="H32" i="396"/>
  <c r="G42" i="396"/>
  <c r="G23" i="396"/>
  <c r="I37" i="396"/>
  <c r="Q37" i="396" s="1"/>
  <c r="H52" i="396"/>
  <c r="I40" i="396"/>
  <c r="Q40" i="396" s="1"/>
  <c r="H18" i="396"/>
  <c r="G27" i="396"/>
  <c r="H46" i="396"/>
  <c r="F28" i="396"/>
  <c r="G60" i="396"/>
  <c r="G31" i="396"/>
  <c r="G33" i="396"/>
  <c r="I29" i="396"/>
  <c r="Q29" i="396" s="1"/>
  <c r="G30" i="396"/>
  <c r="H44" i="396"/>
  <c r="G41" i="396"/>
  <c r="H21" i="396"/>
  <c r="F55" i="396"/>
  <c r="F49" i="396"/>
  <c r="I56" i="396"/>
  <c r="Q56" i="396" s="1"/>
  <c r="I47" i="396"/>
  <c r="I63" i="396"/>
  <c r="Q63" i="396" s="1"/>
  <c r="AY12" i="396"/>
  <c r="X12" i="396"/>
  <c r="Z12" i="396"/>
  <c r="Y12" i="396"/>
  <c r="F59" i="396"/>
  <c r="F30" i="396"/>
  <c r="F46" i="396"/>
  <c r="F34" i="396"/>
  <c r="H33" i="396"/>
  <c r="I64" i="396"/>
  <c r="I65" i="396"/>
  <c r="I33" i="396"/>
  <c r="Q33" i="396" s="1"/>
  <c r="H54" i="396"/>
  <c r="H36" i="396"/>
  <c r="F44" i="396"/>
  <c r="I19" i="396"/>
  <c r="AH21" i="396"/>
  <c r="G44" i="396"/>
  <c r="I42" i="396"/>
  <c r="Q42" i="396" s="1"/>
  <c r="I45" i="396"/>
  <c r="Q45" i="396" s="1"/>
  <c r="H49" i="396"/>
  <c r="G37" i="396"/>
  <c r="F56" i="396"/>
  <c r="N56" i="396" s="1"/>
  <c r="Y13" i="396"/>
  <c r="H47" i="396"/>
  <c r="H29" i="396"/>
  <c r="F24" i="396"/>
  <c r="H42" i="396"/>
  <c r="F54" i="396"/>
  <c r="I57" i="396"/>
  <c r="Q57" i="396" s="1"/>
  <c r="I28" i="396"/>
  <c r="I52" i="396"/>
  <c r="Q52" i="396" s="1"/>
  <c r="G29" i="396"/>
  <c r="G53" i="396"/>
  <c r="G54" i="396"/>
  <c r="F27" i="396"/>
  <c r="F36" i="396"/>
  <c r="I24" i="396"/>
  <c r="Q24" i="396" s="1"/>
  <c r="F50" i="396"/>
  <c r="H34" i="396"/>
  <c r="F53" i="396"/>
  <c r="H30" i="396"/>
  <c r="G19" i="396"/>
  <c r="I41" i="396"/>
  <c r="Q41" i="396" s="1"/>
  <c r="I30" i="396"/>
  <c r="Q30" i="396" s="1"/>
  <c r="F32" i="396"/>
  <c r="Z13" i="396"/>
  <c r="AY13" i="396"/>
  <c r="X13" i="396"/>
  <c r="N12" i="373"/>
  <c r="N9" i="373"/>
  <c r="I60" i="396"/>
  <c r="Q60" i="396" s="1"/>
  <c r="G65" i="396"/>
  <c r="I34" i="396"/>
  <c r="Q34" i="396" s="1"/>
  <c r="I39" i="396"/>
  <c r="G43" i="396"/>
  <c r="H57" i="396"/>
  <c r="I49" i="396"/>
  <c r="Q49" i="396" s="1"/>
  <c r="H31" i="396"/>
  <c r="G64" i="396"/>
  <c r="F39" i="396"/>
  <c r="AY17" i="396"/>
  <c r="Y17" i="396"/>
  <c r="Z17" i="396"/>
  <c r="X17" i="396"/>
  <c r="F19" i="396"/>
  <c r="F38" i="396"/>
  <c r="Y10" i="396"/>
  <c r="I26" i="396"/>
  <c r="Q26" i="396" s="1"/>
  <c r="F60" i="396"/>
  <c r="F33" i="396"/>
  <c r="G61" i="396"/>
  <c r="L12" i="373"/>
  <c r="M13" i="373"/>
  <c r="AU11" i="373"/>
  <c r="N16" i="373"/>
  <c r="V12" i="373"/>
  <c r="M16" i="373"/>
  <c r="U11" i="373"/>
  <c r="AU13" i="373"/>
  <c r="M12" i="373"/>
  <c r="L15" i="373"/>
  <c r="N13" i="373"/>
  <c r="N14" i="373"/>
  <c r="M11" i="373"/>
  <c r="I8" i="372"/>
  <c r="AN9" i="395" s="1"/>
  <c r="V11" i="373"/>
  <c r="L16" i="373"/>
  <c r="N23" i="395"/>
  <c r="M14" i="373"/>
  <c r="L9" i="373"/>
  <c r="T14" i="373"/>
  <c r="U14" i="373"/>
  <c r="N24" i="395"/>
  <c r="V14" i="373"/>
  <c r="M9" i="373"/>
  <c r="L11" i="373"/>
  <c r="AU14" i="373"/>
  <c r="H18" i="373"/>
  <c r="J81" i="368"/>
  <c r="I81" i="390" s="1"/>
  <c r="G50" i="373"/>
  <c r="H64" i="373"/>
  <c r="I31" i="373"/>
  <c r="I34" i="373"/>
  <c r="H31" i="373"/>
  <c r="H34" i="373"/>
  <c r="J268" i="368"/>
  <c r="I268" i="368" s="1"/>
  <c r="I20" i="373"/>
  <c r="I24" i="373"/>
  <c r="G30" i="373"/>
  <c r="E28" i="373"/>
  <c r="G52" i="373"/>
  <c r="G37" i="373"/>
  <c r="F25" i="373"/>
  <c r="G39" i="373"/>
  <c r="G41" i="373"/>
  <c r="G61" i="373"/>
  <c r="G27" i="373"/>
  <c r="G56" i="373"/>
  <c r="I29" i="373"/>
  <c r="I40" i="373"/>
  <c r="I25" i="373"/>
  <c r="I36" i="373"/>
  <c r="I32" i="373"/>
  <c r="G26" i="373"/>
  <c r="H47" i="373"/>
  <c r="E22" i="373"/>
  <c r="I30" i="373"/>
  <c r="I19" i="373"/>
  <c r="E34" i="373"/>
  <c r="G35" i="373"/>
  <c r="I47" i="373"/>
  <c r="H52" i="373"/>
  <c r="H49" i="373"/>
  <c r="I61" i="373"/>
  <c r="G25" i="373"/>
  <c r="I37" i="373"/>
  <c r="I55" i="373"/>
  <c r="H22" i="373"/>
  <c r="E56" i="373"/>
  <c r="F52" i="373"/>
  <c r="F49" i="373"/>
  <c r="E60" i="373"/>
  <c r="F41" i="373"/>
  <c r="F43" i="373"/>
  <c r="F54" i="373"/>
  <c r="E62" i="373"/>
  <c r="E54" i="373"/>
  <c r="E41" i="373"/>
  <c r="F26" i="373"/>
  <c r="F39" i="373"/>
  <c r="F23" i="373"/>
  <c r="E47" i="373"/>
  <c r="F32" i="373"/>
  <c r="E23" i="373"/>
  <c r="E43" i="373"/>
  <c r="E29" i="373"/>
  <c r="F60" i="373"/>
  <c r="F46" i="373"/>
  <c r="F40" i="373"/>
  <c r="E46" i="373"/>
  <c r="F42" i="373"/>
  <c r="E50" i="373"/>
  <c r="F62" i="373"/>
  <c r="E53" i="373"/>
  <c r="E59" i="373"/>
  <c r="E52" i="373"/>
  <c r="F38" i="373"/>
  <c r="F22" i="373"/>
  <c r="F35" i="373"/>
  <c r="E39" i="373"/>
  <c r="E31" i="373"/>
  <c r="E40" i="373"/>
  <c r="E25" i="373"/>
  <c r="F45" i="373"/>
  <c r="F58" i="373"/>
  <c r="E55" i="373"/>
  <c r="F30" i="373"/>
  <c r="F27" i="373"/>
  <c r="E49" i="373"/>
  <c r="E27" i="373"/>
  <c r="E33" i="373"/>
  <c r="F59" i="373"/>
  <c r="F55" i="373"/>
  <c r="F50" i="373"/>
  <c r="E38" i="373"/>
  <c r="F64" i="373"/>
  <c r="F53" i="373"/>
  <c r="E61" i="373"/>
  <c r="F51" i="373"/>
  <c r="E58" i="373"/>
  <c r="E51" i="373"/>
  <c r="F34" i="373"/>
  <c r="F18" i="373"/>
  <c r="F31" i="373"/>
  <c r="F36" i="373"/>
  <c r="F28" i="373"/>
  <c r="F48" i="373"/>
  <c r="E37" i="373"/>
  <c r="E17" i="373"/>
  <c r="E64" i="373"/>
  <c r="F47" i="373"/>
  <c r="E63" i="373"/>
  <c r="E48" i="373"/>
  <c r="E35" i="373"/>
  <c r="E45" i="373"/>
  <c r="H55" i="373"/>
  <c r="I39" i="373"/>
  <c r="G53" i="373"/>
  <c r="H29" i="373"/>
  <c r="H44" i="373"/>
  <c r="G58" i="373"/>
  <c r="I50" i="373"/>
  <c r="G18" i="373"/>
  <c r="I41" i="373"/>
  <c r="G63" i="373"/>
  <c r="H32" i="373"/>
  <c r="H39" i="373"/>
  <c r="I53" i="373"/>
  <c r="G22" i="373"/>
  <c r="I58" i="373"/>
  <c r="I57" i="373"/>
  <c r="I26" i="373"/>
  <c r="G17" i="373"/>
  <c r="E18" i="373"/>
  <c r="F56" i="373"/>
  <c r="I63" i="373"/>
  <c r="H53" i="373"/>
  <c r="I22" i="373"/>
  <c r="G29" i="373"/>
  <c r="G36" i="373"/>
  <c r="H51" i="373"/>
  <c r="H26" i="373"/>
  <c r="G49" i="373"/>
  <c r="H17" i="373"/>
  <c r="E30" i="373"/>
  <c r="I28" i="373"/>
  <c r="I43" i="373"/>
  <c r="G42" i="373"/>
  <c r="F33" i="373"/>
  <c r="I48" i="373"/>
  <c r="I62" i="373"/>
  <c r="G46" i="373"/>
  <c r="H60" i="373"/>
  <c r="H21" i="373"/>
  <c r="H36" i="373"/>
  <c r="G51" i="373"/>
  <c r="I42" i="373"/>
  <c r="I64" i="373"/>
  <c r="G33" i="373"/>
  <c r="H62" i="373"/>
  <c r="I46" i="373"/>
  <c r="G60" i="373"/>
  <c r="I21" i="373"/>
  <c r="I51" i="373"/>
  <c r="H50" i="373"/>
  <c r="H41" i="373"/>
  <c r="F29" i="373"/>
  <c r="F20" i="373"/>
  <c r="E42" i="373"/>
  <c r="G55" i="373"/>
  <c r="G62" i="373"/>
  <c r="G31" i="373"/>
  <c r="H46" i="373"/>
  <c r="I60" i="373"/>
  <c r="G28" i="373"/>
  <c r="G43" i="373"/>
  <c r="F37" i="373"/>
  <c r="E26" i="373"/>
  <c r="G40" i="373"/>
  <c r="G54" i="373"/>
  <c r="H23" i="373"/>
  <c r="I52" i="373"/>
  <c r="H20" i="373"/>
  <c r="H27" i="373"/>
  <c r="G34" i="373"/>
  <c r="I56" i="373"/>
  <c r="H25" i="373"/>
  <c r="E20" i="373"/>
  <c r="H40" i="373"/>
  <c r="H54" i="373"/>
  <c r="I23" i="373"/>
  <c r="G38" i="373"/>
  <c r="G45" i="373"/>
  <c r="H59" i="373"/>
  <c r="H28" i="373"/>
  <c r="H43" i="373"/>
  <c r="H56" i="373"/>
  <c r="H48" i="373"/>
  <c r="I38" i="373"/>
  <c r="I45" i="373"/>
  <c r="I59" i="373"/>
  <c r="H42" i="373"/>
  <c r="I33" i="373"/>
  <c r="E32" i="373"/>
  <c r="F63" i="373"/>
  <c r="E36" i="373"/>
  <c r="G48" i="373"/>
  <c r="I54" i="373"/>
  <c r="G23" i="373"/>
  <c r="H38" i="373"/>
  <c r="H45" i="373"/>
  <c r="G59" i="373"/>
  <c r="G20" i="373"/>
  <c r="I27" i="373"/>
  <c r="G64" i="373"/>
  <c r="H33" i="373"/>
  <c r="F17" i="373"/>
  <c r="H63" i="373"/>
  <c r="G32" i="373"/>
  <c r="G47" i="373"/>
  <c r="H61" i="373"/>
  <c r="H30" i="373"/>
  <c r="H37" i="373"/>
  <c r="I44" i="373"/>
  <c r="H58" i="373"/>
  <c r="I49" i="373"/>
  <c r="I17" i="373"/>
  <c r="K183" i="367"/>
  <c r="M162" i="367"/>
  <c r="L61" i="335"/>
  <c r="O61" i="335"/>
  <c r="W61" i="335"/>
  <c r="AG61" i="335"/>
  <c r="AH61" i="335"/>
  <c r="AK61" i="335"/>
  <c r="AN61" i="335"/>
  <c r="AR61" i="335"/>
  <c r="AX61" i="335"/>
  <c r="BC61" i="335"/>
  <c r="BK61" i="335"/>
  <c r="BM61" i="335"/>
  <c r="BR61" i="335"/>
  <c r="CA61" i="335"/>
  <c r="L59" i="335"/>
  <c r="O59" i="335"/>
  <c r="W59" i="335"/>
  <c r="AG59" i="335"/>
  <c r="AH59" i="335"/>
  <c r="AK59" i="335"/>
  <c r="AN59" i="335"/>
  <c r="AR59" i="335"/>
  <c r="AX59" i="335"/>
  <c r="BC59" i="335"/>
  <c r="BK59" i="335"/>
  <c r="BM59" i="335"/>
  <c r="BR59" i="335"/>
  <c r="CA59" i="335"/>
  <c r="BQ12" i="355"/>
  <c r="H155" i="99"/>
  <c r="V64" i="353"/>
  <c r="N64" i="353"/>
  <c r="F46" i="353"/>
  <c r="F54" i="353" s="1"/>
  <c r="F62" i="353" s="1"/>
  <c r="G46" i="353"/>
  <c r="G54" i="353" s="1"/>
  <c r="G62" i="353" s="1"/>
  <c r="H46" i="353"/>
  <c r="H54" i="353" s="1"/>
  <c r="H62" i="353" s="1"/>
  <c r="I46" i="353"/>
  <c r="I54" i="353" s="1"/>
  <c r="I62" i="353" s="1"/>
  <c r="J46" i="353"/>
  <c r="J54" i="353" s="1"/>
  <c r="J62" i="353" s="1"/>
  <c r="K46" i="353"/>
  <c r="K54" i="353" s="1"/>
  <c r="K62" i="353" s="1"/>
  <c r="L46" i="353"/>
  <c r="L54" i="353" s="1"/>
  <c r="L62" i="353" s="1"/>
  <c r="M46" i="353"/>
  <c r="M54" i="353" s="1"/>
  <c r="M62" i="353" s="1"/>
  <c r="N46" i="353"/>
  <c r="N54" i="353" s="1"/>
  <c r="N62" i="353" s="1"/>
  <c r="O46" i="353"/>
  <c r="O54" i="353" s="1"/>
  <c r="O62" i="353" s="1"/>
  <c r="P46" i="353"/>
  <c r="P54" i="353" s="1"/>
  <c r="P62" i="353" s="1"/>
  <c r="Q46" i="353"/>
  <c r="Q54" i="353" s="1"/>
  <c r="Q62" i="353" s="1"/>
  <c r="R46" i="353"/>
  <c r="R54" i="353" s="1"/>
  <c r="R62" i="353" s="1"/>
  <c r="S46" i="353"/>
  <c r="S54" i="353" s="1"/>
  <c r="S62" i="353" s="1"/>
  <c r="T46" i="353"/>
  <c r="T54" i="353" s="1"/>
  <c r="T62" i="353" s="1"/>
  <c r="U46" i="353"/>
  <c r="U54" i="353" s="1"/>
  <c r="U62" i="353" s="1"/>
  <c r="V46" i="353"/>
  <c r="V54" i="353" s="1"/>
  <c r="V62" i="353" s="1"/>
  <c r="W46" i="353"/>
  <c r="W54" i="353" s="1"/>
  <c r="W62" i="353" s="1"/>
  <c r="X46" i="353"/>
  <c r="X54" i="353" s="1"/>
  <c r="X62" i="353" s="1"/>
  <c r="Y46" i="353"/>
  <c r="Y54" i="353" s="1"/>
  <c r="Y62" i="353" s="1"/>
  <c r="Z46" i="353"/>
  <c r="Z54" i="353" s="1"/>
  <c r="Z62" i="353" s="1"/>
  <c r="AA46" i="353"/>
  <c r="AA54" i="353" s="1"/>
  <c r="AA62" i="353" s="1"/>
  <c r="AB46" i="353"/>
  <c r="AB54" i="353" s="1"/>
  <c r="AB62" i="353" s="1"/>
  <c r="AC46" i="353"/>
  <c r="AC54" i="353" s="1"/>
  <c r="AC62" i="353" s="1"/>
  <c r="AD46" i="353"/>
  <c r="AD54" i="353" s="1"/>
  <c r="AD62" i="353" s="1"/>
  <c r="AE46" i="353"/>
  <c r="AE54" i="353" s="1"/>
  <c r="AE62" i="353" s="1"/>
  <c r="AF46" i="353"/>
  <c r="AF54" i="353" s="1"/>
  <c r="AF62" i="353" s="1"/>
  <c r="AG46" i="353"/>
  <c r="AG54" i="353" s="1"/>
  <c r="AG62" i="353" s="1"/>
  <c r="AH46" i="353"/>
  <c r="AH54" i="353" s="1"/>
  <c r="AH62" i="353" s="1"/>
  <c r="AI46" i="353"/>
  <c r="AI54" i="353" s="1"/>
  <c r="AI62" i="353" s="1"/>
  <c r="AJ46" i="353"/>
  <c r="AJ54" i="353" s="1"/>
  <c r="AJ62" i="353" s="1"/>
  <c r="AK46" i="353"/>
  <c r="AK54" i="353" s="1"/>
  <c r="AK62" i="353" s="1"/>
  <c r="AL46" i="353"/>
  <c r="AL54" i="353" s="1"/>
  <c r="AL62" i="353" s="1"/>
  <c r="AM46" i="353"/>
  <c r="AM54" i="353" s="1"/>
  <c r="AM62" i="353" s="1"/>
  <c r="AN46" i="353"/>
  <c r="AN54" i="353" s="1"/>
  <c r="AN62" i="353" s="1"/>
  <c r="AO46" i="353"/>
  <c r="AO54" i="353" s="1"/>
  <c r="AO62" i="353" s="1"/>
  <c r="AP46" i="353"/>
  <c r="AP54" i="353" s="1"/>
  <c r="AP62" i="353" s="1"/>
  <c r="AQ46" i="353"/>
  <c r="AQ54" i="353" s="1"/>
  <c r="AQ62" i="353" s="1"/>
  <c r="AR46" i="353"/>
  <c r="AR54" i="353" s="1"/>
  <c r="AR62" i="353" s="1"/>
  <c r="AS46" i="353"/>
  <c r="AS54" i="353" s="1"/>
  <c r="AS62" i="353" s="1"/>
  <c r="AT46" i="353"/>
  <c r="AT54" i="353" s="1"/>
  <c r="AT62" i="353" s="1"/>
  <c r="AU46" i="353"/>
  <c r="AU54" i="353" s="1"/>
  <c r="AU62" i="353" s="1"/>
  <c r="AV46" i="353"/>
  <c r="AV54" i="353" s="1"/>
  <c r="AV62" i="353" s="1"/>
  <c r="AW46" i="353"/>
  <c r="AW54" i="353" s="1"/>
  <c r="AW62" i="353" s="1"/>
  <c r="AX46" i="353"/>
  <c r="AX54" i="353" s="1"/>
  <c r="AX62" i="353" s="1"/>
  <c r="AY46" i="353"/>
  <c r="AY54" i="353" s="1"/>
  <c r="AY62" i="353" s="1"/>
  <c r="AZ46" i="353"/>
  <c r="AZ54" i="353" s="1"/>
  <c r="AZ62" i="353" s="1"/>
  <c r="BA46" i="353"/>
  <c r="BA54" i="353" s="1"/>
  <c r="BA62" i="353" s="1"/>
  <c r="BB46" i="353"/>
  <c r="BB54" i="353" s="1"/>
  <c r="BB62" i="353" s="1"/>
  <c r="BC46" i="353"/>
  <c r="BC54" i="353" s="1"/>
  <c r="BC62" i="353" s="1"/>
  <c r="BD46" i="353"/>
  <c r="BD54" i="353" s="1"/>
  <c r="BD62" i="353" s="1"/>
  <c r="BE46" i="353"/>
  <c r="BE54" i="353" s="1"/>
  <c r="BE62" i="353" s="1"/>
  <c r="BF46" i="353"/>
  <c r="BF54" i="353" s="1"/>
  <c r="BF62" i="353" s="1"/>
  <c r="BG46" i="353"/>
  <c r="BG54" i="353" s="1"/>
  <c r="BG62" i="353" s="1"/>
  <c r="BH46" i="353"/>
  <c r="BH54" i="353" s="1"/>
  <c r="BH62" i="353" s="1"/>
  <c r="BI46" i="353"/>
  <c r="BI54" i="353" s="1"/>
  <c r="BI62" i="353" s="1"/>
  <c r="BJ46" i="353"/>
  <c r="BJ54" i="353" s="1"/>
  <c r="BJ62" i="353" s="1"/>
  <c r="BK46" i="353"/>
  <c r="BK54" i="353" s="1"/>
  <c r="BK62" i="353" s="1"/>
  <c r="BL46" i="353"/>
  <c r="BL54" i="353" s="1"/>
  <c r="BL62" i="353" s="1"/>
  <c r="BM46" i="353"/>
  <c r="BM54" i="353" s="1"/>
  <c r="BM62" i="353" s="1"/>
  <c r="BN46" i="353"/>
  <c r="BN54" i="353" s="1"/>
  <c r="BN62" i="353" s="1"/>
  <c r="BO46" i="353"/>
  <c r="BO54" i="353" s="1"/>
  <c r="BO62" i="353" s="1"/>
  <c r="BP46" i="353"/>
  <c r="BP54" i="353" s="1"/>
  <c r="BP62" i="353" s="1"/>
  <c r="BQ46" i="353"/>
  <c r="BQ54" i="353" s="1"/>
  <c r="BQ62" i="353" s="1"/>
  <c r="BR46" i="353"/>
  <c r="BR54" i="353" s="1"/>
  <c r="BR62" i="353" s="1"/>
  <c r="BS46" i="353"/>
  <c r="BS54" i="353" s="1"/>
  <c r="BS62" i="353" s="1"/>
  <c r="BT46" i="353"/>
  <c r="BT54" i="353" s="1"/>
  <c r="BT62" i="353" s="1"/>
  <c r="BU46" i="353"/>
  <c r="BU54" i="353" s="1"/>
  <c r="BU62" i="353" s="1"/>
  <c r="BV46" i="353"/>
  <c r="BV54" i="353" s="1"/>
  <c r="BV62" i="353" s="1"/>
  <c r="BW46" i="353"/>
  <c r="BW54" i="353" s="1"/>
  <c r="BW62" i="353" s="1"/>
  <c r="F47" i="353"/>
  <c r="F55" i="353" s="1"/>
  <c r="G47" i="353"/>
  <c r="G55" i="353" s="1"/>
  <c r="H47" i="353"/>
  <c r="H55" i="353" s="1"/>
  <c r="I47" i="353"/>
  <c r="I55" i="353" s="1"/>
  <c r="J47" i="353"/>
  <c r="J55" i="353" s="1"/>
  <c r="K47" i="353"/>
  <c r="K55" i="353" s="1"/>
  <c r="L47" i="353"/>
  <c r="L55" i="353" s="1"/>
  <c r="M47" i="353"/>
  <c r="M55" i="353" s="1"/>
  <c r="N47" i="353"/>
  <c r="N55" i="353" s="1"/>
  <c r="O47" i="353"/>
  <c r="O55" i="353" s="1"/>
  <c r="P47" i="353"/>
  <c r="P55" i="353" s="1"/>
  <c r="Q47" i="353"/>
  <c r="Q55" i="353" s="1"/>
  <c r="R47" i="353"/>
  <c r="R55" i="353" s="1"/>
  <c r="S47" i="353"/>
  <c r="S55" i="353" s="1"/>
  <c r="T47" i="353"/>
  <c r="T55" i="353" s="1"/>
  <c r="U47" i="353"/>
  <c r="U55" i="353" s="1"/>
  <c r="V47" i="353"/>
  <c r="V55" i="353" s="1"/>
  <c r="W47" i="353"/>
  <c r="W55" i="353" s="1"/>
  <c r="X47" i="353"/>
  <c r="X55" i="353" s="1"/>
  <c r="Y47" i="353"/>
  <c r="Y55" i="353" s="1"/>
  <c r="Z47" i="353"/>
  <c r="Z55" i="353" s="1"/>
  <c r="AA47" i="353"/>
  <c r="AA55" i="353" s="1"/>
  <c r="AB47" i="353"/>
  <c r="AB55" i="353" s="1"/>
  <c r="AC47" i="353"/>
  <c r="AC55" i="353" s="1"/>
  <c r="AD47" i="353"/>
  <c r="AD55" i="353" s="1"/>
  <c r="AE47" i="353"/>
  <c r="AE55" i="353" s="1"/>
  <c r="AF47" i="353"/>
  <c r="AF55" i="353" s="1"/>
  <c r="AG47" i="353"/>
  <c r="AG55" i="353" s="1"/>
  <c r="AH47" i="353"/>
  <c r="AH55" i="353" s="1"/>
  <c r="AI47" i="353"/>
  <c r="AI55" i="353" s="1"/>
  <c r="AJ47" i="353"/>
  <c r="AJ55" i="353" s="1"/>
  <c r="AK47" i="353"/>
  <c r="AK55" i="353" s="1"/>
  <c r="AL47" i="353"/>
  <c r="AL55" i="353" s="1"/>
  <c r="AM47" i="353"/>
  <c r="AM55" i="353" s="1"/>
  <c r="AN47" i="353"/>
  <c r="AN55" i="353" s="1"/>
  <c r="AO47" i="353"/>
  <c r="AO55" i="353" s="1"/>
  <c r="AP47" i="353"/>
  <c r="AP55" i="353" s="1"/>
  <c r="AQ47" i="353"/>
  <c r="AQ55" i="353" s="1"/>
  <c r="AR47" i="353"/>
  <c r="AR55" i="353" s="1"/>
  <c r="AS47" i="353"/>
  <c r="AS55" i="353" s="1"/>
  <c r="AT47" i="353"/>
  <c r="AT55" i="353" s="1"/>
  <c r="AU47" i="353"/>
  <c r="AU55" i="353" s="1"/>
  <c r="AV47" i="353"/>
  <c r="AV55" i="353" s="1"/>
  <c r="AW47" i="353"/>
  <c r="AW55" i="353" s="1"/>
  <c r="AX47" i="353"/>
  <c r="AX55" i="353" s="1"/>
  <c r="AZ47" i="353"/>
  <c r="AZ55" i="353" s="1"/>
  <c r="BA47" i="353"/>
  <c r="BA55" i="353" s="1"/>
  <c r="BB47" i="353"/>
  <c r="BB55" i="353" s="1"/>
  <c r="BC47" i="353"/>
  <c r="BC55" i="353" s="1"/>
  <c r="BD47" i="353"/>
  <c r="BD55" i="353" s="1"/>
  <c r="BE47" i="353"/>
  <c r="BE55" i="353" s="1"/>
  <c r="BF47" i="353"/>
  <c r="BF55" i="353" s="1"/>
  <c r="BG47" i="353"/>
  <c r="BG55" i="353" s="1"/>
  <c r="BH47" i="353"/>
  <c r="BH55" i="353" s="1"/>
  <c r="BI47" i="353"/>
  <c r="BI55" i="353" s="1"/>
  <c r="BJ47" i="353"/>
  <c r="BJ55" i="353" s="1"/>
  <c r="BK47" i="353"/>
  <c r="BK55" i="353" s="1"/>
  <c r="BL47" i="353"/>
  <c r="BL55" i="353" s="1"/>
  <c r="BM47" i="353"/>
  <c r="BM55" i="353" s="1"/>
  <c r="BO47" i="353"/>
  <c r="BO55" i="353" s="1"/>
  <c r="BP47" i="353"/>
  <c r="BP55" i="353" s="1"/>
  <c r="BQ47" i="353"/>
  <c r="BQ55" i="353" s="1"/>
  <c r="BS47" i="353"/>
  <c r="BS55" i="353" s="1"/>
  <c r="BT47" i="353"/>
  <c r="BT55" i="353" s="1"/>
  <c r="BU47" i="353"/>
  <c r="BU55" i="353" s="1"/>
  <c r="BV47" i="353"/>
  <c r="BV55" i="353" s="1"/>
  <c r="BW47" i="353"/>
  <c r="BW55" i="353" s="1"/>
  <c r="F48" i="353"/>
  <c r="F56" i="353" s="1"/>
  <c r="G48" i="353"/>
  <c r="G56" i="353" s="1"/>
  <c r="H48" i="353"/>
  <c r="H56" i="353" s="1"/>
  <c r="I48" i="353"/>
  <c r="I56" i="353" s="1"/>
  <c r="J48" i="353"/>
  <c r="J56" i="353" s="1"/>
  <c r="K48" i="353"/>
  <c r="K56" i="353" s="1"/>
  <c r="L48" i="353"/>
  <c r="L56" i="353" s="1"/>
  <c r="M48" i="353"/>
  <c r="M56" i="353" s="1"/>
  <c r="N48" i="353"/>
  <c r="N56" i="353" s="1"/>
  <c r="O48" i="353"/>
  <c r="O56" i="353" s="1"/>
  <c r="P48" i="353"/>
  <c r="P56" i="353" s="1"/>
  <c r="Q48" i="353"/>
  <c r="Q56" i="353" s="1"/>
  <c r="R48" i="353"/>
  <c r="R56" i="353" s="1"/>
  <c r="S48" i="353"/>
  <c r="S56" i="353" s="1"/>
  <c r="T48" i="353"/>
  <c r="T56" i="353" s="1"/>
  <c r="U48" i="353"/>
  <c r="U56" i="353" s="1"/>
  <c r="V48" i="353"/>
  <c r="V56" i="353" s="1"/>
  <c r="W48" i="353"/>
  <c r="W56" i="353" s="1"/>
  <c r="X48" i="353"/>
  <c r="X56" i="353" s="1"/>
  <c r="Y48" i="353"/>
  <c r="Y56" i="353" s="1"/>
  <c r="Z48" i="353"/>
  <c r="Z56" i="353" s="1"/>
  <c r="AA48" i="353"/>
  <c r="AA56" i="353" s="1"/>
  <c r="AB48" i="353"/>
  <c r="AB56" i="353" s="1"/>
  <c r="AC48" i="353"/>
  <c r="AC56" i="353" s="1"/>
  <c r="AD48" i="353"/>
  <c r="AD56" i="353" s="1"/>
  <c r="AE48" i="353"/>
  <c r="AE56" i="353" s="1"/>
  <c r="AF48" i="353"/>
  <c r="AF56" i="353" s="1"/>
  <c r="AG48" i="353"/>
  <c r="AG56" i="353" s="1"/>
  <c r="AH48" i="353"/>
  <c r="AH56" i="353" s="1"/>
  <c r="AI48" i="353"/>
  <c r="AI56" i="353" s="1"/>
  <c r="AJ48" i="353"/>
  <c r="AJ56" i="353" s="1"/>
  <c r="AK48" i="353"/>
  <c r="AK56" i="353" s="1"/>
  <c r="AL48" i="353"/>
  <c r="AL56" i="353" s="1"/>
  <c r="AM48" i="353"/>
  <c r="AM56" i="353" s="1"/>
  <c r="AN48" i="353"/>
  <c r="AN56" i="353" s="1"/>
  <c r="AO48" i="353"/>
  <c r="AO56" i="353" s="1"/>
  <c r="AP48" i="353"/>
  <c r="AP56" i="353" s="1"/>
  <c r="AQ48" i="353"/>
  <c r="AQ56" i="353" s="1"/>
  <c r="AR48" i="353"/>
  <c r="AR56" i="353" s="1"/>
  <c r="AS48" i="353"/>
  <c r="AS56" i="353" s="1"/>
  <c r="AT48" i="353"/>
  <c r="AT56" i="353" s="1"/>
  <c r="AU48" i="353"/>
  <c r="AU56" i="353" s="1"/>
  <c r="AV48" i="353"/>
  <c r="AV56" i="353" s="1"/>
  <c r="AW48" i="353"/>
  <c r="AW56" i="353" s="1"/>
  <c r="AX48" i="353"/>
  <c r="AX56" i="353" s="1"/>
  <c r="AZ48" i="353"/>
  <c r="AZ56" i="353" s="1"/>
  <c r="BA48" i="353"/>
  <c r="BA56" i="353" s="1"/>
  <c r="BB48" i="353"/>
  <c r="BB56" i="353" s="1"/>
  <c r="BC48" i="353"/>
  <c r="BC56" i="353" s="1"/>
  <c r="BD48" i="353"/>
  <c r="BD56" i="353" s="1"/>
  <c r="BE48" i="353"/>
  <c r="BE56" i="353" s="1"/>
  <c r="BF48" i="353"/>
  <c r="BF56" i="353" s="1"/>
  <c r="BG48" i="353"/>
  <c r="BG56" i="353" s="1"/>
  <c r="BH48" i="353"/>
  <c r="BH56" i="353" s="1"/>
  <c r="BI48" i="353"/>
  <c r="BI56" i="353" s="1"/>
  <c r="BJ48" i="353"/>
  <c r="BJ56" i="353" s="1"/>
  <c r="BK48" i="353"/>
  <c r="BK56" i="353" s="1"/>
  <c r="BL48" i="353"/>
  <c r="BL56" i="353" s="1"/>
  <c r="BM48" i="353"/>
  <c r="BM56" i="353" s="1"/>
  <c r="BO48" i="353"/>
  <c r="BO56" i="353" s="1"/>
  <c r="BP48" i="353"/>
  <c r="BP56" i="353" s="1"/>
  <c r="BQ48" i="353"/>
  <c r="BQ56" i="353" s="1"/>
  <c r="BS48" i="353"/>
  <c r="BS56" i="353" s="1"/>
  <c r="BT48" i="353"/>
  <c r="BT56" i="353" s="1"/>
  <c r="BU48" i="353"/>
  <c r="BU56" i="353" s="1"/>
  <c r="BV48" i="353"/>
  <c r="BV56" i="353" s="1"/>
  <c r="BW48" i="353"/>
  <c r="BW56" i="353" s="1"/>
  <c r="F49" i="353"/>
  <c r="F57" i="353" s="1"/>
  <c r="G49" i="353"/>
  <c r="G57" i="353" s="1"/>
  <c r="H49" i="353"/>
  <c r="H57" i="353" s="1"/>
  <c r="I49" i="353"/>
  <c r="I57" i="353" s="1"/>
  <c r="J49" i="353"/>
  <c r="J57" i="353" s="1"/>
  <c r="K49" i="353"/>
  <c r="K57" i="353" s="1"/>
  <c r="L49" i="353"/>
  <c r="L57" i="353" s="1"/>
  <c r="M49" i="353"/>
  <c r="M57" i="353" s="1"/>
  <c r="N49" i="353"/>
  <c r="N57" i="353" s="1"/>
  <c r="O49" i="353"/>
  <c r="O57" i="353" s="1"/>
  <c r="P49" i="353"/>
  <c r="P57" i="353" s="1"/>
  <c r="Q49" i="353"/>
  <c r="Q57" i="353" s="1"/>
  <c r="R49" i="353"/>
  <c r="R57" i="353" s="1"/>
  <c r="S49" i="353"/>
  <c r="S57" i="353" s="1"/>
  <c r="T49" i="353"/>
  <c r="T57" i="353" s="1"/>
  <c r="U49" i="353"/>
  <c r="U57" i="353" s="1"/>
  <c r="V49" i="353"/>
  <c r="V57" i="353" s="1"/>
  <c r="W49" i="353"/>
  <c r="W57" i="353" s="1"/>
  <c r="X49" i="353"/>
  <c r="X57" i="353" s="1"/>
  <c r="Y49" i="353"/>
  <c r="Y57" i="353" s="1"/>
  <c r="Z49" i="353"/>
  <c r="Z57" i="353" s="1"/>
  <c r="AA49" i="353"/>
  <c r="AA57" i="353" s="1"/>
  <c r="AB49" i="353"/>
  <c r="AB57" i="353" s="1"/>
  <c r="AC49" i="353"/>
  <c r="AC57" i="353" s="1"/>
  <c r="AD49" i="353"/>
  <c r="AD57" i="353" s="1"/>
  <c r="AE49" i="353"/>
  <c r="AE57" i="353" s="1"/>
  <c r="AF49" i="353"/>
  <c r="AF57" i="353" s="1"/>
  <c r="AG49" i="353"/>
  <c r="AG57" i="353" s="1"/>
  <c r="AH49" i="353"/>
  <c r="AH57" i="353" s="1"/>
  <c r="AI49" i="353"/>
  <c r="AI57" i="353" s="1"/>
  <c r="AJ49" i="353"/>
  <c r="AJ57" i="353" s="1"/>
  <c r="AK49" i="353"/>
  <c r="AK57" i="353" s="1"/>
  <c r="AL49" i="353"/>
  <c r="AL57" i="353" s="1"/>
  <c r="AM49" i="353"/>
  <c r="AM57" i="353" s="1"/>
  <c r="AN49" i="353"/>
  <c r="AN57" i="353" s="1"/>
  <c r="AO49" i="353"/>
  <c r="AO57" i="353" s="1"/>
  <c r="AP49" i="353"/>
  <c r="AP57" i="353" s="1"/>
  <c r="AQ49" i="353"/>
  <c r="AQ57" i="353" s="1"/>
  <c r="AR49" i="353"/>
  <c r="AR57" i="353" s="1"/>
  <c r="AS49" i="353"/>
  <c r="AS57" i="353" s="1"/>
  <c r="AT49" i="353"/>
  <c r="AT57" i="353" s="1"/>
  <c r="AU49" i="353"/>
  <c r="AU57" i="353" s="1"/>
  <c r="AV49" i="353"/>
  <c r="AV57" i="353" s="1"/>
  <c r="AW49" i="353"/>
  <c r="AW57" i="353" s="1"/>
  <c r="AX49" i="353"/>
  <c r="AX57" i="353" s="1"/>
  <c r="AY49" i="353"/>
  <c r="AY57" i="353" s="1"/>
  <c r="AZ49" i="353"/>
  <c r="AZ57" i="353" s="1"/>
  <c r="BA49" i="353"/>
  <c r="BA57" i="353" s="1"/>
  <c r="BB49" i="353"/>
  <c r="BB57" i="353" s="1"/>
  <c r="BC49" i="353"/>
  <c r="BC57" i="353" s="1"/>
  <c r="BD49" i="353"/>
  <c r="BD57" i="353" s="1"/>
  <c r="BE49" i="353"/>
  <c r="BE57" i="353" s="1"/>
  <c r="BF49" i="353"/>
  <c r="BF57" i="353" s="1"/>
  <c r="BG49" i="353"/>
  <c r="BG57" i="353" s="1"/>
  <c r="BH49" i="353"/>
  <c r="BH57" i="353" s="1"/>
  <c r="BI49" i="353"/>
  <c r="BI57" i="353" s="1"/>
  <c r="BJ49" i="353"/>
  <c r="BJ57" i="353" s="1"/>
  <c r="BK49" i="353"/>
  <c r="BK57" i="353" s="1"/>
  <c r="BL49" i="353"/>
  <c r="BL57" i="353" s="1"/>
  <c r="BM49" i="353"/>
  <c r="BM57" i="353" s="1"/>
  <c r="BN49" i="353"/>
  <c r="BN57" i="353" s="1"/>
  <c r="BO49" i="353"/>
  <c r="BO57" i="353" s="1"/>
  <c r="BP49" i="353"/>
  <c r="BP57" i="353" s="1"/>
  <c r="BQ49" i="353"/>
  <c r="BQ57" i="353" s="1"/>
  <c r="BR49" i="353"/>
  <c r="BR57" i="353" s="1"/>
  <c r="BS49" i="353"/>
  <c r="BS57" i="353" s="1"/>
  <c r="BT49" i="353"/>
  <c r="BT57" i="353" s="1"/>
  <c r="BU49" i="353"/>
  <c r="BU57" i="353" s="1"/>
  <c r="BV49" i="353"/>
  <c r="BV57" i="353" s="1"/>
  <c r="BW49" i="353"/>
  <c r="BW57" i="353" s="1"/>
  <c r="F50" i="353"/>
  <c r="F58" i="353" s="1"/>
  <c r="G50" i="353"/>
  <c r="G58" i="353" s="1"/>
  <c r="H50" i="353"/>
  <c r="H58" i="353" s="1"/>
  <c r="I50" i="353"/>
  <c r="I58" i="353" s="1"/>
  <c r="J50" i="353"/>
  <c r="J58" i="353" s="1"/>
  <c r="K50" i="353"/>
  <c r="K58" i="353" s="1"/>
  <c r="L50" i="353"/>
  <c r="L58" i="353" s="1"/>
  <c r="M50" i="353"/>
  <c r="M58" i="353" s="1"/>
  <c r="N50" i="353"/>
  <c r="N58" i="353" s="1"/>
  <c r="O50" i="353"/>
  <c r="O58" i="353" s="1"/>
  <c r="P50" i="353"/>
  <c r="P58" i="353" s="1"/>
  <c r="Q50" i="353"/>
  <c r="Q58" i="353" s="1"/>
  <c r="R50" i="353"/>
  <c r="R58" i="353" s="1"/>
  <c r="S50" i="353"/>
  <c r="S58" i="353" s="1"/>
  <c r="T50" i="353"/>
  <c r="T58" i="353" s="1"/>
  <c r="U50" i="353"/>
  <c r="U58" i="353" s="1"/>
  <c r="V50" i="353"/>
  <c r="V58" i="353" s="1"/>
  <c r="W50" i="353"/>
  <c r="W58" i="353" s="1"/>
  <c r="X50" i="353"/>
  <c r="X58" i="353" s="1"/>
  <c r="Y50" i="353"/>
  <c r="Y58" i="353" s="1"/>
  <c r="Z50" i="353"/>
  <c r="Z58" i="353" s="1"/>
  <c r="AA50" i="353"/>
  <c r="AA58" i="353" s="1"/>
  <c r="AB50" i="353"/>
  <c r="AB58" i="353" s="1"/>
  <c r="AC50" i="353"/>
  <c r="AC58" i="353" s="1"/>
  <c r="AD50" i="353"/>
  <c r="AD58" i="353" s="1"/>
  <c r="AE50" i="353"/>
  <c r="AE58" i="353" s="1"/>
  <c r="AF50" i="353"/>
  <c r="AF58" i="353" s="1"/>
  <c r="AG50" i="353"/>
  <c r="AG58" i="353" s="1"/>
  <c r="AH50" i="353"/>
  <c r="AH58" i="353" s="1"/>
  <c r="AI50" i="353"/>
  <c r="AI58" i="353" s="1"/>
  <c r="AJ50" i="353"/>
  <c r="AJ58" i="353" s="1"/>
  <c r="AK50" i="353"/>
  <c r="AK58" i="353" s="1"/>
  <c r="AL50" i="353"/>
  <c r="AL58" i="353" s="1"/>
  <c r="AM50" i="353"/>
  <c r="AM58" i="353" s="1"/>
  <c r="AN50" i="353"/>
  <c r="AN58" i="353" s="1"/>
  <c r="AO50" i="353"/>
  <c r="AO58" i="353" s="1"/>
  <c r="AP50" i="353"/>
  <c r="AP58" i="353" s="1"/>
  <c r="AQ50" i="353"/>
  <c r="AQ58" i="353" s="1"/>
  <c r="AR50" i="353"/>
  <c r="AR58" i="353" s="1"/>
  <c r="AS50" i="353"/>
  <c r="AS58" i="353" s="1"/>
  <c r="AT50" i="353"/>
  <c r="AT58" i="353" s="1"/>
  <c r="AU50" i="353"/>
  <c r="AU58" i="353" s="1"/>
  <c r="AV50" i="353"/>
  <c r="AV58" i="353" s="1"/>
  <c r="AW50" i="353"/>
  <c r="AW58" i="353" s="1"/>
  <c r="AX50" i="353"/>
  <c r="AX58" i="353" s="1"/>
  <c r="AY50" i="353"/>
  <c r="AY58" i="353" s="1"/>
  <c r="AZ50" i="353"/>
  <c r="AZ58" i="353" s="1"/>
  <c r="BA50" i="353"/>
  <c r="BA58" i="353" s="1"/>
  <c r="BB50" i="353"/>
  <c r="BB58" i="353" s="1"/>
  <c r="BC50" i="353"/>
  <c r="BC58" i="353" s="1"/>
  <c r="BD50" i="353"/>
  <c r="BD58" i="353" s="1"/>
  <c r="BE50" i="353"/>
  <c r="BE58" i="353" s="1"/>
  <c r="BF50" i="353"/>
  <c r="BF58" i="353" s="1"/>
  <c r="BG50" i="353"/>
  <c r="BG58" i="353" s="1"/>
  <c r="BH50" i="353"/>
  <c r="BH58" i="353" s="1"/>
  <c r="BI50" i="353"/>
  <c r="BI58" i="353" s="1"/>
  <c r="BJ50" i="353"/>
  <c r="BJ58" i="353" s="1"/>
  <c r="BK50" i="353"/>
  <c r="BK58" i="353" s="1"/>
  <c r="BL50" i="353"/>
  <c r="BL58" i="353" s="1"/>
  <c r="BM50" i="353"/>
  <c r="BM58" i="353" s="1"/>
  <c r="BN50" i="353"/>
  <c r="BN58" i="353" s="1"/>
  <c r="BO50" i="353"/>
  <c r="BO58" i="353" s="1"/>
  <c r="BP50" i="353"/>
  <c r="BP58" i="353" s="1"/>
  <c r="BQ50" i="353"/>
  <c r="BQ58" i="353" s="1"/>
  <c r="BR50" i="353"/>
  <c r="BR58" i="353" s="1"/>
  <c r="BS50" i="353"/>
  <c r="BS58" i="353" s="1"/>
  <c r="BT50" i="353"/>
  <c r="BT58" i="353" s="1"/>
  <c r="BU50" i="353"/>
  <c r="BU58" i="353" s="1"/>
  <c r="BV50" i="353"/>
  <c r="BV58" i="353" s="1"/>
  <c r="BW50" i="353"/>
  <c r="BW58" i="353" s="1"/>
  <c r="F51" i="353"/>
  <c r="F59" i="353" s="1"/>
  <c r="G51" i="353"/>
  <c r="G59" i="353" s="1"/>
  <c r="H51" i="353"/>
  <c r="H59" i="353" s="1"/>
  <c r="I51" i="353"/>
  <c r="I59" i="353" s="1"/>
  <c r="J51" i="353"/>
  <c r="J59" i="353" s="1"/>
  <c r="K51" i="353"/>
  <c r="K59" i="353" s="1"/>
  <c r="L51" i="353"/>
  <c r="L59" i="353" s="1"/>
  <c r="M51" i="353"/>
  <c r="M59" i="353" s="1"/>
  <c r="N51" i="353"/>
  <c r="N59" i="353" s="1"/>
  <c r="O51" i="353"/>
  <c r="O59" i="353" s="1"/>
  <c r="P51" i="353"/>
  <c r="P59" i="353" s="1"/>
  <c r="Q51" i="353"/>
  <c r="Q59" i="353" s="1"/>
  <c r="R51" i="353"/>
  <c r="R59" i="353" s="1"/>
  <c r="S51" i="353"/>
  <c r="S59" i="353" s="1"/>
  <c r="T51" i="353"/>
  <c r="T59" i="353" s="1"/>
  <c r="U51" i="353"/>
  <c r="U59" i="353" s="1"/>
  <c r="V51" i="353"/>
  <c r="V59" i="353" s="1"/>
  <c r="W51" i="353"/>
  <c r="W59" i="353" s="1"/>
  <c r="X51" i="353"/>
  <c r="X59" i="353" s="1"/>
  <c r="Y51" i="353"/>
  <c r="Y59" i="353" s="1"/>
  <c r="Z51" i="353"/>
  <c r="Z59" i="353" s="1"/>
  <c r="AA51" i="353"/>
  <c r="AA59" i="353" s="1"/>
  <c r="AB51" i="353"/>
  <c r="AB59" i="353" s="1"/>
  <c r="AC51" i="353"/>
  <c r="AC59" i="353" s="1"/>
  <c r="AD51" i="353"/>
  <c r="AD59" i="353" s="1"/>
  <c r="AE51" i="353"/>
  <c r="AE59" i="353" s="1"/>
  <c r="AF51" i="353"/>
  <c r="AF59" i="353" s="1"/>
  <c r="AG51" i="353"/>
  <c r="AG59" i="353" s="1"/>
  <c r="AH51" i="353"/>
  <c r="AH59" i="353" s="1"/>
  <c r="AI51" i="353"/>
  <c r="AI59" i="353" s="1"/>
  <c r="AJ51" i="353"/>
  <c r="AJ59" i="353" s="1"/>
  <c r="AK51" i="353"/>
  <c r="AK59" i="353" s="1"/>
  <c r="AL51" i="353"/>
  <c r="AL59" i="353" s="1"/>
  <c r="AM51" i="353"/>
  <c r="AM59" i="353" s="1"/>
  <c r="AN51" i="353"/>
  <c r="AN59" i="353" s="1"/>
  <c r="AO51" i="353"/>
  <c r="AO59" i="353" s="1"/>
  <c r="AP51" i="353"/>
  <c r="AP59" i="353" s="1"/>
  <c r="AQ51" i="353"/>
  <c r="AQ59" i="353" s="1"/>
  <c r="AR51" i="353"/>
  <c r="AR59" i="353" s="1"/>
  <c r="AS51" i="353"/>
  <c r="AS59" i="353" s="1"/>
  <c r="AT51" i="353"/>
  <c r="AT59" i="353" s="1"/>
  <c r="AU51" i="353"/>
  <c r="AU59" i="353" s="1"/>
  <c r="AV51" i="353"/>
  <c r="AV59" i="353" s="1"/>
  <c r="AW51" i="353"/>
  <c r="AW59" i="353" s="1"/>
  <c r="AX51" i="353"/>
  <c r="AX59" i="353" s="1"/>
  <c r="AY51" i="353"/>
  <c r="AY59" i="353" s="1"/>
  <c r="AZ51" i="353"/>
  <c r="AZ59" i="353" s="1"/>
  <c r="BA51" i="353"/>
  <c r="BA59" i="353" s="1"/>
  <c r="BB51" i="353"/>
  <c r="BB59" i="353" s="1"/>
  <c r="BC51" i="353"/>
  <c r="BC59" i="353" s="1"/>
  <c r="BD51" i="353"/>
  <c r="BD59" i="353" s="1"/>
  <c r="BE51" i="353"/>
  <c r="BE59" i="353" s="1"/>
  <c r="BF51" i="353"/>
  <c r="BF59" i="353" s="1"/>
  <c r="BG51" i="353"/>
  <c r="BG59" i="353" s="1"/>
  <c r="BH51" i="353"/>
  <c r="BH59" i="353" s="1"/>
  <c r="BI51" i="353"/>
  <c r="BI59" i="353" s="1"/>
  <c r="BJ51" i="353"/>
  <c r="BJ59" i="353" s="1"/>
  <c r="BK51" i="353"/>
  <c r="BK59" i="353" s="1"/>
  <c r="BL51" i="353"/>
  <c r="BL59" i="353" s="1"/>
  <c r="BM51" i="353"/>
  <c r="BM59" i="353" s="1"/>
  <c r="BN51" i="353"/>
  <c r="BN59" i="353" s="1"/>
  <c r="BO51" i="353"/>
  <c r="BO59" i="353" s="1"/>
  <c r="BP51" i="353"/>
  <c r="BP59" i="353" s="1"/>
  <c r="BQ51" i="353"/>
  <c r="BQ59" i="353" s="1"/>
  <c r="BR51" i="353"/>
  <c r="BR59" i="353" s="1"/>
  <c r="BS51" i="353"/>
  <c r="BS59" i="353" s="1"/>
  <c r="BT51" i="353"/>
  <c r="BT59" i="353" s="1"/>
  <c r="BU51" i="353"/>
  <c r="BU59" i="353" s="1"/>
  <c r="BV51" i="353"/>
  <c r="BV59" i="353" s="1"/>
  <c r="BW51" i="353"/>
  <c r="BW59" i="353" s="1"/>
  <c r="F52" i="353"/>
  <c r="F60" i="353" s="1"/>
  <c r="G52" i="353"/>
  <c r="G60" i="353" s="1"/>
  <c r="H52" i="353"/>
  <c r="H60" i="353" s="1"/>
  <c r="I52" i="353"/>
  <c r="I60" i="353" s="1"/>
  <c r="J52" i="353"/>
  <c r="J60" i="353" s="1"/>
  <c r="K52" i="353"/>
  <c r="K60" i="353" s="1"/>
  <c r="L52" i="353"/>
  <c r="L60" i="353" s="1"/>
  <c r="M52" i="353"/>
  <c r="M60" i="353" s="1"/>
  <c r="N52" i="353"/>
  <c r="N60" i="353" s="1"/>
  <c r="O52" i="353"/>
  <c r="O60" i="353" s="1"/>
  <c r="P52" i="353"/>
  <c r="P60" i="353" s="1"/>
  <c r="Q52" i="353"/>
  <c r="Q60" i="353" s="1"/>
  <c r="R52" i="353"/>
  <c r="R60" i="353" s="1"/>
  <c r="S52" i="353"/>
  <c r="S60" i="353" s="1"/>
  <c r="T52" i="353"/>
  <c r="T60" i="353" s="1"/>
  <c r="U52" i="353"/>
  <c r="U60" i="353" s="1"/>
  <c r="V52" i="353"/>
  <c r="V60" i="353" s="1"/>
  <c r="W52" i="353"/>
  <c r="W60" i="353" s="1"/>
  <c r="X52" i="353"/>
  <c r="X60" i="353" s="1"/>
  <c r="Y52" i="353"/>
  <c r="Y60" i="353" s="1"/>
  <c r="Z52" i="353"/>
  <c r="Z60" i="353" s="1"/>
  <c r="AA52" i="353"/>
  <c r="AA60" i="353" s="1"/>
  <c r="AB52" i="353"/>
  <c r="AB60" i="353" s="1"/>
  <c r="AC52" i="353"/>
  <c r="AC60" i="353" s="1"/>
  <c r="AD52" i="353"/>
  <c r="AD60" i="353" s="1"/>
  <c r="AE52" i="353"/>
  <c r="AE60" i="353" s="1"/>
  <c r="AF52" i="353"/>
  <c r="AF60" i="353" s="1"/>
  <c r="AG52" i="353"/>
  <c r="AG60" i="353" s="1"/>
  <c r="AH52" i="353"/>
  <c r="AH60" i="353" s="1"/>
  <c r="AI52" i="353"/>
  <c r="AI60" i="353" s="1"/>
  <c r="AJ52" i="353"/>
  <c r="AJ60" i="353" s="1"/>
  <c r="AK52" i="353"/>
  <c r="AK60" i="353" s="1"/>
  <c r="AL52" i="353"/>
  <c r="AL60" i="353" s="1"/>
  <c r="AM52" i="353"/>
  <c r="AM60" i="353" s="1"/>
  <c r="AN52" i="353"/>
  <c r="AN60" i="353" s="1"/>
  <c r="AO52" i="353"/>
  <c r="AO60" i="353" s="1"/>
  <c r="AP52" i="353"/>
  <c r="AP60" i="353" s="1"/>
  <c r="AQ52" i="353"/>
  <c r="AQ60" i="353" s="1"/>
  <c r="AR52" i="353"/>
  <c r="AR60" i="353" s="1"/>
  <c r="AS52" i="353"/>
  <c r="AS60" i="353" s="1"/>
  <c r="AT52" i="353"/>
  <c r="AT60" i="353" s="1"/>
  <c r="AU52" i="353"/>
  <c r="AU60" i="353" s="1"/>
  <c r="AV52" i="353"/>
  <c r="AV60" i="353" s="1"/>
  <c r="AW52" i="353"/>
  <c r="AW60" i="353" s="1"/>
  <c r="AX52" i="353"/>
  <c r="AX60" i="353" s="1"/>
  <c r="AY52" i="353"/>
  <c r="AY60" i="353" s="1"/>
  <c r="AZ52" i="353"/>
  <c r="AZ60" i="353" s="1"/>
  <c r="BA52" i="353"/>
  <c r="BA60" i="353" s="1"/>
  <c r="BB52" i="353"/>
  <c r="BB60" i="353" s="1"/>
  <c r="BC52" i="353"/>
  <c r="BC60" i="353" s="1"/>
  <c r="BD52" i="353"/>
  <c r="BD60" i="353" s="1"/>
  <c r="BE52" i="353"/>
  <c r="BE60" i="353" s="1"/>
  <c r="BF52" i="353"/>
  <c r="BF60" i="353" s="1"/>
  <c r="BG52" i="353"/>
  <c r="BG60" i="353" s="1"/>
  <c r="BH52" i="353"/>
  <c r="BH60" i="353" s="1"/>
  <c r="BI52" i="353"/>
  <c r="BI60" i="353" s="1"/>
  <c r="BJ52" i="353"/>
  <c r="BJ60" i="353" s="1"/>
  <c r="BK52" i="353"/>
  <c r="BK60" i="353" s="1"/>
  <c r="BL52" i="353"/>
  <c r="BL60" i="353" s="1"/>
  <c r="BM52" i="353"/>
  <c r="BM60" i="353" s="1"/>
  <c r="BN52" i="353"/>
  <c r="BN60" i="353" s="1"/>
  <c r="BO52" i="353"/>
  <c r="BO60" i="353" s="1"/>
  <c r="BP52" i="353"/>
  <c r="BP60" i="353" s="1"/>
  <c r="BQ52" i="353"/>
  <c r="BQ60" i="353" s="1"/>
  <c r="BR52" i="353"/>
  <c r="BR60" i="353" s="1"/>
  <c r="BS52" i="353"/>
  <c r="BS60" i="353" s="1"/>
  <c r="BT52" i="353"/>
  <c r="BT60" i="353" s="1"/>
  <c r="BU52" i="353"/>
  <c r="BU60" i="353" s="1"/>
  <c r="BV52" i="353"/>
  <c r="BV60" i="353" s="1"/>
  <c r="BW52" i="353"/>
  <c r="BW60" i="353" s="1"/>
  <c r="B52" i="353"/>
  <c r="C52" i="353"/>
  <c r="C60" i="353" s="1"/>
  <c r="D52" i="353"/>
  <c r="D60" i="353" s="1"/>
  <c r="E52" i="353"/>
  <c r="E60" i="353" s="1"/>
  <c r="B49" i="353"/>
  <c r="C49" i="353"/>
  <c r="C57" i="353" s="1"/>
  <c r="D49" i="353"/>
  <c r="D57" i="353" s="1"/>
  <c r="E49" i="353"/>
  <c r="E57" i="353" s="1"/>
  <c r="B50" i="353"/>
  <c r="C50" i="353"/>
  <c r="C58" i="353" s="1"/>
  <c r="D50" i="353"/>
  <c r="D58" i="353" s="1"/>
  <c r="E50" i="353"/>
  <c r="E58" i="353" s="1"/>
  <c r="B51" i="353"/>
  <c r="C51" i="353"/>
  <c r="C59" i="353" s="1"/>
  <c r="D51" i="353"/>
  <c r="D59" i="353" s="1"/>
  <c r="E51" i="353"/>
  <c r="E59" i="353" s="1"/>
  <c r="D42" i="353"/>
  <c r="E42" i="353"/>
  <c r="F42" i="353"/>
  <c r="G42" i="353"/>
  <c r="H42" i="353"/>
  <c r="I42" i="353"/>
  <c r="J42" i="353"/>
  <c r="K42" i="353"/>
  <c r="L42" i="353"/>
  <c r="M42" i="353"/>
  <c r="N42" i="353"/>
  <c r="O42" i="353"/>
  <c r="P42" i="353"/>
  <c r="Q42" i="353"/>
  <c r="R42" i="353"/>
  <c r="S42" i="353"/>
  <c r="T42" i="353"/>
  <c r="U42" i="353"/>
  <c r="V42" i="353"/>
  <c r="W42" i="353"/>
  <c r="X42" i="353"/>
  <c r="Y42" i="353"/>
  <c r="Z42" i="353"/>
  <c r="AA42" i="353"/>
  <c r="AB42" i="353"/>
  <c r="AC42" i="353"/>
  <c r="AD42" i="353"/>
  <c r="AE42" i="353"/>
  <c r="AF42" i="353"/>
  <c r="AG42" i="353"/>
  <c r="AH42" i="353"/>
  <c r="AI42" i="353"/>
  <c r="AJ42" i="353"/>
  <c r="AK42" i="353"/>
  <c r="AL42" i="353"/>
  <c r="AM42" i="353"/>
  <c r="AN42" i="353"/>
  <c r="AO42" i="353"/>
  <c r="AP42" i="353"/>
  <c r="AQ42" i="353"/>
  <c r="AR42" i="353"/>
  <c r="AS42" i="353"/>
  <c r="AT42" i="353"/>
  <c r="AU42" i="353"/>
  <c r="AV42" i="353"/>
  <c r="AW42" i="353"/>
  <c r="AX42" i="353"/>
  <c r="AY42" i="353"/>
  <c r="AZ42" i="353"/>
  <c r="BA42" i="353"/>
  <c r="BB42" i="353"/>
  <c r="BC42" i="353"/>
  <c r="BD42" i="353"/>
  <c r="BE42" i="353"/>
  <c r="BF42" i="353"/>
  <c r="BG42" i="353"/>
  <c r="BH42" i="353"/>
  <c r="BI42" i="353"/>
  <c r="BJ42" i="353"/>
  <c r="BK42" i="353"/>
  <c r="BL42" i="353"/>
  <c r="BM42" i="353"/>
  <c r="BN42" i="353"/>
  <c r="BO42" i="353"/>
  <c r="BP42" i="353"/>
  <c r="BQ42" i="353"/>
  <c r="BR42" i="353"/>
  <c r="BS42" i="353"/>
  <c r="BT42" i="353"/>
  <c r="BU42" i="353"/>
  <c r="BV42" i="353"/>
  <c r="BW42" i="353"/>
  <c r="C42" i="353"/>
  <c r="D44" i="353"/>
  <c r="E44" i="353"/>
  <c r="F44" i="353"/>
  <c r="G44" i="353"/>
  <c r="H44" i="353"/>
  <c r="I44" i="353"/>
  <c r="J44" i="353"/>
  <c r="K44" i="353"/>
  <c r="L44" i="353"/>
  <c r="M44" i="353"/>
  <c r="N44" i="353"/>
  <c r="O44" i="353"/>
  <c r="P44" i="353"/>
  <c r="R44" i="353"/>
  <c r="S44" i="353"/>
  <c r="T44" i="353"/>
  <c r="U44" i="353"/>
  <c r="V44" i="353"/>
  <c r="W44" i="353"/>
  <c r="X44" i="353"/>
  <c r="Y44" i="353"/>
  <c r="Z44" i="353"/>
  <c r="AA44" i="353"/>
  <c r="AB44" i="353"/>
  <c r="AC44" i="353"/>
  <c r="AD44" i="353"/>
  <c r="AE44" i="353"/>
  <c r="AF44" i="353"/>
  <c r="AG44" i="353"/>
  <c r="AH44" i="353"/>
  <c r="AI44" i="353"/>
  <c r="AJ44" i="353"/>
  <c r="AK44" i="353"/>
  <c r="AL44" i="353"/>
  <c r="AM44" i="353"/>
  <c r="AN44" i="353"/>
  <c r="AO44" i="353"/>
  <c r="AP44" i="353"/>
  <c r="AQ44" i="353"/>
  <c r="AR44" i="353"/>
  <c r="AS44" i="353"/>
  <c r="AT44" i="353"/>
  <c r="AU44" i="353"/>
  <c r="AV44" i="353"/>
  <c r="AW44" i="353"/>
  <c r="AX44" i="353"/>
  <c r="AY44" i="353"/>
  <c r="AZ44" i="353"/>
  <c r="BA44" i="353"/>
  <c r="BB44" i="353"/>
  <c r="BC44" i="353"/>
  <c r="BD44" i="353"/>
  <c r="BE44" i="353"/>
  <c r="BF44" i="353"/>
  <c r="BG44" i="353"/>
  <c r="BH44" i="353"/>
  <c r="BI44" i="353"/>
  <c r="BJ44" i="353"/>
  <c r="BK44" i="353"/>
  <c r="BL44" i="353"/>
  <c r="BM44" i="353"/>
  <c r="BN44" i="353"/>
  <c r="BO44" i="353"/>
  <c r="BP44" i="353"/>
  <c r="BQ44" i="353"/>
  <c r="BR44" i="353"/>
  <c r="BS44" i="353"/>
  <c r="BT44" i="353"/>
  <c r="BU44" i="353"/>
  <c r="BV44" i="353"/>
  <c r="BW44" i="353"/>
  <c r="C44" i="353"/>
  <c r="C46" i="353"/>
  <c r="C54" i="353" s="1"/>
  <c r="C62" i="353" s="1"/>
  <c r="D46" i="353"/>
  <c r="D54" i="353" s="1"/>
  <c r="D62" i="353" s="1"/>
  <c r="E46" i="353"/>
  <c r="E54" i="353" s="1"/>
  <c r="E62" i="353" s="1"/>
  <c r="C47" i="353"/>
  <c r="C55" i="353" s="1"/>
  <c r="D47" i="353"/>
  <c r="D55" i="353" s="1"/>
  <c r="E47" i="353"/>
  <c r="E55" i="353" s="1"/>
  <c r="C48" i="353"/>
  <c r="C56" i="353" s="1"/>
  <c r="D48" i="353"/>
  <c r="D56" i="353" s="1"/>
  <c r="E48" i="353"/>
  <c r="E56" i="353" s="1"/>
  <c r="B47" i="353"/>
  <c r="B48" i="353"/>
  <c r="B46" i="353"/>
  <c r="O61" i="337"/>
  <c r="O60" i="337"/>
  <c r="O59" i="337"/>
  <c r="O58" i="337"/>
  <c r="O57" i="337"/>
  <c r="O56" i="337"/>
  <c r="O55" i="337"/>
  <c r="O54" i="337"/>
  <c r="O53" i="337"/>
  <c r="O52" i="337"/>
  <c r="O51" i="337"/>
  <c r="O50" i="337"/>
  <c r="O49" i="337"/>
  <c r="O48" i="337"/>
  <c r="O47" i="337"/>
  <c r="O46" i="337"/>
  <c r="O45" i="337"/>
  <c r="O44" i="337"/>
  <c r="O43" i="337"/>
  <c r="O42" i="337"/>
  <c r="O41" i="337"/>
  <c r="O40" i="337"/>
  <c r="O39" i="337"/>
  <c r="O38" i="337"/>
  <c r="O37" i="337"/>
  <c r="O36" i="337"/>
  <c r="O35" i="337"/>
  <c r="O34" i="337"/>
  <c r="O33" i="337"/>
  <c r="O32" i="337"/>
  <c r="O31" i="337"/>
  <c r="O30" i="337"/>
  <c r="O29" i="337"/>
  <c r="O28" i="337"/>
  <c r="O27" i="337"/>
  <c r="O26" i="337"/>
  <c r="O25" i="337"/>
  <c r="O24" i="337"/>
  <c r="O23" i="337"/>
  <c r="O22" i="337"/>
  <c r="O21" i="337"/>
  <c r="O20" i="337"/>
  <c r="O19" i="337"/>
  <c r="O18" i="337"/>
  <c r="O17" i="337"/>
  <c r="O16" i="337"/>
  <c r="O15" i="337"/>
  <c r="O14" i="337"/>
  <c r="O13" i="337"/>
  <c r="O12" i="337"/>
  <c r="O11" i="337"/>
  <c r="O10" i="337"/>
  <c r="O9" i="337"/>
  <c r="O8" i="337"/>
  <c r="O7" i="337"/>
  <c r="O6" i="337"/>
  <c r="O5" i="337"/>
  <c r="O4" i="337"/>
  <c r="O3" i="337"/>
  <c r="AP67" i="151" l="1"/>
  <c r="AQ65" i="151"/>
  <c r="N38" i="396"/>
  <c r="AK43" i="151"/>
  <c r="AK44" i="151" s="1"/>
  <c r="AN41" i="151"/>
  <c r="AO154" i="151"/>
  <c r="AN175" i="151"/>
  <c r="AM38" i="151"/>
  <c r="AM42" i="151" s="1"/>
  <c r="AL39" i="151"/>
  <c r="AM34" i="151"/>
  <c r="AL37" i="151"/>
  <c r="N59" i="396"/>
  <c r="N36" i="396"/>
  <c r="N30" i="396"/>
  <c r="N60" i="396"/>
  <c r="N24" i="396"/>
  <c r="P54" i="396"/>
  <c r="O53" i="396"/>
  <c r="P31" i="396"/>
  <c r="O37" i="396"/>
  <c r="O35" i="396"/>
  <c r="P35" i="396"/>
  <c r="P50" i="396"/>
  <c r="P61" i="396"/>
  <c r="N19" i="396"/>
  <c r="P33" i="396"/>
  <c r="P44" i="396"/>
  <c r="P59" i="396"/>
  <c r="N32" i="396"/>
  <c r="P38" i="396"/>
  <c r="P41" i="396"/>
  <c r="O40" i="396"/>
  <c r="N28" i="396"/>
  <c r="P29" i="396"/>
  <c r="N67" i="395"/>
  <c r="P57" i="396"/>
  <c r="O59" i="396"/>
  <c r="P40" i="396"/>
  <c r="O61" i="396"/>
  <c r="O43" i="396"/>
  <c r="O28" i="396"/>
  <c r="O55" i="396"/>
  <c r="N47" i="396"/>
  <c r="O19" i="396"/>
  <c r="O54" i="396"/>
  <c r="P21" i="396"/>
  <c r="P48" i="396"/>
  <c r="N31" i="396"/>
  <c r="O38" i="396"/>
  <c r="P55" i="396"/>
  <c r="P30" i="396"/>
  <c r="O44" i="396"/>
  <c r="O41" i="396"/>
  <c r="P46" i="396"/>
  <c r="P32" i="396"/>
  <c r="P56" i="396"/>
  <c r="P27" i="396"/>
  <c r="N48" i="396"/>
  <c r="N54" i="396"/>
  <c r="P49" i="396"/>
  <c r="N49" i="396"/>
  <c r="O31" i="396"/>
  <c r="O50" i="396"/>
  <c r="O26" i="396"/>
  <c r="O47" i="396"/>
  <c r="N18" i="396"/>
  <c r="O21" i="396"/>
  <c r="P19" i="396"/>
  <c r="N27" i="396"/>
  <c r="P42" i="396"/>
  <c r="N55" i="396"/>
  <c r="O60" i="396"/>
  <c r="O23" i="396"/>
  <c r="P23" i="396"/>
  <c r="N57" i="396"/>
  <c r="P60" i="396"/>
  <c r="N26" i="396"/>
  <c r="O24" i="396"/>
  <c r="O42" i="396"/>
  <c r="O57" i="396"/>
  <c r="N37" i="396"/>
  <c r="P37" i="396"/>
  <c r="O18" i="396"/>
  <c r="O34" i="396"/>
  <c r="O49" i="396"/>
  <c r="X23" i="396"/>
  <c r="Q23" i="396"/>
  <c r="O46" i="396"/>
  <c r="X54" i="396"/>
  <c r="Q54" i="396"/>
  <c r="N53" i="396"/>
  <c r="O29" i="396"/>
  <c r="O27" i="396"/>
  <c r="O48" i="396"/>
  <c r="O52" i="396"/>
  <c r="N42" i="396"/>
  <c r="P53" i="396"/>
  <c r="N63" i="396"/>
  <c r="P34" i="396"/>
  <c r="AY19" i="396"/>
  <c r="Q19" i="396"/>
  <c r="N34" i="396"/>
  <c r="O30" i="396"/>
  <c r="P18" i="396"/>
  <c r="N40" i="396"/>
  <c r="O63" i="396"/>
  <c r="N43" i="396"/>
  <c r="N35" i="396"/>
  <c r="P63" i="396"/>
  <c r="N29" i="396"/>
  <c r="N52" i="396"/>
  <c r="AY35" i="396"/>
  <c r="Q35" i="396"/>
  <c r="N33" i="396"/>
  <c r="N50" i="396"/>
  <c r="N44" i="396"/>
  <c r="N46" i="396"/>
  <c r="P24" i="396"/>
  <c r="O56" i="396"/>
  <c r="N41" i="396"/>
  <c r="O32" i="396"/>
  <c r="O51" i="396"/>
  <c r="N23" i="396"/>
  <c r="P51" i="396"/>
  <c r="N21" i="396"/>
  <c r="N51" i="396"/>
  <c r="X38" i="396"/>
  <c r="Q38" i="396"/>
  <c r="O33" i="396"/>
  <c r="P52" i="396"/>
  <c r="X43" i="396"/>
  <c r="Q43" i="396"/>
  <c r="N61" i="396"/>
  <c r="P26" i="396"/>
  <c r="P62" i="396"/>
  <c r="AY62" i="396"/>
  <c r="Q62" i="396"/>
  <c r="J211" i="368"/>
  <c r="I211" i="390" s="1"/>
  <c r="J218" i="368"/>
  <c r="I218" i="390" s="1"/>
  <c r="J89" i="368"/>
  <c r="I89" i="390" s="1"/>
  <c r="AY54" i="396"/>
  <c r="I24" i="372"/>
  <c r="X62" i="396"/>
  <c r="AY23" i="396"/>
  <c r="O64" i="396"/>
  <c r="AY43" i="396"/>
  <c r="Y43" i="396"/>
  <c r="AY38" i="396"/>
  <c r="Z38" i="396"/>
  <c r="O65" i="396"/>
  <c r="Z49" i="396"/>
  <c r="Y49" i="396"/>
  <c r="X49" i="396"/>
  <c r="AY49" i="396"/>
  <c r="X48" i="396"/>
  <c r="AY48" i="396"/>
  <c r="Y48" i="396"/>
  <c r="Z48" i="396"/>
  <c r="Z24" i="396"/>
  <c r="Y24" i="396"/>
  <c r="AY24" i="396"/>
  <c r="X24" i="396"/>
  <c r="Z52" i="396"/>
  <c r="Y52" i="396"/>
  <c r="X52" i="396"/>
  <c r="AY52" i="396"/>
  <c r="Z23" i="396"/>
  <c r="AY29" i="396"/>
  <c r="Y29" i="396"/>
  <c r="X29" i="396"/>
  <c r="Z29" i="396"/>
  <c r="Y27" i="396"/>
  <c r="X27" i="396"/>
  <c r="AY27" i="396"/>
  <c r="Z27" i="396"/>
  <c r="X46" i="396"/>
  <c r="Y46" i="396"/>
  <c r="Z46" i="396"/>
  <c r="AY46" i="396"/>
  <c r="AY64" i="396"/>
  <c r="Y64" i="396"/>
  <c r="X64" i="396"/>
  <c r="Z64" i="396"/>
  <c r="X47" i="396"/>
  <c r="AY47" i="396"/>
  <c r="Z47" i="396"/>
  <c r="Y47" i="396"/>
  <c r="AY21" i="396"/>
  <c r="Z21" i="396"/>
  <c r="Y21" i="396"/>
  <c r="X21" i="396"/>
  <c r="Y59" i="396"/>
  <c r="X59" i="396"/>
  <c r="Z59" i="396"/>
  <c r="AY59" i="396"/>
  <c r="X57" i="396"/>
  <c r="AY57" i="396"/>
  <c r="Y57" i="396"/>
  <c r="Z57" i="396"/>
  <c r="Y56" i="396"/>
  <c r="AY56" i="396"/>
  <c r="X56" i="396"/>
  <c r="Z56" i="396"/>
  <c r="Z43" i="396"/>
  <c r="Z31" i="396"/>
  <c r="Y31" i="396"/>
  <c r="X31" i="396"/>
  <c r="AY31" i="396"/>
  <c r="Z61" i="396"/>
  <c r="Y61" i="396"/>
  <c r="X61" i="396"/>
  <c r="AY61" i="396"/>
  <c r="X44" i="396"/>
  <c r="AY44" i="396"/>
  <c r="Z44" i="396"/>
  <c r="N64" i="396"/>
  <c r="Z53" i="396"/>
  <c r="Y53" i="396"/>
  <c r="X53" i="396"/>
  <c r="AY53" i="396"/>
  <c r="X26" i="396"/>
  <c r="AY26" i="396"/>
  <c r="Z26" i="396"/>
  <c r="Y26" i="396"/>
  <c r="AY45" i="396"/>
  <c r="X45" i="396"/>
  <c r="Y38" i="396"/>
  <c r="Y37" i="396"/>
  <c r="AY37" i="396"/>
  <c r="Z37" i="396"/>
  <c r="X37" i="396"/>
  <c r="Z55" i="396"/>
  <c r="X55" i="396"/>
  <c r="AY55" i="396"/>
  <c r="Y55" i="396"/>
  <c r="X22" i="396"/>
  <c r="AY22" i="396"/>
  <c r="P64" i="396"/>
  <c r="AY51" i="396"/>
  <c r="Y51" i="396"/>
  <c r="X51" i="396"/>
  <c r="Z51" i="396"/>
  <c r="Y39" i="396"/>
  <c r="AY39" i="396"/>
  <c r="X39" i="396"/>
  <c r="Z39" i="396"/>
  <c r="Y44" i="396"/>
  <c r="Z33" i="396"/>
  <c r="Y33" i="396"/>
  <c r="X33" i="396"/>
  <c r="AY33" i="396"/>
  <c r="Z63" i="396"/>
  <c r="Y63" i="396"/>
  <c r="X63" i="396"/>
  <c r="AY63" i="396"/>
  <c r="N65" i="396"/>
  <c r="Y40" i="396"/>
  <c r="Y18" i="396"/>
  <c r="X18" i="396"/>
  <c r="AY18" i="396"/>
  <c r="Z18" i="396"/>
  <c r="AY32" i="396"/>
  <c r="X60" i="396"/>
  <c r="AY60" i="396"/>
  <c r="Z60" i="396"/>
  <c r="Y60" i="396"/>
  <c r="Y30" i="396"/>
  <c r="AY30" i="396"/>
  <c r="X30" i="396"/>
  <c r="Z30" i="396"/>
  <c r="Z42" i="396"/>
  <c r="X42" i="396"/>
  <c r="Y42" i="396"/>
  <c r="AY42" i="396"/>
  <c r="Y23" i="396"/>
  <c r="Z54" i="396"/>
  <c r="P65" i="396"/>
  <c r="Y62" i="396"/>
  <c r="Z28" i="396"/>
  <c r="Y28" i="396"/>
  <c r="X28" i="396"/>
  <c r="AY28" i="396"/>
  <c r="X34" i="396"/>
  <c r="AY34" i="396"/>
  <c r="Z34" i="396"/>
  <c r="Y34" i="396"/>
  <c r="Z41" i="396"/>
  <c r="X41" i="396"/>
  <c r="AY41" i="396"/>
  <c r="Y41" i="396"/>
  <c r="X65" i="396"/>
  <c r="AY65" i="396"/>
  <c r="Y65" i="396"/>
  <c r="Z65" i="396"/>
  <c r="AY40" i="396"/>
  <c r="X40" i="396"/>
  <c r="Z40" i="396"/>
  <c r="Y54" i="396"/>
  <c r="AY50" i="396"/>
  <c r="Y50" i="396"/>
  <c r="X50" i="396"/>
  <c r="Z50" i="396"/>
  <c r="L18" i="373"/>
  <c r="L63" i="373"/>
  <c r="N18" i="373"/>
  <c r="M18" i="373"/>
  <c r="AU18" i="373"/>
  <c r="N31" i="373"/>
  <c r="N34" i="373"/>
  <c r="L58" i="373"/>
  <c r="AU30" i="373"/>
  <c r="AU48" i="373"/>
  <c r="T54" i="373"/>
  <c r="AU54" i="373"/>
  <c r="AU41" i="373"/>
  <c r="AU26" i="373"/>
  <c r="AU32" i="373"/>
  <c r="M34" i="373"/>
  <c r="T61" i="373"/>
  <c r="AU61" i="373"/>
  <c r="AU56" i="373"/>
  <c r="AU40" i="373"/>
  <c r="AU23" i="373"/>
  <c r="AU46" i="373"/>
  <c r="AU50" i="373"/>
  <c r="T51" i="373"/>
  <c r="AU51" i="373"/>
  <c r="M58" i="373"/>
  <c r="T43" i="373"/>
  <c r="AU43" i="373"/>
  <c r="T55" i="373"/>
  <c r="AU55" i="373"/>
  <c r="AU45" i="373"/>
  <c r="AU28" i="373"/>
  <c r="AU25" i="373"/>
  <c r="T36" i="373"/>
  <c r="AU36" i="373"/>
  <c r="T49" i="373"/>
  <c r="AU49" i="373"/>
  <c r="T47" i="373"/>
  <c r="AU47" i="373"/>
  <c r="AU34" i="373"/>
  <c r="AU64" i="373"/>
  <c r="AU38" i="373"/>
  <c r="AU42" i="373"/>
  <c r="AU59" i="373"/>
  <c r="T21" i="373"/>
  <c r="AU21" i="373"/>
  <c r="T52" i="373"/>
  <c r="AU52" i="373"/>
  <c r="AU63" i="373"/>
  <c r="T58" i="373"/>
  <c r="AU58" i="373"/>
  <c r="AU60" i="373"/>
  <c r="AU53" i="373"/>
  <c r="N58" i="373"/>
  <c r="L31" i="373"/>
  <c r="AU33" i="373"/>
  <c r="T27" i="373"/>
  <c r="AU27" i="373"/>
  <c r="T62" i="373"/>
  <c r="AU62" i="373"/>
  <c r="AU17" i="373"/>
  <c r="T44" i="373"/>
  <c r="AU44" i="373"/>
  <c r="M31" i="373"/>
  <c r="T22" i="373"/>
  <c r="AU22" i="373"/>
  <c r="AU31" i="373"/>
  <c r="AU37" i="373"/>
  <c r="AU20" i="373"/>
  <c r="AU39" i="373"/>
  <c r="AU29" i="373"/>
  <c r="L34" i="373"/>
  <c r="L39" i="373"/>
  <c r="U54" i="373"/>
  <c r="L40" i="373"/>
  <c r="N25" i="373"/>
  <c r="L22" i="373"/>
  <c r="L17" i="373"/>
  <c r="L36" i="373"/>
  <c r="V37" i="373"/>
  <c r="U28" i="373"/>
  <c r="V25" i="373"/>
  <c r="T28" i="373"/>
  <c r="V29" i="373"/>
  <c r="L28" i="373"/>
  <c r="N20" i="373"/>
  <c r="N23" i="373"/>
  <c r="N42" i="373"/>
  <c r="N55" i="373"/>
  <c r="V56" i="373"/>
  <c r="N32" i="373"/>
  <c r="M59" i="373"/>
  <c r="U60" i="373"/>
  <c r="M25" i="373"/>
  <c r="M27" i="373"/>
  <c r="N52" i="373"/>
  <c r="M55" i="373"/>
  <c r="U23" i="373"/>
  <c r="L37" i="373"/>
  <c r="L45" i="373"/>
  <c r="L25" i="373"/>
  <c r="U32" i="373"/>
  <c r="U51" i="373"/>
  <c r="N56" i="373"/>
  <c r="U50" i="373"/>
  <c r="N26" i="373"/>
  <c r="L64" i="373"/>
  <c r="T32" i="373"/>
  <c r="M23" i="373"/>
  <c r="M54" i="373"/>
  <c r="V46" i="373"/>
  <c r="N39" i="373"/>
  <c r="U47" i="373"/>
  <c r="M49" i="373"/>
  <c r="U22" i="373"/>
  <c r="N30" i="373"/>
  <c r="V49" i="373"/>
  <c r="N36" i="373"/>
  <c r="V36" i="373"/>
  <c r="U20" i="373"/>
  <c r="U58" i="373"/>
  <c r="N51" i="373"/>
  <c r="L27" i="373"/>
  <c r="L46" i="373"/>
  <c r="N54" i="373"/>
  <c r="V20" i="373"/>
  <c r="V64" i="373"/>
  <c r="M36" i="373"/>
  <c r="M47" i="373"/>
  <c r="M51" i="373"/>
  <c r="L33" i="373"/>
  <c r="M32" i="373"/>
  <c r="M26" i="373"/>
  <c r="N64" i="373"/>
  <c r="V47" i="373"/>
  <c r="V33" i="373"/>
  <c r="T50" i="373"/>
  <c r="U30" i="373"/>
  <c r="N49" i="373"/>
  <c r="L32" i="373"/>
  <c r="L26" i="373"/>
  <c r="L30" i="373"/>
  <c r="L49" i="373"/>
  <c r="L42" i="373"/>
  <c r="M50" i="373"/>
  <c r="L55" i="373"/>
  <c r="L53" i="373"/>
  <c r="L47" i="373"/>
  <c r="L41" i="373"/>
  <c r="M43" i="373"/>
  <c r="N62" i="373"/>
  <c r="L48" i="373"/>
  <c r="L51" i="373"/>
  <c r="M53" i="373"/>
  <c r="L54" i="373"/>
  <c r="N43" i="373"/>
  <c r="N28" i="373"/>
  <c r="V32" i="373"/>
  <c r="N50" i="373"/>
  <c r="V22" i="373"/>
  <c r="V40" i="373"/>
  <c r="T40" i="373"/>
  <c r="U40" i="373"/>
  <c r="V41" i="373"/>
  <c r="U41" i="373"/>
  <c r="T39" i="373"/>
  <c r="V39" i="373"/>
  <c r="M52" i="373"/>
  <c r="V52" i="373"/>
  <c r="M28" i="373"/>
  <c r="N27" i="373"/>
  <c r="M41" i="373"/>
  <c r="M40" i="373"/>
  <c r="T41" i="373"/>
  <c r="M22" i="373"/>
  <c r="U42" i="373"/>
  <c r="T42" i="373"/>
  <c r="T48" i="373"/>
  <c r="U48" i="373"/>
  <c r="V48" i="373"/>
  <c r="N38" i="373"/>
  <c r="T25" i="373"/>
  <c r="U25" i="373"/>
  <c r="T46" i="373"/>
  <c r="U46" i="373"/>
  <c r="T60" i="373"/>
  <c r="V60" i="373"/>
  <c r="V17" i="373"/>
  <c r="T17" i="373"/>
  <c r="T53" i="373"/>
  <c r="V53" i="373"/>
  <c r="L56" i="373"/>
  <c r="M56" i="373"/>
  <c r="V55" i="373"/>
  <c r="L38" i="373"/>
  <c r="M38" i="373"/>
  <c r="L43" i="373"/>
  <c r="U49" i="373"/>
  <c r="M37" i="373"/>
  <c r="T20" i="373"/>
  <c r="U43" i="373"/>
  <c r="U27" i="373"/>
  <c r="V54" i="373"/>
  <c r="V28" i="373"/>
  <c r="V62" i="373"/>
  <c r="M60" i="373"/>
  <c r="N47" i="373"/>
  <c r="V27" i="373"/>
  <c r="V51" i="373"/>
  <c r="U55" i="373"/>
  <c r="U17" i="373"/>
  <c r="U39" i="373"/>
  <c r="U37" i="373"/>
  <c r="T37" i="373"/>
  <c r="M20" i="373"/>
  <c r="M46" i="373"/>
  <c r="N46" i="373"/>
  <c r="M33" i="373"/>
  <c r="M64" i="373"/>
  <c r="T64" i="373"/>
  <c r="N22" i="373"/>
  <c r="M63" i="373"/>
  <c r="N63" i="373"/>
  <c r="N53" i="373"/>
  <c r="L52" i="373"/>
  <c r="L50" i="373"/>
  <c r="L23" i="373"/>
  <c r="M39" i="373"/>
  <c r="L62" i="373"/>
  <c r="L60" i="373"/>
  <c r="U52" i="373"/>
  <c r="T38" i="373"/>
  <c r="U38" i="373"/>
  <c r="V38" i="373"/>
  <c r="M45" i="373"/>
  <c r="N45" i="373"/>
  <c r="T29" i="373"/>
  <c r="U29" i="373"/>
  <c r="M29" i="373"/>
  <c r="U36" i="373"/>
  <c r="N40" i="373"/>
  <c r="U53" i="373"/>
  <c r="U64" i="373"/>
  <c r="T33" i="373"/>
  <c r="U33" i="373"/>
  <c r="T23" i="373"/>
  <c r="V23" i="373"/>
  <c r="N60" i="373"/>
  <c r="M62" i="373"/>
  <c r="U26" i="373"/>
  <c r="V43" i="373"/>
  <c r="V50" i="373"/>
  <c r="U61" i="373"/>
  <c r="N41" i="373"/>
  <c r="U62" i="373"/>
  <c r="V58" i="373"/>
  <c r="M42" i="373"/>
  <c r="T30" i="373"/>
  <c r="V30" i="373"/>
  <c r="T63" i="373"/>
  <c r="U63" i="373"/>
  <c r="V63" i="373"/>
  <c r="V45" i="373"/>
  <c r="U45" i="373"/>
  <c r="T45" i="373"/>
  <c r="N48" i="373"/>
  <c r="U56" i="373"/>
  <c r="T56" i="373"/>
  <c r="N59" i="373"/>
  <c r="T59" i="373"/>
  <c r="U59" i="373"/>
  <c r="V59" i="373"/>
  <c r="L29" i="373"/>
  <c r="N33" i="373"/>
  <c r="V42" i="373"/>
  <c r="V26" i="373"/>
  <c r="T26" i="373"/>
  <c r="N29" i="373"/>
  <c r="M17" i="373"/>
  <c r="N17" i="373"/>
  <c r="M48" i="373"/>
  <c r="M30" i="373"/>
  <c r="L59" i="373"/>
  <c r="N61" i="373"/>
  <c r="N37" i="373"/>
  <c r="M183" i="367"/>
  <c r="N162" i="367"/>
  <c r="AQ67" i="151" l="1"/>
  <c r="AR65" i="151"/>
  <c r="AP154" i="151"/>
  <c r="AO175" i="151"/>
  <c r="AN42" i="151"/>
  <c r="AO41" i="151"/>
  <c r="AN38" i="151"/>
  <c r="AL40" i="151"/>
  <c r="AL43" i="151" s="1"/>
  <c r="AL44" i="151" s="1"/>
  <c r="AN34" i="151"/>
  <c r="AM37" i="151"/>
  <c r="I66" i="372"/>
  <c r="AN24" i="395"/>
  <c r="J107" i="368"/>
  <c r="I107" i="390" s="1"/>
  <c r="H326" i="367"/>
  <c r="H275" i="367"/>
  <c r="N183" i="367"/>
  <c r="O162" i="367"/>
  <c r="P162" i="367" s="1"/>
  <c r="I18" i="363"/>
  <c r="I15" i="363"/>
  <c r="H40" i="363"/>
  <c r="H27" i="363" s="1"/>
  <c r="H41" i="363"/>
  <c r="H28" i="363" s="1"/>
  <c r="H42" i="363"/>
  <c r="H29" i="363" s="1"/>
  <c r="H43" i="363"/>
  <c r="H30" i="363" s="1"/>
  <c r="H44" i="363"/>
  <c r="H31" i="363" s="1"/>
  <c r="H45" i="363"/>
  <c r="H46" i="363"/>
  <c r="G40" i="363"/>
  <c r="G27" i="363" s="1"/>
  <c r="G41" i="363"/>
  <c r="G28" i="363" s="1"/>
  <c r="G42" i="363"/>
  <c r="G29" i="363" s="1"/>
  <c r="G43" i="363"/>
  <c r="G30" i="363" s="1"/>
  <c r="G44" i="363"/>
  <c r="G31" i="363" s="1"/>
  <c r="G45" i="363"/>
  <c r="G46" i="363"/>
  <c r="F42" i="363"/>
  <c r="F29" i="363" s="1"/>
  <c r="F43" i="363"/>
  <c r="F30" i="363" s="1"/>
  <c r="F44" i="363"/>
  <c r="F31" i="363" s="1"/>
  <c r="I16" i="363"/>
  <c r="I17" i="363"/>
  <c r="I14" i="363"/>
  <c r="F7" i="363"/>
  <c r="H7" i="363"/>
  <c r="G7" i="363"/>
  <c r="H39" i="363"/>
  <c r="H26" i="363" s="1"/>
  <c r="F39" i="363"/>
  <c r="F26" i="363" s="1"/>
  <c r="H38" i="363"/>
  <c r="H25" i="363" s="1"/>
  <c r="F38" i="363"/>
  <c r="F25" i="363" s="1"/>
  <c r="I13" i="363"/>
  <c r="I12" i="363"/>
  <c r="L280" i="335"/>
  <c r="O280" i="335"/>
  <c r="W280" i="335"/>
  <c r="AG280" i="335"/>
  <c r="AH280" i="335"/>
  <c r="AK280" i="335"/>
  <c r="AN280" i="335"/>
  <c r="AR280" i="335"/>
  <c r="AX280" i="335"/>
  <c r="BC280" i="335"/>
  <c r="BK280" i="335"/>
  <c r="BM280" i="335"/>
  <c r="BR280" i="335"/>
  <c r="CA280" i="335"/>
  <c r="CC280" i="335"/>
  <c r="L279" i="335"/>
  <c r="O279" i="335"/>
  <c r="W279" i="335"/>
  <c r="AH279" i="335"/>
  <c r="AK279" i="335"/>
  <c r="AN279" i="335"/>
  <c r="BC279" i="335"/>
  <c r="BK279" i="335"/>
  <c r="BM279" i="335"/>
  <c r="I275" i="335"/>
  <c r="J275" i="335"/>
  <c r="K275" i="335"/>
  <c r="L275" i="335"/>
  <c r="M275" i="335"/>
  <c r="N275" i="335"/>
  <c r="O275" i="335"/>
  <c r="P275" i="335"/>
  <c r="Q275" i="335"/>
  <c r="R275" i="335"/>
  <c r="S275" i="335"/>
  <c r="T275" i="335"/>
  <c r="U275" i="335"/>
  <c r="V275" i="335"/>
  <c r="W275" i="335"/>
  <c r="Y275" i="335"/>
  <c r="AA275" i="335"/>
  <c r="AB275" i="335"/>
  <c r="AC275" i="335"/>
  <c r="AD275" i="335"/>
  <c r="AE275" i="335"/>
  <c r="AF275" i="335"/>
  <c r="AG275" i="335"/>
  <c r="AH275" i="335"/>
  <c r="AI275" i="335"/>
  <c r="AJ275" i="335"/>
  <c r="AK275" i="335"/>
  <c r="AL275" i="335"/>
  <c r="AM275" i="335"/>
  <c r="AN275" i="335"/>
  <c r="AO275" i="335"/>
  <c r="AP275" i="335"/>
  <c r="AQ275" i="335"/>
  <c r="AR275" i="335"/>
  <c r="AS275" i="335"/>
  <c r="AT275" i="335"/>
  <c r="AU275" i="335"/>
  <c r="AV275" i="335"/>
  <c r="AW275" i="335"/>
  <c r="AX275" i="335"/>
  <c r="AY275" i="335"/>
  <c r="BA275" i="335"/>
  <c r="BB275" i="335"/>
  <c r="BC275" i="335"/>
  <c r="BD275" i="335"/>
  <c r="BE275" i="335"/>
  <c r="BF275" i="335"/>
  <c r="BG275" i="335"/>
  <c r="BH275" i="335"/>
  <c r="BI275" i="335"/>
  <c r="BJ275" i="335"/>
  <c r="BK275" i="335"/>
  <c r="BL275" i="335"/>
  <c r="BM275" i="335"/>
  <c r="BN275" i="335"/>
  <c r="BO275" i="335"/>
  <c r="BP275" i="335"/>
  <c r="BQ275" i="335"/>
  <c r="BR275" i="335"/>
  <c r="BT275" i="335"/>
  <c r="BU275" i="335"/>
  <c r="BW275" i="335"/>
  <c r="BX275" i="335"/>
  <c r="BY275" i="335"/>
  <c r="BZ275" i="335"/>
  <c r="CA275" i="335"/>
  <c r="CB275" i="335"/>
  <c r="CC275" i="335"/>
  <c r="I276" i="335"/>
  <c r="J276" i="335"/>
  <c r="K276" i="335"/>
  <c r="L276" i="335"/>
  <c r="M276" i="335"/>
  <c r="N276" i="335"/>
  <c r="O276" i="335"/>
  <c r="P276" i="335"/>
  <c r="Q276" i="335"/>
  <c r="R276" i="335"/>
  <c r="S276" i="335"/>
  <c r="T276" i="335"/>
  <c r="U276" i="335"/>
  <c r="V276" i="335"/>
  <c r="W276" i="335"/>
  <c r="X276" i="335"/>
  <c r="Y276" i="335"/>
  <c r="AA276" i="335"/>
  <c r="AB276" i="335"/>
  <c r="AC276" i="335"/>
  <c r="AD276" i="335"/>
  <c r="AE276" i="335"/>
  <c r="AF276" i="335"/>
  <c r="AG276" i="335"/>
  <c r="AH276" i="335"/>
  <c r="AI276" i="335"/>
  <c r="AJ276" i="335"/>
  <c r="AK276" i="335"/>
  <c r="AL276" i="335"/>
  <c r="AM276" i="335"/>
  <c r="AN276" i="335"/>
  <c r="AO276" i="335"/>
  <c r="AP276" i="335"/>
  <c r="AQ276" i="335"/>
  <c r="AR276" i="335"/>
  <c r="AS276" i="335"/>
  <c r="AT276" i="335"/>
  <c r="AU276" i="335"/>
  <c r="AV276" i="335"/>
  <c r="AW276" i="335"/>
  <c r="AX276" i="335"/>
  <c r="AY276" i="335"/>
  <c r="AZ276" i="335"/>
  <c r="BA276" i="335"/>
  <c r="BB276" i="335"/>
  <c r="BC276" i="335"/>
  <c r="BD276" i="335"/>
  <c r="BE276" i="335"/>
  <c r="BF276" i="335"/>
  <c r="BG276" i="335"/>
  <c r="BH276" i="335"/>
  <c r="BI276" i="335"/>
  <c r="BJ276" i="335"/>
  <c r="BK276" i="335"/>
  <c r="BL276" i="335"/>
  <c r="BM276" i="335"/>
  <c r="BN276" i="335"/>
  <c r="BO276" i="335"/>
  <c r="BP276" i="335"/>
  <c r="BQ276" i="335"/>
  <c r="BR276" i="335"/>
  <c r="BT276" i="335"/>
  <c r="BU276" i="335"/>
  <c r="BW276" i="335"/>
  <c r="BX276" i="335"/>
  <c r="BY276" i="335"/>
  <c r="BZ276" i="335"/>
  <c r="CA276" i="335"/>
  <c r="CB276" i="335"/>
  <c r="CC276" i="335"/>
  <c r="I277" i="335"/>
  <c r="J277" i="335"/>
  <c r="K277" i="335"/>
  <c r="L277" i="335"/>
  <c r="M277" i="335"/>
  <c r="N277" i="335"/>
  <c r="O277" i="335"/>
  <c r="P277" i="335"/>
  <c r="Q277" i="335"/>
  <c r="R277" i="335"/>
  <c r="S277" i="335"/>
  <c r="T277" i="335"/>
  <c r="U277" i="335"/>
  <c r="V277" i="335"/>
  <c r="W277" i="335"/>
  <c r="X277" i="335"/>
  <c r="Y277" i="335"/>
  <c r="Z277" i="335"/>
  <c r="AA277" i="335"/>
  <c r="AB277" i="335"/>
  <c r="AC277" i="335"/>
  <c r="AD277" i="335"/>
  <c r="AE277" i="335"/>
  <c r="AF277" i="335"/>
  <c r="AG277" i="335"/>
  <c r="AH277" i="335"/>
  <c r="AI277" i="335"/>
  <c r="AJ277" i="335"/>
  <c r="AK277" i="335"/>
  <c r="AL277" i="335"/>
  <c r="AM277" i="335"/>
  <c r="AN277" i="335"/>
  <c r="AO277" i="335"/>
  <c r="AP277" i="335"/>
  <c r="AQ277" i="335"/>
  <c r="AR277" i="335"/>
  <c r="AS277" i="335"/>
  <c r="AT277" i="335"/>
  <c r="AU277" i="335"/>
  <c r="AV277" i="335"/>
  <c r="AW277" i="335"/>
  <c r="AX277" i="335"/>
  <c r="AY277" i="335"/>
  <c r="AZ277" i="335"/>
  <c r="BA277" i="335"/>
  <c r="BB277" i="335"/>
  <c r="BC277" i="335"/>
  <c r="BD277" i="335"/>
  <c r="BE277" i="335"/>
  <c r="BF277" i="335"/>
  <c r="BG277" i="335"/>
  <c r="BH277" i="335"/>
  <c r="BI277" i="335"/>
  <c r="BJ277" i="335"/>
  <c r="BK277" i="335"/>
  <c r="BL277" i="335"/>
  <c r="BM277" i="335"/>
  <c r="BN277" i="335"/>
  <c r="BO277" i="335"/>
  <c r="BP277" i="335"/>
  <c r="BQ277" i="335"/>
  <c r="BR277" i="335"/>
  <c r="BS277" i="335"/>
  <c r="BT277" i="335"/>
  <c r="BU277" i="335"/>
  <c r="BV277" i="335"/>
  <c r="BW277" i="335"/>
  <c r="BX277" i="335"/>
  <c r="BY277" i="335"/>
  <c r="BZ277" i="335"/>
  <c r="CA277" i="335"/>
  <c r="CB277" i="335"/>
  <c r="CC277" i="335"/>
  <c r="H277" i="335"/>
  <c r="B8" i="342"/>
  <c r="B20" i="342"/>
  <c r="B19" i="342"/>
  <c r="B17" i="342"/>
  <c r="B14" i="342"/>
  <c r="B16" i="342"/>
  <c r="B15" i="342"/>
  <c r="B13" i="342"/>
  <c r="B9" i="342"/>
  <c r="B11" i="342"/>
  <c r="B10" i="342"/>
  <c r="B18" i="342"/>
  <c r="B12" i="342"/>
  <c r="I319" i="335"/>
  <c r="J319" i="335"/>
  <c r="K319" i="335"/>
  <c r="L319" i="335"/>
  <c r="M319" i="335"/>
  <c r="N319" i="335"/>
  <c r="O319" i="335"/>
  <c r="P319" i="335"/>
  <c r="Q319" i="335"/>
  <c r="R319" i="335"/>
  <c r="S319" i="335"/>
  <c r="T319" i="335"/>
  <c r="U319" i="335"/>
  <c r="V319" i="335"/>
  <c r="W319" i="335"/>
  <c r="X319" i="335"/>
  <c r="Y319" i="335"/>
  <c r="AA319" i="335"/>
  <c r="AB319" i="335"/>
  <c r="AC319" i="335"/>
  <c r="AD319" i="335"/>
  <c r="AE319" i="335"/>
  <c r="AF319" i="335"/>
  <c r="AG319" i="335"/>
  <c r="AH319" i="335"/>
  <c r="AI319" i="335"/>
  <c r="AJ319" i="335"/>
  <c r="AK319" i="335"/>
  <c r="AL319" i="335"/>
  <c r="AM319" i="335"/>
  <c r="AN319" i="335"/>
  <c r="AO319" i="335"/>
  <c r="AP319" i="335"/>
  <c r="AQ319" i="335"/>
  <c r="AR319" i="335"/>
  <c r="AS319" i="335"/>
  <c r="AT319" i="335"/>
  <c r="AU319" i="335"/>
  <c r="AV319" i="335"/>
  <c r="AW319" i="335"/>
  <c r="AX319" i="335"/>
  <c r="AY319" i="335"/>
  <c r="AZ319" i="335"/>
  <c r="BA319" i="335"/>
  <c r="BB319" i="335"/>
  <c r="BC319" i="335"/>
  <c r="BD319" i="335"/>
  <c r="BE319" i="335"/>
  <c r="BF319" i="335"/>
  <c r="BG319" i="335"/>
  <c r="BH319" i="335"/>
  <c r="BI319" i="335"/>
  <c r="BJ319" i="335"/>
  <c r="BK319" i="335"/>
  <c r="BL319" i="335"/>
  <c r="BM319" i="335"/>
  <c r="BN319" i="335"/>
  <c r="BO319" i="335"/>
  <c r="BP319" i="335"/>
  <c r="BQ319" i="335"/>
  <c r="BR319" i="335"/>
  <c r="BT319" i="335"/>
  <c r="BU319" i="335"/>
  <c r="BW319" i="335"/>
  <c r="BX319" i="335"/>
  <c r="BY319" i="335"/>
  <c r="BZ319" i="335"/>
  <c r="CA319" i="335"/>
  <c r="CB319" i="335"/>
  <c r="CC319" i="335"/>
  <c r="CD319" i="335"/>
  <c r="I294" i="335"/>
  <c r="J135" i="336"/>
  <c r="AP175" i="151" l="1"/>
  <c r="AQ154" i="151"/>
  <c r="AR67" i="151"/>
  <c r="AS65" i="151"/>
  <c r="AO34" i="151"/>
  <c r="AN37" i="151"/>
  <c r="AN40" i="151" s="1"/>
  <c r="AN43" i="151" s="1"/>
  <c r="AN44" i="151" s="1"/>
  <c r="AO42" i="151"/>
  <c r="AP41" i="151"/>
  <c r="AQ41" i="151" s="1"/>
  <c r="AO38" i="151"/>
  <c r="AN39" i="151"/>
  <c r="L283" i="335"/>
  <c r="L284" i="335"/>
  <c r="AX284" i="335"/>
  <c r="AR284" i="335"/>
  <c r="BM283" i="335"/>
  <c r="AZ9" i="396"/>
  <c r="AH284" i="335"/>
  <c r="BK283" i="335"/>
  <c r="W283" i="335"/>
  <c r="BR284" i="335"/>
  <c r="J8" i="373"/>
  <c r="AV8" i="373" s="1"/>
  <c r="BM284" i="335"/>
  <c r="AG284" i="335"/>
  <c r="AH283" i="335"/>
  <c r="BC283" i="335"/>
  <c r="CA284" i="335"/>
  <c r="AK283" i="335"/>
  <c r="AN283" i="335"/>
  <c r="O283" i="335"/>
  <c r="BC284" i="335"/>
  <c r="O284" i="335"/>
  <c r="K326" i="367"/>
  <c r="K275" i="367"/>
  <c r="P183" i="367"/>
  <c r="Q162" i="367"/>
  <c r="M275" i="367"/>
  <c r="M326" i="367"/>
  <c r="BK284" i="335"/>
  <c r="W284" i="335"/>
  <c r="AK284" i="335"/>
  <c r="AN284" i="335"/>
  <c r="CC284" i="335"/>
  <c r="I30" i="363"/>
  <c r="I43" i="363" s="1"/>
  <c r="I29" i="363"/>
  <c r="I42" i="363" s="1"/>
  <c r="I31" i="363"/>
  <c r="I44" i="363" s="1"/>
  <c r="I26" i="363"/>
  <c r="I39" i="363" s="1"/>
  <c r="J41" i="363" s="1"/>
  <c r="I25" i="363"/>
  <c r="I38" i="363" s="1"/>
  <c r="J40" i="363" s="1"/>
  <c r="G12" i="359"/>
  <c r="G13" i="359"/>
  <c r="G14" i="359"/>
  <c r="G15" i="359"/>
  <c r="G16" i="359"/>
  <c r="G17" i="359"/>
  <c r="G18" i="359"/>
  <c r="G19" i="359"/>
  <c r="G20" i="359"/>
  <c r="G21" i="359"/>
  <c r="G5" i="359"/>
  <c r="G6" i="359"/>
  <c r="G7" i="359"/>
  <c r="G8" i="359"/>
  <c r="G9" i="359"/>
  <c r="G10" i="359"/>
  <c r="G11" i="359"/>
  <c r="G4" i="359"/>
  <c r="G6" i="358"/>
  <c r="G7" i="358"/>
  <c r="G8" i="358"/>
  <c r="G9" i="358"/>
  <c r="G10" i="358"/>
  <c r="G11" i="358"/>
  <c r="G12" i="358"/>
  <c r="G13" i="358"/>
  <c r="G14" i="358"/>
  <c r="G15" i="358"/>
  <c r="G16" i="358"/>
  <c r="G17" i="358"/>
  <c r="G18" i="358"/>
  <c r="G19" i="358"/>
  <c r="G20" i="358"/>
  <c r="G21" i="358"/>
  <c r="G22" i="358"/>
  <c r="G23" i="358"/>
  <c r="G24" i="358"/>
  <c r="G25" i="358"/>
  <c r="G26" i="358"/>
  <c r="G27" i="358"/>
  <c r="G28" i="358"/>
  <c r="G29" i="358"/>
  <c r="G30" i="358"/>
  <c r="G31" i="358"/>
  <c r="G32" i="358"/>
  <c r="G33" i="358"/>
  <c r="M33" i="358" s="1"/>
  <c r="G34" i="358"/>
  <c r="M34" i="358" s="1"/>
  <c r="G35" i="358"/>
  <c r="G36" i="358"/>
  <c r="G37" i="358"/>
  <c r="G38" i="358"/>
  <c r="G39" i="358"/>
  <c r="G40" i="358"/>
  <c r="G41" i="358"/>
  <c r="G42" i="358"/>
  <c r="AR41" i="151" l="1"/>
  <c r="AS67" i="151"/>
  <c r="AT65" i="151"/>
  <c r="AR154" i="151"/>
  <c r="AQ175" i="151"/>
  <c r="AP34" i="151"/>
  <c r="AO37" i="151"/>
  <c r="AO40" i="151" s="1"/>
  <c r="AO43" i="151" s="1"/>
  <c r="AO44" i="151" s="1"/>
  <c r="AP38" i="151"/>
  <c r="AO39" i="151"/>
  <c r="AW13" i="396"/>
  <c r="AZ13" i="396"/>
  <c r="AZ12" i="396"/>
  <c r="AW12" i="396"/>
  <c r="J12" i="373"/>
  <c r="J11" i="373"/>
  <c r="N275" i="367"/>
  <c r="N326" i="367"/>
  <c r="Q183" i="367"/>
  <c r="R162" i="367"/>
  <c r="J275" i="367"/>
  <c r="J326" i="367"/>
  <c r="I275" i="367"/>
  <c r="I326" i="367"/>
  <c r="J44" i="363"/>
  <c r="L50" i="335"/>
  <c r="L255" i="335" s="1"/>
  <c r="O50" i="335"/>
  <c r="O255" i="335" s="1"/>
  <c r="W50" i="335"/>
  <c r="W255" i="335" s="1"/>
  <c r="AG50" i="335"/>
  <c r="AG255" i="335" s="1"/>
  <c r="AH50" i="335"/>
  <c r="AH255" i="335" s="1"/>
  <c r="AK50" i="335"/>
  <c r="AK255" i="335" s="1"/>
  <c r="AN50" i="335"/>
  <c r="AN255" i="335" s="1"/>
  <c r="AR50" i="335"/>
  <c r="AR255" i="335" s="1"/>
  <c r="AX50" i="335"/>
  <c r="AX255" i="335" s="1"/>
  <c r="BC50" i="335"/>
  <c r="BC255" i="335" s="1"/>
  <c r="BK50" i="335"/>
  <c r="BK255" i="335" s="1"/>
  <c r="BM50" i="335"/>
  <c r="BM255" i="335" s="1"/>
  <c r="BR50" i="335"/>
  <c r="BR255" i="335" s="1"/>
  <c r="CA50" i="335"/>
  <c r="CA255" i="335" s="1"/>
  <c r="CC50" i="335"/>
  <c r="CC255" i="335" s="1"/>
  <c r="CD50" i="335"/>
  <c r="CD255" i="335" s="1"/>
  <c r="L256" i="335"/>
  <c r="O256" i="335"/>
  <c r="W256" i="335"/>
  <c r="AG256" i="335"/>
  <c r="AH256" i="335"/>
  <c r="AK256" i="335"/>
  <c r="AN256" i="335"/>
  <c r="AR256" i="335"/>
  <c r="AX256" i="335"/>
  <c r="BC256" i="335"/>
  <c r="BK256" i="335"/>
  <c r="BM256" i="335"/>
  <c r="BR256" i="335"/>
  <c r="CA256" i="335"/>
  <c r="CC256" i="335"/>
  <c r="CD256" i="335"/>
  <c r="L385" i="335"/>
  <c r="O385" i="335"/>
  <c r="W385" i="335"/>
  <c r="AG385" i="335"/>
  <c r="AH385" i="335"/>
  <c r="AK385" i="335"/>
  <c r="AN385" i="335"/>
  <c r="AR385" i="335"/>
  <c r="AX385" i="335"/>
  <c r="BC385" i="335"/>
  <c r="BK385" i="335"/>
  <c r="BM385" i="335"/>
  <c r="BR385" i="335"/>
  <c r="CA385" i="335"/>
  <c r="CC385" i="335"/>
  <c r="CD385" i="335"/>
  <c r="C367" i="335"/>
  <c r="L367" i="335"/>
  <c r="O367" i="335"/>
  <c r="W367" i="335"/>
  <c r="AG367" i="335"/>
  <c r="AH367" i="335"/>
  <c r="AK367" i="335"/>
  <c r="AN367" i="335"/>
  <c r="AR367" i="335"/>
  <c r="AX367" i="335"/>
  <c r="BC367" i="335"/>
  <c r="BK367" i="335"/>
  <c r="BM367" i="335"/>
  <c r="BR367" i="335"/>
  <c r="CA367" i="335"/>
  <c r="CC367" i="335"/>
  <c r="CD367" i="335"/>
  <c r="L366" i="335"/>
  <c r="O366" i="335"/>
  <c r="W366" i="335"/>
  <c r="AG366" i="335"/>
  <c r="AH366" i="335"/>
  <c r="AK366" i="335"/>
  <c r="AN366" i="335"/>
  <c r="AR366" i="335"/>
  <c r="AX366" i="335"/>
  <c r="BC366" i="335"/>
  <c r="BK366" i="335"/>
  <c r="BM366" i="335"/>
  <c r="BR366" i="335"/>
  <c r="CA366" i="335"/>
  <c r="CC366" i="335"/>
  <c r="CD366" i="335"/>
  <c r="AM84" i="340"/>
  <c r="AI72" i="340"/>
  <c r="AI73" i="340"/>
  <c r="AI74" i="340"/>
  <c r="AI75" i="340"/>
  <c r="AI76" i="340"/>
  <c r="AI77" i="340"/>
  <c r="AI78" i="340"/>
  <c r="AI79" i="340"/>
  <c r="AI80" i="340"/>
  <c r="AI81" i="340"/>
  <c r="AI82" i="340"/>
  <c r="AI83" i="340"/>
  <c r="AI84" i="340"/>
  <c r="AI86" i="340"/>
  <c r="AI87" i="340"/>
  <c r="AI88" i="340"/>
  <c r="AI89" i="340"/>
  <c r="AI9" i="340"/>
  <c r="AI10" i="340"/>
  <c r="AI11" i="340"/>
  <c r="AI12" i="340"/>
  <c r="AI13" i="340"/>
  <c r="AI14" i="340"/>
  <c r="AI15" i="340"/>
  <c r="AI16" i="340"/>
  <c r="AI17" i="340"/>
  <c r="AI18" i="340"/>
  <c r="AI20" i="340"/>
  <c r="AI21" i="340"/>
  <c r="AI22" i="340"/>
  <c r="AI23" i="340"/>
  <c r="AI24" i="340"/>
  <c r="AI25" i="340"/>
  <c r="AI26" i="340"/>
  <c r="AI27" i="340"/>
  <c r="AI28" i="340"/>
  <c r="AI29" i="340"/>
  <c r="AI30" i="340"/>
  <c r="AI31" i="340"/>
  <c r="AI32" i="340"/>
  <c r="AI33" i="340"/>
  <c r="AI34" i="340"/>
  <c r="AI35" i="340"/>
  <c r="AI36" i="340"/>
  <c r="AI37" i="340"/>
  <c r="AI38" i="340"/>
  <c r="AI39" i="340"/>
  <c r="AI40" i="340"/>
  <c r="AI41" i="340"/>
  <c r="AI42" i="340"/>
  <c r="AI43" i="340"/>
  <c r="AI44" i="340"/>
  <c r="AI45" i="340"/>
  <c r="AI46" i="340"/>
  <c r="AI47" i="340"/>
  <c r="AI48" i="340"/>
  <c r="AI49" i="340"/>
  <c r="AI50" i="340"/>
  <c r="AI51" i="340"/>
  <c r="AI52" i="340"/>
  <c r="AI53" i="340"/>
  <c r="AI54" i="340"/>
  <c r="AI55" i="340"/>
  <c r="AI56" i="340"/>
  <c r="AI57" i="340"/>
  <c r="AI58" i="340"/>
  <c r="AI59" i="340"/>
  <c r="AI60" i="340"/>
  <c r="AI61" i="340"/>
  <c r="AI62" i="340"/>
  <c r="AI63" i="340"/>
  <c r="AI64" i="340"/>
  <c r="AI65" i="340"/>
  <c r="AI66" i="340"/>
  <c r="AI67" i="340"/>
  <c r="AI68" i="340"/>
  <c r="AI69" i="340"/>
  <c r="AI70" i="340"/>
  <c r="AI71" i="340"/>
  <c r="AI8" i="340"/>
  <c r="L229" i="335"/>
  <c r="O229" i="335"/>
  <c r="W229" i="335"/>
  <c r="AG229" i="335"/>
  <c r="AH229" i="335"/>
  <c r="AK229" i="335"/>
  <c r="AN229" i="335"/>
  <c r="AR229" i="335"/>
  <c r="AX229" i="335"/>
  <c r="BC229" i="335"/>
  <c r="BK229" i="335"/>
  <c r="BM229" i="335"/>
  <c r="BR229" i="335"/>
  <c r="CA229" i="335"/>
  <c r="CC229" i="335"/>
  <c r="CD229" i="335"/>
  <c r="L228" i="335"/>
  <c r="O228" i="335"/>
  <c r="W228" i="335"/>
  <c r="AG228" i="335"/>
  <c r="AH228" i="335"/>
  <c r="AK228" i="335"/>
  <c r="AN228" i="335"/>
  <c r="AR228" i="335"/>
  <c r="AX228" i="335"/>
  <c r="BC228" i="335"/>
  <c r="BK228" i="335"/>
  <c r="BM228" i="335"/>
  <c r="BR228" i="335"/>
  <c r="CA228" i="335"/>
  <c r="CC228" i="335"/>
  <c r="CD228" i="335"/>
  <c r="L210" i="335"/>
  <c r="O210" i="335"/>
  <c r="W210" i="335"/>
  <c r="AG210" i="335"/>
  <c r="AH210" i="335"/>
  <c r="AK210" i="335"/>
  <c r="AN210" i="335"/>
  <c r="AR210" i="335"/>
  <c r="AX210" i="335"/>
  <c r="BC210" i="335"/>
  <c r="BK210" i="335"/>
  <c r="BM210" i="335"/>
  <c r="BR210" i="335"/>
  <c r="CA210" i="335"/>
  <c r="CC210" i="335"/>
  <c r="CD210" i="335"/>
  <c r="L64" i="335"/>
  <c r="O64" i="335"/>
  <c r="W64" i="335"/>
  <c r="AG64" i="335"/>
  <c r="AH64" i="335"/>
  <c r="AK64" i="335"/>
  <c r="AN64" i="335"/>
  <c r="AR64" i="335"/>
  <c r="AX64" i="335"/>
  <c r="BC64" i="335"/>
  <c r="BK64" i="335"/>
  <c r="BM64" i="335"/>
  <c r="BR64" i="335"/>
  <c r="CA64" i="335"/>
  <c r="CC64" i="335"/>
  <c r="CD64" i="335"/>
  <c r="AB2" i="356"/>
  <c r="AB3" i="356" s="1"/>
  <c r="AC2" i="356"/>
  <c r="AC3" i="356" s="1"/>
  <c r="AD2" i="356"/>
  <c r="AE2" i="356"/>
  <c r="AE3" i="356" s="1"/>
  <c r="AF2" i="356"/>
  <c r="AF3" i="356" s="1"/>
  <c r="AG2" i="356"/>
  <c r="AG3" i="356" s="1"/>
  <c r="AH2" i="356"/>
  <c r="AH3" i="356" s="1"/>
  <c r="AI2" i="356"/>
  <c r="AJ2" i="356"/>
  <c r="AK2" i="356"/>
  <c r="AM2" i="356"/>
  <c r="AN2" i="356"/>
  <c r="AO2" i="356"/>
  <c r="AP2" i="356"/>
  <c r="AP3" i="356" s="1"/>
  <c r="AQ2" i="356"/>
  <c r="AR2" i="356"/>
  <c r="AR3" i="356" s="1"/>
  <c r="AT2" i="356"/>
  <c r="AU2" i="356"/>
  <c r="AV2" i="356"/>
  <c r="AW2" i="356"/>
  <c r="AW3" i="356" s="1"/>
  <c r="AX2" i="356"/>
  <c r="AY2" i="356"/>
  <c r="AZ2" i="356"/>
  <c r="AZ3" i="356" s="1"/>
  <c r="BA2" i="356"/>
  <c r="BA3" i="356" s="1"/>
  <c r="BB2" i="356"/>
  <c r="BC2" i="356"/>
  <c r="BD2" i="356"/>
  <c r="BD3" i="356" s="1"/>
  <c r="BE2" i="356"/>
  <c r="BF2" i="356"/>
  <c r="BG2" i="356"/>
  <c r="BG3" i="356" s="1"/>
  <c r="BH2" i="356"/>
  <c r="BH3" i="356" s="1"/>
  <c r="BI2" i="356"/>
  <c r="BJ2" i="356"/>
  <c r="BL2" i="356"/>
  <c r="BM2" i="356"/>
  <c r="BM3" i="356" s="1"/>
  <c r="BN2" i="356"/>
  <c r="BO2" i="356"/>
  <c r="BP2" i="356"/>
  <c r="BQ2" i="356"/>
  <c r="BQ3" i="356" s="1"/>
  <c r="BR2" i="356"/>
  <c r="BS2" i="356"/>
  <c r="BT2" i="356"/>
  <c r="BU2" i="356"/>
  <c r="BU3" i="356" s="1"/>
  <c r="BV2" i="356"/>
  <c r="BV3" i="356" s="1"/>
  <c r="BW2" i="356"/>
  <c r="BX2" i="356"/>
  <c r="BY2" i="356"/>
  <c r="BZ2" i="356"/>
  <c r="CA2" i="356"/>
  <c r="CB2" i="356"/>
  <c r="CB3" i="356" s="1"/>
  <c r="CC2" i="356"/>
  <c r="CD2" i="356"/>
  <c r="CD3" i="356" s="1"/>
  <c r="CE2" i="356"/>
  <c r="CF2" i="356"/>
  <c r="CF3" i="356" s="1"/>
  <c r="CG2" i="356"/>
  <c r="CG3" i="356" s="1"/>
  <c r="CH2" i="356"/>
  <c r="CI2" i="356"/>
  <c r="CJ2" i="356"/>
  <c r="CK2" i="356"/>
  <c r="CK3" i="356" s="1"/>
  <c r="CM2" i="356"/>
  <c r="CM3" i="356" s="1"/>
  <c r="CN2" i="356"/>
  <c r="CO2" i="356"/>
  <c r="CP2" i="356"/>
  <c r="CQ2" i="356"/>
  <c r="CR2" i="356"/>
  <c r="CR3" i="356" s="1"/>
  <c r="CS2" i="356"/>
  <c r="CU2" i="356"/>
  <c r="CV2" i="356"/>
  <c r="CV3" i="356" s="1"/>
  <c r="CW2" i="356"/>
  <c r="CW3" i="356" s="1"/>
  <c r="AA2" i="356"/>
  <c r="Y32" i="356"/>
  <c r="Y62" i="356"/>
  <c r="Y84" i="356"/>
  <c r="Y106" i="356"/>
  <c r="Y113" i="356"/>
  <c r="Y128" i="356"/>
  <c r="Y171" i="356"/>
  <c r="Y235" i="356"/>
  <c r="L29" i="335"/>
  <c r="O29" i="335"/>
  <c r="W29" i="335"/>
  <c r="AG29" i="335"/>
  <c r="AH29" i="335"/>
  <c r="AK29" i="335"/>
  <c r="AN29" i="335"/>
  <c r="AR29" i="335"/>
  <c r="AX29" i="335"/>
  <c r="BC29" i="335"/>
  <c r="BK29" i="335"/>
  <c r="BM29" i="335"/>
  <c r="BR29" i="335"/>
  <c r="CA29" i="335"/>
  <c r="CC29" i="335"/>
  <c r="CD29" i="335"/>
  <c r="R33" i="175"/>
  <c r="J19" i="175"/>
  <c r="R32" i="175" s="1"/>
  <c r="J110" i="336" s="1"/>
  <c r="I110" i="368" s="1"/>
  <c r="AP37" i="151" l="1"/>
  <c r="AQ34" i="151"/>
  <c r="AS154" i="151"/>
  <c r="AR175" i="151"/>
  <c r="AP39" i="151"/>
  <c r="AP40" i="151" s="1"/>
  <c r="AQ38" i="151"/>
  <c r="AT67" i="151"/>
  <c r="AU65" i="151"/>
  <c r="AS41" i="151"/>
  <c r="AP42" i="151"/>
  <c r="BG44" i="335"/>
  <c r="AX44" i="335"/>
  <c r="I44" i="335"/>
  <c r="BL44" i="335"/>
  <c r="K44" i="335"/>
  <c r="AW14" i="396"/>
  <c r="AZ14" i="396"/>
  <c r="AV44" i="335"/>
  <c r="J9" i="373"/>
  <c r="AV9" i="373" s="1"/>
  <c r="AL44" i="335"/>
  <c r="BW44" i="335"/>
  <c r="Y44" i="335"/>
  <c r="AW11" i="396"/>
  <c r="AZ11" i="396"/>
  <c r="AH44" i="335"/>
  <c r="BU44" i="335"/>
  <c r="V44" i="335"/>
  <c r="BV44" i="335"/>
  <c r="BJ44" i="335"/>
  <c r="AW44" i="335"/>
  <c r="AI44" i="335"/>
  <c r="X44" i="335"/>
  <c r="J44" i="335"/>
  <c r="H44" i="335"/>
  <c r="BT44" i="335"/>
  <c r="BF44" i="335"/>
  <c r="AT44" i="335"/>
  <c r="AG44" i="335"/>
  <c r="S44" i="335"/>
  <c r="CD44" i="335"/>
  <c r="BR44" i="335"/>
  <c r="BE44" i="335"/>
  <c r="AQ44" i="335"/>
  <c r="AF44" i="335"/>
  <c r="R44" i="335"/>
  <c r="BO44" i="335"/>
  <c r="AP44" i="335"/>
  <c r="AD44" i="335"/>
  <c r="Q44" i="335"/>
  <c r="CC44" i="335"/>
  <c r="BD44" i="335"/>
  <c r="CB44" i="335"/>
  <c r="BN44" i="335"/>
  <c r="BB44" i="335"/>
  <c r="AO44" i="335"/>
  <c r="AA44" i="335"/>
  <c r="P44" i="335"/>
  <c r="BZ44" i="335"/>
  <c r="BM44" i="335"/>
  <c r="AY44" i="335"/>
  <c r="AN44" i="335"/>
  <c r="Z44" i="335"/>
  <c r="N44" i="335"/>
  <c r="BY44" i="335"/>
  <c r="BQ44" i="335"/>
  <c r="BI44" i="335"/>
  <c r="BA44" i="335"/>
  <c r="AS44" i="335"/>
  <c r="AK44" i="335"/>
  <c r="AC44" i="335"/>
  <c r="U44" i="335"/>
  <c r="M44" i="335"/>
  <c r="BU44" i="367"/>
  <c r="BM44" i="367"/>
  <c r="BE44" i="367"/>
  <c r="AW44" i="367"/>
  <c r="AO44" i="367"/>
  <c r="AG44" i="367"/>
  <c r="Y44" i="367"/>
  <c r="Q44" i="367"/>
  <c r="I44" i="367"/>
  <c r="BO44" i="367"/>
  <c r="BG44" i="367"/>
  <c r="AQ44" i="367"/>
  <c r="S44" i="367"/>
  <c r="CB44" i="367"/>
  <c r="BT44" i="367"/>
  <c r="BL44" i="367"/>
  <c r="BD44" i="367"/>
  <c r="AV44" i="367"/>
  <c r="AN44" i="367"/>
  <c r="AF44" i="367"/>
  <c r="X44" i="367"/>
  <c r="P44" i="367"/>
  <c r="H44" i="367"/>
  <c r="BW44" i="367"/>
  <c r="AY44" i="367"/>
  <c r="AA44" i="367"/>
  <c r="K44" i="367"/>
  <c r="CA44" i="367"/>
  <c r="BS44" i="367"/>
  <c r="BK44" i="367"/>
  <c r="BC44" i="367"/>
  <c r="AU44" i="367"/>
  <c r="AM44" i="367"/>
  <c r="AE44" i="367"/>
  <c r="W44" i="367"/>
  <c r="O44" i="367"/>
  <c r="BZ44" i="367"/>
  <c r="BR44" i="367"/>
  <c r="BJ44" i="367"/>
  <c r="BB44" i="367"/>
  <c r="AT44" i="367"/>
  <c r="AL44" i="367"/>
  <c r="AD44" i="367"/>
  <c r="V44" i="367"/>
  <c r="N44" i="367"/>
  <c r="J110" i="368"/>
  <c r="I110" i="390" s="1"/>
  <c r="R44" i="367"/>
  <c r="BY44" i="367"/>
  <c r="BQ44" i="367"/>
  <c r="BI44" i="367"/>
  <c r="BA44" i="367"/>
  <c r="AS44" i="367"/>
  <c r="AK44" i="367"/>
  <c r="AC44" i="367"/>
  <c r="U44" i="367"/>
  <c r="M44" i="367"/>
  <c r="BF44" i="367"/>
  <c r="AX44" i="367"/>
  <c r="AP44" i="367"/>
  <c r="Z44" i="367"/>
  <c r="J44" i="367"/>
  <c r="BX44" i="367"/>
  <c r="BP44" i="367"/>
  <c r="BH44" i="367"/>
  <c r="AZ44" i="367"/>
  <c r="AR44" i="367"/>
  <c r="AJ44" i="367"/>
  <c r="AB44" i="367"/>
  <c r="T44" i="367"/>
  <c r="L44" i="367"/>
  <c r="AI44" i="367"/>
  <c r="BV44" i="367"/>
  <c r="BN44" i="367"/>
  <c r="AH44" i="367"/>
  <c r="BX44" i="335"/>
  <c r="BP44" i="335"/>
  <c r="BH44" i="335"/>
  <c r="AZ44" i="335"/>
  <c r="AR44" i="335"/>
  <c r="AJ44" i="335"/>
  <c r="AB44" i="335"/>
  <c r="T44" i="335"/>
  <c r="L44" i="335"/>
  <c r="T17" i="356"/>
  <c r="E22" i="340"/>
  <c r="AK21" i="340" s="1"/>
  <c r="E23" i="340"/>
  <c r="CA44" i="335"/>
  <c r="BS44" i="335"/>
  <c r="BK44" i="335"/>
  <c r="BC44" i="335"/>
  <c r="AU44" i="335"/>
  <c r="AM44" i="335"/>
  <c r="AE44" i="335"/>
  <c r="W44" i="335"/>
  <c r="O44" i="335"/>
  <c r="O11" i="373"/>
  <c r="AV11" i="373"/>
  <c r="AS11" i="373"/>
  <c r="O12" i="373"/>
  <c r="E12" i="375" s="1"/>
  <c r="AV12" i="373"/>
  <c r="AS12" i="373"/>
  <c r="J13" i="373"/>
  <c r="J10" i="373"/>
  <c r="P326" i="367"/>
  <c r="P275" i="367"/>
  <c r="R183" i="367"/>
  <c r="S162" i="367"/>
  <c r="K23" i="340"/>
  <c r="K22" i="340"/>
  <c r="AM21" i="340" s="1"/>
  <c r="Q22" i="340"/>
  <c r="AO21" i="340" s="1"/>
  <c r="Q61" i="340"/>
  <c r="Q59" i="340"/>
  <c r="AO73" i="340" s="1"/>
  <c r="Q60" i="340"/>
  <c r="E59" i="340"/>
  <c r="AK73" i="340" s="1"/>
  <c r="K59" i="340"/>
  <c r="AM73" i="340" s="1"/>
  <c r="E60" i="340"/>
  <c r="K61" i="340"/>
  <c r="Q23" i="340"/>
  <c r="E61" i="340"/>
  <c r="K60" i="340"/>
  <c r="T33" i="356"/>
  <c r="T10" i="356"/>
  <c r="T14" i="356"/>
  <c r="T18" i="356"/>
  <c r="T22" i="356"/>
  <c r="T26" i="356"/>
  <c r="T30" i="356"/>
  <c r="T34" i="356"/>
  <c r="T50" i="356"/>
  <c r="T54" i="356"/>
  <c r="T11" i="356"/>
  <c r="T15" i="356"/>
  <c r="T19" i="356"/>
  <c r="T23" i="356"/>
  <c r="T27" i="356"/>
  <c r="T31" i="356"/>
  <c r="T35" i="356"/>
  <c r="T51" i="356"/>
  <c r="T8" i="356"/>
  <c r="T12" i="356"/>
  <c r="T16" i="356"/>
  <c r="T20" i="356"/>
  <c r="T24" i="356"/>
  <c r="T28" i="356"/>
  <c r="T32" i="356"/>
  <c r="T36" i="356"/>
  <c r="T52" i="356"/>
  <c r="T21" i="356"/>
  <c r="T53" i="356"/>
  <c r="T7" i="356"/>
  <c r="T9" i="356"/>
  <c r="T25" i="356"/>
  <c r="T13" i="356"/>
  <c r="T29" i="356"/>
  <c r="T49" i="356"/>
  <c r="S20" i="356"/>
  <c r="S24" i="356"/>
  <c r="S15" i="356"/>
  <c r="S19" i="356"/>
  <c r="S23" i="356"/>
  <c r="S16" i="356"/>
  <c r="S22" i="356"/>
  <c r="S18" i="356"/>
  <c r="S14" i="356"/>
  <c r="S25" i="356"/>
  <c r="S21" i="356"/>
  <c r="S17" i="356"/>
  <c r="AU67" i="151" l="1"/>
  <c r="AV65" i="151"/>
  <c r="AR38" i="151"/>
  <c r="AQ39" i="151"/>
  <c r="AQ42" i="151"/>
  <c r="AT41" i="151"/>
  <c r="AS175" i="151"/>
  <c r="AT154" i="151"/>
  <c r="AR34" i="151"/>
  <c r="AQ37" i="151"/>
  <c r="AQ40" i="151" s="1"/>
  <c r="AP43" i="151"/>
  <c r="AP44" i="151" s="1"/>
  <c r="F12" i="375"/>
  <c r="W12" i="375"/>
  <c r="E11" i="375"/>
  <c r="O9" i="373"/>
  <c r="AS9" i="373"/>
  <c r="AZ15" i="396"/>
  <c r="AW15" i="396"/>
  <c r="AW10" i="396"/>
  <c r="AZ10" i="396"/>
  <c r="O10" i="373"/>
  <c r="O13" i="373"/>
  <c r="AS13" i="373"/>
  <c r="AV13" i="373"/>
  <c r="AS10" i="373"/>
  <c r="AV10" i="373"/>
  <c r="J14" i="373"/>
  <c r="Q275" i="367"/>
  <c r="Q326" i="367"/>
  <c r="S183" i="367"/>
  <c r="T162" i="367"/>
  <c r="L77" i="335"/>
  <c r="L78" i="335" s="1"/>
  <c r="O77" i="335"/>
  <c r="O78" i="335" s="1"/>
  <c r="W77" i="335"/>
  <c r="W78" i="335" s="1"/>
  <c r="AG77" i="335"/>
  <c r="AG78" i="335" s="1"/>
  <c r="AH77" i="335"/>
  <c r="AH78" i="335" s="1"/>
  <c r="AK77" i="335"/>
  <c r="AK78" i="335" s="1"/>
  <c r="AN77" i="335"/>
  <c r="AN78" i="335" s="1"/>
  <c r="AR77" i="335"/>
  <c r="AR78" i="335" s="1"/>
  <c r="AX77" i="335"/>
  <c r="AX78" i="335" s="1"/>
  <c r="BC77" i="335"/>
  <c r="BC78" i="335" s="1"/>
  <c r="BK77" i="335"/>
  <c r="BK78" i="335" s="1"/>
  <c r="BM77" i="335"/>
  <c r="BM78" i="335" s="1"/>
  <c r="BR77" i="335"/>
  <c r="BR78" i="335" s="1"/>
  <c r="CA77" i="335"/>
  <c r="CA78" i="335" s="1"/>
  <c r="CC77" i="335"/>
  <c r="CC78" i="335" s="1"/>
  <c r="CD77" i="335"/>
  <c r="CD78" i="335" s="1"/>
  <c r="L71" i="335"/>
  <c r="O71" i="335"/>
  <c r="W71" i="335"/>
  <c r="AH71" i="335"/>
  <c r="AK71" i="335"/>
  <c r="AN71" i="335"/>
  <c r="AR71" i="335"/>
  <c r="AX71" i="335"/>
  <c r="BC71" i="335"/>
  <c r="BK71" i="335"/>
  <c r="BM71" i="335"/>
  <c r="BR71" i="335"/>
  <c r="CA71" i="335"/>
  <c r="CC71" i="335"/>
  <c r="CD71" i="335"/>
  <c r="D155" i="99"/>
  <c r="E155" i="99"/>
  <c r="F155" i="99"/>
  <c r="G155" i="99"/>
  <c r="K153" i="99"/>
  <c r="H69" i="335" s="1"/>
  <c r="D157" i="99"/>
  <c r="E157" i="99"/>
  <c r="F157" i="99"/>
  <c r="G157" i="99"/>
  <c r="C157" i="99"/>
  <c r="I134" i="99"/>
  <c r="P179" i="98"/>
  <c r="I134" i="336" s="1"/>
  <c r="T179" i="98"/>
  <c r="L179" i="98"/>
  <c r="H179" i="98"/>
  <c r="D176" i="98"/>
  <c r="E176" i="98"/>
  <c r="F176" i="98"/>
  <c r="G176" i="98"/>
  <c r="H176" i="98"/>
  <c r="I176" i="98"/>
  <c r="J176" i="98"/>
  <c r="K176" i="98"/>
  <c r="L176" i="98"/>
  <c r="N176" i="98"/>
  <c r="O176" i="98"/>
  <c r="P176" i="98"/>
  <c r="Q176" i="98"/>
  <c r="R176" i="98"/>
  <c r="S176" i="98"/>
  <c r="L320" i="335"/>
  <c r="O320" i="335"/>
  <c r="W320" i="335"/>
  <c r="AG320" i="335"/>
  <c r="AH320" i="335"/>
  <c r="AK320" i="335"/>
  <c r="AN320" i="335"/>
  <c r="AR320" i="335"/>
  <c r="AX320" i="335"/>
  <c r="BC320" i="335"/>
  <c r="BM320" i="335"/>
  <c r="BR320" i="335"/>
  <c r="CA320" i="335"/>
  <c r="CC320" i="335"/>
  <c r="CD320" i="335"/>
  <c r="L207" i="335"/>
  <c r="O207" i="335"/>
  <c r="W207" i="335"/>
  <c r="AG207" i="335"/>
  <c r="AH207" i="335"/>
  <c r="AK207" i="335"/>
  <c r="AN207" i="335"/>
  <c r="AR207" i="335"/>
  <c r="AX207" i="335"/>
  <c r="BC207" i="335"/>
  <c r="BK207" i="335"/>
  <c r="BM207" i="335"/>
  <c r="BR207" i="335"/>
  <c r="CA207" i="335"/>
  <c r="CC207" i="335"/>
  <c r="CD207" i="335"/>
  <c r="L35" i="335"/>
  <c r="O35" i="335"/>
  <c r="W35" i="335"/>
  <c r="AG35" i="335"/>
  <c r="AH35" i="335"/>
  <c r="AK35" i="335"/>
  <c r="AN35" i="335"/>
  <c r="AR35" i="335"/>
  <c r="AX35" i="335"/>
  <c r="BC35" i="335"/>
  <c r="BK35" i="335"/>
  <c r="BM35" i="335"/>
  <c r="BR35" i="335"/>
  <c r="CA35" i="335"/>
  <c r="CC35" i="335"/>
  <c r="CD35" i="335"/>
  <c r="L33" i="335"/>
  <c r="O33" i="335"/>
  <c r="W33" i="335"/>
  <c r="AG33" i="335"/>
  <c r="AH33" i="335"/>
  <c r="AK33" i="335"/>
  <c r="AN33" i="335"/>
  <c r="AR33" i="335"/>
  <c r="AX33" i="335"/>
  <c r="BC33" i="335"/>
  <c r="BK33" i="335"/>
  <c r="BM33" i="335"/>
  <c r="BR33" i="335"/>
  <c r="CA33" i="335"/>
  <c r="CC33" i="335"/>
  <c r="L34" i="335"/>
  <c r="O34" i="335"/>
  <c r="W34" i="335"/>
  <c r="AG34" i="335"/>
  <c r="AH34" i="335"/>
  <c r="AK34" i="335"/>
  <c r="AN34" i="335"/>
  <c r="AR34" i="335"/>
  <c r="AX34" i="335"/>
  <c r="BC34" i="335"/>
  <c r="BK34" i="335"/>
  <c r="BM34" i="335"/>
  <c r="BR34" i="335"/>
  <c r="CA34" i="335"/>
  <c r="CC34" i="335"/>
  <c r="CD34" i="335"/>
  <c r="E214" i="355"/>
  <c r="F214" i="355"/>
  <c r="G214" i="355" s="1"/>
  <c r="F213" i="355"/>
  <c r="G213" i="355" s="1"/>
  <c r="E213" i="355"/>
  <c r="F183" i="355"/>
  <c r="G183" i="355" s="1"/>
  <c r="E183" i="355"/>
  <c r="F199" i="355"/>
  <c r="G199" i="355" s="1"/>
  <c r="E199" i="355"/>
  <c r="E216" i="355"/>
  <c r="F216" i="355"/>
  <c r="G216" i="355" s="1"/>
  <c r="E217" i="355"/>
  <c r="F217" i="355"/>
  <c r="G217" i="355" s="1"/>
  <c r="E218" i="355"/>
  <c r="F218" i="355"/>
  <c r="G218" i="355" s="1"/>
  <c r="E219" i="355"/>
  <c r="F219" i="355"/>
  <c r="G219" i="355" s="1"/>
  <c r="E220" i="355"/>
  <c r="F220" i="355"/>
  <c r="G220" i="355" s="1"/>
  <c r="E221" i="355"/>
  <c r="F221" i="355"/>
  <c r="G221" i="355" s="1"/>
  <c r="E222" i="355"/>
  <c r="F222" i="355"/>
  <c r="G222" i="355" s="1"/>
  <c r="E223" i="355"/>
  <c r="F223" i="355"/>
  <c r="G223" i="355" s="1"/>
  <c r="E224" i="355"/>
  <c r="F224" i="355"/>
  <c r="G224" i="355" s="1"/>
  <c r="E225" i="355"/>
  <c r="F225" i="355"/>
  <c r="G225" i="355" s="1"/>
  <c r="E226" i="355"/>
  <c r="F226" i="355"/>
  <c r="G226" i="355" s="1"/>
  <c r="E227" i="355"/>
  <c r="F227" i="355"/>
  <c r="G227" i="355" s="1"/>
  <c r="E228" i="355"/>
  <c r="F228" i="355"/>
  <c r="G228" i="355" s="1"/>
  <c r="E229" i="355"/>
  <c r="F229" i="355"/>
  <c r="G229" i="355" s="1"/>
  <c r="F215" i="355"/>
  <c r="G215" i="355" s="1"/>
  <c r="E215" i="355"/>
  <c r="E211" i="355"/>
  <c r="F211" i="355"/>
  <c r="G211" i="355" s="1"/>
  <c r="E212" i="355"/>
  <c r="F212" i="355"/>
  <c r="G212" i="355" s="1"/>
  <c r="E201" i="355"/>
  <c r="F201" i="355"/>
  <c r="G201" i="355" s="1"/>
  <c r="E202" i="355"/>
  <c r="F202" i="355"/>
  <c r="G202" i="355" s="1"/>
  <c r="E203" i="355"/>
  <c r="F203" i="355"/>
  <c r="G203" i="355" s="1"/>
  <c r="E204" i="355"/>
  <c r="F204" i="355"/>
  <c r="G204" i="355" s="1"/>
  <c r="E205" i="355"/>
  <c r="F205" i="355"/>
  <c r="G205" i="355" s="1"/>
  <c r="E206" i="355"/>
  <c r="F206" i="355"/>
  <c r="G206" i="355" s="1"/>
  <c r="E207" i="355"/>
  <c r="F207" i="355"/>
  <c r="G207" i="355" s="1"/>
  <c r="E208" i="355"/>
  <c r="F208" i="355"/>
  <c r="G208" i="355" s="1"/>
  <c r="E209" i="355"/>
  <c r="F209" i="355"/>
  <c r="G209" i="355" s="1"/>
  <c r="F200" i="355"/>
  <c r="G200" i="355" s="1"/>
  <c r="E200" i="355"/>
  <c r="E198" i="355"/>
  <c r="F198" i="355"/>
  <c r="G198" i="355" s="1"/>
  <c r="F197" i="355"/>
  <c r="G197" i="355" s="1"/>
  <c r="E197" i="355"/>
  <c r="F210" i="355"/>
  <c r="G210" i="355" s="1"/>
  <c r="E210" i="355"/>
  <c r="E196" i="355"/>
  <c r="F196" i="355"/>
  <c r="G196" i="355" s="1"/>
  <c r="F195" i="355"/>
  <c r="G195" i="355" s="1"/>
  <c r="E195" i="355"/>
  <c r="E192" i="355"/>
  <c r="F192" i="355"/>
  <c r="G192" i="355" s="1"/>
  <c r="E193" i="355"/>
  <c r="F193" i="355"/>
  <c r="G193" i="355" s="1"/>
  <c r="E194" i="355"/>
  <c r="F194" i="355"/>
  <c r="G194" i="355" s="1"/>
  <c r="F191" i="355"/>
  <c r="G191" i="355" s="1"/>
  <c r="E191" i="355"/>
  <c r="E185" i="355"/>
  <c r="F185" i="355"/>
  <c r="G185" i="355" s="1"/>
  <c r="E186" i="355"/>
  <c r="F186" i="355"/>
  <c r="G186" i="355" s="1"/>
  <c r="E187" i="355"/>
  <c r="F187" i="355"/>
  <c r="G187" i="355" s="1"/>
  <c r="E188" i="355"/>
  <c r="F188" i="355"/>
  <c r="G188" i="355" s="1"/>
  <c r="E189" i="355"/>
  <c r="F189" i="355"/>
  <c r="G189" i="355" s="1"/>
  <c r="E190" i="355"/>
  <c r="F190" i="355"/>
  <c r="G190" i="355" s="1"/>
  <c r="F184" i="355"/>
  <c r="G184" i="355" s="1"/>
  <c r="E184" i="355"/>
  <c r="E167" i="355"/>
  <c r="F167" i="355"/>
  <c r="G167" i="355" s="1"/>
  <c r="E168" i="355"/>
  <c r="F168" i="355"/>
  <c r="G168" i="355" s="1"/>
  <c r="E169" i="355"/>
  <c r="F169" i="355"/>
  <c r="G169" i="355" s="1"/>
  <c r="E170" i="355"/>
  <c r="F170" i="355"/>
  <c r="G170" i="355" s="1"/>
  <c r="E171" i="355"/>
  <c r="F171" i="355"/>
  <c r="G171" i="355" s="1"/>
  <c r="E172" i="355"/>
  <c r="F172" i="355"/>
  <c r="G172" i="355" s="1"/>
  <c r="E173" i="355"/>
  <c r="F173" i="355"/>
  <c r="G173" i="355" s="1"/>
  <c r="E174" i="355"/>
  <c r="F174" i="355"/>
  <c r="G174" i="355" s="1"/>
  <c r="E175" i="355"/>
  <c r="F175" i="355"/>
  <c r="G175" i="355" s="1"/>
  <c r="E176" i="355"/>
  <c r="F176" i="355"/>
  <c r="G176" i="355" s="1"/>
  <c r="E177" i="355"/>
  <c r="F177" i="355"/>
  <c r="G177" i="355" s="1"/>
  <c r="E178" i="355"/>
  <c r="F178" i="355"/>
  <c r="G178" i="355" s="1"/>
  <c r="E179" i="355"/>
  <c r="F179" i="355"/>
  <c r="G179" i="355" s="1"/>
  <c r="E180" i="355"/>
  <c r="F180" i="355"/>
  <c r="G180" i="355" s="1"/>
  <c r="E181" i="355"/>
  <c r="F181" i="355"/>
  <c r="G181" i="355" s="1"/>
  <c r="E182" i="355"/>
  <c r="F182" i="355"/>
  <c r="G182" i="355" s="1"/>
  <c r="F166" i="355"/>
  <c r="G166" i="355" s="1"/>
  <c r="E166" i="355"/>
  <c r="AR37" i="151" l="1"/>
  <c r="AS34" i="151"/>
  <c r="AT175" i="151"/>
  <c r="AU154" i="151"/>
  <c r="AU41" i="151"/>
  <c r="AQ43" i="151"/>
  <c r="AQ44" i="151" s="1"/>
  <c r="AR39" i="151"/>
  <c r="AS38" i="151"/>
  <c r="AR42" i="151"/>
  <c r="AV67" i="151"/>
  <c r="AW65" i="151"/>
  <c r="X12" i="375"/>
  <c r="F11" i="375"/>
  <c r="W11" i="375"/>
  <c r="E9" i="375"/>
  <c r="E10" i="375"/>
  <c r="E13" i="375"/>
  <c r="J15" i="373"/>
  <c r="AV15" i="373" s="1"/>
  <c r="O14" i="373"/>
  <c r="AS14" i="373"/>
  <c r="AV14" i="373"/>
  <c r="H355" i="367"/>
  <c r="BZ355" i="367"/>
  <c r="AI355" i="367"/>
  <c r="BY355" i="367"/>
  <c r="AH355" i="367"/>
  <c r="BO355" i="367"/>
  <c r="Y355" i="367"/>
  <c r="BN355" i="367"/>
  <c r="W355" i="367"/>
  <c r="BE355" i="367"/>
  <c r="N355" i="367"/>
  <c r="M355" i="367"/>
  <c r="AT355" i="367"/>
  <c r="AS355" i="367"/>
  <c r="AW355" i="367"/>
  <c r="BS355" i="367"/>
  <c r="S355" i="367"/>
  <c r="BV355" i="367"/>
  <c r="BM355" i="367"/>
  <c r="P355" i="367"/>
  <c r="AV355" i="367"/>
  <c r="CB355" i="367"/>
  <c r="O355" i="367"/>
  <c r="BG355" i="367"/>
  <c r="AD355" i="367"/>
  <c r="BW355" i="367"/>
  <c r="T355" i="367"/>
  <c r="AZ355" i="367"/>
  <c r="Z355" i="367"/>
  <c r="AO355" i="367"/>
  <c r="J355" i="367"/>
  <c r="X355" i="367"/>
  <c r="BD355" i="367"/>
  <c r="CC355" i="367"/>
  <c r="R355" i="367"/>
  <c r="AY355" i="367"/>
  <c r="U355" i="367"/>
  <c r="K355" i="367"/>
  <c r="AB355" i="367"/>
  <c r="BH355" i="367"/>
  <c r="AU355" i="367"/>
  <c r="AC355" i="367"/>
  <c r="BJ355" i="367"/>
  <c r="AE355" i="367"/>
  <c r="V355" i="367"/>
  <c r="AF355" i="367"/>
  <c r="BL355" i="367"/>
  <c r="BQ355" i="367"/>
  <c r="AA355" i="367"/>
  <c r="AX355" i="367"/>
  <c r="BA355" i="367"/>
  <c r="AQ355" i="367"/>
  <c r="AN355" i="367"/>
  <c r="BF355" i="367"/>
  <c r="Q355" i="367"/>
  <c r="AM355" i="367"/>
  <c r="BU355" i="367"/>
  <c r="AP355" i="367"/>
  <c r="AG355" i="367"/>
  <c r="AJ355" i="367"/>
  <c r="BP355" i="367"/>
  <c r="BT355" i="367"/>
  <c r="CA355" i="367"/>
  <c r="AL355" i="367"/>
  <c r="BI355" i="367"/>
  <c r="I355" i="367"/>
  <c r="BK355" i="367"/>
  <c r="BB355" i="367"/>
  <c r="L355" i="367"/>
  <c r="AR355" i="367"/>
  <c r="BX355" i="367"/>
  <c r="I182" i="98"/>
  <c r="I184" i="98"/>
  <c r="I183" i="98"/>
  <c r="O135" i="338"/>
  <c r="J134" i="336"/>
  <c r="R275" i="367"/>
  <c r="R326" i="367"/>
  <c r="T183" i="367"/>
  <c r="U162" i="367"/>
  <c r="AH318" i="335"/>
  <c r="AH269" i="335"/>
  <c r="CD318" i="335"/>
  <c r="CD269" i="335"/>
  <c r="BM318" i="335"/>
  <c r="BM269" i="335"/>
  <c r="AR318" i="335"/>
  <c r="AR269" i="335"/>
  <c r="AG318" i="335"/>
  <c r="AG269" i="335"/>
  <c r="BR318" i="335"/>
  <c r="BR269" i="335"/>
  <c r="L318" i="335"/>
  <c r="L269" i="335"/>
  <c r="CC318" i="335"/>
  <c r="CC269" i="335"/>
  <c r="BK318" i="335"/>
  <c r="BK269" i="335"/>
  <c r="AN318" i="335"/>
  <c r="AN269" i="335"/>
  <c r="W318" i="335"/>
  <c r="W269" i="335"/>
  <c r="BK209" i="335"/>
  <c r="BK236" i="335" s="1"/>
  <c r="BK320" i="335"/>
  <c r="AX318" i="335"/>
  <c r="AX269" i="335"/>
  <c r="CA318" i="335"/>
  <c r="CA269" i="335"/>
  <c r="BC318" i="335"/>
  <c r="BC269" i="335"/>
  <c r="AK318" i="335"/>
  <c r="AK269" i="335"/>
  <c r="O318" i="335"/>
  <c r="O269" i="335"/>
  <c r="BM209" i="335"/>
  <c r="BM236" i="335" s="1"/>
  <c r="AG209" i="335"/>
  <c r="AG236" i="335" s="1"/>
  <c r="AN209" i="335"/>
  <c r="AN236" i="335" s="1"/>
  <c r="CA209" i="335"/>
  <c r="CA236" i="335" s="1"/>
  <c r="BC209" i="335"/>
  <c r="BC236" i="335" s="1"/>
  <c r="AK209" i="335"/>
  <c r="AK236" i="335" s="1"/>
  <c r="O209" i="335"/>
  <c r="O236" i="335" s="1"/>
  <c r="BZ69" i="335"/>
  <c r="BV69" i="335"/>
  <c r="BR69" i="335"/>
  <c r="BN69" i="335"/>
  <c r="BJ69" i="335"/>
  <c r="BF69" i="335"/>
  <c r="BB69" i="335"/>
  <c r="AX69" i="335"/>
  <c r="AT69" i="335"/>
  <c r="AP69" i="335"/>
  <c r="AL69" i="335"/>
  <c r="AH69" i="335"/>
  <c r="AD69" i="335"/>
  <c r="Z69" i="335"/>
  <c r="V69" i="335"/>
  <c r="R69" i="335"/>
  <c r="N69" i="335"/>
  <c r="J69" i="335"/>
  <c r="CC69" i="335"/>
  <c r="BY69" i="335"/>
  <c r="BU69" i="335"/>
  <c r="BQ69" i="335"/>
  <c r="BM69" i="335"/>
  <c r="BI69" i="335"/>
  <c r="BE69" i="335"/>
  <c r="BA69" i="335"/>
  <c r="AW69" i="335"/>
  <c r="AS69" i="335"/>
  <c r="AO69" i="335"/>
  <c r="AK69" i="335"/>
  <c r="AG69" i="335"/>
  <c r="AC69" i="335"/>
  <c r="Y69" i="335"/>
  <c r="U69" i="335"/>
  <c r="Q69" i="335"/>
  <c r="M69" i="335"/>
  <c r="I69" i="335"/>
  <c r="CB69" i="335"/>
  <c r="BX69" i="335"/>
  <c r="BT69" i="335"/>
  <c r="BP69" i="335"/>
  <c r="BL69" i="335"/>
  <c r="BH69" i="335"/>
  <c r="BD69" i="335"/>
  <c r="AZ69" i="335"/>
  <c r="AV69" i="335"/>
  <c r="AR69" i="335"/>
  <c r="AN69" i="335"/>
  <c r="AJ69" i="335"/>
  <c r="AF69" i="335"/>
  <c r="AB69" i="335"/>
  <c r="X69" i="335"/>
  <c r="T69" i="335"/>
  <c r="P69" i="335"/>
  <c r="L69" i="335"/>
  <c r="BO69" i="335"/>
  <c r="AY69" i="335"/>
  <c r="AI69" i="335"/>
  <c r="S69" i="335"/>
  <c r="CA69" i="335"/>
  <c r="BK69" i="335"/>
  <c r="AU69" i="335"/>
  <c r="AE69" i="335"/>
  <c r="O69" i="335"/>
  <c r="BW69" i="335"/>
  <c r="BG69" i="335"/>
  <c r="AQ69" i="335"/>
  <c r="AA69" i="335"/>
  <c r="K69" i="335"/>
  <c r="BS69" i="335"/>
  <c r="BC69" i="335"/>
  <c r="AM69" i="335"/>
  <c r="W69" i="335"/>
  <c r="CD209" i="335"/>
  <c r="AR209" i="335"/>
  <c r="AR236" i="335" s="1"/>
  <c r="CC209" i="335"/>
  <c r="CC236" i="335" s="1"/>
  <c r="W209" i="335"/>
  <c r="W236" i="335" s="1"/>
  <c r="BR209" i="335"/>
  <c r="BR236" i="335" s="1"/>
  <c r="AX209" i="335"/>
  <c r="AX236" i="335" s="1"/>
  <c r="AH209" i="335"/>
  <c r="AH236" i="335" s="1"/>
  <c r="L209" i="335"/>
  <c r="L236" i="335" s="1"/>
  <c r="I5" i="335"/>
  <c r="J5" i="335"/>
  <c r="K5" i="335"/>
  <c r="L5" i="335"/>
  <c r="M5" i="335"/>
  <c r="N5" i="335"/>
  <c r="O5" i="335"/>
  <c r="P5" i="335"/>
  <c r="Q5" i="335"/>
  <c r="R5" i="335"/>
  <c r="S5" i="335"/>
  <c r="S7" i="335" s="1"/>
  <c r="T5" i="335"/>
  <c r="U5" i="335"/>
  <c r="W5" i="335"/>
  <c r="X5" i="335"/>
  <c r="Y5" i="335"/>
  <c r="Z5" i="335"/>
  <c r="Z7" i="335" s="1"/>
  <c r="AS2" i="356" s="1"/>
  <c r="AA5" i="335"/>
  <c r="AB5" i="335"/>
  <c r="AC5" i="335"/>
  <c r="AD5" i="335"/>
  <c r="AE5" i="335"/>
  <c r="AF5" i="335"/>
  <c r="AG5" i="335"/>
  <c r="AH5" i="335"/>
  <c r="AI5" i="335"/>
  <c r="AJ5" i="335"/>
  <c r="AK5" i="335"/>
  <c r="AL5" i="335"/>
  <c r="AM5" i="335"/>
  <c r="AN5" i="335"/>
  <c r="AO5" i="335"/>
  <c r="AP5" i="335"/>
  <c r="AQ5" i="335"/>
  <c r="AR5" i="335"/>
  <c r="AS5" i="335"/>
  <c r="AT5" i="335"/>
  <c r="AU5" i="335"/>
  <c r="AV5" i="335"/>
  <c r="AW5" i="335"/>
  <c r="AX5" i="335"/>
  <c r="AY5" i="335"/>
  <c r="AZ5" i="335"/>
  <c r="BA5" i="335"/>
  <c r="BB5" i="335"/>
  <c r="BC5" i="335"/>
  <c r="BD5" i="335"/>
  <c r="BE5" i="335"/>
  <c r="BF5" i="335"/>
  <c r="BG5" i="335"/>
  <c r="BH5" i="335"/>
  <c r="BI5" i="335"/>
  <c r="BJ5" i="335"/>
  <c r="BK5" i="335"/>
  <c r="BL5" i="335"/>
  <c r="BM5" i="335"/>
  <c r="BN5" i="335"/>
  <c r="BO5" i="335"/>
  <c r="BP5" i="335"/>
  <c r="BQ5" i="335"/>
  <c r="BR5" i="335"/>
  <c r="BS5" i="335"/>
  <c r="BS7" i="335" s="1"/>
  <c r="CL2" i="356" s="1"/>
  <c r="CL3" i="356" s="1"/>
  <c r="BT5" i="335"/>
  <c r="BU5" i="335"/>
  <c r="BV5" i="335"/>
  <c r="BW5" i="335"/>
  <c r="BX5" i="335"/>
  <c r="BY5" i="335"/>
  <c r="BZ5" i="335"/>
  <c r="CA5" i="335"/>
  <c r="CB5" i="335"/>
  <c r="CC5" i="335"/>
  <c r="CD5" i="335"/>
  <c r="H5" i="335"/>
  <c r="C31" i="348"/>
  <c r="C25" i="348"/>
  <c r="D25" i="348"/>
  <c r="E25" i="348"/>
  <c r="F25" i="348"/>
  <c r="G25" i="348"/>
  <c r="H25" i="348"/>
  <c r="I25" i="348"/>
  <c r="J25" i="348"/>
  <c r="K25" i="348"/>
  <c r="L25" i="348"/>
  <c r="M25" i="348"/>
  <c r="N25" i="348"/>
  <c r="O25" i="348"/>
  <c r="P25" i="348"/>
  <c r="Q25" i="348"/>
  <c r="R25" i="348"/>
  <c r="S25" i="348"/>
  <c r="T25" i="348"/>
  <c r="U25" i="348"/>
  <c r="V25" i="348"/>
  <c r="W25" i="348"/>
  <c r="X25" i="348"/>
  <c r="Y25" i="348"/>
  <c r="Z25" i="348"/>
  <c r="AA25" i="348"/>
  <c r="AB25" i="348"/>
  <c r="AC25" i="348"/>
  <c r="AD25" i="348"/>
  <c r="AE25" i="348"/>
  <c r="AF25" i="348"/>
  <c r="AG25" i="348"/>
  <c r="AH25" i="348"/>
  <c r="AI25" i="348"/>
  <c r="AJ25" i="348"/>
  <c r="AK25" i="348"/>
  <c r="AL25" i="348"/>
  <c r="AM25" i="348"/>
  <c r="AN25" i="348"/>
  <c r="AO25" i="348"/>
  <c r="AP25" i="348"/>
  <c r="AQ25" i="348"/>
  <c r="AR25" i="348"/>
  <c r="AS25" i="348"/>
  <c r="AT25" i="348"/>
  <c r="AU25" i="348"/>
  <c r="AV25" i="348"/>
  <c r="AW25" i="348"/>
  <c r="AX25" i="348"/>
  <c r="AY25" i="348"/>
  <c r="AZ25" i="348"/>
  <c r="BA25" i="348"/>
  <c r="BB25" i="348"/>
  <c r="BC25" i="348"/>
  <c r="BD25" i="348"/>
  <c r="BE25" i="348"/>
  <c r="BF25" i="348"/>
  <c r="BG25" i="348"/>
  <c r="BH25" i="348"/>
  <c r="BI25" i="348"/>
  <c r="BJ25" i="348"/>
  <c r="BK25" i="348"/>
  <c r="BL25" i="348"/>
  <c r="BM25" i="348"/>
  <c r="BN25" i="348"/>
  <c r="BO25" i="348"/>
  <c r="BP25" i="348"/>
  <c r="BQ25" i="348"/>
  <c r="BR25" i="348"/>
  <c r="BS25" i="348"/>
  <c r="BT25" i="348"/>
  <c r="BU25" i="348"/>
  <c r="BV25" i="348"/>
  <c r="BW25" i="348"/>
  <c r="C26" i="348"/>
  <c r="D26" i="348"/>
  <c r="E26" i="348"/>
  <c r="F26" i="348"/>
  <c r="G26" i="348"/>
  <c r="H26" i="348"/>
  <c r="I26" i="348"/>
  <c r="J26" i="348"/>
  <c r="K26" i="348"/>
  <c r="L26" i="348"/>
  <c r="M26" i="348"/>
  <c r="N26" i="348"/>
  <c r="O26" i="348"/>
  <c r="P26" i="348"/>
  <c r="Q26" i="348"/>
  <c r="R26" i="348"/>
  <c r="S26" i="348"/>
  <c r="T26" i="348"/>
  <c r="U26" i="348"/>
  <c r="V26" i="348"/>
  <c r="W26" i="348"/>
  <c r="X26" i="348"/>
  <c r="Y26" i="348"/>
  <c r="Z26" i="348"/>
  <c r="AA26" i="348"/>
  <c r="AB26" i="348"/>
  <c r="AC26" i="348"/>
  <c r="AD26" i="348"/>
  <c r="AE26" i="348"/>
  <c r="AF26" i="348"/>
  <c r="AG26" i="348"/>
  <c r="AH26" i="348"/>
  <c r="AI26" i="348"/>
  <c r="AJ26" i="348"/>
  <c r="AK26" i="348"/>
  <c r="AL26" i="348"/>
  <c r="AM26" i="348"/>
  <c r="AN26" i="348"/>
  <c r="AO26" i="348"/>
  <c r="AP26" i="348"/>
  <c r="AQ26" i="348"/>
  <c r="AR26" i="348"/>
  <c r="AS26" i="348"/>
  <c r="AT26" i="348"/>
  <c r="AU26" i="348"/>
  <c r="AV26" i="348"/>
  <c r="AW26" i="348"/>
  <c r="AX26" i="348"/>
  <c r="AY26" i="348"/>
  <c r="AZ26" i="348"/>
  <c r="BA26" i="348"/>
  <c r="BB26" i="348"/>
  <c r="BC26" i="348"/>
  <c r="BD26" i="348"/>
  <c r="BE26" i="348"/>
  <c r="BF26" i="348"/>
  <c r="BG26" i="348"/>
  <c r="BH26" i="348"/>
  <c r="BI26" i="348"/>
  <c r="BJ26" i="348"/>
  <c r="BK26" i="348"/>
  <c r="BL26" i="348"/>
  <c r="BM26" i="348"/>
  <c r="BN26" i="348"/>
  <c r="BO26" i="348"/>
  <c r="BP26" i="348"/>
  <c r="BQ26" i="348"/>
  <c r="BR26" i="348"/>
  <c r="BS26" i="348"/>
  <c r="BT26" i="348"/>
  <c r="BU26" i="348"/>
  <c r="BV26" i="348"/>
  <c r="BW26" i="348"/>
  <c r="C27" i="348"/>
  <c r="D27" i="348"/>
  <c r="E27" i="348"/>
  <c r="F27" i="348"/>
  <c r="G27" i="348"/>
  <c r="H27" i="348"/>
  <c r="I27" i="348"/>
  <c r="J27" i="348"/>
  <c r="K27" i="348"/>
  <c r="L27" i="348"/>
  <c r="M27" i="348"/>
  <c r="N27" i="348"/>
  <c r="O27" i="348"/>
  <c r="P27" i="348"/>
  <c r="Q27" i="348"/>
  <c r="R27" i="348"/>
  <c r="S27" i="348"/>
  <c r="T27" i="348"/>
  <c r="U27" i="348"/>
  <c r="V27" i="348"/>
  <c r="W27" i="348"/>
  <c r="X27" i="348"/>
  <c r="Y27" i="348"/>
  <c r="Z27" i="348"/>
  <c r="AA27" i="348"/>
  <c r="AB27" i="348"/>
  <c r="AC27" i="348"/>
  <c r="AD27" i="348"/>
  <c r="AE27" i="348"/>
  <c r="AF27" i="348"/>
  <c r="AG27" i="348"/>
  <c r="AH27" i="348"/>
  <c r="AI27" i="348"/>
  <c r="AJ27" i="348"/>
  <c r="AK27" i="348"/>
  <c r="AL27" i="348"/>
  <c r="AM27" i="348"/>
  <c r="AN27" i="348"/>
  <c r="AO27" i="348"/>
  <c r="AP27" i="348"/>
  <c r="AQ27" i="348"/>
  <c r="AR27" i="348"/>
  <c r="AS27" i="348"/>
  <c r="AT27" i="348"/>
  <c r="AU27" i="348"/>
  <c r="AV27" i="348"/>
  <c r="AW27" i="348"/>
  <c r="AX27" i="348"/>
  <c r="AY27" i="348"/>
  <c r="AZ27" i="348"/>
  <c r="BA27" i="348"/>
  <c r="BB27" i="348"/>
  <c r="BC27" i="348"/>
  <c r="BD27" i="348"/>
  <c r="BE27" i="348"/>
  <c r="BF27" i="348"/>
  <c r="BG27" i="348"/>
  <c r="BH27" i="348"/>
  <c r="BI27" i="348"/>
  <c r="BJ27" i="348"/>
  <c r="BK27" i="348"/>
  <c r="BL27" i="348"/>
  <c r="BM27" i="348"/>
  <c r="BN27" i="348"/>
  <c r="BO27" i="348"/>
  <c r="BP27" i="348"/>
  <c r="BQ27" i="348"/>
  <c r="BR27" i="348"/>
  <c r="BS27" i="348"/>
  <c r="BT27" i="348"/>
  <c r="BU27" i="348"/>
  <c r="BV27" i="348"/>
  <c r="BW27" i="348"/>
  <c r="C28" i="348"/>
  <c r="D28" i="348"/>
  <c r="E28" i="348"/>
  <c r="F28" i="348"/>
  <c r="G28" i="348"/>
  <c r="H28" i="348"/>
  <c r="I28" i="348"/>
  <c r="J28" i="348"/>
  <c r="K28" i="348"/>
  <c r="L28" i="348"/>
  <c r="M28" i="348"/>
  <c r="N28" i="348"/>
  <c r="O28" i="348"/>
  <c r="P28" i="348"/>
  <c r="Q28" i="348"/>
  <c r="R28" i="348"/>
  <c r="S28" i="348"/>
  <c r="T28" i="348"/>
  <c r="U28" i="348"/>
  <c r="V28" i="348"/>
  <c r="W28" i="348"/>
  <c r="X28" i="348"/>
  <c r="Y28" i="348"/>
  <c r="Z28" i="348"/>
  <c r="AA28" i="348"/>
  <c r="AB28" i="348"/>
  <c r="AC28" i="348"/>
  <c r="AD28" i="348"/>
  <c r="AE28" i="348"/>
  <c r="AF28" i="348"/>
  <c r="AG28" i="348"/>
  <c r="AH28" i="348"/>
  <c r="AI28" i="348"/>
  <c r="AJ28" i="348"/>
  <c r="AK28" i="348"/>
  <c r="AL28" i="348"/>
  <c r="AM28" i="348"/>
  <c r="AN28" i="348"/>
  <c r="AO28" i="348"/>
  <c r="AP28" i="348"/>
  <c r="AQ28" i="348"/>
  <c r="AR28" i="348"/>
  <c r="AS28" i="348"/>
  <c r="AT28" i="348"/>
  <c r="AU28" i="348"/>
  <c r="AV28" i="348"/>
  <c r="AW28" i="348"/>
  <c r="AX28" i="348"/>
  <c r="AY28" i="348"/>
  <c r="AZ28" i="348"/>
  <c r="BA28" i="348"/>
  <c r="BB28" i="348"/>
  <c r="BC28" i="348"/>
  <c r="BD28" i="348"/>
  <c r="BE28" i="348"/>
  <c r="BF28" i="348"/>
  <c r="BG28" i="348"/>
  <c r="BH28" i="348"/>
  <c r="BI28" i="348"/>
  <c r="BJ28" i="348"/>
  <c r="BK28" i="348"/>
  <c r="BL28" i="348"/>
  <c r="BM28" i="348"/>
  <c r="BN28" i="348"/>
  <c r="BO28" i="348"/>
  <c r="BP28" i="348"/>
  <c r="BQ28" i="348"/>
  <c r="BR28" i="348"/>
  <c r="BS28" i="348"/>
  <c r="BT28" i="348"/>
  <c r="BU28" i="348"/>
  <c r="BV28" i="348"/>
  <c r="BW28" i="348"/>
  <c r="C29" i="348"/>
  <c r="D29" i="348"/>
  <c r="E29" i="348"/>
  <c r="F29" i="348"/>
  <c r="G29" i="348"/>
  <c r="H29" i="348"/>
  <c r="I29" i="348"/>
  <c r="J29" i="348"/>
  <c r="K29" i="348"/>
  <c r="L29" i="348"/>
  <c r="M29" i="348"/>
  <c r="N29" i="348"/>
  <c r="O29" i="348"/>
  <c r="P29" i="348"/>
  <c r="Q29" i="348"/>
  <c r="R29" i="348"/>
  <c r="S29" i="348"/>
  <c r="T29" i="348"/>
  <c r="U29" i="348"/>
  <c r="V29" i="348"/>
  <c r="W29" i="348"/>
  <c r="X29" i="348"/>
  <c r="Y29" i="348"/>
  <c r="Z29" i="348"/>
  <c r="AA29" i="348"/>
  <c r="AB29" i="348"/>
  <c r="AC29" i="348"/>
  <c r="AD29" i="348"/>
  <c r="AE29" i="348"/>
  <c r="AF29" i="348"/>
  <c r="AG29" i="348"/>
  <c r="AH29" i="348"/>
  <c r="AI29" i="348"/>
  <c r="AJ29" i="348"/>
  <c r="AK29" i="348"/>
  <c r="AL29" i="348"/>
  <c r="AM29" i="348"/>
  <c r="AN29" i="348"/>
  <c r="AO29" i="348"/>
  <c r="AP29" i="348"/>
  <c r="AQ29" i="348"/>
  <c r="AR29" i="348"/>
  <c r="AS29" i="348"/>
  <c r="AT29" i="348"/>
  <c r="AU29" i="348"/>
  <c r="AV29" i="348"/>
  <c r="AW29" i="348"/>
  <c r="AX29" i="348"/>
  <c r="AY29" i="348"/>
  <c r="AZ29" i="348"/>
  <c r="BA29" i="348"/>
  <c r="BB29" i="348"/>
  <c r="BC29" i="348"/>
  <c r="BD29" i="348"/>
  <c r="BE29" i="348"/>
  <c r="BF29" i="348"/>
  <c r="BG29" i="348"/>
  <c r="BH29" i="348"/>
  <c r="BI29" i="348"/>
  <c r="BJ29" i="348"/>
  <c r="BK29" i="348"/>
  <c r="BL29" i="348"/>
  <c r="BM29" i="348"/>
  <c r="BN29" i="348"/>
  <c r="BO29" i="348"/>
  <c r="BP29" i="348"/>
  <c r="BQ29" i="348"/>
  <c r="BR29" i="348"/>
  <c r="BS29" i="348"/>
  <c r="BT29" i="348"/>
  <c r="BU29" i="348"/>
  <c r="BV29" i="348"/>
  <c r="BW29" i="348"/>
  <c r="C30" i="348"/>
  <c r="D30" i="348"/>
  <c r="E30" i="348"/>
  <c r="F30" i="348"/>
  <c r="G30" i="348"/>
  <c r="H30" i="348"/>
  <c r="I30" i="348"/>
  <c r="J30" i="348"/>
  <c r="K30" i="348"/>
  <c r="L30" i="348"/>
  <c r="M30" i="348"/>
  <c r="N30" i="348"/>
  <c r="O30" i="348"/>
  <c r="P30" i="348"/>
  <c r="Q30" i="348"/>
  <c r="R30" i="348"/>
  <c r="S30" i="348"/>
  <c r="T30" i="348"/>
  <c r="U30" i="348"/>
  <c r="V30" i="348"/>
  <c r="W30" i="348"/>
  <c r="X30" i="348"/>
  <c r="Y30" i="348"/>
  <c r="Z30" i="348"/>
  <c r="AA30" i="348"/>
  <c r="AB30" i="348"/>
  <c r="AC30" i="348"/>
  <c r="AD30" i="348"/>
  <c r="AE30" i="348"/>
  <c r="AF30" i="348"/>
  <c r="AG30" i="348"/>
  <c r="AH30" i="348"/>
  <c r="AI30" i="348"/>
  <c r="AJ30" i="348"/>
  <c r="AK30" i="348"/>
  <c r="AL30" i="348"/>
  <c r="AM30" i="348"/>
  <c r="AN30" i="348"/>
  <c r="AO30" i="348"/>
  <c r="AP30" i="348"/>
  <c r="AQ30" i="348"/>
  <c r="AR30" i="348"/>
  <c r="AS30" i="348"/>
  <c r="AT30" i="348"/>
  <c r="AU30" i="348"/>
  <c r="AV30" i="348"/>
  <c r="AW30" i="348"/>
  <c r="AX30" i="348"/>
  <c r="AY30" i="348"/>
  <c r="AZ30" i="348"/>
  <c r="BA30" i="348"/>
  <c r="BB30" i="348"/>
  <c r="BC30" i="348"/>
  <c r="BD30" i="348"/>
  <c r="BE30" i="348"/>
  <c r="BF30" i="348"/>
  <c r="BG30" i="348"/>
  <c r="BH30" i="348"/>
  <c r="BI30" i="348"/>
  <c r="BJ30" i="348"/>
  <c r="BK30" i="348"/>
  <c r="BL30" i="348"/>
  <c r="BM30" i="348"/>
  <c r="BN30" i="348"/>
  <c r="BO30" i="348"/>
  <c r="BP30" i="348"/>
  <c r="BQ30" i="348"/>
  <c r="BR30" i="348"/>
  <c r="BS30" i="348"/>
  <c r="BT30" i="348"/>
  <c r="BU30" i="348"/>
  <c r="BV30" i="348"/>
  <c r="BW30" i="348"/>
  <c r="D31" i="348"/>
  <c r="E31" i="348"/>
  <c r="F31" i="348"/>
  <c r="G31" i="348"/>
  <c r="H31" i="348"/>
  <c r="I31" i="348"/>
  <c r="J31" i="348"/>
  <c r="K31" i="348"/>
  <c r="L31" i="348"/>
  <c r="M31" i="348"/>
  <c r="N31" i="348"/>
  <c r="O31" i="348"/>
  <c r="P31" i="348"/>
  <c r="Q31" i="348"/>
  <c r="R31" i="348"/>
  <c r="S31" i="348"/>
  <c r="T31" i="348"/>
  <c r="U31" i="348"/>
  <c r="V31" i="348"/>
  <c r="W31" i="348"/>
  <c r="X31" i="348"/>
  <c r="Y31" i="348"/>
  <c r="Z31" i="348"/>
  <c r="AA31" i="348"/>
  <c r="AB31" i="348"/>
  <c r="AC31" i="348"/>
  <c r="AD31" i="348"/>
  <c r="AE31" i="348"/>
  <c r="AF31" i="348"/>
  <c r="AG31" i="348"/>
  <c r="AH31" i="348"/>
  <c r="AI31" i="348"/>
  <c r="AJ31" i="348"/>
  <c r="AK31" i="348"/>
  <c r="AL31" i="348"/>
  <c r="AM31" i="348"/>
  <c r="AN31" i="348"/>
  <c r="AO31" i="348"/>
  <c r="AP31" i="348"/>
  <c r="AQ31" i="348"/>
  <c r="AR31" i="348"/>
  <c r="AS31" i="348"/>
  <c r="AT31" i="348"/>
  <c r="AU31" i="348"/>
  <c r="AV31" i="348"/>
  <c r="AW31" i="348"/>
  <c r="AX31" i="348"/>
  <c r="AY31" i="348"/>
  <c r="AZ31" i="348"/>
  <c r="BA31" i="348"/>
  <c r="BB31" i="348"/>
  <c r="BC31" i="348"/>
  <c r="BD31" i="348"/>
  <c r="BE31" i="348"/>
  <c r="BF31" i="348"/>
  <c r="BG31" i="348"/>
  <c r="BH31" i="348"/>
  <c r="BI31" i="348"/>
  <c r="BJ31" i="348"/>
  <c r="BK31" i="348"/>
  <c r="BL31" i="348"/>
  <c r="BM31" i="348"/>
  <c r="BN31" i="348"/>
  <c r="BO31" i="348"/>
  <c r="BP31" i="348"/>
  <c r="BQ31" i="348"/>
  <c r="BR31" i="348"/>
  <c r="BS31" i="348"/>
  <c r="BT31" i="348"/>
  <c r="BU31" i="348"/>
  <c r="BV31" i="348"/>
  <c r="BW31" i="348"/>
  <c r="B26" i="348"/>
  <c r="B27" i="348"/>
  <c r="B28" i="348"/>
  <c r="B29" i="348"/>
  <c r="B30" i="348"/>
  <c r="B31" i="348"/>
  <c r="B25" i="348"/>
  <c r="C15" i="360"/>
  <c r="B15" i="360" s="1"/>
  <c r="A15" i="360" s="1"/>
  <c r="E32" i="359"/>
  <c r="H20" i="359" s="1"/>
  <c r="I28" i="359"/>
  <c r="F26" i="359"/>
  <c r="D48" i="358"/>
  <c r="L96" i="357"/>
  <c r="L95" i="357"/>
  <c r="L94" i="357"/>
  <c r="L93" i="357"/>
  <c r="J93" i="357"/>
  <c r="H93" i="357"/>
  <c r="L92" i="357"/>
  <c r="L91" i="357"/>
  <c r="J91" i="357"/>
  <c r="L90" i="357"/>
  <c r="L89" i="357"/>
  <c r="J89" i="357"/>
  <c r="L88" i="357"/>
  <c r="L87" i="357"/>
  <c r="L86" i="357"/>
  <c r="L85" i="357"/>
  <c r="L84" i="357"/>
  <c r="L83" i="357"/>
  <c r="J83" i="357"/>
  <c r="H83" i="357"/>
  <c r="L82" i="357"/>
  <c r="L81" i="357"/>
  <c r="J81" i="357"/>
  <c r="L80" i="357"/>
  <c r="L79" i="357"/>
  <c r="J79" i="357"/>
  <c r="L78" i="357"/>
  <c r="L77" i="357"/>
  <c r="L76" i="357"/>
  <c r="L75" i="357"/>
  <c r="L74" i="357"/>
  <c r="L73" i="357"/>
  <c r="J73" i="357"/>
  <c r="H73" i="357"/>
  <c r="L72" i="357"/>
  <c r="L71" i="357"/>
  <c r="J71" i="357"/>
  <c r="L70" i="357"/>
  <c r="L69" i="357"/>
  <c r="J69" i="357"/>
  <c r="L68" i="357"/>
  <c r="L67" i="357"/>
  <c r="L66" i="357"/>
  <c r="L65" i="357"/>
  <c r="L64" i="357"/>
  <c r="L63" i="357"/>
  <c r="J63" i="357"/>
  <c r="H63" i="357"/>
  <c r="L62" i="357"/>
  <c r="L61" i="357"/>
  <c r="J61" i="357"/>
  <c r="L60" i="357"/>
  <c r="L59" i="357"/>
  <c r="J59" i="357"/>
  <c r="L58" i="357"/>
  <c r="L57" i="357"/>
  <c r="L56" i="357"/>
  <c r="L55" i="357"/>
  <c r="L54" i="357"/>
  <c r="L53" i="357"/>
  <c r="J53" i="357"/>
  <c r="H53" i="357"/>
  <c r="L52" i="357"/>
  <c r="L51" i="357"/>
  <c r="J51" i="357"/>
  <c r="L50" i="357"/>
  <c r="L49" i="357"/>
  <c r="J49" i="357"/>
  <c r="L48" i="357"/>
  <c r="L47" i="357"/>
  <c r="L46" i="357"/>
  <c r="L45" i="357"/>
  <c r="J42" i="357"/>
  <c r="J41" i="357"/>
  <c r="J40" i="357"/>
  <c r="J39" i="357"/>
  <c r="G36" i="357"/>
  <c r="G24" i="357" s="1"/>
  <c r="F36" i="357"/>
  <c r="F24" i="357" s="1"/>
  <c r="J30" i="357"/>
  <c r="J29" i="357"/>
  <c r="J28" i="357"/>
  <c r="J27" i="357"/>
  <c r="J18" i="357"/>
  <c r="J17" i="357"/>
  <c r="J16" i="357"/>
  <c r="J15" i="357"/>
  <c r="H12" i="357"/>
  <c r="F7" i="357"/>
  <c r="Y13" i="356"/>
  <c r="Y321" i="356"/>
  <c r="Y315" i="356"/>
  <c r="Y309" i="356"/>
  <c r="Y303" i="356"/>
  <c r="Y298" i="356"/>
  <c r="Y296" i="356"/>
  <c r="Y291" i="356"/>
  <c r="Y285" i="356"/>
  <c r="Y279" i="356"/>
  <c r="Y272" i="356"/>
  <c r="Y265" i="356"/>
  <c r="L302" i="356"/>
  <c r="Y258" i="356"/>
  <c r="Y253" i="356"/>
  <c r="Y248" i="356"/>
  <c r="Y244" i="356"/>
  <c r="Y240" i="356"/>
  <c r="Y234" i="356"/>
  <c r="Y226" i="356"/>
  <c r="Y220" i="356"/>
  <c r="Y215" i="356"/>
  <c r="Y208" i="356"/>
  <c r="Y201" i="356"/>
  <c r="Y194" i="356"/>
  <c r="L290" i="356"/>
  <c r="Y189" i="356"/>
  <c r="Y184" i="356"/>
  <c r="Y177" i="356"/>
  <c r="Y170" i="356"/>
  <c r="Y163" i="356"/>
  <c r="L285" i="356"/>
  <c r="Y157" i="356"/>
  <c r="Y150" i="356"/>
  <c r="Y144" i="356"/>
  <c r="Y138" i="356"/>
  <c r="Y133" i="356"/>
  <c r="Y127" i="356"/>
  <c r="Y120" i="356"/>
  <c r="Y112" i="356"/>
  <c r="Y105" i="356"/>
  <c r="Y97" i="356"/>
  <c r="Y90" i="356"/>
  <c r="Y83" i="356"/>
  <c r="Y75" i="356"/>
  <c r="Y68" i="356"/>
  <c r="Y61" i="356"/>
  <c r="Y54" i="356"/>
  <c r="Y48" i="356"/>
  <c r="Y42" i="356"/>
  <c r="Y36" i="356"/>
  <c r="Y31" i="356"/>
  <c r="Y25" i="356"/>
  <c r="Y20" i="356"/>
  <c r="Y12" i="356"/>
  <c r="Y320" i="356"/>
  <c r="Y314" i="356"/>
  <c r="L260" i="356"/>
  <c r="Y308" i="356"/>
  <c r="Y302" i="356"/>
  <c r="Y295" i="356"/>
  <c r="Y290" i="356"/>
  <c r="Y284" i="356"/>
  <c r="Y278" i="356"/>
  <c r="Y271" i="356"/>
  <c r="Y264" i="356"/>
  <c r="Y257" i="356"/>
  <c r="Y252" i="356"/>
  <c r="Y247" i="356"/>
  <c r="Y243" i="356"/>
  <c r="Y239" i="356"/>
  <c r="Y233" i="356"/>
  <c r="Y225" i="356"/>
  <c r="Y219" i="356"/>
  <c r="Y214" i="356"/>
  <c r="Y207" i="356"/>
  <c r="Y200" i="356"/>
  <c r="Y193" i="356"/>
  <c r="Y188" i="356"/>
  <c r="Y183" i="356"/>
  <c r="Y176" i="356"/>
  <c r="Y169" i="356"/>
  <c r="Y162" i="356"/>
  <c r="Y156" i="356"/>
  <c r="Y149" i="356"/>
  <c r="L233" i="356"/>
  <c r="Y143" i="356"/>
  <c r="Y137" i="356"/>
  <c r="Y132" i="356"/>
  <c r="Y126" i="356"/>
  <c r="Y119" i="356"/>
  <c r="Y111" i="356"/>
  <c r="Y104" i="356"/>
  <c r="Y96" i="356"/>
  <c r="Y89" i="356"/>
  <c r="Y82" i="356"/>
  <c r="Y74" i="356"/>
  <c r="Y67" i="356"/>
  <c r="Y60" i="356"/>
  <c r="Y53" i="356"/>
  <c r="Y47" i="356"/>
  <c r="Y41" i="356"/>
  <c r="Y35" i="356"/>
  <c r="Y30" i="356"/>
  <c r="Y24" i="356"/>
  <c r="Y19" i="356"/>
  <c r="Y11" i="356"/>
  <c r="Y319" i="356"/>
  <c r="Y313" i="356"/>
  <c r="Y307" i="356"/>
  <c r="Y294" i="356"/>
  <c r="Y289" i="356"/>
  <c r="Y283" i="356"/>
  <c r="Y277" i="356"/>
  <c r="Y270" i="356"/>
  <c r="Y263" i="356"/>
  <c r="Y256" i="356"/>
  <c r="Y242" i="356"/>
  <c r="Y238" i="356"/>
  <c r="Y232" i="356"/>
  <c r="Y224" i="356"/>
  <c r="Y218" i="356"/>
  <c r="Y213" i="356"/>
  <c r="Y206" i="356"/>
  <c r="Y199" i="356"/>
  <c r="Y192" i="356"/>
  <c r="Y187" i="356"/>
  <c r="Y182" i="356"/>
  <c r="Y175" i="356"/>
  <c r="Y168" i="356"/>
  <c r="Y161" i="356"/>
  <c r="Y155" i="356"/>
  <c r="Y148" i="356"/>
  <c r="Y142" i="356"/>
  <c r="Y136" i="356"/>
  <c r="Y131" i="356"/>
  <c r="Y125" i="356"/>
  <c r="Y118" i="356"/>
  <c r="Y110" i="356"/>
  <c r="Y103" i="356"/>
  <c r="Y95" i="356"/>
  <c r="Y88" i="356"/>
  <c r="Y81" i="356"/>
  <c r="Y73" i="356"/>
  <c r="Y66" i="356"/>
  <c r="Y59" i="356"/>
  <c r="Y52" i="356"/>
  <c r="Y46" i="356"/>
  <c r="Y40" i="356"/>
  <c r="Y34" i="356"/>
  <c r="Y29" i="356"/>
  <c r="Y23" i="356"/>
  <c r="Y18" i="356"/>
  <c r="Y10" i="356"/>
  <c r="Y318" i="356"/>
  <c r="Y312" i="356"/>
  <c r="Y306" i="356"/>
  <c r="Y301" i="356"/>
  <c r="Y288" i="356"/>
  <c r="Y282" i="356"/>
  <c r="Y276" i="356"/>
  <c r="Y269" i="356"/>
  <c r="Y262" i="356"/>
  <c r="Y255" i="356"/>
  <c r="Y251" i="356"/>
  <c r="Y246" i="356"/>
  <c r="Y237" i="356"/>
  <c r="Y231" i="356"/>
  <c r="Y223" i="356"/>
  <c r="Y217" i="356"/>
  <c r="Y212" i="356"/>
  <c r="Y205" i="356"/>
  <c r="Y198" i="356"/>
  <c r="Y191" i="356"/>
  <c r="Y186" i="356"/>
  <c r="L144" i="356"/>
  <c r="Y181" i="356"/>
  <c r="Y167" i="356"/>
  <c r="Y160" i="356"/>
  <c r="Y154" i="356"/>
  <c r="Y147" i="356"/>
  <c r="Y141" i="356"/>
  <c r="L138" i="356"/>
  <c r="Y135" i="356"/>
  <c r="Y130" i="356"/>
  <c r="Y124" i="356"/>
  <c r="Y117" i="356"/>
  <c r="Y109" i="356"/>
  <c r="Y102" i="356"/>
  <c r="Y94" i="356"/>
  <c r="Y87" i="356"/>
  <c r="Y80" i="356"/>
  <c r="Y72" i="356"/>
  <c r="Y65" i="356"/>
  <c r="Y58" i="356"/>
  <c r="Y51" i="356"/>
  <c r="Y45" i="356"/>
  <c r="Y39" i="356"/>
  <c r="Y28" i="356"/>
  <c r="Y22" i="356"/>
  <c r="Y17" i="356"/>
  <c r="Y9" i="356"/>
  <c r="Y305" i="356"/>
  <c r="Y293" i="356"/>
  <c r="Y281" i="356"/>
  <c r="Y261" i="356"/>
  <c r="Y230" i="356"/>
  <c r="L114" i="356"/>
  <c r="Y222" i="356"/>
  <c r="Y211" i="356"/>
  <c r="Y204" i="356"/>
  <c r="Y197" i="356"/>
  <c r="Y180" i="356"/>
  <c r="Y174" i="356"/>
  <c r="Y166" i="356"/>
  <c r="Y159" i="356"/>
  <c r="Y153" i="356"/>
  <c r="Y146" i="356"/>
  <c r="Y140" i="356"/>
  <c r="Y123" i="356"/>
  <c r="Y108" i="356"/>
  <c r="Y101" i="356"/>
  <c r="Y79" i="356"/>
  <c r="Y71" i="356"/>
  <c r="Y57" i="356"/>
  <c r="Y50" i="356"/>
  <c r="Y38" i="356"/>
  <c r="Y27" i="356"/>
  <c r="Y16" i="356"/>
  <c r="Y317" i="356"/>
  <c r="Y311" i="356"/>
  <c r="L91" i="356"/>
  <c r="Y300" i="356"/>
  <c r="Y287" i="356"/>
  <c r="Y275" i="356"/>
  <c r="Y268" i="356"/>
  <c r="Y260" i="356"/>
  <c r="Y250" i="356"/>
  <c r="Y229" i="356"/>
  <c r="Y210" i="356"/>
  <c r="Y203" i="356"/>
  <c r="Y196" i="356"/>
  <c r="Y179" i="356"/>
  <c r="Y152" i="356"/>
  <c r="Y122" i="356"/>
  <c r="Y116" i="356"/>
  <c r="Y100" i="356"/>
  <c r="Y93" i="356"/>
  <c r="Y86" i="356"/>
  <c r="Y78" i="356"/>
  <c r="Y70" i="356"/>
  <c r="Y56" i="356"/>
  <c r="Y44" i="356"/>
  <c r="Y15" i="356"/>
  <c r="Y8" i="356"/>
  <c r="L68" i="356"/>
  <c r="L82" i="356" s="1"/>
  <c r="Y241" i="356"/>
  <c r="Y173" i="356"/>
  <c r="Y165" i="356"/>
  <c r="Y99" i="356"/>
  <c r="Y292" i="356"/>
  <c r="Y274" i="356"/>
  <c r="Y267" i="356"/>
  <c r="Y228" i="356"/>
  <c r="Y115" i="356"/>
  <c r="Y92" i="356"/>
  <c r="Y77" i="356"/>
  <c r="Y64" i="356"/>
  <c r="Y33" i="356"/>
  <c r="Y316" i="356"/>
  <c r="Y310" i="356"/>
  <c r="Y304" i="356"/>
  <c r="Y299" i="356"/>
  <c r="Y297" i="356"/>
  <c r="Y286" i="356"/>
  <c r="Y280" i="356"/>
  <c r="Y273" i="356"/>
  <c r="Y266" i="356"/>
  <c r="Y259" i="356"/>
  <c r="Y254" i="356"/>
  <c r="Y249" i="356"/>
  <c r="Y245" i="356"/>
  <c r="L42" i="356"/>
  <c r="Y236" i="356"/>
  <c r="Y227" i="356"/>
  <c r="Y221" i="356"/>
  <c r="Y216" i="356"/>
  <c r="Y209" i="356"/>
  <c r="Y202" i="356"/>
  <c r="L36" i="356"/>
  <c r="Y195" i="356"/>
  <c r="Y190" i="356"/>
  <c r="Y185" i="356"/>
  <c r="Y178" i="356"/>
  <c r="Y172" i="356"/>
  <c r="Y164" i="356"/>
  <c r="Y158" i="356"/>
  <c r="Y151" i="356"/>
  <c r="Y145" i="356"/>
  <c r="Y139" i="356"/>
  <c r="Y134" i="356"/>
  <c r="Y129" i="356"/>
  <c r="Y121" i="356"/>
  <c r="Y114" i="356"/>
  <c r="Y107" i="356"/>
  <c r="Y98" i="356"/>
  <c r="Y91" i="356"/>
  <c r="Y85" i="356"/>
  <c r="Y76" i="356"/>
  <c r="Y69" i="356"/>
  <c r="Y63" i="356"/>
  <c r="Y55" i="356"/>
  <c r="Y49" i="356"/>
  <c r="Y43" i="356"/>
  <c r="L12" i="356"/>
  <c r="Y37" i="356"/>
  <c r="Y26" i="356"/>
  <c r="Y21" i="356"/>
  <c r="Y14" i="356"/>
  <c r="Y7" i="356"/>
  <c r="L7" i="356"/>
  <c r="BY27" i="335"/>
  <c r="BN27" i="335"/>
  <c r="BI27" i="335"/>
  <c r="BB27" i="335"/>
  <c r="L227" i="356"/>
  <c r="AT27" i="335"/>
  <c r="AO27" i="335"/>
  <c r="L151" i="356"/>
  <c r="AD27" i="335"/>
  <c r="Y27" i="335"/>
  <c r="N27" i="335"/>
  <c r="M27" i="335"/>
  <c r="J27" i="335"/>
  <c r="I27" i="335"/>
  <c r="BX12" i="355"/>
  <c r="BW12" i="355"/>
  <c r="CB25" i="335" s="1"/>
  <c r="BV12" i="355"/>
  <c r="BU12" i="355"/>
  <c r="BZ25" i="335" s="1"/>
  <c r="BT12" i="355"/>
  <c r="BY25" i="335" s="1"/>
  <c r="BS12" i="355"/>
  <c r="BX25" i="335" s="1"/>
  <c r="BR12" i="355"/>
  <c r="BW25" i="335" s="1"/>
  <c r="BP12" i="355"/>
  <c r="BU25" i="335" s="1"/>
  <c r="BO12" i="355"/>
  <c r="BT25" i="335" s="1"/>
  <c r="BN12" i="355"/>
  <c r="BS25" i="335" s="1"/>
  <c r="BM12" i="355"/>
  <c r="BL12" i="355"/>
  <c r="BQ25" i="335" s="1"/>
  <c r="BK12" i="355"/>
  <c r="BP25" i="335" s="1"/>
  <c r="BJ12" i="355"/>
  <c r="BO25" i="335" s="1"/>
  <c r="BI12" i="355"/>
  <c r="BN25" i="335" s="1"/>
  <c r="BH12" i="355"/>
  <c r="BG12" i="355"/>
  <c r="BL25" i="335" s="1"/>
  <c r="BF12" i="355"/>
  <c r="BE12" i="355"/>
  <c r="BJ25" i="335" s="1"/>
  <c r="BD12" i="355"/>
  <c r="BI25" i="335" s="1"/>
  <c r="BC12" i="355"/>
  <c r="BH25" i="335" s="1"/>
  <c r="BB12" i="355"/>
  <c r="BG25" i="335" s="1"/>
  <c r="BA12" i="355"/>
  <c r="BF25" i="335" s="1"/>
  <c r="AZ12" i="355"/>
  <c r="BE25" i="335" s="1"/>
  <c r="AY12" i="355"/>
  <c r="BD25" i="335" s="1"/>
  <c r="AX12" i="355"/>
  <c r="AW12" i="355"/>
  <c r="BB25" i="335" s="1"/>
  <c r="AV12" i="355"/>
  <c r="BA25" i="335" s="1"/>
  <c r="AU12" i="355"/>
  <c r="AZ25" i="335" s="1"/>
  <c r="AT12" i="355"/>
  <c r="AY25" i="335" s="1"/>
  <c r="AS12" i="355"/>
  <c r="AR12" i="355"/>
  <c r="AW25" i="335" s="1"/>
  <c r="AQ12" i="355"/>
  <c r="AV25" i="335" s="1"/>
  <c r="AP12" i="355"/>
  <c r="AU25" i="335" s="1"/>
  <c r="AO12" i="355"/>
  <c r="AT25" i="335" s="1"/>
  <c r="AN12" i="355"/>
  <c r="AS25" i="335" s="1"/>
  <c r="AM12" i="355"/>
  <c r="AL12" i="355"/>
  <c r="AQ25" i="335" s="1"/>
  <c r="AK12" i="355"/>
  <c r="AP25" i="335" s="1"/>
  <c r="AJ12" i="355"/>
  <c r="AO25" i="335" s="1"/>
  <c r="AI12" i="355"/>
  <c r="AH12" i="355"/>
  <c r="AM25" i="335" s="1"/>
  <c r="AG12" i="355"/>
  <c r="AL25" i="335" s="1"/>
  <c r="AF12" i="355"/>
  <c r="AE12" i="355"/>
  <c r="AJ25" i="335" s="1"/>
  <c r="AD12" i="355"/>
  <c r="AI25" i="335" s="1"/>
  <c r="AC12" i="355"/>
  <c r="AB12" i="355"/>
  <c r="AA12" i="355"/>
  <c r="AF25" i="335" s="1"/>
  <c r="Z12" i="355"/>
  <c r="AE25" i="335" s="1"/>
  <c r="Y12" i="355"/>
  <c r="AD25" i="335" s="1"/>
  <c r="X12" i="355"/>
  <c r="AC25" i="335" s="1"/>
  <c r="W12" i="355"/>
  <c r="AB25" i="335" s="1"/>
  <c r="V12" i="355"/>
  <c r="AA25" i="335" s="1"/>
  <c r="U12" i="355"/>
  <c r="Z25" i="335" s="1"/>
  <c r="T12" i="355"/>
  <c r="Y25" i="335" s="1"/>
  <c r="S12" i="355"/>
  <c r="X25" i="335" s="1"/>
  <c r="R12" i="355"/>
  <c r="Q12" i="355"/>
  <c r="V25" i="335" s="1"/>
  <c r="P12" i="355"/>
  <c r="U25" i="335" s="1"/>
  <c r="O12" i="355"/>
  <c r="T25" i="335" s="1"/>
  <c r="N12" i="355"/>
  <c r="S25" i="335" s="1"/>
  <c r="M12" i="355"/>
  <c r="R25" i="335" s="1"/>
  <c r="L12" i="355"/>
  <c r="Q25" i="335" s="1"/>
  <c r="K12" i="355"/>
  <c r="P25" i="335" s="1"/>
  <c r="J12" i="355"/>
  <c r="I12" i="355"/>
  <c r="N25" i="335" s="1"/>
  <c r="H12" i="355"/>
  <c r="M25" i="335" s="1"/>
  <c r="G12" i="355"/>
  <c r="F12" i="355"/>
  <c r="K25" i="335" s="1"/>
  <c r="E12" i="355"/>
  <c r="J25" i="335" s="1"/>
  <c r="D12" i="355"/>
  <c r="I25" i="335" s="1"/>
  <c r="C12" i="355"/>
  <c r="H25" i="335" s="1"/>
  <c r="BX10" i="355"/>
  <c r="BW10" i="355"/>
  <c r="CB19" i="335" s="1"/>
  <c r="BV10" i="355"/>
  <c r="BU10" i="355"/>
  <c r="BZ19" i="335" s="1"/>
  <c r="BT10" i="355"/>
  <c r="BY19" i="335" s="1"/>
  <c r="BS10" i="355"/>
  <c r="BX19" i="335" s="1"/>
  <c r="BR10" i="355"/>
  <c r="BW19" i="335" s="1"/>
  <c r="BQ10" i="355"/>
  <c r="BV19" i="335" s="1"/>
  <c r="BP10" i="355"/>
  <c r="BU19" i="335" s="1"/>
  <c r="BO10" i="355"/>
  <c r="BT19" i="335" s="1"/>
  <c r="BN10" i="355"/>
  <c r="BS19" i="335" s="1"/>
  <c r="BM10" i="355"/>
  <c r="BL10" i="355"/>
  <c r="BQ19" i="335" s="1"/>
  <c r="BK10" i="355"/>
  <c r="BP19" i="335" s="1"/>
  <c r="BJ10" i="355"/>
  <c r="BO19" i="335" s="1"/>
  <c r="BI10" i="355"/>
  <c r="BN19" i="335" s="1"/>
  <c r="BH10" i="355"/>
  <c r="BG10" i="355"/>
  <c r="BL19" i="335" s="1"/>
  <c r="BF10" i="355"/>
  <c r="BE10" i="355"/>
  <c r="BJ19" i="335" s="1"/>
  <c r="BD10" i="355"/>
  <c r="BI19" i="335" s="1"/>
  <c r="BC10" i="355"/>
  <c r="BH19" i="335" s="1"/>
  <c r="BB10" i="355"/>
  <c r="BG19" i="335" s="1"/>
  <c r="BA10" i="355"/>
  <c r="BF19" i="335" s="1"/>
  <c r="AZ10" i="355"/>
  <c r="BE19" i="335" s="1"/>
  <c r="AY10" i="355"/>
  <c r="BD19" i="335" s="1"/>
  <c r="AX10" i="355"/>
  <c r="AW10" i="355"/>
  <c r="BB19" i="335" s="1"/>
  <c r="AV10" i="355"/>
  <c r="BA19" i="335" s="1"/>
  <c r="AU10" i="355"/>
  <c r="AZ19" i="335" s="1"/>
  <c r="AT10" i="355"/>
  <c r="AY19" i="335" s="1"/>
  <c r="AS10" i="355"/>
  <c r="AR10" i="355"/>
  <c r="AW19" i="335" s="1"/>
  <c r="AQ10" i="355"/>
  <c r="AV19" i="335" s="1"/>
  <c r="AP10" i="355"/>
  <c r="AU19" i="335" s="1"/>
  <c r="AO10" i="355"/>
  <c r="AT19" i="335" s="1"/>
  <c r="AN10" i="355"/>
  <c r="AS19" i="335" s="1"/>
  <c r="AM10" i="355"/>
  <c r="AL10" i="355"/>
  <c r="AQ19" i="335" s="1"/>
  <c r="AK10" i="355"/>
  <c r="AP19" i="335" s="1"/>
  <c r="AJ10" i="355"/>
  <c r="AO19" i="335" s="1"/>
  <c r="AI10" i="355"/>
  <c r="AH10" i="355"/>
  <c r="AM19" i="335" s="1"/>
  <c r="AG10" i="355"/>
  <c r="AL19" i="335" s="1"/>
  <c r="AF10" i="355"/>
  <c r="AE10" i="355"/>
  <c r="AJ19" i="335" s="1"/>
  <c r="AD10" i="355"/>
  <c r="AI19" i="335" s="1"/>
  <c r="AC10" i="355"/>
  <c r="AB10" i="355"/>
  <c r="AA10" i="355"/>
  <c r="AF19" i="335" s="1"/>
  <c r="Z10" i="355"/>
  <c r="AE19" i="335" s="1"/>
  <c r="Y10" i="355"/>
  <c r="AD19" i="335" s="1"/>
  <c r="X10" i="355"/>
  <c r="AC19" i="335" s="1"/>
  <c r="W10" i="355"/>
  <c r="AB19" i="335" s="1"/>
  <c r="V10" i="355"/>
  <c r="AA19" i="335" s="1"/>
  <c r="U10" i="355"/>
  <c r="Z19" i="335" s="1"/>
  <c r="T10" i="355"/>
  <c r="Y19" i="335" s="1"/>
  <c r="S10" i="355"/>
  <c r="X19" i="335" s="1"/>
  <c r="R10" i="355"/>
  <c r="Q10" i="355"/>
  <c r="V19" i="335" s="1"/>
  <c r="P10" i="355"/>
  <c r="U19" i="335" s="1"/>
  <c r="O10" i="355"/>
  <c r="T19" i="335" s="1"/>
  <c r="N10" i="355"/>
  <c r="S19" i="335" s="1"/>
  <c r="M10" i="355"/>
  <c r="R19" i="335" s="1"/>
  <c r="L10" i="355"/>
  <c r="Q19" i="335" s="1"/>
  <c r="K10" i="355"/>
  <c r="P19" i="335" s="1"/>
  <c r="J10" i="355"/>
  <c r="I10" i="355"/>
  <c r="N19" i="335" s="1"/>
  <c r="H10" i="355"/>
  <c r="M19" i="335" s="1"/>
  <c r="G10" i="355"/>
  <c r="F10" i="355"/>
  <c r="K19" i="335" s="1"/>
  <c r="E10" i="355"/>
  <c r="J19" i="335" s="1"/>
  <c r="D10" i="355"/>
  <c r="I19" i="335" s="1"/>
  <c r="C10" i="355"/>
  <c r="H19" i="335" s="1"/>
  <c r="BX9" i="355"/>
  <c r="BW9" i="355"/>
  <c r="CB18" i="335" s="1"/>
  <c r="BV9" i="355"/>
  <c r="BU9" i="355"/>
  <c r="BZ18" i="335" s="1"/>
  <c r="BT9" i="355"/>
  <c r="BY18" i="335" s="1"/>
  <c r="BS9" i="355"/>
  <c r="BX18" i="335" s="1"/>
  <c r="BR9" i="355"/>
  <c r="BW18" i="335" s="1"/>
  <c r="BQ9" i="355"/>
  <c r="BV18" i="335" s="1"/>
  <c r="BP9" i="355"/>
  <c r="BU18" i="335" s="1"/>
  <c r="BO9" i="355"/>
  <c r="BT18" i="335" s="1"/>
  <c r="BN9" i="355"/>
  <c r="BS18" i="335" s="1"/>
  <c r="BM9" i="355"/>
  <c r="BL9" i="355"/>
  <c r="BQ18" i="335" s="1"/>
  <c r="BK9" i="355"/>
  <c r="BP18" i="335" s="1"/>
  <c r="BJ9" i="355"/>
  <c r="BO18" i="335" s="1"/>
  <c r="BI9" i="355"/>
  <c r="BN18" i="335" s="1"/>
  <c r="BH9" i="355"/>
  <c r="BG9" i="355"/>
  <c r="BL18" i="335" s="1"/>
  <c r="BF9" i="355"/>
  <c r="BE9" i="355"/>
  <c r="BJ18" i="335" s="1"/>
  <c r="BD9" i="355"/>
  <c r="BI18" i="335" s="1"/>
  <c r="BC9" i="355"/>
  <c r="BH18" i="335" s="1"/>
  <c r="BB9" i="355"/>
  <c r="BG18" i="335" s="1"/>
  <c r="BA9" i="355"/>
  <c r="BF18" i="335" s="1"/>
  <c r="AZ9" i="355"/>
  <c r="BE18" i="335" s="1"/>
  <c r="AY9" i="355"/>
  <c r="BD18" i="335" s="1"/>
  <c r="AX9" i="355"/>
  <c r="AW9" i="355"/>
  <c r="BB18" i="335" s="1"/>
  <c r="AV9" i="355"/>
  <c r="BA18" i="335" s="1"/>
  <c r="AU9" i="355"/>
  <c r="AZ18" i="335" s="1"/>
  <c r="AT9" i="355"/>
  <c r="AY18" i="335" s="1"/>
  <c r="AS9" i="355"/>
  <c r="AR9" i="355"/>
  <c r="AW18" i="335" s="1"/>
  <c r="AQ9" i="355"/>
  <c r="AV18" i="335" s="1"/>
  <c r="AP9" i="355"/>
  <c r="AU18" i="335" s="1"/>
  <c r="AO9" i="355"/>
  <c r="AT18" i="335" s="1"/>
  <c r="AN9" i="355"/>
  <c r="AS18" i="335" s="1"/>
  <c r="AM9" i="355"/>
  <c r="AL9" i="355"/>
  <c r="AQ18" i="335" s="1"/>
  <c r="AK9" i="355"/>
  <c r="AP18" i="335" s="1"/>
  <c r="AJ9" i="355"/>
  <c r="AO18" i="335" s="1"/>
  <c r="AI9" i="355"/>
  <c r="AH9" i="355"/>
  <c r="AM18" i="335" s="1"/>
  <c r="AG9" i="355"/>
  <c r="AL18" i="335" s="1"/>
  <c r="AF9" i="355"/>
  <c r="AE9" i="355"/>
  <c r="AJ18" i="335" s="1"/>
  <c r="AD9" i="355"/>
  <c r="AI18" i="335" s="1"/>
  <c r="AC9" i="355"/>
  <c r="AB9" i="355"/>
  <c r="AA9" i="355"/>
  <c r="AF18" i="335" s="1"/>
  <c r="Z9" i="355"/>
  <c r="AE18" i="335" s="1"/>
  <c r="Y9" i="355"/>
  <c r="AD18" i="335" s="1"/>
  <c r="X9" i="355"/>
  <c r="AC18" i="335" s="1"/>
  <c r="W9" i="355"/>
  <c r="AB18" i="335" s="1"/>
  <c r="V9" i="355"/>
  <c r="AA18" i="335" s="1"/>
  <c r="U9" i="355"/>
  <c r="Z18" i="335" s="1"/>
  <c r="T9" i="355"/>
  <c r="Y18" i="335" s="1"/>
  <c r="S9" i="355"/>
  <c r="X18" i="335" s="1"/>
  <c r="R9" i="355"/>
  <c r="Q9" i="355"/>
  <c r="V18" i="335" s="1"/>
  <c r="P9" i="355"/>
  <c r="U18" i="335" s="1"/>
  <c r="O9" i="355"/>
  <c r="T18" i="335" s="1"/>
  <c r="N9" i="355"/>
  <c r="S18" i="335" s="1"/>
  <c r="M9" i="355"/>
  <c r="R18" i="335" s="1"/>
  <c r="L9" i="355"/>
  <c r="Q18" i="335" s="1"/>
  <c r="K9" i="355"/>
  <c r="P18" i="335" s="1"/>
  <c r="J9" i="355"/>
  <c r="I9" i="355"/>
  <c r="N18" i="335" s="1"/>
  <c r="H9" i="355"/>
  <c r="M18" i="335" s="1"/>
  <c r="G9" i="355"/>
  <c r="F9" i="355"/>
  <c r="K18" i="335" s="1"/>
  <c r="E9" i="355"/>
  <c r="J18" i="335" s="1"/>
  <c r="D9" i="355"/>
  <c r="I18" i="335" s="1"/>
  <c r="C9" i="355"/>
  <c r="H18" i="335" s="1"/>
  <c r="BX8" i="355"/>
  <c r="BW8" i="355"/>
  <c r="CB17" i="335" s="1"/>
  <c r="BV8" i="355"/>
  <c r="BU8" i="355"/>
  <c r="BZ17" i="335" s="1"/>
  <c r="BT8" i="355"/>
  <c r="BY17" i="335" s="1"/>
  <c r="BS8" i="355"/>
  <c r="BX17" i="335" s="1"/>
  <c r="BR8" i="355"/>
  <c r="BW17" i="335" s="1"/>
  <c r="BQ8" i="355"/>
  <c r="BV17" i="335" s="1"/>
  <c r="BP8" i="355"/>
  <c r="BU17" i="335" s="1"/>
  <c r="BO8" i="355"/>
  <c r="BT17" i="335" s="1"/>
  <c r="BN8" i="355"/>
  <c r="BS17" i="335" s="1"/>
  <c r="BM8" i="355"/>
  <c r="BL8" i="355"/>
  <c r="BQ17" i="335" s="1"/>
  <c r="BK8" i="355"/>
  <c r="BP17" i="335" s="1"/>
  <c r="BJ8" i="355"/>
  <c r="BO17" i="335" s="1"/>
  <c r="BI8" i="355"/>
  <c r="BN17" i="335" s="1"/>
  <c r="BH8" i="355"/>
  <c r="BG8" i="355"/>
  <c r="BL17" i="335" s="1"/>
  <c r="BF8" i="355"/>
  <c r="BE8" i="355"/>
  <c r="BJ17" i="335" s="1"/>
  <c r="BD8" i="355"/>
  <c r="BI17" i="335" s="1"/>
  <c r="BC8" i="355"/>
  <c r="BH17" i="335" s="1"/>
  <c r="BB8" i="355"/>
  <c r="BG17" i="335" s="1"/>
  <c r="BA8" i="355"/>
  <c r="BF17" i="335" s="1"/>
  <c r="AZ8" i="355"/>
  <c r="BE17" i="335" s="1"/>
  <c r="AY8" i="355"/>
  <c r="BD17" i="335" s="1"/>
  <c r="AX8" i="355"/>
  <c r="AW8" i="355"/>
  <c r="BB17" i="335" s="1"/>
  <c r="AV8" i="355"/>
  <c r="BA17" i="335" s="1"/>
  <c r="AU8" i="355"/>
  <c r="AZ17" i="335" s="1"/>
  <c r="AT8" i="355"/>
  <c r="AY17" i="335" s="1"/>
  <c r="AS8" i="355"/>
  <c r="AR8" i="355"/>
  <c r="AW17" i="335" s="1"/>
  <c r="AQ8" i="355"/>
  <c r="AV17" i="335" s="1"/>
  <c r="AP8" i="355"/>
  <c r="AU17" i="335" s="1"/>
  <c r="AO8" i="355"/>
  <c r="AT17" i="335" s="1"/>
  <c r="AN8" i="355"/>
  <c r="AS17" i="335" s="1"/>
  <c r="AM8" i="355"/>
  <c r="AL8" i="355"/>
  <c r="AQ17" i="335" s="1"/>
  <c r="AK8" i="355"/>
  <c r="AP17" i="335" s="1"/>
  <c r="AJ8" i="355"/>
  <c r="AO17" i="335" s="1"/>
  <c r="AI8" i="355"/>
  <c r="AH8" i="355"/>
  <c r="AM17" i="335" s="1"/>
  <c r="AG8" i="355"/>
  <c r="AL17" i="335" s="1"/>
  <c r="AF8" i="355"/>
  <c r="AE8" i="355"/>
  <c r="AJ17" i="335" s="1"/>
  <c r="AD8" i="355"/>
  <c r="AI17" i="335" s="1"/>
  <c r="AC8" i="355"/>
  <c r="AB8" i="355"/>
  <c r="AA8" i="355"/>
  <c r="AF17" i="335" s="1"/>
  <c r="Z8" i="355"/>
  <c r="AE17" i="335" s="1"/>
  <c r="Y8" i="355"/>
  <c r="AD17" i="335" s="1"/>
  <c r="X8" i="355"/>
  <c r="AC17" i="335" s="1"/>
  <c r="W8" i="355"/>
  <c r="AB17" i="335" s="1"/>
  <c r="V8" i="355"/>
  <c r="AA17" i="335" s="1"/>
  <c r="U8" i="355"/>
  <c r="Z17" i="335" s="1"/>
  <c r="T8" i="355"/>
  <c r="Y17" i="335" s="1"/>
  <c r="S8" i="355"/>
  <c r="X17" i="335" s="1"/>
  <c r="R8" i="355"/>
  <c r="Q8" i="355"/>
  <c r="V17" i="335" s="1"/>
  <c r="P8" i="355"/>
  <c r="U17" i="335" s="1"/>
  <c r="O8" i="355"/>
  <c r="T17" i="335" s="1"/>
  <c r="N8" i="355"/>
  <c r="S17" i="335" s="1"/>
  <c r="M8" i="355"/>
  <c r="R17" i="335" s="1"/>
  <c r="L8" i="355"/>
  <c r="Q17" i="335" s="1"/>
  <c r="K8" i="355"/>
  <c r="P17" i="335" s="1"/>
  <c r="J8" i="355"/>
  <c r="I8" i="355"/>
  <c r="N17" i="335" s="1"/>
  <c r="H8" i="355"/>
  <c r="M17" i="335" s="1"/>
  <c r="G8" i="355"/>
  <c r="F8" i="355"/>
  <c r="K17" i="335" s="1"/>
  <c r="E8" i="355"/>
  <c r="J17" i="335" s="1"/>
  <c r="D8" i="355"/>
  <c r="I17" i="335" s="1"/>
  <c r="C8" i="355"/>
  <c r="H17" i="335" s="1"/>
  <c r="BX7" i="355"/>
  <c r="BW7" i="355"/>
  <c r="CB16" i="335" s="1"/>
  <c r="BV7" i="355"/>
  <c r="BU7" i="355"/>
  <c r="BZ16" i="335" s="1"/>
  <c r="BT7" i="355"/>
  <c r="BY16" i="335" s="1"/>
  <c r="BS7" i="355"/>
  <c r="BX16" i="335" s="1"/>
  <c r="BR7" i="355"/>
  <c r="BW16" i="335" s="1"/>
  <c r="BQ7" i="355"/>
  <c r="BV16" i="335" s="1"/>
  <c r="BP7" i="355"/>
  <c r="BU16" i="335" s="1"/>
  <c r="BO7" i="355"/>
  <c r="BT16" i="335" s="1"/>
  <c r="BN7" i="355"/>
  <c r="BS16" i="335" s="1"/>
  <c r="BM7" i="355"/>
  <c r="BL7" i="355"/>
  <c r="BQ16" i="335" s="1"/>
  <c r="BK7" i="355"/>
  <c r="BP16" i="335" s="1"/>
  <c r="BJ7" i="355"/>
  <c r="BO16" i="335" s="1"/>
  <c r="BI7" i="355"/>
  <c r="BN16" i="335" s="1"/>
  <c r="BH7" i="355"/>
  <c r="BG7" i="355"/>
  <c r="BL16" i="335" s="1"/>
  <c r="BF7" i="355"/>
  <c r="BE7" i="355"/>
  <c r="BJ16" i="335" s="1"/>
  <c r="BD7" i="355"/>
  <c r="BI16" i="335" s="1"/>
  <c r="BC7" i="355"/>
  <c r="BH16" i="335" s="1"/>
  <c r="BB7" i="355"/>
  <c r="BG16" i="335" s="1"/>
  <c r="BA7" i="355"/>
  <c r="BF16" i="335" s="1"/>
  <c r="AZ7" i="355"/>
  <c r="BE16" i="335" s="1"/>
  <c r="AY7" i="355"/>
  <c r="BD16" i="335" s="1"/>
  <c r="AX7" i="355"/>
  <c r="AW7" i="355"/>
  <c r="BB16" i="335" s="1"/>
  <c r="AV7" i="355"/>
  <c r="BA16" i="335" s="1"/>
  <c r="AU7" i="355"/>
  <c r="AZ16" i="335" s="1"/>
  <c r="AT7" i="355"/>
  <c r="AY16" i="335" s="1"/>
  <c r="AS7" i="355"/>
  <c r="AR7" i="355"/>
  <c r="AW16" i="335" s="1"/>
  <c r="AQ7" i="355"/>
  <c r="AV16" i="335" s="1"/>
  <c r="AP7" i="355"/>
  <c r="AU16" i="335" s="1"/>
  <c r="AO7" i="355"/>
  <c r="AT16" i="335" s="1"/>
  <c r="AN7" i="355"/>
  <c r="AS16" i="335" s="1"/>
  <c r="AM7" i="355"/>
  <c r="AL7" i="355"/>
  <c r="AQ16" i="335" s="1"/>
  <c r="AK7" i="355"/>
  <c r="AP16" i="335" s="1"/>
  <c r="AJ7" i="355"/>
  <c r="AO16" i="335" s="1"/>
  <c r="AI7" i="355"/>
  <c r="AH7" i="355"/>
  <c r="AM16" i="335" s="1"/>
  <c r="AG7" i="355"/>
  <c r="AL16" i="335" s="1"/>
  <c r="AF7" i="355"/>
  <c r="AE7" i="355"/>
  <c r="AJ16" i="335" s="1"/>
  <c r="AD7" i="355"/>
  <c r="AI16" i="335" s="1"/>
  <c r="AC7" i="355"/>
  <c r="AB7" i="355"/>
  <c r="AA7" i="355"/>
  <c r="AF16" i="335" s="1"/>
  <c r="Z7" i="355"/>
  <c r="AE16" i="335" s="1"/>
  <c r="Y7" i="355"/>
  <c r="AD16" i="335" s="1"/>
  <c r="X7" i="355"/>
  <c r="AC16" i="335" s="1"/>
  <c r="W7" i="355"/>
  <c r="AB16" i="335" s="1"/>
  <c r="V7" i="355"/>
  <c r="AA16" i="335" s="1"/>
  <c r="U7" i="355"/>
  <c r="Z16" i="335" s="1"/>
  <c r="T7" i="355"/>
  <c r="Y16" i="335" s="1"/>
  <c r="S7" i="355"/>
  <c r="X16" i="335" s="1"/>
  <c r="R7" i="355"/>
  <c r="Q7" i="355"/>
  <c r="V16" i="335" s="1"/>
  <c r="P7" i="355"/>
  <c r="U16" i="335" s="1"/>
  <c r="O7" i="355"/>
  <c r="T16" i="335" s="1"/>
  <c r="N7" i="355"/>
  <c r="S16" i="335" s="1"/>
  <c r="M7" i="355"/>
  <c r="R16" i="335" s="1"/>
  <c r="L7" i="355"/>
  <c r="Q16" i="335" s="1"/>
  <c r="K7" i="355"/>
  <c r="P16" i="335" s="1"/>
  <c r="J7" i="355"/>
  <c r="I7" i="355"/>
  <c r="N16" i="335" s="1"/>
  <c r="H7" i="355"/>
  <c r="M16" i="335" s="1"/>
  <c r="G7" i="355"/>
  <c r="F7" i="355"/>
  <c r="K16" i="335" s="1"/>
  <c r="E7" i="355"/>
  <c r="J16" i="335" s="1"/>
  <c r="D7" i="355"/>
  <c r="I16" i="335" s="1"/>
  <c r="C7" i="355"/>
  <c r="H16" i="335" s="1"/>
  <c r="BX6" i="355"/>
  <c r="BW6" i="355"/>
  <c r="CB15" i="335" s="1"/>
  <c r="BV6" i="355"/>
  <c r="BU6" i="355"/>
  <c r="BZ15" i="335" s="1"/>
  <c r="BT6" i="355"/>
  <c r="BY15" i="335" s="1"/>
  <c r="BS6" i="355"/>
  <c r="BX15" i="335" s="1"/>
  <c r="BR6" i="355"/>
  <c r="BW15" i="335" s="1"/>
  <c r="BQ6" i="355"/>
  <c r="BV15" i="335" s="1"/>
  <c r="BP6" i="355"/>
  <c r="BU15" i="335" s="1"/>
  <c r="BO6" i="355"/>
  <c r="BT15" i="335" s="1"/>
  <c r="BN6" i="355"/>
  <c r="BS15" i="335" s="1"/>
  <c r="BM6" i="355"/>
  <c r="BL6" i="355"/>
  <c r="BQ15" i="335" s="1"/>
  <c r="BK6" i="355"/>
  <c r="BP15" i="335" s="1"/>
  <c r="BJ6" i="355"/>
  <c r="BO15" i="335" s="1"/>
  <c r="BI6" i="355"/>
  <c r="BN15" i="335" s="1"/>
  <c r="BH6" i="355"/>
  <c r="BG6" i="355"/>
  <c r="BL15" i="335" s="1"/>
  <c r="BF6" i="355"/>
  <c r="BE6" i="355"/>
  <c r="BJ15" i="335" s="1"/>
  <c r="BD6" i="355"/>
  <c r="BI15" i="335" s="1"/>
  <c r="BC6" i="355"/>
  <c r="BH15" i="335" s="1"/>
  <c r="BB6" i="355"/>
  <c r="BG15" i="335" s="1"/>
  <c r="BA6" i="355"/>
  <c r="BF15" i="335" s="1"/>
  <c r="AZ6" i="355"/>
  <c r="BE15" i="335" s="1"/>
  <c r="AY6" i="355"/>
  <c r="BD15" i="335" s="1"/>
  <c r="AX6" i="355"/>
  <c r="AW6" i="355"/>
  <c r="BB15" i="335" s="1"/>
  <c r="AV6" i="355"/>
  <c r="BA15" i="335" s="1"/>
  <c r="AU6" i="355"/>
  <c r="AZ15" i="335" s="1"/>
  <c r="AT6" i="355"/>
  <c r="AY15" i="335" s="1"/>
  <c r="AS6" i="355"/>
  <c r="AR6" i="355"/>
  <c r="AW15" i="335" s="1"/>
  <c r="AQ6" i="355"/>
  <c r="AV15" i="335" s="1"/>
  <c r="AP6" i="355"/>
  <c r="AU15" i="335" s="1"/>
  <c r="AO6" i="355"/>
  <c r="AT15" i="335" s="1"/>
  <c r="AN6" i="355"/>
  <c r="AS15" i="335" s="1"/>
  <c r="AM6" i="355"/>
  <c r="AL6" i="355"/>
  <c r="AQ15" i="335" s="1"/>
  <c r="AK6" i="355"/>
  <c r="AP15" i="335" s="1"/>
  <c r="AJ6" i="355"/>
  <c r="AO15" i="335" s="1"/>
  <c r="AI6" i="355"/>
  <c r="AH6" i="355"/>
  <c r="AM15" i="335" s="1"/>
  <c r="AG6" i="355"/>
  <c r="AL15" i="335" s="1"/>
  <c r="AF6" i="355"/>
  <c r="AE6" i="355"/>
  <c r="AJ15" i="335" s="1"/>
  <c r="AD6" i="355"/>
  <c r="AI15" i="335" s="1"/>
  <c r="AC6" i="355"/>
  <c r="AB6" i="355"/>
  <c r="AA6" i="355"/>
  <c r="AF15" i="335" s="1"/>
  <c r="Z6" i="355"/>
  <c r="AE15" i="335" s="1"/>
  <c r="Y6" i="355"/>
  <c r="AD15" i="335" s="1"/>
  <c r="X6" i="355"/>
  <c r="AC15" i="335" s="1"/>
  <c r="W6" i="355"/>
  <c r="AB15" i="335" s="1"/>
  <c r="V6" i="355"/>
  <c r="AA15" i="335" s="1"/>
  <c r="U6" i="355"/>
  <c r="Z15" i="335" s="1"/>
  <c r="T6" i="355"/>
  <c r="Y15" i="335" s="1"/>
  <c r="S6" i="355"/>
  <c r="X15" i="335" s="1"/>
  <c r="R6" i="355"/>
  <c r="Q6" i="355"/>
  <c r="V15" i="335" s="1"/>
  <c r="P6" i="355"/>
  <c r="U15" i="335" s="1"/>
  <c r="O6" i="355"/>
  <c r="T15" i="335" s="1"/>
  <c r="N6" i="355"/>
  <c r="S15" i="335" s="1"/>
  <c r="M6" i="355"/>
  <c r="R15" i="335" s="1"/>
  <c r="L6" i="355"/>
  <c r="Q15" i="335" s="1"/>
  <c r="K6" i="355"/>
  <c r="P15" i="335" s="1"/>
  <c r="J6" i="355"/>
  <c r="I6" i="355"/>
  <c r="N15" i="335" s="1"/>
  <c r="H6" i="355"/>
  <c r="M15" i="335" s="1"/>
  <c r="G6" i="355"/>
  <c r="F6" i="355"/>
  <c r="K15" i="335" s="1"/>
  <c r="E6" i="355"/>
  <c r="J15" i="335" s="1"/>
  <c r="D6" i="355"/>
  <c r="I15" i="335" s="1"/>
  <c r="C6" i="355"/>
  <c r="H15" i="335" s="1"/>
  <c r="BX5" i="355"/>
  <c r="BW5" i="355"/>
  <c r="CB14" i="335" s="1"/>
  <c r="BV5" i="355"/>
  <c r="BU5" i="355"/>
  <c r="BZ14" i="335" s="1"/>
  <c r="BT5" i="355"/>
  <c r="BY14" i="335" s="1"/>
  <c r="BS5" i="355"/>
  <c r="BX14" i="335" s="1"/>
  <c r="BR5" i="355"/>
  <c r="BW14" i="335" s="1"/>
  <c r="BQ5" i="355"/>
  <c r="BV14" i="335" s="1"/>
  <c r="BP5" i="355"/>
  <c r="BU14" i="335" s="1"/>
  <c r="BO5" i="355"/>
  <c r="BT14" i="335" s="1"/>
  <c r="BN5" i="355"/>
  <c r="BS14" i="335" s="1"/>
  <c r="BM5" i="355"/>
  <c r="BL5" i="355"/>
  <c r="BQ14" i="335" s="1"/>
  <c r="BK5" i="355"/>
  <c r="BP14" i="335" s="1"/>
  <c r="BJ5" i="355"/>
  <c r="BO14" i="335" s="1"/>
  <c r="BI5" i="355"/>
  <c r="BN14" i="335" s="1"/>
  <c r="BH5" i="355"/>
  <c r="BG5" i="355"/>
  <c r="BL14" i="335" s="1"/>
  <c r="BF5" i="355"/>
  <c r="BE5" i="355"/>
  <c r="BJ14" i="335" s="1"/>
  <c r="BD5" i="355"/>
  <c r="BI14" i="335" s="1"/>
  <c r="BC5" i="355"/>
  <c r="BH14" i="335" s="1"/>
  <c r="BB5" i="355"/>
  <c r="BG14" i="335" s="1"/>
  <c r="BA5" i="355"/>
  <c r="BF14" i="335" s="1"/>
  <c r="AZ5" i="355"/>
  <c r="BE14" i="335" s="1"/>
  <c r="AY5" i="355"/>
  <c r="BD14" i="335" s="1"/>
  <c r="AX5" i="355"/>
  <c r="AW5" i="355"/>
  <c r="BB14" i="335" s="1"/>
  <c r="AV5" i="355"/>
  <c r="BA14" i="335" s="1"/>
  <c r="AU5" i="355"/>
  <c r="AZ14" i="335" s="1"/>
  <c r="AT5" i="355"/>
  <c r="AY14" i="335" s="1"/>
  <c r="AS5" i="355"/>
  <c r="AR5" i="355"/>
  <c r="AW14" i="335" s="1"/>
  <c r="AQ5" i="355"/>
  <c r="AV14" i="335" s="1"/>
  <c r="AP5" i="355"/>
  <c r="AU14" i="335" s="1"/>
  <c r="AO5" i="355"/>
  <c r="AT14" i="335" s="1"/>
  <c r="AN5" i="355"/>
  <c r="AS14" i="335" s="1"/>
  <c r="AM5" i="355"/>
  <c r="AL5" i="355"/>
  <c r="AQ14" i="335" s="1"/>
  <c r="AK5" i="355"/>
  <c r="AP14" i="335" s="1"/>
  <c r="AJ5" i="355"/>
  <c r="AO14" i="335" s="1"/>
  <c r="AI5" i="355"/>
  <c r="AH5" i="355"/>
  <c r="AM14" i="335" s="1"/>
  <c r="AG5" i="355"/>
  <c r="AL14" i="335" s="1"/>
  <c r="AF5" i="355"/>
  <c r="AE5" i="355"/>
  <c r="AJ14" i="335" s="1"/>
  <c r="AD5" i="355"/>
  <c r="AI14" i="335" s="1"/>
  <c r="AC5" i="355"/>
  <c r="AB5" i="355"/>
  <c r="AA5" i="355"/>
  <c r="AF14" i="335" s="1"/>
  <c r="Z5" i="355"/>
  <c r="AE14" i="335" s="1"/>
  <c r="Y5" i="355"/>
  <c r="AD14" i="335" s="1"/>
  <c r="X5" i="355"/>
  <c r="AC14" i="335" s="1"/>
  <c r="W5" i="355"/>
  <c r="AB14" i="335" s="1"/>
  <c r="V5" i="355"/>
  <c r="AA14" i="335" s="1"/>
  <c r="U5" i="355"/>
  <c r="Z14" i="335" s="1"/>
  <c r="T5" i="355"/>
  <c r="Y14" i="335" s="1"/>
  <c r="S5" i="355"/>
  <c r="X14" i="335" s="1"/>
  <c r="R5" i="355"/>
  <c r="Q5" i="355"/>
  <c r="V14" i="335" s="1"/>
  <c r="P5" i="355"/>
  <c r="U14" i="335" s="1"/>
  <c r="O5" i="355"/>
  <c r="T14" i="335" s="1"/>
  <c r="N5" i="355"/>
  <c r="S14" i="335" s="1"/>
  <c r="M5" i="355"/>
  <c r="R14" i="335" s="1"/>
  <c r="L5" i="355"/>
  <c r="Q14" i="335" s="1"/>
  <c r="K5" i="355"/>
  <c r="P14" i="335" s="1"/>
  <c r="J5" i="355"/>
  <c r="I5" i="355"/>
  <c r="N14" i="335" s="1"/>
  <c r="H5" i="355"/>
  <c r="M14" i="335" s="1"/>
  <c r="G5" i="355"/>
  <c r="F5" i="355"/>
  <c r="K14" i="335" s="1"/>
  <c r="E5" i="355"/>
  <c r="J14" i="335" s="1"/>
  <c r="D5" i="355"/>
  <c r="I14" i="335" s="1"/>
  <c r="C5" i="355"/>
  <c r="H14" i="335" s="1"/>
  <c r="BX4" i="355"/>
  <c r="BW4" i="355"/>
  <c r="CB13" i="335" s="1"/>
  <c r="BV4" i="355"/>
  <c r="BU4" i="355"/>
  <c r="BZ13" i="335" s="1"/>
  <c r="BT4" i="355"/>
  <c r="BY13" i="335" s="1"/>
  <c r="BS4" i="355"/>
  <c r="BX13" i="335" s="1"/>
  <c r="BR4" i="355"/>
  <c r="BW13" i="335" s="1"/>
  <c r="BQ4" i="355"/>
  <c r="BV13" i="335" s="1"/>
  <c r="BP4" i="355"/>
  <c r="BU13" i="335" s="1"/>
  <c r="BO4" i="355"/>
  <c r="BT13" i="335" s="1"/>
  <c r="BN4" i="355"/>
  <c r="BS13" i="335" s="1"/>
  <c r="BM4" i="355"/>
  <c r="BL4" i="355"/>
  <c r="BQ13" i="335" s="1"/>
  <c r="BK4" i="355"/>
  <c r="BP13" i="335" s="1"/>
  <c r="BJ4" i="355"/>
  <c r="BO13" i="335" s="1"/>
  <c r="BI4" i="355"/>
  <c r="BN13" i="335" s="1"/>
  <c r="BH4" i="355"/>
  <c r="BG4" i="355"/>
  <c r="BL13" i="335" s="1"/>
  <c r="BF4" i="355"/>
  <c r="BE4" i="355"/>
  <c r="BJ13" i="335" s="1"/>
  <c r="BD4" i="355"/>
  <c r="BI13" i="335" s="1"/>
  <c r="BC4" i="355"/>
  <c r="BH13" i="335" s="1"/>
  <c r="BB4" i="355"/>
  <c r="BG13" i="335" s="1"/>
  <c r="BA4" i="355"/>
  <c r="BF13" i="335" s="1"/>
  <c r="AZ4" i="355"/>
  <c r="BE13" i="335" s="1"/>
  <c r="AY4" i="355"/>
  <c r="BD13" i="335" s="1"/>
  <c r="AX4" i="355"/>
  <c r="AW4" i="355"/>
  <c r="BB13" i="335" s="1"/>
  <c r="AV4" i="355"/>
  <c r="BA13" i="335" s="1"/>
  <c r="AU4" i="355"/>
  <c r="AZ13" i="335" s="1"/>
  <c r="AT4" i="355"/>
  <c r="AY13" i="335" s="1"/>
  <c r="AS4" i="355"/>
  <c r="AR4" i="355"/>
  <c r="AW13" i="335" s="1"/>
  <c r="AQ4" i="355"/>
  <c r="AV13" i="335" s="1"/>
  <c r="AP4" i="355"/>
  <c r="AU13" i="335" s="1"/>
  <c r="AO4" i="355"/>
  <c r="AT13" i="335" s="1"/>
  <c r="AN4" i="355"/>
  <c r="AS13" i="335" s="1"/>
  <c r="AM4" i="355"/>
  <c r="AL4" i="355"/>
  <c r="AQ13" i="335" s="1"/>
  <c r="AK4" i="355"/>
  <c r="AP13" i="335" s="1"/>
  <c r="AJ4" i="355"/>
  <c r="AO13" i="335" s="1"/>
  <c r="AI4" i="355"/>
  <c r="AH4" i="355"/>
  <c r="AM13" i="335" s="1"/>
  <c r="AG4" i="355"/>
  <c r="AL13" i="335" s="1"/>
  <c r="AF4" i="355"/>
  <c r="AE4" i="355"/>
  <c r="AJ13" i="335" s="1"/>
  <c r="AD4" i="355"/>
  <c r="AI13" i="335" s="1"/>
  <c r="AC4" i="355"/>
  <c r="AB4" i="355"/>
  <c r="AA4" i="355"/>
  <c r="AF13" i="335" s="1"/>
  <c r="Z4" i="355"/>
  <c r="AE13" i="335" s="1"/>
  <c r="Y4" i="355"/>
  <c r="AD13" i="335" s="1"/>
  <c r="X4" i="355"/>
  <c r="AC13" i="335" s="1"/>
  <c r="W4" i="355"/>
  <c r="AB13" i="335" s="1"/>
  <c r="V4" i="355"/>
  <c r="AA13" i="335" s="1"/>
  <c r="U4" i="355"/>
  <c r="Z13" i="335" s="1"/>
  <c r="T4" i="355"/>
  <c r="Y13" i="335" s="1"/>
  <c r="S4" i="355"/>
  <c r="X13" i="335" s="1"/>
  <c r="R4" i="355"/>
  <c r="Q4" i="355"/>
  <c r="V13" i="335" s="1"/>
  <c r="P4" i="355"/>
  <c r="U13" i="335" s="1"/>
  <c r="O4" i="355"/>
  <c r="T13" i="335" s="1"/>
  <c r="N4" i="355"/>
  <c r="S13" i="335" s="1"/>
  <c r="M4" i="355"/>
  <c r="R13" i="335" s="1"/>
  <c r="L4" i="355"/>
  <c r="Q13" i="335" s="1"/>
  <c r="K4" i="355"/>
  <c r="P13" i="335" s="1"/>
  <c r="J4" i="355"/>
  <c r="I4" i="355"/>
  <c r="N13" i="335" s="1"/>
  <c r="H4" i="355"/>
  <c r="M13" i="335" s="1"/>
  <c r="G4" i="355"/>
  <c r="F4" i="355"/>
  <c r="K13" i="335" s="1"/>
  <c r="E4" i="355"/>
  <c r="J13" i="335" s="1"/>
  <c r="D4" i="355"/>
  <c r="I13" i="335" s="1"/>
  <c r="C4" i="355"/>
  <c r="H13" i="335" s="1"/>
  <c r="B2" i="355"/>
  <c r="CG4" i="354"/>
  <c r="CF4" i="354"/>
  <c r="CE4" i="354"/>
  <c r="CD4" i="354"/>
  <c r="CC4" i="354"/>
  <c r="CB4" i="354"/>
  <c r="CA4" i="354"/>
  <c r="BZ4" i="354"/>
  <c r="BY4" i="354"/>
  <c r="BX4" i="354"/>
  <c r="A4" i="354"/>
  <c r="BZ1" i="353"/>
  <c r="BY1" i="353"/>
  <c r="B1" i="353"/>
  <c r="A1" i="350"/>
  <c r="L96" i="349"/>
  <c r="L95" i="349"/>
  <c r="L94" i="349"/>
  <c r="L93" i="349"/>
  <c r="J93" i="349"/>
  <c r="H93" i="349"/>
  <c r="L92" i="349"/>
  <c r="L91" i="349"/>
  <c r="J91" i="349"/>
  <c r="L90" i="349"/>
  <c r="L89" i="349"/>
  <c r="J89" i="349"/>
  <c r="L88" i="349"/>
  <c r="L87" i="349"/>
  <c r="L86" i="349"/>
  <c r="L85" i="349"/>
  <c r="L84" i="349"/>
  <c r="L83" i="349"/>
  <c r="J83" i="349"/>
  <c r="H83" i="349"/>
  <c r="L82" i="349"/>
  <c r="L81" i="349"/>
  <c r="J81" i="349"/>
  <c r="L80" i="349"/>
  <c r="L79" i="349"/>
  <c r="J79" i="349"/>
  <c r="L78" i="349"/>
  <c r="L77" i="349"/>
  <c r="L76" i="349"/>
  <c r="L75" i="349"/>
  <c r="L74" i="349"/>
  <c r="L73" i="349"/>
  <c r="J73" i="349"/>
  <c r="H73" i="349"/>
  <c r="L72" i="349"/>
  <c r="L71" i="349"/>
  <c r="J71" i="349"/>
  <c r="L70" i="349"/>
  <c r="L69" i="349"/>
  <c r="J69" i="349"/>
  <c r="L68" i="349"/>
  <c r="L67" i="349"/>
  <c r="L66" i="349"/>
  <c r="L65" i="349"/>
  <c r="L64" i="349"/>
  <c r="L63" i="349"/>
  <c r="J63" i="349"/>
  <c r="H63" i="349"/>
  <c r="L62" i="349"/>
  <c r="L61" i="349"/>
  <c r="J61" i="349"/>
  <c r="L60" i="349"/>
  <c r="L59" i="349"/>
  <c r="J59" i="349"/>
  <c r="L58" i="349"/>
  <c r="L57" i="349"/>
  <c r="L56" i="349"/>
  <c r="L55" i="349"/>
  <c r="L54" i="349"/>
  <c r="L53" i="349"/>
  <c r="J53" i="349"/>
  <c r="H53" i="349"/>
  <c r="L52" i="349"/>
  <c r="L51" i="349"/>
  <c r="J51" i="349"/>
  <c r="L50" i="349"/>
  <c r="L49" i="349"/>
  <c r="J49" i="349"/>
  <c r="L48" i="349"/>
  <c r="L47" i="349"/>
  <c r="L46" i="349"/>
  <c r="L45" i="349"/>
  <c r="J42" i="349"/>
  <c r="G42" i="349"/>
  <c r="F42" i="349"/>
  <c r="J41" i="349"/>
  <c r="G41" i="349"/>
  <c r="F41" i="349"/>
  <c r="J40" i="349"/>
  <c r="G40" i="349"/>
  <c r="F40" i="349"/>
  <c r="J39" i="349"/>
  <c r="G39" i="349"/>
  <c r="F39" i="349"/>
  <c r="G38" i="349"/>
  <c r="F38" i="349"/>
  <c r="G37" i="349"/>
  <c r="F37" i="349"/>
  <c r="G36" i="349"/>
  <c r="G24" i="349" s="1"/>
  <c r="F36" i="349"/>
  <c r="F24" i="349" s="1"/>
  <c r="J30" i="349"/>
  <c r="J29" i="349"/>
  <c r="J28" i="349"/>
  <c r="J27" i="349"/>
  <c r="J18" i="349"/>
  <c r="J17" i="349"/>
  <c r="J16" i="349"/>
  <c r="J15" i="349"/>
  <c r="H12" i="349"/>
  <c r="G7" i="349"/>
  <c r="F7" i="349"/>
  <c r="BW1" i="348"/>
  <c r="BV1" i="348"/>
  <c r="BW1" i="353" s="1"/>
  <c r="BT1" i="348"/>
  <c r="BU1" i="353" s="1"/>
  <c r="BS1" i="348"/>
  <c r="BT2" i="355" s="1"/>
  <c r="BR1" i="348"/>
  <c r="BQ1" i="348"/>
  <c r="BP1" i="348"/>
  <c r="BQ1" i="353" s="1"/>
  <c r="BO1" i="348"/>
  <c r="BN1" i="348"/>
  <c r="BO1" i="353" s="1"/>
  <c r="BL1" i="348"/>
  <c r="BM1" i="353" s="1"/>
  <c r="BK1" i="348"/>
  <c r="BL2" i="355" s="1"/>
  <c r="BJ1" i="348"/>
  <c r="BI1" i="348"/>
  <c r="BH1" i="348"/>
  <c r="BI1" i="353" s="1"/>
  <c r="BG1" i="348"/>
  <c r="BF1" i="348"/>
  <c r="BG1" i="353" s="1"/>
  <c r="BE1" i="348"/>
  <c r="BD1" i="348"/>
  <c r="BE1" i="353" s="1"/>
  <c r="BC1" i="348"/>
  <c r="BD2" i="355" s="1"/>
  <c r="BB1" i="348"/>
  <c r="BA1" i="348"/>
  <c r="AZ1" i="348"/>
  <c r="BA1" i="353" s="1"/>
  <c r="AY1" i="348"/>
  <c r="AX1" i="348"/>
  <c r="AY1" i="353" s="1"/>
  <c r="AW1" i="348"/>
  <c r="AV1" i="348"/>
  <c r="AW1" i="353" s="1"/>
  <c r="AU1" i="348"/>
  <c r="AU4" i="354" s="1"/>
  <c r="AT1" i="348"/>
  <c r="AS1" i="348"/>
  <c r="AR1" i="348"/>
  <c r="AS1" i="353" s="1"/>
  <c r="AQ1" i="348"/>
  <c r="AQ4" i="354" s="1"/>
  <c r="AP1" i="348"/>
  <c r="AO1" i="348"/>
  <c r="AN1" i="348"/>
  <c r="AO1" i="353" s="1"/>
  <c r="AM1" i="348"/>
  <c r="AM4" i="354" s="1"/>
  <c r="AK1" i="348"/>
  <c r="AJ1" i="348"/>
  <c r="AK1" i="353" s="1"/>
  <c r="AI1" i="348"/>
  <c r="AI4" i="354" s="1"/>
  <c r="AH1" i="348"/>
  <c r="AG1" i="348"/>
  <c r="AH1" i="353" s="1"/>
  <c r="AF1" i="348"/>
  <c r="AG1" i="353" s="1"/>
  <c r="AE1" i="348"/>
  <c r="AE4" i="354" s="1"/>
  <c r="AD1" i="348"/>
  <c r="AC1" i="348"/>
  <c r="AD1" i="353" s="1"/>
  <c r="AB1" i="348"/>
  <c r="AC1" i="353" s="1"/>
  <c r="AA1" i="348"/>
  <c r="Z1" i="348"/>
  <c r="Y1" i="348"/>
  <c r="Z1" i="353" s="1"/>
  <c r="X1" i="348"/>
  <c r="Y1" i="353" s="1"/>
  <c r="W1" i="348"/>
  <c r="V1" i="348"/>
  <c r="U1" i="348"/>
  <c r="S1" i="348"/>
  <c r="T1" i="353" s="1"/>
  <c r="R1" i="348"/>
  <c r="Q1" i="348"/>
  <c r="R1" i="353" s="1"/>
  <c r="P1" i="348"/>
  <c r="O1" i="348"/>
  <c r="N1" i="348"/>
  <c r="L1" i="348"/>
  <c r="M1" i="353" s="1"/>
  <c r="K1" i="348"/>
  <c r="J1" i="348"/>
  <c r="I1" i="348"/>
  <c r="H1" i="348"/>
  <c r="I1" i="353" s="1"/>
  <c r="G1" i="348"/>
  <c r="F1" i="348"/>
  <c r="E1" i="348"/>
  <c r="F1" i="353" s="1"/>
  <c r="D1" i="348"/>
  <c r="E1" i="353" s="1"/>
  <c r="C1" i="348"/>
  <c r="B1" i="348"/>
  <c r="L96" i="347"/>
  <c r="L95" i="347"/>
  <c r="L94" i="347"/>
  <c r="L93" i="347"/>
  <c r="J93" i="347"/>
  <c r="H93" i="347"/>
  <c r="L92" i="347"/>
  <c r="L91" i="347"/>
  <c r="J91" i="347"/>
  <c r="L90" i="347"/>
  <c r="L89" i="347"/>
  <c r="J89" i="347"/>
  <c r="L88" i="347"/>
  <c r="L87" i="347"/>
  <c r="L86" i="347"/>
  <c r="L85" i="347"/>
  <c r="L84" i="347"/>
  <c r="L83" i="347"/>
  <c r="J83" i="347"/>
  <c r="H83" i="347"/>
  <c r="L82" i="347"/>
  <c r="L81" i="347"/>
  <c r="J81" i="347"/>
  <c r="L80" i="347"/>
  <c r="L79" i="347"/>
  <c r="J79" i="347"/>
  <c r="L78" i="347"/>
  <c r="L77" i="347"/>
  <c r="L76" i="347"/>
  <c r="L75" i="347"/>
  <c r="L74" i="347"/>
  <c r="L73" i="347"/>
  <c r="J73" i="347"/>
  <c r="H73" i="347"/>
  <c r="L72" i="347"/>
  <c r="L71" i="347"/>
  <c r="J71" i="347"/>
  <c r="L70" i="347"/>
  <c r="L69" i="347"/>
  <c r="J69" i="347"/>
  <c r="L68" i="347"/>
  <c r="L67" i="347"/>
  <c r="L66" i="347"/>
  <c r="L65" i="347"/>
  <c r="L64" i="347"/>
  <c r="L63" i="347"/>
  <c r="J63" i="347"/>
  <c r="H63" i="347"/>
  <c r="L62" i="347"/>
  <c r="L61" i="347"/>
  <c r="J61" i="347"/>
  <c r="L60" i="347"/>
  <c r="L59" i="347"/>
  <c r="J59" i="347"/>
  <c r="L58" i="347"/>
  <c r="L57" i="347"/>
  <c r="L56" i="347"/>
  <c r="L55" i="347"/>
  <c r="L54" i="347"/>
  <c r="L53" i="347"/>
  <c r="J53" i="347"/>
  <c r="H53" i="347"/>
  <c r="L52" i="347"/>
  <c r="L51" i="347"/>
  <c r="J51" i="347"/>
  <c r="L50" i="347"/>
  <c r="L49" i="347"/>
  <c r="J49" i="347"/>
  <c r="L48" i="347"/>
  <c r="L47" i="347"/>
  <c r="L46" i="347"/>
  <c r="L45" i="347"/>
  <c r="J42" i="347"/>
  <c r="G42" i="347"/>
  <c r="F42" i="347"/>
  <c r="J41" i="347"/>
  <c r="G41" i="347"/>
  <c r="F41" i="347"/>
  <c r="J40" i="347"/>
  <c r="G40" i="347"/>
  <c r="F40" i="347"/>
  <c r="J39" i="347"/>
  <c r="G39" i="347"/>
  <c r="F39" i="347"/>
  <c r="G38" i="347"/>
  <c r="F38" i="347"/>
  <c r="G37" i="347"/>
  <c r="F37" i="347"/>
  <c r="G36" i="347"/>
  <c r="G24" i="347" s="1"/>
  <c r="F36" i="347"/>
  <c r="F24" i="347" s="1"/>
  <c r="J30" i="347"/>
  <c r="J29" i="347"/>
  <c r="J28" i="347"/>
  <c r="J27" i="347"/>
  <c r="J18" i="347"/>
  <c r="J17" i="347"/>
  <c r="J16" i="347"/>
  <c r="J15" i="347"/>
  <c r="H12" i="347"/>
  <c r="F7" i="347"/>
  <c r="P96" i="346"/>
  <c r="J93" i="346"/>
  <c r="P86" i="346"/>
  <c r="J83" i="346"/>
  <c r="P76" i="346"/>
  <c r="J73" i="346"/>
  <c r="P66" i="346"/>
  <c r="J63" i="346"/>
  <c r="P56" i="346"/>
  <c r="J53" i="346"/>
  <c r="K42" i="346"/>
  <c r="J42" i="346"/>
  <c r="K41" i="346"/>
  <c r="K40" i="346"/>
  <c r="K39" i="346"/>
  <c r="K38" i="346"/>
  <c r="K37" i="346"/>
  <c r="K36" i="346"/>
  <c r="J13" i="346"/>
  <c r="K12" i="346"/>
  <c r="J12" i="346"/>
  <c r="K7" i="346"/>
  <c r="N10" i="344"/>
  <c r="W69" i="343"/>
  <c r="V69" i="343"/>
  <c r="W68" i="343"/>
  <c r="V68" i="343"/>
  <c r="Q68" i="343"/>
  <c r="P68" i="343"/>
  <c r="W67" i="343"/>
  <c r="V67" i="343"/>
  <c r="Q67" i="343"/>
  <c r="P67" i="343"/>
  <c r="Q66" i="343"/>
  <c r="P66" i="343"/>
  <c r="C66" i="343"/>
  <c r="Q65" i="343"/>
  <c r="P65" i="343"/>
  <c r="C65" i="343"/>
  <c r="Q64" i="343"/>
  <c r="P64" i="343"/>
  <c r="C64" i="343"/>
  <c r="Y63" i="343"/>
  <c r="Q63" i="343"/>
  <c r="P63" i="343"/>
  <c r="C63" i="343"/>
  <c r="Q62" i="343"/>
  <c r="P62" i="343"/>
  <c r="C62" i="343"/>
  <c r="Q61" i="343"/>
  <c r="P61" i="343"/>
  <c r="C61" i="343"/>
  <c r="Q60" i="343"/>
  <c r="P60" i="343"/>
  <c r="C60" i="343"/>
  <c r="Q59" i="343"/>
  <c r="P59" i="343"/>
  <c r="C59" i="343"/>
  <c r="Q58" i="343"/>
  <c r="P58" i="343"/>
  <c r="C58" i="343"/>
  <c r="Q57" i="343"/>
  <c r="P57" i="343"/>
  <c r="C57" i="343"/>
  <c r="Q56" i="343"/>
  <c r="P56" i="343"/>
  <c r="C56" i="343"/>
  <c r="Q55" i="343"/>
  <c r="P55" i="343"/>
  <c r="C55" i="343"/>
  <c r="Q54" i="343"/>
  <c r="P54" i="343"/>
  <c r="C54" i="343"/>
  <c r="Q53" i="343"/>
  <c r="P53" i="343"/>
  <c r="C53" i="343"/>
  <c r="Q52" i="343"/>
  <c r="P52" i="343"/>
  <c r="C52" i="343"/>
  <c r="Q51" i="343"/>
  <c r="P51" i="343"/>
  <c r="C51" i="343"/>
  <c r="Q50" i="343"/>
  <c r="P50" i="343"/>
  <c r="C50" i="343"/>
  <c r="Q49" i="343"/>
  <c r="P49" i="343"/>
  <c r="C49" i="343"/>
  <c r="Q48" i="343"/>
  <c r="P48" i="343"/>
  <c r="C48" i="343"/>
  <c r="Q47" i="343"/>
  <c r="P47" i="343"/>
  <c r="C47" i="343"/>
  <c r="Q46" i="343"/>
  <c r="P46" i="343"/>
  <c r="C46" i="343"/>
  <c r="Q45" i="343"/>
  <c r="P45" i="343"/>
  <c r="C45" i="343"/>
  <c r="Q44" i="343"/>
  <c r="P44" i="343"/>
  <c r="C44" i="343"/>
  <c r="Q43" i="343"/>
  <c r="P43" i="343"/>
  <c r="C43" i="343"/>
  <c r="Q42" i="343"/>
  <c r="P42" i="343"/>
  <c r="C42" i="343"/>
  <c r="Q41" i="343"/>
  <c r="P41" i="343"/>
  <c r="C41" i="343"/>
  <c r="Q40" i="343"/>
  <c r="P40" i="343"/>
  <c r="C40" i="343"/>
  <c r="Q39" i="343"/>
  <c r="P39" i="343"/>
  <c r="C39" i="343"/>
  <c r="Q38" i="343"/>
  <c r="P38" i="343"/>
  <c r="C38" i="343"/>
  <c r="Q37" i="343"/>
  <c r="P37" i="343"/>
  <c r="C37" i="343"/>
  <c r="Q36" i="343"/>
  <c r="P36" i="343"/>
  <c r="C36" i="343"/>
  <c r="Q35" i="343"/>
  <c r="P35" i="343"/>
  <c r="C35" i="343"/>
  <c r="Q34" i="343"/>
  <c r="P34" i="343"/>
  <c r="C34" i="343"/>
  <c r="Q33" i="343"/>
  <c r="P33" i="343"/>
  <c r="C33" i="343"/>
  <c r="Q32" i="343"/>
  <c r="P32" i="343"/>
  <c r="C32" i="343"/>
  <c r="Q31" i="343"/>
  <c r="P31" i="343"/>
  <c r="C31" i="343"/>
  <c r="Q30" i="343"/>
  <c r="P30" i="343"/>
  <c r="C30" i="343"/>
  <c r="Q29" i="343"/>
  <c r="P29" i="343"/>
  <c r="C29" i="343"/>
  <c r="Q28" i="343"/>
  <c r="P28" i="343"/>
  <c r="C28" i="343"/>
  <c r="Q27" i="343"/>
  <c r="P27" i="343"/>
  <c r="C27" i="343"/>
  <c r="Q26" i="343"/>
  <c r="P26" i="343"/>
  <c r="C26" i="343"/>
  <c r="Q25" i="343"/>
  <c r="P25" i="343"/>
  <c r="C25" i="343"/>
  <c r="Q24" i="343"/>
  <c r="P24" i="343"/>
  <c r="C24" i="343"/>
  <c r="Q23" i="343"/>
  <c r="P23" i="343"/>
  <c r="C23" i="343"/>
  <c r="Q22" i="343"/>
  <c r="P22" i="343"/>
  <c r="C22" i="343"/>
  <c r="Q21" i="343"/>
  <c r="P21" i="343"/>
  <c r="C21" i="343"/>
  <c r="Q20" i="343"/>
  <c r="P20" i="343"/>
  <c r="C20" i="343"/>
  <c r="Q19" i="343"/>
  <c r="P19" i="343"/>
  <c r="C19" i="343"/>
  <c r="Q18" i="343"/>
  <c r="P18" i="343"/>
  <c r="C18" i="343"/>
  <c r="Q17" i="343"/>
  <c r="P17" i="343"/>
  <c r="C17" i="343"/>
  <c r="Q16" i="343"/>
  <c r="P16" i="343"/>
  <c r="C16" i="343"/>
  <c r="Q15" i="343"/>
  <c r="P15" i="343"/>
  <c r="C15" i="343"/>
  <c r="Q14" i="343"/>
  <c r="P14" i="343"/>
  <c r="C14" i="343"/>
  <c r="Q13" i="343"/>
  <c r="P13" i="343"/>
  <c r="C13" i="343"/>
  <c r="Q12" i="343"/>
  <c r="P12" i="343"/>
  <c r="C12" i="343"/>
  <c r="Q11" i="343"/>
  <c r="P11" i="343"/>
  <c r="C11" i="343"/>
  <c r="Q10" i="343"/>
  <c r="P10" i="343"/>
  <c r="C10" i="343"/>
  <c r="Q9" i="343"/>
  <c r="P9" i="343"/>
  <c r="C9" i="343"/>
  <c r="Q8" i="343"/>
  <c r="P8" i="343"/>
  <c r="B66" i="341"/>
  <c r="B66" i="343" s="1"/>
  <c r="B65" i="341"/>
  <c r="B65" i="343" s="1"/>
  <c r="B64" i="341"/>
  <c r="B64" i="343" s="1"/>
  <c r="B63" i="341"/>
  <c r="B63" i="343" s="1"/>
  <c r="B62" i="341"/>
  <c r="B62" i="343" s="1"/>
  <c r="B61" i="341"/>
  <c r="B61" i="343" s="1"/>
  <c r="B60" i="341"/>
  <c r="B60" i="343" s="1"/>
  <c r="B59" i="341"/>
  <c r="B59" i="343" s="1"/>
  <c r="B58" i="341"/>
  <c r="B58" i="343" s="1"/>
  <c r="B57" i="341"/>
  <c r="B57" i="343" s="1"/>
  <c r="B56" i="341"/>
  <c r="B56" i="343" s="1"/>
  <c r="B55" i="341"/>
  <c r="B55" i="343" s="1"/>
  <c r="B54" i="341"/>
  <c r="B54" i="343" s="1"/>
  <c r="B53" i="341"/>
  <c r="B53" i="343" s="1"/>
  <c r="B52" i="341"/>
  <c r="B52" i="343" s="1"/>
  <c r="B51" i="341"/>
  <c r="B51" i="343" s="1"/>
  <c r="B50" i="341"/>
  <c r="B50" i="343" s="1"/>
  <c r="B49" i="341"/>
  <c r="B48" i="341"/>
  <c r="B48" i="343" s="1"/>
  <c r="B47" i="341"/>
  <c r="B47" i="343" s="1"/>
  <c r="B46" i="341"/>
  <c r="B46" i="343" s="1"/>
  <c r="B45" i="341"/>
  <c r="B44" i="341"/>
  <c r="B44" i="343" s="1"/>
  <c r="B43" i="341"/>
  <c r="B42" i="341"/>
  <c r="B42" i="343" s="1"/>
  <c r="B41" i="341"/>
  <c r="B40" i="341"/>
  <c r="B40" i="343" s="1"/>
  <c r="B39" i="341"/>
  <c r="B38" i="341"/>
  <c r="B37" i="341"/>
  <c r="B36" i="341"/>
  <c r="B36" i="343" s="1"/>
  <c r="B35" i="341"/>
  <c r="B34" i="341"/>
  <c r="B33" i="341"/>
  <c r="B32" i="341"/>
  <c r="B32" i="343" s="1"/>
  <c r="B31" i="341"/>
  <c r="B30" i="341"/>
  <c r="B29" i="341"/>
  <c r="Y29" i="341" s="1"/>
  <c r="B28" i="341"/>
  <c r="B28" i="343" s="1"/>
  <c r="B27" i="341"/>
  <c r="Y27" i="341" s="1"/>
  <c r="B26" i="341"/>
  <c r="B25" i="341"/>
  <c r="Y25" i="341" s="1"/>
  <c r="B24" i="341"/>
  <c r="B24" i="343" s="1"/>
  <c r="B23" i="341"/>
  <c r="B23" i="343" s="1"/>
  <c r="B22" i="341"/>
  <c r="B21" i="341"/>
  <c r="B21" i="343" s="1"/>
  <c r="B19" i="341"/>
  <c r="B19" i="343" s="1"/>
  <c r="B18" i="341"/>
  <c r="B17" i="341"/>
  <c r="B17" i="343" s="1"/>
  <c r="B16" i="341"/>
  <c r="B15" i="341"/>
  <c r="B15" i="343" s="1"/>
  <c r="B14" i="341"/>
  <c r="C14" i="341" s="1"/>
  <c r="B13" i="341"/>
  <c r="C13" i="341" s="1"/>
  <c r="B12" i="341"/>
  <c r="D12" i="341" s="1"/>
  <c r="B11" i="341"/>
  <c r="B11" i="343" s="1"/>
  <c r="B10" i="341"/>
  <c r="D10" i="341" s="1"/>
  <c r="B9" i="341"/>
  <c r="B9" i="343" s="1"/>
  <c r="B8" i="341"/>
  <c r="B8" i="343" s="1"/>
  <c r="Z3" i="341"/>
  <c r="Z83" i="340"/>
  <c r="Y83" i="340"/>
  <c r="X83" i="340"/>
  <c r="Z82" i="340"/>
  <c r="C66" i="340"/>
  <c r="Z81" i="340"/>
  <c r="X81" i="340"/>
  <c r="Z80" i="340"/>
  <c r="C65" i="340"/>
  <c r="Z79" i="340"/>
  <c r="C64" i="340"/>
  <c r="C63" i="340"/>
  <c r="C62" i="340"/>
  <c r="AO75" i="340"/>
  <c r="AM75" i="340"/>
  <c r="AK75" i="340"/>
  <c r="AO74" i="340"/>
  <c r="AM74" i="340"/>
  <c r="AK74" i="340"/>
  <c r="X72" i="340"/>
  <c r="C58" i="340"/>
  <c r="C57" i="340"/>
  <c r="C56" i="340"/>
  <c r="Z68" i="340"/>
  <c r="C55" i="340"/>
  <c r="Z67" i="340"/>
  <c r="X67" i="340"/>
  <c r="Z66" i="340"/>
  <c r="C54" i="340"/>
  <c r="Z65" i="340"/>
  <c r="X65" i="340"/>
  <c r="Z64" i="340"/>
  <c r="C53" i="340"/>
  <c r="Z63" i="340"/>
  <c r="C52" i="340"/>
  <c r="Z62" i="340"/>
  <c r="C51" i="340"/>
  <c r="Z61" i="340"/>
  <c r="C50" i="340"/>
  <c r="Z60" i="340"/>
  <c r="C49" i="340"/>
  <c r="Z59" i="340"/>
  <c r="C48" i="340"/>
  <c r="Z58" i="340"/>
  <c r="C47" i="340"/>
  <c r="Z57" i="340"/>
  <c r="X57" i="340"/>
  <c r="Z56" i="340"/>
  <c r="C46" i="340"/>
  <c r="Z55" i="340"/>
  <c r="C45" i="340"/>
  <c r="Z54" i="340"/>
  <c r="C44" i="340"/>
  <c r="Z53" i="340"/>
  <c r="C43" i="340"/>
  <c r="Z52" i="340"/>
  <c r="X52" i="340"/>
  <c r="Z51" i="340"/>
  <c r="C42" i="340"/>
  <c r="Z50" i="340"/>
  <c r="C41" i="340"/>
  <c r="Z49" i="340"/>
  <c r="C40" i="340"/>
  <c r="Z48" i="340"/>
  <c r="C39" i="340"/>
  <c r="Z47" i="340"/>
  <c r="C38" i="340"/>
  <c r="Z46" i="340"/>
  <c r="X46" i="340"/>
  <c r="Z45" i="340"/>
  <c r="C37" i="340"/>
  <c r="Z44" i="340"/>
  <c r="C36" i="340"/>
  <c r="Z43" i="340"/>
  <c r="C35" i="340"/>
  <c r="Z42" i="340"/>
  <c r="Y42" i="340"/>
  <c r="X42" i="340"/>
  <c r="Z41" i="340"/>
  <c r="C34" i="340"/>
  <c r="Z40" i="340"/>
  <c r="C33" i="340"/>
  <c r="Z39" i="340"/>
  <c r="Y39" i="340"/>
  <c r="X39" i="340"/>
  <c r="Z38" i="340"/>
  <c r="C32" i="340"/>
  <c r="Z37" i="340"/>
  <c r="C31" i="340"/>
  <c r="Z36" i="340"/>
  <c r="Y36" i="340"/>
  <c r="X36" i="340"/>
  <c r="Z35" i="340"/>
  <c r="Y35" i="340"/>
  <c r="X35" i="340"/>
  <c r="Z34" i="340"/>
  <c r="C30" i="340"/>
  <c r="Z33" i="340"/>
  <c r="C29" i="340"/>
  <c r="Z32" i="340"/>
  <c r="C28" i="340"/>
  <c r="Z31" i="340"/>
  <c r="C27" i="340"/>
  <c r="Z30" i="340"/>
  <c r="C26" i="340"/>
  <c r="Z29" i="340"/>
  <c r="C25" i="340"/>
  <c r="Z28" i="340"/>
  <c r="C24" i="340"/>
  <c r="AO27" i="340"/>
  <c r="AM27" i="340"/>
  <c r="AK27" i="340"/>
  <c r="Z26" i="340"/>
  <c r="C21" i="340"/>
  <c r="Z25" i="340"/>
  <c r="C20" i="340"/>
  <c r="Z24" i="340"/>
  <c r="Y24" i="340"/>
  <c r="X24" i="340"/>
  <c r="Z23" i="340"/>
  <c r="C19" i="340"/>
  <c r="Z22" i="340"/>
  <c r="C18" i="340"/>
  <c r="Z20" i="340"/>
  <c r="C17" i="340"/>
  <c r="Z19" i="340"/>
  <c r="Z18" i="340"/>
  <c r="C16" i="340"/>
  <c r="Z17" i="340"/>
  <c r="C15" i="340"/>
  <c r="Z16" i="340"/>
  <c r="C14" i="340"/>
  <c r="Z15" i="340"/>
  <c r="Y15" i="340"/>
  <c r="X15" i="340"/>
  <c r="Z14" i="340"/>
  <c r="C13" i="340"/>
  <c r="Z13" i="340"/>
  <c r="C12" i="340"/>
  <c r="Z12" i="340"/>
  <c r="Y12" i="340"/>
  <c r="X12" i="340"/>
  <c r="Z11" i="340"/>
  <c r="C11" i="340"/>
  <c r="Z10" i="340"/>
  <c r="C10" i="340"/>
  <c r="Z9" i="340"/>
  <c r="C9" i="340"/>
  <c r="Z8" i="340"/>
  <c r="C8" i="340"/>
  <c r="J309" i="338"/>
  <c r="I309" i="338"/>
  <c r="R223" i="338"/>
  <c r="S223" i="338" s="1"/>
  <c r="L223" i="338"/>
  <c r="K223" i="338"/>
  <c r="E223" i="338"/>
  <c r="E244" i="338" s="1"/>
  <c r="E222" i="338"/>
  <c r="E243" i="338" s="1"/>
  <c r="E221" i="338"/>
  <c r="E242" i="338" s="1"/>
  <c r="E220" i="338"/>
  <c r="E241" i="338" s="1"/>
  <c r="E219" i="338"/>
  <c r="E240" i="338" s="1"/>
  <c r="E218" i="338"/>
  <c r="E239" i="338" s="1"/>
  <c r="E217" i="338"/>
  <c r="E238" i="338" s="1"/>
  <c r="E216" i="338"/>
  <c r="E237" i="338" s="1"/>
  <c r="E215" i="338"/>
  <c r="E236" i="338" s="1"/>
  <c r="E214" i="338"/>
  <c r="E235" i="338" s="1"/>
  <c r="E213" i="338"/>
  <c r="E234" i="338" s="1"/>
  <c r="E212" i="338"/>
  <c r="E233" i="338" s="1"/>
  <c r="E211" i="338"/>
  <c r="E232" i="338" s="1"/>
  <c r="E210" i="338"/>
  <c r="E231" i="338" s="1"/>
  <c r="E209" i="338"/>
  <c r="E230" i="338" s="1"/>
  <c r="E208" i="338"/>
  <c r="E229" i="338" s="1"/>
  <c r="E207" i="338"/>
  <c r="E228" i="338" s="1"/>
  <c r="S206" i="338"/>
  <c r="Q206" i="338"/>
  <c r="P206" i="338"/>
  <c r="O206" i="338"/>
  <c r="N206" i="338"/>
  <c r="M206" i="338"/>
  <c r="L206" i="338"/>
  <c r="K206" i="338"/>
  <c r="J206" i="338"/>
  <c r="E206" i="338"/>
  <c r="E227" i="338" s="1"/>
  <c r="J200" i="338"/>
  <c r="K200" i="338" s="1"/>
  <c r="L200" i="338" s="1"/>
  <c r="M200" i="338" s="1"/>
  <c r="J199" i="338"/>
  <c r="K199" i="338" s="1"/>
  <c r="L199" i="338" s="1"/>
  <c r="M199" i="338" s="1"/>
  <c r="N199" i="338" s="1"/>
  <c r="J198" i="338"/>
  <c r="K198" i="338" s="1"/>
  <c r="L198" i="338" s="1"/>
  <c r="M198" i="338" s="1"/>
  <c r="J197" i="338"/>
  <c r="K197" i="338" s="1"/>
  <c r="L197" i="338" s="1"/>
  <c r="M197" i="338" s="1"/>
  <c r="J196" i="338"/>
  <c r="K196" i="338" s="1"/>
  <c r="L196" i="338" s="1"/>
  <c r="M196" i="338" s="1"/>
  <c r="J195" i="338"/>
  <c r="K195" i="338" s="1"/>
  <c r="L195" i="338" s="1"/>
  <c r="M195" i="338" s="1"/>
  <c r="J194" i="338"/>
  <c r="K194" i="338" s="1"/>
  <c r="L194" i="338" s="1"/>
  <c r="M194" i="338" s="1"/>
  <c r="J193" i="338"/>
  <c r="K193" i="338" s="1"/>
  <c r="L193" i="338" s="1"/>
  <c r="M193" i="338" s="1"/>
  <c r="J192" i="338"/>
  <c r="K192" i="338" s="1"/>
  <c r="L192" i="338" s="1"/>
  <c r="M192" i="338" s="1"/>
  <c r="J191" i="338"/>
  <c r="K191" i="338" s="1"/>
  <c r="L191" i="338" s="1"/>
  <c r="M191" i="338" s="1"/>
  <c r="J190" i="338"/>
  <c r="K190" i="338" s="1"/>
  <c r="L190" i="338" s="1"/>
  <c r="M190" i="338" s="1"/>
  <c r="J189" i="338"/>
  <c r="K189" i="338" s="1"/>
  <c r="L189" i="338" s="1"/>
  <c r="M189" i="338" s="1"/>
  <c r="J188" i="338"/>
  <c r="K188" i="338" s="1"/>
  <c r="L188" i="338" s="1"/>
  <c r="M188" i="338" s="1"/>
  <c r="J187" i="338"/>
  <c r="K187" i="338" s="1"/>
  <c r="L187" i="338" s="1"/>
  <c r="M187" i="338" s="1"/>
  <c r="J186" i="338"/>
  <c r="K186" i="338" s="1"/>
  <c r="L186" i="338" s="1"/>
  <c r="M186" i="338" s="1"/>
  <c r="J185" i="338"/>
  <c r="K185" i="338" s="1"/>
  <c r="L185" i="338" s="1"/>
  <c r="M185" i="338" s="1"/>
  <c r="J184" i="338"/>
  <c r="K184" i="338" s="1"/>
  <c r="L184" i="338" s="1"/>
  <c r="M184" i="338" s="1"/>
  <c r="X180" i="338"/>
  <c r="X179" i="338"/>
  <c r="X178" i="338"/>
  <c r="X177" i="338"/>
  <c r="X176" i="338"/>
  <c r="X175" i="338"/>
  <c r="X174" i="338"/>
  <c r="X173" i="338"/>
  <c r="X172" i="338"/>
  <c r="X171" i="338"/>
  <c r="X170" i="338"/>
  <c r="X169" i="338"/>
  <c r="X168" i="338"/>
  <c r="X167" i="338"/>
  <c r="X166" i="338"/>
  <c r="X165" i="338"/>
  <c r="X164" i="338"/>
  <c r="X163" i="338"/>
  <c r="Y162" i="338"/>
  <c r="Z162" i="338" s="1"/>
  <c r="X162" i="338"/>
  <c r="Y161" i="338"/>
  <c r="Z161" i="338" s="1"/>
  <c r="X161" i="338"/>
  <c r="Y160" i="338"/>
  <c r="Z160" i="338" s="1"/>
  <c r="X160" i="338"/>
  <c r="R159" i="338"/>
  <c r="S159" i="338" s="1"/>
  <c r="N159" i="338"/>
  <c r="N223" i="338" s="1"/>
  <c r="M159" i="338"/>
  <c r="M223" i="338" s="1"/>
  <c r="E159" i="338"/>
  <c r="E158" i="338"/>
  <c r="E157" i="338"/>
  <c r="E156" i="338"/>
  <c r="E155" i="338"/>
  <c r="E154" i="338"/>
  <c r="E153" i="338"/>
  <c r="Y152" i="338"/>
  <c r="J152" i="338"/>
  <c r="K152" i="338" s="1"/>
  <c r="L152" i="338" s="1"/>
  <c r="M152" i="338" s="1"/>
  <c r="O152" i="338" s="1"/>
  <c r="E152" i="338"/>
  <c r="Y151" i="338"/>
  <c r="Z151" i="338" s="1"/>
  <c r="X151" i="338"/>
  <c r="Y150" i="338"/>
  <c r="Z150" i="338" s="1"/>
  <c r="X150" i="338"/>
  <c r="Y149" i="338"/>
  <c r="Z149" i="338" s="1"/>
  <c r="X149" i="338"/>
  <c r="Y148" i="338"/>
  <c r="Z148" i="338" s="1"/>
  <c r="X148" i="338"/>
  <c r="Y147" i="338"/>
  <c r="Z147" i="338" s="1"/>
  <c r="X147" i="338"/>
  <c r="X146" i="338"/>
  <c r="X145" i="338"/>
  <c r="X144" i="338"/>
  <c r="X143" i="338"/>
  <c r="Y142" i="338"/>
  <c r="Z142" i="338" s="1"/>
  <c r="X142" i="338"/>
  <c r="Y141" i="338"/>
  <c r="Z141" i="338" s="1"/>
  <c r="X141" i="338"/>
  <c r="X140" i="338"/>
  <c r="Y139" i="338"/>
  <c r="Z139" i="338" s="1"/>
  <c r="X139" i="338"/>
  <c r="X138" i="338"/>
  <c r="X137" i="338"/>
  <c r="X136" i="338"/>
  <c r="I136" i="338"/>
  <c r="X135" i="338"/>
  <c r="Y134" i="338"/>
  <c r="Z134" i="338" s="1"/>
  <c r="X134" i="338"/>
  <c r="Y133" i="338"/>
  <c r="Z133" i="338" s="1"/>
  <c r="X133" i="338"/>
  <c r="X132" i="338"/>
  <c r="X131" i="338"/>
  <c r="X130" i="338"/>
  <c r="X129" i="338"/>
  <c r="B126" i="338"/>
  <c r="B127" i="338" s="1"/>
  <c r="B128" i="338" s="1"/>
  <c r="B129" i="338" s="1"/>
  <c r="B130" i="338" s="1"/>
  <c r="B131" i="338" s="1"/>
  <c r="B132" i="338" s="1"/>
  <c r="B133" i="338" s="1"/>
  <c r="B134" i="338" s="1"/>
  <c r="B135" i="338" s="1"/>
  <c r="B136" i="338" s="1"/>
  <c r="B137" i="338" s="1"/>
  <c r="B138" i="338" s="1"/>
  <c r="B139" i="338" s="1"/>
  <c r="B140" i="338" s="1"/>
  <c r="B141" i="338" s="1"/>
  <c r="B142" i="338" s="1"/>
  <c r="B143" i="338" s="1"/>
  <c r="B144" i="338" s="1"/>
  <c r="B145" i="338" s="1"/>
  <c r="B146" i="338" s="1"/>
  <c r="B147" i="338" s="1"/>
  <c r="B148" i="338" s="1"/>
  <c r="B149" i="338" s="1"/>
  <c r="B150" i="338" s="1"/>
  <c r="B151" i="338" s="1"/>
  <c r="B152" i="338" s="1"/>
  <c r="B153" i="338" s="1"/>
  <c r="B154" i="338" s="1"/>
  <c r="B155" i="338" s="1"/>
  <c r="B156" i="338" s="1"/>
  <c r="B157" i="338" s="1"/>
  <c r="B158" i="338" s="1"/>
  <c r="B159" i="338" s="1"/>
  <c r="B160" i="338" s="1"/>
  <c r="B161" i="338" s="1"/>
  <c r="B162" i="338" s="1"/>
  <c r="B163" i="338" s="1"/>
  <c r="B164" i="338" s="1"/>
  <c r="B165" i="338" s="1"/>
  <c r="B166" i="338" s="1"/>
  <c r="B167" i="338" s="1"/>
  <c r="B168" i="338" s="1"/>
  <c r="B169" i="338" s="1"/>
  <c r="B170" i="338" s="1"/>
  <c r="B171" i="338" s="1"/>
  <c r="B172" i="338" s="1"/>
  <c r="B173" i="338" s="1"/>
  <c r="B174" i="338" s="1"/>
  <c r="B175" i="338" s="1"/>
  <c r="B176" i="338" s="1"/>
  <c r="B177" i="338" s="1"/>
  <c r="B178" i="338" s="1"/>
  <c r="B179" i="338" s="1"/>
  <c r="B180" i="338" s="1"/>
  <c r="B181" i="338" s="1"/>
  <c r="B182" i="338" s="1"/>
  <c r="B183" i="338" s="1"/>
  <c r="B184" i="338" s="1"/>
  <c r="B185" i="338" s="1"/>
  <c r="B186" i="338" s="1"/>
  <c r="B187" i="338" s="1"/>
  <c r="B188" i="338" s="1"/>
  <c r="B189" i="338" s="1"/>
  <c r="B190" i="338" s="1"/>
  <c r="B191" i="338" s="1"/>
  <c r="B192" i="338" s="1"/>
  <c r="B193" i="338" s="1"/>
  <c r="B194" i="338" s="1"/>
  <c r="B195" i="338" s="1"/>
  <c r="B196" i="338" s="1"/>
  <c r="B197" i="338" s="1"/>
  <c r="B198" i="338" s="1"/>
  <c r="B199" i="338" s="1"/>
  <c r="B200" i="338" s="1"/>
  <c r="B201" i="338" s="1"/>
  <c r="B202" i="338" s="1"/>
  <c r="B203" i="338" s="1"/>
  <c r="B204" i="338" s="1"/>
  <c r="B205" i="338" s="1"/>
  <c r="B206" i="338" s="1"/>
  <c r="B207" i="338" s="1"/>
  <c r="B208" i="338" s="1"/>
  <c r="B209" i="338" s="1"/>
  <c r="B210" i="338" s="1"/>
  <c r="B211" i="338" s="1"/>
  <c r="B212" i="338" s="1"/>
  <c r="B213" i="338" s="1"/>
  <c r="B214" i="338" s="1"/>
  <c r="B215" i="338" s="1"/>
  <c r="B216" i="338" s="1"/>
  <c r="B217" i="338" s="1"/>
  <c r="B218" i="338" s="1"/>
  <c r="B219" i="338" s="1"/>
  <c r="B220" i="338" s="1"/>
  <c r="B221" i="338" s="1"/>
  <c r="B222" i="338" s="1"/>
  <c r="B223" i="338" s="1"/>
  <c r="B224" i="338" s="1"/>
  <c r="B225" i="338" s="1"/>
  <c r="B226" i="338" s="1"/>
  <c r="B227" i="338" s="1"/>
  <c r="B228" i="338" s="1"/>
  <c r="B229" i="338" s="1"/>
  <c r="B230" i="338" s="1"/>
  <c r="B231" i="338" s="1"/>
  <c r="B232" i="338" s="1"/>
  <c r="B233" i="338" s="1"/>
  <c r="B234" i="338" s="1"/>
  <c r="B235" i="338" s="1"/>
  <c r="B236" i="338" s="1"/>
  <c r="B237" i="338" s="1"/>
  <c r="B238" i="338" s="1"/>
  <c r="B239" i="338" s="1"/>
  <c r="B240" i="338" s="1"/>
  <c r="B241" i="338" s="1"/>
  <c r="B242" i="338" s="1"/>
  <c r="B243" i="338" s="1"/>
  <c r="B244" i="338" s="1"/>
  <c r="B245" i="338" s="1"/>
  <c r="B246" i="338" s="1"/>
  <c r="B247" i="338" s="1"/>
  <c r="B248" i="338" s="1"/>
  <c r="B249" i="338" s="1"/>
  <c r="B250" i="338" s="1"/>
  <c r="B251" i="338" s="1"/>
  <c r="B257" i="338" s="1"/>
  <c r="B258" i="338" s="1"/>
  <c r="B259" i="338" s="1"/>
  <c r="B260" i="338" s="1"/>
  <c r="B261" i="338" s="1"/>
  <c r="B262" i="338" s="1"/>
  <c r="B263" i="338" s="1"/>
  <c r="B264" i="338" s="1"/>
  <c r="B265" i="338" s="1"/>
  <c r="B266" i="338" s="1"/>
  <c r="B267" i="338" s="1"/>
  <c r="B268" i="338" s="1"/>
  <c r="B269" i="338" s="1"/>
  <c r="B270" i="338" s="1"/>
  <c r="B271" i="338" s="1"/>
  <c r="B272" i="338" s="1"/>
  <c r="B273" i="338" s="1"/>
  <c r="I113" i="338"/>
  <c r="Q112" i="338"/>
  <c r="K112" i="338"/>
  <c r="J112" i="338"/>
  <c r="J111" i="338"/>
  <c r="I108" i="338"/>
  <c r="O96" i="338"/>
  <c r="N96" i="338"/>
  <c r="M96" i="338"/>
  <c r="L96" i="338"/>
  <c r="O95" i="338"/>
  <c r="N95" i="338"/>
  <c r="B93" i="338"/>
  <c r="B94" i="338" s="1"/>
  <c r="B95" i="338" s="1"/>
  <c r="B96" i="338" s="1"/>
  <c r="B97" i="338" s="1"/>
  <c r="B98" i="338" s="1"/>
  <c r="B99" i="338" s="1"/>
  <c r="B100" i="338" s="1"/>
  <c r="B101" i="338" s="1"/>
  <c r="B102" i="338" s="1"/>
  <c r="O92" i="338"/>
  <c r="N92" i="338"/>
  <c r="L92" i="338"/>
  <c r="O91" i="338"/>
  <c r="N91" i="338"/>
  <c r="P84" i="338"/>
  <c r="O84" i="338"/>
  <c r="N84" i="338"/>
  <c r="M84" i="338"/>
  <c r="L84" i="338"/>
  <c r="P83" i="338"/>
  <c r="O83" i="338"/>
  <c r="N83" i="338"/>
  <c r="M83" i="338"/>
  <c r="L83" i="338"/>
  <c r="C80" i="338"/>
  <c r="C78" i="338"/>
  <c r="C77" i="338"/>
  <c r="C75" i="338"/>
  <c r="C74" i="338"/>
  <c r="C73" i="338"/>
  <c r="C72" i="338"/>
  <c r="C71" i="338"/>
  <c r="C70" i="338"/>
  <c r="C69" i="338"/>
  <c r="C68" i="338"/>
  <c r="C67" i="338"/>
  <c r="C66" i="338"/>
  <c r="C65" i="338"/>
  <c r="C64" i="338"/>
  <c r="C63" i="338"/>
  <c r="C62" i="338"/>
  <c r="C61" i="338"/>
  <c r="C60" i="338"/>
  <c r="C59" i="338"/>
  <c r="C57" i="338"/>
  <c r="C56" i="338"/>
  <c r="C55" i="338"/>
  <c r="C54" i="338"/>
  <c r="C52" i="338"/>
  <c r="C51" i="338"/>
  <c r="C50" i="338"/>
  <c r="C49" i="338"/>
  <c r="C48" i="338"/>
  <c r="C47" i="338"/>
  <c r="C46" i="338"/>
  <c r="C44" i="338"/>
  <c r="C43" i="338"/>
  <c r="C42" i="338"/>
  <c r="C41" i="338"/>
  <c r="C40" i="338"/>
  <c r="C39" i="338"/>
  <c r="C38" i="338"/>
  <c r="C37" i="338"/>
  <c r="C36" i="338"/>
  <c r="C35" i="338"/>
  <c r="C34" i="338"/>
  <c r="C33" i="338"/>
  <c r="C32" i="338"/>
  <c r="C30" i="338"/>
  <c r="C29" i="338"/>
  <c r="C28" i="338"/>
  <c r="C27" i="338"/>
  <c r="C26" i="338"/>
  <c r="C25" i="338"/>
  <c r="C24" i="338"/>
  <c r="C23" i="338"/>
  <c r="C22" i="338"/>
  <c r="C21" i="338"/>
  <c r="C20" i="338"/>
  <c r="C19" i="338"/>
  <c r="C18" i="338"/>
  <c r="C17" i="338"/>
  <c r="C16" i="338"/>
  <c r="C15" i="338"/>
  <c r="C14" i="338"/>
  <c r="C13" i="338"/>
  <c r="C12" i="338"/>
  <c r="C11" i="338"/>
  <c r="B11" i="338"/>
  <c r="B12" i="338" s="1"/>
  <c r="B13" i="338" s="1"/>
  <c r="B14" i="338" s="1"/>
  <c r="B15" i="338" s="1"/>
  <c r="B16" i="338" s="1"/>
  <c r="B17" i="338" s="1"/>
  <c r="B18" i="338" s="1"/>
  <c r="B19" i="338" s="1"/>
  <c r="B20" i="338" s="1"/>
  <c r="B21" i="338" s="1"/>
  <c r="B22" i="338" s="1"/>
  <c r="B23" i="338" s="1"/>
  <c r="B24" i="338" s="1"/>
  <c r="B25" i="338" s="1"/>
  <c r="B26" i="338" s="1"/>
  <c r="B27" i="338" s="1"/>
  <c r="B28" i="338" s="1"/>
  <c r="B29" i="338" s="1"/>
  <c r="B30" i="338" s="1"/>
  <c r="B31" i="338" s="1"/>
  <c r="B32" i="338" s="1"/>
  <c r="B33" i="338" s="1"/>
  <c r="B34" i="338" s="1"/>
  <c r="B35" i="338" s="1"/>
  <c r="B36" i="338" s="1"/>
  <c r="B37" i="338" s="1"/>
  <c r="B38" i="338" s="1"/>
  <c r="B39" i="338" s="1"/>
  <c r="B40" i="338" s="1"/>
  <c r="B41" i="338" s="1"/>
  <c r="B42" i="338" s="1"/>
  <c r="B43" i="338" s="1"/>
  <c r="B44" i="338" s="1"/>
  <c r="B45" i="338" s="1"/>
  <c r="B46" i="338" s="1"/>
  <c r="B47" i="338" s="1"/>
  <c r="B48" i="338" s="1"/>
  <c r="B49" i="338" s="1"/>
  <c r="B50" i="338" s="1"/>
  <c r="B51" i="338" s="1"/>
  <c r="B52" i="338" s="1"/>
  <c r="B53" i="338" s="1"/>
  <c r="B54" i="338" s="1"/>
  <c r="B55" i="338" s="1"/>
  <c r="B56" i="338" s="1"/>
  <c r="B57" i="338" s="1"/>
  <c r="B58" i="338" s="1"/>
  <c r="B59" i="338" s="1"/>
  <c r="B60" i="338" s="1"/>
  <c r="B61" i="338" s="1"/>
  <c r="B62" i="338" s="1"/>
  <c r="B63" i="338" s="1"/>
  <c r="B64" i="338" s="1"/>
  <c r="B65" i="338" s="1"/>
  <c r="B66" i="338" s="1"/>
  <c r="B67" i="338" s="1"/>
  <c r="B68" i="338" s="1"/>
  <c r="B69" i="338" s="1"/>
  <c r="B70" i="338" s="1"/>
  <c r="B71" i="338" s="1"/>
  <c r="B72" i="338" s="1"/>
  <c r="B73" i="338" s="1"/>
  <c r="B74" i="338" s="1"/>
  <c r="B75" i="338" s="1"/>
  <c r="B76" i="338" s="1"/>
  <c r="B77" i="338" s="1"/>
  <c r="B78" i="338" s="1"/>
  <c r="B79" i="338" s="1"/>
  <c r="B80" i="338" s="1"/>
  <c r="B81" i="338" s="1"/>
  <c r="Q6" i="338"/>
  <c r="R6" i="338" s="1"/>
  <c r="S6" i="338" s="1"/>
  <c r="G4" i="338"/>
  <c r="E4" i="338"/>
  <c r="E222" i="336"/>
  <c r="E243" i="336" s="1"/>
  <c r="E221" i="336"/>
  <c r="E242" i="336" s="1"/>
  <c r="E220" i="336"/>
  <c r="E241" i="336" s="1"/>
  <c r="E219" i="336"/>
  <c r="E240" i="336" s="1"/>
  <c r="E218" i="336"/>
  <c r="E239" i="336" s="1"/>
  <c r="E217" i="336"/>
  <c r="E238" i="336" s="1"/>
  <c r="E216" i="336"/>
  <c r="E237" i="336" s="1"/>
  <c r="E215" i="336"/>
  <c r="E236" i="336" s="1"/>
  <c r="E214" i="336"/>
  <c r="E235" i="336" s="1"/>
  <c r="E213" i="336"/>
  <c r="E234" i="336" s="1"/>
  <c r="E212" i="336"/>
  <c r="E233" i="336" s="1"/>
  <c r="E211" i="336"/>
  <c r="E232" i="336" s="1"/>
  <c r="E210" i="336"/>
  <c r="E231" i="336" s="1"/>
  <c r="E209" i="336"/>
  <c r="E230" i="336" s="1"/>
  <c r="E208" i="336"/>
  <c r="E229" i="336" s="1"/>
  <c r="E207" i="336"/>
  <c r="E228" i="336" s="1"/>
  <c r="E206" i="336"/>
  <c r="E227" i="336" s="1"/>
  <c r="E205" i="336"/>
  <c r="E226" i="336" s="1"/>
  <c r="J158" i="336"/>
  <c r="I158" i="368" s="1"/>
  <c r="I158" i="336"/>
  <c r="I222" i="336" s="1"/>
  <c r="E158" i="336"/>
  <c r="X159" i="338" s="1"/>
  <c r="E157" i="336"/>
  <c r="X158" i="338" s="1"/>
  <c r="E156" i="336"/>
  <c r="X157" i="338" s="1"/>
  <c r="E155" i="336"/>
  <c r="X156" i="338" s="1"/>
  <c r="E154" i="336"/>
  <c r="X155" i="338" s="1"/>
  <c r="E153" i="336"/>
  <c r="X154" i="338" s="1"/>
  <c r="E152" i="336"/>
  <c r="X153" i="338" s="1"/>
  <c r="E151" i="336"/>
  <c r="X152" i="338" s="1"/>
  <c r="C79" i="336"/>
  <c r="C77" i="336"/>
  <c r="C76" i="336"/>
  <c r="C74" i="336"/>
  <c r="C73" i="336"/>
  <c r="C72" i="336"/>
  <c r="C71" i="336"/>
  <c r="C70" i="336"/>
  <c r="C69" i="336"/>
  <c r="C68" i="336"/>
  <c r="C67" i="336"/>
  <c r="C66" i="336"/>
  <c r="C65" i="336"/>
  <c r="C64" i="336"/>
  <c r="C63" i="336"/>
  <c r="C62" i="336"/>
  <c r="C61" i="336"/>
  <c r="C60" i="336"/>
  <c r="C59" i="336"/>
  <c r="C58" i="336"/>
  <c r="C56" i="336"/>
  <c r="C55" i="336"/>
  <c r="C54" i="336"/>
  <c r="C53" i="336"/>
  <c r="C51" i="336"/>
  <c r="C50" i="336"/>
  <c r="C49" i="336"/>
  <c r="C48" i="336"/>
  <c r="C47" i="336"/>
  <c r="C46" i="336"/>
  <c r="C45" i="336"/>
  <c r="C43" i="336"/>
  <c r="C42" i="336"/>
  <c r="C41" i="336"/>
  <c r="C40" i="336"/>
  <c r="C39" i="336"/>
  <c r="C38" i="336"/>
  <c r="C37" i="336"/>
  <c r="C36" i="336"/>
  <c r="C35" i="336"/>
  <c r="C34" i="336"/>
  <c r="C33" i="336"/>
  <c r="C32" i="336"/>
  <c r="C31" i="336"/>
  <c r="C29" i="336"/>
  <c r="C28" i="336"/>
  <c r="C27" i="336"/>
  <c r="C26" i="336"/>
  <c r="C25" i="336"/>
  <c r="C24" i="336"/>
  <c r="C23" i="336"/>
  <c r="C22" i="336"/>
  <c r="C21" i="336"/>
  <c r="C20" i="336"/>
  <c r="C19" i="336"/>
  <c r="C18" i="336"/>
  <c r="C17" i="336"/>
  <c r="C16" i="336"/>
  <c r="C15" i="336"/>
  <c r="C14" i="336"/>
  <c r="C13" i="336"/>
  <c r="C12" i="336"/>
  <c r="C11" i="336"/>
  <c r="C10" i="336"/>
  <c r="B10" i="336"/>
  <c r="B11" i="336" s="1"/>
  <c r="B12" i="336" s="1"/>
  <c r="B13" i="336" s="1"/>
  <c r="B14" i="336" s="1"/>
  <c r="B15" i="336" s="1"/>
  <c r="B16" i="336" s="1"/>
  <c r="B17" i="336" s="1"/>
  <c r="B18" i="336" s="1"/>
  <c r="B19" i="336" s="1"/>
  <c r="B20" i="336" s="1"/>
  <c r="B21" i="336" s="1"/>
  <c r="B22" i="336" s="1"/>
  <c r="B23" i="336" s="1"/>
  <c r="B24" i="336" s="1"/>
  <c r="B25" i="336" s="1"/>
  <c r="B26" i="336" s="1"/>
  <c r="B27" i="336" s="1"/>
  <c r="B28" i="336" s="1"/>
  <c r="B29" i="336" s="1"/>
  <c r="B30" i="336" s="1"/>
  <c r="B31" i="336" s="1"/>
  <c r="B32" i="336" s="1"/>
  <c r="B33" i="336" s="1"/>
  <c r="B34" i="336" s="1"/>
  <c r="B35" i="336" s="1"/>
  <c r="B36" i="336" s="1"/>
  <c r="B37" i="336" s="1"/>
  <c r="B38" i="336" s="1"/>
  <c r="B39" i="336" s="1"/>
  <c r="B40" i="336" s="1"/>
  <c r="B41" i="336" s="1"/>
  <c r="B42" i="336" s="1"/>
  <c r="B43" i="336" s="1"/>
  <c r="B44" i="336" s="1"/>
  <c r="B45" i="336" s="1"/>
  <c r="B46" i="336" s="1"/>
  <c r="B47" i="336" s="1"/>
  <c r="B48" i="336" s="1"/>
  <c r="B49" i="336" s="1"/>
  <c r="B50" i="336" s="1"/>
  <c r="B51" i="336" s="1"/>
  <c r="B52" i="336" s="1"/>
  <c r="B53" i="336" s="1"/>
  <c r="B54" i="336" s="1"/>
  <c r="B55" i="336" s="1"/>
  <c r="B56" i="336" s="1"/>
  <c r="B57" i="336" s="1"/>
  <c r="B58" i="336" s="1"/>
  <c r="B59" i="336" s="1"/>
  <c r="B60" i="336" s="1"/>
  <c r="B61" i="336" s="1"/>
  <c r="B62" i="336" s="1"/>
  <c r="B63" i="336" s="1"/>
  <c r="B64" i="336" s="1"/>
  <c r="B65" i="336" s="1"/>
  <c r="B66" i="336" s="1"/>
  <c r="B67" i="336" s="1"/>
  <c r="B68" i="336" s="1"/>
  <c r="B69" i="336" s="1"/>
  <c r="B70" i="336" s="1"/>
  <c r="B71" i="336" s="1"/>
  <c r="B72" i="336" s="1"/>
  <c r="B73" i="336" s="1"/>
  <c r="B74" i="336" s="1"/>
  <c r="B75" i="336" s="1"/>
  <c r="B76" i="336" s="1"/>
  <c r="B77" i="336" s="1"/>
  <c r="B78" i="336" s="1"/>
  <c r="B79" i="336" s="1"/>
  <c r="B80" i="336" s="1"/>
  <c r="B81" i="336" s="1"/>
  <c r="B82" i="336" s="1"/>
  <c r="B83" i="336" s="1"/>
  <c r="B84" i="336" s="1"/>
  <c r="B85" i="336" s="1"/>
  <c r="B86" i="336" s="1"/>
  <c r="B87" i="336" s="1"/>
  <c r="B88" i="336" s="1"/>
  <c r="B89" i="336" s="1"/>
  <c r="B90" i="336" s="1"/>
  <c r="B91" i="336" s="1"/>
  <c r="B92" i="336" s="1"/>
  <c r="B93" i="336" s="1"/>
  <c r="B94" i="336" s="1"/>
  <c r="B95" i="336" s="1"/>
  <c r="B96" i="336" s="1"/>
  <c r="B97" i="336" s="1"/>
  <c r="B98" i="336" s="1"/>
  <c r="B99" i="336" s="1"/>
  <c r="B100" i="336" s="1"/>
  <c r="B101" i="336" s="1"/>
  <c r="B105" i="336" s="1"/>
  <c r="B106" i="336" s="1"/>
  <c r="B107" i="336" s="1"/>
  <c r="B108" i="336" s="1"/>
  <c r="B109" i="336" s="1"/>
  <c r="B110" i="336" s="1"/>
  <c r="B111" i="336" s="1"/>
  <c r="B112" i="336" s="1"/>
  <c r="B113" i="336" s="1"/>
  <c r="B114" i="336" s="1"/>
  <c r="B115" i="336" s="1"/>
  <c r="B116" i="336" s="1"/>
  <c r="B117" i="336" s="1"/>
  <c r="B118" i="336" s="1"/>
  <c r="B119" i="336" s="1"/>
  <c r="B120" i="336" s="1"/>
  <c r="B121" i="336" s="1"/>
  <c r="B125" i="336" s="1"/>
  <c r="B126" i="336" s="1"/>
  <c r="B127" i="336" s="1"/>
  <c r="B128" i="336" s="1"/>
  <c r="B129" i="336" s="1"/>
  <c r="B130" i="336" s="1"/>
  <c r="B131" i="336" s="1"/>
  <c r="B132" i="336" s="1"/>
  <c r="B133" i="336" s="1"/>
  <c r="B134" i="336" s="1"/>
  <c r="B135" i="336" s="1"/>
  <c r="B136" i="336" s="1"/>
  <c r="B137" i="336" s="1"/>
  <c r="B138" i="336" s="1"/>
  <c r="B139" i="336" s="1"/>
  <c r="B140" i="336" s="1"/>
  <c r="B141" i="336" s="1"/>
  <c r="B142" i="336" s="1"/>
  <c r="B143" i="336" s="1"/>
  <c r="B144" i="336" s="1"/>
  <c r="B145" i="336" s="1"/>
  <c r="B146" i="336" s="1"/>
  <c r="B147" i="336" s="1"/>
  <c r="B148" i="336" s="1"/>
  <c r="B149" i="336" s="1"/>
  <c r="B150" i="336" s="1"/>
  <c r="B151" i="336" s="1"/>
  <c r="B152" i="336" s="1"/>
  <c r="B153" i="336" s="1"/>
  <c r="B154" i="336" s="1"/>
  <c r="B155" i="336" s="1"/>
  <c r="B156" i="336" s="1"/>
  <c r="B157" i="336" s="1"/>
  <c r="B158" i="336" s="1"/>
  <c r="B159" i="336" s="1"/>
  <c r="B160" i="336" s="1"/>
  <c r="B161" i="336" s="1"/>
  <c r="B162" i="336" s="1"/>
  <c r="B163" i="336" s="1"/>
  <c r="B164" i="336" s="1"/>
  <c r="B165" i="336" s="1"/>
  <c r="B166" i="336" s="1"/>
  <c r="B167" i="336" s="1"/>
  <c r="B168" i="336" s="1"/>
  <c r="B169" i="336" s="1"/>
  <c r="B170" i="336" s="1"/>
  <c r="B171" i="336" s="1"/>
  <c r="B172" i="336" s="1"/>
  <c r="B173" i="336" s="1"/>
  <c r="B174" i="336" s="1"/>
  <c r="B175" i="336" s="1"/>
  <c r="B176" i="336" s="1"/>
  <c r="B177" i="336" s="1"/>
  <c r="B178" i="336" s="1"/>
  <c r="B179" i="336" s="1"/>
  <c r="B180" i="336" s="1"/>
  <c r="B181" i="336" s="1"/>
  <c r="B182" i="336" s="1"/>
  <c r="B183" i="336" s="1"/>
  <c r="B184" i="336" s="1"/>
  <c r="B185" i="336" s="1"/>
  <c r="B186" i="336" s="1"/>
  <c r="B187" i="336" s="1"/>
  <c r="B188" i="336" s="1"/>
  <c r="B189" i="336" s="1"/>
  <c r="B190" i="336" s="1"/>
  <c r="B191" i="336" s="1"/>
  <c r="B192" i="336" s="1"/>
  <c r="B193" i="336" s="1"/>
  <c r="B194" i="336" s="1"/>
  <c r="B195" i="336" s="1"/>
  <c r="B196" i="336" s="1"/>
  <c r="B197" i="336" s="1"/>
  <c r="B198" i="336" s="1"/>
  <c r="B199" i="336" s="1"/>
  <c r="B200" i="336" s="1"/>
  <c r="B201" i="336" s="1"/>
  <c r="B202" i="336" s="1"/>
  <c r="B203" i="336" s="1"/>
  <c r="B204" i="336" s="1"/>
  <c r="B205" i="336" s="1"/>
  <c r="B206" i="336" s="1"/>
  <c r="B207" i="336" s="1"/>
  <c r="B208" i="336" s="1"/>
  <c r="B209" i="336" s="1"/>
  <c r="B210" i="336" s="1"/>
  <c r="B211" i="336" s="1"/>
  <c r="B212" i="336" s="1"/>
  <c r="B213" i="336" s="1"/>
  <c r="B214" i="336" s="1"/>
  <c r="B215" i="336" s="1"/>
  <c r="B216" i="336" s="1"/>
  <c r="B217" i="336" s="1"/>
  <c r="B218" i="336" s="1"/>
  <c r="B219" i="336" s="1"/>
  <c r="B220" i="336" s="1"/>
  <c r="B221" i="336" s="1"/>
  <c r="B222" i="336" s="1"/>
  <c r="B223" i="336" s="1"/>
  <c r="B224" i="336" s="1"/>
  <c r="B225" i="336" s="1"/>
  <c r="B226" i="336" s="1"/>
  <c r="B227" i="336" s="1"/>
  <c r="B228" i="336" s="1"/>
  <c r="B229" i="336" s="1"/>
  <c r="B230" i="336" s="1"/>
  <c r="B231" i="336" s="1"/>
  <c r="B232" i="336" s="1"/>
  <c r="B233" i="336" s="1"/>
  <c r="B234" i="336" s="1"/>
  <c r="B235" i="336" s="1"/>
  <c r="B236" i="336" s="1"/>
  <c r="B237" i="336" s="1"/>
  <c r="B238" i="336" s="1"/>
  <c r="B239" i="336" s="1"/>
  <c r="B240" i="336" s="1"/>
  <c r="B241" i="336" s="1"/>
  <c r="B242" i="336" s="1"/>
  <c r="B243" i="336" s="1"/>
  <c r="B244" i="336" s="1"/>
  <c r="B245" i="336" s="1"/>
  <c r="B246" i="336" s="1"/>
  <c r="B247" i="336" s="1"/>
  <c r="B248" i="336" s="1"/>
  <c r="B249" i="336" s="1"/>
  <c r="B250" i="336" s="1"/>
  <c r="B256" i="336" s="1"/>
  <c r="B257" i="336" s="1"/>
  <c r="B258" i="336" s="1"/>
  <c r="B259" i="336" s="1"/>
  <c r="B260" i="336" s="1"/>
  <c r="B261" i="336" s="1"/>
  <c r="B262" i="336" s="1"/>
  <c r="B263" i="336" s="1"/>
  <c r="B264" i="336" s="1"/>
  <c r="B265" i="336" s="1"/>
  <c r="B267" i="336" s="1"/>
  <c r="B268" i="336" s="1"/>
  <c r="B269" i="336" s="1"/>
  <c r="B270" i="336" s="1"/>
  <c r="B271" i="336" s="1"/>
  <c r="B272" i="336" s="1"/>
  <c r="B273" i="336" s="1"/>
  <c r="C394" i="335"/>
  <c r="C393" i="335"/>
  <c r="CD384" i="335"/>
  <c r="BM384" i="335"/>
  <c r="BK384" i="335"/>
  <c r="BC384" i="335"/>
  <c r="AN384" i="335"/>
  <c r="AK384" i="335"/>
  <c r="AH384" i="335"/>
  <c r="W384" i="335"/>
  <c r="O384" i="335"/>
  <c r="L384" i="335"/>
  <c r="BK383" i="335"/>
  <c r="CE382" i="335"/>
  <c r="BK382" i="335"/>
  <c r="CE381" i="335"/>
  <c r="BK381" i="335"/>
  <c r="CE380" i="335"/>
  <c r="BK380" i="335"/>
  <c r="CE379" i="335"/>
  <c r="CF375" i="335"/>
  <c r="CE375" i="335"/>
  <c r="C392" i="335"/>
  <c r="C391" i="335"/>
  <c r="C390" i="335"/>
  <c r="C389" i="335"/>
  <c r="C388" i="335"/>
  <c r="C387" i="335"/>
  <c r="C386" i="335"/>
  <c r="C366" i="335"/>
  <c r="C385" i="335" s="1"/>
  <c r="CD365" i="335"/>
  <c r="BM365" i="335"/>
  <c r="BK365" i="335"/>
  <c r="BC365" i="335"/>
  <c r="AN365" i="335"/>
  <c r="AK365" i="335"/>
  <c r="AH365" i="335"/>
  <c r="W365" i="335"/>
  <c r="O365" i="335"/>
  <c r="L365" i="335"/>
  <c r="C365" i="335"/>
  <c r="C384" i="335" s="1"/>
  <c r="BK364" i="335"/>
  <c r="C364" i="335"/>
  <c r="C383" i="335" s="1"/>
  <c r="CE363" i="335"/>
  <c r="BK363" i="335"/>
  <c r="C363" i="335"/>
  <c r="C382" i="335" s="1"/>
  <c r="CE362" i="335"/>
  <c r="BK362" i="335"/>
  <c r="C362" i="335"/>
  <c r="C381" i="335" s="1"/>
  <c r="CE361" i="335"/>
  <c r="BK361" i="335"/>
  <c r="C361" i="335"/>
  <c r="C380" i="335" s="1"/>
  <c r="CE360" i="335"/>
  <c r="C360" i="335"/>
  <c r="C379" i="335" s="1"/>
  <c r="V359" i="335"/>
  <c r="C359" i="335"/>
  <c r="C378" i="335" s="1"/>
  <c r="C358" i="335"/>
  <c r="C377" i="335" s="1"/>
  <c r="C357" i="335"/>
  <c r="C376" i="335" s="1"/>
  <c r="CD356" i="335"/>
  <c r="CC356" i="335"/>
  <c r="CB356" i="335"/>
  <c r="CA356" i="335"/>
  <c r="BZ356" i="335"/>
  <c r="BY356" i="335"/>
  <c r="BX356" i="335"/>
  <c r="BW356" i="335"/>
  <c r="BV356" i="335"/>
  <c r="BU356" i="335"/>
  <c r="BT356" i="335"/>
  <c r="BS356" i="335"/>
  <c r="BR356" i="335"/>
  <c r="BQ356" i="335"/>
  <c r="BP356" i="335"/>
  <c r="BO356" i="335"/>
  <c r="BN356" i="335"/>
  <c r="BM356" i="335"/>
  <c r="BL356" i="335"/>
  <c r="BK356" i="335"/>
  <c r="BJ356" i="335"/>
  <c r="BI356" i="335"/>
  <c r="BH356" i="335"/>
  <c r="BG356" i="335"/>
  <c r="BF356" i="335"/>
  <c r="BE356" i="335"/>
  <c r="BD356" i="335"/>
  <c r="BC356" i="335"/>
  <c r="BB356" i="335"/>
  <c r="BA356" i="335"/>
  <c r="AZ356" i="335"/>
  <c r="AY356" i="335"/>
  <c r="AX356" i="335"/>
  <c r="AW356" i="335"/>
  <c r="AV356" i="335"/>
  <c r="AU356" i="335"/>
  <c r="AT356" i="335"/>
  <c r="AS356" i="335"/>
  <c r="AR356" i="335"/>
  <c r="AQ356" i="335"/>
  <c r="AP356" i="335"/>
  <c r="AO356" i="335"/>
  <c r="AN356" i="335"/>
  <c r="AM356" i="335"/>
  <c r="AL356" i="335"/>
  <c r="AK356" i="335"/>
  <c r="AJ356" i="335"/>
  <c r="AI356" i="335"/>
  <c r="AH356" i="335"/>
  <c r="AG356" i="335"/>
  <c r="AF356" i="335"/>
  <c r="AE356" i="335"/>
  <c r="AD356" i="335"/>
  <c r="AC356" i="335"/>
  <c r="AB356" i="335"/>
  <c r="AA356" i="335"/>
  <c r="Z356" i="335"/>
  <c r="Y356" i="335"/>
  <c r="X356" i="335"/>
  <c r="W356" i="335"/>
  <c r="V356" i="335"/>
  <c r="U356" i="335"/>
  <c r="T356" i="335"/>
  <c r="S356" i="335"/>
  <c r="R356" i="335"/>
  <c r="Q356" i="335"/>
  <c r="P356" i="335"/>
  <c r="O356" i="335"/>
  <c r="N356" i="335"/>
  <c r="M356" i="335"/>
  <c r="L356" i="335"/>
  <c r="K356" i="335"/>
  <c r="J356" i="335"/>
  <c r="I356" i="335"/>
  <c r="CC352" i="335"/>
  <c r="CA352" i="335"/>
  <c r="BR352" i="335"/>
  <c r="BM352" i="335"/>
  <c r="BK352" i="335"/>
  <c r="BC352" i="335"/>
  <c r="AX352" i="335"/>
  <c r="AR352" i="335"/>
  <c r="AN352" i="335"/>
  <c r="AK352" i="335"/>
  <c r="AH352" i="335"/>
  <c r="AG352" i="335"/>
  <c r="W352" i="335"/>
  <c r="O352" i="335"/>
  <c r="L352" i="335"/>
  <c r="CC350" i="335"/>
  <c r="CA350" i="335"/>
  <c r="BR350" i="335"/>
  <c r="BM350" i="335"/>
  <c r="BK350" i="335"/>
  <c r="BC350" i="335"/>
  <c r="AX350" i="335"/>
  <c r="AR350" i="335"/>
  <c r="AN350" i="335"/>
  <c r="AK350" i="335"/>
  <c r="AH350" i="335"/>
  <c r="AG350" i="335"/>
  <c r="W350" i="335"/>
  <c r="O350" i="335"/>
  <c r="L350" i="335"/>
  <c r="CC346" i="335"/>
  <c r="CA346" i="335"/>
  <c r="BR346" i="335"/>
  <c r="BM346" i="335"/>
  <c r="BK346" i="335"/>
  <c r="BC346" i="335"/>
  <c r="AX346" i="335"/>
  <c r="AR346" i="335"/>
  <c r="AN346" i="335"/>
  <c r="AK346" i="335"/>
  <c r="AH346" i="335"/>
  <c r="W346" i="335"/>
  <c r="O346" i="335"/>
  <c r="L346" i="335"/>
  <c r="CC344" i="335"/>
  <c r="CA344" i="335"/>
  <c r="BR344" i="335"/>
  <c r="BM344" i="335"/>
  <c r="BK344" i="335"/>
  <c r="BC344" i="335"/>
  <c r="AX344" i="335"/>
  <c r="AR344" i="335"/>
  <c r="AN344" i="335"/>
  <c r="AK344" i="335"/>
  <c r="AH344" i="335"/>
  <c r="AG344" i="335"/>
  <c r="W344" i="335"/>
  <c r="O344" i="335"/>
  <c r="L344" i="335"/>
  <c r="B344" i="335"/>
  <c r="CC343" i="335"/>
  <c r="CA343" i="335"/>
  <c r="BR343" i="335"/>
  <c r="BM343" i="335"/>
  <c r="BK343" i="335"/>
  <c r="BC343" i="335"/>
  <c r="AX343" i="335"/>
  <c r="AR343" i="335"/>
  <c r="AN343" i="335"/>
  <c r="AK343" i="335"/>
  <c r="AH343" i="335"/>
  <c r="AG343" i="335"/>
  <c r="W343" i="335"/>
  <c r="O343" i="335"/>
  <c r="L343" i="335"/>
  <c r="B343" i="335"/>
  <c r="CC342" i="335"/>
  <c r="CA342" i="335"/>
  <c r="BR342" i="335"/>
  <c r="BM342" i="335"/>
  <c r="BK342" i="335"/>
  <c r="BC342" i="335"/>
  <c r="AX342" i="335"/>
  <c r="AR342" i="335"/>
  <c r="AN342" i="335"/>
  <c r="AK342" i="335"/>
  <c r="AH342" i="335"/>
  <c r="AG342" i="335"/>
  <c r="W342" i="335"/>
  <c r="O342" i="335"/>
  <c r="L342" i="335"/>
  <c r="B342" i="335"/>
  <c r="C339" i="335"/>
  <c r="CC338" i="335"/>
  <c r="CA338" i="335"/>
  <c r="BR338" i="335"/>
  <c r="BM338" i="335"/>
  <c r="BK338" i="335"/>
  <c r="BC338" i="335"/>
  <c r="AX338" i="335"/>
  <c r="AR338" i="335"/>
  <c r="AN338" i="335"/>
  <c r="AK338" i="335"/>
  <c r="AH338" i="335"/>
  <c r="AG338" i="335"/>
  <c r="W338" i="335"/>
  <c r="O338" i="335"/>
  <c r="L338" i="335"/>
  <c r="C337" i="335"/>
  <c r="C336" i="335"/>
  <c r="C328" i="335"/>
  <c r="C335" i="335" s="1"/>
  <c r="G318" i="335"/>
  <c r="E318" i="335"/>
  <c r="CC317" i="335"/>
  <c r="CA317" i="335"/>
  <c r="BR317" i="335"/>
  <c r="BM317" i="335"/>
  <c r="BK317" i="335"/>
  <c r="BC317" i="335"/>
  <c r="AX317" i="335"/>
  <c r="AR317" i="335"/>
  <c r="AN317" i="335"/>
  <c r="AK317" i="335"/>
  <c r="AH317" i="335"/>
  <c r="AG317" i="335"/>
  <c r="W317" i="335"/>
  <c r="O317" i="335"/>
  <c r="L317" i="335"/>
  <c r="G317" i="335"/>
  <c r="F317" i="335"/>
  <c r="E317" i="335"/>
  <c r="C317" i="335"/>
  <c r="CD316" i="335"/>
  <c r="CC316" i="335"/>
  <c r="CA316" i="335"/>
  <c r="BR316" i="335"/>
  <c r="BM316" i="335"/>
  <c r="BK316" i="335"/>
  <c r="BC316" i="335"/>
  <c r="AX316" i="335"/>
  <c r="AR316" i="335"/>
  <c r="AN316" i="335"/>
  <c r="AK316" i="335"/>
  <c r="AH316" i="335"/>
  <c r="W316" i="335"/>
  <c r="O316" i="335"/>
  <c r="L316" i="335"/>
  <c r="G316" i="335"/>
  <c r="E316" i="335"/>
  <c r="C316" i="335"/>
  <c r="B316" i="335"/>
  <c r="CC315" i="335"/>
  <c r="CA315" i="335"/>
  <c r="BR315" i="335"/>
  <c r="BM315" i="335"/>
  <c r="BK315" i="335"/>
  <c r="BC315" i="335"/>
  <c r="AX315" i="335"/>
  <c r="AR315" i="335"/>
  <c r="AN315" i="335"/>
  <c r="AK315" i="335"/>
  <c r="AH315" i="335"/>
  <c r="AG315" i="335"/>
  <c r="W315" i="335"/>
  <c r="O315" i="335"/>
  <c r="L315" i="335"/>
  <c r="G315" i="335"/>
  <c r="F315" i="335"/>
  <c r="E315" i="335"/>
  <c r="C315" i="335"/>
  <c r="CD314" i="335"/>
  <c r="CC314" i="335"/>
  <c r="CA314" i="335"/>
  <c r="BR314" i="335"/>
  <c r="BM314" i="335"/>
  <c r="BK314" i="335"/>
  <c r="BC314" i="335"/>
  <c r="AX314" i="335"/>
  <c r="AR314" i="335"/>
  <c r="AN314" i="335"/>
  <c r="AK314" i="335"/>
  <c r="AH314" i="335"/>
  <c r="AG314" i="335"/>
  <c r="W314" i="335"/>
  <c r="O314" i="335"/>
  <c r="L314" i="335"/>
  <c r="G314" i="335"/>
  <c r="F314" i="335"/>
  <c r="E314" i="335"/>
  <c r="C314" i="335"/>
  <c r="B314" i="335"/>
  <c r="CD313" i="335"/>
  <c r="CE310" i="335"/>
  <c r="AQ310" i="335"/>
  <c r="CC309" i="335"/>
  <c r="CB309" i="335"/>
  <c r="CA309" i="335"/>
  <c r="BZ309" i="335"/>
  <c r="BY309" i="335"/>
  <c r="BX309" i="335"/>
  <c r="BW309" i="335"/>
  <c r="BV309" i="335"/>
  <c r="BU309" i="335"/>
  <c r="BT309" i="335"/>
  <c r="BS309" i="335"/>
  <c r="BR309" i="335"/>
  <c r="BQ309" i="335"/>
  <c r="BP309" i="335"/>
  <c r="BO309" i="335"/>
  <c r="BN309" i="335"/>
  <c r="BM309" i="335"/>
  <c r="BL309" i="335"/>
  <c r="BK309" i="335"/>
  <c r="BJ309" i="335"/>
  <c r="BI309" i="335"/>
  <c r="BH309" i="335"/>
  <c r="BG309" i="335"/>
  <c r="BF309" i="335"/>
  <c r="BE309" i="335"/>
  <c r="BD309" i="335"/>
  <c r="BC309" i="335"/>
  <c r="BB309" i="335"/>
  <c r="BA309" i="335"/>
  <c r="AZ309" i="335"/>
  <c r="AY309" i="335"/>
  <c r="AX309" i="335"/>
  <c r="AW309" i="335"/>
  <c r="AV309" i="335"/>
  <c r="AU309" i="335"/>
  <c r="AT309" i="335"/>
  <c r="AS309" i="335"/>
  <c r="AR309" i="335"/>
  <c r="AQ309" i="335"/>
  <c r="AP309" i="335"/>
  <c r="AO309" i="335"/>
  <c r="AN309" i="335"/>
  <c r="AM309" i="335"/>
  <c r="AL309" i="335"/>
  <c r="AK309" i="335"/>
  <c r="AJ309" i="335"/>
  <c r="AI309" i="335"/>
  <c r="AH309" i="335"/>
  <c r="AG309" i="335"/>
  <c r="AF309" i="335"/>
  <c r="AE309" i="335"/>
  <c r="AD309" i="335"/>
  <c r="AC309" i="335"/>
  <c r="AB309" i="335"/>
  <c r="AA309" i="335"/>
  <c r="Z309" i="335"/>
  <c r="Y309" i="335"/>
  <c r="X309" i="335"/>
  <c r="W309" i="335"/>
  <c r="V309" i="335"/>
  <c r="U309" i="335"/>
  <c r="T309" i="335"/>
  <c r="S309" i="335"/>
  <c r="R309" i="335"/>
  <c r="Q309" i="335"/>
  <c r="P309" i="335"/>
  <c r="O309" i="335"/>
  <c r="N309" i="335"/>
  <c r="M309" i="335"/>
  <c r="L309" i="335"/>
  <c r="K309" i="335"/>
  <c r="J309" i="335"/>
  <c r="I309" i="335"/>
  <c r="H309" i="335"/>
  <c r="BM305" i="335"/>
  <c r="BM306" i="335" s="1"/>
  <c r="BK305" i="335"/>
  <c r="BK306" i="335" s="1"/>
  <c r="BC305" i="335"/>
  <c r="BC306" i="335" s="1"/>
  <c r="AN305" i="335"/>
  <c r="AK305" i="335"/>
  <c r="AK306" i="335" s="1"/>
  <c r="AH305" i="335"/>
  <c r="AH306" i="335" s="1"/>
  <c r="O305" i="335"/>
  <c r="L305" i="335"/>
  <c r="L306" i="335" s="1"/>
  <c r="AQ302" i="335"/>
  <c r="CD300" i="335"/>
  <c r="CD301" i="335" s="1"/>
  <c r="BK300" i="335"/>
  <c r="BK301" i="335" s="1"/>
  <c r="BC300" i="335"/>
  <c r="BC301" i="335" s="1"/>
  <c r="AH300" i="335"/>
  <c r="AH301" i="335" s="1"/>
  <c r="L300" i="335"/>
  <c r="L301" i="335" s="1"/>
  <c r="CE299" i="335"/>
  <c r="BK299" i="335"/>
  <c r="BC299" i="335"/>
  <c r="O298" i="335"/>
  <c r="L298" i="335"/>
  <c r="CC297" i="335"/>
  <c r="CB297" i="335"/>
  <c r="CA297" i="335"/>
  <c r="BZ297" i="335"/>
  <c r="BY297" i="335"/>
  <c r="BX297" i="335"/>
  <c r="BW297" i="335"/>
  <c r="BU297" i="335"/>
  <c r="BT297" i="335"/>
  <c r="BR297" i="335"/>
  <c r="BQ297" i="335"/>
  <c r="BP297" i="335"/>
  <c r="BO297" i="335"/>
  <c r="BN297" i="335"/>
  <c r="BM297" i="335"/>
  <c r="BL297" i="335"/>
  <c r="BK297" i="335"/>
  <c r="BJ297" i="335"/>
  <c r="BI297" i="335"/>
  <c r="BH297" i="335"/>
  <c r="BG297" i="335"/>
  <c r="BF297" i="335"/>
  <c r="BE297" i="335"/>
  <c r="BD297" i="335"/>
  <c r="BC297" i="335"/>
  <c r="BB297" i="335"/>
  <c r="BA297" i="335"/>
  <c r="AY297" i="335"/>
  <c r="AX297" i="335"/>
  <c r="AW297" i="335"/>
  <c r="AV297" i="335"/>
  <c r="AU297" i="335"/>
  <c r="AT297" i="335"/>
  <c r="AS297" i="335"/>
  <c r="AR297" i="335"/>
  <c r="AQ297" i="335"/>
  <c r="AP297" i="335"/>
  <c r="AO297" i="335"/>
  <c r="AN297" i="335"/>
  <c r="AM297" i="335"/>
  <c r="AL297" i="335"/>
  <c r="AK297" i="335"/>
  <c r="AJ297" i="335"/>
  <c r="AI297" i="335"/>
  <c r="AH297" i="335"/>
  <c r="AG297" i="335"/>
  <c r="AF297" i="335"/>
  <c r="AE297" i="335"/>
  <c r="AD297" i="335"/>
  <c r="AC297" i="335"/>
  <c r="AB297" i="335"/>
  <c r="AA297" i="335"/>
  <c r="Y297" i="335"/>
  <c r="W297" i="335"/>
  <c r="V297" i="335"/>
  <c r="U297" i="335"/>
  <c r="T297" i="335"/>
  <c r="S297" i="335"/>
  <c r="R297" i="335"/>
  <c r="Q297" i="335"/>
  <c r="P297" i="335"/>
  <c r="O297" i="335"/>
  <c r="N297" i="335"/>
  <c r="M297" i="335"/>
  <c r="L297" i="335"/>
  <c r="K297" i="335"/>
  <c r="J297" i="335"/>
  <c r="I297" i="335"/>
  <c r="CC296" i="335"/>
  <c r="CB296" i="335"/>
  <c r="CA296" i="335"/>
  <c r="BZ296" i="335"/>
  <c r="BY296" i="335"/>
  <c r="BW296" i="335"/>
  <c r="BU296" i="335"/>
  <c r="BT296" i="335"/>
  <c r="BR296" i="335"/>
  <c r="BQ296" i="335"/>
  <c r="BP296" i="335"/>
  <c r="BO296" i="335"/>
  <c r="BN296" i="335"/>
  <c r="BM296" i="335"/>
  <c r="BL296" i="335"/>
  <c r="BK296" i="335"/>
  <c r="BJ296" i="335"/>
  <c r="BI296" i="335"/>
  <c r="BH296" i="335"/>
  <c r="BG296" i="335"/>
  <c r="BF296" i="335"/>
  <c r="BE296" i="335"/>
  <c r="BD296" i="335"/>
  <c r="BC296" i="335"/>
  <c r="BB296" i="335"/>
  <c r="BA296" i="335"/>
  <c r="AY296" i="335"/>
  <c r="AX296" i="335"/>
  <c r="AW296" i="335"/>
  <c r="AV296" i="335"/>
  <c r="AU296" i="335"/>
  <c r="AT296" i="335"/>
  <c r="AS296" i="335"/>
  <c r="AR296" i="335"/>
  <c r="AQ296" i="335"/>
  <c r="AP296" i="335"/>
  <c r="AO296" i="335"/>
  <c r="AN296" i="335"/>
  <c r="AM296" i="335"/>
  <c r="AL296" i="335"/>
  <c r="AK296" i="335"/>
  <c r="AJ296" i="335"/>
  <c r="AI296" i="335"/>
  <c r="AH296" i="335"/>
  <c r="AG296" i="335"/>
  <c r="AF296" i="335"/>
  <c r="AE296" i="335"/>
  <c r="AD296" i="335"/>
  <c r="AC296" i="335"/>
  <c r="AB296" i="335"/>
  <c r="AA296" i="335"/>
  <c r="Y296" i="335"/>
  <c r="W296" i="335"/>
  <c r="V296" i="335"/>
  <c r="U296" i="335"/>
  <c r="T296" i="335"/>
  <c r="S296" i="335"/>
  <c r="R296" i="335"/>
  <c r="Q296" i="335"/>
  <c r="P296" i="335"/>
  <c r="O296" i="335"/>
  <c r="N296" i="335"/>
  <c r="M296" i="335"/>
  <c r="L296" i="335"/>
  <c r="K296" i="335"/>
  <c r="J296" i="335"/>
  <c r="I296" i="335"/>
  <c r="CD295" i="335"/>
  <c r="CC295" i="335"/>
  <c r="CB295" i="335"/>
  <c r="CA295" i="335"/>
  <c r="BZ295" i="335"/>
  <c r="BY295" i="335"/>
  <c r="BW295" i="335"/>
  <c r="BU295" i="335"/>
  <c r="BT295" i="335"/>
  <c r="BR295" i="335"/>
  <c r="BQ295" i="335"/>
  <c r="BP295" i="335"/>
  <c r="BO295" i="335"/>
  <c r="BN295" i="335"/>
  <c r="BM295" i="335"/>
  <c r="BL295" i="335"/>
  <c r="BK295" i="335"/>
  <c r="BJ295" i="335"/>
  <c r="BI295" i="335"/>
  <c r="BH295" i="335"/>
  <c r="BG295" i="335"/>
  <c r="BF295" i="335"/>
  <c r="BE295" i="335"/>
  <c r="BD295" i="335"/>
  <c r="BC295" i="335"/>
  <c r="BB295" i="335"/>
  <c r="BA295" i="335"/>
  <c r="AY295" i="335"/>
  <c r="AX295" i="335"/>
  <c r="AW295" i="335"/>
  <c r="AV295" i="335"/>
  <c r="AU295" i="335"/>
  <c r="AT295" i="335"/>
  <c r="AS295" i="335"/>
  <c r="AR295" i="335"/>
  <c r="AQ295" i="335"/>
  <c r="AP295" i="335"/>
  <c r="AO295" i="335"/>
  <c r="AN295" i="335"/>
  <c r="AM295" i="335"/>
  <c r="AL295" i="335"/>
  <c r="AK295" i="335"/>
  <c r="AJ295" i="335"/>
  <c r="AI295" i="335"/>
  <c r="AH295" i="335"/>
  <c r="AG295" i="335"/>
  <c r="AF295" i="335"/>
  <c r="AE295" i="335"/>
  <c r="AD295" i="335"/>
  <c r="AC295" i="335"/>
  <c r="AB295" i="335"/>
  <c r="AA295" i="335"/>
  <c r="Y295" i="335"/>
  <c r="W295" i="335"/>
  <c r="V295" i="335"/>
  <c r="U295" i="335"/>
  <c r="T295" i="335"/>
  <c r="S295" i="335"/>
  <c r="R295" i="335"/>
  <c r="Q295" i="335"/>
  <c r="P295" i="335"/>
  <c r="N295" i="335"/>
  <c r="M295" i="335"/>
  <c r="K295" i="335"/>
  <c r="J295" i="335"/>
  <c r="I295" i="335"/>
  <c r="CC294" i="335"/>
  <c r="CC298" i="335" s="1"/>
  <c r="CB294" i="335"/>
  <c r="CB298" i="335" s="1"/>
  <c r="CA294" i="335"/>
  <c r="CA298" i="335" s="1"/>
  <c r="BZ294" i="335"/>
  <c r="BZ298" i="335" s="1"/>
  <c r="BY294" i="335"/>
  <c r="BY298" i="335" s="1"/>
  <c r="BW294" i="335"/>
  <c r="BW298" i="335" s="1"/>
  <c r="BU294" i="335"/>
  <c r="BU298" i="335" s="1"/>
  <c r="BT294" i="335"/>
  <c r="BT298" i="335" s="1"/>
  <c r="BR294" i="335"/>
  <c r="BR298" i="335" s="1"/>
  <c r="BQ294" i="335"/>
  <c r="BQ298" i="335" s="1"/>
  <c r="BP294" i="335"/>
  <c r="BP298" i="335" s="1"/>
  <c r="BO294" i="335"/>
  <c r="BO298" i="335" s="1"/>
  <c r="BN294" i="335"/>
  <c r="BN298" i="335" s="1"/>
  <c r="BM294" i="335"/>
  <c r="BM298" i="335" s="1"/>
  <c r="BL294" i="335"/>
  <c r="BL298" i="335" s="1"/>
  <c r="BK294" i="335"/>
  <c r="BK298" i="335" s="1"/>
  <c r="BJ294" i="335"/>
  <c r="BJ298" i="335" s="1"/>
  <c r="BI294" i="335"/>
  <c r="BI298" i="335" s="1"/>
  <c r="BH294" i="335"/>
  <c r="BH298" i="335" s="1"/>
  <c r="BG294" i="335"/>
  <c r="BG298" i="335" s="1"/>
  <c r="BF294" i="335"/>
  <c r="BF298" i="335" s="1"/>
  <c r="BE294" i="335"/>
  <c r="BE298" i="335" s="1"/>
  <c r="BD294" i="335"/>
  <c r="BD298" i="335" s="1"/>
  <c r="BC294" i="335"/>
  <c r="BC298" i="335" s="1"/>
  <c r="BB294" i="335"/>
  <c r="BB298" i="335" s="1"/>
  <c r="BA294" i="335"/>
  <c r="BA298" i="335" s="1"/>
  <c r="AY294" i="335"/>
  <c r="AY298" i="335" s="1"/>
  <c r="AX294" i="335"/>
  <c r="AX298" i="335" s="1"/>
  <c r="AW294" i="335"/>
  <c r="AW298" i="335" s="1"/>
  <c r="AV294" i="335"/>
  <c r="AV298" i="335" s="1"/>
  <c r="AU294" i="335"/>
  <c r="AU298" i="335" s="1"/>
  <c r="AT294" i="335"/>
  <c r="AT298" i="335" s="1"/>
  <c r="AS294" i="335"/>
  <c r="AS298" i="335" s="1"/>
  <c r="AR294" i="335"/>
  <c r="AR298" i="335" s="1"/>
  <c r="AQ294" i="335"/>
  <c r="AQ298" i="335" s="1"/>
  <c r="AP294" i="335"/>
  <c r="AP298" i="335" s="1"/>
  <c r="AO294" i="335"/>
  <c r="AO298" i="335" s="1"/>
  <c r="AN294" i="335"/>
  <c r="AN298" i="335" s="1"/>
  <c r="AM294" i="335"/>
  <c r="AM298" i="335" s="1"/>
  <c r="AL294" i="335"/>
  <c r="AL298" i="335" s="1"/>
  <c r="AK294" i="335"/>
  <c r="AK298" i="335" s="1"/>
  <c r="AJ294" i="335"/>
  <c r="AJ298" i="335" s="1"/>
  <c r="AI294" i="335"/>
  <c r="AI298" i="335" s="1"/>
  <c r="AH294" i="335"/>
  <c r="AH298" i="335" s="1"/>
  <c r="AG294" i="335"/>
  <c r="AG298" i="335" s="1"/>
  <c r="AF294" i="335"/>
  <c r="AF298" i="335" s="1"/>
  <c r="AE294" i="335"/>
  <c r="AE298" i="335" s="1"/>
  <c r="AD294" i="335"/>
  <c r="AD298" i="335" s="1"/>
  <c r="AC294" i="335"/>
  <c r="AC298" i="335" s="1"/>
  <c r="AB294" i="335"/>
  <c r="AB298" i="335" s="1"/>
  <c r="AA294" i="335"/>
  <c r="AA298" i="335" s="1"/>
  <c r="Y294" i="335"/>
  <c r="Y298" i="335" s="1"/>
  <c r="W294" i="335"/>
  <c r="W298" i="335" s="1"/>
  <c r="V294" i="335"/>
  <c r="V298" i="335" s="1"/>
  <c r="U294" i="335"/>
  <c r="U298" i="335" s="1"/>
  <c r="T294" i="335"/>
  <c r="T298" i="335" s="1"/>
  <c r="S294" i="335"/>
  <c r="S298" i="335" s="1"/>
  <c r="R294" i="335"/>
  <c r="R298" i="335" s="1"/>
  <c r="Q294" i="335"/>
  <c r="Q298" i="335" s="1"/>
  <c r="P294" i="335"/>
  <c r="P298" i="335" s="1"/>
  <c r="N294" i="335"/>
  <c r="N298" i="335" s="1"/>
  <c r="M294" i="335"/>
  <c r="M298" i="335" s="1"/>
  <c r="K294" i="335"/>
  <c r="K298" i="335" s="1"/>
  <c r="J294" i="335"/>
  <c r="J298" i="335" s="1"/>
  <c r="I298" i="335"/>
  <c r="CC274" i="335"/>
  <c r="CC313" i="335" s="1"/>
  <c r="CB274" i="335"/>
  <c r="CB313" i="335" s="1"/>
  <c r="BZ274" i="335"/>
  <c r="BZ313" i="335" s="1"/>
  <c r="BY274" i="335"/>
  <c r="BY313" i="335" s="1"/>
  <c r="BX274" i="335"/>
  <c r="BX313" i="335" s="1"/>
  <c r="BW274" i="335"/>
  <c r="BW313" i="335" s="1"/>
  <c r="BV274" i="335"/>
  <c r="BV313" i="335" s="1"/>
  <c r="BU274" i="335"/>
  <c r="BU313" i="335" s="1"/>
  <c r="BT274" i="335"/>
  <c r="BT313" i="335" s="1"/>
  <c r="BR274" i="335"/>
  <c r="BR313" i="335" s="1"/>
  <c r="BQ274" i="335"/>
  <c r="BQ313" i="335" s="1"/>
  <c r="BP274" i="335"/>
  <c r="BP313" i="335" s="1"/>
  <c r="BO274" i="335"/>
  <c r="BO313" i="335" s="1"/>
  <c r="BN274" i="335"/>
  <c r="BN313" i="335" s="1"/>
  <c r="BM274" i="335"/>
  <c r="BM313" i="335" s="1"/>
  <c r="BL274" i="335"/>
  <c r="BL313" i="335" s="1"/>
  <c r="BK274" i="335"/>
  <c r="BK313" i="335" s="1"/>
  <c r="BJ274" i="335"/>
  <c r="BJ313" i="335" s="1"/>
  <c r="BI274" i="335"/>
  <c r="BI313" i="335" s="1"/>
  <c r="BH274" i="335"/>
  <c r="BH313" i="335" s="1"/>
  <c r="BG274" i="335"/>
  <c r="BG313" i="335" s="1"/>
  <c r="BF274" i="335"/>
  <c r="BF313" i="335" s="1"/>
  <c r="BE274" i="335"/>
  <c r="BE313" i="335" s="1"/>
  <c r="BD274" i="335"/>
  <c r="BD313" i="335" s="1"/>
  <c r="BC274" i="335"/>
  <c r="BC313" i="335" s="1"/>
  <c r="BB274" i="335"/>
  <c r="BB313" i="335" s="1"/>
  <c r="BA274" i="335"/>
  <c r="BA313" i="335" s="1"/>
  <c r="AZ274" i="335"/>
  <c r="AZ313" i="335" s="1"/>
  <c r="AY274" i="335"/>
  <c r="AY313" i="335" s="1"/>
  <c r="AX274" i="335"/>
  <c r="AX313" i="335" s="1"/>
  <c r="AW274" i="335"/>
  <c r="AW313" i="335" s="1"/>
  <c r="AV274" i="335"/>
  <c r="AV313" i="335" s="1"/>
  <c r="AU274" i="335"/>
  <c r="AU313" i="335" s="1"/>
  <c r="AT274" i="335"/>
  <c r="AT313" i="335" s="1"/>
  <c r="AS274" i="335"/>
  <c r="AS313" i="335" s="1"/>
  <c r="AQ274" i="335"/>
  <c r="AQ313" i="335" s="1"/>
  <c r="AP274" i="335"/>
  <c r="AP313" i="335" s="1"/>
  <c r="AO274" i="335"/>
  <c r="AO313" i="335" s="1"/>
  <c r="AN274" i="335"/>
  <c r="AN313" i="335" s="1"/>
  <c r="AM274" i="335"/>
  <c r="AM313" i="335" s="1"/>
  <c r="AL274" i="335"/>
  <c r="AL313" i="335" s="1"/>
  <c r="AK274" i="335"/>
  <c r="AK313" i="335" s="1"/>
  <c r="AJ274" i="335"/>
  <c r="AJ313" i="335" s="1"/>
  <c r="AI274" i="335"/>
  <c r="AI313" i="335" s="1"/>
  <c r="AH274" i="335"/>
  <c r="AH313" i="335" s="1"/>
  <c r="AG274" i="335"/>
  <c r="AG313" i="335" s="1"/>
  <c r="AF274" i="335"/>
  <c r="AF313" i="335" s="1"/>
  <c r="AE274" i="335"/>
  <c r="AE313" i="335" s="1"/>
  <c r="AD274" i="335"/>
  <c r="AD313" i="335" s="1"/>
  <c r="AC274" i="335"/>
  <c r="AC313" i="335" s="1"/>
  <c r="AB274" i="335"/>
  <c r="AB313" i="335" s="1"/>
  <c r="AA274" i="335"/>
  <c r="AA313" i="335" s="1"/>
  <c r="Y274" i="335"/>
  <c r="Y313" i="335" s="1"/>
  <c r="X274" i="335"/>
  <c r="X313" i="335" s="1"/>
  <c r="W274" i="335"/>
  <c r="W313" i="335" s="1"/>
  <c r="V274" i="335"/>
  <c r="V313" i="335" s="1"/>
  <c r="U274" i="335"/>
  <c r="U313" i="335" s="1"/>
  <c r="T274" i="335"/>
  <c r="T313" i="335" s="1"/>
  <c r="R274" i="335"/>
  <c r="R313" i="335" s="1"/>
  <c r="Q274" i="335"/>
  <c r="Q313" i="335" s="1"/>
  <c r="P274" i="335"/>
  <c r="P313" i="335" s="1"/>
  <c r="O274" i="335"/>
  <c r="O313" i="335" s="1"/>
  <c r="N274" i="335"/>
  <c r="N313" i="335" s="1"/>
  <c r="M274" i="335"/>
  <c r="M313" i="335" s="1"/>
  <c r="L274" i="335"/>
  <c r="L313" i="335" s="1"/>
  <c r="K274" i="335"/>
  <c r="K313" i="335" s="1"/>
  <c r="J274" i="335"/>
  <c r="J313" i="335" s="1"/>
  <c r="I274" i="335"/>
  <c r="I313" i="335" s="1"/>
  <c r="H274" i="335"/>
  <c r="CC268" i="335"/>
  <c r="CA268" i="335"/>
  <c r="BR268" i="335"/>
  <c r="BM268" i="335"/>
  <c r="BK268" i="335"/>
  <c r="BC268" i="335"/>
  <c r="AX268" i="335"/>
  <c r="AR268" i="335"/>
  <c r="AN268" i="335"/>
  <c r="AK268" i="335"/>
  <c r="AH268" i="335"/>
  <c r="AG268" i="335"/>
  <c r="W268" i="335"/>
  <c r="O268" i="335"/>
  <c r="L268" i="335"/>
  <c r="CC267" i="335"/>
  <c r="CB267" i="335"/>
  <c r="CA267" i="335"/>
  <c r="BZ267" i="335"/>
  <c r="BY267" i="335"/>
  <c r="BX267" i="335"/>
  <c r="BW267" i="335"/>
  <c r="BU267" i="335"/>
  <c r="BT267" i="335"/>
  <c r="BR267" i="335"/>
  <c r="BQ267" i="335"/>
  <c r="BP267" i="335"/>
  <c r="BO267" i="335"/>
  <c r="BN267" i="335"/>
  <c r="BM267" i="335"/>
  <c r="BL267" i="335"/>
  <c r="BK267" i="335"/>
  <c r="BJ267" i="335"/>
  <c r="BI267" i="335"/>
  <c r="BH267" i="335"/>
  <c r="BG267" i="335"/>
  <c r="BF267" i="335"/>
  <c r="BE267" i="335"/>
  <c r="BD267" i="335"/>
  <c r="BC267" i="335"/>
  <c r="BB267" i="335"/>
  <c r="BA267" i="335"/>
  <c r="AZ267" i="335"/>
  <c r="AY267" i="335"/>
  <c r="AX267" i="335"/>
  <c r="AW267" i="335"/>
  <c r="AV267" i="335"/>
  <c r="AU267" i="335"/>
  <c r="AT267" i="335"/>
  <c r="AS267" i="335"/>
  <c r="AR267" i="335"/>
  <c r="AQ267" i="335"/>
  <c r="AP267" i="335"/>
  <c r="AO267" i="335"/>
  <c r="AN267" i="335"/>
  <c r="AM267" i="335"/>
  <c r="AL267" i="335"/>
  <c r="AK267" i="335"/>
  <c r="AJ267" i="335"/>
  <c r="AI267" i="335"/>
  <c r="AH267" i="335"/>
  <c r="AG267" i="335"/>
  <c r="AF267" i="335"/>
  <c r="AE267" i="335"/>
  <c r="AD267" i="335"/>
  <c r="AC267" i="335"/>
  <c r="AB267" i="335"/>
  <c r="AA267" i="335"/>
  <c r="Y267" i="335"/>
  <c r="X267" i="335"/>
  <c r="W267" i="335"/>
  <c r="V267" i="335"/>
  <c r="U267" i="335"/>
  <c r="T267" i="335"/>
  <c r="S267" i="335"/>
  <c r="R267" i="335"/>
  <c r="Q267" i="335"/>
  <c r="P267" i="335"/>
  <c r="O267" i="335"/>
  <c r="N267" i="335"/>
  <c r="M267" i="335"/>
  <c r="L267" i="335"/>
  <c r="K267" i="335"/>
  <c r="J267" i="335"/>
  <c r="I267" i="335"/>
  <c r="CC266" i="335"/>
  <c r="CB266" i="335"/>
  <c r="CA266" i="335"/>
  <c r="BZ266" i="335"/>
  <c r="BY266" i="335"/>
  <c r="BX266" i="335"/>
  <c r="BW266" i="335"/>
  <c r="BU266" i="335"/>
  <c r="BT266" i="335"/>
  <c r="BR266" i="335"/>
  <c r="BQ266" i="335"/>
  <c r="BP266" i="335"/>
  <c r="BO266" i="335"/>
  <c r="BN266" i="335"/>
  <c r="BM266" i="335"/>
  <c r="BL266" i="335"/>
  <c r="BK266" i="335"/>
  <c r="BJ266" i="335"/>
  <c r="BI266" i="335"/>
  <c r="BH266" i="335"/>
  <c r="BG266" i="335"/>
  <c r="BF266" i="335"/>
  <c r="BE266" i="335"/>
  <c r="BD266" i="335"/>
  <c r="BC266" i="335"/>
  <c r="BB266" i="335"/>
  <c r="BA266" i="335"/>
  <c r="AY266" i="335"/>
  <c r="AX266" i="335"/>
  <c r="AW266" i="335"/>
  <c r="AV266" i="335"/>
  <c r="AU266" i="335"/>
  <c r="AT266" i="335"/>
  <c r="AS266" i="335"/>
  <c r="AR266" i="335"/>
  <c r="AQ266" i="335"/>
  <c r="AP266" i="335"/>
  <c r="AO266" i="335"/>
  <c r="AN266" i="335"/>
  <c r="AM266" i="335"/>
  <c r="AL266" i="335"/>
  <c r="AK266" i="335"/>
  <c r="AJ266" i="335"/>
  <c r="AI266" i="335"/>
  <c r="AH266" i="335"/>
  <c r="AG266" i="335"/>
  <c r="AF266" i="335"/>
  <c r="AE266" i="335"/>
  <c r="AD266" i="335"/>
  <c r="AC266" i="335"/>
  <c r="AB266" i="335"/>
  <c r="AA266" i="335"/>
  <c r="Y266" i="335"/>
  <c r="W266" i="335"/>
  <c r="V266" i="335"/>
  <c r="U266" i="335"/>
  <c r="T266" i="335"/>
  <c r="S266" i="335"/>
  <c r="R266" i="335"/>
  <c r="Q266" i="335"/>
  <c r="P266" i="335"/>
  <c r="O266" i="335"/>
  <c r="N266" i="335"/>
  <c r="M266" i="335"/>
  <c r="L266" i="335"/>
  <c r="K266" i="335"/>
  <c r="J266" i="335"/>
  <c r="I266" i="335"/>
  <c r="CC265" i="335"/>
  <c r="CB265" i="335"/>
  <c r="CA265" i="335"/>
  <c r="BZ265" i="335"/>
  <c r="BY265" i="335"/>
  <c r="BW265" i="335"/>
  <c r="BU265" i="335"/>
  <c r="BT265" i="335"/>
  <c r="BR265" i="335"/>
  <c r="BQ265" i="335"/>
  <c r="BP265" i="335"/>
  <c r="BO265" i="335"/>
  <c r="BN265" i="335"/>
  <c r="BM265" i="335"/>
  <c r="BL265" i="335"/>
  <c r="BK265" i="335"/>
  <c r="BJ265" i="335"/>
  <c r="BI265" i="335"/>
  <c r="BH265" i="335"/>
  <c r="BG265" i="335"/>
  <c r="BF265" i="335"/>
  <c r="BE265" i="335"/>
  <c r="BD265" i="335"/>
  <c r="BC265" i="335"/>
  <c r="BB265" i="335"/>
  <c r="BA265" i="335"/>
  <c r="AY265" i="335"/>
  <c r="AX265" i="335"/>
  <c r="AW265" i="335"/>
  <c r="AV265" i="335"/>
  <c r="AU265" i="335"/>
  <c r="AT265" i="335"/>
  <c r="AS265" i="335"/>
  <c r="AR265" i="335"/>
  <c r="AQ265" i="335"/>
  <c r="AP265" i="335"/>
  <c r="AO265" i="335"/>
  <c r="AN265" i="335"/>
  <c r="AM265" i="335"/>
  <c r="AL265" i="335"/>
  <c r="AK265" i="335"/>
  <c r="AJ265" i="335"/>
  <c r="AI265" i="335"/>
  <c r="AH265" i="335"/>
  <c r="AG265" i="335"/>
  <c r="AF265" i="335"/>
  <c r="AE265" i="335"/>
  <c r="AD265" i="335"/>
  <c r="AC265" i="335"/>
  <c r="AB265" i="335"/>
  <c r="AA265" i="335"/>
  <c r="Y265" i="335"/>
  <c r="W265" i="335"/>
  <c r="V265" i="335"/>
  <c r="U265" i="335"/>
  <c r="T265" i="335"/>
  <c r="S265" i="335"/>
  <c r="R265" i="335"/>
  <c r="Q265" i="335"/>
  <c r="P265" i="335"/>
  <c r="O265" i="335"/>
  <c r="N265" i="335"/>
  <c r="M265" i="335"/>
  <c r="L265" i="335"/>
  <c r="K265" i="335"/>
  <c r="J265" i="335"/>
  <c r="I265" i="335"/>
  <c r="CC264" i="335"/>
  <c r="CB264" i="335"/>
  <c r="CA264" i="335"/>
  <c r="BZ264" i="335"/>
  <c r="BY264" i="335"/>
  <c r="BX264" i="335"/>
  <c r="BW264" i="335"/>
  <c r="BU264" i="335"/>
  <c r="BT264" i="335"/>
  <c r="BR264" i="335"/>
  <c r="BQ264" i="335"/>
  <c r="BP264" i="335"/>
  <c r="BO264" i="335"/>
  <c r="BN264" i="335"/>
  <c r="BM264" i="335"/>
  <c r="BL264" i="335"/>
  <c r="BK264" i="335"/>
  <c r="BJ264" i="335"/>
  <c r="BI264" i="335"/>
  <c r="BH264" i="335"/>
  <c r="BG264" i="335"/>
  <c r="BF264" i="335"/>
  <c r="BE264" i="335"/>
  <c r="BD264" i="335"/>
  <c r="BC264" i="335"/>
  <c r="BB264" i="335"/>
  <c r="BA264" i="335"/>
  <c r="AY264" i="335"/>
  <c r="AX264" i="335"/>
  <c r="AW264" i="335"/>
  <c r="AV264" i="335"/>
  <c r="AU264" i="335"/>
  <c r="AT264" i="335"/>
  <c r="AS264" i="335"/>
  <c r="AR264" i="335"/>
  <c r="AQ264" i="335"/>
  <c r="AP264" i="335"/>
  <c r="AO264" i="335"/>
  <c r="AN264" i="335"/>
  <c r="AM264" i="335"/>
  <c r="AL264" i="335"/>
  <c r="AK264" i="335"/>
  <c r="AJ264" i="335"/>
  <c r="AI264" i="335"/>
  <c r="AH264" i="335"/>
  <c r="AG264" i="335"/>
  <c r="AF264" i="335"/>
  <c r="AE264" i="335"/>
  <c r="AD264" i="335"/>
  <c r="AC264" i="335"/>
  <c r="AB264" i="335"/>
  <c r="AA264" i="335"/>
  <c r="Y264" i="335"/>
  <c r="W264" i="335"/>
  <c r="V264" i="335"/>
  <c r="U264" i="335"/>
  <c r="T264" i="335"/>
  <c r="S264" i="335"/>
  <c r="R264" i="335"/>
  <c r="Q264" i="335"/>
  <c r="P264" i="335"/>
  <c r="O264" i="335"/>
  <c r="N264" i="335"/>
  <c r="M264" i="335"/>
  <c r="L264" i="335"/>
  <c r="K264" i="335"/>
  <c r="J264" i="335"/>
  <c r="I264" i="335"/>
  <c r="CC254" i="335"/>
  <c r="CA254" i="335"/>
  <c r="BR254" i="335"/>
  <c r="BM254" i="335"/>
  <c r="BK254" i="335"/>
  <c r="BC254" i="335"/>
  <c r="AX254" i="335"/>
  <c r="AR254" i="335"/>
  <c r="AG254" i="335"/>
  <c r="CC253" i="335"/>
  <c r="CA253" i="335"/>
  <c r="BR253" i="335"/>
  <c r="BM253" i="335"/>
  <c r="BK253" i="335"/>
  <c r="BC253" i="335"/>
  <c r="AX253" i="335"/>
  <c r="AR253" i="335"/>
  <c r="AN253" i="335"/>
  <c r="AK253" i="335"/>
  <c r="AH253" i="335"/>
  <c r="AG253" i="335"/>
  <c r="W253" i="335"/>
  <c r="O253" i="335"/>
  <c r="L253" i="335"/>
  <c r="CC252" i="335"/>
  <c r="CA252" i="335"/>
  <c r="BR252" i="335"/>
  <c r="BM252" i="335"/>
  <c r="BK252" i="335"/>
  <c r="BC252" i="335"/>
  <c r="AX252" i="335"/>
  <c r="AR252" i="335"/>
  <c r="AN252" i="335"/>
  <c r="AK252" i="335"/>
  <c r="AH252" i="335"/>
  <c r="AG252" i="335"/>
  <c r="W252" i="335"/>
  <c r="O252" i="335"/>
  <c r="L252" i="335"/>
  <c r="CC251" i="335"/>
  <c r="CA251" i="335"/>
  <c r="BR251" i="335"/>
  <c r="BM251" i="335"/>
  <c r="BK251" i="335"/>
  <c r="BC251" i="335"/>
  <c r="AX251" i="335"/>
  <c r="AR251" i="335"/>
  <c r="AN251" i="335"/>
  <c r="AK251" i="335"/>
  <c r="AH251" i="335"/>
  <c r="AG251" i="335"/>
  <c r="W251" i="335"/>
  <c r="O251" i="335"/>
  <c r="L251" i="335"/>
  <c r="CC250" i="335"/>
  <c r="CA250" i="335"/>
  <c r="BR250" i="335"/>
  <c r="BM250" i="335"/>
  <c r="BK250" i="335"/>
  <c r="BC250" i="335"/>
  <c r="AX250" i="335"/>
  <c r="AR250" i="335"/>
  <c r="AN250" i="335"/>
  <c r="AK250" i="335"/>
  <c r="AH250" i="335"/>
  <c r="AG250" i="335"/>
  <c r="W250" i="335"/>
  <c r="O250" i="335"/>
  <c r="L250" i="335"/>
  <c r="CC239" i="335"/>
  <c r="CA239" i="335"/>
  <c r="BR239" i="335"/>
  <c r="BM239" i="335"/>
  <c r="BK239" i="335"/>
  <c r="BC239" i="335"/>
  <c r="AX239" i="335"/>
  <c r="AR239" i="335"/>
  <c r="AN239" i="335"/>
  <c r="AK239" i="335"/>
  <c r="AH239" i="335"/>
  <c r="AG239" i="335"/>
  <c r="W239" i="335"/>
  <c r="O239" i="335"/>
  <c r="L239" i="335"/>
  <c r="CC238" i="335"/>
  <c r="CA238" i="335"/>
  <c r="BR238" i="335"/>
  <c r="BM238" i="335"/>
  <c r="BK238" i="335"/>
  <c r="BC238" i="335"/>
  <c r="AX238" i="335"/>
  <c r="AR238" i="335"/>
  <c r="AN238" i="335"/>
  <c r="AK238" i="335"/>
  <c r="AH238" i="335"/>
  <c r="AG238" i="335"/>
  <c r="W238" i="335"/>
  <c r="O238" i="335"/>
  <c r="L238" i="335"/>
  <c r="CC237" i="335"/>
  <c r="CA237" i="335"/>
  <c r="BR237" i="335"/>
  <c r="BM237" i="335"/>
  <c r="BK237" i="335"/>
  <c r="BC237" i="335"/>
  <c r="AX237" i="335"/>
  <c r="AR237" i="335"/>
  <c r="AN237" i="335"/>
  <c r="AK237" i="335"/>
  <c r="AH237" i="335"/>
  <c r="AG237" i="335"/>
  <c r="W237" i="335"/>
  <c r="O237" i="335"/>
  <c r="L237" i="335"/>
  <c r="CC235" i="335"/>
  <c r="CC249" i="335" s="1"/>
  <c r="CC263" i="335" s="1"/>
  <c r="CB235" i="335"/>
  <c r="CB249" i="335" s="1"/>
  <c r="CB263" i="335" s="1"/>
  <c r="BZ235" i="335"/>
  <c r="BZ249" i="335" s="1"/>
  <c r="BZ263" i="335" s="1"/>
  <c r="BY235" i="335"/>
  <c r="BY249" i="335" s="1"/>
  <c r="BY263" i="335" s="1"/>
  <c r="BX235" i="335"/>
  <c r="BX249" i="335" s="1"/>
  <c r="BX263" i="335" s="1"/>
  <c r="BW235" i="335"/>
  <c r="BW249" i="335" s="1"/>
  <c r="BW263" i="335" s="1"/>
  <c r="BV235" i="335"/>
  <c r="BV249" i="335" s="1"/>
  <c r="BV263" i="335" s="1"/>
  <c r="BU235" i="335"/>
  <c r="BU249" i="335" s="1"/>
  <c r="BU263" i="335" s="1"/>
  <c r="BT235" i="335"/>
  <c r="BT249" i="335" s="1"/>
  <c r="BT263" i="335" s="1"/>
  <c r="BR235" i="335"/>
  <c r="BR249" i="335" s="1"/>
  <c r="BR263" i="335" s="1"/>
  <c r="BQ235" i="335"/>
  <c r="BQ249" i="335" s="1"/>
  <c r="BQ263" i="335" s="1"/>
  <c r="BP235" i="335"/>
  <c r="BP249" i="335" s="1"/>
  <c r="BP263" i="335" s="1"/>
  <c r="BO235" i="335"/>
  <c r="BO249" i="335" s="1"/>
  <c r="BO263" i="335" s="1"/>
  <c r="BN235" i="335"/>
  <c r="BN249" i="335" s="1"/>
  <c r="BN263" i="335" s="1"/>
  <c r="BM235" i="335"/>
  <c r="BM249" i="335" s="1"/>
  <c r="BM263" i="335" s="1"/>
  <c r="BL235" i="335"/>
  <c r="BL249" i="335" s="1"/>
  <c r="BL263" i="335" s="1"/>
  <c r="BK235" i="335"/>
  <c r="BK249" i="335" s="1"/>
  <c r="BK263" i="335" s="1"/>
  <c r="BJ235" i="335"/>
  <c r="BJ249" i="335" s="1"/>
  <c r="BJ263" i="335" s="1"/>
  <c r="BI235" i="335"/>
  <c r="BI249" i="335" s="1"/>
  <c r="BI263" i="335" s="1"/>
  <c r="BH235" i="335"/>
  <c r="BH249" i="335" s="1"/>
  <c r="BH263" i="335" s="1"/>
  <c r="BG235" i="335"/>
  <c r="BG249" i="335" s="1"/>
  <c r="BG263" i="335" s="1"/>
  <c r="BF235" i="335"/>
  <c r="BF249" i="335" s="1"/>
  <c r="BF263" i="335" s="1"/>
  <c r="BE235" i="335"/>
  <c r="BE249" i="335" s="1"/>
  <c r="BE263" i="335" s="1"/>
  <c r="BD235" i="335"/>
  <c r="BD249" i="335" s="1"/>
  <c r="BD263" i="335" s="1"/>
  <c r="BC235" i="335"/>
  <c r="BC249" i="335" s="1"/>
  <c r="BC263" i="335" s="1"/>
  <c r="BB235" i="335"/>
  <c r="BB249" i="335" s="1"/>
  <c r="BB263" i="335" s="1"/>
  <c r="BA235" i="335"/>
  <c r="BA249" i="335" s="1"/>
  <c r="BA263" i="335" s="1"/>
  <c r="AZ235" i="335"/>
  <c r="AZ249" i="335" s="1"/>
  <c r="AZ263" i="335" s="1"/>
  <c r="AY235" i="335"/>
  <c r="AY249" i="335" s="1"/>
  <c r="AY263" i="335" s="1"/>
  <c r="AX235" i="335"/>
  <c r="AX249" i="335" s="1"/>
  <c r="AX263" i="335" s="1"/>
  <c r="AW235" i="335"/>
  <c r="AW249" i="335" s="1"/>
  <c r="AW263" i="335" s="1"/>
  <c r="AV235" i="335"/>
  <c r="AV249" i="335" s="1"/>
  <c r="AV263" i="335" s="1"/>
  <c r="AU235" i="335"/>
  <c r="AU249" i="335" s="1"/>
  <c r="AU263" i="335" s="1"/>
  <c r="AT235" i="335"/>
  <c r="AT249" i="335" s="1"/>
  <c r="AT263" i="335" s="1"/>
  <c r="AS235" i="335"/>
  <c r="AS249" i="335" s="1"/>
  <c r="AS263" i="335" s="1"/>
  <c r="AQ235" i="335"/>
  <c r="AQ249" i="335" s="1"/>
  <c r="AQ263" i="335" s="1"/>
  <c r="AP235" i="335"/>
  <c r="AP249" i="335" s="1"/>
  <c r="AP263" i="335" s="1"/>
  <c r="AO235" i="335"/>
  <c r="AO249" i="335" s="1"/>
  <c r="AO263" i="335" s="1"/>
  <c r="AN235" i="335"/>
  <c r="AN249" i="335" s="1"/>
  <c r="AN263" i="335" s="1"/>
  <c r="AM235" i="335"/>
  <c r="AM249" i="335" s="1"/>
  <c r="AM263" i="335" s="1"/>
  <c r="AL235" i="335"/>
  <c r="AL249" i="335" s="1"/>
  <c r="AL263" i="335" s="1"/>
  <c r="AK235" i="335"/>
  <c r="AK249" i="335" s="1"/>
  <c r="AK263" i="335" s="1"/>
  <c r="AJ235" i="335"/>
  <c r="AJ249" i="335" s="1"/>
  <c r="AJ263" i="335" s="1"/>
  <c r="AI235" i="335"/>
  <c r="AI249" i="335" s="1"/>
  <c r="AI263" i="335" s="1"/>
  <c r="AH235" i="335"/>
  <c r="AH249" i="335" s="1"/>
  <c r="AH263" i="335" s="1"/>
  <c r="AG235" i="335"/>
  <c r="AG249" i="335" s="1"/>
  <c r="AG263" i="335" s="1"/>
  <c r="AF235" i="335"/>
  <c r="AF249" i="335" s="1"/>
  <c r="AF263" i="335" s="1"/>
  <c r="AE235" i="335"/>
  <c r="AE249" i="335" s="1"/>
  <c r="AE263" i="335" s="1"/>
  <c r="AD235" i="335"/>
  <c r="AD249" i="335" s="1"/>
  <c r="AD263" i="335" s="1"/>
  <c r="AC235" i="335"/>
  <c r="AC249" i="335" s="1"/>
  <c r="AC263" i="335" s="1"/>
  <c r="AB235" i="335"/>
  <c r="AB249" i="335" s="1"/>
  <c r="AB263" i="335" s="1"/>
  <c r="AA235" i="335"/>
  <c r="AA249" i="335" s="1"/>
  <c r="AA263" i="335" s="1"/>
  <c r="Y235" i="335"/>
  <c r="Y249" i="335" s="1"/>
  <c r="Y263" i="335" s="1"/>
  <c r="X235" i="335"/>
  <c r="X249" i="335" s="1"/>
  <c r="X263" i="335" s="1"/>
  <c r="W235" i="335"/>
  <c r="W249" i="335" s="1"/>
  <c r="W263" i="335" s="1"/>
  <c r="V235" i="335"/>
  <c r="V249" i="335" s="1"/>
  <c r="V263" i="335" s="1"/>
  <c r="U235" i="335"/>
  <c r="U249" i="335" s="1"/>
  <c r="U263" i="335" s="1"/>
  <c r="T235" i="335"/>
  <c r="T249" i="335" s="1"/>
  <c r="T263" i="335" s="1"/>
  <c r="R235" i="335"/>
  <c r="R249" i="335" s="1"/>
  <c r="R263" i="335" s="1"/>
  <c r="Q235" i="335"/>
  <c r="Q249" i="335" s="1"/>
  <c r="Q263" i="335" s="1"/>
  <c r="P235" i="335"/>
  <c r="P249" i="335" s="1"/>
  <c r="P263" i="335" s="1"/>
  <c r="O235" i="335"/>
  <c r="O249" i="335" s="1"/>
  <c r="O263" i="335" s="1"/>
  <c r="N235" i="335"/>
  <c r="N249" i="335" s="1"/>
  <c r="N263" i="335" s="1"/>
  <c r="M235" i="335"/>
  <c r="M249" i="335" s="1"/>
  <c r="M263" i="335" s="1"/>
  <c r="L235" i="335"/>
  <c r="L249" i="335" s="1"/>
  <c r="L263" i="335" s="1"/>
  <c r="K235" i="335"/>
  <c r="K249" i="335" s="1"/>
  <c r="K263" i="335" s="1"/>
  <c r="J235" i="335"/>
  <c r="J249" i="335" s="1"/>
  <c r="J263" i="335" s="1"/>
  <c r="I235" i="335"/>
  <c r="I249" i="335" s="1"/>
  <c r="I263" i="335" s="1"/>
  <c r="H235" i="335"/>
  <c r="BC221" i="335"/>
  <c r="BC222" i="335" s="1"/>
  <c r="AH221" i="335"/>
  <c r="AH222" i="335" s="1"/>
  <c r="W221" i="335"/>
  <c r="W222" i="335" s="1"/>
  <c r="O221" i="335"/>
  <c r="O222" i="335" s="1"/>
  <c r="L221" i="335"/>
  <c r="L222" i="335" s="1"/>
  <c r="CB161" i="335"/>
  <c r="BZ161" i="335"/>
  <c r="BY161" i="335"/>
  <c r="BX161" i="335"/>
  <c r="BW161" i="335"/>
  <c r="BV161" i="335"/>
  <c r="BU161" i="335"/>
  <c r="BT161" i="335"/>
  <c r="BS161" i="335"/>
  <c r="BQ161" i="335"/>
  <c r="BP161" i="335"/>
  <c r="BO161" i="335"/>
  <c r="BN161" i="335"/>
  <c r="BL161" i="335"/>
  <c r="BJ161" i="335"/>
  <c r="BI161" i="335"/>
  <c r="BH161" i="335"/>
  <c r="BG161" i="335"/>
  <c r="BF161" i="335"/>
  <c r="BE161" i="335"/>
  <c r="BD161" i="335"/>
  <c r="BB161" i="335"/>
  <c r="BA161" i="335"/>
  <c r="AZ161" i="335"/>
  <c r="AY161" i="335"/>
  <c r="AW161" i="335"/>
  <c r="AV161" i="335"/>
  <c r="AU161" i="335"/>
  <c r="AT161" i="335"/>
  <c r="AS161" i="335"/>
  <c r="AQ161" i="335"/>
  <c r="AP161" i="335"/>
  <c r="AO161" i="335"/>
  <c r="AM161" i="335"/>
  <c r="AL161" i="335"/>
  <c r="AJ161" i="335"/>
  <c r="AI161" i="335"/>
  <c r="AF161" i="335"/>
  <c r="AE161" i="335"/>
  <c r="AD161" i="335"/>
  <c r="AC161" i="335"/>
  <c r="AB161" i="335"/>
  <c r="AA161" i="335"/>
  <c r="Z161" i="335"/>
  <c r="Y161" i="335"/>
  <c r="X161" i="335"/>
  <c r="V161" i="335"/>
  <c r="U161" i="335"/>
  <c r="T161" i="335"/>
  <c r="S161" i="335"/>
  <c r="R161" i="335"/>
  <c r="Q161" i="335"/>
  <c r="P161" i="335"/>
  <c r="N161" i="335"/>
  <c r="M161" i="335"/>
  <c r="K161" i="335"/>
  <c r="J161" i="335"/>
  <c r="I161" i="335"/>
  <c r="H157" i="335"/>
  <c r="C157" i="335"/>
  <c r="C178" i="335" s="1"/>
  <c r="C156" i="335"/>
  <c r="C177" i="335" s="1"/>
  <c r="C155" i="335"/>
  <c r="C176" i="335" s="1"/>
  <c r="C154" i="335"/>
  <c r="C175" i="335" s="1"/>
  <c r="C153" i="335"/>
  <c r="C174" i="335" s="1"/>
  <c r="C152" i="335"/>
  <c r="C173" i="335" s="1"/>
  <c r="C151" i="335"/>
  <c r="C172" i="335" s="1"/>
  <c r="C150" i="335"/>
  <c r="C171" i="335" s="1"/>
  <c r="C149" i="335"/>
  <c r="C170" i="335" s="1"/>
  <c r="C148" i="335"/>
  <c r="C169" i="335" s="1"/>
  <c r="C147" i="335"/>
  <c r="C168" i="335" s="1"/>
  <c r="C146" i="335"/>
  <c r="C167" i="335" s="1"/>
  <c r="C145" i="335"/>
  <c r="C166" i="335" s="1"/>
  <c r="C144" i="335"/>
  <c r="C165" i="335" s="1"/>
  <c r="C143" i="335"/>
  <c r="C164" i="335" s="1"/>
  <c r="C142" i="335"/>
  <c r="C163" i="335" s="1"/>
  <c r="C141" i="335"/>
  <c r="C162" i="335" s="1"/>
  <c r="C140" i="335"/>
  <c r="C161" i="335" s="1"/>
  <c r="I93" i="335"/>
  <c r="I157" i="335" s="1"/>
  <c r="C93" i="335"/>
  <c r="BR92" i="335"/>
  <c r="C92" i="335"/>
  <c r="BR91" i="335"/>
  <c r="C91" i="335"/>
  <c r="BR90" i="335"/>
  <c r="C90" i="335"/>
  <c r="BR89" i="335"/>
  <c r="C89" i="335"/>
  <c r="BR88" i="335"/>
  <c r="C88" i="335"/>
  <c r="BR87" i="335"/>
  <c r="C87" i="335"/>
  <c r="C86" i="335"/>
  <c r="CB76" i="335"/>
  <c r="BZ76" i="335"/>
  <c r="BY76" i="335"/>
  <c r="BX76" i="335"/>
  <c r="BW76" i="335"/>
  <c r="BV76" i="335"/>
  <c r="BU76" i="335"/>
  <c r="BT76" i="335"/>
  <c r="BS76" i="335"/>
  <c r="BQ76" i="335"/>
  <c r="BP76" i="335"/>
  <c r="BO76" i="335"/>
  <c r="BN76" i="335"/>
  <c r="BL76" i="335"/>
  <c r="BL239" i="335" s="1"/>
  <c r="BJ76" i="335"/>
  <c r="BI76" i="335"/>
  <c r="BH76" i="335"/>
  <c r="BH239" i="335" s="1"/>
  <c r="BG76" i="335"/>
  <c r="BF76" i="335"/>
  <c r="BE76" i="335"/>
  <c r="BD76" i="335"/>
  <c r="BB76" i="335"/>
  <c r="BA76" i="335"/>
  <c r="AZ76" i="335"/>
  <c r="AY76" i="335"/>
  <c r="AW76" i="335"/>
  <c r="AV76" i="335"/>
  <c r="AU76" i="335"/>
  <c r="AT76" i="335"/>
  <c r="AQ76" i="335"/>
  <c r="AP76" i="335"/>
  <c r="AM76" i="335"/>
  <c r="AL76" i="335"/>
  <c r="AJ76" i="335"/>
  <c r="AI76" i="335"/>
  <c r="AF76" i="335"/>
  <c r="AE76" i="335"/>
  <c r="AD76" i="335"/>
  <c r="AC76" i="335"/>
  <c r="AB76" i="335"/>
  <c r="AA76" i="335"/>
  <c r="Z76" i="335"/>
  <c r="Y76" i="335"/>
  <c r="X76" i="335"/>
  <c r="V76" i="335"/>
  <c r="U76" i="335"/>
  <c r="T76" i="335"/>
  <c r="S76" i="335"/>
  <c r="R76" i="335"/>
  <c r="Q76" i="335"/>
  <c r="P76" i="335"/>
  <c r="N76" i="335"/>
  <c r="M76" i="335"/>
  <c r="K76" i="335"/>
  <c r="J76" i="335"/>
  <c r="I76" i="335"/>
  <c r="H76" i="335"/>
  <c r="F71" i="335"/>
  <c r="F316" i="335" s="1"/>
  <c r="H347" i="335"/>
  <c r="CB62" i="335"/>
  <c r="BZ62" i="335"/>
  <c r="BY62" i="335"/>
  <c r="BX62" i="335"/>
  <c r="BW62" i="335"/>
  <c r="BV62" i="335"/>
  <c r="BU62" i="335"/>
  <c r="BT62" i="335"/>
  <c r="BS62" i="335"/>
  <c r="BQ62" i="335"/>
  <c r="BP62" i="335"/>
  <c r="BO62" i="335"/>
  <c r="BN62" i="335"/>
  <c r="BL62" i="335"/>
  <c r="BJ62" i="335"/>
  <c r="BI62" i="335"/>
  <c r="BH62" i="335"/>
  <c r="BG62" i="335"/>
  <c r="BF62" i="335"/>
  <c r="BE62" i="335"/>
  <c r="BD62" i="335"/>
  <c r="BB62" i="335"/>
  <c r="BA62" i="335"/>
  <c r="AZ62" i="335"/>
  <c r="AY62" i="335"/>
  <c r="AW62" i="335"/>
  <c r="AV62" i="335"/>
  <c r="AU62" i="335"/>
  <c r="AT62" i="335"/>
  <c r="AS62" i="335"/>
  <c r="AQ62" i="335"/>
  <c r="AP62" i="335"/>
  <c r="AO62" i="335"/>
  <c r="AM62" i="335"/>
  <c r="AL62" i="335"/>
  <c r="AJ62" i="335"/>
  <c r="AI62" i="335"/>
  <c r="AF62" i="335"/>
  <c r="AE62" i="335"/>
  <c r="AD62" i="335"/>
  <c r="AC62" i="335"/>
  <c r="AB62" i="335"/>
  <c r="AA62" i="335"/>
  <c r="Z62" i="335"/>
  <c r="Y62" i="335"/>
  <c r="X62" i="335"/>
  <c r="V62" i="335"/>
  <c r="U62" i="335"/>
  <c r="T62" i="335"/>
  <c r="S62" i="335"/>
  <c r="R62" i="335"/>
  <c r="Q62" i="335"/>
  <c r="P62" i="335"/>
  <c r="N62" i="335"/>
  <c r="M62" i="335"/>
  <c r="K62" i="335"/>
  <c r="J62" i="335"/>
  <c r="I62" i="335"/>
  <c r="H62" i="335"/>
  <c r="CB60" i="335"/>
  <c r="BZ60" i="335"/>
  <c r="BY60" i="335"/>
  <c r="BX60" i="335"/>
  <c r="BW60" i="335"/>
  <c r="BV60" i="335"/>
  <c r="BU60" i="335"/>
  <c r="BT60" i="335"/>
  <c r="BS60" i="335"/>
  <c r="BQ60" i="335"/>
  <c r="BP60" i="335"/>
  <c r="BO60" i="335"/>
  <c r="BN60" i="335"/>
  <c r="BL60" i="335"/>
  <c r="BJ60" i="335"/>
  <c r="BI60" i="335"/>
  <c r="BH60" i="335"/>
  <c r="BG60" i="335"/>
  <c r="BF60" i="335"/>
  <c r="BE60" i="335"/>
  <c r="BD60" i="335"/>
  <c r="BB60" i="335"/>
  <c r="BA60" i="335"/>
  <c r="AZ60" i="335"/>
  <c r="AY60" i="335"/>
  <c r="AW60" i="335"/>
  <c r="AV60" i="335"/>
  <c r="AU60" i="335"/>
  <c r="AT60" i="335"/>
  <c r="AS60" i="335"/>
  <c r="AQ60" i="335"/>
  <c r="AP60" i="335"/>
  <c r="AO60" i="335"/>
  <c r="AM60" i="335"/>
  <c r="AL60" i="335"/>
  <c r="AJ60" i="335"/>
  <c r="AI60" i="335"/>
  <c r="AF60" i="335"/>
  <c r="AE60" i="335"/>
  <c r="AD60" i="335"/>
  <c r="AC60" i="335"/>
  <c r="AB60" i="335"/>
  <c r="AA60" i="335"/>
  <c r="Z60" i="335"/>
  <c r="Y60" i="335"/>
  <c r="X60" i="335"/>
  <c r="V60" i="335"/>
  <c r="U60" i="335"/>
  <c r="T60" i="335"/>
  <c r="S60" i="335"/>
  <c r="R60" i="335"/>
  <c r="Q60" i="335"/>
  <c r="P60" i="335"/>
  <c r="N60" i="335"/>
  <c r="M60" i="335"/>
  <c r="K60" i="335"/>
  <c r="J60" i="335"/>
  <c r="I60" i="335"/>
  <c r="H60" i="335"/>
  <c r="H63" i="389" s="1"/>
  <c r="CB58" i="335"/>
  <c r="BZ58" i="335"/>
  <c r="BY58" i="335"/>
  <c r="BX58" i="335"/>
  <c r="E28" i="414" s="1"/>
  <c r="BW58" i="335"/>
  <c r="BV58" i="335"/>
  <c r="BU58" i="335"/>
  <c r="BT58" i="335"/>
  <c r="BS58" i="335"/>
  <c r="BQ58" i="335"/>
  <c r="BP58" i="335"/>
  <c r="BO58" i="335"/>
  <c r="BN58" i="335"/>
  <c r="BL58" i="335"/>
  <c r="BJ58" i="335"/>
  <c r="BI58" i="335"/>
  <c r="BH58" i="335"/>
  <c r="BG58" i="335"/>
  <c r="BF58" i="335"/>
  <c r="BE58" i="335"/>
  <c r="BD58" i="335"/>
  <c r="N28" i="414" s="1"/>
  <c r="BB58" i="335"/>
  <c r="BA58" i="335"/>
  <c r="AZ58" i="335"/>
  <c r="AY58" i="335"/>
  <c r="AW58" i="335"/>
  <c r="AV58" i="335"/>
  <c r="AU58" i="335"/>
  <c r="AT58" i="335"/>
  <c r="D28" i="414" s="1"/>
  <c r="AS58" i="335"/>
  <c r="AQ58" i="335"/>
  <c r="AP58" i="335"/>
  <c r="AO58" i="335"/>
  <c r="AM58" i="335"/>
  <c r="AL58" i="335"/>
  <c r="AJ58" i="335"/>
  <c r="AI58" i="335"/>
  <c r="AF58" i="335"/>
  <c r="AE58" i="335"/>
  <c r="AD58" i="335"/>
  <c r="AC58" i="335"/>
  <c r="AB58" i="335"/>
  <c r="AA58" i="335"/>
  <c r="O28" i="414" s="1"/>
  <c r="Z58" i="335"/>
  <c r="Y58" i="335"/>
  <c r="X58" i="335"/>
  <c r="V58" i="335"/>
  <c r="J28" i="414" s="1"/>
  <c r="U58" i="335"/>
  <c r="T58" i="335"/>
  <c r="S58" i="335"/>
  <c r="R58" i="335"/>
  <c r="Q58" i="335"/>
  <c r="P58" i="335"/>
  <c r="N58" i="335"/>
  <c r="M58" i="335"/>
  <c r="I28" i="414" s="1"/>
  <c r="K58" i="335"/>
  <c r="J58" i="335"/>
  <c r="I58" i="335"/>
  <c r="H58" i="335"/>
  <c r="AN254" i="335"/>
  <c r="AK254" i="335"/>
  <c r="AH254" i="335"/>
  <c r="W254" i="335"/>
  <c r="O254" i="335"/>
  <c r="L254" i="335"/>
  <c r="F50" i="335"/>
  <c r="I41" i="335"/>
  <c r="CB39" i="335"/>
  <c r="BZ39" i="335"/>
  <c r="BY39" i="335"/>
  <c r="BX39" i="335"/>
  <c r="BW39" i="335"/>
  <c r="BV39" i="335"/>
  <c r="BU39" i="335"/>
  <c r="BS39" i="335"/>
  <c r="BQ39" i="335"/>
  <c r="BP39" i="335"/>
  <c r="BO39" i="335"/>
  <c r="BN39" i="335"/>
  <c r="BL39" i="335"/>
  <c r="BJ39" i="335"/>
  <c r="BI39" i="335"/>
  <c r="BH39" i="335"/>
  <c r="BG39" i="335"/>
  <c r="BF39" i="335"/>
  <c r="BE39" i="335"/>
  <c r="BD39" i="335"/>
  <c r="BB39" i="335"/>
  <c r="BA39" i="335"/>
  <c r="AZ39" i="335"/>
  <c r="AY39" i="335"/>
  <c r="AW39" i="335"/>
  <c r="AV39" i="335"/>
  <c r="AU39" i="335"/>
  <c r="AT39" i="335"/>
  <c r="AS39" i="335"/>
  <c r="AQ39" i="335"/>
  <c r="AP39" i="335"/>
  <c r="AO39" i="335"/>
  <c r="AM39" i="335"/>
  <c r="AL39" i="335"/>
  <c r="AJ39" i="335"/>
  <c r="AI39" i="335"/>
  <c r="AF39" i="335"/>
  <c r="AE39" i="335"/>
  <c r="AD39" i="335"/>
  <c r="AB39" i="335"/>
  <c r="AA39" i="335"/>
  <c r="Z39" i="335"/>
  <c r="Y39" i="335"/>
  <c r="X39" i="335"/>
  <c r="V39" i="335"/>
  <c r="U39" i="335"/>
  <c r="T39" i="335"/>
  <c r="S39" i="335"/>
  <c r="R39" i="335"/>
  <c r="Q39" i="335"/>
  <c r="P39" i="335"/>
  <c r="N39" i="335"/>
  <c r="M39" i="335"/>
  <c r="K39" i="335"/>
  <c r="J39" i="335"/>
  <c r="I39" i="335"/>
  <c r="H39" i="335"/>
  <c r="F39" i="335"/>
  <c r="CB38" i="335"/>
  <c r="BZ38" i="335"/>
  <c r="BY38" i="335"/>
  <c r="BX38" i="335"/>
  <c r="BW38" i="335"/>
  <c r="BV38" i="335"/>
  <c r="BU38" i="335"/>
  <c r="BT38" i="335"/>
  <c r="BS38" i="335"/>
  <c r="BQ38" i="335"/>
  <c r="BP38" i="335"/>
  <c r="BO38" i="335"/>
  <c r="BN38" i="335"/>
  <c r="BL38" i="335"/>
  <c r="BJ38" i="335"/>
  <c r="BI38" i="335"/>
  <c r="BH38" i="335"/>
  <c r="BG38" i="335"/>
  <c r="BF38" i="335"/>
  <c r="BE38" i="335"/>
  <c r="BD38" i="335"/>
  <c r="BB38" i="335"/>
  <c r="BA38" i="335"/>
  <c r="AZ38" i="335"/>
  <c r="AY38" i="335"/>
  <c r="AW38" i="335"/>
  <c r="AV38" i="335"/>
  <c r="AU38" i="335"/>
  <c r="AT38" i="335"/>
  <c r="AS38" i="335"/>
  <c r="AQ38" i="335"/>
  <c r="AP38" i="335"/>
  <c r="AO38" i="335"/>
  <c r="AM38" i="335"/>
  <c r="AL38" i="335"/>
  <c r="AJ38" i="335"/>
  <c r="AI38" i="335"/>
  <c r="AF38" i="335"/>
  <c r="AE38" i="335"/>
  <c r="AD38" i="335"/>
  <c r="AB38" i="335"/>
  <c r="AA38" i="335"/>
  <c r="Z38" i="335"/>
  <c r="Y38" i="335"/>
  <c r="X38" i="335"/>
  <c r="V38" i="335"/>
  <c r="U38" i="335"/>
  <c r="T38" i="335"/>
  <c r="S38" i="335"/>
  <c r="R38" i="335"/>
  <c r="Q38" i="335"/>
  <c r="P38" i="335"/>
  <c r="N38" i="335"/>
  <c r="M38" i="335"/>
  <c r="K38" i="335"/>
  <c r="J38" i="335"/>
  <c r="I38" i="335"/>
  <c r="H38" i="335"/>
  <c r="BT27" i="335"/>
  <c r="BV25" i="335"/>
  <c r="CA7" i="335"/>
  <c r="CT2" i="356" s="1"/>
  <c r="CT3" i="356" s="1"/>
  <c r="AR7" i="335"/>
  <c r="BK2" i="356" s="1"/>
  <c r="BK3" i="356" s="1"/>
  <c r="CD3" i="335"/>
  <c r="CC3" i="335"/>
  <c r="CB3" i="335"/>
  <c r="CA3" i="335"/>
  <c r="BZ3" i="335"/>
  <c r="BY3" i="335"/>
  <c r="BX3" i="335"/>
  <c r="BW3" i="335"/>
  <c r="BV3" i="335"/>
  <c r="BT3" i="335"/>
  <c r="BS3" i="335"/>
  <c r="BR3" i="335"/>
  <c r="BQ3" i="335"/>
  <c r="BP3" i="335"/>
  <c r="BO3" i="335"/>
  <c r="BN3" i="335"/>
  <c r="BM3" i="335"/>
  <c r="BK3" i="335"/>
  <c r="BJ3" i="335"/>
  <c r="BI3" i="335"/>
  <c r="BH3" i="335"/>
  <c r="BG3" i="335"/>
  <c r="BF3" i="335"/>
  <c r="BE3" i="335"/>
  <c r="BD3" i="335"/>
  <c r="BC3" i="335"/>
  <c r="BB3" i="335"/>
  <c r="BA3" i="335"/>
  <c r="AZ3" i="335"/>
  <c r="AY3" i="335"/>
  <c r="AX3" i="335"/>
  <c r="AW3" i="335"/>
  <c r="AV3" i="335"/>
  <c r="AU3" i="335"/>
  <c r="AT3" i="335"/>
  <c r="AS3" i="335"/>
  <c r="AR3" i="335"/>
  <c r="AP3" i="335"/>
  <c r="AO3" i="335"/>
  <c r="AN3" i="335"/>
  <c r="AM3" i="335"/>
  <c r="AL3" i="335"/>
  <c r="AK3" i="335"/>
  <c r="AI3" i="335"/>
  <c r="AH3" i="335"/>
  <c r="AG3" i="335"/>
  <c r="AE3" i="335"/>
  <c r="AD3" i="335"/>
  <c r="AC3" i="335"/>
  <c r="AB3" i="335"/>
  <c r="AA3" i="335"/>
  <c r="Y3" i="335"/>
  <c r="U3" i="335"/>
  <c r="T3" i="335"/>
  <c r="R3" i="335"/>
  <c r="Q3" i="335"/>
  <c r="P3" i="335"/>
  <c r="N3" i="335"/>
  <c r="M3" i="335"/>
  <c r="L3" i="335"/>
  <c r="K3" i="335"/>
  <c r="J3" i="335"/>
  <c r="I3" i="335"/>
  <c r="L58" i="334"/>
  <c r="L54" i="334"/>
  <c r="L40" i="334"/>
  <c r="L37" i="334"/>
  <c r="L31" i="334"/>
  <c r="L27" i="334"/>
  <c r="L24" i="334"/>
  <c r="L22" i="334"/>
  <c r="L18" i="334"/>
  <c r="L15" i="334"/>
  <c r="L14" i="334"/>
  <c r="L5" i="334"/>
  <c r="L3" i="334"/>
  <c r="AS39" i="151" l="1"/>
  <c r="AT38" i="151"/>
  <c r="AS42" i="151"/>
  <c r="AV41" i="151"/>
  <c r="AU175" i="151"/>
  <c r="AV154" i="151"/>
  <c r="AS37" i="151"/>
  <c r="AS40" i="151" s="1"/>
  <c r="AT34" i="151"/>
  <c r="AW67" i="151"/>
  <c r="AX65" i="151"/>
  <c r="AR40" i="151"/>
  <c r="AR43" i="151" s="1"/>
  <c r="AR44" i="151" s="1"/>
  <c r="F28" i="414"/>
  <c r="K28" i="414"/>
  <c r="P28" i="414"/>
  <c r="F13" i="375"/>
  <c r="W13" i="375"/>
  <c r="W10" i="375"/>
  <c r="W9" i="375"/>
  <c r="X11" i="375"/>
  <c r="AL2" i="356"/>
  <c r="T253" i="356" s="1"/>
  <c r="F9" i="375"/>
  <c r="O15" i="373"/>
  <c r="H24" i="357"/>
  <c r="H36" i="357" s="1"/>
  <c r="CP3" i="356"/>
  <c r="BW27" i="335" s="1"/>
  <c r="BX3" i="356"/>
  <c r="BE27" i="335" s="1"/>
  <c r="F10" i="375"/>
  <c r="CN3" i="356"/>
  <c r="BU27" i="335" s="1"/>
  <c r="BU11" i="335" s="1"/>
  <c r="H24" i="349"/>
  <c r="H36" i="349" s="1"/>
  <c r="E14" i="375"/>
  <c r="AS15" i="373"/>
  <c r="H24" i="347"/>
  <c r="H36" i="347" s="1"/>
  <c r="K24" i="346"/>
  <c r="AZ17" i="396"/>
  <c r="AW17" i="396"/>
  <c r="AZ16" i="396"/>
  <c r="AW16" i="396"/>
  <c r="H247" i="389"/>
  <c r="B20" i="341"/>
  <c r="B20" i="343" s="1"/>
  <c r="CE18" i="367"/>
  <c r="CF18" i="367" s="1"/>
  <c r="CE14" i="367"/>
  <c r="CF14" i="367" s="1"/>
  <c r="J59" i="367"/>
  <c r="J60" i="367" s="1"/>
  <c r="T59" i="367"/>
  <c r="T246" i="367" s="1"/>
  <c r="AO59" i="367"/>
  <c r="AO246" i="367" s="1"/>
  <c r="AY59" i="367"/>
  <c r="AY246" i="367" s="1"/>
  <c r="Q62" i="367"/>
  <c r="Q63" i="367" s="1"/>
  <c r="Z62" i="367"/>
  <c r="Z63" i="367" s="1"/>
  <c r="AJ62" i="367"/>
  <c r="AJ63" i="367" s="1"/>
  <c r="AU62" i="367"/>
  <c r="AU63" i="367" s="1"/>
  <c r="BO62" i="367"/>
  <c r="BO63" i="367" s="1"/>
  <c r="BX62" i="367"/>
  <c r="BX63" i="367" s="1"/>
  <c r="M65" i="367"/>
  <c r="M66" i="367" s="1"/>
  <c r="V65" i="367"/>
  <c r="V66" i="367" s="1"/>
  <c r="AE65" i="367"/>
  <c r="AE66" i="367" s="1"/>
  <c r="AQ65" i="367"/>
  <c r="AQ66" i="367" s="1"/>
  <c r="BA65" i="367"/>
  <c r="BA66" i="367" s="1"/>
  <c r="BJ65" i="367"/>
  <c r="BJ66" i="367" s="1"/>
  <c r="BU65" i="367"/>
  <c r="BU66" i="367" s="1"/>
  <c r="AC59" i="367"/>
  <c r="AC246" i="367" s="1"/>
  <c r="H59" i="367"/>
  <c r="H246" i="367" s="1"/>
  <c r="R59" i="367"/>
  <c r="R60" i="367" s="1"/>
  <c r="AA59" i="367"/>
  <c r="AA246" i="367" s="1"/>
  <c r="AL59" i="367"/>
  <c r="AL60" i="367" s="1"/>
  <c r="AV59" i="367"/>
  <c r="AV246" i="367" s="1"/>
  <c r="BF59" i="367"/>
  <c r="BF60" i="367" s="1"/>
  <c r="BP59" i="367"/>
  <c r="BP246" i="367" s="1"/>
  <c r="BY59" i="367"/>
  <c r="BY246" i="367" s="1"/>
  <c r="AS62" i="367"/>
  <c r="AS63" i="367" s="1"/>
  <c r="BV62" i="367"/>
  <c r="BV63" i="367" s="1"/>
  <c r="AO65" i="367"/>
  <c r="AO66" i="367" s="1"/>
  <c r="AY65" i="367"/>
  <c r="AY66" i="367" s="1"/>
  <c r="BS65" i="367"/>
  <c r="BS66" i="367" s="1"/>
  <c r="CB65" i="367"/>
  <c r="CB66" i="367" s="1"/>
  <c r="I59" i="367"/>
  <c r="I60" i="367" s="1"/>
  <c r="S59" i="367"/>
  <c r="S246" i="367" s="1"/>
  <c r="AB59" i="367"/>
  <c r="AB246" i="367" s="1"/>
  <c r="AM59" i="367"/>
  <c r="AM246" i="367" s="1"/>
  <c r="AW59" i="367"/>
  <c r="AW246" i="367" s="1"/>
  <c r="BG59" i="367"/>
  <c r="BG246" i="367" s="1"/>
  <c r="BQ59" i="367"/>
  <c r="BQ246" i="367" s="1"/>
  <c r="BZ59" i="367"/>
  <c r="BZ246" i="367" s="1"/>
  <c r="P62" i="367"/>
  <c r="P63" i="367" s="1"/>
  <c r="Y62" i="367"/>
  <c r="Y63" i="367" s="1"/>
  <c r="AI62" i="367"/>
  <c r="AI63" i="367" s="1"/>
  <c r="AT62" i="367"/>
  <c r="AT63" i="367" s="1"/>
  <c r="BN62" i="367"/>
  <c r="BN63" i="367" s="1"/>
  <c r="BW62" i="367"/>
  <c r="BW63" i="367" s="1"/>
  <c r="AP65" i="367"/>
  <c r="AP66" i="367" s="1"/>
  <c r="AZ65" i="367"/>
  <c r="AZ66" i="367" s="1"/>
  <c r="BI65" i="367"/>
  <c r="BI66" i="367" s="1"/>
  <c r="BT65" i="367"/>
  <c r="BT66" i="367" s="1"/>
  <c r="CE13" i="367"/>
  <c r="CF13" i="367" s="1"/>
  <c r="CE17" i="367"/>
  <c r="CF17" i="367" s="1"/>
  <c r="AS65" i="367"/>
  <c r="AS66" i="367" s="1"/>
  <c r="M59" i="367"/>
  <c r="M246" i="367" s="1"/>
  <c r="V59" i="367"/>
  <c r="V246" i="367" s="1"/>
  <c r="AE59" i="367"/>
  <c r="AE246" i="367" s="1"/>
  <c r="AQ59" i="367"/>
  <c r="AQ60" i="367" s="1"/>
  <c r="BA59" i="367"/>
  <c r="BA246" i="367" s="1"/>
  <c r="BJ59" i="367"/>
  <c r="BJ60" i="367" s="1"/>
  <c r="BU59" i="367"/>
  <c r="BU246" i="367" s="1"/>
  <c r="AM62" i="367"/>
  <c r="AM63" i="367" s="1"/>
  <c r="AW62" i="367"/>
  <c r="AW63" i="367" s="1"/>
  <c r="BZ62" i="367"/>
  <c r="BZ63" i="367" s="1"/>
  <c r="AT65" i="367"/>
  <c r="AT66" i="367" s="1"/>
  <c r="BD65" i="367"/>
  <c r="BD66" i="367" s="1"/>
  <c r="BW65" i="367"/>
  <c r="BW66" i="367" s="1"/>
  <c r="AV62" i="367"/>
  <c r="AV63" i="367" s="1"/>
  <c r="N59" i="367"/>
  <c r="N246" i="367" s="1"/>
  <c r="X59" i="367"/>
  <c r="X246" i="367" s="1"/>
  <c r="AF59" i="367"/>
  <c r="AF246" i="367" s="1"/>
  <c r="AS59" i="367"/>
  <c r="AS246" i="367" s="1"/>
  <c r="BB59" i="367"/>
  <c r="BB60" i="367" s="1"/>
  <c r="BV59" i="367"/>
  <c r="BV246" i="367" s="1"/>
  <c r="J62" i="367"/>
  <c r="J63" i="367" s="1"/>
  <c r="T62" i="367"/>
  <c r="T63" i="367" s="1"/>
  <c r="AC62" i="367"/>
  <c r="AC63" i="367" s="1"/>
  <c r="BS62" i="367"/>
  <c r="BS63" i="367" s="1"/>
  <c r="CB62" i="367"/>
  <c r="CB63" i="367" s="1"/>
  <c r="AJ65" i="367"/>
  <c r="AJ66" i="367" s="1"/>
  <c r="AU65" i="367"/>
  <c r="AU66" i="367" s="1"/>
  <c r="BE65" i="367"/>
  <c r="BE66" i="367" s="1"/>
  <c r="BO65" i="367"/>
  <c r="BO66" i="367" s="1"/>
  <c r="BX65" i="367"/>
  <c r="BX66" i="367" s="1"/>
  <c r="CE15" i="367"/>
  <c r="CF15" i="367" s="1"/>
  <c r="CE19" i="367"/>
  <c r="CF19" i="367" s="1"/>
  <c r="P59" i="367"/>
  <c r="P246" i="367" s="1"/>
  <c r="Y59" i="367"/>
  <c r="Y60" i="367" s="1"/>
  <c r="AI59" i="367"/>
  <c r="AI246" i="367" s="1"/>
  <c r="AT59" i="367"/>
  <c r="AT60" i="367" s="1"/>
  <c r="BD59" i="367"/>
  <c r="BD246" i="367" s="1"/>
  <c r="BN59" i="367"/>
  <c r="BN60" i="367" s="1"/>
  <c r="K62" i="367"/>
  <c r="K63" i="367" s="1"/>
  <c r="U62" i="367"/>
  <c r="U63" i="367" s="1"/>
  <c r="AD62" i="367"/>
  <c r="AD63" i="367" s="1"/>
  <c r="AP62" i="367"/>
  <c r="AP63" i="367" s="1"/>
  <c r="BT62" i="367"/>
  <c r="BT63" i="367" s="1"/>
  <c r="H65" i="367"/>
  <c r="H66" i="367" s="1"/>
  <c r="H66" i="389"/>
  <c r="R65" i="367"/>
  <c r="R66" i="367" s="1"/>
  <c r="AA65" i="367"/>
  <c r="AA66" i="367" s="1"/>
  <c r="AL65" i="367"/>
  <c r="AL66" i="367" s="1"/>
  <c r="AV65" i="367"/>
  <c r="AV66" i="367" s="1"/>
  <c r="BF65" i="367"/>
  <c r="BF66" i="367" s="1"/>
  <c r="BP65" i="367"/>
  <c r="BP66" i="367" s="1"/>
  <c r="BY65" i="367"/>
  <c r="BY66" i="367" s="1"/>
  <c r="M80" i="367"/>
  <c r="M81" i="367" s="1"/>
  <c r="M62" i="367"/>
  <c r="M63" i="367" s="1"/>
  <c r="AW65" i="367"/>
  <c r="AW66" i="367" s="1"/>
  <c r="CE16" i="367"/>
  <c r="CF16" i="367" s="1"/>
  <c r="AO62" i="367"/>
  <c r="AO63" i="367" s="1"/>
  <c r="BJ246" i="367"/>
  <c r="I62" i="367"/>
  <c r="I63" i="367" s="1"/>
  <c r="S62" i="367"/>
  <c r="S63" i="367" s="1"/>
  <c r="AB62" i="367"/>
  <c r="AB63" i="367" s="1"/>
  <c r="BG62" i="367"/>
  <c r="BG63" i="367" s="1"/>
  <c r="BQ62" i="367"/>
  <c r="BQ63" i="367" s="1"/>
  <c r="P65" i="367"/>
  <c r="P66" i="367" s="1"/>
  <c r="Y65" i="367"/>
  <c r="Y66" i="367" s="1"/>
  <c r="AI65" i="367"/>
  <c r="AI66" i="367" s="1"/>
  <c r="BN65" i="367"/>
  <c r="BN66" i="367" s="1"/>
  <c r="J239" i="335"/>
  <c r="J5" i="337" s="1"/>
  <c r="J80" i="367"/>
  <c r="T239" i="335"/>
  <c r="T80" i="367"/>
  <c r="AC239" i="335"/>
  <c r="AC80" i="367"/>
  <c r="AO239" i="335"/>
  <c r="AO80" i="367"/>
  <c r="AO81" i="367" s="1"/>
  <c r="AY239" i="335"/>
  <c r="AY80" i="367"/>
  <c r="BS239" i="335"/>
  <c r="BS80" i="367"/>
  <c r="CB239" i="335"/>
  <c r="CB80" i="367"/>
  <c r="AY62" i="367"/>
  <c r="AY63" i="367" s="1"/>
  <c r="Q65" i="367"/>
  <c r="Q66" i="367" s="1"/>
  <c r="Z65" i="367"/>
  <c r="Z66" i="367" s="1"/>
  <c r="K239" i="335"/>
  <c r="J6" i="337" s="1"/>
  <c r="K80" i="367"/>
  <c r="U239" i="335"/>
  <c r="U80" i="367"/>
  <c r="AD239" i="335"/>
  <c r="AD80" i="367"/>
  <c r="AP239" i="335"/>
  <c r="AP80" i="367"/>
  <c r="AZ239" i="335"/>
  <c r="AZ80" i="367"/>
  <c r="BI239" i="335"/>
  <c r="BI80" i="367"/>
  <c r="BT239" i="335"/>
  <c r="BT80" i="367"/>
  <c r="BW88" i="335"/>
  <c r="BW142" i="335" s="1"/>
  <c r="BW146" i="335" s="1"/>
  <c r="BW167" i="335" s="1"/>
  <c r="BW59" i="367"/>
  <c r="AZ62" i="367"/>
  <c r="AZ63" i="367" s="1"/>
  <c r="BI62" i="367"/>
  <c r="BI63" i="367" s="1"/>
  <c r="V239" i="335"/>
  <c r="V80" i="367"/>
  <c r="AE239" i="335"/>
  <c r="AE80" i="367"/>
  <c r="AQ239" i="335"/>
  <c r="AQ80" i="367"/>
  <c r="BA239" i="335"/>
  <c r="BA80" i="367"/>
  <c r="BJ239" i="335"/>
  <c r="BJ80" i="367"/>
  <c r="BU239" i="335"/>
  <c r="BU80" i="367"/>
  <c r="Q88" i="335"/>
  <c r="Q142" i="335" s="1"/>
  <c r="Q146" i="335" s="1"/>
  <c r="Q167" i="335" s="1"/>
  <c r="Q59" i="367"/>
  <c r="Z88" i="335"/>
  <c r="Z142" i="335" s="1"/>
  <c r="Z146" i="335" s="1"/>
  <c r="Z167" i="335" s="1"/>
  <c r="Z59" i="367"/>
  <c r="AJ88" i="335"/>
  <c r="AJ142" i="335" s="1"/>
  <c r="AJ163" i="335" s="1"/>
  <c r="AJ59" i="367"/>
  <c r="AU88" i="335"/>
  <c r="AU142" i="335" s="1"/>
  <c r="AU163" i="335" s="1"/>
  <c r="AU59" i="367"/>
  <c r="BE88" i="335"/>
  <c r="BE142" i="335" s="1"/>
  <c r="BE163" i="335" s="1"/>
  <c r="BE59" i="367"/>
  <c r="BO88" i="335"/>
  <c r="BO142" i="335" s="1"/>
  <c r="BO163" i="335" s="1"/>
  <c r="BO59" i="367"/>
  <c r="BX88" i="335"/>
  <c r="BX142" i="335" s="1"/>
  <c r="BX163" i="335" s="1"/>
  <c r="BX59" i="367"/>
  <c r="V62" i="367"/>
  <c r="V63" i="367" s="1"/>
  <c r="AE62" i="367"/>
  <c r="AE63" i="367" s="1"/>
  <c r="AQ62" i="367"/>
  <c r="AQ63" i="367" s="1"/>
  <c r="BA62" i="367"/>
  <c r="BA63" i="367" s="1"/>
  <c r="BJ62" i="367"/>
  <c r="BJ63" i="367" s="1"/>
  <c r="BU62" i="367"/>
  <c r="BU63" i="367" s="1"/>
  <c r="I65" i="367"/>
  <c r="I66" i="367" s="1"/>
  <c r="S65" i="367"/>
  <c r="S66" i="367" s="1"/>
  <c r="AB65" i="367"/>
  <c r="AB66" i="367" s="1"/>
  <c r="AM65" i="367"/>
  <c r="AM66" i="367" s="1"/>
  <c r="BG65" i="367"/>
  <c r="BG66" i="367" s="1"/>
  <c r="BQ65" i="367"/>
  <c r="BQ66" i="367" s="1"/>
  <c r="BZ65" i="367"/>
  <c r="BZ66" i="367" s="1"/>
  <c r="N239" i="335"/>
  <c r="J8" i="337" s="1"/>
  <c r="N80" i="367"/>
  <c r="X239" i="335"/>
  <c r="X80" i="367"/>
  <c r="AF239" i="335"/>
  <c r="AF80" i="367"/>
  <c r="AS239" i="335"/>
  <c r="AS80" i="367"/>
  <c r="BB239" i="335"/>
  <c r="BB80" i="367"/>
  <c r="BV239" i="335"/>
  <c r="BV80" i="367"/>
  <c r="N62" i="367"/>
  <c r="N63" i="367" s="1"/>
  <c r="X62" i="367"/>
  <c r="X63" i="367" s="1"/>
  <c r="AF62" i="367"/>
  <c r="AF63" i="367" s="1"/>
  <c r="BB62" i="367"/>
  <c r="BB63" i="367" s="1"/>
  <c r="J65" i="367"/>
  <c r="J66" i="367" s="1"/>
  <c r="T65" i="367"/>
  <c r="T66" i="367" s="1"/>
  <c r="AC65" i="367"/>
  <c r="AC66" i="367" s="1"/>
  <c r="P239" i="335"/>
  <c r="J9" i="337" s="1"/>
  <c r="P80" i="367"/>
  <c r="Y239" i="335"/>
  <c r="Y80" i="367"/>
  <c r="AI239" i="335"/>
  <c r="AI80" i="367"/>
  <c r="AT239" i="335"/>
  <c r="AT80" i="367"/>
  <c r="BD239" i="335"/>
  <c r="BD80" i="367"/>
  <c r="BN239" i="335"/>
  <c r="BN80" i="367"/>
  <c r="BW239" i="335"/>
  <c r="BW80" i="367"/>
  <c r="BD62" i="367"/>
  <c r="BD63" i="367" s="1"/>
  <c r="K65" i="367"/>
  <c r="K66" i="367" s="1"/>
  <c r="U65" i="367"/>
  <c r="U66" i="367" s="1"/>
  <c r="AD65" i="367"/>
  <c r="AD66" i="367" s="1"/>
  <c r="Q239" i="335"/>
  <c r="J10" i="337" s="1"/>
  <c r="Q80" i="367"/>
  <c r="Z239" i="335"/>
  <c r="Z80" i="367"/>
  <c r="AJ239" i="335"/>
  <c r="AJ80" i="367"/>
  <c r="AU239" i="335"/>
  <c r="AU80" i="367"/>
  <c r="BE239" i="335"/>
  <c r="BE80" i="367"/>
  <c r="BO239" i="335"/>
  <c r="BO80" i="367"/>
  <c r="BX239" i="335"/>
  <c r="BX80" i="367"/>
  <c r="BS88" i="335"/>
  <c r="BS142" i="335" s="1"/>
  <c r="BS146" i="335" s="1"/>
  <c r="BS167" i="335" s="1"/>
  <c r="BS59" i="367"/>
  <c r="CB88" i="335"/>
  <c r="CB142" i="335" s="1"/>
  <c r="CB146" i="335" s="1"/>
  <c r="CB167" i="335" s="1"/>
  <c r="CB59" i="367"/>
  <c r="BE62" i="367"/>
  <c r="BE63" i="367" s="1"/>
  <c r="H239" i="335"/>
  <c r="J3" i="337" s="1"/>
  <c r="H80" i="367"/>
  <c r="R239" i="335"/>
  <c r="J11" i="337" s="1"/>
  <c r="R80" i="367"/>
  <c r="AA239" i="335"/>
  <c r="AA80" i="367"/>
  <c r="AL239" i="335"/>
  <c r="AL80" i="367"/>
  <c r="AV239" i="335"/>
  <c r="AV80" i="367"/>
  <c r="BF239" i="335"/>
  <c r="BF80" i="367"/>
  <c r="BP239" i="335"/>
  <c r="BP80" i="367"/>
  <c r="BY239" i="335"/>
  <c r="BY80" i="367"/>
  <c r="K88" i="335"/>
  <c r="K142" i="335" s="1"/>
  <c r="K163" i="335" s="1"/>
  <c r="K59" i="367"/>
  <c r="U88" i="335"/>
  <c r="U142" i="335" s="1"/>
  <c r="U163" i="335" s="1"/>
  <c r="U59" i="367"/>
  <c r="AD88" i="335"/>
  <c r="AD142" i="335" s="1"/>
  <c r="AD163" i="335" s="1"/>
  <c r="AD59" i="367"/>
  <c r="AP88" i="335"/>
  <c r="AP142" i="335" s="1"/>
  <c r="AP163" i="335" s="1"/>
  <c r="AP59" i="367"/>
  <c r="AZ88" i="335"/>
  <c r="AZ142" i="335" s="1"/>
  <c r="AZ163" i="335" s="1"/>
  <c r="AZ59" i="367"/>
  <c r="BI88" i="335"/>
  <c r="BI142" i="335" s="1"/>
  <c r="BI163" i="335" s="1"/>
  <c r="BI59" i="367"/>
  <c r="BT88" i="335"/>
  <c r="BT142" i="335" s="1"/>
  <c r="BT163" i="335" s="1"/>
  <c r="BT59" i="367"/>
  <c r="H62" i="367"/>
  <c r="H63" i="367" s="1"/>
  <c r="R62" i="367"/>
  <c r="R63" i="367" s="1"/>
  <c r="AA62" i="367"/>
  <c r="AA63" i="367" s="1"/>
  <c r="AL62" i="367"/>
  <c r="AL63" i="367" s="1"/>
  <c r="BF62" i="367"/>
  <c r="BF63" i="367" s="1"/>
  <c r="BP62" i="367"/>
  <c r="BP63" i="367" s="1"/>
  <c r="BY62" i="367"/>
  <c r="BY63" i="367" s="1"/>
  <c r="N65" i="367"/>
  <c r="N66" i="367" s="1"/>
  <c r="X65" i="367"/>
  <c r="X66" i="367" s="1"/>
  <c r="AF65" i="367"/>
  <c r="AF66" i="367" s="1"/>
  <c r="BB65" i="367"/>
  <c r="BB66" i="367" s="1"/>
  <c r="BV65" i="367"/>
  <c r="BV66" i="367" s="1"/>
  <c r="I239" i="335"/>
  <c r="J4" i="337" s="1"/>
  <c r="I80" i="367"/>
  <c r="S239" i="335"/>
  <c r="S80" i="367"/>
  <c r="AB239" i="335"/>
  <c r="AB80" i="367"/>
  <c r="AM239" i="335"/>
  <c r="AM80" i="367"/>
  <c r="AW239" i="335"/>
  <c r="AW80" i="367"/>
  <c r="BG239" i="335"/>
  <c r="BG80" i="367"/>
  <c r="BQ239" i="335"/>
  <c r="BQ80" i="367"/>
  <c r="BZ239" i="335"/>
  <c r="BZ80" i="367"/>
  <c r="J16" i="373"/>
  <c r="H68" i="335"/>
  <c r="H348" i="335" s="1"/>
  <c r="U183" i="367"/>
  <c r="V162" i="367"/>
  <c r="S326" i="367"/>
  <c r="S275" i="367"/>
  <c r="Q1" i="353"/>
  <c r="Q3" i="353" s="1"/>
  <c r="P4" i="348"/>
  <c r="P14" i="348"/>
  <c r="G8" i="342"/>
  <c r="G10" i="342"/>
  <c r="K9" i="342"/>
  <c r="K10" i="342"/>
  <c r="C10" i="342"/>
  <c r="G9" i="342"/>
  <c r="C8" i="342"/>
  <c r="C9" i="342"/>
  <c r="K8" i="342"/>
  <c r="H238" i="335"/>
  <c r="I3" i="337" s="1"/>
  <c r="AA3" i="356"/>
  <c r="H27" i="335" s="1"/>
  <c r="Y324" i="356"/>
  <c r="AD3" i="356"/>
  <c r="K27" i="335" s="1"/>
  <c r="AO3" i="356"/>
  <c r="V27" i="335" s="1"/>
  <c r="AS3" i="356"/>
  <c r="AX3" i="356"/>
  <c r="AE27" i="335" s="1"/>
  <c r="BC3" i="356"/>
  <c r="AJ27" i="335" s="1"/>
  <c r="BO3" i="356"/>
  <c r="AV27" i="335" s="1"/>
  <c r="BR3" i="356"/>
  <c r="AY27" i="335" s="1"/>
  <c r="CI3" i="356"/>
  <c r="BP27" i="335" s="1"/>
  <c r="CC3" i="356"/>
  <c r="BJ27" i="335" s="1"/>
  <c r="BY3" i="356"/>
  <c r="BF27" i="335" s="1"/>
  <c r="BN3" i="356"/>
  <c r="AU27" i="335" s="1"/>
  <c r="CS3" i="356"/>
  <c r="BZ27" i="335" s="1"/>
  <c r="K19" i="340"/>
  <c r="AM23" i="340" s="1"/>
  <c r="E19" i="340"/>
  <c r="AK23" i="340" s="1"/>
  <c r="Q19" i="340"/>
  <c r="AO23" i="340" s="1"/>
  <c r="E10" i="340"/>
  <c r="AK10" i="340" s="1"/>
  <c r="Q10" i="340"/>
  <c r="K10" i="340"/>
  <c r="AM10" i="340" s="1"/>
  <c r="E25" i="340"/>
  <c r="AK29" i="340" s="1"/>
  <c r="K25" i="340"/>
  <c r="AM29" i="340" s="1"/>
  <c r="Q25" i="340"/>
  <c r="AO29" i="340" s="1"/>
  <c r="K33" i="340"/>
  <c r="AM40" i="340" s="1"/>
  <c r="E33" i="340"/>
  <c r="AK40" i="340" s="1"/>
  <c r="Q33" i="340"/>
  <c r="AO40" i="340" s="1"/>
  <c r="E35" i="340"/>
  <c r="AK43" i="340" s="1"/>
  <c r="K35" i="340"/>
  <c r="AM43" i="340" s="1"/>
  <c r="Q35" i="340"/>
  <c r="AO43" i="340" s="1"/>
  <c r="K43" i="340"/>
  <c r="AM53" i="340" s="1"/>
  <c r="E43" i="340"/>
  <c r="AK53" i="340" s="1"/>
  <c r="Q43" i="340"/>
  <c r="AO53" i="340" s="1"/>
  <c r="K49" i="340"/>
  <c r="AM60" i="340" s="1"/>
  <c r="E49" i="340"/>
  <c r="AK60" i="340" s="1"/>
  <c r="Q49" i="340"/>
  <c r="AO60" i="340" s="1"/>
  <c r="E63" i="340"/>
  <c r="AK78" i="340" s="1"/>
  <c r="K63" i="340"/>
  <c r="AM78" i="340" s="1"/>
  <c r="Q63" i="340"/>
  <c r="AO78" i="340" s="1"/>
  <c r="Q26" i="340"/>
  <c r="AO30" i="340" s="1"/>
  <c r="K26" i="340"/>
  <c r="AM30" i="340" s="1"/>
  <c r="E26" i="340"/>
  <c r="AK30" i="340" s="1"/>
  <c r="K28" i="340"/>
  <c r="AM32" i="340" s="1"/>
  <c r="E28" i="340"/>
  <c r="AK32" i="340" s="1"/>
  <c r="Q28" i="340"/>
  <c r="AO32" i="340" s="1"/>
  <c r="K30" i="340"/>
  <c r="AM34" i="340" s="1"/>
  <c r="E30" i="340"/>
  <c r="AK34" i="340" s="1"/>
  <c r="Q30" i="340"/>
  <c r="AO34" i="340" s="1"/>
  <c r="Q41" i="340"/>
  <c r="AO50" i="340" s="1"/>
  <c r="E41" i="340"/>
  <c r="AK50" i="340" s="1"/>
  <c r="K41" i="340"/>
  <c r="AM50" i="340" s="1"/>
  <c r="E55" i="340"/>
  <c r="AK68" i="340" s="1"/>
  <c r="Q55" i="340"/>
  <c r="AO68" i="340" s="1"/>
  <c r="K55" i="340"/>
  <c r="AM68" i="340" s="1"/>
  <c r="E62" i="340"/>
  <c r="AK77" i="340" s="1"/>
  <c r="K62" i="340"/>
  <c r="AM77" i="340" s="1"/>
  <c r="Q62" i="340"/>
  <c r="AO77" i="340" s="1"/>
  <c r="K64" i="340"/>
  <c r="AM79" i="340" s="1"/>
  <c r="E64" i="340"/>
  <c r="AK79" i="340" s="1"/>
  <c r="Q64" i="340"/>
  <c r="AO79" i="340" s="1"/>
  <c r="K9" i="340"/>
  <c r="Q9" i="340"/>
  <c r="E9" i="340"/>
  <c r="AK9" i="340" s="1"/>
  <c r="Q13" i="340"/>
  <c r="AO14" i="340" s="1"/>
  <c r="E13" i="340"/>
  <c r="AK14" i="340" s="1"/>
  <c r="K13" i="340"/>
  <c r="AM14" i="340" s="1"/>
  <c r="Q14" i="340"/>
  <c r="AO16" i="340" s="1"/>
  <c r="K14" i="340"/>
  <c r="E14" i="340"/>
  <c r="AK16" i="340" s="1"/>
  <c r="Q16" i="340"/>
  <c r="AO18" i="340" s="1"/>
  <c r="E16" i="340"/>
  <c r="AK18" i="340" s="1"/>
  <c r="K16" i="340"/>
  <c r="E17" i="340"/>
  <c r="AK20" i="340" s="1"/>
  <c r="Q17" i="340"/>
  <c r="AO20" i="340" s="1"/>
  <c r="K17" i="340"/>
  <c r="AM20" i="340" s="1"/>
  <c r="E18" i="340"/>
  <c r="AK22" i="340" s="1"/>
  <c r="K18" i="340"/>
  <c r="AM22" i="340" s="1"/>
  <c r="Q18" i="340"/>
  <c r="AO22" i="340" s="1"/>
  <c r="Q24" i="340"/>
  <c r="AO28" i="340" s="1"/>
  <c r="E24" i="340"/>
  <c r="AK28" i="340" s="1"/>
  <c r="K24" i="340"/>
  <c r="AM28" i="340" s="1"/>
  <c r="Q34" i="340"/>
  <c r="AO41" i="340" s="1"/>
  <c r="K34" i="340"/>
  <c r="AM41" i="340" s="1"/>
  <c r="E34" i="340"/>
  <c r="AK41" i="340" s="1"/>
  <c r="E37" i="340"/>
  <c r="AK45" i="340" s="1"/>
  <c r="Q37" i="340"/>
  <c r="AO45" i="340" s="1"/>
  <c r="K37" i="340"/>
  <c r="AM45" i="340" s="1"/>
  <c r="Q45" i="340"/>
  <c r="AO55" i="340" s="1"/>
  <c r="K45" i="340"/>
  <c r="AM55" i="340" s="1"/>
  <c r="E45" i="340"/>
  <c r="AK55" i="340" s="1"/>
  <c r="K48" i="340"/>
  <c r="AM59" i="340" s="1"/>
  <c r="Q48" i="340"/>
  <c r="AO59" i="340" s="1"/>
  <c r="E48" i="340"/>
  <c r="AK59" i="340" s="1"/>
  <c r="K53" i="340"/>
  <c r="AM64" i="340" s="1"/>
  <c r="Q53" i="340"/>
  <c r="AO64" i="340" s="1"/>
  <c r="E53" i="340"/>
  <c r="AK64" i="340" s="1"/>
  <c r="Q58" i="340"/>
  <c r="AO71" i="340" s="1"/>
  <c r="E58" i="340"/>
  <c r="AK71" i="340" s="1"/>
  <c r="K58" i="340"/>
  <c r="AM71" i="340" s="1"/>
  <c r="K66" i="340"/>
  <c r="AM82" i="340" s="1"/>
  <c r="E66" i="340"/>
  <c r="AK82" i="340" s="1"/>
  <c r="Q66" i="340"/>
  <c r="AO82" i="340" s="1"/>
  <c r="Q8" i="340"/>
  <c r="K8" i="340"/>
  <c r="E8" i="340"/>
  <c r="K15" i="340"/>
  <c r="AM17" i="340" s="1"/>
  <c r="Q15" i="340"/>
  <c r="AO17" i="340" s="1"/>
  <c r="E15" i="340"/>
  <c r="AK17" i="340" s="1"/>
  <c r="E36" i="340"/>
  <c r="AK44" i="340" s="1"/>
  <c r="Q36" i="340"/>
  <c r="AO44" i="340" s="1"/>
  <c r="K36" i="340"/>
  <c r="AM44" i="340" s="1"/>
  <c r="Q44" i="340"/>
  <c r="AO54" i="340" s="1"/>
  <c r="E44" i="340"/>
  <c r="AK54" i="340" s="1"/>
  <c r="K44" i="340"/>
  <c r="AM54" i="340" s="1"/>
  <c r="K47" i="340"/>
  <c r="AM58" i="340" s="1"/>
  <c r="Q47" i="340"/>
  <c r="AO58" i="340" s="1"/>
  <c r="E47" i="340"/>
  <c r="AK58" i="340" s="1"/>
  <c r="K50" i="340"/>
  <c r="AM61" i="340" s="1"/>
  <c r="Q50" i="340"/>
  <c r="AO61" i="340" s="1"/>
  <c r="E50" i="340"/>
  <c r="AK61" i="340" s="1"/>
  <c r="Q56" i="340"/>
  <c r="AO69" i="340" s="1"/>
  <c r="E56" i="340"/>
  <c r="AK69" i="340" s="1"/>
  <c r="K56" i="340"/>
  <c r="AM69" i="340" s="1"/>
  <c r="Q21" i="340"/>
  <c r="AO26" i="340" s="1"/>
  <c r="K21" i="340"/>
  <c r="AM26" i="340" s="1"/>
  <c r="E21" i="340"/>
  <c r="AK26" i="340" s="1"/>
  <c r="Q27" i="340"/>
  <c r="AO31" i="340" s="1"/>
  <c r="K27" i="340"/>
  <c r="AM31" i="340" s="1"/>
  <c r="E27" i="340"/>
  <c r="AK31" i="340" s="1"/>
  <c r="K32" i="340"/>
  <c r="AM38" i="340" s="1"/>
  <c r="Q32" i="340"/>
  <c r="AO38" i="340" s="1"/>
  <c r="E32" i="340"/>
  <c r="AK38" i="340" s="1"/>
  <c r="K39" i="340"/>
  <c r="AM48" i="340" s="1"/>
  <c r="E39" i="340"/>
  <c r="AK48" i="340" s="1"/>
  <c r="Q39" i="340"/>
  <c r="AO48" i="340" s="1"/>
  <c r="Q57" i="340"/>
  <c r="AO70" i="340" s="1"/>
  <c r="E57" i="340"/>
  <c r="AK70" i="340" s="1"/>
  <c r="K57" i="340"/>
  <c r="AM70" i="340" s="1"/>
  <c r="Q65" i="340"/>
  <c r="AO80" i="340" s="1"/>
  <c r="E65" i="340"/>
  <c r="AK80" i="340" s="1"/>
  <c r="K65" i="340"/>
  <c r="AM80" i="340" s="1"/>
  <c r="Q20" i="340"/>
  <c r="AO25" i="340" s="1"/>
  <c r="K20" i="340"/>
  <c r="AM25" i="340" s="1"/>
  <c r="E20" i="340"/>
  <c r="AK25" i="340" s="1"/>
  <c r="Q29" i="340"/>
  <c r="AO33" i="340" s="1"/>
  <c r="K29" i="340"/>
  <c r="AM33" i="340" s="1"/>
  <c r="E29" i="340"/>
  <c r="AK33" i="340" s="1"/>
  <c r="E31" i="340"/>
  <c r="AK37" i="340" s="1"/>
  <c r="K31" i="340"/>
  <c r="AM37" i="340" s="1"/>
  <c r="Q31" i="340"/>
  <c r="AO37" i="340" s="1"/>
  <c r="K38" i="340"/>
  <c r="AM47" i="340" s="1"/>
  <c r="E38" i="340"/>
  <c r="AK47" i="340" s="1"/>
  <c r="Q38" i="340"/>
  <c r="AO47" i="340" s="1"/>
  <c r="E40" i="340"/>
  <c r="AK49" i="340" s="1"/>
  <c r="K40" i="340"/>
  <c r="AM49" i="340" s="1"/>
  <c r="Q40" i="340"/>
  <c r="AO49" i="340" s="1"/>
  <c r="K42" i="340"/>
  <c r="AM51" i="340" s="1"/>
  <c r="Q42" i="340"/>
  <c r="AO51" i="340" s="1"/>
  <c r="E42" i="340"/>
  <c r="AK51" i="340" s="1"/>
  <c r="K46" i="340"/>
  <c r="AM56" i="340" s="1"/>
  <c r="E46" i="340"/>
  <c r="AK56" i="340" s="1"/>
  <c r="Q46" i="340"/>
  <c r="AO56" i="340" s="1"/>
  <c r="E51" i="340"/>
  <c r="AK62" i="340" s="1"/>
  <c r="Q51" i="340"/>
  <c r="AO62" i="340" s="1"/>
  <c r="K51" i="340"/>
  <c r="AM62" i="340" s="1"/>
  <c r="E52" i="340"/>
  <c r="AK63" i="340" s="1"/>
  <c r="K52" i="340"/>
  <c r="AM63" i="340" s="1"/>
  <c r="Q52" i="340"/>
  <c r="AO63" i="340" s="1"/>
  <c r="Q54" i="340"/>
  <c r="AO66" i="340" s="1"/>
  <c r="K54" i="340"/>
  <c r="AM66" i="340" s="1"/>
  <c r="E54" i="340"/>
  <c r="AK66" i="340" s="1"/>
  <c r="E12" i="340"/>
  <c r="AK13" i="340" s="1"/>
  <c r="K12" i="340"/>
  <c r="AM13" i="340" s="1"/>
  <c r="Q12" i="340"/>
  <c r="AO13" i="340" s="1"/>
  <c r="K11" i="340"/>
  <c r="Q11" i="340"/>
  <c r="AO11" i="340" s="1"/>
  <c r="E11" i="340"/>
  <c r="AK11" i="340" s="1"/>
  <c r="M239" i="335"/>
  <c r="J7" i="337" s="1"/>
  <c r="AH258" i="335"/>
  <c r="BK258" i="335"/>
  <c r="L259" i="335"/>
  <c r="H5" i="359"/>
  <c r="H9" i="359"/>
  <c r="H13" i="359"/>
  <c r="H17" i="359"/>
  <c r="H21" i="359"/>
  <c r="H11" i="359"/>
  <c r="H12" i="359"/>
  <c r="H16" i="359"/>
  <c r="H6" i="359"/>
  <c r="H10" i="359"/>
  <c r="H14" i="359"/>
  <c r="H18" i="359"/>
  <c r="H4" i="359"/>
  <c r="H7" i="359"/>
  <c r="H15" i="359"/>
  <c r="H19" i="359"/>
  <c r="H8" i="359"/>
  <c r="H6" i="358"/>
  <c r="G4" i="318" s="1"/>
  <c r="H11" i="358"/>
  <c r="U5" i="318" s="1"/>
  <c r="H15" i="358"/>
  <c r="W7" i="318" s="1"/>
  <c r="H19" i="358"/>
  <c r="AV6" i="318" s="1"/>
  <c r="H23" i="358"/>
  <c r="BA6" i="318" s="1"/>
  <c r="H27" i="358"/>
  <c r="AY14" i="321" s="1"/>
  <c r="AY47" i="403" s="1"/>
  <c r="AY55" i="403" s="1"/>
  <c r="H31" i="358"/>
  <c r="BR14" i="321" s="1"/>
  <c r="BR47" i="403" s="1"/>
  <c r="BR55" i="403" s="1"/>
  <c r="H35" i="358"/>
  <c r="I17" i="323" s="1"/>
  <c r="H39" i="358"/>
  <c r="I70" i="323" s="1"/>
  <c r="H7" i="358"/>
  <c r="G5" i="318" s="1"/>
  <c r="H14" i="358"/>
  <c r="W6" i="318" s="1"/>
  <c r="H18" i="358"/>
  <c r="AO10" i="318" s="1"/>
  <c r="H26" i="358"/>
  <c r="AH12" i="321" s="1"/>
  <c r="H34" i="358"/>
  <c r="AG7" i="322" s="1"/>
  <c r="H42" i="358"/>
  <c r="S67" i="323" s="1"/>
  <c r="H8" i="358"/>
  <c r="G6" i="318" s="1"/>
  <c r="H12" i="358"/>
  <c r="U6" i="318" s="1"/>
  <c r="H16" i="358"/>
  <c r="W10" i="318" s="1"/>
  <c r="H20" i="358"/>
  <c r="AV7" i="318" s="1"/>
  <c r="H24" i="358"/>
  <c r="BA10" i="318" s="1"/>
  <c r="H28" i="358"/>
  <c r="AY15" i="321" s="1"/>
  <c r="AY48" i="403" s="1"/>
  <c r="AY56" i="403" s="1"/>
  <c r="H32" i="358"/>
  <c r="BR15" i="321" s="1"/>
  <c r="BR48" i="403" s="1"/>
  <c r="BR56" i="403" s="1"/>
  <c r="H36" i="358"/>
  <c r="I53" i="323" s="1"/>
  <c r="H40" i="358"/>
  <c r="I81" i="323" s="1"/>
  <c r="H9" i="358"/>
  <c r="G10" i="318" s="1"/>
  <c r="H13" i="358"/>
  <c r="U10" i="318" s="1"/>
  <c r="H17" i="358"/>
  <c r="AO6" i="318" s="1"/>
  <c r="H21" i="358"/>
  <c r="BA4" i="318" s="1"/>
  <c r="H25" i="358"/>
  <c r="AH9" i="321" s="1"/>
  <c r="H29" i="358"/>
  <c r="BN14" i="321" s="1"/>
  <c r="BN47" i="403" s="1"/>
  <c r="BN55" i="403" s="1"/>
  <c r="H33" i="358"/>
  <c r="E7" i="322" s="1"/>
  <c r="H37" i="358"/>
  <c r="I54" i="323" s="1"/>
  <c r="H41" i="358"/>
  <c r="S53" i="323" s="1"/>
  <c r="H10" i="358"/>
  <c r="U4" i="318" s="1"/>
  <c r="H22" i="358"/>
  <c r="BA5" i="318" s="1"/>
  <c r="H30" i="358"/>
  <c r="BN15" i="321" s="1"/>
  <c r="BN48" i="403" s="1"/>
  <c r="BN56" i="403" s="1"/>
  <c r="H38" i="358"/>
  <c r="I57" i="323" s="1"/>
  <c r="AO84" i="340"/>
  <c r="AK84" i="340"/>
  <c r="AM83" i="340"/>
  <c r="AK83" i="340"/>
  <c r="AO83" i="340"/>
  <c r="C11" i="341"/>
  <c r="AN258" i="335"/>
  <c r="AR259" i="335"/>
  <c r="T139" i="356"/>
  <c r="S255" i="356"/>
  <c r="S108" i="356"/>
  <c r="S290" i="356"/>
  <c r="CC41" i="335"/>
  <c r="BY41" i="335"/>
  <c r="BU41" i="335"/>
  <c r="BQ41" i="335"/>
  <c r="BM41" i="335"/>
  <c r="BI41" i="335"/>
  <c r="BE41" i="335"/>
  <c r="BA41" i="335"/>
  <c r="AW41" i="335"/>
  <c r="AS41" i="335"/>
  <c r="AO41" i="335"/>
  <c r="AK41" i="335"/>
  <c r="AG41" i="335"/>
  <c r="AC41" i="335"/>
  <c r="Y41" i="335"/>
  <c r="U41" i="335"/>
  <c r="Q41" i="335"/>
  <c r="CB41" i="335"/>
  <c r="BW41" i="335"/>
  <c r="BR41" i="335"/>
  <c r="BL41" i="335"/>
  <c r="BG41" i="335"/>
  <c r="BB41" i="335"/>
  <c r="AV41" i="335"/>
  <c r="AQ41" i="335"/>
  <c r="AL41" i="335"/>
  <c r="AF41" i="335"/>
  <c r="AA41" i="335"/>
  <c r="V41" i="335"/>
  <c r="P41" i="335"/>
  <c r="L41" i="335"/>
  <c r="CA41" i="335"/>
  <c r="BV41" i="335"/>
  <c r="BP41" i="335"/>
  <c r="BK41" i="335"/>
  <c r="BF41" i="335"/>
  <c r="AZ41" i="335"/>
  <c r="AU41" i="335"/>
  <c r="AP41" i="335"/>
  <c r="AJ41" i="335"/>
  <c r="AE41" i="335"/>
  <c r="Z41" i="335"/>
  <c r="T41" i="335"/>
  <c r="BZ41" i="335"/>
  <c r="BT41" i="335"/>
  <c r="BO41" i="335"/>
  <c r="BJ41" i="335"/>
  <c r="BD41" i="335"/>
  <c r="AY41" i="335"/>
  <c r="AT41" i="335"/>
  <c r="AN41" i="335"/>
  <c r="AI41" i="335"/>
  <c r="AD41" i="335"/>
  <c r="X41" i="335"/>
  <c r="S41" i="335"/>
  <c r="N41" i="335"/>
  <c r="J41" i="335"/>
  <c r="BS41" i="335"/>
  <c r="AX41" i="335"/>
  <c r="AB41" i="335"/>
  <c r="M41" i="335"/>
  <c r="BH41" i="335"/>
  <c r="AM41" i="335"/>
  <c r="R41" i="335"/>
  <c r="H41" i="335"/>
  <c r="BX41" i="335"/>
  <c r="BC41" i="335"/>
  <c r="AH41" i="335"/>
  <c r="O41" i="335"/>
  <c r="BN41" i="335"/>
  <c r="AR41" i="335"/>
  <c r="W41" i="335"/>
  <c r="K41" i="335"/>
  <c r="W258" i="335"/>
  <c r="AN3" i="356"/>
  <c r="U27" i="335" s="1"/>
  <c r="AY3" i="356"/>
  <c r="AF27" i="335" s="1"/>
  <c r="BE3" i="356"/>
  <c r="AL27" i="335" s="1"/>
  <c r="AI3" i="356"/>
  <c r="P27" i="335" s="1"/>
  <c r="AQ3" i="356"/>
  <c r="X27" i="335" s="1"/>
  <c r="AT3" i="356"/>
  <c r="AA27" i="335" s="1"/>
  <c r="BJ3" i="356"/>
  <c r="AQ27" i="335" s="1"/>
  <c r="CE3" i="356"/>
  <c r="BL27" i="335" s="1"/>
  <c r="CU3" i="356"/>
  <c r="CB27" i="335" s="1"/>
  <c r="AJ3" i="356"/>
  <c r="Q27" i="335" s="1"/>
  <c r="AU3" i="356"/>
  <c r="AB27" i="335" s="1"/>
  <c r="BB3" i="356"/>
  <c r="AI27" i="335" s="1"/>
  <c r="AD9" i="356"/>
  <c r="BL3" i="356"/>
  <c r="AS27" i="335" s="1"/>
  <c r="BP3" i="356"/>
  <c r="AW27" i="335" s="1"/>
  <c r="BT3" i="356"/>
  <c r="BA27" i="335" s="1"/>
  <c r="BZ3" i="356"/>
  <c r="BG27" i="335" s="1"/>
  <c r="AK3" i="356"/>
  <c r="R27" i="335" s="1"/>
  <c r="CJ3" i="356"/>
  <c r="BQ27" i="335" s="1"/>
  <c r="AM3" i="356"/>
  <c r="T27" i="335" s="1"/>
  <c r="CO3" i="356"/>
  <c r="AV3" i="356"/>
  <c r="AC27" i="335" s="1"/>
  <c r="BF3" i="356"/>
  <c r="AM27" i="335" s="1"/>
  <c r="BI3" i="356"/>
  <c r="AP27" i="335" s="1"/>
  <c r="BS3" i="356"/>
  <c r="AZ27" i="335" s="1"/>
  <c r="BW3" i="356"/>
  <c r="BD27" i="335" s="1"/>
  <c r="CA3" i="356"/>
  <c r="BH27" i="335" s="1"/>
  <c r="CH3" i="356"/>
  <c r="BO27" i="335" s="1"/>
  <c r="CQ3" i="356"/>
  <c r="BX27" i="335" s="1"/>
  <c r="AD7" i="356"/>
  <c r="J93" i="335"/>
  <c r="K93" i="335" s="1"/>
  <c r="L93" i="335" s="1"/>
  <c r="M93" i="335" s="1"/>
  <c r="N93" i="335" s="1"/>
  <c r="O93" i="335" s="1"/>
  <c r="P93" i="335" s="1"/>
  <c r="Q93" i="335" s="1"/>
  <c r="R93" i="335" s="1"/>
  <c r="S93" i="335" s="1"/>
  <c r="T93" i="335" s="1"/>
  <c r="U93" i="335" s="1"/>
  <c r="V93" i="335" s="1"/>
  <c r="W93" i="335" s="1"/>
  <c r="X93" i="335" s="1"/>
  <c r="Y93" i="335" s="1"/>
  <c r="Z93" i="335" s="1"/>
  <c r="AA93" i="335" s="1"/>
  <c r="AB93" i="335" s="1"/>
  <c r="AC93" i="335" s="1"/>
  <c r="AD93" i="335" s="1"/>
  <c r="AE93" i="335" s="1"/>
  <c r="AF93" i="335" s="1"/>
  <c r="AG93" i="335" s="1"/>
  <c r="AH93" i="335" s="1"/>
  <c r="AI93" i="335" s="1"/>
  <c r="AJ93" i="335" s="1"/>
  <c r="AK93" i="335" s="1"/>
  <c r="AL93" i="335" s="1"/>
  <c r="AM93" i="335" s="1"/>
  <c r="AN93" i="335" s="1"/>
  <c r="AO93" i="335" s="1"/>
  <c r="AP93" i="335" s="1"/>
  <c r="AQ93" i="335" s="1"/>
  <c r="AR93" i="335" s="1"/>
  <c r="AS93" i="335" s="1"/>
  <c r="AT93" i="335" s="1"/>
  <c r="AU93" i="335" s="1"/>
  <c r="AV93" i="335" s="1"/>
  <c r="AW93" i="335" s="1"/>
  <c r="AX93" i="335" s="1"/>
  <c r="AY93" i="335" s="1"/>
  <c r="AZ93" i="335" s="1"/>
  <c r="BA93" i="335" s="1"/>
  <c r="BB93" i="335" s="1"/>
  <c r="BC93" i="335" s="1"/>
  <c r="BD93" i="335" s="1"/>
  <c r="BE93" i="335" s="1"/>
  <c r="BF93" i="335" s="1"/>
  <c r="BG93" i="335" s="1"/>
  <c r="BH93" i="335" s="1"/>
  <c r="BI93" i="335" s="1"/>
  <c r="BJ93" i="335" s="1"/>
  <c r="BK93" i="335" s="1"/>
  <c r="BL93" i="335" s="1"/>
  <c r="BM93" i="335" s="1"/>
  <c r="BN93" i="335" s="1"/>
  <c r="BO93" i="335" s="1"/>
  <c r="BP93" i="335" s="1"/>
  <c r="BQ93" i="335" s="1"/>
  <c r="BR93" i="335" s="1"/>
  <c r="BS93" i="335" s="1"/>
  <c r="BT93" i="335" s="1"/>
  <c r="BU93" i="335" s="1"/>
  <c r="BV93" i="335" s="1"/>
  <c r="BW93" i="335" s="1"/>
  <c r="BX93" i="335" s="1"/>
  <c r="BY93" i="335" s="1"/>
  <c r="BZ93" i="335" s="1"/>
  <c r="CA93" i="335" s="1"/>
  <c r="CB93" i="335" s="1"/>
  <c r="CC93" i="335" s="1"/>
  <c r="L63" i="346"/>
  <c r="P65" i="346" s="1"/>
  <c r="L258" i="335"/>
  <c r="AN259" i="335"/>
  <c r="CA258" i="335"/>
  <c r="AK258" i="335"/>
  <c r="BN11" i="335"/>
  <c r="AO11" i="335"/>
  <c r="BI11" i="335"/>
  <c r="I11" i="335"/>
  <c r="AT11" i="335"/>
  <c r="AD11" i="335"/>
  <c r="BT11" i="335"/>
  <c r="N11" i="335"/>
  <c r="BB11" i="335"/>
  <c r="J11" i="335"/>
  <c r="Y11" i="335"/>
  <c r="BC258" i="335"/>
  <c r="CC259" i="335"/>
  <c r="M11" i="335"/>
  <c r="BY11" i="335"/>
  <c r="AG259" i="335"/>
  <c r="BM259" i="335"/>
  <c r="O258" i="335"/>
  <c r="AX258" i="335"/>
  <c r="BR258" i="335"/>
  <c r="AK259" i="335"/>
  <c r="CC258" i="335"/>
  <c r="AR258" i="335"/>
  <c r="L307" i="335"/>
  <c r="L308" i="335" s="1"/>
  <c r="O306" i="335"/>
  <c r="AN306" i="335"/>
  <c r="L12" i="346"/>
  <c r="AR1" i="350"/>
  <c r="AF4" i="354"/>
  <c r="BQ2" i="355"/>
  <c r="BH1" i="350"/>
  <c r="AV4" i="354"/>
  <c r="H1" i="350"/>
  <c r="BT1" i="350"/>
  <c r="BL4" i="354"/>
  <c r="AC2" i="355"/>
  <c r="AB1" i="350"/>
  <c r="L4" i="354"/>
  <c r="BA2" i="355"/>
  <c r="L1" i="350"/>
  <c r="AF1" i="350"/>
  <c r="AV1" i="350"/>
  <c r="BL1" i="350"/>
  <c r="P4" i="354"/>
  <c r="P6" i="354" s="1"/>
  <c r="AJ4" i="354"/>
  <c r="AZ4" i="354"/>
  <c r="BP4" i="354"/>
  <c r="AK2" i="355"/>
  <c r="BE2" i="355"/>
  <c r="BU2" i="355"/>
  <c r="P1" i="350"/>
  <c r="P3" i="350" s="1"/>
  <c r="J97" i="336" s="1"/>
  <c r="I97" i="368" s="1"/>
  <c r="AJ1" i="350"/>
  <c r="AZ1" i="350"/>
  <c r="BP1" i="350"/>
  <c r="X4" i="354"/>
  <c r="AN4" i="354"/>
  <c r="BD4" i="354"/>
  <c r="BT4" i="354"/>
  <c r="E2" i="355"/>
  <c r="AS2" i="355"/>
  <c r="BI2" i="355"/>
  <c r="D1" i="350"/>
  <c r="X1" i="350"/>
  <c r="AN1" i="350"/>
  <c r="BD1" i="350"/>
  <c r="D4" i="354"/>
  <c r="AB4" i="354"/>
  <c r="AR4" i="354"/>
  <c r="BH4" i="354"/>
  <c r="M2" i="355"/>
  <c r="AW2" i="355"/>
  <c r="BM2" i="355"/>
  <c r="C10" i="341"/>
  <c r="D11" i="341"/>
  <c r="C15" i="341"/>
  <c r="D15" i="341"/>
  <c r="AL1" i="348"/>
  <c r="G7" i="347"/>
  <c r="AR274" i="335"/>
  <c r="AR235" i="335"/>
  <c r="AR249" i="335" s="1"/>
  <c r="I238" i="335"/>
  <c r="I4" i="337" s="1"/>
  <c r="I88" i="335"/>
  <c r="I142" i="335" s="1"/>
  <c r="N238" i="335"/>
  <c r="I8" i="337" s="1"/>
  <c r="N88" i="335"/>
  <c r="N142" i="335" s="1"/>
  <c r="S238" i="335"/>
  <c r="S88" i="335"/>
  <c r="S142" i="335" s="1"/>
  <c r="X238" i="335"/>
  <c r="X88" i="335"/>
  <c r="X142" i="335" s="1"/>
  <c r="AB238" i="335"/>
  <c r="AB88" i="335"/>
  <c r="AB142" i="335" s="1"/>
  <c r="AF238" i="335"/>
  <c r="AF88" i="335"/>
  <c r="AF142" i="335" s="1"/>
  <c r="AM238" i="335"/>
  <c r="AM88" i="335"/>
  <c r="AM142" i="335" s="1"/>
  <c r="AS238" i="335"/>
  <c r="AS88" i="335"/>
  <c r="AS142" i="335" s="1"/>
  <c r="AW238" i="335"/>
  <c r="AW88" i="335"/>
  <c r="AW142" i="335" s="1"/>
  <c r="BB238" i="335"/>
  <c r="BB88" i="335"/>
  <c r="BB142" i="335" s="1"/>
  <c r="BG238" i="335"/>
  <c r="BG88" i="335"/>
  <c r="BG142" i="335" s="1"/>
  <c r="BL238" i="335"/>
  <c r="BL88" i="335"/>
  <c r="BL142" i="335" s="1"/>
  <c r="BS27" i="335"/>
  <c r="BM1" i="348"/>
  <c r="BS274" i="335"/>
  <c r="BS313" i="335" s="1"/>
  <c r="BS235" i="335"/>
  <c r="BS249" i="335" s="1"/>
  <c r="BS263" i="335" s="1"/>
  <c r="M1" i="348"/>
  <c r="C66" i="341"/>
  <c r="D63" i="341"/>
  <c r="C62" i="341"/>
  <c r="C58" i="341"/>
  <c r="D55" i="341"/>
  <c r="C54" i="341"/>
  <c r="D51" i="341"/>
  <c r="C50" i="341"/>
  <c r="D64" i="341"/>
  <c r="D60" i="341"/>
  <c r="D56" i="341"/>
  <c r="D52" i="341"/>
  <c r="D48" i="341"/>
  <c r="C64" i="341"/>
  <c r="C60" i="341"/>
  <c r="C56" i="341"/>
  <c r="C52" i="341"/>
  <c r="C48" i="341"/>
  <c r="D39" i="341"/>
  <c r="D36" i="341"/>
  <c r="C34" i="341"/>
  <c r="D31" i="341"/>
  <c r="C36" i="341"/>
  <c r="C28" i="341"/>
  <c r="C46" i="341"/>
  <c r="D45" i="341"/>
  <c r="D43" i="341"/>
  <c r="C42" i="341"/>
  <c r="D41" i="341"/>
  <c r="D40" i="341"/>
  <c r="C38" i="341"/>
  <c r="D32" i="341"/>
  <c r="C30" i="341"/>
  <c r="C25" i="341"/>
  <c r="D47" i="341"/>
  <c r="C40" i="341"/>
  <c r="C32" i="341"/>
  <c r="D23" i="341"/>
  <c r="C26" i="341"/>
  <c r="C23" i="341"/>
  <c r="D28" i="341"/>
  <c r="C17" i="341"/>
  <c r="S235" i="335"/>
  <c r="S249" i="335" s="1"/>
  <c r="S263" i="335" s="1"/>
  <c r="S274" i="335"/>
  <c r="S313" i="335" s="1"/>
  <c r="G7" i="357"/>
  <c r="BU1" i="348"/>
  <c r="CA274" i="335"/>
  <c r="CA313" i="335" s="1"/>
  <c r="CA235" i="335"/>
  <c r="CA249" i="335" s="1"/>
  <c r="CA263" i="335" s="1"/>
  <c r="I178" i="335"/>
  <c r="J157" i="335"/>
  <c r="T1" i="348"/>
  <c r="Z274" i="335"/>
  <c r="Z313" i="335" s="1"/>
  <c r="Z235" i="335"/>
  <c r="Z249" i="335" s="1"/>
  <c r="Z263" i="335" s="1"/>
  <c r="L83" i="346"/>
  <c r="M238" i="335"/>
  <c r="I7" i="337" s="1"/>
  <c r="R238" i="335"/>
  <c r="I11" i="337" s="1"/>
  <c r="V238" i="335"/>
  <c r="AA238" i="335"/>
  <c r="AE238" i="335"/>
  <c r="AL238" i="335"/>
  <c r="AQ238" i="335"/>
  <c r="AV238" i="335"/>
  <c r="BA238" i="335"/>
  <c r="BF238" i="335"/>
  <c r="BJ238" i="335"/>
  <c r="BP238" i="335"/>
  <c r="BU238" i="335"/>
  <c r="BY238" i="335"/>
  <c r="I90" i="335"/>
  <c r="I144" i="335" s="1"/>
  <c r="N90" i="335"/>
  <c r="N144" i="335" s="1"/>
  <c r="S90" i="335"/>
  <c r="S144" i="335" s="1"/>
  <c r="X90" i="335"/>
  <c r="X144" i="335" s="1"/>
  <c r="AB90" i="335"/>
  <c r="AB144" i="335" s="1"/>
  <c r="AF90" i="335"/>
  <c r="AF144" i="335" s="1"/>
  <c r="AM90" i="335"/>
  <c r="AM144" i="335" s="1"/>
  <c r="AS90" i="335"/>
  <c r="AS144" i="335" s="1"/>
  <c r="AW90" i="335"/>
  <c r="AW144" i="335" s="1"/>
  <c r="BB90" i="335"/>
  <c r="BB144" i="335" s="1"/>
  <c r="BG90" i="335"/>
  <c r="BG144" i="335" s="1"/>
  <c r="BL90" i="335"/>
  <c r="BL144" i="335" s="1"/>
  <c r="BQ90" i="335"/>
  <c r="BQ144" i="335" s="1"/>
  <c r="BU90" i="335"/>
  <c r="BU144" i="335" s="1"/>
  <c r="BY90" i="335"/>
  <c r="BY144" i="335" s="1"/>
  <c r="BQ238" i="335"/>
  <c r="BV238" i="335"/>
  <c r="BZ238" i="335"/>
  <c r="H88" i="335"/>
  <c r="H142" i="335" s="1"/>
  <c r="M88" i="335"/>
  <c r="M142" i="335" s="1"/>
  <c r="R88" i="335"/>
  <c r="R142" i="335" s="1"/>
  <c r="V88" i="335"/>
  <c r="V142" i="335" s="1"/>
  <c r="AA88" i="335"/>
  <c r="AA142" i="335" s="1"/>
  <c r="AE88" i="335"/>
  <c r="AE142" i="335" s="1"/>
  <c r="AL88" i="335"/>
  <c r="AL142" i="335" s="1"/>
  <c r="AQ88" i="335"/>
  <c r="AQ142" i="335" s="1"/>
  <c r="AV88" i="335"/>
  <c r="AV142" i="335" s="1"/>
  <c r="BA88" i="335"/>
  <c r="BA142" i="335" s="1"/>
  <c r="BF88" i="335"/>
  <c r="BF142" i="335" s="1"/>
  <c r="BJ88" i="335"/>
  <c r="BJ142" i="335" s="1"/>
  <c r="BP88" i="335"/>
  <c r="BP142" i="335" s="1"/>
  <c r="J90" i="335"/>
  <c r="J144" i="335" s="1"/>
  <c r="P90" i="335"/>
  <c r="P144" i="335" s="1"/>
  <c r="T90" i="335"/>
  <c r="T144" i="335" s="1"/>
  <c r="Y90" i="335"/>
  <c r="Y144" i="335" s="1"/>
  <c r="AC90" i="335"/>
  <c r="AC144" i="335" s="1"/>
  <c r="AI90" i="335"/>
  <c r="AI144" i="335" s="1"/>
  <c r="AO90" i="335"/>
  <c r="AO144" i="335" s="1"/>
  <c r="AT90" i="335"/>
  <c r="AT144" i="335" s="1"/>
  <c r="AY90" i="335"/>
  <c r="AY144" i="335" s="1"/>
  <c r="BD90" i="335"/>
  <c r="BD144" i="335" s="1"/>
  <c r="BH90" i="335"/>
  <c r="BH144" i="335" s="1"/>
  <c r="BN90" i="335"/>
  <c r="BN144" i="335" s="1"/>
  <c r="BV90" i="335"/>
  <c r="BV144" i="335" s="1"/>
  <c r="BZ90" i="335"/>
  <c r="BZ144" i="335" s="1"/>
  <c r="J238" i="335"/>
  <c r="I5" i="337" s="1"/>
  <c r="P238" i="335"/>
  <c r="I9" i="337" s="1"/>
  <c r="T238" i="335"/>
  <c r="Y238" i="335"/>
  <c r="AC238" i="335"/>
  <c r="AI238" i="335"/>
  <c r="AO238" i="335"/>
  <c r="AT238" i="335"/>
  <c r="AY238" i="335"/>
  <c r="BD238" i="335"/>
  <c r="BH238" i="335"/>
  <c r="BN238" i="335"/>
  <c r="BS238" i="335"/>
  <c r="BW238" i="335"/>
  <c r="CB238" i="335"/>
  <c r="BQ88" i="335"/>
  <c r="BQ142" i="335" s="1"/>
  <c r="BU88" i="335"/>
  <c r="BU142" i="335" s="1"/>
  <c r="BY88" i="335"/>
  <c r="BY142" i="335" s="1"/>
  <c r="K90" i="335"/>
  <c r="K144" i="335" s="1"/>
  <c r="Q90" i="335"/>
  <c r="Q144" i="335" s="1"/>
  <c r="U90" i="335"/>
  <c r="U144" i="335" s="1"/>
  <c r="Z90" i="335"/>
  <c r="Z144" i="335" s="1"/>
  <c r="AD90" i="335"/>
  <c r="AD144" i="335" s="1"/>
  <c r="AJ90" i="335"/>
  <c r="AJ144" i="335" s="1"/>
  <c r="AP90" i="335"/>
  <c r="AP144" i="335" s="1"/>
  <c r="AU90" i="335"/>
  <c r="AU144" i="335" s="1"/>
  <c r="AZ90" i="335"/>
  <c r="AZ144" i="335" s="1"/>
  <c r="BE90" i="335"/>
  <c r="BE144" i="335" s="1"/>
  <c r="BI90" i="335"/>
  <c r="BI144" i="335" s="1"/>
  <c r="BO90" i="335"/>
  <c r="BO144" i="335" s="1"/>
  <c r="BS90" i="335"/>
  <c r="BS144" i="335" s="1"/>
  <c r="BW90" i="335"/>
  <c r="BW144" i="335" s="1"/>
  <c r="CB90" i="335"/>
  <c r="CB144" i="335" s="1"/>
  <c r="K238" i="335"/>
  <c r="I6" i="337" s="1"/>
  <c r="Q238" i="335"/>
  <c r="I10" i="337" s="1"/>
  <c r="U238" i="335"/>
  <c r="Z238" i="335"/>
  <c r="AD238" i="335"/>
  <c r="AJ238" i="335"/>
  <c r="AP238" i="335"/>
  <c r="AU238" i="335"/>
  <c r="AZ238" i="335"/>
  <c r="BE238" i="335"/>
  <c r="BI238" i="335"/>
  <c r="BO238" i="335"/>
  <c r="BT238" i="335"/>
  <c r="BX238" i="335"/>
  <c r="J88" i="335"/>
  <c r="J142" i="335" s="1"/>
  <c r="P88" i="335"/>
  <c r="P142" i="335" s="1"/>
  <c r="T88" i="335"/>
  <c r="T142" i="335" s="1"/>
  <c r="Y88" i="335"/>
  <c r="Y142" i="335" s="1"/>
  <c r="AC88" i="335"/>
  <c r="AC142" i="335" s="1"/>
  <c r="AI88" i="335"/>
  <c r="AI142" i="335" s="1"/>
  <c r="AO88" i="335"/>
  <c r="AO142" i="335" s="1"/>
  <c r="AT88" i="335"/>
  <c r="AT142" i="335" s="1"/>
  <c r="AY88" i="335"/>
  <c r="AY142" i="335" s="1"/>
  <c r="BD88" i="335"/>
  <c r="BD142" i="335" s="1"/>
  <c r="BH88" i="335"/>
  <c r="BH142" i="335" s="1"/>
  <c r="BN88" i="335"/>
  <c r="BN142" i="335" s="1"/>
  <c r="BV88" i="335"/>
  <c r="BV142" i="335" s="1"/>
  <c r="BZ88" i="335"/>
  <c r="BZ142" i="335" s="1"/>
  <c r="H90" i="335"/>
  <c r="H144" i="335" s="1"/>
  <c r="H148" i="335" s="1"/>
  <c r="M90" i="335"/>
  <c r="M144" i="335" s="1"/>
  <c r="R90" i="335"/>
  <c r="R144" i="335" s="1"/>
  <c r="V90" i="335"/>
  <c r="V144" i="335" s="1"/>
  <c r="AA90" i="335"/>
  <c r="AA144" i="335" s="1"/>
  <c r="AE90" i="335"/>
  <c r="AE144" i="335" s="1"/>
  <c r="AL90" i="335"/>
  <c r="AL144" i="335" s="1"/>
  <c r="AQ90" i="335"/>
  <c r="AQ144" i="335" s="1"/>
  <c r="AV90" i="335"/>
  <c r="AV144" i="335" s="1"/>
  <c r="BA90" i="335"/>
  <c r="BA144" i="335" s="1"/>
  <c r="BF90" i="335"/>
  <c r="BF144" i="335" s="1"/>
  <c r="BJ90" i="335"/>
  <c r="BJ144" i="335" s="1"/>
  <c r="BP90" i="335"/>
  <c r="BP144" i="335" s="1"/>
  <c r="BT90" i="335"/>
  <c r="BT144" i="335" s="1"/>
  <c r="BX90" i="335"/>
  <c r="BX144" i="335" s="1"/>
  <c r="BM258" i="335"/>
  <c r="AX259" i="335"/>
  <c r="CA259" i="335"/>
  <c r="AG258" i="335"/>
  <c r="AH259" i="335"/>
  <c r="O259" i="335"/>
  <c r="W259" i="335"/>
  <c r="BC259" i="335"/>
  <c r="BK259" i="335"/>
  <c r="BR259" i="335"/>
  <c r="AH307" i="335"/>
  <c r="AH308" i="335" s="1"/>
  <c r="H249" i="335"/>
  <c r="BC307" i="335"/>
  <c r="BC308" i="335" s="1"/>
  <c r="BK307" i="335"/>
  <c r="BK308" i="335" s="1"/>
  <c r="H313" i="335"/>
  <c r="Y135" i="338"/>
  <c r="Z135" i="338" s="1"/>
  <c r="P135" i="338"/>
  <c r="Y159" i="338"/>
  <c r="Z159" i="338" s="1"/>
  <c r="J222" i="336"/>
  <c r="I222" i="368" s="1"/>
  <c r="O185" i="338"/>
  <c r="P185" i="338" s="1"/>
  <c r="N185" i="338"/>
  <c r="O188" i="338"/>
  <c r="P188" i="338" s="1"/>
  <c r="N188" i="338"/>
  <c r="O193" i="338"/>
  <c r="P193" i="338" s="1"/>
  <c r="N193" i="338"/>
  <c r="N186" i="338"/>
  <c r="O186" i="338"/>
  <c r="P186" i="338" s="1"/>
  <c r="O191" i="338"/>
  <c r="P191" i="338" s="1"/>
  <c r="N191" i="338"/>
  <c r="O194" i="338"/>
  <c r="P194" i="338" s="1"/>
  <c r="N194" i="338"/>
  <c r="N197" i="338"/>
  <c r="O197" i="338"/>
  <c r="P197" i="338" s="1"/>
  <c r="O184" i="338"/>
  <c r="P184" i="338" s="1"/>
  <c r="N184" i="338"/>
  <c r="O189" i="338"/>
  <c r="P189" i="338" s="1"/>
  <c r="N189" i="338"/>
  <c r="O192" i="338"/>
  <c r="P192" i="338" s="1"/>
  <c r="N192" i="338"/>
  <c r="O195" i="338"/>
  <c r="P195" i="338" s="1"/>
  <c r="N195" i="338"/>
  <c r="O198" i="338"/>
  <c r="P198" i="338" s="1"/>
  <c r="N198" i="338"/>
  <c r="O200" i="338"/>
  <c r="P200" i="338" s="1"/>
  <c r="N200" i="338"/>
  <c r="P152" i="338"/>
  <c r="Z152" i="338"/>
  <c r="O187" i="338"/>
  <c r="P187" i="338" s="1"/>
  <c r="N187" i="338"/>
  <c r="N190" i="338"/>
  <c r="O190" i="338"/>
  <c r="P190" i="338" s="1"/>
  <c r="O196" i="338"/>
  <c r="P196" i="338" s="1"/>
  <c r="N196" i="338"/>
  <c r="O199" i="338"/>
  <c r="P199" i="338" s="1"/>
  <c r="Y8" i="341"/>
  <c r="C9" i="341"/>
  <c r="B10" i="343"/>
  <c r="Y10" i="341"/>
  <c r="B12" i="343"/>
  <c r="C12" i="341"/>
  <c r="Y12" i="341"/>
  <c r="D14" i="341"/>
  <c r="D16" i="341"/>
  <c r="D18" i="341"/>
  <c r="D22" i="341"/>
  <c r="D9" i="341"/>
  <c r="B13" i="343"/>
  <c r="D13" i="341"/>
  <c r="Y13" i="341"/>
  <c r="B29" i="343"/>
  <c r="C29" i="341"/>
  <c r="D29" i="341"/>
  <c r="B14" i="343"/>
  <c r="Y14" i="341"/>
  <c r="Y9" i="341"/>
  <c r="B16" i="343"/>
  <c r="C16" i="341"/>
  <c r="Y16" i="341"/>
  <c r="B18" i="343"/>
  <c r="C18" i="341"/>
  <c r="Y18" i="341"/>
  <c r="B22" i="343"/>
  <c r="C22" i="341"/>
  <c r="Y22" i="341"/>
  <c r="B27" i="343"/>
  <c r="D27" i="341"/>
  <c r="C27" i="341"/>
  <c r="Y17" i="341"/>
  <c r="Y21" i="341"/>
  <c r="B25" i="343"/>
  <c r="B30" i="343"/>
  <c r="D30" i="341"/>
  <c r="Y30" i="341"/>
  <c r="D37" i="341"/>
  <c r="B38" i="343"/>
  <c r="D38" i="341"/>
  <c r="Y38" i="341"/>
  <c r="B41" i="343"/>
  <c r="C41" i="341"/>
  <c r="Y41" i="341"/>
  <c r="B43" i="343"/>
  <c r="C43" i="341"/>
  <c r="Y43" i="341"/>
  <c r="B45" i="343"/>
  <c r="C45" i="341"/>
  <c r="B49" i="343"/>
  <c r="C49" i="341"/>
  <c r="Y49" i="341"/>
  <c r="D49" i="341"/>
  <c r="Y24" i="341"/>
  <c r="B31" i="343"/>
  <c r="Y31" i="341"/>
  <c r="B33" i="343"/>
  <c r="C33" i="341"/>
  <c r="Y33" i="341"/>
  <c r="B39" i="343"/>
  <c r="Y39" i="341"/>
  <c r="Y11" i="341"/>
  <c r="Y15" i="341"/>
  <c r="D17" i="341"/>
  <c r="Y19" i="341"/>
  <c r="Y23" i="341"/>
  <c r="D25" i="341"/>
  <c r="B26" i="343"/>
  <c r="D26" i="341"/>
  <c r="Y26" i="341"/>
  <c r="C31" i="341"/>
  <c r="D33" i="341"/>
  <c r="B34" i="343"/>
  <c r="D34" i="341"/>
  <c r="Y34" i="341"/>
  <c r="C39" i="341"/>
  <c r="Y45" i="341"/>
  <c r="B35" i="343"/>
  <c r="Y35" i="341"/>
  <c r="B37" i="343"/>
  <c r="C37" i="341"/>
  <c r="Y37" i="341"/>
  <c r="Y47" i="341"/>
  <c r="Y51" i="341"/>
  <c r="D53" i="341"/>
  <c r="Y55" i="341"/>
  <c r="D57" i="341"/>
  <c r="Y59" i="341"/>
  <c r="D61" i="341"/>
  <c r="Y63" i="341"/>
  <c r="D65" i="341"/>
  <c r="Y42" i="341"/>
  <c r="Y46" i="341"/>
  <c r="C47" i="341"/>
  <c r="Y50" i="341"/>
  <c r="C51" i="341"/>
  <c r="Y54" i="341"/>
  <c r="C55" i="341"/>
  <c r="Y58" i="341"/>
  <c r="Y62" i="341"/>
  <c r="C63" i="341"/>
  <c r="Y66" i="341"/>
  <c r="Y53" i="341"/>
  <c r="Y57" i="341"/>
  <c r="Y61" i="341"/>
  <c r="Y65" i="341"/>
  <c r="Y28" i="341"/>
  <c r="Y32" i="341"/>
  <c r="Y36" i="341"/>
  <c r="Y40" i="341"/>
  <c r="D42" i="341"/>
  <c r="Y44" i="341"/>
  <c r="D46" i="341"/>
  <c r="Y48" i="341"/>
  <c r="D50" i="341"/>
  <c r="Y52" i="341"/>
  <c r="C53" i="341"/>
  <c r="D54" i="341"/>
  <c r="Y56" i="341"/>
  <c r="C57" i="341"/>
  <c r="D58" i="341"/>
  <c r="Y60" i="341"/>
  <c r="C61" i="341"/>
  <c r="D62" i="341"/>
  <c r="Y64" i="341"/>
  <c r="C65" i="341"/>
  <c r="D66" i="341"/>
  <c r="O4" i="354"/>
  <c r="O1" i="350"/>
  <c r="P1" i="353"/>
  <c r="P2" i="355"/>
  <c r="S4" i="354"/>
  <c r="T2" i="355"/>
  <c r="S1" i="350"/>
  <c r="AP2" i="355"/>
  <c r="AO4" i="354"/>
  <c r="AO1" i="350"/>
  <c r="AP1" i="353"/>
  <c r="AT2" i="355"/>
  <c r="AS4" i="354"/>
  <c r="AS1" i="350"/>
  <c r="AT1" i="353"/>
  <c r="AX2" i="355"/>
  <c r="AW4" i="354"/>
  <c r="AX1" i="353"/>
  <c r="AW1" i="350"/>
  <c r="BB2" i="355"/>
  <c r="BA4" i="354"/>
  <c r="BB1" i="353"/>
  <c r="BA1" i="350"/>
  <c r="BF2" i="355"/>
  <c r="BE4" i="354"/>
  <c r="BF1" i="353"/>
  <c r="BE1" i="350"/>
  <c r="BJ2" i="355"/>
  <c r="BI4" i="354"/>
  <c r="BJ1" i="353"/>
  <c r="BI1" i="350"/>
  <c r="BR2" i="355"/>
  <c r="BQ4" i="354"/>
  <c r="BR1" i="353"/>
  <c r="BQ1" i="350"/>
  <c r="C4" i="354"/>
  <c r="D2" i="355"/>
  <c r="C1" i="350"/>
  <c r="D1" i="353"/>
  <c r="G4" i="354"/>
  <c r="G1" i="350"/>
  <c r="H1" i="353"/>
  <c r="H2" i="355"/>
  <c r="K4" i="354"/>
  <c r="L2" i="355"/>
  <c r="K1" i="350"/>
  <c r="L1" i="353"/>
  <c r="W4" i="354"/>
  <c r="W1" i="350"/>
  <c r="X1" i="353"/>
  <c r="X2" i="355"/>
  <c r="AA4" i="354"/>
  <c r="AB2" i="355"/>
  <c r="AA1" i="350"/>
  <c r="AB1" i="353"/>
  <c r="V2" i="355"/>
  <c r="U4" i="354"/>
  <c r="U1" i="350"/>
  <c r="Z2" i="355"/>
  <c r="Y4" i="354"/>
  <c r="Y1" i="350"/>
  <c r="AD2" i="355"/>
  <c r="AC4" i="354"/>
  <c r="AC1" i="350"/>
  <c r="AH2" i="355"/>
  <c r="AG4" i="354"/>
  <c r="AG1" i="350"/>
  <c r="AL2" i="355"/>
  <c r="AK4" i="354"/>
  <c r="AK1" i="350"/>
  <c r="V1" i="353"/>
  <c r="AL1" i="353"/>
  <c r="F2" i="355"/>
  <c r="E4" i="354"/>
  <c r="E1" i="350"/>
  <c r="J2" i="355"/>
  <c r="I4" i="354"/>
  <c r="I1" i="350"/>
  <c r="R2" i="355"/>
  <c r="Q4" i="354"/>
  <c r="Q1" i="350"/>
  <c r="J1" i="353"/>
  <c r="C2" i="355"/>
  <c r="B4" i="354"/>
  <c r="G2" i="355"/>
  <c r="F4" i="354"/>
  <c r="K2" i="355"/>
  <c r="J4" i="354"/>
  <c r="O2" i="355"/>
  <c r="N4" i="354"/>
  <c r="S2" i="355"/>
  <c r="R4" i="354"/>
  <c r="W2" i="355"/>
  <c r="V4" i="354"/>
  <c r="AA2" i="355"/>
  <c r="Z4" i="354"/>
  <c r="AE2" i="355"/>
  <c r="AD4" i="354"/>
  <c r="AI2" i="355"/>
  <c r="AH4" i="354"/>
  <c r="AQ2" i="355"/>
  <c r="AP4" i="354"/>
  <c r="AU2" i="355"/>
  <c r="AT4" i="354"/>
  <c r="AY2" i="355"/>
  <c r="AX4" i="354"/>
  <c r="BC2" i="355"/>
  <c r="BB4" i="354"/>
  <c r="BG2" i="355"/>
  <c r="BF4" i="354"/>
  <c r="BK2" i="355"/>
  <c r="BJ4" i="354"/>
  <c r="BO2" i="355"/>
  <c r="BN4" i="354"/>
  <c r="BS2" i="355"/>
  <c r="BR4" i="354"/>
  <c r="BW2" i="355"/>
  <c r="BV4" i="354"/>
  <c r="C1" i="353"/>
  <c r="G1" i="353"/>
  <c r="K1" i="353"/>
  <c r="O1" i="353"/>
  <c r="S1" i="353"/>
  <c r="W1" i="353"/>
  <c r="AA1" i="353"/>
  <c r="AE1" i="353"/>
  <c r="AI1" i="353"/>
  <c r="AQ1" i="353"/>
  <c r="AU1" i="353"/>
  <c r="AF2" i="355"/>
  <c r="AN2" i="355"/>
  <c r="AV2" i="355"/>
  <c r="AY4" i="354"/>
  <c r="AZ1" i="353"/>
  <c r="BC4" i="354"/>
  <c r="BD1" i="353"/>
  <c r="BG4" i="354"/>
  <c r="BH1" i="353"/>
  <c r="BK4" i="354"/>
  <c r="BL1" i="353"/>
  <c r="BO4" i="354"/>
  <c r="BP1" i="353"/>
  <c r="BS4" i="354"/>
  <c r="BT1" i="353"/>
  <c r="BW4" i="354"/>
  <c r="BX1" i="353"/>
  <c r="B1" i="350"/>
  <c r="F1" i="350"/>
  <c r="J1" i="350"/>
  <c r="N1" i="350"/>
  <c r="R1" i="350"/>
  <c r="V1" i="350"/>
  <c r="Z1" i="350"/>
  <c r="AD1" i="350"/>
  <c r="AH1" i="350"/>
  <c r="AP1" i="350"/>
  <c r="AT1" i="350"/>
  <c r="AX1" i="350"/>
  <c r="BB1" i="350"/>
  <c r="BF1" i="350"/>
  <c r="BJ1" i="350"/>
  <c r="BN1" i="350"/>
  <c r="BR1" i="350"/>
  <c r="BV1" i="350"/>
  <c r="AF1" i="353"/>
  <c r="AJ1" i="353"/>
  <c r="AN1" i="353"/>
  <c r="AR1" i="353"/>
  <c r="AV1" i="353"/>
  <c r="BC1" i="353"/>
  <c r="BK1" i="353"/>
  <c r="BS1" i="353"/>
  <c r="H4" i="354"/>
  <c r="I2" i="355"/>
  <c r="Q2" i="355"/>
  <c r="Q14" i="355" s="1"/>
  <c r="J28" i="336" s="1"/>
  <c r="I28" i="368" s="1"/>
  <c r="Y2" i="355"/>
  <c r="AG2" i="355"/>
  <c r="AO2" i="355"/>
  <c r="L111" i="356"/>
  <c r="L106" i="356"/>
  <c r="L189" i="356"/>
  <c r="L188" i="356"/>
  <c r="L214" i="356"/>
  <c r="L203" i="356"/>
  <c r="L202" i="356"/>
  <c r="AE1" i="350"/>
  <c r="AI1" i="350"/>
  <c r="AM1" i="350"/>
  <c r="AQ1" i="350"/>
  <c r="AU1" i="350"/>
  <c r="AY1" i="350"/>
  <c r="BC1" i="350"/>
  <c r="BG1" i="350"/>
  <c r="BK1" i="350"/>
  <c r="BO1" i="350"/>
  <c r="BS1" i="350"/>
  <c r="BW1" i="350"/>
  <c r="AJ2" i="355"/>
  <c r="AR2" i="355"/>
  <c r="AZ2" i="355"/>
  <c r="BH2" i="355"/>
  <c r="BP2" i="355"/>
  <c r="BX2" i="355"/>
  <c r="L104" i="356"/>
  <c r="L98" i="356"/>
  <c r="L99" i="356"/>
  <c r="L97" i="356"/>
  <c r="L126" i="356"/>
  <c r="L120" i="356"/>
  <c r="L121" i="356"/>
  <c r="L150" i="356"/>
  <c r="L222" i="356"/>
  <c r="L195" i="356"/>
  <c r="L196" i="356"/>
  <c r="L253" i="356"/>
  <c r="L252" i="356"/>
  <c r="L221" i="356"/>
  <c r="L77" i="356"/>
  <c r="L69" i="356"/>
  <c r="L76" i="356"/>
  <c r="L13" i="334"/>
  <c r="L42" i="334"/>
  <c r="L59" i="334"/>
  <c r="L48" i="334"/>
  <c r="L53" i="334"/>
  <c r="L11" i="334"/>
  <c r="L23" i="334"/>
  <c r="L7" i="334"/>
  <c r="Y37" i="334"/>
  <c r="L34" i="334"/>
  <c r="L16" i="334"/>
  <c r="L17" i="334"/>
  <c r="L12" i="334"/>
  <c r="L21" i="334"/>
  <c r="Y22" i="334"/>
  <c r="L46" i="334"/>
  <c r="L29" i="334"/>
  <c r="L39" i="334"/>
  <c r="Y3" i="334"/>
  <c r="L6" i="334"/>
  <c r="L4" i="334"/>
  <c r="L26" i="334"/>
  <c r="L32" i="334"/>
  <c r="L45" i="334"/>
  <c r="L51" i="334"/>
  <c r="L47" i="334"/>
  <c r="L57" i="334"/>
  <c r="L55" i="334"/>
  <c r="Y5" i="334"/>
  <c r="L33" i="334"/>
  <c r="L43" i="334"/>
  <c r="L9" i="334"/>
  <c r="L2" i="334"/>
  <c r="L10" i="334"/>
  <c r="L20" i="334"/>
  <c r="L28" i="334"/>
  <c r="L30" i="334"/>
  <c r="L8" i="334"/>
  <c r="Y18" i="334"/>
  <c r="Y40" i="334"/>
  <c r="L41" i="334"/>
  <c r="L60" i="334"/>
  <c r="L35" i="334"/>
  <c r="L19" i="334"/>
  <c r="L25" i="334"/>
  <c r="L50" i="334"/>
  <c r="L36" i="334"/>
  <c r="L38" i="334"/>
  <c r="L44" i="334"/>
  <c r="L49" i="334"/>
  <c r="L52" i="334"/>
  <c r="Y54" i="334"/>
  <c r="L56" i="334"/>
  <c r="AW41" i="151" l="1"/>
  <c r="AX67" i="151"/>
  <c r="AY65" i="151"/>
  <c r="AS43" i="151"/>
  <c r="AS44" i="151" s="1"/>
  <c r="AT37" i="151"/>
  <c r="AU34" i="151"/>
  <c r="AT39" i="151"/>
  <c r="AU38" i="151"/>
  <c r="AT42" i="151"/>
  <c r="AW154" i="151"/>
  <c r="AV175" i="151"/>
  <c r="S316" i="356"/>
  <c r="T287" i="356"/>
  <c r="S224" i="356"/>
  <c r="T282" i="356"/>
  <c r="S58" i="356"/>
  <c r="T180" i="356"/>
  <c r="S186" i="356"/>
  <c r="AL3" i="356"/>
  <c r="S27" i="335" s="1"/>
  <c r="S39" i="356"/>
  <c r="T186" i="356"/>
  <c r="T244" i="356"/>
  <c r="T194" i="356"/>
  <c r="S302" i="356"/>
  <c r="S81" i="356"/>
  <c r="T275" i="356"/>
  <c r="S62" i="356"/>
  <c r="T104" i="356"/>
  <c r="S187" i="356"/>
  <c r="T223" i="356"/>
  <c r="S209" i="356"/>
  <c r="T113" i="356"/>
  <c r="T66" i="356"/>
  <c r="S314" i="356"/>
  <c r="T290" i="356"/>
  <c r="S211" i="356"/>
  <c r="T74" i="356"/>
  <c r="S100" i="356"/>
  <c r="T95" i="356"/>
  <c r="S38" i="356"/>
  <c r="T264" i="356"/>
  <c r="T256" i="356"/>
  <c r="S272" i="356"/>
  <c r="T188" i="356"/>
  <c r="S30" i="356"/>
  <c r="S77" i="356"/>
  <c r="S223" i="356"/>
  <c r="T150" i="356"/>
  <c r="S166" i="356"/>
  <c r="T279" i="356"/>
  <c r="T101" i="356"/>
  <c r="S235" i="356"/>
  <c r="T60" i="356"/>
  <c r="S110" i="356"/>
  <c r="S205" i="356"/>
  <c r="T241" i="356"/>
  <c r="T249" i="356"/>
  <c r="S294" i="356"/>
  <c r="T294" i="356"/>
  <c r="T170" i="356"/>
  <c r="S148" i="356"/>
  <c r="T119" i="356"/>
  <c r="S41" i="356"/>
  <c r="S34" i="356"/>
  <c r="T252" i="356"/>
  <c r="T109" i="356"/>
  <c r="S232" i="356"/>
  <c r="T208" i="356"/>
  <c r="S117" i="356"/>
  <c r="S151" i="356"/>
  <c r="T190" i="356"/>
  <c r="S270" i="356"/>
  <c r="S162" i="356"/>
  <c r="T267" i="356"/>
  <c r="T168" i="356"/>
  <c r="S227" i="356"/>
  <c r="T80" i="356"/>
  <c r="S245" i="356"/>
  <c r="T273" i="356"/>
  <c r="T62" i="356"/>
  <c r="S88" i="356"/>
  <c r="S46" i="356"/>
  <c r="S217" i="356"/>
  <c r="S280" i="356"/>
  <c r="S121" i="356"/>
  <c r="S191" i="356"/>
  <c r="S279" i="356"/>
  <c r="S142" i="356"/>
  <c r="S60" i="356"/>
  <c r="T224" i="356"/>
  <c r="T200" i="356"/>
  <c r="T154" i="356"/>
  <c r="S45" i="356"/>
  <c r="S173" i="356"/>
  <c r="S301" i="356"/>
  <c r="S130" i="356"/>
  <c r="S258" i="356"/>
  <c r="S160" i="356"/>
  <c r="S123" i="356"/>
  <c r="S8" i="356"/>
  <c r="S292" i="356"/>
  <c r="S143" i="356"/>
  <c r="T284" i="356"/>
  <c r="T299" i="356"/>
  <c r="T314" i="356"/>
  <c r="T85" i="356"/>
  <c r="T84" i="356"/>
  <c r="T127" i="356"/>
  <c r="T182" i="356"/>
  <c r="T38" i="356"/>
  <c r="T304" i="356"/>
  <c r="T220" i="356"/>
  <c r="T115" i="356"/>
  <c r="S49" i="356"/>
  <c r="S177" i="356"/>
  <c r="S305" i="356"/>
  <c r="S134" i="356"/>
  <c r="S262" i="356"/>
  <c r="S168" i="356"/>
  <c r="S163" i="356"/>
  <c r="S36" i="356"/>
  <c r="S300" i="356"/>
  <c r="S175" i="356"/>
  <c r="T296" i="356"/>
  <c r="T311" i="356"/>
  <c r="T73" i="356"/>
  <c r="T133" i="356"/>
  <c r="T112" i="356"/>
  <c r="T171" i="356"/>
  <c r="T43" i="356"/>
  <c r="T98" i="356"/>
  <c r="T261" i="356"/>
  <c r="T286" i="356"/>
  <c r="T99" i="356"/>
  <c r="S85" i="356"/>
  <c r="S213" i="356"/>
  <c r="S26" i="356"/>
  <c r="S154" i="356"/>
  <c r="S282" i="356"/>
  <c r="S208" i="356"/>
  <c r="S171" i="356"/>
  <c r="S84" i="356"/>
  <c r="S159" i="356"/>
  <c r="S311" i="356"/>
  <c r="T276" i="356"/>
  <c r="T307" i="356"/>
  <c r="T57" i="356"/>
  <c r="T117" i="356"/>
  <c r="T92" i="356"/>
  <c r="T151" i="356"/>
  <c r="T222" i="356"/>
  <c r="T94" i="356"/>
  <c r="T317" i="356"/>
  <c r="S147" i="356"/>
  <c r="S174" i="356"/>
  <c r="S281" i="356"/>
  <c r="S83" i="356"/>
  <c r="S249" i="356"/>
  <c r="S73" i="356"/>
  <c r="S89" i="356"/>
  <c r="S206" i="356"/>
  <c r="S188" i="356"/>
  <c r="T45" i="356"/>
  <c r="T152" i="356"/>
  <c r="T106" i="356"/>
  <c r="S61" i="356"/>
  <c r="S189" i="356"/>
  <c r="S317" i="356"/>
  <c r="S146" i="356"/>
  <c r="S274" i="356"/>
  <c r="S192" i="356"/>
  <c r="S155" i="356"/>
  <c r="S68" i="356"/>
  <c r="S95" i="356"/>
  <c r="S119" i="356"/>
  <c r="T268" i="356"/>
  <c r="T283" i="356"/>
  <c r="T298" i="356"/>
  <c r="T196" i="356"/>
  <c r="T68" i="356"/>
  <c r="T111" i="356"/>
  <c r="T166" i="356"/>
  <c r="T81" i="356"/>
  <c r="T240" i="356"/>
  <c r="T37" i="356"/>
  <c r="T67" i="356"/>
  <c r="S65" i="356"/>
  <c r="S193" i="356"/>
  <c r="S321" i="356"/>
  <c r="S150" i="356"/>
  <c r="S278" i="356"/>
  <c r="S200" i="356"/>
  <c r="S195" i="356"/>
  <c r="S76" i="356"/>
  <c r="S127" i="356"/>
  <c r="S215" i="356"/>
  <c r="T280" i="356"/>
  <c r="T295" i="356"/>
  <c r="T310" i="356"/>
  <c r="T69" i="356"/>
  <c r="T96" i="356"/>
  <c r="T155" i="356"/>
  <c r="T210" i="356"/>
  <c r="T82" i="356"/>
  <c r="T288" i="356"/>
  <c r="T238" i="356"/>
  <c r="T218" i="356"/>
  <c r="S101" i="356"/>
  <c r="S229" i="356"/>
  <c r="S42" i="356"/>
  <c r="S170" i="356"/>
  <c r="S298" i="356"/>
  <c r="S240" i="356"/>
  <c r="S203" i="356"/>
  <c r="S116" i="356"/>
  <c r="S287" i="356"/>
  <c r="T177" i="356"/>
  <c r="T260" i="356"/>
  <c r="T291" i="356"/>
  <c r="T306" i="356"/>
  <c r="T204" i="356"/>
  <c r="T76" i="356"/>
  <c r="T135" i="356"/>
  <c r="T206" i="356"/>
  <c r="T78" i="356"/>
  <c r="S57" i="356"/>
  <c r="S220" i="356"/>
  <c r="S248" i="356"/>
  <c r="S126" i="356"/>
  <c r="S35" i="356"/>
  <c r="S158" i="356"/>
  <c r="S238" i="356"/>
  <c r="S105" i="356"/>
  <c r="S56" i="356"/>
  <c r="S167" i="356"/>
  <c r="T239" i="356"/>
  <c r="T56" i="356"/>
  <c r="T42" i="356"/>
  <c r="S93" i="356"/>
  <c r="S221" i="356"/>
  <c r="S50" i="356"/>
  <c r="S178" i="356"/>
  <c r="S306" i="356"/>
  <c r="S256" i="356"/>
  <c r="S219" i="356"/>
  <c r="S132" i="356"/>
  <c r="S239" i="356"/>
  <c r="T305" i="356"/>
  <c r="T236" i="356"/>
  <c r="T251" i="356"/>
  <c r="T266" i="356"/>
  <c r="T164" i="356"/>
  <c r="T207" i="356"/>
  <c r="T79" i="356"/>
  <c r="T134" i="356"/>
  <c r="T313" i="356"/>
  <c r="T303" i="356"/>
  <c r="T120" i="356"/>
  <c r="T138" i="356"/>
  <c r="S97" i="356"/>
  <c r="S225" i="356"/>
  <c r="S54" i="356"/>
  <c r="S182" i="356"/>
  <c r="S310" i="356"/>
  <c r="S264" i="356"/>
  <c r="S259" i="356"/>
  <c r="S140" i="356"/>
  <c r="S55" i="356"/>
  <c r="T257" i="356"/>
  <c r="T248" i="356"/>
  <c r="T263" i="356"/>
  <c r="T278" i="356"/>
  <c r="T192" i="356"/>
  <c r="T64" i="356"/>
  <c r="T123" i="356"/>
  <c r="T178" i="356"/>
  <c r="T145" i="356"/>
  <c r="T173" i="356"/>
  <c r="T184" i="356"/>
  <c r="T122" i="356"/>
  <c r="S133" i="356"/>
  <c r="S261" i="356"/>
  <c r="S74" i="356"/>
  <c r="S202" i="356"/>
  <c r="S44" i="356"/>
  <c r="S304" i="356"/>
  <c r="S267" i="356"/>
  <c r="S180" i="356"/>
  <c r="S135" i="356"/>
  <c r="T65" i="356"/>
  <c r="T228" i="356"/>
  <c r="T259" i="356"/>
  <c r="T274" i="356"/>
  <c r="T172" i="356"/>
  <c r="T44" i="356"/>
  <c r="T103" i="356"/>
  <c r="T174" i="356"/>
  <c r="T46" i="356"/>
  <c r="S185" i="356"/>
  <c r="S295" i="356"/>
  <c r="S179" i="356"/>
  <c r="S190" i="356"/>
  <c r="S156" i="356"/>
  <c r="S286" i="356"/>
  <c r="S120" i="356"/>
  <c r="S169" i="356"/>
  <c r="S184" i="356"/>
  <c r="S63" i="356"/>
  <c r="T105" i="356"/>
  <c r="T179" i="356"/>
  <c r="T297" i="356"/>
  <c r="S109" i="356"/>
  <c r="S237" i="356"/>
  <c r="S66" i="356"/>
  <c r="S194" i="356"/>
  <c r="S12" i="356"/>
  <c r="S288" i="356"/>
  <c r="S251" i="356"/>
  <c r="S164" i="356"/>
  <c r="S71" i="356"/>
  <c r="T193" i="356"/>
  <c r="T216" i="356"/>
  <c r="T235" i="356"/>
  <c r="T250" i="356"/>
  <c r="T148" i="356"/>
  <c r="T191" i="356"/>
  <c r="T63" i="356"/>
  <c r="T118" i="356"/>
  <c r="T217" i="356"/>
  <c r="T255" i="356"/>
  <c r="T72" i="356"/>
  <c r="T90" i="356"/>
  <c r="S113" i="356"/>
  <c r="S241" i="356"/>
  <c r="S70" i="356"/>
  <c r="S198" i="356"/>
  <c r="S28" i="356"/>
  <c r="S296" i="356"/>
  <c r="S291" i="356"/>
  <c r="S172" i="356"/>
  <c r="S103" i="356"/>
  <c r="T321" i="356"/>
  <c r="T232" i="356"/>
  <c r="T247" i="356"/>
  <c r="T262" i="356"/>
  <c r="T176" i="356"/>
  <c r="T48" i="356"/>
  <c r="T107" i="356"/>
  <c r="T162" i="356"/>
  <c r="T265" i="356"/>
  <c r="T319" i="356"/>
  <c r="T136" i="356"/>
  <c r="T233" i="356"/>
  <c r="S149" i="356"/>
  <c r="S277" i="356"/>
  <c r="S90" i="356"/>
  <c r="S218" i="356"/>
  <c r="S80" i="356"/>
  <c r="S32" i="356"/>
  <c r="S299" i="356"/>
  <c r="S212" i="356"/>
  <c r="S263" i="356"/>
  <c r="T245" i="356"/>
  <c r="T189" i="356"/>
  <c r="T243" i="356"/>
  <c r="T258" i="356"/>
  <c r="T156" i="356"/>
  <c r="T215" i="356"/>
  <c r="T87" i="356"/>
  <c r="T158" i="356"/>
  <c r="T209" i="356"/>
  <c r="S313" i="356"/>
  <c r="S137" i="356"/>
  <c r="S124" i="356"/>
  <c r="S254" i="356"/>
  <c r="S284" i="356"/>
  <c r="S216" i="356"/>
  <c r="S48" i="356"/>
  <c r="S233" i="356"/>
  <c r="S312" i="356"/>
  <c r="T289" i="356"/>
  <c r="T302" i="356"/>
  <c r="T131" i="356"/>
  <c r="T269" i="356"/>
  <c r="S125" i="356"/>
  <c r="S253" i="356"/>
  <c r="S82" i="356"/>
  <c r="S210" i="356"/>
  <c r="S64" i="356"/>
  <c r="S320" i="356"/>
  <c r="S283" i="356"/>
  <c r="S196" i="356"/>
  <c r="S199" i="356"/>
  <c r="T277" i="356"/>
  <c r="T157" i="356"/>
  <c r="T213" i="356"/>
  <c r="T234" i="356"/>
  <c r="T132" i="356"/>
  <c r="T175" i="356"/>
  <c r="T47" i="356"/>
  <c r="T102" i="356"/>
  <c r="T285" i="356"/>
  <c r="T169" i="356"/>
  <c r="T40" i="356"/>
  <c r="T58" i="356"/>
  <c r="S129" i="356"/>
  <c r="S257" i="356"/>
  <c r="S86" i="356"/>
  <c r="S214" i="356"/>
  <c r="S72" i="356"/>
  <c r="S67" i="356"/>
  <c r="S51" i="356"/>
  <c r="S204" i="356"/>
  <c r="S231" i="356"/>
  <c r="T229" i="356"/>
  <c r="T205" i="356"/>
  <c r="T231" i="356"/>
  <c r="T246" i="356"/>
  <c r="T160" i="356"/>
  <c r="T219" i="356"/>
  <c r="T91" i="356"/>
  <c r="T146" i="356"/>
  <c r="T237" i="356"/>
  <c r="T271" i="356"/>
  <c r="T88" i="356"/>
  <c r="S37" i="356"/>
  <c r="S165" i="356"/>
  <c r="S293" i="356"/>
  <c r="S106" i="356"/>
  <c r="S234" i="356"/>
  <c r="S112" i="356"/>
  <c r="S75" i="356"/>
  <c r="S43" i="356"/>
  <c r="S244" i="356"/>
  <c r="S183" i="356"/>
  <c r="T309" i="356"/>
  <c r="T125" i="356"/>
  <c r="T227" i="356"/>
  <c r="T242" i="356"/>
  <c r="T140" i="356"/>
  <c r="T199" i="356"/>
  <c r="T71" i="356"/>
  <c r="T142" i="356"/>
  <c r="T281" i="356"/>
  <c r="S94" i="356"/>
  <c r="S201" i="356"/>
  <c r="S319" i="356"/>
  <c r="S318" i="356"/>
  <c r="S247" i="356"/>
  <c r="S275" i="356"/>
  <c r="S307" i="356"/>
  <c r="S297" i="356"/>
  <c r="S115" i="356"/>
  <c r="T320" i="356"/>
  <c r="T254" i="356"/>
  <c r="T83" i="356"/>
  <c r="S13" i="356"/>
  <c r="S141" i="356"/>
  <c r="S269" i="356"/>
  <c r="S98" i="356"/>
  <c r="S226" i="356"/>
  <c r="S96" i="356"/>
  <c r="S59" i="356"/>
  <c r="S315" i="356"/>
  <c r="S228" i="356"/>
  <c r="S303" i="356"/>
  <c r="T316" i="356"/>
  <c r="T93" i="356"/>
  <c r="T153" i="356"/>
  <c r="T212" i="356"/>
  <c r="T116" i="356"/>
  <c r="T159" i="356"/>
  <c r="T214" i="356"/>
  <c r="T86" i="356"/>
  <c r="S271" i="356"/>
  <c r="T318" i="356"/>
  <c r="T211" i="356"/>
  <c r="T161" i="356"/>
  <c r="S145" i="356"/>
  <c r="S273" i="356"/>
  <c r="S102" i="356"/>
  <c r="S230" i="356"/>
  <c r="S104" i="356"/>
  <c r="S99" i="356"/>
  <c r="S11" i="356"/>
  <c r="S236" i="356"/>
  <c r="S87" i="356"/>
  <c r="T293" i="356"/>
  <c r="T141" i="356"/>
  <c r="T201" i="356"/>
  <c r="T230" i="356"/>
  <c r="T144" i="356"/>
  <c r="T203" i="356"/>
  <c r="T75" i="356"/>
  <c r="T130" i="356"/>
  <c r="T301" i="356"/>
  <c r="T221" i="356"/>
  <c r="T195" i="356"/>
  <c r="S53" i="356"/>
  <c r="S181" i="356"/>
  <c r="S309" i="356"/>
  <c r="S122" i="356"/>
  <c r="S250" i="356"/>
  <c r="S144" i="356"/>
  <c r="S107" i="356"/>
  <c r="S47" i="356"/>
  <c r="S276" i="356"/>
  <c r="S79" i="356"/>
  <c r="T308" i="356"/>
  <c r="T61" i="356"/>
  <c r="T185" i="356"/>
  <c r="T226" i="356"/>
  <c r="T124" i="356"/>
  <c r="T183" i="356"/>
  <c r="T55" i="356"/>
  <c r="T126" i="356"/>
  <c r="T97" i="356"/>
  <c r="S222" i="356"/>
  <c r="S265" i="356"/>
  <c r="S153" i="356"/>
  <c r="S152" i="356"/>
  <c r="S111" i="356"/>
  <c r="S92" i="356"/>
  <c r="S252" i="356"/>
  <c r="S78" i="356"/>
  <c r="S243" i="356"/>
  <c r="T272" i="356"/>
  <c r="T165" i="356"/>
  <c r="T202" i="356"/>
  <c r="S29" i="356"/>
  <c r="S157" i="356"/>
  <c r="S285" i="356"/>
  <c r="S114" i="356"/>
  <c r="S242" i="356"/>
  <c r="S128" i="356"/>
  <c r="S91" i="356"/>
  <c r="S31" i="356"/>
  <c r="S260" i="356"/>
  <c r="S9" i="356"/>
  <c r="T300" i="356"/>
  <c r="T315" i="356"/>
  <c r="T89" i="356"/>
  <c r="T149" i="356"/>
  <c r="T100" i="356"/>
  <c r="T143" i="356"/>
  <c r="T198" i="356"/>
  <c r="T70" i="356"/>
  <c r="T129" i="356"/>
  <c r="T270" i="356"/>
  <c r="T163" i="356"/>
  <c r="S33" i="356"/>
  <c r="S161" i="356"/>
  <c r="S289" i="356"/>
  <c r="S118" i="356"/>
  <c r="S246" i="356"/>
  <c r="S136" i="356"/>
  <c r="S131" i="356"/>
  <c r="S27" i="356"/>
  <c r="S268" i="356"/>
  <c r="S40" i="356"/>
  <c r="T312" i="356"/>
  <c r="T77" i="356"/>
  <c r="T137" i="356"/>
  <c r="T197" i="356"/>
  <c r="T128" i="356"/>
  <c r="T187" i="356"/>
  <c r="T59" i="356"/>
  <c r="T114" i="356"/>
  <c r="T225" i="356"/>
  <c r="T41" i="356"/>
  <c r="T147" i="356"/>
  <c r="S69" i="356"/>
  <c r="S197" i="356"/>
  <c r="S10" i="356"/>
  <c r="S138" i="356"/>
  <c r="S266" i="356"/>
  <c r="S176" i="356"/>
  <c r="S139" i="356"/>
  <c r="S52" i="356"/>
  <c r="S308" i="356"/>
  <c r="S207" i="356"/>
  <c r="T292" i="356"/>
  <c r="S7" i="356"/>
  <c r="T121" i="356"/>
  <c r="T181" i="356"/>
  <c r="T108" i="356"/>
  <c r="T167" i="356"/>
  <c r="T39" i="356"/>
  <c r="T110" i="356"/>
  <c r="F14" i="375"/>
  <c r="W14" i="375"/>
  <c r="X9" i="375"/>
  <c r="X10" i="375"/>
  <c r="X13" i="375"/>
  <c r="AY60" i="367"/>
  <c r="CB163" i="335"/>
  <c r="E15" i="375"/>
  <c r="AV60" i="367"/>
  <c r="AB60" i="367"/>
  <c r="AW60" i="367"/>
  <c r="BE146" i="335"/>
  <c r="BE167" i="335" s="1"/>
  <c r="Q163" i="335"/>
  <c r="BE153" i="335"/>
  <c r="BE174" i="335" s="1"/>
  <c r="Q153" i="335"/>
  <c r="Q174" i="335" s="1"/>
  <c r="BQ60" i="367"/>
  <c r="AT246" i="367"/>
  <c r="V60" i="367"/>
  <c r="AC60" i="367"/>
  <c r="H60" i="367"/>
  <c r="BA60" i="367"/>
  <c r="AO60" i="367"/>
  <c r="BI153" i="335"/>
  <c r="BI174" i="335" s="1"/>
  <c r="U153" i="335"/>
  <c r="U174" i="335" s="1"/>
  <c r="AD146" i="335"/>
  <c r="AD167" i="335" s="1"/>
  <c r="BT146" i="335"/>
  <c r="BT167" i="335" s="1"/>
  <c r="AQ246" i="367"/>
  <c r="I246" i="367"/>
  <c r="AA60" i="367"/>
  <c r="AU146" i="335"/>
  <c r="AU167" i="335" s="1"/>
  <c r="BW163" i="335"/>
  <c r="BS163" i="335"/>
  <c r="BB246" i="367"/>
  <c r="M247" i="367"/>
  <c r="BW153" i="335"/>
  <c r="BW174" i="335" s="1"/>
  <c r="Y20" i="341"/>
  <c r="Z20" i="341" s="1"/>
  <c r="S60" i="367"/>
  <c r="AF60" i="367"/>
  <c r="AL246" i="367"/>
  <c r="AP153" i="335"/>
  <c r="AP174" i="335" s="1"/>
  <c r="AP146" i="335"/>
  <c r="AP167" i="335" s="1"/>
  <c r="T60" i="367"/>
  <c r="K146" i="335"/>
  <c r="K167" i="335" s="1"/>
  <c r="H81" i="389"/>
  <c r="BP60" i="367"/>
  <c r="N60" i="367"/>
  <c r="BY60" i="367"/>
  <c r="BG60" i="367"/>
  <c r="P60" i="367"/>
  <c r="X60" i="367"/>
  <c r="AZ24" i="396"/>
  <c r="AW24" i="396"/>
  <c r="BV60" i="367"/>
  <c r="AZ146" i="335"/>
  <c r="AZ167" i="335" s="1"/>
  <c r="BD60" i="367"/>
  <c r="M60" i="367"/>
  <c r="AJ146" i="335"/>
  <c r="AJ167" i="335" s="1"/>
  <c r="R246" i="367"/>
  <c r="AI60" i="367"/>
  <c r="BF246" i="367"/>
  <c r="AS60" i="367"/>
  <c r="AJ153" i="335"/>
  <c r="AJ174" i="335" s="1"/>
  <c r="BX146" i="335"/>
  <c r="BX167" i="335" s="1"/>
  <c r="P64" i="346"/>
  <c r="T10" i="369"/>
  <c r="T9" i="392"/>
  <c r="U9" i="392" s="1"/>
  <c r="T3" i="369"/>
  <c r="T3" i="392"/>
  <c r="V4" i="369"/>
  <c r="W4" i="369" s="1"/>
  <c r="V4" i="392"/>
  <c r="T7" i="369"/>
  <c r="U7" i="369" s="1"/>
  <c r="J246" i="367"/>
  <c r="BN246" i="367"/>
  <c r="Y246" i="367"/>
  <c r="T8" i="369"/>
  <c r="T7" i="392"/>
  <c r="U7" i="392" s="1"/>
  <c r="BY29" i="367"/>
  <c r="BY256" i="367" s="1"/>
  <c r="T6" i="369"/>
  <c r="U6" i="369" s="1"/>
  <c r="T6" i="392"/>
  <c r="U6" i="392" s="1"/>
  <c r="U146" i="335"/>
  <c r="U167" i="335" s="1"/>
  <c r="V8" i="369"/>
  <c r="W8" i="369" s="1"/>
  <c r="V7" i="392"/>
  <c r="M27" i="395"/>
  <c r="BR47" i="353"/>
  <c r="BR55" i="353" s="1"/>
  <c r="BR47" i="380"/>
  <c r="BR55" i="380" s="1"/>
  <c r="BZ60" i="367"/>
  <c r="AM60" i="367"/>
  <c r="BU60" i="367"/>
  <c r="AE60" i="367"/>
  <c r="H246" i="389"/>
  <c r="H60" i="389"/>
  <c r="V10" i="369"/>
  <c r="V9" i="392"/>
  <c r="M29" i="367"/>
  <c r="M256" i="367" s="1"/>
  <c r="T11" i="369"/>
  <c r="U11" i="369" s="1"/>
  <c r="T10" i="392"/>
  <c r="U10" i="392" s="1"/>
  <c r="V9" i="369"/>
  <c r="W9" i="369" s="1"/>
  <c r="V8" i="392"/>
  <c r="V7" i="369"/>
  <c r="W7" i="369" s="1"/>
  <c r="BN47" i="353"/>
  <c r="BN55" i="353" s="1"/>
  <c r="BN47" i="380"/>
  <c r="BN55" i="380" s="1"/>
  <c r="BR48" i="353"/>
  <c r="BR56" i="353" s="1"/>
  <c r="BR48" i="380"/>
  <c r="BR56" i="380" s="1"/>
  <c r="AY47" i="353"/>
  <c r="AY55" i="353" s="1"/>
  <c r="AY47" i="380"/>
  <c r="AY55" i="380" s="1"/>
  <c r="T4" i="369"/>
  <c r="U4" i="369" s="1"/>
  <c r="T4" i="392"/>
  <c r="U4" i="392" s="1"/>
  <c r="T9" i="369"/>
  <c r="U9" i="369" s="1"/>
  <c r="T8" i="392"/>
  <c r="U8" i="392" s="1"/>
  <c r="V6" i="369"/>
  <c r="W6" i="369" s="1"/>
  <c r="V6" i="392"/>
  <c r="BI146" i="335"/>
  <c r="BI167" i="335" s="1"/>
  <c r="AY48" i="353"/>
  <c r="AY56" i="353" s="1"/>
  <c r="AY48" i="380"/>
  <c r="AY56" i="380" s="1"/>
  <c r="V11" i="369"/>
  <c r="W11" i="369" s="1"/>
  <c r="V10" i="392"/>
  <c r="T5" i="369"/>
  <c r="U5" i="369" s="1"/>
  <c r="T5" i="392"/>
  <c r="U5" i="392" s="1"/>
  <c r="V5" i="369"/>
  <c r="W5" i="369" s="1"/>
  <c r="V5" i="392"/>
  <c r="V3" i="369"/>
  <c r="W3" i="369" s="1"/>
  <c r="V3" i="392"/>
  <c r="W3" i="392" s="1"/>
  <c r="BN48" i="353"/>
  <c r="BN56" i="353" s="1"/>
  <c r="BN48" i="380"/>
  <c r="BN56" i="380" s="1"/>
  <c r="BS11" i="335"/>
  <c r="AP11" i="335"/>
  <c r="AP251" i="335" s="1"/>
  <c r="R11" i="335"/>
  <c r="Q11" i="335"/>
  <c r="Q251" i="335" s="1"/>
  <c r="H15" i="340" s="1"/>
  <c r="AF11" i="335"/>
  <c r="BF11" i="335"/>
  <c r="BF251" i="335" s="1"/>
  <c r="H49" i="340" s="1"/>
  <c r="V11" i="335"/>
  <c r="V251" i="335" s="1"/>
  <c r="H19" i="340" s="1"/>
  <c r="AM11" i="335"/>
  <c r="BG11" i="335"/>
  <c r="CB11" i="335"/>
  <c r="CB251" i="335" s="1"/>
  <c r="U11" i="335"/>
  <c r="BJ11" i="335"/>
  <c r="K11" i="335"/>
  <c r="K251" i="335" s="1"/>
  <c r="H11" i="340" s="1"/>
  <c r="AC11" i="335"/>
  <c r="AC251" i="335" s="1"/>
  <c r="H27" i="340" s="1"/>
  <c r="BA11" i="335"/>
  <c r="BA251" i="335" s="1"/>
  <c r="H45" i="340" s="1"/>
  <c r="BL11" i="335"/>
  <c r="BL251" i="335" s="1"/>
  <c r="H54" i="340" s="1"/>
  <c r="BP11" i="335"/>
  <c r="BX11" i="335"/>
  <c r="BX251" i="335" s="1"/>
  <c r="H63" i="340" s="1"/>
  <c r="AW11" i="335"/>
  <c r="AW251" i="335" s="1"/>
  <c r="AQ11" i="335"/>
  <c r="AY11" i="335"/>
  <c r="AY251" i="335" s="1"/>
  <c r="H43" i="372" s="1"/>
  <c r="BO11" i="335"/>
  <c r="BO251" i="335" s="1"/>
  <c r="H56" i="340" s="1"/>
  <c r="AS11" i="335"/>
  <c r="AA11" i="335"/>
  <c r="AA251" i="335" s="1"/>
  <c r="H25" i="340" s="1"/>
  <c r="AV11" i="335"/>
  <c r="AV251" i="335" s="1"/>
  <c r="H41" i="340" s="1"/>
  <c r="BW11" i="335"/>
  <c r="BH11" i="335"/>
  <c r="T11" i="335"/>
  <c r="T251" i="335" s="1"/>
  <c r="H17" i="340" s="1"/>
  <c r="X11" i="335"/>
  <c r="X29" i="367" s="1"/>
  <c r="AJ11" i="335"/>
  <c r="AJ251" i="335" s="1"/>
  <c r="H32" i="340" s="1"/>
  <c r="BE11" i="335"/>
  <c r="BE251" i="335" s="1"/>
  <c r="H48" i="340" s="1"/>
  <c r="BD11" i="335"/>
  <c r="L93" i="346"/>
  <c r="P94" i="346" s="1"/>
  <c r="AI11" i="335"/>
  <c r="P11" i="335"/>
  <c r="BZ11" i="335"/>
  <c r="BZ251" i="335" s="1"/>
  <c r="H65" i="340" s="1"/>
  <c r="AE11" i="335"/>
  <c r="AE251" i="335" s="1"/>
  <c r="H29" i="340" s="1"/>
  <c r="AZ11" i="335"/>
  <c r="AZ251" i="335" s="1"/>
  <c r="H44" i="340" s="1"/>
  <c r="BQ11" i="335"/>
  <c r="BQ251" i="335" s="1"/>
  <c r="H58" i="340" s="1"/>
  <c r="AB11" i="335"/>
  <c r="AB251" i="335" s="1"/>
  <c r="H26" i="340" s="1"/>
  <c r="AL11" i="335"/>
  <c r="AU11" i="335"/>
  <c r="AU251" i="335" s="1"/>
  <c r="Y251" i="335"/>
  <c r="H21" i="340" s="1"/>
  <c r="Y29" i="367"/>
  <c r="BG247" i="367"/>
  <c r="BG81" i="367"/>
  <c r="S81" i="367"/>
  <c r="S247" i="367"/>
  <c r="AZ246" i="367"/>
  <c r="AZ60" i="367"/>
  <c r="K246" i="367"/>
  <c r="K60" i="367"/>
  <c r="BP247" i="367"/>
  <c r="BP81" i="367"/>
  <c r="AA247" i="367"/>
  <c r="AA81" i="367"/>
  <c r="CB246" i="367"/>
  <c r="CB60" i="367"/>
  <c r="BV247" i="367"/>
  <c r="BV81" i="367"/>
  <c r="X81" i="367"/>
  <c r="X247" i="367"/>
  <c r="BO246" i="367"/>
  <c r="BO60" i="367"/>
  <c r="Z246" i="367"/>
  <c r="Z60" i="367"/>
  <c r="BI81" i="367"/>
  <c r="BI247" i="367"/>
  <c r="U81" i="367"/>
  <c r="U247" i="367"/>
  <c r="AO247" i="367"/>
  <c r="BO146" i="335"/>
  <c r="BO167" i="335" s="1"/>
  <c r="Z163" i="335"/>
  <c r="BB251" i="335"/>
  <c r="L47" i="395" s="1"/>
  <c r="BB29" i="367"/>
  <c r="BI251" i="335"/>
  <c r="L52" i="395" s="1"/>
  <c r="BI29" i="367"/>
  <c r="AW247" i="367"/>
  <c r="AW81" i="367"/>
  <c r="I81" i="367"/>
  <c r="I247" i="367"/>
  <c r="AP246" i="367"/>
  <c r="AP60" i="367"/>
  <c r="BF247" i="367"/>
  <c r="BF81" i="367"/>
  <c r="R247" i="367"/>
  <c r="R81" i="367"/>
  <c r="BS246" i="367"/>
  <c r="BS60" i="367"/>
  <c r="BB81" i="367"/>
  <c r="BB247" i="367"/>
  <c r="N81" i="367"/>
  <c r="N247" i="367"/>
  <c r="BE246" i="367"/>
  <c r="BE60" i="367"/>
  <c r="Q246" i="367"/>
  <c r="Q60" i="367"/>
  <c r="AZ247" i="367"/>
  <c r="AZ81" i="367"/>
  <c r="K81" i="367"/>
  <c r="K247" i="367"/>
  <c r="CB247" i="367"/>
  <c r="CB81" i="367"/>
  <c r="AC81" i="367"/>
  <c r="AC247" i="367"/>
  <c r="Y247" i="367"/>
  <c r="Y81" i="367"/>
  <c r="BU251" i="335"/>
  <c r="H59" i="372" s="1"/>
  <c r="BU29" i="367"/>
  <c r="N251" i="335"/>
  <c r="L14" i="395" s="1"/>
  <c r="N29" i="367"/>
  <c r="BX81" i="367"/>
  <c r="BX247" i="367"/>
  <c r="AJ247" i="367"/>
  <c r="AJ81" i="367"/>
  <c r="BD81" i="367"/>
  <c r="BD247" i="367"/>
  <c r="P81" i="367"/>
  <c r="P247" i="367"/>
  <c r="BJ247" i="367"/>
  <c r="BJ81" i="367"/>
  <c r="V81" i="367"/>
  <c r="V247" i="367"/>
  <c r="BW246" i="367"/>
  <c r="BW60" i="367"/>
  <c r="BT251" i="335"/>
  <c r="L59" i="395" s="1"/>
  <c r="BT29" i="367"/>
  <c r="BZ247" i="367"/>
  <c r="BZ81" i="367"/>
  <c r="AM247" i="367"/>
  <c r="AM81" i="367"/>
  <c r="BT246" i="367"/>
  <c r="BT60" i="367"/>
  <c r="AD246" i="367"/>
  <c r="AD60" i="367"/>
  <c r="AV247" i="367"/>
  <c r="AV81" i="367"/>
  <c r="H81" i="367"/>
  <c r="H247" i="367"/>
  <c r="AS81" i="367"/>
  <c r="AS247" i="367"/>
  <c r="AU246" i="367"/>
  <c r="AU60" i="367"/>
  <c r="AP247" i="367"/>
  <c r="AP81" i="367"/>
  <c r="BS247" i="367"/>
  <c r="BS81" i="367"/>
  <c r="T81" i="367"/>
  <c r="T247" i="367"/>
  <c r="J251" i="335"/>
  <c r="H10" i="372" s="1"/>
  <c r="J29" i="367"/>
  <c r="AU247" i="367"/>
  <c r="AU81" i="367"/>
  <c r="AD251" i="335"/>
  <c r="L29" i="395" s="1"/>
  <c r="AD29" i="367"/>
  <c r="BN251" i="335"/>
  <c r="L54" i="395" s="1"/>
  <c r="BN29" i="367"/>
  <c r="BO81" i="367"/>
  <c r="BO247" i="367"/>
  <c r="Z247" i="367"/>
  <c r="Z81" i="367"/>
  <c r="AT81" i="367"/>
  <c r="AT247" i="367"/>
  <c r="BA81" i="367"/>
  <c r="BA247" i="367"/>
  <c r="AE81" i="367"/>
  <c r="AE247" i="367"/>
  <c r="AT251" i="335"/>
  <c r="L40" i="395" s="1"/>
  <c r="AT29" i="367"/>
  <c r="BQ247" i="367"/>
  <c r="BQ81" i="367"/>
  <c r="AB247" i="367"/>
  <c r="AB81" i="367"/>
  <c r="BI246" i="367"/>
  <c r="BI60" i="367"/>
  <c r="U246" i="367"/>
  <c r="U60" i="367"/>
  <c r="BY81" i="367"/>
  <c r="BY247" i="367"/>
  <c r="AL247" i="367"/>
  <c r="AL81" i="367"/>
  <c r="AF247" i="367"/>
  <c r="AF81" i="367"/>
  <c r="BX246" i="367"/>
  <c r="BX60" i="367"/>
  <c r="AJ246" i="367"/>
  <c r="AJ60" i="367"/>
  <c r="BT247" i="367"/>
  <c r="BT81" i="367"/>
  <c r="AD81" i="367"/>
  <c r="AD247" i="367"/>
  <c r="AY247" i="367"/>
  <c r="AY81" i="367"/>
  <c r="J81" i="367"/>
  <c r="J247" i="367"/>
  <c r="I251" i="335"/>
  <c r="L10" i="395" s="1"/>
  <c r="I29" i="367"/>
  <c r="BN81" i="367"/>
  <c r="BN247" i="367"/>
  <c r="BU81" i="367"/>
  <c r="BU247" i="367"/>
  <c r="CB153" i="335"/>
  <c r="CB174" i="335" s="1"/>
  <c r="J88" i="336"/>
  <c r="I88" i="368" s="1"/>
  <c r="BE247" i="367"/>
  <c r="BE81" i="367"/>
  <c r="Q247" i="367"/>
  <c r="Q81" i="367"/>
  <c r="BW81" i="367"/>
  <c r="BW247" i="367"/>
  <c r="AI247" i="367"/>
  <c r="AI81" i="367"/>
  <c r="AQ81" i="367"/>
  <c r="AQ247" i="367"/>
  <c r="O16" i="373"/>
  <c r="AS16" i="373"/>
  <c r="AV16" i="373"/>
  <c r="J155" i="336"/>
  <c r="I155" i="368" s="1"/>
  <c r="J23" i="373"/>
  <c r="BS68" i="335"/>
  <c r="BN68" i="335"/>
  <c r="BM68" i="335"/>
  <c r="AM68" i="335"/>
  <c r="BT68" i="335"/>
  <c r="Z68" i="335"/>
  <c r="AS68" i="335"/>
  <c r="M68" i="335"/>
  <c r="X68" i="335"/>
  <c r="BO68" i="335"/>
  <c r="BJ68" i="335"/>
  <c r="BI68" i="335"/>
  <c r="AI68" i="335"/>
  <c r="BD68" i="335"/>
  <c r="V68" i="335"/>
  <c r="AO68" i="335"/>
  <c r="I68" i="335"/>
  <c r="I70" i="335" s="1"/>
  <c r="AZ68" i="335"/>
  <c r="BK68" i="335"/>
  <c r="BF68" i="335"/>
  <c r="BE68" i="335"/>
  <c r="AE68" i="335"/>
  <c r="AX68" i="335"/>
  <c r="R68" i="335"/>
  <c r="AK68" i="335"/>
  <c r="CB68" i="335"/>
  <c r="AJ68" i="335"/>
  <c r="BG68" i="335"/>
  <c r="BB68" i="335"/>
  <c r="BX68" i="335"/>
  <c r="AA68" i="335"/>
  <c r="AT68" i="335"/>
  <c r="N68" i="335"/>
  <c r="AG68" i="335"/>
  <c r="AR68" i="335"/>
  <c r="T68" i="335"/>
  <c r="BC68" i="335"/>
  <c r="CC68" i="335"/>
  <c r="BH68" i="335"/>
  <c r="W68" i="335"/>
  <c r="AP68" i="335"/>
  <c r="J68" i="335"/>
  <c r="AC68" i="335"/>
  <c r="AB68" i="335"/>
  <c r="AV68" i="335"/>
  <c r="BZ68" i="335"/>
  <c r="BY68" i="335"/>
  <c r="AY68" i="335"/>
  <c r="S68" i="335"/>
  <c r="AL68" i="335"/>
  <c r="BP68" i="335"/>
  <c r="Y68" i="335"/>
  <c r="L68" i="335"/>
  <c r="AF68" i="335"/>
  <c r="CA68" i="335"/>
  <c r="BV68" i="335"/>
  <c r="BU68" i="335"/>
  <c r="AU68" i="335"/>
  <c r="O68" i="335"/>
  <c r="AH68" i="335"/>
  <c r="BA68" i="335"/>
  <c r="U68" i="335"/>
  <c r="BL68" i="335"/>
  <c r="P68" i="335"/>
  <c r="BW68" i="335"/>
  <c r="BR68" i="335"/>
  <c r="BQ68" i="335"/>
  <c r="AQ68" i="335"/>
  <c r="K68" i="335"/>
  <c r="AD68" i="335"/>
  <c r="AW68" i="335"/>
  <c r="Q68" i="335"/>
  <c r="AN68" i="335"/>
  <c r="H70" i="335"/>
  <c r="H356" i="367"/>
  <c r="R71" i="367"/>
  <c r="AA71" i="367"/>
  <c r="BG71" i="367"/>
  <c r="AB71" i="367"/>
  <c r="I71" i="367"/>
  <c r="V71" i="367"/>
  <c r="BB71" i="367"/>
  <c r="AE71" i="367"/>
  <c r="BK356" i="367"/>
  <c r="AF71" i="367"/>
  <c r="Z71" i="367"/>
  <c r="BF71" i="367"/>
  <c r="AI71" i="367"/>
  <c r="AI73" i="367" s="1"/>
  <c r="BO71" i="367"/>
  <c r="AJ71" i="367"/>
  <c r="BP71" i="367"/>
  <c r="Q71" i="367"/>
  <c r="AW71" i="367"/>
  <c r="AD71" i="367"/>
  <c r="BJ71" i="367"/>
  <c r="AM71" i="367"/>
  <c r="BS71" i="367"/>
  <c r="AN356" i="367"/>
  <c r="BT71" i="367"/>
  <c r="U71" i="367"/>
  <c r="BA71" i="367"/>
  <c r="AH356" i="367"/>
  <c r="BN71" i="367"/>
  <c r="AL71" i="367"/>
  <c r="O356" i="367"/>
  <c r="AU71" i="367"/>
  <c r="J71" i="367"/>
  <c r="AP71" i="367"/>
  <c r="BV71" i="367"/>
  <c r="S71" i="367"/>
  <c r="AY71" i="367"/>
  <c r="T71" i="367"/>
  <c r="AZ71" i="367"/>
  <c r="BM356" i="367"/>
  <c r="N71" i="367"/>
  <c r="AT71" i="367"/>
  <c r="BZ71" i="367"/>
  <c r="W356" i="367"/>
  <c r="AO71" i="367"/>
  <c r="AV71" i="367"/>
  <c r="AS71" i="367"/>
  <c r="BD71" i="367"/>
  <c r="BE71" i="367"/>
  <c r="BX71" i="367"/>
  <c r="BI71" i="367"/>
  <c r="K71" i="367"/>
  <c r="CB71" i="367"/>
  <c r="CB73" i="367" s="1"/>
  <c r="M71" i="367"/>
  <c r="BQ71" i="367"/>
  <c r="AQ71" i="367"/>
  <c r="L356" i="367"/>
  <c r="Y71" i="367"/>
  <c r="BU71" i="367"/>
  <c r="BW71" i="367"/>
  <c r="P71" i="367"/>
  <c r="AC71" i="367"/>
  <c r="BY71" i="367"/>
  <c r="X71" i="367"/>
  <c r="W29" i="369"/>
  <c r="T326" i="367"/>
  <c r="T275" i="367"/>
  <c r="V183" i="367"/>
  <c r="W162" i="367"/>
  <c r="X162" i="367" s="1"/>
  <c r="P98" i="338"/>
  <c r="Q98" i="338" s="1"/>
  <c r="Y23" i="334"/>
  <c r="J129" i="336"/>
  <c r="I129" i="368" s="1"/>
  <c r="K13" i="342"/>
  <c r="K14" i="342"/>
  <c r="K11" i="342"/>
  <c r="J13" i="336"/>
  <c r="I13" i="368" s="1"/>
  <c r="J79" i="336"/>
  <c r="I79" i="368" s="1"/>
  <c r="J76" i="336"/>
  <c r="I76" i="368" s="1"/>
  <c r="J73" i="336"/>
  <c r="I73" i="368" s="1"/>
  <c r="J71" i="336"/>
  <c r="I71" i="368" s="1"/>
  <c r="J69" i="336"/>
  <c r="I69" i="368" s="1"/>
  <c r="J67" i="336"/>
  <c r="I67" i="368" s="1"/>
  <c r="J65" i="336"/>
  <c r="I65" i="368" s="1"/>
  <c r="J63" i="336"/>
  <c r="I63" i="368" s="1"/>
  <c r="J61" i="336"/>
  <c r="I61" i="368" s="1"/>
  <c r="J59" i="336"/>
  <c r="I59" i="368" s="1"/>
  <c r="J56" i="336"/>
  <c r="I56" i="368" s="1"/>
  <c r="J54" i="336"/>
  <c r="I54" i="368" s="1"/>
  <c r="J51" i="336"/>
  <c r="I51" i="368" s="1"/>
  <c r="J49" i="336"/>
  <c r="I49" i="368" s="1"/>
  <c r="J47" i="336"/>
  <c r="I47" i="368" s="1"/>
  <c r="J45" i="336"/>
  <c r="I45" i="368" s="1"/>
  <c r="J42" i="336"/>
  <c r="I42" i="368" s="1"/>
  <c r="J40" i="336"/>
  <c r="I40" i="368" s="1"/>
  <c r="J38" i="336"/>
  <c r="I38" i="368" s="1"/>
  <c r="J36" i="336"/>
  <c r="I36" i="368" s="1"/>
  <c r="J34" i="336"/>
  <c r="I34" i="368" s="1"/>
  <c r="J32" i="336"/>
  <c r="I32" i="368" s="1"/>
  <c r="J29" i="336"/>
  <c r="I29" i="368" s="1"/>
  <c r="J27" i="336"/>
  <c r="I27" i="368" s="1"/>
  <c r="J25" i="336"/>
  <c r="I25" i="368" s="1"/>
  <c r="J23" i="336"/>
  <c r="I23" i="368" s="1"/>
  <c r="J21" i="336"/>
  <c r="I21" i="368" s="1"/>
  <c r="J19" i="336"/>
  <c r="I19" i="368" s="1"/>
  <c r="J17" i="336"/>
  <c r="I17" i="368" s="1"/>
  <c r="J15" i="336"/>
  <c r="I15" i="368" s="1"/>
  <c r="J11" i="336"/>
  <c r="I11" i="368" s="1"/>
  <c r="J77" i="336"/>
  <c r="I77" i="368" s="1"/>
  <c r="J74" i="336"/>
  <c r="I74" i="368" s="1"/>
  <c r="J72" i="336"/>
  <c r="I72" i="368" s="1"/>
  <c r="J70" i="336"/>
  <c r="I70" i="368" s="1"/>
  <c r="J68" i="336"/>
  <c r="I68" i="368" s="1"/>
  <c r="J66" i="336"/>
  <c r="I66" i="368" s="1"/>
  <c r="J64" i="336"/>
  <c r="I64" i="368" s="1"/>
  <c r="J62" i="336"/>
  <c r="I62" i="368" s="1"/>
  <c r="J60" i="336"/>
  <c r="I60" i="368" s="1"/>
  <c r="J58" i="336"/>
  <c r="I58" i="368" s="1"/>
  <c r="J55" i="336"/>
  <c r="I55" i="368" s="1"/>
  <c r="J53" i="336"/>
  <c r="I53" i="368" s="1"/>
  <c r="J50" i="336"/>
  <c r="I50" i="368" s="1"/>
  <c r="J48" i="336"/>
  <c r="I48" i="368" s="1"/>
  <c r="J46" i="336"/>
  <c r="I46" i="368" s="1"/>
  <c r="J43" i="336"/>
  <c r="I43" i="368" s="1"/>
  <c r="J41" i="336"/>
  <c r="I41" i="368" s="1"/>
  <c r="J39" i="336"/>
  <c r="I39" i="368" s="1"/>
  <c r="J37" i="336"/>
  <c r="I37" i="368" s="1"/>
  <c r="J35" i="336"/>
  <c r="I35" i="368" s="1"/>
  <c r="J33" i="336"/>
  <c r="I33" i="368" s="1"/>
  <c r="J31" i="336"/>
  <c r="I31" i="368" s="1"/>
  <c r="J26" i="336"/>
  <c r="I26" i="368" s="1"/>
  <c r="J24" i="336"/>
  <c r="I24" i="368" s="1"/>
  <c r="J22" i="336"/>
  <c r="I22" i="368" s="1"/>
  <c r="J20" i="336"/>
  <c r="I20" i="368" s="1"/>
  <c r="J18" i="336"/>
  <c r="I18" i="368" s="1"/>
  <c r="J16" i="336"/>
  <c r="I16" i="368" s="1"/>
  <c r="J14" i="336"/>
  <c r="I14" i="368" s="1"/>
  <c r="J12" i="336"/>
  <c r="I12" i="368" s="1"/>
  <c r="J10" i="336"/>
  <c r="I10" i="368" s="1"/>
  <c r="G14" i="342"/>
  <c r="O8" i="342"/>
  <c r="C12" i="342"/>
  <c r="G12" i="342"/>
  <c r="K12" i="342"/>
  <c r="G13" i="342"/>
  <c r="C13" i="342"/>
  <c r="J96" i="336"/>
  <c r="I96" i="368" s="1"/>
  <c r="V5" i="335"/>
  <c r="J92" i="336"/>
  <c r="I92" i="368" s="1"/>
  <c r="J93" i="336"/>
  <c r="I93" i="368" s="1"/>
  <c r="C14" i="342"/>
  <c r="G11" i="342"/>
  <c r="J98" i="336"/>
  <c r="I98" i="368" s="1"/>
  <c r="J99" i="336"/>
  <c r="I99" i="368" s="1"/>
  <c r="Y59" i="334"/>
  <c r="Y7" i="334"/>
  <c r="BV27" i="335"/>
  <c r="Y3" i="337"/>
  <c r="Y16" i="334"/>
  <c r="Y53" i="334"/>
  <c r="AR263" i="335"/>
  <c r="Y81" i="340"/>
  <c r="Y57" i="340"/>
  <c r="Y72" i="340"/>
  <c r="Y52" i="340"/>
  <c r="Y67" i="340"/>
  <c r="Y46" i="340"/>
  <c r="Y65" i="340"/>
  <c r="AR313" i="335"/>
  <c r="G16" i="342"/>
  <c r="K19" i="342"/>
  <c r="C20" i="342"/>
  <c r="K20" i="342"/>
  <c r="C16" i="342"/>
  <c r="C15" i="342"/>
  <c r="G20" i="342"/>
  <c r="G15" i="342"/>
  <c r="C17" i="342"/>
  <c r="K16" i="342"/>
  <c r="K18" i="342"/>
  <c r="G17" i="342"/>
  <c r="C18" i="342"/>
  <c r="K17" i="342"/>
  <c r="K15" i="342"/>
  <c r="G18" i="342"/>
  <c r="Y42" i="334"/>
  <c r="Y34" i="334"/>
  <c r="O10" i="342"/>
  <c r="O9" i="342"/>
  <c r="AD27" i="341"/>
  <c r="I48" i="337"/>
  <c r="AO251" i="335"/>
  <c r="H35" i="340" s="1"/>
  <c r="Z27" i="335"/>
  <c r="Z29" i="341"/>
  <c r="H11" i="335"/>
  <c r="Z25" i="341"/>
  <c r="M251" i="335"/>
  <c r="H12" i="340" s="1"/>
  <c r="BY251" i="335"/>
  <c r="H64" i="340" s="1"/>
  <c r="I52" i="337"/>
  <c r="J18" i="337"/>
  <c r="I21" i="337"/>
  <c r="J40" i="337"/>
  <c r="J38" i="337"/>
  <c r="I16" i="337"/>
  <c r="I55" i="337"/>
  <c r="I45" i="337"/>
  <c r="J47" i="337"/>
  <c r="J22" i="337"/>
  <c r="J24" i="337"/>
  <c r="I24" i="337"/>
  <c r="AD25" i="341"/>
  <c r="I59" i="337"/>
  <c r="I37" i="337"/>
  <c r="J31" i="337"/>
  <c r="I32" i="337"/>
  <c r="Z27" i="341"/>
  <c r="AD29" i="341"/>
  <c r="J57" i="337"/>
  <c r="I29" i="337"/>
  <c r="J34" i="337"/>
  <c r="I12" i="337"/>
  <c r="I40" i="337"/>
  <c r="I58" i="337"/>
  <c r="I54" i="337"/>
  <c r="J55" i="337"/>
  <c r="J60" i="337"/>
  <c r="J52" i="337"/>
  <c r="J50" i="337"/>
  <c r="I47" i="337"/>
  <c r="I39" i="337"/>
  <c r="I31" i="337"/>
  <c r="I23" i="337"/>
  <c r="J45" i="337"/>
  <c r="J29" i="337"/>
  <c r="J14" i="337"/>
  <c r="J44" i="337"/>
  <c r="J28" i="337"/>
  <c r="J49" i="337"/>
  <c r="J33" i="337"/>
  <c r="J17" i="337"/>
  <c r="J35" i="337"/>
  <c r="J19" i="337"/>
  <c r="I14" i="337"/>
  <c r="I18" i="337"/>
  <c r="I26" i="337"/>
  <c r="I34" i="337"/>
  <c r="I42" i="337"/>
  <c r="J61" i="337"/>
  <c r="I57" i="337"/>
  <c r="J58" i="337"/>
  <c r="J54" i="337"/>
  <c r="J56" i="337"/>
  <c r="J51" i="337"/>
  <c r="I49" i="337"/>
  <c r="I41" i="337"/>
  <c r="I33" i="337"/>
  <c r="I25" i="337"/>
  <c r="I17" i="337"/>
  <c r="J42" i="337"/>
  <c r="J26" i="337"/>
  <c r="J12" i="337"/>
  <c r="J39" i="337"/>
  <c r="J23" i="337"/>
  <c r="J46" i="337"/>
  <c r="J30" i="337"/>
  <c r="J13" i="337"/>
  <c r="J48" i="337"/>
  <c r="J32" i="337"/>
  <c r="J16" i="337"/>
  <c r="I15" i="337"/>
  <c r="I20" i="337"/>
  <c r="I28" i="337"/>
  <c r="I36" i="337"/>
  <c r="I44" i="337"/>
  <c r="I60" i="337"/>
  <c r="I56" i="337"/>
  <c r="J59" i="337"/>
  <c r="I53" i="337"/>
  <c r="I51" i="337"/>
  <c r="I50" i="337"/>
  <c r="I43" i="337"/>
  <c r="I35" i="337"/>
  <c r="I27" i="337"/>
  <c r="I19" i="337"/>
  <c r="J37" i="337"/>
  <c r="J21" i="337"/>
  <c r="J53" i="337"/>
  <c r="J36" i="337"/>
  <c r="J20" i="337"/>
  <c r="J41" i="337"/>
  <c r="J25" i="337"/>
  <c r="I13" i="337"/>
  <c r="J43" i="337"/>
  <c r="J27" i="337"/>
  <c r="J15" i="337"/>
  <c r="I22" i="337"/>
  <c r="I30" i="337"/>
  <c r="I38" i="337"/>
  <c r="I46" i="337"/>
  <c r="I61" i="337"/>
  <c r="Q196" i="338"/>
  <c r="S196" i="338"/>
  <c r="R196" i="338"/>
  <c r="S187" i="338"/>
  <c r="R187" i="338"/>
  <c r="Q187" i="338"/>
  <c r="S198" i="338"/>
  <c r="R198" i="338"/>
  <c r="Q198" i="338"/>
  <c r="S192" i="338"/>
  <c r="R192" i="338"/>
  <c r="Q192" i="338"/>
  <c r="S184" i="338"/>
  <c r="R184" i="338"/>
  <c r="Q184" i="338"/>
  <c r="R197" i="338"/>
  <c r="S197" i="338"/>
  <c r="Q197" i="338"/>
  <c r="Y6" i="337"/>
  <c r="BX148" i="335"/>
  <c r="BX169" i="335" s="1"/>
  <c r="BX165" i="335"/>
  <c r="BF165" i="335"/>
  <c r="BF148" i="335"/>
  <c r="BF169" i="335" s="1"/>
  <c r="AL165" i="335"/>
  <c r="AL148" i="335"/>
  <c r="AL169" i="335" s="1"/>
  <c r="R165" i="335"/>
  <c r="R148" i="335"/>
  <c r="R169" i="335" s="1"/>
  <c r="BH163" i="335"/>
  <c r="BH153" i="335"/>
  <c r="BH174" i="335" s="1"/>
  <c r="BH146" i="335"/>
  <c r="BH167" i="335" s="1"/>
  <c r="AO163" i="335"/>
  <c r="AO153" i="335"/>
  <c r="AO174" i="335" s="1"/>
  <c r="AO146" i="335"/>
  <c r="AO167" i="335" s="1"/>
  <c r="T153" i="335"/>
  <c r="T174" i="335" s="1"/>
  <c r="T163" i="335"/>
  <c r="T146" i="335"/>
  <c r="T167" i="335" s="1"/>
  <c r="BS165" i="335"/>
  <c r="BS148" i="335"/>
  <c r="BS169" i="335" s="1"/>
  <c r="AZ148" i="335"/>
  <c r="AZ169" i="335" s="1"/>
  <c r="AZ165" i="335"/>
  <c r="AD148" i="335"/>
  <c r="AD169" i="335" s="1"/>
  <c r="AD165" i="335"/>
  <c r="K148" i="335"/>
  <c r="K169" i="335" s="1"/>
  <c r="K165" i="335"/>
  <c r="BQ163" i="335"/>
  <c r="BQ153" i="335"/>
  <c r="BQ174" i="335" s="1"/>
  <c r="BQ146" i="335"/>
  <c r="BQ167" i="335" s="1"/>
  <c r="BZ165" i="335"/>
  <c r="BZ148" i="335"/>
  <c r="BZ169" i="335" s="1"/>
  <c r="BD148" i="335"/>
  <c r="BD169" i="335" s="1"/>
  <c r="BD165" i="335"/>
  <c r="AI148" i="335"/>
  <c r="AI169" i="335" s="1"/>
  <c r="AI165" i="335"/>
  <c r="P148" i="335"/>
  <c r="P169" i="335" s="1"/>
  <c r="P165" i="335"/>
  <c r="BF163" i="335"/>
  <c r="BF153" i="335"/>
  <c r="BF174" i="335" s="1"/>
  <c r="BF146" i="335"/>
  <c r="BF167" i="335" s="1"/>
  <c r="AL163" i="335"/>
  <c r="AL153" i="335"/>
  <c r="AL174" i="335" s="1"/>
  <c r="AL146" i="335"/>
  <c r="AL167" i="335" s="1"/>
  <c r="R163" i="335"/>
  <c r="R153" i="335"/>
  <c r="R174" i="335" s="1"/>
  <c r="R146" i="335"/>
  <c r="R167" i="335" s="1"/>
  <c r="BL165" i="335"/>
  <c r="BL148" i="335"/>
  <c r="BL169" i="335" s="1"/>
  <c r="AS165" i="335"/>
  <c r="AS148" i="335"/>
  <c r="AS169" i="335" s="1"/>
  <c r="X165" i="335"/>
  <c r="X148" i="335"/>
  <c r="X169" i="335" s="1"/>
  <c r="P85" i="346"/>
  <c r="P84" i="346"/>
  <c r="J178" i="335"/>
  <c r="K157" i="335"/>
  <c r="AD48" i="341"/>
  <c r="Z48" i="341"/>
  <c r="AD36" i="341"/>
  <c r="Z36" i="341"/>
  <c r="AD28" i="341"/>
  <c r="Z28" i="341"/>
  <c r="Z65" i="341"/>
  <c r="AD65" i="341"/>
  <c r="Z57" i="341"/>
  <c r="AD57" i="341"/>
  <c r="Z62" i="341"/>
  <c r="AD62" i="341"/>
  <c r="Z54" i="341"/>
  <c r="AD54" i="341"/>
  <c r="AD42" i="341"/>
  <c r="Z42" i="341"/>
  <c r="Z63" i="341"/>
  <c r="AD63" i="341"/>
  <c r="Z55" i="341"/>
  <c r="AD55" i="341"/>
  <c r="Z51" i="341"/>
  <c r="AD51" i="341"/>
  <c r="Z45" i="341"/>
  <c r="AD45" i="341"/>
  <c r="Z39" i="341"/>
  <c r="AD39" i="341"/>
  <c r="Z31" i="341"/>
  <c r="AD31" i="341"/>
  <c r="AD30" i="341"/>
  <c r="Z30" i="341"/>
  <c r="AD17" i="341"/>
  <c r="Z17" i="341"/>
  <c r="Z22" i="341"/>
  <c r="AD22" i="341"/>
  <c r="Z18" i="341"/>
  <c r="AD18" i="341"/>
  <c r="AD9" i="341"/>
  <c r="Z9" i="341"/>
  <c r="Z14" i="341"/>
  <c r="AD14" i="341"/>
  <c r="AD10" i="341"/>
  <c r="Z10" i="341"/>
  <c r="AM9" i="340"/>
  <c r="AD26" i="341"/>
  <c r="Z26" i="341"/>
  <c r="AD11" i="341"/>
  <c r="Z11" i="341"/>
  <c r="Z41" i="341"/>
  <c r="AD41" i="341"/>
  <c r="Z13" i="341"/>
  <c r="AD13" i="341"/>
  <c r="AM16" i="340"/>
  <c r="AO9" i="340"/>
  <c r="R190" i="338"/>
  <c r="Q190" i="338"/>
  <c r="S190" i="338"/>
  <c r="S191" i="338"/>
  <c r="R191" i="338"/>
  <c r="Q191" i="338"/>
  <c r="Q193" i="338"/>
  <c r="S193" i="338"/>
  <c r="R193" i="338"/>
  <c r="Q185" i="338"/>
  <c r="S185" i="338"/>
  <c r="R185" i="338"/>
  <c r="Y11" i="337"/>
  <c r="Y9" i="337"/>
  <c r="Y7" i="337"/>
  <c r="Y5" i="337"/>
  <c r="H263" i="335"/>
  <c r="Y8" i="337"/>
  <c r="BT148" i="335"/>
  <c r="BT169" i="335" s="1"/>
  <c r="BT165" i="335"/>
  <c r="BA165" i="335"/>
  <c r="BA148" i="335"/>
  <c r="BA169" i="335" s="1"/>
  <c r="AE165" i="335"/>
  <c r="AE148" i="335"/>
  <c r="AE169" i="335" s="1"/>
  <c r="M165" i="335"/>
  <c r="M148" i="335"/>
  <c r="M169" i="335" s="1"/>
  <c r="BZ163" i="335"/>
  <c r="BZ153" i="335"/>
  <c r="BZ174" i="335" s="1"/>
  <c r="BZ146" i="335"/>
  <c r="BZ167" i="335" s="1"/>
  <c r="BD163" i="335"/>
  <c r="BD146" i="335"/>
  <c r="BD167" i="335" s="1"/>
  <c r="BD153" i="335"/>
  <c r="BD174" i="335" s="1"/>
  <c r="AI163" i="335"/>
  <c r="AI146" i="335"/>
  <c r="AI167" i="335" s="1"/>
  <c r="AI153" i="335"/>
  <c r="AI174" i="335" s="1"/>
  <c r="P163" i="335"/>
  <c r="P146" i="335"/>
  <c r="P167" i="335" s="1"/>
  <c r="P153" i="335"/>
  <c r="P174" i="335" s="1"/>
  <c r="BO148" i="335"/>
  <c r="BO169" i="335" s="1"/>
  <c r="BO165" i="335"/>
  <c r="AU148" i="335"/>
  <c r="AU169" i="335" s="1"/>
  <c r="AU165" i="335"/>
  <c r="Z148" i="335"/>
  <c r="Z169" i="335" s="1"/>
  <c r="Z165" i="335"/>
  <c r="I347" i="335"/>
  <c r="BV165" i="335"/>
  <c r="BV148" i="335"/>
  <c r="BV169" i="335" s="1"/>
  <c r="AY165" i="335"/>
  <c r="AY148" i="335"/>
  <c r="AY169" i="335" s="1"/>
  <c r="AC165" i="335"/>
  <c r="AC148" i="335"/>
  <c r="AC169" i="335" s="1"/>
  <c r="J165" i="335"/>
  <c r="J148" i="335"/>
  <c r="J169" i="335" s="1"/>
  <c r="BA163" i="335"/>
  <c r="BA153" i="335"/>
  <c r="BA174" i="335" s="1"/>
  <c r="BA146" i="335"/>
  <c r="BA167" i="335" s="1"/>
  <c r="AE163" i="335"/>
  <c r="AE153" i="335"/>
  <c r="AE174" i="335" s="1"/>
  <c r="AE146" i="335"/>
  <c r="AE167" i="335" s="1"/>
  <c r="M163" i="335"/>
  <c r="M153" i="335"/>
  <c r="M174" i="335" s="1"/>
  <c r="M146" i="335"/>
  <c r="M167" i="335" s="1"/>
  <c r="BY165" i="335"/>
  <c r="BY148" i="335"/>
  <c r="BY169" i="335" s="1"/>
  <c r="BG165" i="335"/>
  <c r="BG148" i="335"/>
  <c r="BG169" i="335" s="1"/>
  <c r="AM165" i="335"/>
  <c r="AM148" i="335"/>
  <c r="AM169" i="335" s="1"/>
  <c r="S165" i="335"/>
  <c r="S148" i="335"/>
  <c r="S169" i="335" s="1"/>
  <c r="BX153" i="335"/>
  <c r="BX174" i="335" s="1"/>
  <c r="BT153" i="335"/>
  <c r="BT174" i="335" s="1"/>
  <c r="BO153" i="335"/>
  <c r="BO174" i="335" s="1"/>
  <c r="AZ153" i="335"/>
  <c r="AZ174" i="335" s="1"/>
  <c r="AU153" i="335"/>
  <c r="AU174" i="335" s="1"/>
  <c r="AD153" i="335"/>
  <c r="AD174" i="335" s="1"/>
  <c r="Z153" i="335"/>
  <c r="Z174" i="335" s="1"/>
  <c r="K153" i="335"/>
  <c r="K174" i="335" s="1"/>
  <c r="BN2" i="355"/>
  <c r="BM4" i="354"/>
  <c r="BN1" i="353"/>
  <c r="BM1" i="350"/>
  <c r="BL163" i="335"/>
  <c r="BL153" i="335"/>
  <c r="BL174" i="335" s="1"/>
  <c r="BL146" i="335"/>
  <c r="BL167" i="335" s="1"/>
  <c r="BG163" i="335"/>
  <c r="BG153" i="335"/>
  <c r="BG174" i="335" s="1"/>
  <c r="BG146" i="335"/>
  <c r="BG167" i="335" s="1"/>
  <c r="BB163" i="335"/>
  <c r="BB153" i="335"/>
  <c r="BB174" i="335" s="1"/>
  <c r="BB146" i="335"/>
  <c r="BB167" i="335" s="1"/>
  <c r="AW163" i="335"/>
  <c r="AW153" i="335"/>
  <c r="AW174" i="335" s="1"/>
  <c r="AW146" i="335"/>
  <c r="AW167" i="335" s="1"/>
  <c r="AS163" i="335"/>
  <c r="AS153" i="335"/>
  <c r="AS174" i="335" s="1"/>
  <c r="AS146" i="335"/>
  <c r="AS167" i="335" s="1"/>
  <c r="AM163" i="335"/>
  <c r="AM153" i="335"/>
  <c r="AM174" i="335" s="1"/>
  <c r="AM146" i="335"/>
  <c r="AM167" i="335" s="1"/>
  <c r="AF163" i="335"/>
  <c r="AF153" i="335"/>
  <c r="AF174" i="335" s="1"/>
  <c r="AF146" i="335"/>
  <c r="AF167" i="335" s="1"/>
  <c r="AB163" i="335"/>
  <c r="AB153" i="335"/>
  <c r="AB174" i="335" s="1"/>
  <c r="AB146" i="335"/>
  <c r="AB167" i="335" s="1"/>
  <c r="X163" i="335"/>
  <c r="X153" i="335"/>
  <c r="X174" i="335" s="1"/>
  <c r="X146" i="335"/>
  <c r="X167" i="335" s="1"/>
  <c r="S163" i="335"/>
  <c r="S153" i="335"/>
  <c r="S174" i="335" s="1"/>
  <c r="S146" i="335"/>
  <c r="S167" i="335" s="1"/>
  <c r="N163" i="335"/>
  <c r="N153" i="335"/>
  <c r="N174" i="335" s="1"/>
  <c r="N146" i="335"/>
  <c r="N167" i="335" s="1"/>
  <c r="I163" i="335"/>
  <c r="I153" i="335"/>
  <c r="I174" i="335" s="1"/>
  <c r="I146" i="335"/>
  <c r="I167" i="335" s="1"/>
  <c r="AD64" i="341"/>
  <c r="Z64" i="341"/>
  <c r="AD60" i="341"/>
  <c r="Z60" i="341"/>
  <c r="AD56" i="341"/>
  <c r="Z56" i="341"/>
  <c r="AD52" i="341"/>
  <c r="Z52" i="341"/>
  <c r="AD44" i="341"/>
  <c r="AD40" i="341"/>
  <c r="Z40" i="341"/>
  <c r="AD32" i="341"/>
  <c r="Z32" i="341"/>
  <c r="Z61" i="341"/>
  <c r="AD61" i="341"/>
  <c r="Z53" i="341"/>
  <c r="AD53" i="341"/>
  <c r="Z66" i="341"/>
  <c r="AD66" i="341"/>
  <c r="Z58" i="341"/>
  <c r="AD58" i="341"/>
  <c r="Z50" i="341"/>
  <c r="AD50" i="341"/>
  <c r="AD46" i="341"/>
  <c r="Z46" i="341"/>
  <c r="Z47" i="341"/>
  <c r="AD47" i="341"/>
  <c r="Z37" i="341"/>
  <c r="AD37" i="341"/>
  <c r="Z49" i="341"/>
  <c r="AD49" i="341"/>
  <c r="AD21" i="341"/>
  <c r="Z16" i="341"/>
  <c r="AD16" i="341"/>
  <c r="Z12" i="341"/>
  <c r="AD12" i="341"/>
  <c r="Q152" i="338"/>
  <c r="S152" i="338"/>
  <c r="R152" i="338"/>
  <c r="Q200" i="338"/>
  <c r="S200" i="338"/>
  <c r="R200" i="338"/>
  <c r="S195" i="338"/>
  <c r="R195" i="338"/>
  <c r="Q195" i="338"/>
  <c r="Q189" i="338"/>
  <c r="S189" i="338"/>
  <c r="R189" i="338"/>
  <c r="R186" i="338"/>
  <c r="Q186" i="338"/>
  <c r="S186" i="338"/>
  <c r="Q135" i="338"/>
  <c r="Y10" i="337"/>
  <c r="BP165" i="335"/>
  <c r="BP148" i="335"/>
  <c r="BP169" i="335" s="1"/>
  <c r="AV165" i="335"/>
  <c r="AV148" i="335"/>
  <c r="AV169" i="335" s="1"/>
  <c r="AA165" i="335"/>
  <c r="AA148" i="335"/>
  <c r="AA169" i="335" s="1"/>
  <c r="BV163" i="335"/>
  <c r="BV153" i="335"/>
  <c r="BV174" i="335" s="1"/>
  <c r="BV146" i="335"/>
  <c r="BV167" i="335" s="1"/>
  <c r="AY153" i="335"/>
  <c r="AY174" i="335" s="1"/>
  <c r="AY163" i="335"/>
  <c r="AY146" i="335"/>
  <c r="AY167" i="335" s="1"/>
  <c r="AC153" i="335"/>
  <c r="AC174" i="335" s="1"/>
  <c r="AC163" i="335"/>
  <c r="AC146" i="335"/>
  <c r="AC167" i="335" s="1"/>
  <c r="J153" i="335"/>
  <c r="J174" i="335" s="1"/>
  <c r="J163" i="335"/>
  <c r="J146" i="335"/>
  <c r="J167" i="335" s="1"/>
  <c r="CB165" i="335"/>
  <c r="CB148" i="335"/>
  <c r="CB169" i="335" s="1"/>
  <c r="BI148" i="335"/>
  <c r="BI169" i="335" s="1"/>
  <c r="BI165" i="335"/>
  <c r="AP148" i="335"/>
  <c r="AP169" i="335" s="1"/>
  <c r="AP165" i="335"/>
  <c r="U148" i="335"/>
  <c r="U169" i="335" s="1"/>
  <c r="U165" i="335"/>
  <c r="BY163" i="335"/>
  <c r="BY153" i="335"/>
  <c r="BY174" i="335" s="1"/>
  <c r="BY146" i="335"/>
  <c r="BY167" i="335" s="1"/>
  <c r="BN148" i="335"/>
  <c r="BN169" i="335" s="1"/>
  <c r="BN165" i="335"/>
  <c r="AT148" i="335"/>
  <c r="AT169" i="335" s="1"/>
  <c r="AT165" i="335"/>
  <c r="Y148" i="335"/>
  <c r="Y169" i="335" s="1"/>
  <c r="Y165" i="335"/>
  <c r="BP163" i="335"/>
  <c r="BP153" i="335"/>
  <c r="BP174" i="335" s="1"/>
  <c r="BP146" i="335"/>
  <c r="BP167" i="335" s="1"/>
  <c r="AV163" i="335"/>
  <c r="AV153" i="335"/>
  <c r="AV174" i="335" s="1"/>
  <c r="AV146" i="335"/>
  <c r="AV167" i="335" s="1"/>
  <c r="AA163" i="335"/>
  <c r="AA153" i="335"/>
  <c r="AA174" i="335" s="1"/>
  <c r="AA146" i="335"/>
  <c r="AA167" i="335" s="1"/>
  <c r="H153" i="335"/>
  <c r="H146" i="335"/>
  <c r="BU165" i="335"/>
  <c r="BU148" i="335"/>
  <c r="BU169" i="335" s="1"/>
  <c r="BB165" i="335"/>
  <c r="BB148" i="335"/>
  <c r="BB169" i="335" s="1"/>
  <c r="AF165" i="335"/>
  <c r="AF148" i="335"/>
  <c r="AF169" i="335" s="1"/>
  <c r="N165" i="335"/>
  <c r="N148" i="335"/>
  <c r="N169" i="335" s="1"/>
  <c r="U1" i="353"/>
  <c r="T4" i="354"/>
  <c r="T1" i="350"/>
  <c r="U2" i="355"/>
  <c r="BV2" i="355"/>
  <c r="BU4" i="354"/>
  <c r="BV1" i="353"/>
  <c r="BU1" i="350"/>
  <c r="N2" i="355"/>
  <c r="M4" i="354"/>
  <c r="M1" i="350"/>
  <c r="N1" i="353"/>
  <c r="BS153" i="335"/>
  <c r="BS174" i="335" s="1"/>
  <c r="AD35" i="341"/>
  <c r="Z35" i="341"/>
  <c r="Z34" i="341"/>
  <c r="AD34" i="341"/>
  <c r="AD23" i="341"/>
  <c r="Z23" i="341"/>
  <c r="AD15" i="341"/>
  <c r="Z15" i="341"/>
  <c r="Z33" i="341"/>
  <c r="AD33" i="341"/>
  <c r="Z43" i="341"/>
  <c r="AD43" i="341"/>
  <c r="AD38" i="341"/>
  <c r="Z38" i="341"/>
  <c r="AM18" i="340"/>
  <c r="AM11" i="340"/>
  <c r="AO10" i="340"/>
  <c r="R199" i="338"/>
  <c r="S199" i="338"/>
  <c r="Q199" i="338"/>
  <c r="S194" i="338"/>
  <c r="R194" i="338"/>
  <c r="Q194" i="338"/>
  <c r="S188" i="338"/>
  <c r="R188" i="338"/>
  <c r="Q188" i="338"/>
  <c r="Y4" i="337"/>
  <c r="BJ165" i="335"/>
  <c r="BJ148" i="335"/>
  <c r="BJ169" i="335" s="1"/>
  <c r="AQ165" i="335"/>
  <c r="AQ148" i="335"/>
  <c r="AQ169" i="335" s="1"/>
  <c r="V165" i="335"/>
  <c r="V148" i="335"/>
  <c r="V169" i="335" s="1"/>
  <c r="BN146" i="335"/>
  <c r="BN167" i="335" s="1"/>
  <c r="BN163" i="335"/>
  <c r="BN153" i="335"/>
  <c r="BN174" i="335" s="1"/>
  <c r="AT146" i="335"/>
  <c r="AT167" i="335" s="1"/>
  <c r="AT163" i="335"/>
  <c r="AT153" i="335"/>
  <c r="AT174" i="335" s="1"/>
  <c r="Y163" i="335"/>
  <c r="Y146" i="335"/>
  <c r="Y167" i="335" s="1"/>
  <c r="Y153" i="335"/>
  <c r="Y174" i="335" s="1"/>
  <c r="BW148" i="335"/>
  <c r="BW169" i="335" s="1"/>
  <c r="BW165" i="335"/>
  <c r="BE148" i="335"/>
  <c r="BE169" i="335" s="1"/>
  <c r="BE165" i="335"/>
  <c r="AJ148" i="335"/>
  <c r="AJ169" i="335" s="1"/>
  <c r="AJ165" i="335"/>
  <c r="Q148" i="335"/>
  <c r="Q169" i="335" s="1"/>
  <c r="Q165" i="335"/>
  <c r="BU163" i="335"/>
  <c r="BU153" i="335"/>
  <c r="BU174" i="335" s="1"/>
  <c r="BU146" i="335"/>
  <c r="BU167" i="335" s="1"/>
  <c r="BH165" i="335"/>
  <c r="BH148" i="335"/>
  <c r="BH169" i="335" s="1"/>
  <c r="AO165" i="335"/>
  <c r="AO148" i="335"/>
  <c r="AO169" i="335" s="1"/>
  <c r="T165" i="335"/>
  <c r="T148" i="335"/>
  <c r="T169" i="335" s="1"/>
  <c r="BJ163" i="335"/>
  <c r="BJ153" i="335"/>
  <c r="BJ174" i="335" s="1"/>
  <c r="BJ146" i="335"/>
  <c r="BJ167" i="335" s="1"/>
  <c r="AQ163" i="335"/>
  <c r="AQ153" i="335"/>
  <c r="AQ174" i="335" s="1"/>
  <c r="AQ146" i="335"/>
  <c r="AQ167" i="335" s="1"/>
  <c r="V163" i="335"/>
  <c r="V153" i="335"/>
  <c r="V174" i="335" s="1"/>
  <c r="V146" i="335"/>
  <c r="V167" i="335" s="1"/>
  <c r="BQ165" i="335"/>
  <c r="BQ148" i="335"/>
  <c r="BQ169" i="335" s="1"/>
  <c r="AW165" i="335"/>
  <c r="AW148" i="335"/>
  <c r="AW169" i="335" s="1"/>
  <c r="AB165" i="335"/>
  <c r="AB148" i="335"/>
  <c r="AB169" i="335" s="1"/>
  <c r="I165" i="335"/>
  <c r="I148" i="335"/>
  <c r="I169" i="335" s="1"/>
  <c r="L84" i="356"/>
  <c r="AM2" i="355"/>
  <c r="AL4" i="354"/>
  <c r="AL1" i="350"/>
  <c r="AM1" i="353"/>
  <c r="Y48" i="334"/>
  <c r="Y12" i="334"/>
  <c r="Y15" i="334"/>
  <c r="Y32" i="334"/>
  <c r="Y24" i="334"/>
  <c r="Y31" i="334"/>
  <c r="Y55" i="334"/>
  <c r="Y57" i="334"/>
  <c r="Y58" i="334"/>
  <c r="Y14" i="334"/>
  <c r="Y13" i="334"/>
  <c r="Y27" i="334"/>
  <c r="AU37" i="151" l="1"/>
  <c r="AV34" i="151"/>
  <c r="AU39" i="151"/>
  <c r="AV38" i="151"/>
  <c r="AU42" i="151"/>
  <c r="AT40" i="151"/>
  <c r="AT43" i="151" s="1"/>
  <c r="AT44" i="151" s="1"/>
  <c r="AY67" i="151"/>
  <c r="AZ65" i="151"/>
  <c r="AX41" i="151"/>
  <c r="AW175" i="151"/>
  <c r="AX154" i="151"/>
  <c r="W15" i="375"/>
  <c r="X14" i="375"/>
  <c r="O27" i="395"/>
  <c r="AO27" i="395"/>
  <c r="I142" i="368"/>
  <c r="M22" i="395"/>
  <c r="AO22" i="395" s="1"/>
  <c r="M59" i="395"/>
  <c r="AO59" i="395" s="1"/>
  <c r="M46" i="395"/>
  <c r="AO46" i="395" s="1"/>
  <c r="M10" i="395"/>
  <c r="M58" i="395"/>
  <c r="M11" i="395"/>
  <c r="M13" i="395"/>
  <c r="M51" i="395"/>
  <c r="AO51" i="395" s="1"/>
  <c r="M53" i="395"/>
  <c r="AO53" i="395" s="1"/>
  <c r="Y156" i="338"/>
  <c r="Y130" i="338"/>
  <c r="F15" i="375"/>
  <c r="BF29" i="367"/>
  <c r="BF256" i="367" s="1"/>
  <c r="H46" i="340"/>
  <c r="I46" i="340" s="1"/>
  <c r="H10" i="340"/>
  <c r="I10" i="340" s="1"/>
  <c r="H46" i="372"/>
  <c r="J46" i="372" s="1"/>
  <c r="H55" i="340"/>
  <c r="I55" i="340" s="1"/>
  <c r="H53" i="372"/>
  <c r="J53" i="372" s="1"/>
  <c r="X6" i="369"/>
  <c r="Z6" i="369" s="1"/>
  <c r="AF29" i="367"/>
  <c r="AF30" i="367" s="1"/>
  <c r="AF350" i="367" s="1"/>
  <c r="AD20" i="341"/>
  <c r="AF251" i="335"/>
  <c r="L31" i="395" s="1"/>
  <c r="AM251" i="335"/>
  <c r="H34" i="372" s="1"/>
  <c r="J34" i="372" s="1"/>
  <c r="I348" i="335"/>
  <c r="H9" i="340"/>
  <c r="I9" i="340" s="1"/>
  <c r="H43" i="340"/>
  <c r="I43" i="340" s="1"/>
  <c r="H9" i="372"/>
  <c r="J9" i="372" s="1"/>
  <c r="BJ29" i="367"/>
  <c r="BJ256" i="367" s="1"/>
  <c r="H60" i="340"/>
  <c r="I60" i="340" s="1"/>
  <c r="H13" i="372"/>
  <c r="J13" i="372" s="1"/>
  <c r="BJ251" i="335"/>
  <c r="L53" i="395" s="1"/>
  <c r="AQ29" i="367"/>
  <c r="AQ256" i="367" s="1"/>
  <c r="H58" i="372"/>
  <c r="J58" i="372" s="1"/>
  <c r="H39" i="340"/>
  <c r="I39" i="340" s="1"/>
  <c r="AQ251" i="335"/>
  <c r="H28" i="340"/>
  <c r="I28" i="340" s="1"/>
  <c r="H13" i="340"/>
  <c r="I13" i="340" s="1"/>
  <c r="E16" i="375"/>
  <c r="H28" i="372"/>
  <c r="J28" i="372" s="1"/>
  <c r="BY30" i="367"/>
  <c r="BY350" i="367" s="1"/>
  <c r="P95" i="346"/>
  <c r="AS29" i="367"/>
  <c r="AS30" i="367" s="1"/>
  <c r="AS350" i="367" s="1"/>
  <c r="AS251" i="335"/>
  <c r="H38" i="372" s="1"/>
  <c r="J38" i="372" s="1"/>
  <c r="H39" i="372"/>
  <c r="J39" i="372" s="1"/>
  <c r="J17" i="373"/>
  <c r="AS17" i="373" s="1"/>
  <c r="BG251" i="335"/>
  <c r="L20" i="395"/>
  <c r="H42" i="372"/>
  <c r="J42" i="372" s="1"/>
  <c r="L43" i="395"/>
  <c r="H40" i="340"/>
  <c r="I40" i="340" s="1"/>
  <c r="L41" i="395"/>
  <c r="H66" i="340"/>
  <c r="I66" i="340" s="1"/>
  <c r="L65" i="395"/>
  <c r="H36" i="340"/>
  <c r="I36" i="340" s="1"/>
  <c r="L37" i="395"/>
  <c r="AI29" i="367"/>
  <c r="AI256" i="367" s="1"/>
  <c r="L11" i="395"/>
  <c r="L50" i="395"/>
  <c r="AI251" i="335"/>
  <c r="H52" i="340"/>
  <c r="I52" i="340" s="1"/>
  <c r="BW29" i="367"/>
  <c r="BW256" i="367" s="1"/>
  <c r="L12" i="395"/>
  <c r="L62" i="395"/>
  <c r="L57" i="395"/>
  <c r="L46" i="395"/>
  <c r="L45" i="395"/>
  <c r="BW251" i="335"/>
  <c r="H51" i="372"/>
  <c r="J51" i="372" s="1"/>
  <c r="L42" i="395"/>
  <c r="L16" i="395"/>
  <c r="L27" i="395"/>
  <c r="L18" i="395"/>
  <c r="H61" i="340"/>
  <c r="I61" i="340" s="1"/>
  <c r="L28" i="395"/>
  <c r="L22" i="395"/>
  <c r="L30" i="395"/>
  <c r="L44" i="395"/>
  <c r="L60" i="395"/>
  <c r="L13" i="395"/>
  <c r="L26" i="395"/>
  <c r="L33" i="395"/>
  <c r="L55" i="395"/>
  <c r="L64" i="395"/>
  <c r="L49" i="395"/>
  <c r="L63" i="395"/>
  <c r="T58" i="369"/>
  <c r="U58" i="369" s="1"/>
  <c r="V24" i="369"/>
  <c r="W24" i="369" s="1"/>
  <c r="V23" i="392"/>
  <c r="AW29" i="367"/>
  <c r="U29" i="367"/>
  <c r="X10" i="392"/>
  <c r="Z10" i="392" s="1"/>
  <c r="W10" i="392"/>
  <c r="X6" i="392"/>
  <c r="Z6" i="392" s="1"/>
  <c r="W6" i="392"/>
  <c r="X4" i="392"/>
  <c r="Z4" i="392" s="1"/>
  <c r="W4" i="392"/>
  <c r="V30" i="369"/>
  <c r="W30" i="369" s="1"/>
  <c r="V29" i="392"/>
  <c r="T20" i="369"/>
  <c r="U20" i="369" s="1"/>
  <c r="T18" i="392"/>
  <c r="U18" i="392" s="1"/>
  <c r="V43" i="369"/>
  <c r="W43" i="369" s="1"/>
  <c r="V41" i="392"/>
  <c r="W41" i="392" s="1"/>
  <c r="V36" i="369"/>
  <c r="W36" i="369" s="1"/>
  <c r="V34" i="392"/>
  <c r="T30" i="369"/>
  <c r="U30" i="369" s="1"/>
  <c r="T29" i="392"/>
  <c r="U29" i="392" s="1"/>
  <c r="V25" i="369"/>
  <c r="W25" i="369" s="1"/>
  <c r="V24" i="392"/>
  <c r="V57" i="369"/>
  <c r="W57" i="369" s="1"/>
  <c r="V53" i="392"/>
  <c r="W53" i="392" s="1"/>
  <c r="T35" i="369"/>
  <c r="U35" i="369" s="1"/>
  <c r="T33" i="392"/>
  <c r="T45" i="369"/>
  <c r="T55" i="369"/>
  <c r="T51" i="392"/>
  <c r="U51" i="392" s="1"/>
  <c r="T24" i="369"/>
  <c r="U24" i="369" s="1"/>
  <c r="T23" i="392"/>
  <c r="U23" i="392" s="1"/>
  <c r="V21" i="369"/>
  <c r="W21" i="369" s="1"/>
  <c r="V19" i="392"/>
  <c r="W19" i="392" s="1"/>
  <c r="H256" i="389"/>
  <c r="M9" i="395" s="1"/>
  <c r="AO9" i="395" s="1"/>
  <c r="H30" i="389"/>
  <c r="H351" i="389" s="1"/>
  <c r="AM29" i="367"/>
  <c r="AM256" i="367" s="1"/>
  <c r="AU29" i="367"/>
  <c r="BX29" i="367"/>
  <c r="CB29" i="367"/>
  <c r="AP29" i="367"/>
  <c r="X5" i="392"/>
  <c r="Z5" i="392" s="1"/>
  <c r="W5" i="392"/>
  <c r="V38" i="369"/>
  <c r="W38" i="369" s="1"/>
  <c r="V36" i="392"/>
  <c r="T46" i="369"/>
  <c r="U46" i="369" s="1"/>
  <c r="T43" i="392"/>
  <c r="U43" i="392" s="1"/>
  <c r="V23" i="369"/>
  <c r="V22" i="392"/>
  <c r="T22" i="369"/>
  <c r="U22" i="369" s="1"/>
  <c r="T20" i="392"/>
  <c r="U20" i="392" s="1"/>
  <c r="AL29" i="367"/>
  <c r="BS29" i="367"/>
  <c r="AL251" i="335"/>
  <c r="H33" i="372" s="1"/>
  <c r="T53" i="369"/>
  <c r="U53" i="369" s="1"/>
  <c r="T49" i="392"/>
  <c r="V51" i="369"/>
  <c r="W51" i="369" s="1"/>
  <c r="V47" i="392"/>
  <c r="V20" i="369"/>
  <c r="W20" i="369" s="1"/>
  <c r="V18" i="392"/>
  <c r="T23" i="369"/>
  <c r="U23" i="369" s="1"/>
  <c r="T22" i="392"/>
  <c r="U22" i="392" s="1"/>
  <c r="V41" i="369"/>
  <c r="W41" i="369" s="1"/>
  <c r="V39" i="392"/>
  <c r="V42" i="369"/>
  <c r="W42" i="369" s="1"/>
  <c r="V40" i="392"/>
  <c r="V31" i="369"/>
  <c r="W31" i="369" s="1"/>
  <c r="V30" i="392"/>
  <c r="V58" i="369"/>
  <c r="W58" i="369" s="1"/>
  <c r="V32" i="369"/>
  <c r="V31" i="392"/>
  <c r="T47" i="369"/>
  <c r="U47" i="369" s="1"/>
  <c r="T44" i="392"/>
  <c r="U44" i="392" s="1"/>
  <c r="V52" i="369"/>
  <c r="W52" i="369" s="1"/>
  <c r="V48" i="392"/>
  <c r="BH251" i="335"/>
  <c r="H51" i="340" s="1"/>
  <c r="I51" i="340" s="1"/>
  <c r="H49" i="372"/>
  <c r="J49" i="372" s="1"/>
  <c r="AB29" i="367"/>
  <c r="AB256" i="367" s="1"/>
  <c r="BD29" i="367"/>
  <c r="BD256" i="367" s="1"/>
  <c r="AA29" i="367"/>
  <c r="X3" i="392"/>
  <c r="Z3" i="392" s="1"/>
  <c r="U3" i="392"/>
  <c r="T39" i="392"/>
  <c r="U39" i="392" s="1"/>
  <c r="V17" i="369"/>
  <c r="W17" i="369" s="1"/>
  <c r="V16" i="392"/>
  <c r="T36" i="369"/>
  <c r="U36" i="369" s="1"/>
  <c r="T34" i="392"/>
  <c r="U34" i="392" s="1"/>
  <c r="V33" i="369"/>
  <c r="W33" i="369" s="1"/>
  <c r="BP29" i="367"/>
  <c r="T27" i="369"/>
  <c r="U27" i="369" s="1"/>
  <c r="T26" i="392"/>
  <c r="U26" i="392" s="1"/>
  <c r="T19" i="392"/>
  <c r="V53" i="369"/>
  <c r="W53" i="369" s="1"/>
  <c r="V49" i="392"/>
  <c r="W49" i="392" s="1"/>
  <c r="T39" i="369"/>
  <c r="U39" i="369" s="1"/>
  <c r="T37" i="392"/>
  <c r="U37" i="392" s="1"/>
  <c r="V49" i="369"/>
  <c r="W49" i="369" s="1"/>
  <c r="V45" i="392"/>
  <c r="W45" i="392" s="1"/>
  <c r="V34" i="369"/>
  <c r="W34" i="369" s="1"/>
  <c r="V32" i="392"/>
  <c r="T49" i="369"/>
  <c r="U49" i="369" s="1"/>
  <c r="T45" i="392"/>
  <c r="V39" i="369"/>
  <c r="W39" i="369" s="1"/>
  <c r="V37" i="392"/>
  <c r="V40" i="369"/>
  <c r="W40" i="369" s="1"/>
  <c r="V38" i="392"/>
  <c r="T30" i="392"/>
  <c r="U30" i="392" s="1"/>
  <c r="V45" i="369"/>
  <c r="BP251" i="335"/>
  <c r="H55" i="372" s="1"/>
  <c r="U251" i="335"/>
  <c r="L19" i="395" s="1"/>
  <c r="H21" i="372"/>
  <c r="J21" i="372" s="1"/>
  <c r="R29" i="367"/>
  <c r="R256" i="367" s="1"/>
  <c r="BQ29" i="367"/>
  <c r="BE29" i="367"/>
  <c r="BE256" i="367" s="1"/>
  <c r="M38" i="395"/>
  <c r="BA29" i="367"/>
  <c r="BA256" i="367" s="1"/>
  <c r="V29" i="367"/>
  <c r="T12" i="392"/>
  <c r="T40" i="369"/>
  <c r="U40" i="369" s="1"/>
  <c r="T38" i="392"/>
  <c r="U38" i="392" s="1"/>
  <c r="H42" i="340"/>
  <c r="I42" i="340" s="1"/>
  <c r="T61" i="369"/>
  <c r="U61" i="369" s="1"/>
  <c r="T56" i="392"/>
  <c r="U56" i="392" s="1"/>
  <c r="T18" i="369"/>
  <c r="U18" i="369" s="1"/>
  <c r="T17" i="392"/>
  <c r="U17" i="392" s="1"/>
  <c r="X9" i="392"/>
  <c r="Z9" i="392" s="1"/>
  <c r="W9" i="392"/>
  <c r="X7" i="392"/>
  <c r="Z7" i="392" s="1"/>
  <c r="W7" i="392"/>
  <c r="T41" i="392"/>
  <c r="T35" i="392"/>
  <c r="U35" i="392" s="1"/>
  <c r="T59" i="369"/>
  <c r="U59" i="369" s="1"/>
  <c r="T54" i="392"/>
  <c r="U54" i="392" s="1"/>
  <c r="T16" i="369"/>
  <c r="U16" i="369" s="1"/>
  <c r="T15" i="392"/>
  <c r="U15" i="392" s="1"/>
  <c r="T12" i="369"/>
  <c r="U12" i="369" s="1"/>
  <c r="T11" i="392"/>
  <c r="U11" i="392" s="1"/>
  <c r="T51" i="369"/>
  <c r="U51" i="369" s="1"/>
  <c r="T47" i="392"/>
  <c r="U47" i="392" s="1"/>
  <c r="V26" i="369"/>
  <c r="W26" i="369" s="1"/>
  <c r="V25" i="392"/>
  <c r="T28" i="369"/>
  <c r="U28" i="369" s="1"/>
  <c r="T27" i="392"/>
  <c r="U27" i="392" s="1"/>
  <c r="V47" i="369"/>
  <c r="W47" i="369" s="1"/>
  <c r="V44" i="392"/>
  <c r="V12" i="369"/>
  <c r="W12" i="369" s="1"/>
  <c r="V11" i="392"/>
  <c r="V37" i="369"/>
  <c r="W37" i="369" s="1"/>
  <c r="V35" i="392"/>
  <c r="V55" i="369"/>
  <c r="W55" i="369" s="1"/>
  <c r="V51" i="392"/>
  <c r="M30" i="367"/>
  <c r="M350" i="367" s="1"/>
  <c r="R251" i="335"/>
  <c r="L17" i="395" s="1"/>
  <c r="AZ29" i="367"/>
  <c r="AJ29" i="367"/>
  <c r="BO29" i="367"/>
  <c r="AC29" i="367"/>
  <c r="V44" i="369"/>
  <c r="W44" i="369" s="1"/>
  <c r="V42" i="392"/>
  <c r="T60" i="369"/>
  <c r="U60" i="369" s="1"/>
  <c r="T55" i="392"/>
  <c r="U55" i="392" s="1"/>
  <c r="V22" i="369"/>
  <c r="W22" i="369" s="1"/>
  <c r="V20" i="392"/>
  <c r="V28" i="369"/>
  <c r="W28" i="369" s="1"/>
  <c r="V27" i="392"/>
  <c r="V54" i="369"/>
  <c r="V50" i="392"/>
  <c r="AV29" i="367"/>
  <c r="BS251" i="335"/>
  <c r="H57" i="372" s="1"/>
  <c r="V61" i="369"/>
  <c r="W61" i="369" s="1"/>
  <c r="V56" i="392"/>
  <c r="V13" i="369"/>
  <c r="W13" i="369" s="1"/>
  <c r="V12" i="392"/>
  <c r="W12" i="392" s="1"/>
  <c r="V19" i="369"/>
  <c r="W19" i="369" s="1"/>
  <c r="V56" i="369"/>
  <c r="W56" i="369" s="1"/>
  <c r="V52" i="392"/>
  <c r="T32" i="369"/>
  <c r="U32" i="369" s="1"/>
  <c r="T31" i="392"/>
  <c r="U31" i="392" s="1"/>
  <c r="T26" i="369"/>
  <c r="U26" i="369" s="1"/>
  <c r="T25" i="392"/>
  <c r="U25" i="392" s="1"/>
  <c r="T56" i="369"/>
  <c r="U56" i="369" s="1"/>
  <c r="T52" i="392"/>
  <c r="U52" i="392" s="1"/>
  <c r="V18" i="369"/>
  <c r="W18" i="369" s="1"/>
  <c r="V17" i="392"/>
  <c r="T44" i="369"/>
  <c r="U44" i="369" s="1"/>
  <c r="T42" i="392"/>
  <c r="U42" i="392" s="1"/>
  <c r="T50" i="369"/>
  <c r="U50" i="369" s="1"/>
  <c r="T46" i="392"/>
  <c r="U46" i="392" s="1"/>
  <c r="T34" i="369"/>
  <c r="U34" i="369" s="1"/>
  <c r="T32" i="392"/>
  <c r="U32" i="392" s="1"/>
  <c r="V59" i="369"/>
  <c r="W59" i="369" s="1"/>
  <c r="V54" i="392"/>
  <c r="V16" i="369"/>
  <c r="W16" i="369" s="1"/>
  <c r="V15" i="392"/>
  <c r="P29" i="367"/>
  <c r="P256" i="367" s="1"/>
  <c r="AE29" i="367"/>
  <c r="X251" i="335"/>
  <c r="L21" i="395" s="1"/>
  <c r="AY29" i="367"/>
  <c r="AY256" i="367" s="1"/>
  <c r="K29" i="367"/>
  <c r="X8" i="392"/>
  <c r="Z8" i="392" s="1"/>
  <c r="W8" i="392"/>
  <c r="V35" i="369"/>
  <c r="W35" i="369" s="1"/>
  <c r="V33" i="392"/>
  <c r="W33" i="392" s="1"/>
  <c r="T57" i="369"/>
  <c r="U57" i="369" s="1"/>
  <c r="T53" i="392"/>
  <c r="V50" i="369"/>
  <c r="W50" i="369" s="1"/>
  <c r="V46" i="392"/>
  <c r="T17" i="369"/>
  <c r="U17" i="369" s="1"/>
  <c r="T16" i="392"/>
  <c r="U16" i="392" s="1"/>
  <c r="V46" i="369"/>
  <c r="W46" i="369" s="1"/>
  <c r="V43" i="392"/>
  <c r="T24" i="392"/>
  <c r="U24" i="392" s="1"/>
  <c r="V26" i="392"/>
  <c r="V60" i="369"/>
  <c r="W60" i="369" s="1"/>
  <c r="V55" i="392"/>
  <c r="T48" i="369"/>
  <c r="T42" i="369"/>
  <c r="U42" i="369" s="1"/>
  <c r="T40" i="392"/>
  <c r="U40" i="392" s="1"/>
  <c r="T54" i="369"/>
  <c r="U54" i="369" s="1"/>
  <c r="T50" i="392"/>
  <c r="U50" i="392" s="1"/>
  <c r="V14" i="369"/>
  <c r="W14" i="369" s="1"/>
  <c r="V13" i="392"/>
  <c r="T14" i="369"/>
  <c r="T13" i="392"/>
  <c r="U13" i="392" s="1"/>
  <c r="T52" i="369"/>
  <c r="U52" i="369" s="1"/>
  <c r="T48" i="392"/>
  <c r="U48" i="392" s="1"/>
  <c r="T38" i="369"/>
  <c r="U38" i="369" s="1"/>
  <c r="T36" i="392"/>
  <c r="U36" i="392" s="1"/>
  <c r="V48" i="369"/>
  <c r="P251" i="335"/>
  <c r="L15" i="395" s="1"/>
  <c r="BG29" i="367"/>
  <c r="BG256" i="367" s="1"/>
  <c r="BD251" i="335"/>
  <c r="L48" i="395" s="1"/>
  <c r="BZ29" i="367"/>
  <c r="BZ256" i="367" s="1"/>
  <c r="T29" i="367"/>
  <c r="T30" i="367" s="1"/>
  <c r="T350" i="367" s="1"/>
  <c r="Q29" i="367"/>
  <c r="P156" i="338"/>
  <c r="P210" i="338" s="1"/>
  <c r="P214" i="338" s="1"/>
  <c r="J43" i="372"/>
  <c r="J10" i="372"/>
  <c r="J59" i="372"/>
  <c r="BV11" i="335"/>
  <c r="BV251" i="335" s="1"/>
  <c r="L23" i="395" s="1"/>
  <c r="Z11" i="335"/>
  <c r="S11" i="335"/>
  <c r="S251" i="335" s="1"/>
  <c r="L24" i="395" s="1"/>
  <c r="AO29" i="367"/>
  <c r="L36" i="395" s="1"/>
  <c r="J209" i="336"/>
  <c r="I209" i="368" s="1"/>
  <c r="H61" i="372"/>
  <c r="H32" i="372"/>
  <c r="AD256" i="367"/>
  <c r="AD30" i="367"/>
  <c r="AD350" i="367" s="1"/>
  <c r="BB256" i="367"/>
  <c r="BB30" i="367"/>
  <c r="BB350" i="367" s="1"/>
  <c r="X256" i="367"/>
  <c r="X30" i="367"/>
  <c r="X350" i="367" s="1"/>
  <c r="H62" i="372"/>
  <c r="H44" i="372"/>
  <c r="H15" i="372"/>
  <c r="H63" i="372"/>
  <c r="H54" i="372"/>
  <c r="H45" i="372"/>
  <c r="H25" i="372"/>
  <c r="H64" i="372"/>
  <c r="AT256" i="367"/>
  <c r="AT30" i="367"/>
  <c r="AT350" i="367" s="1"/>
  <c r="N256" i="367"/>
  <c r="N30" i="367"/>
  <c r="N350" i="367" s="1"/>
  <c r="H36" i="372"/>
  <c r="H26" i="372"/>
  <c r="H17" i="372"/>
  <c r="H56" i="372"/>
  <c r="BT256" i="367"/>
  <c r="BT30" i="367"/>
  <c r="BT350" i="367" s="1"/>
  <c r="H27" i="372"/>
  <c r="H48" i="372"/>
  <c r="BU256" i="367"/>
  <c r="BU30" i="367"/>
  <c r="BU350" i="367" s="1"/>
  <c r="H19" i="372"/>
  <c r="J256" i="367"/>
  <c r="J30" i="367"/>
  <c r="J350" i="367" s="1"/>
  <c r="H29" i="372"/>
  <c r="H11" i="372"/>
  <c r="H40" i="372"/>
  <c r="I256" i="367"/>
  <c r="I30" i="367"/>
  <c r="I350" i="367" s="1"/>
  <c r="BN256" i="367"/>
  <c r="BN30" i="367"/>
  <c r="BN350" i="367" s="1"/>
  <c r="BI256" i="367"/>
  <c r="BI30" i="367"/>
  <c r="BI350" i="367" s="1"/>
  <c r="Y256" i="367"/>
  <c r="Y30" i="367"/>
  <c r="Y350" i="367" s="1"/>
  <c r="L53" i="346"/>
  <c r="P54" i="346" s="1"/>
  <c r="H29" i="367"/>
  <c r="H12" i="372"/>
  <c r="H41" i="372"/>
  <c r="Y51" i="334"/>
  <c r="T43" i="369"/>
  <c r="T37" i="369"/>
  <c r="U37" i="369" s="1"/>
  <c r="P21" i="338"/>
  <c r="P38" i="338"/>
  <c r="P56" i="338"/>
  <c r="P73" i="338"/>
  <c r="P24" i="338"/>
  <c r="P41" i="338"/>
  <c r="P60" i="338"/>
  <c r="P23" i="338"/>
  <c r="P40" i="338"/>
  <c r="P75" i="338"/>
  <c r="P26" i="338"/>
  <c r="P43" i="338"/>
  <c r="P62" i="338"/>
  <c r="T25" i="369"/>
  <c r="U25" i="369" s="1"/>
  <c r="V27" i="369"/>
  <c r="W27" i="369" s="1"/>
  <c r="P25" i="338"/>
  <c r="P42" i="338"/>
  <c r="P61" i="338"/>
  <c r="P78" i="338"/>
  <c r="P28" i="338"/>
  <c r="P64" i="338"/>
  <c r="O23" i="373"/>
  <c r="AV23" i="373"/>
  <c r="AS23" i="373"/>
  <c r="T41" i="369"/>
  <c r="U41" i="369" s="1"/>
  <c r="T13" i="369"/>
  <c r="U13" i="369" s="1"/>
  <c r="T19" i="369"/>
  <c r="P27" i="338"/>
  <c r="P44" i="338"/>
  <c r="P63" i="338"/>
  <c r="P12" i="338"/>
  <c r="P30" i="338"/>
  <c r="P48" i="338"/>
  <c r="P66" i="338"/>
  <c r="P13" i="338"/>
  <c r="P29" i="338"/>
  <c r="P47" i="338"/>
  <c r="P65" i="338"/>
  <c r="P16" i="338"/>
  <c r="P33" i="338"/>
  <c r="P50" i="338"/>
  <c r="P68" i="338"/>
  <c r="P49" i="338"/>
  <c r="P67" i="338"/>
  <c r="P18" i="338"/>
  <c r="P35" i="338"/>
  <c r="P52" i="338"/>
  <c r="P70" i="338"/>
  <c r="T15" i="369"/>
  <c r="U15" i="369" s="1"/>
  <c r="T33" i="369"/>
  <c r="P17" i="338"/>
  <c r="P51" i="338"/>
  <c r="P69" i="338"/>
  <c r="P20" i="338"/>
  <c r="P37" i="338"/>
  <c r="P55" i="338"/>
  <c r="P72" i="338"/>
  <c r="T21" i="369"/>
  <c r="U21" i="369" s="1"/>
  <c r="V15" i="369"/>
  <c r="T31" i="369"/>
  <c r="U31" i="369" s="1"/>
  <c r="P19" i="338"/>
  <c r="P36" i="338"/>
  <c r="P71" i="338"/>
  <c r="P22" i="338"/>
  <c r="P39" i="338"/>
  <c r="P57" i="338"/>
  <c r="P74" i="338"/>
  <c r="Y6" i="334"/>
  <c r="X11" i="369"/>
  <c r="Z11" i="369" s="1"/>
  <c r="X7" i="369"/>
  <c r="Z7" i="369" s="1"/>
  <c r="X5" i="369"/>
  <c r="Z5" i="369" s="1"/>
  <c r="X4" i="369"/>
  <c r="Z4" i="369" s="1"/>
  <c r="BY356" i="367"/>
  <c r="BY73" i="367"/>
  <c r="BQ356" i="367"/>
  <c r="BQ73" i="367"/>
  <c r="AS356" i="367"/>
  <c r="AS73" i="367"/>
  <c r="N356" i="367"/>
  <c r="N73" i="367"/>
  <c r="BV356" i="367"/>
  <c r="BV73" i="367"/>
  <c r="BN356" i="367"/>
  <c r="BN73" i="367"/>
  <c r="BJ356" i="367"/>
  <c r="BJ73" i="367"/>
  <c r="AI356" i="367"/>
  <c r="V356" i="367"/>
  <c r="V73" i="367"/>
  <c r="AC73" i="367"/>
  <c r="AC356" i="367"/>
  <c r="M356" i="367"/>
  <c r="M73" i="367"/>
  <c r="AV356" i="367"/>
  <c r="AV73" i="367"/>
  <c r="AP356" i="367"/>
  <c r="AP73" i="367"/>
  <c r="AD356" i="367"/>
  <c r="AD73" i="367"/>
  <c r="BF356" i="367"/>
  <c r="BF73" i="367"/>
  <c r="I356" i="367"/>
  <c r="I73" i="367"/>
  <c r="P356" i="367"/>
  <c r="P73" i="367"/>
  <c r="CB356" i="367"/>
  <c r="AO356" i="367"/>
  <c r="AO73" i="367"/>
  <c r="AG356" i="367"/>
  <c r="J356" i="367"/>
  <c r="J73" i="367"/>
  <c r="BA73" i="367"/>
  <c r="BA356" i="367"/>
  <c r="CC356" i="367"/>
  <c r="Z73" i="367"/>
  <c r="Z356" i="367"/>
  <c r="BH356" i="367"/>
  <c r="BW73" i="367"/>
  <c r="BW356" i="367"/>
  <c r="K73" i="367"/>
  <c r="K356" i="367"/>
  <c r="AR356" i="367"/>
  <c r="CA356" i="367"/>
  <c r="U356" i="367"/>
  <c r="U73" i="367"/>
  <c r="AW73" i="367"/>
  <c r="AW356" i="367"/>
  <c r="BL356" i="367"/>
  <c r="AB356" i="367"/>
  <c r="AB73" i="367"/>
  <c r="BU356" i="367"/>
  <c r="BU73" i="367"/>
  <c r="BI356" i="367"/>
  <c r="BI73" i="367"/>
  <c r="AZ356" i="367"/>
  <c r="AZ73" i="367"/>
  <c r="AU356" i="367"/>
  <c r="AU73" i="367"/>
  <c r="BT356" i="367"/>
  <c r="BT73" i="367"/>
  <c r="Q356" i="367"/>
  <c r="Q73" i="367"/>
  <c r="AF356" i="367"/>
  <c r="AF73" i="367"/>
  <c r="BG356" i="367"/>
  <c r="BG73" i="367"/>
  <c r="Y73" i="367"/>
  <c r="Y356" i="367"/>
  <c r="BX356" i="367"/>
  <c r="BX73" i="367"/>
  <c r="T73" i="367"/>
  <c r="T356" i="367"/>
  <c r="BP356" i="367"/>
  <c r="BP73" i="367"/>
  <c r="AA356" i="367"/>
  <c r="AA73" i="367"/>
  <c r="BE356" i="367"/>
  <c r="BE73" i="367"/>
  <c r="BZ356" i="367"/>
  <c r="BZ73" i="367"/>
  <c r="AY356" i="367"/>
  <c r="AY73" i="367"/>
  <c r="BS356" i="367"/>
  <c r="BS73" i="367"/>
  <c r="AJ356" i="367"/>
  <c r="AJ73" i="367"/>
  <c r="AE73" i="367"/>
  <c r="AE356" i="367"/>
  <c r="AX356" i="367"/>
  <c r="X356" i="367"/>
  <c r="X73" i="367"/>
  <c r="AQ356" i="367"/>
  <c r="AQ73" i="367"/>
  <c r="BD356" i="367"/>
  <c r="BD73" i="367"/>
  <c r="AT73" i="367"/>
  <c r="AT356" i="367"/>
  <c r="S73" i="367"/>
  <c r="S356" i="367"/>
  <c r="AL356" i="367"/>
  <c r="AL73" i="367"/>
  <c r="AM73" i="367"/>
  <c r="AM356" i="367"/>
  <c r="BO356" i="367"/>
  <c r="BO73" i="367"/>
  <c r="BB356" i="367"/>
  <c r="BB73" i="367"/>
  <c r="R73" i="367"/>
  <c r="R356" i="367"/>
  <c r="X10" i="369"/>
  <c r="Z10" i="369" s="1"/>
  <c r="U10" i="369"/>
  <c r="X8" i="369"/>
  <c r="Z8" i="369" s="1"/>
  <c r="U8" i="369"/>
  <c r="X29" i="369"/>
  <c r="Z29" i="369" s="1"/>
  <c r="U29" i="369"/>
  <c r="X9" i="369"/>
  <c r="Z9" i="369" s="1"/>
  <c r="O12" i="342"/>
  <c r="X183" i="367"/>
  <c r="Y162" i="367"/>
  <c r="U275" i="367"/>
  <c r="U326" i="367"/>
  <c r="P130" i="338"/>
  <c r="Y11" i="334"/>
  <c r="P100" i="338"/>
  <c r="Q100" i="338" s="1"/>
  <c r="R100" i="338" s="1"/>
  <c r="S100" i="338" s="1"/>
  <c r="J142" i="336"/>
  <c r="P94" i="338"/>
  <c r="J115" i="336"/>
  <c r="I115" i="368" s="1"/>
  <c r="P11" i="338"/>
  <c r="J30" i="336"/>
  <c r="I30" i="368" s="1"/>
  <c r="P54" i="338"/>
  <c r="J57" i="336"/>
  <c r="I57" i="368" s="1"/>
  <c r="P99" i="338"/>
  <c r="J130" i="336"/>
  <c r="I130" i="368" s="1"/>
  <c r="P93" i="338"/>
  <c r="J114" i="336"/>
  <c r="I114" i="368" s="1"/>
  <c r="P77" i="338"/>
  <c r="J78" i="336"/>
  <c r="I78" i="368" s="1"/>
  <c r="P15" i="338"/>
  <c r="J85" i="336"/>
  <c r="I85" i="368" s="1"/>
  <c r="P32" i="338"/>
  <c r="J44" i="336"/>
  <c r="I44" i="368" s="1"/>
  <c r="P59" i="338"/>
  <c r="J75" i="336"/>
  <c r="I75" i="368" s="1"/>
  <c r="P80" i="338"/>
  <c r="J80" i="336"/>
  <c r="I80" i="368" s="1"/>
  <c r="P97" i="338"/>
  <c r="J128" i="336"/>
  <c r="J153" i="336"/>
  <c r="I153" i="368" s="1"/>
  <c r="P34" i="338"/>
  <c r="J86" i="336"/>
  <c r="I86" i="368" s="1"/>
  <c r="P46" i="338"/>
  <c r="J52" i="336"/>
  <c r="I52" i="368" s="1"/>
  <c r="P14" i="338"/>
  <c r="J84" i="336"/>
  <c r="I84" i="368" s="1"/>
  <c r="Y48" i="337"/>
  <c r="Y32" i="337"/>
  <c r="O20" i="342"/>
  <c r="O18" i="342"/>
  <c r="O17" i="342"/>
  <c r="O14" i="342"/>
  <c r="O13" i="342"/>
  <c r="O16" i="342"/>
  <c r="O15" i="342"/>
  <c r="AD6" i="356"/>
  <c r="AD8" i="356" s="1"/>
  <c r="AD10" i="356" s="1"/>
  <c r="Y49" i="337"/>
  <c r="H251" i="335"/>
  <c r="L9" i="395" s="1"/>
  <c r="Y12" i="337"/>
  <c r="Y18" i="337"/>
  <c r="Y36" i="337"/>
  <c r="Y22" i="337"/>
  <c r="Y26" i="337"/>
  <c r="Y47" i="337"/>
  <c r="Y61" i="337"/>
  <c r="Y50" i="337"/>
  <c r="Y25" i="337"/>
  <c r="Y16" i="337"/>
  <c r="Y38" i="337"/>
  <c r="Y52" i="337"/>
  <c r="Y46" i="337"/>
  <c r="Y28" i="337"/>
  <c r="J348" i="335"/>
  <c r="Y56" i="337"/>
  <c r="Y55" i="337"/>
  <c r="Y53" i="337"/>
  <c r="Y54" i="337"/>
  <c r="Y24" i="337"/>
  <c r="Y31" i="337"/>
  <c r="Y41" i="337"/>
  <c r="Y42" i="337"/>
  <c r="Y23" i="337"/>
  <c r="Y14" i="337"/>
  <c r="Y30" i="337"/>
  <c r="Y44" i="337"/>
  <c r="Y21" i="337"/>
  <c r="Y35" i="337"/>
  <c r="Y27" i="337"/>
  <c r="Y33" i="337"/>
  <c r="Y17" i="337"/>
  <c r="Y60" i="337"/>
  <c r="Y57" i="337"/>
  <c r="Y34" i="337"/>
  <c r="Y15" i="337"/>
  <c r="Y39" i="337"/>
  <c r="Y58" i="337"/>
  <c r="Y20" i="337"/>
  <c r="Y19" i="337"/>
  <c r="Y43" i="337"/>
  <c r="Y59" i="337"/>
  <c r="Y40" i="337"/>
  <c r="Y29" i="337"/>
  <c r="Y37" i="337"/>
  <c r="Y45" i="337"/>
  <c r="Y13" i="337"/>
  <c r="Y51" i="337"/>
  <c r="I12" i="340"/>
  <c r="I26" i="340"/>
  <c r="J347" i="335"/>
  <c r="J70" i="335"/>
  <c r="I15" i="340"/>
  <c r="I21" i="340"/>
  <c r="I25" i="340"/>
  <c r="I27" i="340"/>
  <c r="I29" i="340"/>
  <c r="I19" i="340"/>
  <c r="I64" i="340"/>
  <c r="I63" i="340"/>
  <c r="R135" i="338"/>
  <c r="I41" i="340"/>
  <c r="I44" i="340"/>
  <c r="I49" i="340"/>
  <c r="I54" i="340"/>
  <c r="G66" i="341"/>
  <c r="E64" i="341"/>
  <c r="H63" i="341"/>
  <c r="G62" i="341"/>
  <c r="E60" i="341"/>
  <c r="G58" i="341"/>
  <c r="E56" i="341"/>
  <c r="H55" i="341"/>
  <c r="G54" i="341"/>
  <c r="E52" i="341"/>
  <c r="H51" i="341"/>
  <c r="G50" i="341"/>
  <c r="H64" i="341"/>
  <c r="H60" i="341"/>
  <c r="H56" i="341"/>
  <c r="H52" i="341"/>
  <c r="H48" i="341"/>
  <c r="H44" i="341"/>
  <c r="E66" i="341"/>
  <c r="G64" i="341"/>
  <c r="E62" i="341"/>
  <c r="G60" i="341"/>
  <c r="E58" i="341"/>
  <c r="G56" i="341"/>
  <c r="E54" i="341"/>
  <c r="G52" i="341"/>
  <c r="E50" i="341"/>
  <c r="G48" i="341"/>
  <c r="E46" i="341"/>
  <c r="E48" i="341"/>
  <c r="H45" i="341"/>
  <c r="H43" i="341"/>
  <c r="G42" i="341"/>
  <c r="H41" i="341"/>
  <c r="G40" i="341"/>
  <c r="F38" i="341"/>
  <c r="E33" i="341"/>
  <c r="G32" i="341"/>
  <c r="F30" i="341"/>
  <c r="G46" i="341"/>
  <c r="E42" i="341"/>
  <c r="E40" i="341"/>
  <c r="H36" i="341"/>
  <c r="E32" i="341"/>
  <c r="H28" i="341"/>
  <c r="F49" i="341"/>
  <c r="H47" i="341"/>
  <c r="G36" i="341"/>
  <c r="F34" i="341"/>
  <c r="G28" i="341"/>
  <c r="F26" i="341"/>
  <c r="H25" i="341"/>
  <c r="E23" i="341"/>
  <c r="H40" i="341"/>
  <c r="E36" i="341"/>
  <c r="E34" i="341"/>
  <c r="H32" i="341"/>
  <c r="E28" i="341"/>
  <c r="E26" i="341"/>
  <c r="H23" i="341"/>
  <c r="E15" i="341"/>
  <c r="H14" i="341"/>
  <c r="E13" i="341"/>
  <c r="F12" i="341"/>
  <c r="H11" i="341"/>
  <c r="F10" i="341"/>
  <c r="G17" i="341"/>
  <c r="E12" i="341"/>
  <c r="G11" i="341"/>
  <c r="E25" i="341"/>
  <c r="E17" i="341"/>
  <c r="H15" i="341"/>
  <c r="E11" i="341"/>
  <c r="G23" i="341"/>
  <c r="G15" i="341"/>
  <c r="H18" i="341"/>
  <c r="H16" i="341"/>
  <c r="H12" i="341"/>
  <c r="G27" i="341"/>
  <c r="H9" i="341"/>
  <c r="F18" i="341"/>
  <c r="G29" i="341"/>
  <c r="E16" i="341"/>
  <c r="E18" i="341"/>
  <c r="E20" i="341"/>
  <c r="E22" i="341"/>
  <c r="F35" i="341"/>
  <c r="H30" i="341"/>
  <c r="H49" i="341"/>
  <c r="F41" i="341"/>
  <c r="H37" i="341"/>
  <c r="F47" i="341"/>
  <c r="F46" i="341"/>
  <c r="F50" i="341"/>
  <c r="E53" i="341"/>
  <c r="F58" i="341"/>
  <c r="E61" i="341"/>
  <c r="F66" i="341"/>
  <c r="F53" i="341"/>
  <c r="F61" i="341"/>
  <c r="F32" i="341"/>
  <c r="F40" i="341"/>
  <c r="E47" i="341"/>
  <c r="F52" i="341"/>
  <c r="F56" i="341"/>
  <c r="F60" i="341"/>
  <c r="F64" i="341"/>
  <c r="H22" i="341"/>
  <c r="F14" i="341"/>
  <c r="H20" i="341"/>
  <c r="E10" i="341"/>
  <c r="H10" i="341"/>
  <c r="G13" i="341"/>
  <c r="F20" i="341"/>
  <c r="E9" i="341"/>
  <c r="E14" i="341"/>
  <c r="H29" i="341"/>
  <c r="G16" i="341"/>
  <c r="G18" i="341"/>
  <c r="G20" i="341"/>
  <c r="G22" i="341"/>
  <c r="H27" i="341"/>
  <c r="F39" i="341"/>
  <c r="G25" i="341"/>
  <c r="H35" i="341"/>
  <c r="H38" i="341"/>
  <c r="E41" i="341"/>
  <c r="E43" i="341"/>
  <c r="E45" i="341"/>
  <c r="E31" i="341"/>
  <c r="G33" i="341"/>
  <c r="E39" i="341"/>
  <c r="F11" i="341"/>
  <c r="G26" i="341"/>
  <c r="H31" i="341"/>
  <c r="H34" i="341"/>
  <c r="E38" i="341"/>
  <c r="F43" i="341"/>
  <c r="H53" i="341"/>
  <c r="H57" i="341"/>
  <c r="H61" i="341"/>
  <c r="H65" i="341"/>
  <c r="G55" i="341"/>
  <c r="G63" i="341"/>
  <c r="H50" i="341"/>
  <c r="H54" i="341"/>
  <c r="H58" i="341"/>
  <c r="H62" i="341"/>
  <c r="H66" i="341"/>
  <c r="F13" i="341"/>
  <c r="G9" i="341"/>
  <c r="G10" i="341"/>
  <c r="G12" i="341"/>
  <c r="F22" i="341"/>
  <c r="F29" i="341"/>
  <c r="F33" i="341"/>
  <c r="G14" i="341"/>
  <c r="F9" i="341"/>
  <c r="E27" i="341"/>
  <c r="F17" i="341"/>
  <c r="F25" i="341"/>
  <c r="G30" i="341"/>
  <c r="G41" i="341"/>
  <c r="G43" i="341"/>
  <c r="G45" i="341"/>
  <c r="G31" i="341"/>
  <c r="E37" i="341"/>
  <c r="G39" i="341"/>
  <c r="H17" i="341"/>
  <c r="H21" i="341"/>
  <c r="F45" i="341"/>
  <c r="E35" i="341"/>
  <c r="G37" i="341"/>
  <c r="F51" i="341"/>
  <c r="F55" i="341"/>
  <c r="F42" i="341"/>
  <c r="F54" i="341"/>
  <c r="E57" i="341"/>
  <c r="F62" i="341"/>
  <c r="E65" i="341"/>
  <c r="F57" i="341"/>
  <c r="F65" i="341"/>
  <c r="F28" i="341"/>
  <c r="F36" i="341"/>
  <c r="F48" i="341"/>
  <c r="E51" i="341"/>
  <c r="E55" i="341"/>
  <c r="E63" i="341"/>
  <c r="H13" i="341"/>
  <c r="F16" i="341"/>
  <c r="E29" i="341"/>
  <c r="F37" i="341"/>
  <c r="F27" i="341"/>
  <c r="F31" i="341"/>
  <c r="G38" i="341"/>
  <c r="G49" i="341"/>
  <c r="E49" i="341"/>
  <c r="H33" i="341"/>
  <c r="F15" i="341"/>
  <c r="F23" i="341"/>
  <c r="H26" i="341"/>
  <c r="E30" i="341"/>
  <c r="G34" i="341"/>
  <c r="H39" i="341"/>
  <c r="G35" i="341"/>
  <c r="G47" i="341"/>
  <c r="G51" i="341"/>
  <c r="H42" i="341"/>
  <c r="H46" i="341"/>
  <c r="G53" i="341"/>
  <c r="G57" i="341"/>
  <c r="G61" i="341"/>
  <c r="G65" i="341"/>
  <c r="I17" i="340"/>
  <c r="I48" i="340"/>
  <c r="I32" i="340"/>
  <c r="I35" i="340"/>
  <c r="I11" i="340"/>
  <c r="I56" i="340"/>
  <c r="I58" i="340"/>
  <c r="I45" i="340"/>
  <c r="I65" i="340"/>
  <c r="K178" i="335"/>
  <c r="L157" i="335"/>
  <c r="M157" i="335" s="1"/>
  <c r="Q156" i="338"/>
  <c r="Q210" i="338" s="1"/>
  <c r="Q214" i="338" s="1"/>
  <c r="R98" i="338"/>
  <c r="Q130" i="338"/>
  <c r="Y49" i="334"/>
  <c r="Y56" i="334"/>
  <c r="Y60" i="334"/>
  <c r="Y21" i="334"/>
  <c r="Y26" i="334"/>
  <c r="Y39" i="334"/>
  <c r="Y44" i="334"/>
  <c r="Y36" i="334"/>
  <c r="Y19" i="334"/>
  <c r="Y17" i="334"/>
  <c r="Y47" i="334"/>
  <c r="Y50" i="334"/>
  <c r="Y35" i="334"/>
  <c r="Y46" i="334"/>
  <c r="Y29" i="334"/>
  <c r="Y45" i="334"/>
  <c r="Y4" i="334"/>
  <c r="Y41" i="334"/>
  <c r="Y52" i="334"/>
  <c r="Y30" i="334"/>
  <c r="Y43" i="334"/>
  <c r="Y28" i="334"/>
  <c r="Y2" i="334"/>
  <c r="Y33" i="334"/>
  <c r="Y8" i="334"/>
  <c r="Y9" i="334"/>
  <c r="Y25" i="334"/>
  <c r="Y20" i="334"/>
  <c r="Y38" i="334"/>
  <c r="Y10" i="334"/>
  <c r="AX175" i="151" l="1"/>
  <c r="AY154" i="151"/>
  <c r="AY41" i="151"/>
  <c r="AU43" i="151"/>
  <c r="AU44" i="151" s="1"/>
  <c r="AV39" i="151"/>
  <c r="AW38" i="151"/>
  <c r="AV42" i="151"/>
  <c r="AV37" i="151"/>
  <c r="AV40" i="151" s="1"/>
  <c r="AW34" i="151"/>
  <c r="AZ67" i="151"/>
  <c r="BA65" i="151"/>
  <c r="AU40" i="151"/>
  <c r="K26" i="341"/>
  <c r="W16" i="375"/>
  <c r="X15" i="375"/>
  <c r="O58" i="395"/>
  <c r="AO58" i="395"/>
  <c r="O10" i="395"/>
  <c r="AO10" i="395"/>
  <c r="O38" i="395"/>
  <c r="AO38" i="395"/>
  <c r="O13" i="395"/>
  <c r="AO13" i="395"/>
  <c r="O11" i="395"/>
  <c r="AO11" i="395"/>
  <c r="AF256" i="367"/>
  <c r="BF30" i="367"/>
  <c r="BF350" i="367" s="1"/>
  <c r="M50" i="395"/>
  <c r="M49" i="395"/>
  <c r="M34" i="395"/>
  <c r="AO34" i="395" s="1"/>
  <c r="M16" i="395"/>
  <c r="O51" i="395"/>
  <c r="M52" i="395"/>
  <c r="M30" i="395"/>
  <c r="O59" i="395"/>
  <c r="M60" i="395"/>
  <c r="M37" i="395"/>
  <c r="M14" i="395"/>
  <c r="M61" i="395"/>
  <c r="AO61" i="395" s="1"/>
  <c r="M31" i="395"/>
  <c r="AO31" i="395" s="1"/>
  <c r="I128" i="368"/>
  <c r="O17" i="373"/>
  <c r="E17" i="375" s="1"/>
  <c r="J213" i="336"/>
  <c r="I213" i="368" s="1"/>
  <c r="Y131" i="338"/>
  <c r="O9" i="395"/>
  <c r="AO256" i="367"/>
  <c r="F16" i="375"/>
  <c r="H34" i="340"/>
  <c r="I34" i="340" s="1"/>
  <c r="L35" i="395"/>
  <c r="X19" i="369"/>
  <c r="Z19" i="369" s="1"/>
  <c r="H35" i="372"/>
  <c r="J35" i="372" s="1"/>
  <c r="L39" i="395"/>
  <c r="P30" i="367"/>
  <c r="P350" i="367" s="1"/>
  <c r="H30" i="372"/>
  <c r="J30" i="372" s="1"/>
  <c r="H30" i="340"/>
  <c r="I30" i="340" s="1"/>
  <c r="AI30" i="367"/>
  <c r="AI350" i="367" s="1"/>
  <c r="H52" i="372"/>
  <c r="J52" i="372" s="1"/>
  <c r="X49" i="369"/>
  <c r="Z49" i="369" s="1"/>
  <c r="AO30" i="367"/>
  <c r="AO350" i="367" s="1"/>
  <c r="H53" i="340"/>
  <c r="I53" i="340" s="1"/>
  <c r="BZ30" i="367"/>
  <c r="BZ350" i="367" s="1"/>
  <c r="X36" i="369"/>
  <c r="Z36" i="369" s="1"/>
  <c r="AV17" i="373"/>
  <c r="BD30" i="367"/>
  <c r="BD350" i="367" s="1"/>
  <c r="AQ30" i="367"/>
  <c r="AQ350" i="367" s="1"/>
  <c r="X50" i="369"/>
  <c r="Z50" i="369" s="1"/>
  <c r="AS256" i="367"/>
  <c r="H20" i="372"/>
  <c r="J20" i="372" s="1"/>
  <c r="X32" i="369"/>
  <c r="Z32" i="369" s="1"/>
  <c r="X44" i="369"/>
  <c r="Z44" i="369" s="1"/>
  <c r="X24" i="369"/>
  <c r="Z24" i="369" s="1"/>
  <c r="H20" i="340"/>
  <c r="I20" i="340" s="1"/>
  <c r="BE30" i="367"/>
  <c r="BE350" i="367" s="1"/>
  <c r="H38" i="340"/>
  <c r="I38" i="340" s="1"/>
  <c r="X18" i="369"/>
  <c r="Z18" i="369" s="1"/>
  <c r="BW30" i="367"/>
  <c r="BW350" i="367" s="1"/>
  <c r="X45" i="369"/>
  <c r="L38" i="395"/>
  <c r="H37" i="372"/>
  <c r="J37" i="372" s="1"/>
  <c r="H37" i="340"/>
  <c r="I37" i="340" s="1"/>
  <c r="W32" i="369"/>
  <c r="E23" i="375"/>
  <c r="BJ30" i="367"/>
  <c r="BJ350" i="367" s="1"/>
  <c r="X48" i="369"/>
  <c r="X14" i="369"/>
  <c r="Z14" i="369" s="1"/>
  <c r="X40" i="369"/>
  <c r="Z40" i="369" s="1"/>
  <c r="T256" i="367"/>
  <c r="X47" i="369"/>
  <c r="Z47" i="369" s="1"/>
  <c r="X20" i="369"/>
  <c r="Z20" i="369" s="1"/>
  <c r="X16" i="369"/>
  <c r="Z16" i="369" s="1"/>
  <c r="X28" i="369"/>
  <c r="Z28" i="369" s="1"/>
  <c r="X30" i="369"/>
  <c r="Z30" i="369" s="1"/>
  <c r="X26" i="369"/>
  <c r="Z26" i="369" s="1"/>
  <c r="X39" i="369"/>
  <c r="Z39" i="369" s="1"/>
  <c r="X58" i="369"/>
  <c r="Z58" i="369" s="1"/>
  <c r="X42" i="369"/>
  <c r="Z42" i="369" s="1"/>
  <c r="X54" i="369"/>
  <c r="Z54" i="369" s="1"/>
  <c r="X53" i="369"/>
  <c r="Z53" i="369" s="1"/>
  <c r="X23" i="369"/>
  <c r="Z23" i="369" s="1"/>
  <c r="X55" i="369"/>
  <c r="Z55" i="369" s="1"/>
  <c r="J18" i="373"/>
  <c r="AS18" i="373" s="1"/>
  <c r="H50" i="372"/>
  <c r="J50" i="372" s="1"/>
  <c r="H50" i="340"/>
  <c r="I50" i="340" s="1"/>
  <c r="L51" i="395"/>
  <c r="AZ18" i="396"/>
  <c r="AW18" i="396"/>
  <c r="AB30" i="367"/>
  <c r="AB350" i="367" s="1"/>
  <c r="X57" i="369"/>
  <c r="Z57" i="369" s="1"/>
  <c r="U55" i="369"/>
  <c r="X35" i="369"/>
  <c r="Z35" i="369" s="1"/>
  <c r="W23" i="369"/>
  <c r="H57" i="340"/>
  <c r="I57" i="340" s="1"/>
  <c r="L56" i="395"/>
  <c r="H31" i="372"/>
  <c r="J31" i="372" s="1"/>
  <c r="L32" i="395"/>
  <c r="H31" i="340"/>
  <c r="I31" i="340" s="1"/>
  <c r="X38" i="369"/>
  <c r="Z38" i="369" s="1"/>
  <c r="X52" i="369"/>
  <c r="Z52" i="369" s="1"/>
  <c r="W54" i="369"/>
  <c r="H60" i="372"/>
  <c r="J60" i="372" s="1"/>
  <c r="H62" i="340"/>
  <c r="I62" i="340" s="1"/>
  <c r="L61" i="395"/>
  <c r="H59" i="340"/>
  <c r="L58" i="395"/>
  <c r="H33" i="340"/>
  <c r="I33" i="340" s="1"/>
  <c r="L34" i="395"/>
  <c r="X46" i="369"/>
  <c r="Z46" i="369" s="1"/>
  <c r="X56" i="392"/>
  <c r="Z56" i="392" s="1"/>
  <c r="W56" i="392"/>
  <c r="CB256" i="367"/>
  <c r="CB30" i="367"/>
  <c r="CB350" i="367" s="1"/>
  <c r="AU256" i="367"/>
  <c r="AU30" i="367"/>
  <c r="AU350" i="367" s="1"/>
  <c r="M19" i="395"/>
  <c r="X33" i="392"/>
  <c r="Z33" i="392" s="1"/>
  <c r="U33" i="392"/>
  <c r="X51" i="369"/>
  <c r="Z51" i="369" s="1"/>
  <c r="AM30" i="367"/>
  <c r="AM350" i="367" s="1"/>
  <c r="BA30" i="367"/>
  <c r="BA350" i="367" s="1"/>
  <c r="Q30" i="367"/>
  <c r="Q350" i="367" s="1"/>
  <c r="Q256" i="367"/>
  <c r="X43" i="392"/>
  <c r="Z43" i="392" s="1"/>
  <c r="W43" i="392"/>
  <c r="X52" i="392"/>
  <c r="Z52" i="392" s="1"/>
  <c r="W52" i="392"/>
  <c r="X50" i="392"/>
  <c r="Z50" i="392" s="1"/>
  <c r="W50" i="392"/>
  <c r="AJ256" i="367"/>
  <c r="AJ30" i="367"/>
  <c r="AJ350" i="367" s="1"/>
  <c r="X19" i="392"/>
  <c r="Z19" i="392" s="1"/>
  <c r="U19" i="392"/>
  <c r="AL256" i="367"/>
  <c r="AL30" i="367"/>
  <c r="AL350" i="367" s="1"/>
  <c r="AP256" i="367"/>
  <c r="AP30" i="367"/>
  <c r="AP350" i="367" s="1"/>
  <c r="X29" i="392"/>
  <c r="Z29" i="392" s="1"/>
  <c r="W29" i="392"/>
  <c r="X46" i="392"/>
  <c r="Z46" i="392" s="1"/>
  <c r="W46" i="392"/>
  <c r="AZ256" i="367"/>
  <c r="AZ30" i="367"/>
  <c r="AZ350" i="367" s="1"/>
  <c r="X11" i="392"/>
  <c r="Z11" i="392" s="1"/>
  <c r="W11" i="392"/>
  <c r="X42" i="392"/>
  <c r="Z42" i="392" s="1"/>
  <c r="W42" i="392"/>
  <c r="S29" i="367"/>
  <c r="AY30" i="367"/>
  <c r="AY350" i="367" s="1"/>
  <c r="H47" i="340"/>
  <c r="I47" i="340" s="1"/>
  <c r="H47" i="372"/>
  <c r="J47" i="372" s="1"/>
  <c r="X55" i="392"/>
  <c r="Z55" i="392" s="1"/>
  <c r="W55" i="392"/>
  <c r="K256" i="367"/>
  <c r="K30" i="367"/>
  <c r="K350" i="367" s="1"/>
  <c r="X54" i="392"/>
  <c r="Z54" i="392" s="1"/>
  <c r="W54" i="392"/>
  <c r="V30" i="367"/>
  <c r="V350" i="367" s="1"/>
  <c r="V256" i="367"/>
  <c r="BQ256" i="367"/>
  <c r="BQ30" i="367"/>
  <c r="BQ350" i="367" s="1"/>
  <c r="H18" i="340"/>
  <c r="I18" i="340" s="1"/>
  <c r="H18" i="372"/>
  <c r="X38" i="392"/>
  <c r="Z38" i="392" s="1"/>
  <c r="W38" i="392"/>
  <c r="X16" i="392"/>
  <c r="Z16" i="392" s="1"/>
  <c r="W16" i="392"/>
  <c r="X30" i="392"/>
  <c r="Z30" i="392" s="1"/>
  <c r="W30" i="392"/>
  <c r="X39" i="392"/>
  <c r="Z39" i="392" s="1"/>
  <c r="W39" i="392"/>
  <c r="X47" i="392"/>
  <c r="Z47" i="392" s="1"/>
  <c r="W47" i="392"/>
  <c r="M40" i="395"/>
  <c r="AO40" i="395" s="1"/>
  <c r="X24" i="392"/>
  <c r="Z24" i="392" s="1"/>
  <c r="W24" i="392"/>
  <c r="X23" i="392"/>
  <c r="Z23" i="392" s="1"/>
  <c r="W23" i="392"/>
  <c r="BG30" i="367"/>
  <c r="BG350" i="367" s="1"/>
  <c r="R30" i="367"/>
  <c r="R350" i="367" s="1"/>
  <c r="H14" i="372"/>
  <c r="J14" i="372" s="1"/>
  <c r="H14" i="340"/>
  <c r="I14" i="340" s="1"/>
  <c r="AA256" i="367"/>
  <c r="AA30" i="367"/>
  <c r="AA350" i="367" s="1"/>
  <c r="U14" i="369"/>
  <c r="X59" i="369"/>
  <c r="Z59" i="369" s="1"/>
  <c r="X61" i="369"/>
  <c r="Z61" i="369" s="1"/>
  <c r="X33" i="369"/>
  <c r="Z33" i="369" s="1"/>
  <c r="X26" i="392"/>
  <c r="Z26" i="392" s="1"/>
  <c r="W26" i="392"/>
  <c r="AC256" i="367"/>
  <c r="AC30" i="367"/>
  <c r="AC350" i="367" s="1"/>
  <c r="X41" i="392"/>
  <c r="Z41" i="392" s="1"/>
  <c r="U41" i="392"/>
  <c r="X37" i="392"/>
  <c r="Z37" i="392" s="1"/>
  <c r="W37" i="392"/>
  <c r="BX30" i="367"/>
  <c r="BX350" i="367" s="1"/>
  <c r="BX256" i="367"/>
  <c r="X27" i="392"/>
  <c r="Z27" i="392" s="1"/>
  <c r="W27" i="392"/>
  <c r="H16" i="372"/>
  <c r="J16" i="372" s="1"/>
  <c r="H16" i="340"/>
  <c r="I16" i="340" s="1"/>
  <c r="X51" i="392"/>
  <c r="Z51" i="392" s="1"/>
  <c r="W51" i="392"/>
  <c r="X25" i="392"/>
  <c r="Z25" i="392" s="1"/>
  <c r="W25" i="392"/>
  <c r="U256" i="367"/>
  <c r="U30" i="367"/>
  <c r="U350" i="367" s="1"/>
  <c r="X12" i="369"/>
  <c r="Z12" i="369" s="1"/>
  <c r="X13" i="392"/>
  <c r="Z13" i="392" s="1"/>
  <c r="W13" i="392"/>
  <c r="X53" i="392"/>
  <c r="Z53" i="392" s="1"/>
  <c r="U53" i="392"/>
  <c r="X17" i="392"/>
  <c r="Z17" i="392" s="1"/>
  <c r="W17" i="392"/>
  <c r="X44" i="392"/>
  <c r="Z44" i="392" s="1"/>
  <c r="W44" i="392"/>
  <c r="X48" i="392"/>
  <c r="Z48" i="392" s="1"/>
  <c r="W48" i="392"/>
  <c r="X40" i="392"/>
  <c r="Z40" i="392" s="1"/>
  <c r="W40" i="392"/>
  <c r="X49" i="392"/>
  <c r="Z49" i="392" s="1"/>
  <c r="U49" i="392"/>
  <c r="X22" i="392"/>
  <c r="Z22" i="392" s="1"/>
  <c r="W22" i="392"/>
  <c r="X36" i="392"/>
  <c r="Z36" i="392" s="1"/>
  <c r="W36" i="392"/>
  <c r="AW256" i="367"/>
  <c r="AW30" i="367"/>
  <c r="AW350" i="367" s="1"/>
  <c r="X32" i="392"/>
  <c r="Z32" i="392" s="1"/>
  <c r="W32" i="392"/>
  <c r="BV29" i="367"/>
  <c r="BV30" i="367" s="1"/>
  <c r="BV350" i="367" s="1"/>
  <c r="X31" i="392"/>
  <c r="Z31" i="392" s="1"/>
  <c r="W31" i="392"/>
  <c r="X22" i="369"/>
  <c r="Z22" i="369" s="1"/>
  <c r="X60" i="369"/>
  <c r="Z60" i="369" s="1"/>
  <c r="X56" i="369"/>
  <c r="Z56" i="369" s="1"/>
  <c r="X15" i="392"/>
  <c r="Z15" i="392" s="1"/>
  <c r="W15" i="392"/>
  <c r="AV256" i="367"/>
  <c r="AV30" i="367"/>
  <c r="AV350" i="367" s="1"/>
  <c r="X20" i="392"/>
  <c r="Z20" i="392" s="1"/>
  <c r="W20" i="392"/>
  <c r="BO30" i="367"/>
  <c r="BO350" i="367" s="1"/>
  <c r="BO256" i="367"/>
  <c r="BS256" i="367"/>
  <c r="BS30" i="367"/>
  <c r="BS350" i="367" s="1"/>
  <c r="X17" i="369"/>
  <c r="Z17" i="369" s="1"/>
  <c r="X34" i="369"/>
  <c r="Z34" i="369" s="1"/>
  <c r="X43" i="369"/>
  <c r="Z43" i="369" s="1"/>
  <c r="AE256" i="367"/>
  <c r="AE30" i="367"/>
  <c r="AE350" i="367" s="1"/>
  <c r="X35" i="392"/>
  <c r="Z35" i="392" s="1"/>
  <c r="W35" i="392"/>
  <c r="X12" i="392"/>
  <c r="Z12" i="392" s="1"/>
  <c r="U12" i="392"/>
  <c r="X45" i="392"/>
  <c r="Z45" i="392" s="1"/>
  <c r="U45" i="392"/>
  <c r="BP256" i="367"/>
  <c r="BP30" i="367"/>
  <c r="BP350" i="367" s="1"/>
  <c r="X18" i="392"/>
  <c r="Z18" i="392" s="1"/>
  <c r="W18" i="392"/>
  <c r="X34" i="392"/>
  <c r="Z34" i="392" s="1"/>
  <c r="W34" i="392"/>
  <c r="U19" i="369"/>
  <c r="J36" i="372"/>
  <c r="J11" i="372"/>
  <c r="J56" i="372"/>
  <c r="J55" i="372"/>
  <c r="J54" i="372"/>
  <c r="J62" i="372"/>
  <c r="J32" i="372"/>
  <c r="J40" i="372"/>
  <c r="J45" i="372"/>
  <c r="J41" i="372"/>
  <c r="J29" i="372"/>
  <c r="J48" i="372"/>
  <c r="J17" i="372"/>
  <c r="J64" i="372"/>
  <c r="J63" i="372"/>
  <c r="J15" i="372"/>
  <c r="J61" i="372"/>
  <c r="J27" i="372"/>
  <c r="J44" i="372"/>
  <c r="J12" i="372"/>
  <c r="J19" i="372"/>
  <c r="J57" i="372"/>
  <c r="J26" i="372"/>
  <c r="J25" i="372"/>
  <c r="J33" i="372"/>
  <c r="X31" i="369"/>
  <c r="Z31" i="369" s="1"/>
  <c r="Z29" i="367"/>
  <c r="Z251" i="335"/>
  <c r="L25" i="395" s="1"/>
  <c r="X25" i="369"/>
  <c r="Z25" i="369" s="1"/>
  <c r="X13" i="369"/>
  <c r="Z13" i="369" s="1"/>
  <c r="X41" i="369"/>
  <c r="Z41" i="369" s="1"/>
  <c r="X27" i="369"/>
  <c r="Z27" i="369" s="1"/>
  <c r="U33" i="369"/>
  <c r="X37" i="369"/>
  <c r="Z37" i="369" s="1"/>
  <c r="H22" i="340"/>
  <c r="I22" i="340" s="1"/>
  <c r="H22" i="372"/>
  <c r="U43" i="369"/>
  <c r="P55" i="346"/>
  <c r="H256" i="367"/>
  <c r="H30" i="367"/>
  <c r="H350" i="367" s="1"/>
  <c r="H23" i="340"/>
  <c r="I23" i="340" s="1"/>
  <c r="H23" i="372"/>
  <c r="H8" i="340"/>
  <c r="H8" i="372"/>
  <c r="P81" i="338"/>
  <c r="P79" i="338"/>
  <c r="P53" i="338"/>
  <c r="X21" i="369"/>
  <c r="Z21" i="369" s="1"/>
  <c r="P76" i="338"/>
  <c r="P87" i="338"/>
  <c r="P45" i="338"/>
  <c r="P86" i="338"/>
  <c r="P58" i="338"/>
  <c r="W15" i="369"/>
  <c r="X15" i="369"/>
  <c r="Z15" i="369" s="1"/>
  <c r="Y183" i="367"/>
  <c r="Z162" i="367"/>
  <c r="V275" i="367"/>
  <c r="V326" i="367"/>
  <c r="J87" i="336"/>
  <c r="I87" i="368" s="1"/>
  <c r="P85" i="338"/>
  <c r="P129" i="338"/>
  <c r="Q97" i="338"/>
  <c r="P154" i="338"/>
  <c r="P208" i="338" s="1"/>
  <c r="Q93" i="338"/>
  <c r="R93" i="338" s="1"/>
  <c r="S93" i="338" s="1"/>
  <c r="P115" i="338"/>
  <c r="Q115" i="338" s="1"/>
  <c r="R115" i="338" s="1"/>
  <c r="S115" i="338" s="1"/>
  <c r="Q94" i="338"/>
  <c r="P116" i="338"/>
  <c r="Y154" i="338"/>
  <c r="J207" i="336"/>
  <c r="I207" i="368" s="1"/>
  <c r="Q99" i="338"/>
  <c r="P131" i="338"/>
  <c r="J81" i="336"/>
  <c r="I81" i="368" s="1"/>
  <c r="P31" i="338"/>
  <c r="O143" i="338"/>
  <c r="Y143" i="338"/>
  <c r="P143" i="338"/>
  <c r="Q143" i="338" s="1"/>
  <c r="R143" i="338" s="1"/>
  <c r="S143" i="338" s="1"/>
  <c r="Y129" i="338"/>
  <c r="L55" i="341"/>
  <c r="K47" i="341"/>
  <c r="K18" i="341"/>
  <c r="L37" i="341"/>
  <c r="L64" i="341"/>
  <c r="L27" i="341"/>
  <c r="L54" i="341"/>
  <c r="L25" i="341"/>
  <c r="K38" i="341"/>
  <c r="K348" i="335"/>
  <c r="L31" i="341"/>
  <c r="K51" i="341"/>
  <c r="L45" i="341"/>
  <c r="L29" i="341"/>
  <c r="K10" i="341"/>
  <c r="K28" i="341"/>
  <c r="K43" i="341"/>
  <c r="L32" i="341"/>
  <c r="K49" i="341"/>
  <c r="L48" i="341"/>
  <c r="L57" i="341"/>
  <c r="L9" i="341"/>
  <c r="K23" i="341"/>
  <c r="L14" i="341"/>
  <c r="L56" i="341"/>
  <c r="L40" i="341"/>
  <c r="L66" i="341"/>
  <c r="L50" i="341"/>
  <c r="L41" i="341"/>
  <c r="K34" i="341"/>
  <c r="K29" i="341"/>
  <c r="K39" i="341"/>
  <c r="K12" i="341"/>
  <c r="K15" i="341"/>
  <c r="M178" i="335"/>
  <c r="N157" i="335"/>
  <c r="T62" i="341"/>
  <c r="S62" i="341"/>
  <c r="R62" i="341"/>
  <c r="S53" i="341"/>
  <c r="R53" i="341"/>
  <c r="T53" i="341"/>
  <c r="S29" i="341"/>
  <c r="T29" i="341"/>
  <c r="R29" i="341"/>
  <c r="R9" i="341"/>
  <c r="T9" i="341"/>
  <c r="S9" i="341"/>
  <c r="R15" i="341"/>
  <c r="T15" i="341"/>
  <c r="S15" i="341"/>
  <c r="R11" i="341"/>
  <c r="T11" i="341"/>
  <c r="S11" i="341"/>
  <c r="R40" i="341"/>
  <c r="T40" i="341"/>
  <c r="S40" i="341"/>
  <c r="L30" i="341"/>
  <c r="K48" i="341"/>
  <c r="R52" i="341"/>
  <c r="T52" i="341"/>
  <c r="S52" i="341"/>
  <c r="S135" i="338"/>
  <c r="K30" i="341"/>
  <c r="L15" i="341"/>
  <c r="L16" i="341"/>
  <c r="L36" i="341"/>
  <c r="K65" i="341"/>
  <c r="L42" i="341"/>
  <c r="L51" i="341"/>
  <c r="K37" i="341"/>
  <c r="L22" i="341"/>
  <c r="T58" i="341"/>
  <c r="S58" i="341"/>
  <c r="R58" i="341"/>
  <c r="S65" i="341"/>
  <c r="R65" i="341"/>
  <c r="T65" i="341"/>
  <c r="S31" i="341"/>
  <c r="R31" i="341"/>
  <c r="T31" i="341"/>
  <c r="K41" i="341"/>
  <c r="L39" i="341"/>
  <c r="K14" i="341"/>
  <c r="T10" i="341"/>
  <c r="S10" i="341"/>
  <c r="R10" i="341"/>
  <c r="S22" i="341"/>
  <c r="T22" i="341"/>
  <c r="R22" i="341"/>
  <c r="L52" i="341"/>
  <c r="K61" i="341"/>
  <c r="L46" i="341"/>
  <c r="S18" i="341"/>
  <c r="T18" i="341"/>
  <c r="R18" i="341"/>
  <c r="K17" i="341"/>
  <c r="L12" i="341"/>
  <c r="R32" i="341"/>
  <c r="T32" i="341"/>
  <c r="S32" i="341"/>
  <c r="R28" i="341"/>
  <c r="T28" i="341"/>
  <c r="S28" i="341"/>
  <c r="K42" i="341"/>
  <c r="L38" i="341"/>
  <c r="S43" i="341"/>
  <c r="T43" i="341"/>
  <c r="R43" i="341"/>
  <c r="K46" i="341"/>
  <c r="K62" i="341"/>
  <c r="R56" i="341"/>
  <c r="T56" i="341"/>
  <c r="S56" i="341"/>
  <c r="T51" i="341"/>
  <c r="S51" i="341"/>
  <c r="R51" i="341"/>
  <c r="T55" i="341"/>
  <c r="S55" i="341"/>
  <c r="R55" i="341"/>
  <c r="S63" i="341"/>
  <c r="R63" i="341"/>
  <c r="T34" i="341"/>
  <c r="R34" i="341"/>
  <c r="S34" i="341"/>
  <c r="S49" i="341"/>
  <c r="R49" i="341"/>
  <c r="T49" i="341"/>
  <c r="L49" i="341"/>
  <c r="K50" i="341"/>
  <c r="T46" i="341"/>
  <c r="R46" i="341"/>
  <c r="S46" i="341"/>
  <c r="S39" i="341"/>
  <c r="R39" i="341"/>
  <c r="T39" i="341"/>
  <c r="T26" i="341"/>
  <c r="S26" i="341"/>
  <c r="R26" i="341"/>
  <c r="S33" i="341"/>
  <c r="T33" i="341"/>
  <c r="R33" i="341"/>
  <c r="T13" i="341"/>
  <c r="S13" i="341"/>
  <c r="R13" i="341"/>
  <c r="K55" i="341"/>
  <c r="L28" i="341"/>
  <c r="L62" i="341"/>
  <c r="R21" i="341"/>
  <c r="L17" i="341"/>
  <c r="L13" i="341"/>
  <c r="T54" i="341"/>
  <c r="S54" i="341"/>
  <c r="R54" i="341"/>
  <c r="S61" i="341"/>
  <c r="R61" i="341"/>
  <c r="T61" i="341"/>
  <c r="L43" i="341"/>
  <c r="K31" i="341"/>
  <c r="T38" i="341"/>
  <c r="S38" i="341"/>
  <c r="R38" i="341"/>
  <c r="T27" i="341"/>
  <c r="S27" i="341"/>
  <c r="R27" i="341"/>
  <c r="K9" i="341"/>
  <c r="L61" i="341"/>
  <c r="L58" i="341"/>
  <c r="L47" i="341"/>
  <c r="L35" i="341"/>
  <c r="K16" i="341"/>
  <c r="S12" i="341"/>
  <c r="T12" i="341"/>
  <c r="R12" i="341"/>
  <c r="K11" i="341"/>
  <c r="K13" i="341"/>
  <c r="R23" i="341"/>
  <c r="T23" i="341"/>
  <c r="S23" i="341"/>
  <c r="S25" i="341"/>
  <c r="R25" i="341"/>
  <c r="T25" i="341"/>
  <c r="K32" i="341"/>
  <c r="K33" i="341"/>
  <c r="K58" i="341"/>
  <c r="R44" i="341"/>
  <c r="R60" i="341"/>
  <c r="T60" i="341"/>
  <c r="S60" i="341"/>
  <c r="K52" i="341"/>
  <c r="K56" i="341"/>
  <c r="K60" i="341"/>
  <c r="K64" i="341"/>
  <c r="T30" i="341"/>
  <c r="S30" i="341"/>
  <c r="R30" i="341"/>
  <c r="S16" i="341"/>
  <c r="T16" i="341"/>
  <c r="R16" i="341"/>
  <c r="K25" i="341"/>
  <c r="K40" i="341"/>
  <c r="K66" i="341"/>
  <c r="R130" i="338"/>
  <c r="R156" i="338"/>
  <c r="R210" i="338" s="1"/>
  <c r="R214" i="338" s="1"/>
  <c r="S98" i="338"/>
  <c r="T42" i="341"/>
  <c r="R42" i="341"/>
  <c r="S42" i="341"/>
  <c r="L23" i="341"/>
  <c r="L65" i="341"/>
  <c r="K57" i="341"/>
  <c r="T17" i="341"/>
  <c r="R17" i="341"/>
  <c r="S17" i="341"/>
  <c r="K27" i="341"/>
  <c r="L33" i="341"/>
  <c r="T66" i="341"/>
  <c r="S66" i="341"/>
  <c r="R66" i="341"/>
  <c r="T50" i="341"/>
  <c r="S50" i="341"/>
  <c r="R50" i="341"/>
  <c r="S57" i="341"/>
  <c r="R57" i="341"/>
  <c r="T57" i="341"/>
  <c r="L11" i="341"/>
  <c r="K45" i="341"/>
  <c r="T35" i="341"/>
  <c r="S35" i="341"/>
  <c r="R35" i="341"/>
  <c r="L20" i="341"/>
  <c r="S20" i="341"/>
  <c r="T20" i="341"/>
  <c r="R20" i="341"/>
  <c r="L60" i="341"/>
  <c r="L53" i="341"/>
  <c r="K53" i="341"/>
  <c r="S37" i="341"/>
  <c r="T37" i="341"/>
  <c r="R37" i="341"/>
  <c r="K22" i="341"/>
  <c r="L18" i="341"/>
  <c r="L10" i="341"/>
  <c r="R14" i="341"/>
  <c r="T14" i="341"/>
  <c r="S14" i="341"/>
  <c r="K36" i="341"/>
  <c r="L26" i="341"/>
  <c r="L34" i="341"/>
  <c r="S47" i="341"/>
  <c r="R47" i="341"/>
  <c r="T47" i="341"/>
  <c r="R36" i="341"/>
  <c r="S36" i="341"/>
  <c r="T36" i="341"/>
  <c r="S41" i="341"/>
  <c r="T41" i="341"/>
  <c r="R41" i="341"/>
  <c r="S45" i="341"/>
  <c r="T45" i="341"/>
  <c r="R45" i="341"/>
  <c r="K54" i="341"/>
  <c r="R48" i="341"/>
  <c r="T48" i="341"/>
  <c r="S48" i="341"/>
  <c r="R64" i="341"/>
  <c r="T64" i="341"/>
  <c r="S64" i="341"/>
  <c r="K347" i="335"/>
  <c r="K70" i="335"/>
  <c r="AW37" i="151" l="1"/>
  <c r="AX34" i="151"/>
  <c r="AV43" i="151"/>
  <c r="AV44" i="151" s="1"/>
  <c r="AW39" i="151"/>
  <c r="AX38" i="151"/>
  <c r="AW42" i="151"/>
  <c r="AZ41" i="151"/>
  <c r="AY175" i="151"/>
  <c r="AZ154" i="151"/>
  <c r="BB65" i="151"/>
  <c r="BA67" i="151"/>
  <c r="W23" i="375"/>
  <c r="X16" i="375"/>
  <c r="W17" i="375"/>
  <c r="O16" i="395"/>
  <c r="AO16" i="395"/>
  <c r="O14" i="395"/>
  <c r="AO14" i="395"/>
  <c r="O37" i="395"/>
  <c r="AO37" i="395"/>
  <c r="O49" i="395"/>
  <c r="AO49" i="395"/>
  <c r="O60" i="395"/>
  <c r="AO60" i="395"/>
  <c r="O50" i="395"/>
  <c r="AO50" i="395"/>
  <c r="O19" i="395"/>
  <c r="AO19" i="395"/>
  <c r="O30" i="395"/>
  <c r="AO30" i="395"/>
  <c r="O52" i="395"/>
  <c r="AO52" i="395"/>
  <c r="M36" i="395"/>
  <c r="M33" i="395"/>
  <c r="O61" i="395"/>
  <c r="M62" i="395"/>
  <c r="M44" i="395"/>
  <c r="M12" i="395"/>
  <c r="AO12" i="395" s="1"/>
  <c r="M25" i="395"/>
  <c r="M24" i="395"/>
  <c r="M57" i="395"/>
  <c r="M15" i="395"/>
  <c r="O46" i="395"/>
  <c r="M47" i="395"/>
  <c r="O34" i="395"/>
  <c r="M35" i="395"/>
  <c r="M26" i="395"/>
  <c r="O20" i="395"/>
  <c r="M21" i="395"/>
  <c r="M55" i="395"/>
  <c r="O53" i="395"/>
  <c r="M54" i="395"/>
  <c r="M63" i="395"/>
  <c r="M45" i="395"/>
  <c r="M56" i="395"/>
  <c r="O28" i="395"/>
  <c r="M29" i="395"/>
  <c r="O31" i="395"/>
  <c r="M32" i="395"/>
  <c r="M42" i="395"/>
  <c r="M48" i="395"/>
  <c r="O40" i="395"/>
  <c r="M41" i="395"/>
  <c r="M17" i="395"/>
  <c r="M43" i="395"/>
  <c r="F23" i="375"/>
  <c r="BV256" i="367"/>
  <c r="O18" i="373"/>
  <c r="AV18" i="373"/>
  <c r="AW19" i="396"/>
  <c r="AZ19" i="396"/>
  <c r="AW21" i="396"/>
  <c r="AZ21" i="396"/>
  <c r="L67" i="395"/>
  <c r="J18" i="372"/>
  <c r="S256" i="367"/>
  <c r="S30" i="367"/>
  <c r="S350" i="367" s="1"/>
  <c r="J22" i="372"/>
  <c r="J8" i="372"/>
  <c r="J23" i="372"/>
  <c r="H24" i="340"/>
  <c r="H24" i="372"/>
  <c r="H66" i="372" s="1"/>
  <c r="I67" i="372" s="1"/>
  <c r="Z256" i="367"/>
  <c r="Z30" i="367"/>
  <c r="Z350" i="367" s="1"/>
  <c r="P88" i="338"/>
  <c r="J20" i="373"/>
  <c r="F17" i="375"/>
  <c r="X326" i="367"/>
  <c r="X275" i="367"/>
  <c r="Z183" i="367"/>
  <c r="AA162" i="367"/>
  <c r="Z143" i="338"/>
  <c r="Q129" i="338"/>
  <c r="Q154" i="338"/>
  <c r="Q208" i="338" s="1"/>
  <c r="R97" i="338"/>
  <c r="J211" i="336"/>
  <c r="I211" i="368" s="1"/>
  <c r="J218" i="336"/>
  <c r="I218" i="368" s="1"/>
  <c r="Q131" i="338"/>
  <c r="R99" i="338"/>
  <c r="P82" i="338"/>
  <c r="J89" i="336"/>
  <c r="I89" i="368" s="1"/>
  <c r="R94" i="338"/>
  <c r="Q116" i="338"/>
  <c r="P212" i="338"/>
  <c r="P219" i="338"/>
  <c r="L348" i="335"/>
  <c r="S156" i="338"/>
  <c r="S210" i="338" s="1"/>
  <c r="S214" i="338" s="1"/>
  <c r="S130" i="338"/>
  <c r="L347" i="335"/>
  <c r="O157" i="335"/>
  <c r="P157" i="335" s="1"/>
  <c r="N178" i="335"/>
  <c r="AX39" i="151" l="1"/>
  <c r="AY38" i="151"/>
  <c r="AX42" i="151"/>
  <c r="BB67" i="151"/>
  <c r="BC65" i="151"/>
  <c r="AZ175" i="151"/>
  <c r="BA154" i="151"/>
  <c r="AX37" i="151"/>
  <c r="AX40" i="151" s="1"/>
  <c r="AY34" i="151"/>
  <c r="BA41" i="151"/>
  <c r="AW40" i="151"/>
  <c r="AW43" i="151" s="1"/>
  <c r="AW44" i="151" s="1"/>
  <c r="X17" i="375"/>
  <c r="X23" i="375"/>
  <c r="O45" i="395"/>
  <c r="AO45" i="395"/>
  <c r="O35" i="395"/>
  <c r="AO35" i="395"/>
  <c r="O48" i="395"/>
  <c r="AO48" i="395"/>
  <c r="O63" i="395"/>
  <c r="AO63" i="395"/>
  <c r="O44" i="395"/>
  <c r="AO44" i="395"/>
  <c r="O54" i="395"/>
  <c r="AO54" i="395"/>
  <c r="O47" i="395"/>
  <c r="AO47" i="395"/>
  <c r="O62" i="395"/>
  <c r="AO62" i="395"/>
  <c r="O42" i="395"/>
  <c r="AO42" i="395"/>
  <c r="O32" i="395"/>
  <c r="AO32" i="395"/>
  <c r="O55" i="395"/>
  <c r="AO55" i="395"/>
  <c r="O15" i="395"/>
  <c r="AO15" i="395"/>
  <c r="O33" i="395"/>
  <c r="AO33" i="395"/>
  <c r="O43" i="395"/>
  <c r="AO43" i="395"/>
  <c r="O29" i="395"/>
  <c r="AO29" i="395"/>
  <c r="O21" i="395"/>
  <c r="AO21" i="395"/>
  <c r="O57" i="395"/>
  <c r="AO57" i="395"/>
  <c r="O36" i="395"/>
  <c r="AO36" i="395"/>
  <c r="O17" i="395"/>
  <c r="AO17" i="395"/>
  <c r="O24" i="395"/>
  <c r="AO24" i="395"/>
  <c r="O41" i="395"/>
  <c r="AO41" i="395"/>
  <c r="O56" i="395"/>
  <c r="AO56" i="395"/>
  <c r="O26" i="395"/>
  <c r="AO26" i="395"/>
  <c r="O25" i="395"/>
  <c r="AO25" i="395"/>
  <c r="O22" i="395"/>
  <c r="M23" i="395"/>
  <c r="M18" i="395"/>
  <c r="AO18" i="395" s="1"/>
  <c r="O12" i="395"/>
  <c r="E18" i="375"/>
  <c r="J21" i="373"/>
  <c r="O21" i="373" s="1"/>
  <c r="J24" i="372"/>
  <c r="J67" i="372" s="1"/>
  <c r="O20" i="373"/>
  <c r="E20" i="375" s="1"/>
  <c r="AV20" i="373"/>
  <c r="AS20" i="373"/>
  <c r="AA183" i="367"/>
  <c r="AB162" i="367"/>
  <c r="Y275" i="367"/>
  <c r="Y326" i="367"/>
  <c r="R116" i="338"/>
  <c r="S94" i="338"/>
  <c r="S116" i="338" s="1"/>
  <c r="R129" i="338"/>
  <c r="S97" i="338"/>
  <c r="R154" i="338"/>
  <c r="R208" i="338" s="1"/>
  <c r="R131" i="338"/>
  <c r="S99" i="338"/>
  <c r="S131" i="338" s="1"/>
  <c r="J107" i="336"/>
  <c r="I107" i="368" s="1"/>
  <c r="P90" i="338"/>
  <c r="Q212" i="338"/>
  <c r="Q219" i="338"/>
  <c r="M348" i="335"/>
  <c r="M347" i="335"/>
  <c r="M70" i="335"/>
  <c r="P178" i="335"/>
  <c r="Q157" i="335"/>
  <c r="BB154" i="151" l="1"/>
  <c r="BA175" i="151"/>
  <c r="BC67" i="151"/>
  <c r="BD65" i="151"/>
  <c r="AX43" i="151"/>
  <c r="AX44" i="151" s="1"/>
  <c r="AZ34" i="151"/>
  <c r="AY37" i="151"/>
  <c r="AY40" i="151" s="1"/>
  <c r="AY39" i="151"/>
  <c r="AZ38" i="151"/>
  <c r="AY42" i="151"/>
  <c r="BB41" i="151"/>
  <c r="F20" i="375"/>
  <c r="W20" i="375"/>
  <c r="W18" i="375"/>
  <c r="O23" i="395"/>
  <c r="AO23" i="395"/>
  <c r="M67" i="395"/>
  <c r="N68" i="395" s="1"/>
  <c r="O18" i="395"/>
  <c r="AV21" i="373"/>
  <c r="AS21" i="373"/>
  <c r="E21" i="375"/>
  <c r="F18" i="375"/>
  <c r="AZ23" i="396"/>
  <c r="AW23" i="396"/>
  <c r="AW22" i="396"/>
  <c r="AZ22" i="396"/>
  <c r="J66" i="372"/>
  <c r="J22" i="373"/>
  <c r="AB183" i="367"/>
  <c r="AC162" i="367"/>
  <c r="Z275" i="367"/>
  <c r="Z326" i="367"/>
  <c r="S154" i="338"/>
  <c r="S208" i="338" s="1"/>
  <c r="S129" i="338"/>
  <c r="P108" i="338"/>
  <c r="Q90" i="338"/>
  <c r="R212" i="338"/>
  <c r="R219" i="338"/>
  <c r="N348" i="335"/>
  <c r="Q178" i="335"/>
  <c r="R157" i="335"/>
  <c r="N347" i="335"/>
  <c r="N70" i="335"/>
  <c r="AZ39" i="151" l="1"/>
  <c r="BA38" i="151"/>
  <c r="AZ42" i="151"/>
  <c r="AY43" i="151"/>
  <c r="AY44" i="151" s="1"/>
  <c r="BA34" i="151"/>
  <c r="AZ37" i="151"/>
  <c r="AZ40" i="151" s="1"/>
  <c r="BD67" i="151"/>
  <c r="BE65" i="151"/>
  <c r="BC41" i="151"/>
  <c r="BB175" i="151"/>
  <c r="BC154" i="151"/>
  <c r="O67" i="395"/>
  <c r="X20" i="375"/>
  <c r="X18" i="375"/>
  <c r="W21" i="375"/>
  <c r="O68" i="395"/>
  <c r="J24" i="373"/>
  <c r="AV24" i="373" s="1"/>
  <c r="O22" i="373"/>
  <c r="AV22" i="373"/>
  <c r="AS22" i="373"/>
  <c r="AC183" i="367"/>
  <c r="AD162" i="367"/>
  <c r="AA326" i="367"/>
  <c r="AA275" i="367"/>
  <c r="Q108" i="338"/>
  <c r="R90" i="338"/>
  <c r="S212" i="338"/>
  <c r="S219" i="338"/>
  <c r="O348" i="335"/>
  <c r="O347" i="335"/>
  <c r="R178" i="335"/>
  <c r="S157" i="335"/>
  <c r="Q112" i="307"/>
  <c r="P83" i="307"/>
  <c r="P84" i="307"/>
  <c r="R223" i="307"/>
  <c r="S223" i="307" s="1"/>
  <c r="Q206" i="307"/>
  <c r="R159" i="307"/>
  <c r="S159" i="307" s="1"/>
  <c r="Q6" i="307"/>
  <c r="R6" i="307" s="1"/>
  <c r="S6" i="307" s="1"/>
  <c r="BD41" i="151" l="1"/>
  <c r="BE67" i="151"/>
  <c r="BF65" i="151"/>
  <c r="AZ43" i="151"/>
  <c r="AZ44" i="151" s="1"/>
  <c r="BB34" i="151"/>
  <c r="BA37" i="151"/>
  <c r="BB38" i="151"/>
  <c r="BA39" i="151"/>
  <c r="BA42" i="151"/>
  <c r="BC175" i="151"/>
  <c r="BD154" i="151"/>
  <c r="E22" i="375"/>
  <c r="AW26" i="396"/>
  <c r="AZ26" i="396"/>
  <c r="AZ25" i="396"/>
  <c r="J25" i="373"/>
  <c r="AD183" i="367"/>
  <c r="AE162" i="367"/>
  <c r="AB326" i="367"/>
  <c r="AB275" i="367"/>
  <c r="R108" i="338"/>
  <c r="S90" i="338"/>
  <c r="S108" i="338" s="1"/>
  <c r="P348" i="335"/>
  <c r="S178" i="335"/>
  <c r="T157" i="335"/>
  <c r="P347" i="335"/>
  <c r="P70" i="335"/>
  <c r="BB39" i="151" l="1"/>
  <c r="BC38" i="151"/>
  <c r="BB42" i="151"/>
  <c r="BE154" i="151"/>
  <c r="BD175" i="151"/>
  <c r="BF67" i="151"/>
  <c r="BG65" i="151"/>
  <c r="BA40" i="151"/>
  <c r="BA43" i="151" s="1"/>
  <c r="BA44" i="151" s="1"/>
  <c r="BE41" i="151"/>
  <c r="BB37" i="151"/>
  <c r="BB40" i="151" s="1"/>
  <c r="BC34" i="151"/>
  <c r="F22" i="375"/>
  <c r="W22" i="375"/>
  <c r="AZ27" i="396"/>
  <c r="AW27" i="396"/>
  <c r="O25" i="373"/>
  <c r="E25" i="375" s="1"/>
  <c r="AV25" i="373"/>
  <c r="AS25" i="373"/>
  <c r="J26" i="373"/>
  <c r="AC275" i="367"/>
  <c r="AC326" i="367"/>
  <c r="AE183" i="367"/>
  <c r="AF162" i="367"/>
  <c r="AG162" i="367" s="1"/>
  <c r="AH162" i="367" s="1"/>
  <c r="Q348" i="335"/>
  <c r="Q347" i="335"/>
  <c r="Q70" i="335"/>
  <c r="T178" i="335"/>
  <c r="U157" i="335"/>
  <c r="BQ12" i="323"/>
  <c r="BC37" i="151" l="1"/>
  <c r="BC40" i="151" s="1"/>
  <c r="BD34" i="151"/>
  <c r="BG67" i="151"/>
  <c r="BH65" i="151"/>
  <c r="BE175" i="151"/>
  <c r="BF154" i="151"/>
  <c r="BF41" i="151"/>
  <c r="BC39" i="151"/>
  <c r="BD38" i="151"/>
  <c r="BC42" i="151"/>
  <c r="BB43" i="151"/>
  <c r="BB44" i="151" s="1"/>
  <c r="F25" i="375"/>
  <c r="W25" i="375"/>
  <c r="X22" i="375"/>
  <c r="O26" i="373"/>
  <c r="AS26" i="373"/>
  <c r="AV26" i="373"/>
  <c r="J27" i="373"/>
  <c r="AD275" i="367"/>
  <c r="AD326" i="367"/>
  <c r="AF183" i="367"/>
  <c r="AI162" i="367"/>
  <c r="R348" i="335"/>
  <c r="R347" i="335"/>
  <c r="R70" i="335"/>
  <c r="U178" i="335"/>
  <c r="V157" i="335"/>
  <c r="BQ9" i="323"/>
  <c r="BQ10" i="323"/>
  <c r="BQ8" i="323"/>
  <c r="BQ7" i="323"/>
  <c r="BQ6" i="323"/>
  <c r="BQ5" i="323"/>
  <c r="BQ4" i="323"/>
  <c r="BD39" i="151" l="1"/>
  <c r="BE38" i="151"/>
  <c r="BD42" i="151"/>
  <c r="BD37" i="151"/>
  <c r="BD40" i="151" s="1"/>
  <c r="BE34" i="151"/>
  <c r="BG41" i="151"/>
  <c r="BF175" i="151"/>
  <c r="BG154" i="151"/>
  <c r="BH67" i="151"/>
  <c r="BI65" i="151"/>
  <c r="BC43" i="151"/>
  <c r="BC44" i="151" s="1"/>
  <c r="X25" i="375"/>
  <c r="E26" i="375"/>
  <c r="AW29" i="396"/>
  <c r="AZ29" i="396"/>
  <c r="O27" i="373"/>
  <c r="AV27" i="373"/>
  <c r="AS27" i="373"/>
  <c r="J28" i="373"/>
  <c r="AE326" i="367"/>
  <c r="AE275" i="367"/>
  <c r="AI183" i="367"/>
  <c r="AJ162" i="367"/>
  <c r="S348" i="335"/>
  <c r="S347" i="335"/>
  <c r="S70" i="335"/>
  <c r="W157" i="335"/>
  <c r="X157" i="335" s="1"/>
  <c r="V178" i="335"/>
  <c r="J240" i="304"/>
  <c r="K240" i="304"/>
  <c r="L240" i="304"/>
  <c r="M240" i="304"/>
  <c r="N240" i="304"/>
  <c r="O240" i="304"/>
  <c r="P240" i="304"/>
  <c r="Q240" i="304"/>
  <c r="R240" i="304"/>
  <c r="S240" i="304"/>
  <c r="T240" i="304"/>
  <c r="U240" i="304"/>
  <c r="V240" i="304"/>
  <c r="W240" i="304"/>
  <c r="X240" i="304"/>
  <c r="Y240" i="304"/>
  <c r="Z240" i="304"/>
  <c r="AB240" i="304"/>
  <c r="AC240" i="304"/>
  <c r="AD240" i="304"/>
  <c r="AE240" i="304"/>
  <c r="AF240" i="304"/>
  <c r="AG240" i="304"/>
  <c r="AH240" i="304"/>
  <c r="AI240" i="304"/>
  <c r="AJ240" i="304"/>
  <c r="AK240" i="304"/>
  <c r="AL240" i="304"/>
  <c r="AM240" i="304"/>
  <c r="AN240" i="304"/>
  <c r="AO240" i="304"/>
  <c r="AP240" i="304"/>
  <c r="AQ240" i="304"/>
  <c r="AR240" i="304"/>
  <c r="AS240" i="304"/>
  <c r="AT240" i="304"/>
  <c r="AU240" i="304"/>
  <c r="AV240" i="304"/>
  <c r="AW240" i="304"/>
  <c r="AX240" i="304"/>
  <c r="AY240" i="304"/>
  <c r="AZ240" i="304"/>
  <c r="BA240" i="304"/>
  <c r="BB240" i="304"/>
  <c r="BC240" i="304"/>
  <c r="BD240" i="304"/>
  <c r="BE240" i="304"/>
  <c r="BF240" i="304"/>
  <c r="BG240" i="304"/>
  <c r="BH240" i="304"/>
  <c r="BI240" i="304"/>
  <c r="BJ240" i="304"/>
  <c r="BK240" i="304"/>
  <c r="BL240" i="304"/>
  <c r="BM240" i="304"/>
  <c r="BN240" i="304"/>
  <c r="BO240" i="304"/>
  <c r="BP240" i="304"/>
  <c r="BQ240" i="304"/>
  <c r="BR240" i="304"/>
  <c r="BS240" i="304"/>
  <c r="BU240" i="304"/>
  <c r="BV240" i="304"/>
  <c r="BX240" i="304"/>
  <c r="BY240" i="304"/>
  <c r="BZ240" i="304"/>
  <c r="CA240" i="304"/>
  <c r="CB240" i="304"/>
  <c r="CC240" i="304"/>
  <c r="CD240" i="304"/>
  <c r="BG175" i="151" l="1"/>
  <c r="BH154" i="151"/>
  <c r="BD43" i="151"/>
  <c r="BD44" i="151" s="1"/>
  <c r="BH41" i="151"/>
  <c r="BE37" i="151"/>
  <c r="BF34" i="151"/>
  <c r="BE39" i="151"/>
  <c r="BF38" i="151"/>
  <c r="BE42" i="151"/>
  <c r="BI67" i="151"/>
  <c r="BK65" i="151"/>
  <c r="F26" i="375"/>
  <c r="W26" i="375"/>
  <c r="E27" i="375"/>
  <c r="AZ30" i="396"/>
  <c r="AW30" i="396"/>
  <c r="O28" i="373"/>
  <c r="AV28" i="373"/>
  <c r="AS28" i="373"/>
  <c r="J29" i="373"/>
  <c r="AJ183" i="367"/>
  <c r="AK162" i="367"/>
  <c r="AL162" i="367" s="1"/>
  <c r="AF326" i="367"/>
  <c r="AF275" i="367"/>
  <c r="T348" i="335"/>
  <c r="T347" i="335"/>
  <c r="T70" i="335"/>
  <c r="X178" i="335"/>
  <c r="Y157" i="335"/>
  <c r="O83" i="307"/>
  <c r="O84" i="307"/>
  <c r="O91" i="307"/>
  <c r="O92" i="307"/>
  <c r="O95" i="307"/>
  <c r="O96" i="307"/>
  <c r="J10" i="326"/>
  <c r="J8" i="326"/>
  <c r="J9" i="326"/>
  <c r="J7" i="326"/>
  <c r="J6" i="326"/>
  <c r="F50" i="326"/>
  <c r="G12" i="326" s="1"/>
  <c r="BF37" i="151" l="1"/>
  <c r="BG34" i="151"/>
  <c r="BF39" i="151"/>
  <c r="BG38" i="151"/>
  <c r="BF42" i="151"/>
  <c r="BE40" i="151"/>
  <c r="BE43" i="151" s="1"/>
  <c r="BE44" i="151" s="1"/>
  <c r="BK67" i="151"/>
  <c r="BL65" i="151"/>
  <c r="BI154" i="151"/>
  <c r="BH175" i="151"/>
  <c r="BI41" i="151"/>
  <c r="W27" i="375"/>
  <c r="X26" i="375"/>
  <c r="F27" i="375"/>
  <c r="E28" i="375"/>
  <c r="AW31" i="396"/>
  <c r="AZ31" i="396"/>
  <c r="O29" i="373"/>
  <c r="AS29" i="373"/>
  <c r="AV29" i="373"/>
  <c r="J30" i="373"/>
  <c r="AI326" i="367"/>
  <c r="AI275" i="367"/>
  <c r="AL183" i="367"/>
  <c r="AM162" i="367"/>
  <c r="U348" i="335"/>
  <c r="Y178" i="335"/>
  <c r="Z157" i="335"/>
  <c r="U347" i="335"/>
  <c r="U70" i="335"/>
  <c r="G27" i="326"/>
  <c r="G34" i="326"/>
  <c r="G11" i="326"/>
  <c r="G33" i="326"/>
  <c r="G10" i="326"/>
  <c r="I10" i="326" s="1"/>
  <c r="G9" i="326"/>
  <c r="G26" i="326"/>
  <c r="G25" i="326"/>
  <c r="G42" i="326"/>
  <c r="G41" i="326"/>
  <c r="G18" i="326"/>
  <c r="G43" i="326"/>
  <c r="G19" i="326"/>
  <c r="G35" i="326"/>
  <c r="G17" i="326"/>
  <c r="G40" i="326"/>
  <c r="G32" i="326"/>
  <c r="G24" i="326"/>
  <c r="G16" i="326"/>
  <c r="G8" i="326"/>
  <c r="I8" i="326" s="1"/>
  <c r="G5" i="326"/>
  <c r="I5" i="326" s="1"/>
  <c r="G23" i="326"/>
  <c r="G46" i="326"/>
  <c r="G38" i="326"/>
  <c r="G30" i="326"/>
  <c r="G22" i="326"/>
  <c r="G14" i="326"/>
  <c r="G6" i="326"/>
  <c r="I6" i="326" s="1"/>
  <c r="G39" i="326"/>
  <c r="G7" i="326"/>
  <c r="I7" i="326" s="1"/>
  <c r="G45" i="326"/>
  <c r="G37" i="326"/>
  <c r="G29" i="326"/>
  <c r="G21" i="326"/>
  <c r="G13" i="326"/>
  <c r="G31" i="326"/>
  <c r="G15" i="326"/>
  <c r="G44" i="326"/>
  <c r="G36" i="326"/>
  <c r="G28" i="326"/>
  <c r="G20" i="326"/>
  <c r="BG37" i="151" l="1"/>
  <c r="BH34" i="151"/>
  <c r="BI175" i="151"/>
  <c r="BK154" i="151"/>
  <c r="BK41" i="151"/>
  <c r="BF40" i="151"/>
  <c r="BF43" i="151" s="1"/>
  <c r="BF44" i="151" s="1"/>
  <c r="BL67" i="151"/>
  <c r="BM65" i="151"/>
  <c r="BG39" i="151"/>
  <c r="BH38" i="151"/>
  <c r="BG42" i="151"/>
  <c r="F28" i="375"/>
  <c r="W28" i="375"/>
  <c r="X27" i="375"/>
  <c r="E29" i="375"/>
  <c r="J31" i="373"/>
  <c r="O31" i="373" s="1"/>
  <c r="O30" i="373"/>
  <c r="AS30" i="373"/>
  <c r="AV30" i="373"/>
  <c r="AJ326" i="367"/>
  <c r="AJ275" i="367"/>
  <c r="AM183" i="367"/>
  <c r="AN162" i="367"/>
  <c r="AO162" i="367" s="1"/>
  <c r="V348" i="335"/>
  <c r="V347" i="335"/>
  <c r="V70" i="335"/>
  <c r="Z178" i="335"/>
  <c r="AA157" i="335"/>
  <c r="BH39" i="151" l="1"/>
  <c r="BI38" i="151"/>
  <c r="BH42" i="151"/>
  <c r="BL41" i="151"/>
  <c r="BK175" i="151"/>
  <c r="BL154" i="151"/>
  <c r="BM67" i="151"/>
  <c r="BN65" i="151"/>
  <c r="BH37" i="151"/>
  <c r="BH40" i="151" s="1"/>
  <c r="BI34" i="151"/>
  <c r="BG40" i="151"/>
  <c r="BG43" i="151" s="1"/>
  <c r="BG44" i="151" s="1"/>
  <c r="F29" i="375"/>
  <c r="W29" i="375"/>
  <c r="X28" i="375"/>
  <c r="E31" i="375"/>
  <c r="E30" i="375"/>
  <c r="AS31" i="373"/>
  <c r="AV31" i="373"/>
  <c r="AZ33" i="396"/>
  <c r="AW33" i="396"/>
  <c r="AZ32" i="396"/>
  <c r="AW32" i="396"/>
  <c r="J32" i="373"/>
  <c r="AL275" i="367"/>
  <c r="AL326" i="367"/>
  <c r="AO183" i="367"/>
  <c r="AP162" i="367"/>
  <c r="W348" i="335"/>
  <c r="W347" i="335"/>
  <c r="AA178" i="335"/>
  <c r="AB157" i="335"/>
  <c r="D66" i="327"/>
  <c r="CE275" i="304"/>
  <c r="CD275" i="304"/>
  <c r="CC275" i="304"/>
  <c r="CB275" i="304"/>
  <c r="CA275" i="304"/>
  <c r="BZ275" i="304"/>
  <c r="BX275" i="304"/>
  <c r="BV275" i="304"/>
  <c r="BU275" i="304"/>
  <c r="BS275" i="304"/>
  <c r="BR275" i="304"/>
  <c r="BQ275" i="304"/>
  <c r="BP275" i="304"/>
  <c r="BO275" i="304"/>
  <c r="BN275" i="304"/>
  <c r="BM275" i="304"/>
  <c r="BL275" i="304"/>
  <c r="BK275" i="304"/>
  <c r="BJ275" i="304"/>
  <c r="BI275" i="304"/>
  <c r="BH275" i="304"/>
  <c r="BG275" i="304"/>
  <c r="BF275" i="304"/>
  <c r="BE275" i="304"/>
  <c r="BD275" i="304"/>
  <c r="BC275" i="304"/>
  <c r="BB275" i="304"/>
  <c r="AZ275" i="304"/>
  <c r="AY275" i="304"/>
  <c r="AX275" i="304"/>
  <c r="AW275" i="304"/>
  <c r="AV275" i="304"/>
  <c r="AU275" i="304"/>
  <c r="AT275" i="304"/>
  <c r="AS275" i="304"/>
  <c r="AR275" i="304"/>
  <c r="AQ275" i="304"/>
  <c r="AP275" i="304"/>
  <c r="AO275" i="304"/>
  <c r="AN275" i="304"/>
  <c r="AM275" i="304"/>
  <c r="AL275" i="304"/>
  <c r="AK275" i="304"/>
  <c r="AJ275" i="304"/>
  <c r="AI275" i="304"/>
  <c r="AH275" i="304"/>
  <c r="AG275" i="304"/>
  <c r="AF275" i="304"/>
  <c r="AE275" i="304"/>
  <c r="AD275" i="304"/>
  <c r="AC275" i="304"/>
  <c r="AB275" i="304"/>
  <c r="Z275" i="304"/>
  <c r="X275" i="304"/>
  <c r="W275" i="304"/>
  <c r="V275" i="304"/>
  <c r="U275" i="304"/>
  <c r="T275" i="304"/>
  <c r="S275" i="304"/>
  <c r="R275" i="304"/>
  <c r="Q275" i="304"/>
  <c r="O275" i="304"/>
  <c r="N275" i="304"/>
  <c r="L275" i="304"/>
  <c r="K275" i="304"/>
  <c r="J275" i="304"/>
  <c r="H52" i="326"/>
  <c r="BO65" i="151" l="1"/>
  <c r="BN67" i="151"/>
  <c r="BI37" i="151"/>
  <c r="BK34" i="151"/>
  <c r="BM154" i="151"/>
  <c r="BL175" i="151"/>
  <c r="BH43" i="151"/>
  <c r="BH44" i="151" s="1"/>
  <c r="BM41" i="151"/>
  <c r="BI39" i="151"/>
  <c r="BK38" i="151"/>
  <c r="BI42" i="151"/>
  <c r="W30" i="375"/>
  <c r="F31" i="375"/>
  <c r="W31" i="375"/>
  <c r="X29" i="375"/>
  <c r="F30" i="375"/>
  <c r="AW34" i="396"/>
  <c r="AZ34" i="396"/>
  <c r="O32" i="373"/>
  <c r="AV32" i="373"/>
  <c r="AS32" i="373"/>
  <c r="J33" i="373"/>
  <c r="AM326" i="367"/>
  <c r="AM275" i="367"/>
  <c r="AP183" i="367"/>
  <c r="AQ162" i="367"/>
  <c r="X348" i="335"/>
  <c r="AB178" i="335"/>
  <c r="AC157" i="335"/>
  <c r="X347" i="335"/>
  <c r="X70" i="335"/>
  <c r="BK37" i="151" l="1"/>
  <c r="BK40" i="151" s="1"/>
  <c r="BL34" i="151"/>
  <c r="BN154" i="151"/>
  <c r="BM175" i="151"/>
  <c r="BI40" i="151"/>
  <c r="BI43" i="151" s="1"/>
  <c r="BI44" i="151" s="1"/>
  <c r="BN41" i="151"/>
  <c r="BK39" i="151"/>
  <c r="BL38" i="151"/>
  <c r="BK42" i="151"/>
  <c r="BO67" i="151"/>
  <c r="BP65" i="151"/>
  <c r="BP67" i="151" s="1"/>
  <c r="X30" i="375"/>
  <c r="X31" i="375"/>
  <c r="E32" i="375"/>
  <c r="J34" i="373"/>
  <c r="AV34" i="373" s="1"/>
  <c r="O33" i="373"/>
  <c r="AV33" i="373"/>
  <c r="AS33" i="373"/>
  <c r="AQ183" i="367"/>
  <c r="AR162" i="367"/>
  <c r="AS162" i="367" s="1"/>
  <c r="AO275" i="367"/>
  <c r="AO326" i="367"/>
  <c r="Y348" i="335"/>
  <c r="AC178" i="335"/>
  <c r="AD157" i="335"/>
  <c r="Y347" i="335"/>
  <c r="Y70" i="335"/>
  <c r="D6" i="323"/>
  <c r="D7" i="323"/>
  <c r="D5" i="323"/>
  <c r="D4" i="323"/>
  <c r="CE298" i="304"/>
  <c r="CD298" i="304"/>
  <c r="CB298" i="304"/>
  <c r="BS298" i="304"/>
  <c r="BN298" i="304"/>
  <c r="BL298" i="304"/>
  <c r="BD298" i="304"/>
  <c r="AY298" i="304"/>
  <c r="AS298" i="304"/>
  <c r="AO298" i="304"/>
  <c r="AL298" i="304"/>
  <c r="AI298" i="304"/>
  <c r="AH298" i="304"/>
  <c r="X298" i="304"/>
  <c r="P298" i="304"/>
  <c r="M298" i="304"/>
  <c r="I120" i="306"/>
  <c r="I111" i="306"/>
  <c r="I109" i="306"/>
  <c r="I108" i="306"/>
  <c r="I90" i="306"/>
  <c r="I91" i="306"/>
  <c r="I94" i="306"/>
  <c r="I95" i="306"/>
  <c r="I82" i="306"/>
  <c r="I83" i="306"/>
  <c r="BO41" i="151" l="1"/>
  <c r="BO154" i="151"/>
  <c r="BN175" i="151"/>
  <c r="BM34" i="151"/>
  <c r="BL37" i="151"/>
  <c r="BK43" i="151"/>
  <c r="BK44" i="151" s="1"/>
  <c r="BM38" i="151"/>
  <c r="BL42" i="151"/>
  <c r="F32" i="375"/>
  <c r="W32" i="375"/>
  <c r="E33" i="375"/>
  <c r="O34" i="373"/>
  <c r="AS34" i="373"/>
  <c r="AZ35" i="396"/>
  <c r="AW35" i="396"/>
  <c r="AP275" i="367"/>
  <c r="AP326" i="367"/>
  <c r="AS183" i="367"/>
  <c r="AT162" i="367"/>
  <c r="Z348" i="335"/>
  <c r="Z347" i="335"/>
  <c r="Z70" i="335"/>
  <c r="AD178" i="335"/>
  <c r="AE157" i="335"/>
  <c r="M346" i="304"/>
  <c r="P346" i="304"/>
  <c r="X346" i="304"/>
  <c r="AH346" i="304"/>
  <c r="AI346" i="304"/>
  <c r="AL346" i="304"/>
  <c r="AO346" i="304"/>
  <c r="AS346" i="304"/>
  <c r="AY346" i="304"/>
  <c r="BD346" i="304"/>
  <c r="BL346" i="304"/>
  <c r="BN346" i="304"/>
  <c r="BS346" i="304"/>
  <c r="CB346" i="304"/>
  <c r="CD346" i="304"/>
  <c r="CE346" i="304"/>
  <c r="F7" i="333"/>
  <c r="L96" i="333"/>
  <c r="L95" i="333"/>
  <c r="L94" i="333"/>
  <c r="L93" i="333"/>
  <c r="J93" i="333"/>
  <c r="H93" i="333"/>
  <c r="L92" i="333"/>
  <c r="L91" i="333"/>
  <c r="J91" i="333"/>
  <c r="L90" i="333"/>
  <c r="L89" i="333"/>
  <c r="J89" i="333"/>
  <c r="L88" i="333"/>
  <c r="L87" i="333"/>
  <c r="L86" i="333"/>
  <c r="L85" i="333"/>
  <c r="L84" i="333"/>
  <c r="L83" i="333"/>
  <c r="J83" i="333"/>
  <c r="H83" i="333"/>
  <c r="L82" i="333"/>
  <c r="L81" i="333"/>
  <c r="J81" i="333"/>
  <c r="L80" i="333"/>
  <c r="L79" i="333"/>
  <c r="J79" i="333"/>
  <c r="L78" i="333"/>
  <c r="L77" i="333"/>
  <c r="L76" i="333"/>
  <c r="L75" i="333"/>
  <c r="L74" i="333"/>
  <c r="L73" i="333"/>
  <c r="J73" i="333"/>
  <c r="H73" i="333"/>
  <c r="L72" i="333"/>
  <c r="L71" i="333"/>
  <c r="J71" i="333"/>
  <c r="L70" i="333"/>
  <c r="L69" i="333"/>
  <c r="J69" i="333"/>
  <c r="L68" i="333"/>
  <c r="L67" i="333"/>
  <c r="L66" i="333"/>
  <c r="L65" i="333"/>
  <c r="L64" i="333"/>
  <c r="L63" i="333"/>
  <c r="J63" i="333"/>
  <c r="H63" i="333"/>
  <c r="L62" i="333"/>
  <c r="L61" i="333"/>
  <c r="J61" i="333"/>
  <c r="L60" i="333"/>
  <c r="L59" i="333"/>
  <c r="J59" i="333"/>
  <c r="L58" i="333"/>
  <c r="L57" i="333"/>
  <c r="L56" i="333"/>
  <c r="L55" i="333"/>
  <c r="L54" i="333"/>
  <c r="L53" i="333"/>
  <c r="J53" i="333"/>
  <c r="H53" i="333"/>
  <c r="L52" i="333"/>
  <c r="L51" i="333"/>
  <c r="J51" i="333"/>
  <c r="L50" i="333"/>
  <c r="L49" i="333"/>
  <c r="J49" i="333"/>
  <c r="L48" i="333"/>
  <c r="L47" i="333"/>
  <c r="L46" i="333"/>
  <c r="L45" i="333"/>
  <c r="J42" i="333"/>
  <c r="J41" i="333"/>
  <c r="J40" i="333"/>
  <c r="J39" i="333"/>
  <c r="G36" i="333"/>
  <c r="G24" i="333" s="1"/>
  <c r="F36" i="333"/>
  <c r="F24" i="333" s="1"/>
  <c r="J30" i="333"/>
  <c r="J29" i="333"/>
  <c r="J28" i="333"/>
  <c r="J27" i="333"/>
  <c r="J18" i="333"/>
  <c r="J17" i="333"/>
  <c r="J16" i="333"/>
  <c r="J15" i="333"/>
  <c r="H12" i="333"/>
  <c r="BO175" i="151" l="1"/>
  <c r="BP154" i="151"/>
  <c r="BP175" i="151" s="1"/>
  <c r="BP41" i="151"/>
  <c r="BN38" i="151"/>
  <c r="BM39" i="151"/>
  <c r="BM42" i="151"/>
  <c r="BN34" i="151"/>
  <c r="BM37" i="151"/>
  <c r="F33" i="375"/>
  <c r="W33" i="375"/>
  <c r="X32" i="375"/>
  <c r="E34" i="375"/>
  <c r="H24" i="333"/>
  <c r="H36" i="333" s="1"/>
  <c r="AW37" i="396"/>
  <c r="AZ37" i="396"/>
  <c r="J36" i="373"/>
  <c r="AT183" i="367"/>
  <c r="AU162" i="367"/>
  <c r="AQ326" i="367"/>
  <c r="AQ275" i="367"/>
  <c r="AA348" i="335"/>
  <c r="AE178" i="335"/>
  <c r="AF157" i="335"/>
  <c r="AA347" i="335"/>
  <c r="AA70" i="335"/>
  <c r="BO38" i="151" l="1"/>
  <c r="BN39" i="151"/>
  <c r="BN42" i="151"/>
  <c r="BM40" i="151"/>
  <c r="BM43" i="151" s="1"/>
  <c r="BM44" i="151" s="1"/>
  <c r="BO34" i="151"/>
  <c r="BN37" i="151"/>
  <c r="F34" i="375"/>
  <c r="W34" i="375"/>
  <c r="X33" i="375"/>
  <c r="AZ38" i="396"/>
  <c r="AW38" i="396"/>
  <c r="O36" i="373"/>
  <c r="AS36" i="373"/>
  <c r="AV36" i="373"/>
  <c r="J37" i="373"/>
  <c r="AU183" i="367"/>
  <c r="AV162" i="367"/>
  <c r="AS275" i="367"/>
  <c r="AS326" i="367"/>
  <c r="AB348" i="335"/>
  <c r="AF178" i="335"/>
  <c r="AG157" i="335"/>
  <c r="AH157" i="335" s="1"/>
  <c r="AI157" i="335" s="1"/>
  <c r="AB347" i="335"/>
  <c r="AB70" i="335"/>
  <c r="BO39" i="151" l="1"/>
  <c r="BP38" i="151"/>
  <c r="BO42" i="151"/>
  <c r="BN40" i="151"/>
  <c r="BN43" i="151" s="1"/>
  <c r="BN44" i="151" s="1"/>
  <c r="BO37" i="151"/>
  <c r="BP34" i="151"/>
  <c r="BP37" i="151" s="1"/>
  <c r="X34" i="375"/>
  <c r="E36" i="375"/>
  <c r="AW39" i="396"/>
  <c r="AZ39" i="396"/>
  <c r="O37" i="373"/>
  <c r="AS37" i="373"/>
  <c r="AV37" i="373"/>
  <c r="J38" i="373"/>
  <c r="AT275" i="367"/>
  <c r="AT326" i="367"/>
  <c r="AV183" i="367"/>
  <c r="AW162" i="367"/>
  <c r="AC348" i="335"/>
  <c r="AC347" i="335"/>
  <c r="AC70" i="335"/>
  <c r="AI178" i="335"/>
  <c r="AJ157" i="335"/>
  <c r="BP39" i="151" l="1"/>
  <c r="BP42" i="151"/>
  <c r="BP40" i="151"/>
  <c r="BO40" i="151"/>
  <c r="BO43" i="151" s="1"/>
  <c r="BO44" i="151" s="1"/>
  <c r="W36" i="375"/>
  <c r="F36" i="375"/>
  <c r="E37" i="375"/>
  <c r="AW40" i="396"/>
  <c r="AZ40" i="396"/>
  <c r="O38" i="373"/>
  <c r="AV38" i="373"/>
  <c r="AS38" i="373"/>
  <c r="J39" i="373"/>
  <c r="AW183" i="367"/>
  <c r="AX162" i="367"/>
  <c r="AY162" i="367" s="1"/>
  <c r="AU326" i="367"/>
  <c r="AU275" i="367"/>
  <c r="AD348" i="335"/>
  <c r="AD347" i="335"/>
  <c r="AD70" i="335"/>
  <c r="AJ178" i="335"/>
  <c r="AK157" i="335"/>
  <c r="AL157" i="335" s="1"/>
  <c r="J264" i="304"/>
  <c r="K264" i="304"/>
  <c r="L264" i="304"/>
  <c r="M264" i="304"/>
  <c r="N264" i="304"/>
  <c r="O264" i="304"/>
  <c r="P264" i="304"/>
  <c r="Q264" i="304"/>
  <c r="R264" i="304"/>
  <c r="S264" i="304"/>
  <c r="T264" i="304"/>
  <c r="U264" i="304"/>
  <c r="V264" i="304"/>
  <c r="W264" i="304"/>
  <c r="X264" i="304"/>
  <c r="Y264" i="304"/>
  <c r="Z264" i="304"/>
  <c r="AB264" i="304"/>
  <c r="AC264" i="304"/>
  <c r="AD264" i="304"/>
  <c r="AE264" i="304"/>
  <c r="AF264" i="304"/>
  <c r="AG264" i="304"/>
  <c r="AH264" i="304"/>
  <c r="AI264" i="304"/>
  <c r="AJ264" i="304"/>
  <c r="AK264" i="304"/>
  <c r="AL264" i="304"/>
  <c r="AM264" i="304"/>
  <c r="AN264" i="304"/>
  <c r="AO264" i="304"/>
  <c r="AP264" i="304"/>
  <c r="AQ264" i="304"/>
  <c r="AR264" i="304"/>
  <c r="AS264" i="304"/>
  <c r="AT264" i="304"/>
  <c r="AU264" i="304"/>
  <c r="AV264" i="304"/>
  <c r="AW264" i="304"/>
  <c r="AX264" i="304"/>
  <c r="AY264" i="304"/>
  <c r="AZ264" i="304"/>
  <c r="BA264" i="304"/>
  <c r="BB264" i="304"/>
  <c r="BC264" i="304"/>
  <c r="BD264" i="304"/>
  <c r="BE264" i="304"/>
  <c r="BF264" i="304"/>
  <c r="BG264" i="304"/>
  <c r="BH264" i="304"/>
  <c r="BI264" i="304"/>
  <c r="BJ264" i="304"/>
  <c r="BK264" i="304"/>
  <c r="BL264" i="304"/>
  <c r="BM264" i="304"/>
  <c r="BN264" i="304"/>
  <c r="BO264" i="304"/>
  <c r="BP264" i="304"/>
  <c r="BQ264" i="304"/>
  <c r="BR264" i="304"/>
  <c r="BS264" i="304"/>
  <c r="BU264" i="304"/>
  <c r="BV264" i="304"/>
  <c r="BX264" i="304"/>
  <c r="BY264" i="304"/>
  <c r="BZ264" i="304"/>
  <c r="CA264" i="304"/>
  <c r="CB264" i="304"/>
  <c r="CC264" i="304"/>
  <c r="CD264" i="304"/>
  <c r="M265" i="304"/>
  <c r="P265" i="304"/>
  <c r="X265" i="304"/>
  <c r="AH265" i="304"/>
  <c r="AI265" i="304"/>
  <c r="AL265" i="304"/>
  <c r="AO265" i="304"/>
  <c r="AS265" i="304"/>
  <c r="AY265" i="304"/>
  <c r="BD265" i="304"/>
  <c r="BL265" i="304"/>
  <c r="BN265" i="304"/>
  <c r="BS265" i="304"/>
  <c r="CB265" i="304"/>
  <c r="CD265" i="304"/>
  <c r="N308" i="324"/>
  <c r="N309" i="324"/>
  <c r="N310" i="324"/>
  <c r="N311" i="324"/>
  <c r="N312" i="324"/>
  <c r="N313" i="324"/>
  <c r="D302" i="324"/>
  <c r="D290" i="324"/>
  <c r="D285" i="324"/>
  <c r="D260" i="324"/>
  <c r="D233" i="324"/>
  <c r="D144" i="324"/>
  <c r="D138" i="324"/>
  <c r="D114" i="324"/>
  <c r="D91" i="324"/>
  <c r="D68" i="324"/>
  <c r="D82" i="324" s="1"/>
  <c r="D42" i="324"/>
  <c r="D36" i="324"/>
  <c r="D12" i="324"/>
  <c r="D7" i="324"/>
  <c r="BP43" i="151" l="1"/>
  <c r="BP44" i="151" s="1"/>
  <c r="F37" i="375"/>
  <c r="W37" i="375"/>
  <c r="X36" i="375"/>
  <c r="E38" i="375"/>
  <c r="AZ41" i="396"/>
  <c r="AW41" i="396"/>
  <c r="O39" i="373"/>
  <c r="AS39" i="373"/>
  <c r="AV39" i="373"/>
  <c r="J40" i="373"/>
  <c r="AY183" i="367"/>
  <c r="AZ162" i="367"/>
  <c r="AV326" i="367"/>
  <c r="AV275" i="367"/>
  <c r="AE348" i="335"/>
  <c r="AE347" i="335"/>
  <c r="AE70" i="335"/>
  <c r="AL178" i="335"/>
  <c r="AM157" i="335"/>
  <c r="D76" i="324"/>
  <c r="D77" i="324"/>
  <c r="D69" i="324"/>
  <c r="W339" i="304"/>
  <c r="Y336" i="304"/>
  <c r="Z336" i="304"/>
  <c r="AA336" i="304"/>
  <c r="AB336" i="304"/>
  <c r="AC336" i="304"/>
  <c r="AD336" i="304"/>
  <c r="AE336" i="304"/>
  <c r="AF336" i="304"/>
  <c r="AG336" i="304"/>
  <c r="AH336" i="304"/>
  <c r="AI336" i="304"/>
  <c r="AJ336" i="304"/>
  <c r="AK336" i="304"/>
  <c r="AL336" i="304"/>
  <c r="AM336" i="304"/>
  <c r="AN336" i="304"/>
  <c r="AO336" i="304"/>
  <c r="AP336" i="304"/>
  <c r="AQ336" i="304"/>
  <c r="AR336" i="304"/>
  <c r="AS336" i="304"/>
  <c r="AT336" i="304"/>
  <c r="AU336" i="304"/>
  <c r="AV336" i="304"/>
  <c r="AW336" i="304"/>
  <c r="AX336" i="304"/>
  <c r="AY336" i="304"/>
  <c r="AZ336" i="304"/>
  <c r="BA336" i="304"/>
  <c r="BB336" i="304"/>
  <c r="BC336" i="304"/>
  <c r="BD336" i="304"/>
  <c r="BE336" i="304"/>
  <c r="BF336" i="304"/>
  <c r="BG336" i="304"/>
  <c r="BH336" i="304"/>
  <c r="BI336" i="304"/>
  <c r="BJ336" i="304"/>
  <c r="BK336" i="304"/>
  <c r="BL336" i="304"/>
  <c r="BM336" i="304"/>
  <c r="BN336" i="304"/>
  <c r="BO336" i="304"/>
  <c r="BP336" i="304"/>
  <c r="BQ336" i="304"/>
  <c r="BR336" i="304"/>
  <c r="BS336" i="304"/>
  <c r="BT336" i="304"/>
  <c r="BU336" i="304"/>
  <c r="BV336" i="304"/>
  <c r="BW336" i="304"/>
  <c r="BX336" i="304"/>
  <c r="BY336" i="304"/>
  <c r="BZ336" i="304"/>
  <c r="CA336" i="304"/>
  <c r="CB336" i="304"/>
  <c r="CC336" i="304"/>
  <c r="CD336" i="304"/>
  <c r="CE336" i="304"/>
  <c r="K336" i="304"/>
  <c r="L336" i="304"/>
  <c r="M336" i="304"/>
  <c r="N336" i="304"/>
  <c r="O336" i="304"/>
  <c r="P336" i="304"/>
  <c r="Q336" i="304"/>
  <c r="R336" i="304"/>
  <c r="S336" i="304"/>
  <c r="T336" i="304"/>
  <c r="U336" i="304"/>
  <c r="V336" i="304"/>
  <c r="W336" i="304"/>
  <c r="X336" i="304"/>
  <c r="J336" i="304"/>
  <c r="K12" i="316"/>
  <c r="CF355" i="304"/>
  <c r="CG355" i="304"/>
  <c r="CF359" i="304"/>
  <c r="BL360" i="304"/>
  <c r="CF360" i="304"/>
  <c r="BL361" i="304"/>
  <c r="CF361" i="304"/>
  <c r="BL362" i="304"/>
  <c r="CF362" i="304"/>
  <c r="CF340" i="304"/>
  <c r="BL341" i="304"/>
  <c r="CF341" i="304"/>
  <c r="BL342" i="304"/>
  <c r="CF342" i="304"/>
  <c r="BL343" i="304"/>
  <c r="CF343" i="304"/>
  <c r="BL344" i="304"/>
  <c r="M345" i="304"/>
  <c r="P345" i="304"/>
  <c r="X345" i="304"/>
  <c r="AI345" i="304"/>
  <c r="AL345" i="304"/>
  <c r="AO345" i="304"/>
  <c r="BD345" i="304"/>
  <c r="BL345" i="304"/>
  <c r="BN345" i="304"/>
  <c r="CE345" i="304"/>
  <c r="BL363" i="304"/>
  <c r="M364" i="304"/>
  <c r="P364" i="304"/>
  <c r="X364" i="304"/>
  <c r="AI364" i="304"/>
  <c r="AL364" i="304"/>
  <c r="AO364" i="304"/>
  <c r="BD364" i="304"/>
  <c r="BL364" i="304"/>
  <c r="BN364" i="304"/>
  <c r="CE364" i="304"/>
  <c r="D373" i="304"/>
  <c r="D374" i="304"/>
  <c r="D338" i="304"/>
  <c r="D357" i="304" s="1"/>
  <c r="D339" i="304"/>
  <c r="D358" i="304" s="1"/>
  <c r="D340" i="304"/>
  <c r="D359" i="304" s="1"/>
  <c r="D341" i="304"/>
  <c r="D360" i="304" s="1"/>
  <c r="D342" i="304"/>
  <c r="D361" i="304" s="1"/>
  <c r="D343" i="304"/>
  <c r="D362" i="304" s="1"/>
  <c r="D344" i="304"/>
  <c r="D363" i="304" s="1"/>
  <c r="D345" i="304"/>
  <c r="D364" i="304" s="1"/>
  <c r="D346" i="304"/>
  <c r="D365" i="304" s="1"/>
  <c r="D347" i="304"/>
  <c r="D366" i="304" s="1"/>
  <c r="D348" i="304"/>
  <c r="D367" i="304" s="1"/>
  <c r="D349" i="304"/>
  <c r="D368" i="304" s="1"/>
  <c r="D350" i="304"/>
  <c r="D369" i="304" s="1"/>
  <c r="D351" i="304"/>
  <c r="D370" i="304" s="1"/>
  <c r="D352" i="304"/>
  <c r="D371" i="304" s="1"/>
  <c r="D353" i="304"/>
  <c r="D372" i="304" s="1"/>
  <c r="D337" i="304"/>
  <c r="D356" i="304" s="1"/>
  <c r="F38" i="375" l="1"/>
  <c r="W38" i="375"/>
  <c r="X37" i="375"/>
  <c r="E39" i="375"/>
  <c r="AW42" i="396"/>
  <c r="AZ42" i="396"/>
  <c r="O40" i="373"/>
  <c r="AS40" i="373"/>
  <c r="AV40" i="373"/>
  <c r="J41" i="373"/>
  <c r="AZ183" i="367"/>
  <c r="BA162" i="367"/>
  <c r="AW275" i="367"/>
  <c r="AW326" i="367"/>
  <c r="AF348" i="335"/>
  <c r="AF347" i="335"/>
  <c r="AF70" i="335"/>
  <c r="AM178" i="335"/>
  <c r="AN157" i="335"/>
  <c r="AO157" i="335" s="1"/>
  <c r="G37" i="332"/>
  <c r="G38" i="332"/>
  <c r="G39" i="332"/>
  <c r="G40" i="332"/>
  <c r="G41" i="332"/>
  <c r="G42" i="332"/>
  <c r="G36" i="332"/>
  <c r="G24" i="332" s="1"/>
  <c r="F37" i="332"/>
  <c r="F38" i="332"/>
  <c r="F39" i="332"/>
  <c r="F40" i="332"/>
  <c r="F41" i="332"/>
  <c r="F42" i="332"/>
  <c r="F36" i="332"/>
  <c r="F24" i="332" s="1"/>
  <c r="G7" i="332"/>
  <c r="F7" i="332"/>
  <c r="L96" i="332"/>
  <c r="L95" i="332"/>
  <c r="L94" i="332"/>
  <c r="L93" i="332"/>
  <c r="J93" i="332"/>
  <c r="H93" i="332"/>
  <c r="L92" i="332"/>
  <c r="L91" i="332"/>
  <c r="J91" i="332"/>
  <c r="L90" i="332"/>
  <c r="L89" i="332"/>
  <c r="J89" i="332"/>
  <c r="L88" i="332"/>
  <c r="L87" i="332"/>
  <c r="L86" i="332"/>
  <c r="L85" i="332"/>
  <c r="L84" i="332"/>
  <c r="L83" i="332"/>
  <c r="J83" i="332"/>
  <c r="H83" i="332"/>
  <c r="L82" i="332"/>
  <c r="L81" i="332"/>
  <c r="J81" i="332"/>
  <c r="L80" i="332"/>
  <c r="L79" i="332"/>
  <c r="J79" i="332"/>
  <c r="L78" i="332"/>
  <c r="L77" i="332"/>
  <c r="L76" i="332"/>
  <c r="L75" i="332"/>
  <c r="L74" i="332"/>
  <c r="L73" i="332"/>
  <c r="J73" i="332"/>
  <c r="H73" i="332"/>
  <c r="L72" i="332"/>
  <c r="L71" i="332"/>
  <c r="J71" i="332"/>
  <c r="L70" i="332"/>
  <c r="L69" i="332"/>
  <c r="J69" i="332"/>
  <c r="L68" i="332"/>
  <c r="L67" i="332"/>
  <c r="L66" i="332"/>
  <c r="L65" i="332"/>
  <c r="L64" i="332"/>
  <c r="L63" i="332"/>
  <c r="J63" i="332"/>
  <c r="H63" i="332"/>
  <c r="L62" i="332"/>
  <c r="L61" i="332"/>
  <c r="J61" i="332"/>
  <c r="L60" i="332"/>
  <c r="L59" i="332"/>
  <c r="J59" i="332"/>
  <c r="L58" i="332"/>
  <c r="L57" i="332"/>
  <c r="L56" i="332"/>
  <c r="L55" i="332"/>
  <c r="L54" i="332"/>
  <c r="L53" i="332"/>
  <c r="J53" i="332"/>
  <c r="H53" i="332"/>
  <c r="L52" i="332"/>
  <c r="L51" i="332"/>
  <c r="J51" i="332"/>
  <c r="L50" i="332"/>
  <c r="L49" i="332"/>
  <c r="J49" i="332"/>
  <c r="L48" i="332"/>
  <c r="L47" i="332"/>
  <c r="L46" i="332"/>
  <c r="L45" i="332"/>
  <c r="J42" i="332"/>
  <c r="J41" i="332"/>
  <c r="J40" i="332"/>
  <c r="J39" i="332"/>
  <c r="J30" i="332"/>
  <c r="J29" i="332"/>
  <c r="J28" i="332"/>
  <c r="J27" i="332"/>
  <c r="J18" i="332"/>
  <c r="J17" i="332"/>
  <c r="J16" i="332"/>
  <c r="J15" i="332"/>
  <c r="H12" i="332"/>
  <c r="F37" i="331"/>
  <c r="G37" i="331"/>
  <c r="F38" i="331"/>
  <c r="G38" i="331"/>
  <c r="F39" i="331"/>
  <c r="G39" i="331"/>
  <c r="F40" i="331"/>
  <c r="G40" i="331"/>
  <c r="F41" i="331"/>
  <c r="G41" i="331"/>
  <c r="F42" i="331"/>
  <c r="G42" i="331"/>
  <c r="G36" i="331"/>
  <c r="G24" i="331" s="1"/>
  <c r="F36" i="331"/>
  <c r="F24" i="331" s="1"/>
  <c r="F7" i="331"/>
  <c r="BT6" i="304"/>
  <c r="L96" i="331"/>
  <c r="L95" i="331"/>
  <c r="H93" i="331"/>
  <c r="L86" i="331"/>
  <c r="L85" i="331"/>
  <c r="H83" i="331"/>
  <c r="L76" i="331"/>
  <c r="L75" i="331"/>
  <c r="H73" i="331"/>
  <c r="L66" i="331"/>
  <c r="L64" i="331"/>
  <c r="L65" i="331"/>
  <c r="H63" i="331"/>
  <c r="L56" i="331"/>
  <c r="L55" i="331"/>
  <c r="L54" i="331"/>
  <c r="H53" i="331"/>
  <c r="L45" i="331"/>
  <c r="H12" i="331"/>
  <c r="J13" i="316"/>
  <c r="J12" i="316"/>
  <c r="L12" i="316" s="1"/>
  <c r="J42" i="316"/>
  <c r="J93" i="316"/>
  <c r="J83" i="316"/>
  <c r="J73" i="316"/>
  <c r="J63" i="316"/>
  <c r="J53" i="316"/>
  <c r="K37" i="316"/>
  <c r="K38" i="316"/>
  <c r="K39" i="316"/>
  <c r="K40" i="316"/>
  <c r="K41" i="316"/>
  <c r="K42" i="316"/>
  <c r="K36" i="316"/>
  <c r="K24" i="316" s="1"/>
  <c r="K7" i="316"/>
  <c r="P56" i="316"/>
  <c r="P66" i="316"/>
  <c r="P76" i="316"/>
  <c r="P86" i="316"/>
  <c r="P96" i="316"/>
  <c r="I75" i="304"/>
  <c r="M49" i="304"/>
  <c r="P49" i="304"/>
  <c r="X49" i="304"/>
  <c r="AI49" i="304"/>
  <c r="AL49" i="304"/>
  <c r="AO49" i="304"/>
  <c r="I68" i="304"/>
  <c r="D136" i="99"/>
  <c r="E136" i="99"/>
  <c r="F136" i="99"/>
  <c r="C136" i="99"/>
  <c r="P157" i="98"/>
  <c r="W39" i="375" l="1"/>
  <c r="X38" i="375"/>
  <c r="F39" i="375"/>
  <c r="E40" i="375"/>
  <c r="AW43" i="396"/>
  <c r="AZ43" i="396"/>
  <c r="O41" i="373"/>
  <c r="AV41" i="373"/>
  <c r="AS41" i="373"/>
  <c r="J42" i="373"/>
  <c r="P180" i="98"/>
  <c r="J134" i="306"/>
  <c r="P135" i="307" s="1"/>
  <c r="Q135" i="307" s="1"/>
  <c r="R135" i="307" s="1"/>
  <c r="S135" i="307" s="1"/>
  <c r="BA183" i="367"/>
  <c r="BB162" i="367"/>
  <c r="AY326" i="367"/>
  <c r="AY275" i="367"/>
  <c r="AG348" i="335"/>
  <c r="AO178" i="335"/>
  <c r="AP157" i="335"/>
  <c r="AG347" i="335"/>
  <c r="AG70" i="335"/>
  <c r="H24" i="332"/>
  <c r="H36" i="332" s="1"/>
  <c r="H24" i="331"/>
  <c r="H36" i="331" s="1"/>
  <c r="J53" i="331"/>
  <c r="L53" i="331"/>
  <c r="L46" i="331"/>
  <c r="L51" i="331"/>
  <c r="L92" i="331"/>
  <c r="J17" i="331"/>
  <c r="J30" i="331"/>
  <c r="J59" i="331"/>
  <c r="L69" i="331"/>
  <c r="L89" i="331"/>
  <c r="L79" i="331"/>
  <c r="L78" i="331"/>
  <c r="L77" i="331"/>
  <c r="L68" i="331"/>
  <c r="L88" i="331"/>
  <c r="L87" i="331"/>
  <c r="J91" i="331"/>
  <c r="L93" i="331"/>
  <c r="L82" i="331"/>
  <c r="J81" i="331"/>
  <c r="L83" i="331"/>
  <c r="J83" i="331"/>
  <c r="L61" i="331"/>
  <c r="L60" i="331"/>
  <c r="J63" i="331"/>
  <c r="L62" i="331"/>
  <c r="J61" i="331"/>
  <c r="L63" i="331"/>
  <c r="L72" i="331"/>
  <c r="J71" i="331"/>
  <c r="L73" i="331"/>
  <c r="L91" i="331"/>
  <c r="J89" i="331"/>
  <c r="L59" i="331"/>
  <c r="L71" i="331"/>
  <c r="L70" i="331"/>
  <c r="J69" i="331"/>
  <c r="L81" i="331"/>
  <c r="L80" i="331"/>
  <c r="J79" i="331"/>
  <c r="J16" i="331"/>
  <c r="L47" i="331"/>
  <c r="J49" i="331"/>
  <c r="J73" i="331"/>
  <c r="L48" i="331"/>
  <c r="J51" i="331"/>
  <c r="L50" i="331"/>
  <c r="L74" i="331"/>
  <c r="J93" i="331"/>
  <c r="L52" i="331"/>
  <c r="L84" i="331"/>
  <c r="L94" i="331"/>
  <c r="J37" i="304"/>
  <c r="K37" i="304"/>
  <c r="L37" i="304"/>
  <c r="N37" i="304"/>
  <c r="O37" i="304"/>
  <c r="Q37" i="304"/>
  <c r="R37" i="304"/>
  <c r="S37" i="304"/>
  <c r="T37" i="304"/>
  <c r="U37" i="304"/>
  <c r="V37" i="304"/>
  <c r="W37" i="304"/>
  <c r="Y37" i="304"/>
  <c r="Z37" i="304"/>
  <c r="AA37" i="304"/>
  <c r="AB37" i="304"/>
  <c r="AC37" i="304"/>
  <c r="AD37" i="304"/>
  <c r="AE37" i="304"/>
  <c r="AF37" i="304"/>
  <c r="AG37" i="304"/>
  <c r="AJ37" i="304"/>
  <c r="AK37" i="304"/>
  <c r="AM37" i="304"/>
  <c r="AN37" i="304"/>
  <c r="AP37" i="304"/>
  <c r="AQ37" i="304"/>
  <c r="AR37" i="304"/>
  <c r="AT37" i="304"/>
  <c r="AU37" i="304"/>
  <c r="AV37" i="304"/>
  <c r="AW37" i="304"/>
  <c r="AX37" i="304"/>
  <c r="AZ37" i="304"/>
  <c r="BA37" i="304"/>
  <c r="BB37" i="304"/>
  <c r="BC37" i="304"/>
  <c r="BE37" i="304"/>
  <c r="BF37" i="304"/>
  <c r="BG37" i="304"/>
  <c r="BH37" i="304"/>
  <c r="BI37" i="304"/>
  <c r="BJ37" i="304"/>
  <c r="BK37" i="304"/>
  <c r="BM37" i="304"/>
  <c r="BO37" i="304"/>
  <c r="BP37" i="304"/>
  <c r="BQ37" i="304"/>
  <c r="BR37" i="304"/>
  <c r="BT37" i="304"/>
  <c r="BU37" i="304"/>
  <c r="BV37" i="304"/>
  <c r="BW37" i="304"/>
  <c r="BX37" i="304"/>
  <c r="BY37" i="304"/>
  <c r="BZ37" i="304"/>
  <c r="CA37" i="304"/>
  <c r="CC37" i="304"/>
  <c r="J38" i="304"/>
  <c r="K38" i="304"/>
  <c r="L38" i="304"/>
  <c r="N38" i="304"/>
  <c r="O38" i="304"/>
  <c r="Q38" i="304"/>
  <c r="R38" i="304"/>
  <c r="S38" i="304"/>
  <c r="T38" i="304"/>
  <c r="U38" i="304"/>
  <c r="V38" i="304"/>
  <c r="W38" i="304"/>
  <c r="Y38" i="304"/>
  <c r="Z38" i="304"/>
  <c r="AA38" i="304"/>
  <c r="AB38" i="304"/>
  <c r="AC38" i="304"/>
  <c r="AD38" i="304"/>
  <c r="AE38" i="304"/>
  <c r="AF38" i="304"/>
  <c r="AG38" i="304"/>
  <c r="AJ38" i="304"/>
  <c r="AK38" i="304"/>
  <c r="AM38" i="304"/>
  <c r="AN38" i="304"/>
  <c r="AP38" i="304"/>
  <c r="AQ38" i="304"/>
  <c r="AR38" i="304"/>
  <c r="AT38" i="304"/>
  <c r="AU38" i="304"/>
  <c r="AV38" i="304"/>
  <c r="AW38" i="304"/>
  <c r="AX38" i="304"/>
  <c r="AZ38" i="304"/>
  <c r="BA38" i="304"/>
  <c r="BB38" i="304"/>
  <c r="BC38" i="304"/>
  <c r="BE38" i="304"/>
  <c r="BF38" i="304"/>
  <c r="BG38" i="304"/>
  <c r="BH38" i="304"/>
  <c r="BI38" i="304"/>
  <c r="BJ38" i="304"/>
  <c r="BK38" i="304"/>
  <c r="BM38" i="304"/>
  <c r="BO38" i="304"/>
  <c r="BP38" i="304"/>
  <c r="BQ38" i="304"/>
  <c r="BR38" i="304"/>
  <c r="BT38" i="304"/>
  <c r="BU38" i="304"/>
  <c r="BV38" i="304"/>
  <c r="BW38" i="304"/>
  <c r="BX38" i="304"/>
  <c r="BY38" i="304"/>
  <c r="BZ38" i="304"/>
  <c r="CA38" i="304"/>
  <c r="CC38" i="304"/>
  <c r="I38" i="304"/>
  <c r="I37" i="304"/>
  <c r="J75" i="304"/>
  <c r="K75" i="304"/>
  <c r="L75" i="304"/>
  <c r="N75" i="304"/>
  <c r="O75" i="304"/>
  <c r="Q75" i="304"/>
  <c r="R75" i="304"/>
  <c r="S75" i="304"/>
  <c r="T75" i="304"/>
  <c r="U75" i="304"/>
  <c r="V75" i="304"/>
  <c r="W75" i="304"/>
  <c r="Y75" i="304"/>
  <c r="Z75" i="304"/>
  <c r="AA75" i="304"/>
  <c r="AB75" i="304"/>
  <c r="AC75" i="304"/>
  <c r="AD75" i="304"/>
  <c r="AE75" i="304"/>
  <c r="AF75" i="304"/>
  <c r="AG75" i="304"/>
  <c r="AJ75" i="304"/>
  <c r="AK75" i="304"/>
  <c r="AM75" i="304"/>
  <c r="AN75" i="304"/>
  <c r="AP75" i="304"/>
  <c r="AQ75" i="304"/>
  <c r="AR75" i="304"/>
  <c r="AU75" i="304"/>
  <c r="AV75" i="304"/>
  <c r="AW75" i="304"/>
  <c r="AX75" i="304"/>
  <c r="AZ75" i="304"/>
  <c r="BA75" i="304"/>
  <c r="BB75" i="304"/>
  <c r="BC75" i="304"/>
  <c r="BE75" i="304"/>
  <c r="BF75" i="304"/>
  <c r="BG75" i="304"/>
  <c r="BH75" i="304"/>
  <c r="BI75" i="304"/>
  <c r="BJ75" i="304"/>
  <c r="BK75" i="304"/>
  <c r="BM75" i="304"/>
  <c r="BO75" i="304"/>
  <c r="BP75" i="304"/>
  <c r="BQ75" i="304"/>
  <c r="BR75" i="304"/>
  <c r="BT75" i="304"/>
  <c r="BU75" i="304"/>
  <c r="BV75" i="304"/>
  <c r="BW75" i="304"/>
  <c r="BX75" i="304"/>
  <c r="BY75" i="304"/>
  <c r="BZ75" i="304"/>
  <c r="CA75" i="304"/>
  <c r="CC75" i="304"/>
  <c r="CC61" i="304"/>
  <c r="CA61" i="304"/>
  <c r="BZ61" i="304"/>
  <c r="BY61" i="304"/>
  <c r="BX61" i="304"/>
  <c r="BW61" i="304"/>
  <c r="BV61" i="304"/>
  <c r="BU61" i="304"/>
  <c r="BT61" i="304"/>
  <c r="BR61" i="304"/>
  <c r="BQ61" i="304"/>
  <c r="BP61" i="304"/>
  <c r="BO61" i="304"/>
  <c r="BM61" i="304"/>
  <c r="BK61" i="304"/>
  <c r="BJ61" i="304"/>
  <c r="BI61" i="304"/>
  <c r="BH61" i="304"/>
  <c r="BG61" i="304"/>
  <c r="BF61" i="304"/>
  <c r="BE61" i="304"/>
  <c r="BC61" i="304"/>
  <c r="BB61" i="304"/>
  <c r="BA61" i="304"/>
  <c r="AZ61" i="304"/>
  <c r="AX61" i="304"/>
  <c r="AW61" i="304"/>
  <c r="AV61" i="304"/>
  <c r="AU61" i="304"/>
  <c r="AT61" i="304"/>
  <c r="AR61" i="304"/>
  <c r="AQ61" i="304"/>
  <c r="AP61" i="304"/>
  <c r="AN61" i="304"/>
  <c r="AM61" i="304"/>
  <c r="AK61" i="304"/>
  <c r="AJ61" i="304"/>
  <c r="AG61" i="304"/>
  <c r="AF61" i="304"/>
  <c r="AE61" i="304"/>
  <c r="AD61" i="304"/>
  <c r="AC61" i="304"/>
  <c r="AB61" i="304"/>
  <c r="AA61" i="304"/>
  <c r="Z61" i="304"/>
  <c r="Y61" i="304"/>
  <c r="W61" i="304"/>
  <c r="V61" i="304"/>
  <c r="U61" i="304"/>
  <c r="T61" i="304"/>
  <c r="S61" i="304"/>
  <c r="R61" i="304"/>
  <c r="Q61" i="304"/>
  <c r="O61" i="304"/>
  <c r="N61" i="304"/>
  <c r="L61" i="304"/>
  <c r="K61" i="304"/>
  <c r="J61" i="304"/>
  <c r="I61" i="304"/>
  <c r="J59" i="304"/>
  <c r="I61" i="335" s="1"/>
  <c r="K59" i="304"/>
  <c r="J61" i="335" s="1"/>
  <c r="L59" i="304"/>
  <c r="K61" i="335" s="1"/>
  <c r="N59" i="304"/>
  <c r="M61" i="335" s="1"/>
  <c r="O59" i="304"/>
  <c r="N61" i="335" s="1"/>
  <c r="Q59" i="304"/>
  <c r="P61" i="335" s="1"/>
  <c r="R59" i="304"/>
  <c r="Q61" i="335" s="1"/>
  <c r="S59" i="304"/>
  <c r="R61" i="335" s="1"/>
  <c r="T59" i="304"/>
  <c r="S61" i="335" s="1"/>
  <c r="U59" i="304"/>
  <c r="T61" i="335" s="1"/>
  <c r="V59" i="304"/>
  <c r="U61" i="335" s="1"/>
  <c r="W59" i="304"/>
  <c r="V61" i="335" s="1"/>
  <c r="Y59" i="304"/>
  <c r="X61" i="335" s="1"/>
  <c r="Z59" i="304"/>
  <c r="Y61" i="335" s="1"/>
  <c r="AA59" i="304"/>
  <c r="Z61" i="335" s="1"/>
  <c r="AB59" i="304"/>
  <c r="AA61" i="335" s="1"/>
  <c r="AC59" i="304"/>
  <c r="AB61" i="335" s="1"/>
  <c r="AD59" i="304"/>
  <c r="AC61" i="335" s="1"/>
  <c r="AE59" i="304"/>
  <c r="AD61" i="335" s="1"/>
  <c r="AF59" i="304"/>
  <c r="AE61" i="335" s="1"/>
  <c r="AG59" i="304"/>
  <c r="AF61" i="335" s="1"/>
  <c r="AJ59" i="304"/>
  <c r="AI61" i="335" s="1"/>
  <c r="AK59" i="304"/>
  <c r="AJ61" i="335" s="1"/>
  <c r="AM59" i="304"/>
  <c r="AL61" i="335" s="1"/>
  <c r="AN59" i="304"/>
  <c r="AM61" i="335" s="1"/>
  <c r="AP59" i="304"/>
  <c r="AO61" i="335" s="1"/>
  <c r="AQ59" i="304"/>
  <c r="AP61" i="335" s="1"/>
  <c r="AR59" i="304"/>
  <c r="AQ61" i="335" s="1"/>
  <c r="AT59" i="304"/>
  <c r="AS61" i="335" s="1"/>
  <c r="AU59" i="304"/>
  <c r="AT61" i="335" s="1"/>
  <c r="AV59" i="304"/>
  <c r="AU61" i="335" s="1"/>
  <c r="AW59" i="304"/>
  <c r="AV61" i="335" s="1"/>
  <c r="AX59" i="304"/>
  <c r="AW61" i="335" s="1"/>
  <c r="AZ59" i="304"/>
  <c r="AY61" i="335" s="1"/>
  <c r="BA59" i="304"/>
  <c r="AZ61" i="335" s="1"/>
  <c r="BB59" i="304"/>
  <c r="BA61" i="335" s="1"/>
  <c r="BC59" i="304"/>
  <c r="BB61" i="335" s="1"/>
  <c r="BE59" i="304"/>
  <c r="BD61" i="335" s="1"/>
  <c r="BF59" i="304"/>
  <c r="BE61" i="335" s="1"/>
  <c r="BG59" i="304"/>
  <c r="BF61" i="335" s="1"/>
  <c r="BH59" i="304"/>
  <c r="BG61" i="335" s="1"/>
  <c r="BI59" i="304"/>
  <c r="BH61" i="335" s="1"/>
  <c r="BJ59" i="304"/>
  <c r="BI61" i="335" s="1"/>
  <c r="BK59" i="304"/>
  <c r="BJ61" i="335" s="1"/>
  <c r="BM59" i="304"/>
  <c r="BL61" i="335" s="1"/>
  <c r="BO59" i="304"/>
  <c r="BN61" i="335" s="1"/>
  <c r="BP59" i="304"/>
  <c r="BO61" i="335" s="1"/>
  <c r="BQ59" i="304"/>
  <c r="BP61" i="335" s="1"/>
  <c r="BR59" i="304"/>
  <c r="BQ61" i="335" s="1"/>
  <c r="BT59" i="304"/>
  <c r="BS61" i="335" s="1"/>
  <c r="BU59" i="304"/>
  <c r="BT61" i="335" s="1"/>
  <c r="BV59" i="304"/>
  <c r="BU61" i="335" s="1"/>
  <c r="BW59" i="304"/>
  <c r="BV61" i="335" s="1"/>
  <c r="BX59" i="304"/>
  <c r="BW61" i="335" s="1"/>
  <c r="BY59" i="304"/>
  <c r="BX61" i="335" s="1"/>
  <c r="BZ59" i="304"/>
  <c r="BY61" i="335" s="1"/>
  <c r="CA59" i="304"/>
  <c r="BZ61" i="335" s="1"/>
  <c r="CC59" i="304"/>
  <c r="CB61" i="335" s="1"/>
  <c r="I59" i="304"/>
  <c r="H61" i="335" s="1"/>
  <c r="J57" i="304"/>
  <c r="I59" i="335" s="1"/>
  <c r="K57" i="304"/>
  <c r="J59" i="335" s="1"/>
  <c r="L57" i="304"/>
  <c r="K59" i="335" s="1"/>
  <c r="N57" i="304"/>
  <c r="I27" i="414" s="1"/>
  <c r="O57" i="304"/>
  <c r="N59" i="335" s="1"/>
  <c r="Q57" i="304"/>
  <c r="P59" i="335" s="1"/>
  <c r="R57" i="304"/>
  <c r="Q59" i="335" s="1"/>
  <c r="S57" i="304"/>
  <c r="R59" i="335" s="1"/>
  <c r="T57" i="304"/>
  <c r="S59" i="335" s="1"/>
  <c r="U57" i="304"/>
  <c r="T59" i="335" s="1"/>
  <c r="V57" i="304"/>
  <c r="U59" i="335" s="1"/>
  <c r="W57" i="304"/>
  <c r="J27" i="414" s="1"/>
  <c r="Y57" i="304"/>
  <c r="X59" i="335" s="1"/>
  <c r="Z57" i="304"/>
  <c r="Y59" i="335" s="1"/>
  <c r="AA57" i="304"/>
  <c r="Z59" i="335" s="1"/>
  <c r="AB57" i="304"/>
  <c r="O27" i="414" s="1"/>
  <c r="AC57" i="304"/>
  <c r="AB59" i="335" s="1"/>
  <c r="AD57" i="304"/>
  <c r="AC59" i="335" s="1"/>
  <c r="AE57" i="304"/>
  <c r="AD59" i="335" s="1"/>
  <c r="AF57" i="304"/>
  <c r="AE59" i="335" s="1"/>
  <c r="AG57" i="304"/>
  <c r="AF59" i="335" s="1"/>
  <c r="AJ57" i="304"/>
  <c r="AI59" i="335" s="1"/>
  <c r="AK57" i="304"/>
  <c r="AJ59" i="335" s="1"/>
  <c r="AM57" i="304"/>
  <c r="AL59" i="335" s="1"/>
  <c r="AN57" i="304"/>
  <c r="AM59" i="335" s="1"/>
  <c r="AP57" i="304"/>
  <c r="AO59" i="335" s="1"/>
  <c r="AQ57" i="304"/>
  <c r="AP59" i="335" s="1"/>
  <c r="AR57" i="304"/>
  <c r="AQ59" i="335" s="1"/>
  <c r="AT57" i="304"/>
  <c r="AS59" i="335" s="1"/>
  <c r="AU57" i="304"/>
  <c r="D27" i="414" s="1"/>
  <c r="AV57" i="304"/>
  <c r="AU59" i="335" s="1"/>
  <c r="AW57" i="304"/>
  <c r="AV59" i="335" s="1"/>
  <c r="AX57" i="304"/>
  <c r="AW59" i="335" s="1"/>
  <c r="AZ57" i="304"/>
  <c r="AY59" i="335" s="1"/>
  <c r="BA57" i="304"/>
  <c r="AZ59" i="335" s="1"/>
  <c r="BB57" i="304"/>
  <c r="BA59" i="335" s="1"/>
  <c r="BC57" i="304"/>
  <c r="BB59" i="335" s="1"/>
  <c r="BE57" i="304"/>
  <c r="N27" i="414" s="1"/>
  <c r="BF57" i="304"/>
  <c r="BE59" i="335" s="1"/>
  <c r="BG57" i="304"/>
  <c r="BF59" i="335" s="1"/>
  <c r="BH57" i="304"/>
  <c r="BG59" i="335" s="1"/>
  <c r="BI57" i="304"/>
  <c r="BH59" i="335" s="1"/>
  <c r="BJ57" i="304"/>
  <c r="BI59" i="335" s="1"/>
  <c r="BK57" i="304"/>
  <c r="BJ59" i="335" s="1"/>
  <c r="BM57" i="304"/>
  <c r="BL59" i="335" s="1"/>
  <c r="BO57" i="304"/>
  <c r="BN59" i="335" s="1"/>
  <c r="BP57" i="304"/>
  <c r="BO59" i="335" s="1"/>
  <c r="BQ57" i="304"/>
  <c r="BP59" i="335" s="1"/>
  <c r="BR57" i="304"/>
  <c r="BQ59" i="335" s="1"/>
  <c r="BT57" i="304"/>
  <c r="BS59" i="335" s="1"/>
  <c r="BU57" i="304"/>
  <c r="BT59" i="335" s="1"/>
  <c r="BV57" i="304"/>
  <c r="BU59" i="335" s="1"/>
  <c r="BW57" i="304"/>
  <c r="BV59" i="335" s="1"/>
  <c r="BX57" i="304"/>
  <c r="BW59" i="335" s="1"/>
  <c r="BY57" i="304"/>
  <c r="E27" i="414" s="1"/>
  <c r="BZ57" i="304"/>
  <c r="BY59" i="335" s="1"/>
  <c r="CA57" i="304"/>
  <c r="BZ59" i="335" s="1"/>
  <c r="CC57" i="304"/>
  <c r="CB59" i="335" s="1"/>
  <c r="I57" i="304"/>
  <c r="J13" i="304"/>
  <c r="J12" i="304"/>
  <c r="E4" i="323"/>
  <c r="K12" i="304" s="1"/>
  <c r="F4" i="323"/>
  <c r="L12" i="304" s="1"/>
  <c r="G4" i="323"/>
  <c r="H4" i="323"/>
  <c r="N12" i="304" s="1"/>
  <c r="I4" i="323"/>
  <c r="O12" i="304" s="1"/>
  <c r="J4" i="323"/>
  <c r="K4" i="323"/>
  <c r="Q12" i="304" s="1"/>
  <c r="L4" i="323"/>
  <c r="R12" i="304" s="1"/>
  <c r="M4" i="323"/>
  <c r="S12" i="304" s="1"/>
  <c r="N4" i="323"/>
  <c r="T12" i="304" s="1"/>
  <c r="O4" i="323"/>
  <c r="U12" i="304" s="1"/>
  <c r="P4" i="323"/>
  <c r="V12" i="304" s="1"/>
  <c r="Q4" i="323"/>
  <c r="W12" i="304" s="1"/>
  <c r="R4" i="323"/>
  <c r="S4" i="323"/>
  <c r="Y12" i="304" s="1"/>
  <c r="T4" i="323"/>
  <c r="Z12" i="304" s="1"/>
  <c r="U4" i="323"/>
  <c r="AA12" i="304" s="1"/>
  <c r="V4" i="323"/>
  <c r="AB12" i="304" s="1"/>
  <c r="W4" i="323"/>
  <c r="AC12" i="304" s="1"/>
  <c r="X4" i="323"/>
  <c r="AD12" i="304" s="1"/>
  <c r="Y4" i="323"/>
  <c r="AE12" i="304" s="1"/>
  <c r="Z4" i="323"/>
  <c r="AF12" i="304" s="1"/>
  <c r="AA4" i="323"/>
  <c r="AG12" i="304" s="1"/>
  <c r="AB4" i="323"/>
  <c r="AC4" i="323"/>
  <c r="AD4" i="323"/>
  <c r="AJ12" i="304" s="1"/>
  <c r="AE4" i="323"/>
  <c r="AK12" i="304" s="1"/>
  <c r="AF4" i="323"/>
  <c r="AG4" i="323"/>
  <c r="AM12" i="304" s="1"/>
  <c r="AH4" i="323"/>
  <c r="AN12" i="304" s="1"/>
  <c r="AI4" i="323"/>
  <c r="AJ4" i="323"/>
  <c r="AP12" i="304" s="1"/>
  <c r="AK4" i="323"/>
  <c r="AQ12" i="304" s="1"/>
  <c r="AL4" i="323"/>
  <c r="AR12" i="304" s="1"/>
  <c r="AM4" i="323"/>
  <c r="AN4" i="323"/>
  <c r="AT12" i="304" s="1"/>
  <c r="AO4" i="323"/>
  <c r="AU12" i="304" s="1"/>
  <c r="AP4" i="323"/>
  <c r="AV12" i="304" s="1"/>
  <c r="AQ4" i="323"/>
  <c r="AW12" i="304" s="1"/>
  <c r="AR4" i="323"/>
  <c r="AX12" i="304" s="1"/>
  <c r="AS4" i="323"/>
  <c r="AT4" i="323"/>
  <c r="AZ12" i="304" s="1"/>
  <c r="AU4" i="323"/>
  <c r="BA12" i="304" s="1"/>
  <c r="AV4" i="323"/>
  <c r="BB12" i="304" s="1"/>
  <c r="AW4" i="323"/>
  <c r="BC12" i="304" s="1"/>
  <c r="AX4" i="323"/>
  <c r="AY4" i="323"/>
  <c r="BE12" i="304" s="1"/>
  <c r="AZ4" i="323"/>
  <c r="BF12" i="304" s="1"/>
  <c r="BA4" i="323"/>
  <c r="BG12" i="304" s="1"/>
  <c r="BB4" i="323"/>
  <c r="BH12" i="304" s="1"/>
  <c r="BC4" i="323"/>
  <c r="BI12" i="304" s="1"/>
  <c r="BD4" i="323"/>
  <c r="BJ12" i="304" s="1"/>
  <c r="BE4" i="323"/>
  <c r="BK12" i="304" s="1"/>
  <c r="BF4" i="323"/>
  <c r="BG4" i="323"/>
  <c r="BM12" i="304" s="1"/>
  <c r="BH4" i="323"/>
  <c r="BI4" i="323"/>
  <c r="BO12" i="304" s="1"/>
  <c r="BJ4" i="323"/>
  <c r="BP12" i="304" s="1"/>
  <c r="BK4" i="323"/>
  <c r="BQ12" i="304" s="1"/>
  <c r="BL4" i="323"/>
  <c r="BR12" i="304" s="1"/>
  <c r="BM4" i="323"/>
  <c r="BN4" i="323"/>
  <c r="BT12" i="304" s="1"/>
  <c r="BO4" i="323"/>
  <c r="BU12" i="304" s="1"/>
  <c r="BP4" i="323"/>
  <c r="BV12" i="304" s="1"/>
  <c r="BW12" i="304"/>
  <c r="BR4" i="323"/>
  <c r="BX12" i="304" s="1"/>
  <c r="BS4" i="323"/>
  <c r="BY12" i="304" s="1"/>
  <c r="BT4" i="323"/>
  <c r="BZ12" i="304" s="1"/>
  <c r="BU4" i="323"/>
  <c r="CA12" i="304" s="1"/>
  <c r="BV4" i="323"/>
  <c r="BW4" i="323"/>
  <c r="CC12" i="304" s="1"/>
  <c r="BX4" i="323"/>
  <c r="E5" i="323"/>
  <c r="K13" i="304" s="1"/>
  <c r="F5" i="323"/>
  <c r="L13" i="304" s="1"/>
  <c r="G5" i="323"/>
  <c r="H5" i="323"/>
  <c r="N13" i="304" s="1"/>
  <c r="I5" i="323"/>
  <c r="O13" i="304" s="1"/>
  <c r="J5" i="323"/>
  <c r="K5" i="323"/>
  <c r="Q13" i="304" s="1"/>
  <c r="L5" i="323"/>
  <c r="R13" i="304" s="1"/>
  <c r="M5" i="323"/>
  <c r="S13" i="304" s="1"/>
  <c r="N5" i="323"/>
  <c r="T13" i="304" s="1"/>
  <c r="O5" i="323"/>
  <c r="U13" i="304" s="1"/>
  <c r="P5" i="323"/>
  <c r="V13" i="304" s="1"/>
  <c r="Q5" i="323"/>
  <c r="W13" i="304" s="1"/>
  <c r="R5" i="323"/>
  <c r="S5" i="323"/>
  <c r="Y13" i="304" s="1"/>
  <c r="T5" i="323"/>
  <c r="Z13" i="304" s="1"/>
  <c r="U5" i="323"/>
  <c r="AA13" i="304" s="1"/>
  <c r="V5" i="323"/>
  <c r="AB13" i="304" s="1"/>
  <c r="W5" i="323"/>
  <c r="AC13" i="304" s="1"/>
  <c r="X5" i="323"/>
  <c r="AD13" i="304" s="1"/>
  <c r="Y5" i="323"/>
  <c r="AE13" i="304" s="1"/>
  <c r="Z5" i="323"/>
  <c r="AF13" i="304" s="1"/>
  <c r="AA5" i="323"/>
  <c r="AG13" i="304" s="1"/>
  <c r="AB5" i="323"/>
  <c r="AC5" i="323"/>
  <c r="AD5" i="323"/>
  <c r="AJ13" i="304" s="1"/>
  <c r="AE5" i="323"/>
  <c r="AK13" i="304" s="1"/>
  <c r="AF5" i="323"/>
  <c r="AG5" i="323"/>
  <c r="AM13" i="304" s="1"/>
  <c r="AH5" i="323"/>
  <c r="AN13" i="304" s="1"/>
  <c r="AI5" i="323"/>
  <c r="AJ5" i="323"/>
  <c r="AP13" i="304" s="1"/>
  <c r="AK5" i="323"/>
  <c r="AQ13" i="304" s="1"/>
  <c r="AL5" i="323"/>
  <c r="AR13" i="304" s="1"/>
  <c r="AM5" i="323"/>
  <c r="AN5" i="323"/>
  <c r="AT13" i="304" s="1"/>
  <c r="AO5" i="323"/>
  <c r="AU13" i="304" s="1"/>
  <c r="AP5" i="323"/>
  <c r="AV13" i="304" s="1"/>
  <c r="AQ5" i="323"/>
  <c r="AW13" i="304" s="1"/>
  <c r="AR5" i="323"/>
  <c r="AX13" i="304" s="1"/>
  <c r="AS5" i="323"/>
  <c r="AT5" i="323"/>
  <c r="AZ13" i="304" s="1"/>
  <c r="AU5" i="323"/>
  <c r="BA13" i="304" s="1"/>
  <c r="AV5" i="323"/>
  <c r="BB13" i="304" s="1"/>
  <c r="AW5" i="323"/>
  <c r="BC13" i="304" s="1"/>
  <c r="AX5" i="323"/>
  <c r="AY5" i="323"/>
  <c r="BE13" i="304" s="1"/>
  <c r="AZ5" i="323"/>
  <c r="BF13" i="304" s="1"/>
  <c r="BA5" i="323"/>
  <c r="BG13" i="304" s="1"/>
  <c r="BB5" i="323"/>
  <c r="BH13" i="304" s="1"/>
  <c r="BC5" i="323"/>
  <c r="BI13" i="304" s="1"/>
  <c r="BD5" i="323"/>
  <c r="BJ13" i="304" s="1"/>
  <c r="BE5" i="323"/>
  <c r="BK13" i="304" s="1"/>
  <c r="BF5" i="323"/>
  <c r="BG5" i="323"/>
  <c r="BM13" i="304" s="1"/>
  <c r="BH5" i="323"/>
  <c r="BI5" i="323"/>
  <c r="BO13" i="304" s="1"/>
  <c r="BJ5" i="323"/>
  <c r="BP13" i="304" s="1"/>
  <c r="BK5" i="323"/>
  <c r="BQ13" i="304" s="1"/>
  <c r="BL5" i="323"/>
  <c r="BR13" i="304" s="1"/>
  <c r="BM5" i="323"/>
  <c r="BN5" i="323"/>
  <c r="BT13" i="304" s="1"/>
  <c r="BO5" i="323"/>
  <c r="BU13" i="304" s="1"/>
  <c r="BP5" i="323"/>
  <c r="BV13" i="304" s="1"/>
  <c r="BW13" i="304"/>
  <c r="BR5" i="323"/>
  <c r="BX13" i="304" s="1"/>
  <c r="BS5" i="323"/>
  <c r="BY13" i="304" s="1"/>
  <c r="BT5" i="323"/>
  <c r="BZ13" i="304" s="1"/>
  <c r="BU5" i="323"/>
  <c r="CA13" i="304" s="1"/>
  <c r="BV5" i="323"/>
  <c r="BW5" i="323"/>
  <c r="CC13" i="304" s="1"/>
  <c r="BX5" i="323"/>
  <c r="J14" i="304"/>
  <c r="E6" i="323"/>
  <c r="K14" i="304" s="1"/>
  <c r="F6" i="323"/>
  <c r="L14" i="304" s="1"/>
  <c r="G6" i="323"/>
  <c r="H6" i="323"/>
  <c r="N14" i="304" s="1"/>
  <c r="I6" i="323"/>
  <c r="O14" i="304" s="1"/>
  <c r="J6" i="323"/>
  <c r="K6" i="323"/>
  <c r="Q14" i="304" s="1"/>
  <c r="L6" i="323"/>
  <c r="R14" i="304" s="1"/>
  <c r="M6" i="323"/>
  <c r="S14" i="304" s="1"/>
  <c r="N6" i="323"/>
  <c r="T14" i="304" s="1"/>
  <c r="O6" i="323"/>
  <c r="U14" i="304" s="1"/>
  <c r="P6" i="323"/>
  <c r="V14" i="304" s="1"/>
  <c r="Q6" i="323"/>
  <c r="W14" i="304" s="1"/>
  <c r="R6" i="323"/>
  <c r="S6" i="323"/>
  <c r="Y14" i="304" s="1"/>
  <c r="T6" i="323"/>
  <c r="Z14" i="304" s="1"/>
  <c r="U6" i="323"/>
  <c r="AA14" i="304" s="1"/>
  <c r="V6" i="323"/>
  <c r="AB14" i="304" s="1"/>
  <c r="W6" i="323"/>
  <c r="AC14" i="304" s="1"/>
  <c r="X6" i="323"/>
  <c r="AD14" i="304" s="1"/>
  <c r="Y6" i="323"/>
  <c r="AE14" i="304" s="1"/>
  <c r="Z6" i="323"/>
  <c r="AF14" i="304" s="1"/>
  <c r="AA6" i="323"/>
  <c r="AG14" i="304" s="1"/>
  <c r="AB6" i="323"/>
  <c r="AC6" i="323"/>
  <c r="AD6" i="323"/>
  <c r="AJ14" i="304" s="1"/>
  <c r="AE6" i="323"/>
  <c r="AK14" i="304" s="1"/>
  <c r="AF6" i="323"/>
  <c r="AG6" i="323"/>
  <c r="AM14" i="304" s="1"/>
  <c r="AH6" i="323"/>
  <c r="AN14" i="304" s="1"/>
  <c r="AI6" i="323"/>
  <c r="AJ6" i="323"/>
  <c r="AP14" i="304" s="1"/>
  <c r="AK6" i="323"/>
  <c r="AQ14" i="304" s="1"/>
  <c r="AL6" i="323"/>
  <c r="AR14" i="304" s="1"/>
  <c r="AM6" i="323"/>
  <c r="AN6" i="323"/>
  <c r="AT14" i="304" s="1"/>
  <c r="AO6" i="323"/>
  <c r="AU14" i="304" s="1"/>
  <c r="AP6" i="323"/>
  <c r="AV14" i="304" s="1"/>
  <c r="AQ6" i="323"/>
  <c r="AW14" i="304" s="1"/>
  <c r="AR6" i="323"/>
  <c r="AX14" i="304" s="1"/>
  <c r="AS6" i="323"/>
  <c r="AT6" i="323"/>
  <c r="AZ14" i="304" s="1"/>
  <c r="AU6" i="323"/>
  <c r="BA14" i="304" s="1"/>
  <c r="AV6" i="323"/>
  <c r="BB14" i="304" s="1"/>
  <c r="AW6" i="323"/>
  <c r="BC14" i="304" s="1"/>
  <c r="AX6" i="323"/>
  <c r="AY6" i="323"/>
  <c r="BE14" i="304" s="1"/>
  <c r="AZ6" i="323"/>
  <c r="BF14" i="304" s="1"/>
  <c r="BA6" i="323"/>
  <c r="BG14" i="304" s="1"/>
  <c r="BB6" i="323"/>
  <c r="BH14" i="304" s="1"/>
  <c r="BC6" i="323"/>
  <c r="BI14" i="304" s="1"/>
  <c r="BD6" i="323"/>
  <c r="BJ14" i="304" s="1"/>
  <c r="BE6" i="323"/>
  <c r="BK14" i="304" s="1"/>
  <c r="BF6" i="323"/>
  <c r="BG6" i="323"/>
  <c r="BM14" i="304" s="1"/>
  <c r="BH6" i="323"/>
  <c r="BI6" i="323"/>
  <c r="BO14" i="304" s="1"/>
  <c r="BJ6" i="323"/>
  <c r="BP14" i="304" s="1"/>
  <c r="BK6" i="323"/>
  <c r="BQ14" i="304" s="1"/>
  <c r="BL6" i="323"/>
  <c r="BR14" i="304" s="1"/>
  <c r="BM6" i="323"/>
  <c r="BN6" i="323"/>
  <c r="BT14" i="304" s="1"/>
  <c r="BO6" i="323"/>
  <c r="BU14" i="304" s="1"/>
  <c r="BP6" i="323"/>
  <c r="BV14" i="304" s="1"/>
  <c r="BW14" i="304"/>
  <c r="BR6" i="323"/>
  <c r="BX14" i="304" s="1"/>
  <c r="BS6" i="323"/>
  <c r="BY14" i="304" s="1"/>
  <c r="BT6" i="323"/>
  <c r="BZ14" i="304" s="1"/>
  <c r="BU6" i="323"/>
  <c r="CA14" i="304" s="1"/>
  <c r="BV6" i="323"/>
  <c r="BW6" i="323"/>
  <c r="CC14" i="304" s="1"/>
  <c r="BX6" i="323"/>
  <c r="J15" i="304"/>
  <c r="E7" i="323"/>
  <c r="K15" i="304" s="1"/>
  <c r="F7" i="323"/>
  <c r="L15" i="304" s="1"/>
  <c r="G7" i="323"/>
  <c r="H7" i="323"/>
  <c r="N15" i="304" s="1"/>
  <c r="I7" i="323"/>
  <c r="O15" i="304" s="1"/>
  <c r="J7" i="323"/>
  <c r="K7" i="323"/>
  <c r="Q15" i="304" s="1"/>
  <c r="L7" i="323"/>
  <c r="R15" i="304" s="1"/>
  <c r="M7" i="323"/>
  <c r="S15" i="304" s="1"/>
  <c r="N7" i="323"/>
  <c r="T15" i="304" s="1"/>
  <c r="O7" i="323"/>
  <c r="U15" i="304" s="1"/>
  <c r="P7" i="323"/>
  <c r="V15" i="304" s="1"/>
  <c r="Q7" i="323"/>
  <c r="W15" i="304" s="1"/>
  <c r="R7" i="323"/>
  <c r="S7" i="323"/>
  <c r="Y15" i="304" s="1"/>
  <c r="T7" i="323"/>
  <c r="Z15" i="304" s="1"/>
  <c r="U7" i="323"/>
  <c r="AA15" i="304" s="1"/>
  <c r="V7" i="323"/>
  <c r="AB15" i="304" s="1"/>
  <c r="W7" i="323"/>
  <c r="AC15" i="304" s="1"/>
  <c r="X7" i="323"/>
  <c r="AD15" i="304" s="1"/>
  <c r="Y7" i="323"/>
  <c r="AE15" i="304" s="1"/>
  <c r="Z7" i="323"/>
  <c r="AF15" i="304" s="1"/>
  <c r="AA7" i="323"/>
  <c r="AG15" i="304" s="1"/>
  <c r="AB7" i="323"/>
  <c r="AC7" i="323"/>
  <c r="AD7" i="323"/>
  <c r="AJ15" i="304" s="1"/>
  <c r="AE7" i="323"/>
  <c r="AK15" i="304" s="1"/>
  <c r="AF7" i="323"/>
  <c r="AG7" i="323"/>
  <c r="AM15" i="304" s="1"/>
  <c r="AH7" i="323"/>
  <c r="AN15" i="304" s="1"/>
  <c r="AI7" i="323"/>
  <c r="AJ7" i="323"/>
  <c r="AP15" i="304" s="1"/>
  <c r="AK7" i="323"/>
  <c r="AQ15" i="304" s="1"/>
  <c r="AL7" i="323"/>
  <c r="AR15" i="304" s="1"/>
  <c r="AM7" i="323"/>
  <c r="AN7" i="323"/>
  <c r="AT15" i="304" s="1"/>
  <c r="AO7" i="323"/>
  <c r="AU15" i="304" s="1"/>
  <c r="AP7" i="323"/>
  <c r="AV15" i="304" s="1"/>
  <c r="AQ7" i="323"/>
  <c r="AW15" i="304" s="1"/>
  <c r="AR7" i="323"/>
  <c r="AX15" i="304" s="1"/>
  <c r="AS7" i="323"/>
  <c r="AT7" i="323"/>
  <c r="AZ15" i="304" s="1"/>
  <c r="AU7" i="323"/>
  <c r="BA15" i="304" s="1"/>
  <c r="AV7" i="323"/>
  <c r="BB15" i="304" s="1"/>
  <c r="AW7" i="323"/>
  <c r="BC15" i="304" s="1"/>
  <c r="AX7" i="323"/>
  <c r="AY7" i="323"/>
  <c r="BE15" i="304" s="1"/>
  <c r="AZ7" i="323"/>
  <c r="BF15" i="304" s="1"/>
  <c r="BA7" i="323"/>
  <c r="BG15" i="304" s="1"/>
  <c r="BB7" i="323"/>
  <c r="BH15" i="304" s="1"/>
  <c r="BC7" i="323"/>
  <c r="BI15" i="304" s="1"/>
  <c r="BD7" i="323"/>
  <c r="BJ15" i="304" s="1"/>
  <c r="BE7" i="323"/>
  <c r="BK15" i="304" s="1"/>
  <c r="BF7" i="323"/>
  <c r="BG7" i="323"/>
  <c r="BM15" i="304" s="1"/>
  <c r="BH7" i="323"/>
  <c r="BI7" i="323"/>
  <c r="BO15" i="304" s="1"/>
  <c r="BJ7" i="323"/>
  <c r="BP15" i="304" s="1"/>
  <c r="BK7" i="323"/>
  <c r="BQ15" i="304" s="1"/>
  <c r="BL7" i="323"/>
  <c r="BR15" i="304" s="1"/>
  <c r="BM7" i="323"/>
  <c r="BN7" i="323"/>
  <c r="BT15" i="304" s="1"/>
  <c r="BO7" i="323"/>
  <c r="BU15" i="304" s="1"/>
  <c r="BP7" i="323"/>
  <c r="BV15" i="304" s="1"/>
  <c r="BW15" i="304"/>
  <c r="BR7" i="323"/>
  <c r="BX15" i="304" s="1"/>
  <c r="BS7" i="323"/>
  <c r="BY15" i="304" s="1"/>
  <c r="BT7" i="323"/>
  <c r="BZ15" i="304" s="1"/>
  <c r="BU7" i="323"/>
  <c r="CA15" i="304" s="1"/>
  <c r="BV7" i="323"/>
  <c r="BW7" i="323"/>
  <c r="CC15" i="304" s="1"/>
  <c r="BX7" i="323"/>
  <c r="D8" i="323"/>
  <c r="J16" i="304" s="1"/>
  <c r="E8" i="323"/>
  <c r="K16" i="304" s="1"/>
  <c r="F8" i="323"/>
  <c r="L16" i="304" s="1"/>
  <c r="G8" i="323"/>
  <c r="H8" i="323"/>
  <c r="N16" i="304" s="1"/>
  <c r="I8" i="323"/>
  <c r="O16" i="304" s="1"/>
  <c r="J8" i="323"/>
  <c r="K8" i="323"/>
  <c r="Q16" i="304" s="1"/>
  <c r="L8" i="323"/>
  <c r="R16" i="304" s="1"/>
  <c r="M8" i="323"/>
  <c r="S16" i="304" s="1"/>
  <c r="N8" i="323"/>
  <c r="T16" i="304" s="1"/>
  <c r="O8" i="323"/>
  <c r="U16" i="304" s="1"/>
  <c r="P8" i="323"/>
  <c r="V16" i="304" s="1"/>
  <c r="Q8" i="323"/>
  <c r="W16" i="304" s="1"/>
  <c r="R8" i="323"/>
  <c r="S8" i="323"/>
  <c r="Y16" i="304" s="1"/>
  <c r="T8" i="323"/>
  <c r="Z16" i="304" s="1"/>
  <c r="U8" i="323"/>
  <c r="AA16" i="304" s="1"/>
  <c r="V8" i="323"/>
  <c r="AB16" i="304" s="1"/>
  <c r="W8" i="323"/>
  <c r="AC16" i="304" s="1"/>
  <c r="X8" i="323"/>
  <c r="AD16" i="304" s="1"/>
  <c r="Y8" i="323"/>
  <c r="AE16" i="304" s="1"/>
  <c r="Z8" i="323"/>
  <c r="AF16" i="304" s="1"/>
  <c r="AA8" i="323"/>
  <c r="AG16" i="304" s="1"/>
  <c r="AB8" i="323"/>
  <c r="AC8" i="323"/>
  <c r="AD8" i="323"/>
  <c r="AJ16" i="304" s="1"/>
  <c r="AE8" i="323"/>
  <c r="AK16" i="304" s="1"/>
  <c r="AF8" i="323"/>
  <c r="AG8" i="323"/>
  <c r="AM16" i="304" s="1"/>
  <c r="AH8" i="323"/>
  <c r="AN16" i="304" s="1"/>
  <c r="AI8" i="323"/>
  <c r="AJ8" i="323"/>
  <c r="AP16" i="304" s="1"/>
  <c r="AK8" i="323"/>
  <c r="AQ16" i="304" s="1"/>
  <c r="AL8" i="323"/>
  <c r="AR16" i="304" s="1"/>
  <c r="AM8" i="323"/>
  <c r="AN8" i="323"/>
  <c r="AT16" i="304" s="1"/>
  <c r="AO8" i="323"/>
  <c r="AU16" i="304" s="1"/>
  <c r="AP8" i="323"/>
  <c r="AV16" i="304" s="1"/>
  <c r="AQ8" i="323"/>
  <c r="AW16" i="304" s="1"/>
  <c r="AR8" i="323"/>
  <c r="AX16" i="304" s="1"/>
  <c r="AS8" i="323"/>
  <c r="AT8" i="323"/>
  <c r="AZ16" i="304" s="1"/>
  <c r="AU8" i="323"/>
  <c r="BA16" i="304" s="1"/>
  <c r="AV8" i="323"/>
  <c r="BB16" i="304" s="1"/>
  <c r="AW8" i="323"/>
  <c r="BC16" i="304" s="1"/>
  <c r="AX8" i="323"/>
  <c r="AY8" i="323"/>
  <c r="BE16" i="304" s="1"/>
  <c r="AZ8" i="323"/>
  <c r="BF16" i="304" s="1"/>
  <c r="BA8" i="323"/>
  <c r="BG16" i="304" s="1"/>
  <c r="BB8" i="323"/>
  <c r="BH16" i="304" s="1"/>
  <c r="BC8" i="323"/>
  <c r="BI16" i="304" s="1"/>
  <c r="BD8" i="323"/>
  <c r="BJ16" i="304" s="1"/>
  <c r="BE8" i="323"/>
  <c r="BK16" i="304" s="1"/>
  <c r="BF8" i="323"/>
  <c r="BG8" i="323"/>
  <c r="BM16" i="304" s="1"/>
  <c r="BH8" i="323"/>
  <c r="BI8" i="323"/>
  <c r="BO16" i="304" s="1"/>
  <c r="BJ8" i="323"/>
  <c r="BP16" i="304" s="1"/>
  <c r="BK8" i="323"/>
  <c r="BQ16" i="304" s="1"/>
  <c r="BL8" i="323"/>
  <c r="BR16" i="304" s="1"/>
  <c r="BM8" i="323"/>
  <c r="BN8" i="323"/>
  <c r="BT16" i="304" s="1"/>
  <c r="BO8" i="323"/>
  <c r="BU16" i="304" s="1"/>
  <c r="BP8" i="323"/>
  <c r="BV16" i="304" s="1"/>
  <c r="BW16" i="304"/>
  <c r="BR8" i="323"/>
  <c r="BX16" i="304" s="1"/>
  <c r="BS8" i="323"/>
  <c r="BY16" i="304" s="1"/>
  <c r="BT8" i="323"/>
  <c r="BZ16" i="304" s="1"/>
  <c r="BU8" i="323"/>
  <c r="CA16" i="304" s="1"/>
  <c r="BV8" i="323"/>
  <c r="BW8" i="323"/>
  <c r="CC16" i="304" s="1"/>
  <c r="BX8" i="323"/>
  <c r="D9" i="323"/>
  <c r="J17" i="304" s="1"/>
  <c r="E9" i="323"/>
  <c r="K17" i="304" s="1"/>
  <c r="F9" i="323"/>
  <c r="L17" i="304" s="1"/>
  <c r="G9" i="323"/>
  <c r="H9" i="323"/>
  <c r="N17" i="304" s="1"/>
  <c r="I9" i="323"/>
  <c r="O17" i="304" s="1"/>
  <c r="J9" i="323"/>
  <c r="K9" i="323"/>
  <c r="Q17" i="304" s="1"/>
  <c r="L9" i="323"/>
  <c r="R17" i="304" s="1"/>
  <c r="M9" i="323"/>
  <c r="S17" i="304" s="1"/>
  <c r="N9" i="323"/>
  <c r="T17" i="304" s="1"/>
  <c r="O9" i="323"/>
  <c r="U17" i="304" s="1"/>
  <c r="P9" i="323"/>
  <c r="V17" i="304" s="1"/>
  <c r="Q9" i="323"/>
  <c r="W17" i="304" s="1"/>
  <c r="R9" i="323"/>
  <c r="S9" i="323"/>
  <c r="Y17" i="304" s="1"/>
  <c r="T9" i="323"/>
  <c r="Z17" i="304" s="1"/>
  <c r="U9" i="323"/>
  <c r="AA17" i="304" s="1"/>
  <c r="V9" i="323"/>
  <c r="AB17" i="304" s="1"/>
  <c r="W9" i="323"/>
  <c r="AC17" i="304" s="1"/>
  <c r="X9" i="323"/>
  <c r="AD17" i="304" s="1"/>
  <c r="Y9" i="323"/>
  <c r="AE17" i="304" s="1"/>
  <c r="Z9" i="323"/>
  <c r="AF17" i="304" s="1"/>
  <c r="AA9" i="323"/>
  <c r="AG17" i="304" s="1"/>
  <c r="AB9" i="323"/>
  <c r="AC9" i="323"/>
  <c r="AD9" i="323"/>
  <c r="AJ17" i="304" s="1"/>
  <c r="AE9" i="323"/>
  <c r="AK17" i="304" s="1"/>
  <c r="AF9" i="323"/>
  <c r="AG9" i="323"/>
  <c r="AM17" i="304" s="1"/>
  <c r="AH9" i="323"/>
  <c r="AN17" i="304" s="1"/>
  <c r="AI9" i="323"/>
  <c r="AJ9" i="323"/>
  <c r="AP17" i="304" s="1"/>
  <c r="AK9" i="323"/>
  <c r="AQ17" i="304" s="1"/>
  <c r="AL9" i="323"/>
  <c r="AR17" i="304" s="1"/>
  <c r="AM9" i="323"/>
  <c r="AN9" i="323"/>
  <c r="AT17" i="304" s="1"/>
  <c r="AO9" i="323"/>
  <c r="AU17" i="304" s="1"/>
  <c r="AP9" i="323"/>
  <c r="AV17" i="304" s="1"/>
  <c r="AQ9" i="323"/>
  <c r="AW17" i="304" s="1"/>
  <c r="AR9" i="323"/>
  <c r="AX17" i="304" s="1"/>
  <c r="AS9" i="323"/>
  <c r="AT9" i="323"/>
  <c r="AZ17" i="304" s="1"/>
  <c r="AU9" i="323"/>
  <c r="BA17" i="304" s="1"/>
  <c r="AV9" i="323"/>
  <c r="BB17" i="304" s="1"/>
  <c r="AW9" i="323"/>
  <c r="BC17" i="304" s="1"/>
  <c r="AX9" i="323"/>
  <c r="AY9" i="323"/>
  <c r="BE17" i="304" s="1"/>
  <c r="AZ9" i="323"/>
  <c r="BF17" i="304" s="1"/>
  <c r="BA9" i="323"/>
  <c r="BG17" i="304" s="1"/>
  <c r="BB9" i="323"/>
  <c r="BH17" i="304" s="1"/>
  <c r="BC9" i="323"/>
  <c r="BI17" i="304" s="1"/>
  <c r="BD9" i="323"/>
  <c r="BJ17" i="304" s="1"/>
  <c r="BE9" i="323"/>
  <c r="BK17" i="304" s="1"/>
  <c r="BF9" i="323"/>
  <c r="BG9" i="323"/>
  <c r="BM17" i="304" s="1"/>
  <c r="BH9" i="323"/>
  <c r="BI9" i="323"/>
  <c r="BO17" i="304" s="1"/>
  <c r="BJ9" i="323"/>
  <c r="BP17" i="304" s="1"/>
  <c r="BK9" i="323"/>
  <c r="BQ17" i="304" s="1"/>
  <c r="BL9" i="323"/>
  <c r="BR17" i="304" s="1"/>
  <c r="BM9" i="323"/>
  <c r="BN9" i="323"/>
  <c r="BT17" i="304" s="1"/>
  <c r="BO9" i="323"/>
  <c r="BU17" i="304" s="1"/>
  <c r="BP9" i="323"/>
  <c r="BV17" i="304" s="1"/>
  <c r="BW17" i="304"/>
  <c r="BR9" i="323"/>
  <c r="BX17" i="304" s="1"/>
  <c r="BS9" i="323"/>
  <c r="BY17" i="304" s="1"/>
  <c r="BT9" i="323"/>
  <c r="BZ17" i="304" s="1"/>
  <c r="BU9" i="323"/>
  <c r="CA17" i="304" s="1"/>
  <c r="BV9" i="323"/>
  <c r="BW9" i="323"/>
  <c r="CC17" i="304" s="1"/>
  <c r="BX9" i="323"/>
  <c r="D10" i="323"/>
  <c r="J18" i="304" s="1"/>
  <c r="E10" i="323"/>
  <c r="K18" i="304" s="1"/>
  <c r="F10" i="323"/>
  <c r="L18" i="304" s="1"/>
  <c r="G10" i="323"/>
  <c r="H10" i="323"/>
  <c r="N18" i="304" s="1"/>
  <c r="I10" i="323"/>
  <c r="O18" i="304" s="1"/>
  <c r="J10" i="323"/>
  <c r="K10" i="323"/>
  <c r="Q18" i="304" s="1"/>
  <c r="L10" i="323"/>
  <c r="R18" i="304" s="1"/>
  <c r="M10" i="323"/>
  <c r="S18" i="304" s="1"/>
  <c r="N10" i="323"/>
  <c r="T18" i="304" s="1"/>
  <c r="O10" i="323"/>
  <c r="U18" i="304" s="1"/>
  <c r="P10" i="323"/>
  <c r="V18" i="304" s="1"/>
  <c r="Q10" i="323"/>
  <c r="W18" i="304" s="1"/>
  <c r="R10" i="323"/>
  <c r="S10" i="323"/>
  <c r="Y18" i="304" s="1"/>
  <c r="T10" i="323"/>
  <c r="Z18" i="304" s="1"/>
  <c r="U10" i="323"/>
  <c r="AA18" i="304" s="1"/>
  <c r="V10" i="323"/>
  <c r="AB18" i="304" s="1"/>
  <c r="W10" i="323"/>
  <c r="AC18" i="304" s="1"/>
  <c r="X10" i="323"/>
  <c r="AD18" i="304" s="1"/>
  <c r="Y10" i="323"/>
  <c r="AE18" i="304" s="1"/>
  <c r="Z10" i="323"/>
  <c r="AF18" i="304" s="1"/>
  <c r="AA10" i="323"/>
  <c r="AG18" i="304" s="1"/>
  <c r="AB10" i="323"/>
  <c r="AC10" i="323"/>
  <c r="AD10" i="323"/>
  <c r="AJ18" i="304" s="1"/>
  <c r="AE10" i="323"/>
  <c r="AK18" i="304" s="1"/>
  <c r="AF10" i="323"/>
  <c r="AG10" i="323"/>
  <c r="AM18" i="304" s="1"/>
  <c r="AH10" i="323"/>
  <c r="AN18" i="304" s="1"/>
  <c r="AI10" i="323"/>
  <c r="AJ10" i="323"/>
  <c r="AP18" i="304" s="1"/>
  <c r="AK10" i="323"/>
  <c r="AQ18" i="304" s="1"/>
  <c r="AL10" i="323"/>
  <c r="AR18" i="304" s="1"/>
  <c r="AM10" i="323"/>
  <c r="AN10" i="323"/>
  <c r="AT18" i="304" s="1"/>
  <c r="AO10" i="323"/>
  <c r="AU18" i="304" s="1"/>
  <c r="AP10" i="323"/>
  <c r="AV18" i="304" s="1"/>
  <c r="AQ10" i="323"/>
  <c r="AW18" i="304" s="1"/>
  <c r="AR10" i="323"/>
  <c r="AX18" i="304" s="1"/>
  <c r="AS10" i="323"/>
  <c r="AT10" i="323"/>
  <c r="AZ18" i="304" s="1"/>
  <c r="AU10" i="323"/>
  <c r="BA18" i="304" s="1"/>
  <c r="AV10" i="323"/>
  <c r="BB18" i="304" s="1"/>
  <c r="AW10" i="323"/>
  <c r="BC18" i="304" s="1"/>
  <c r="AX10" i="323"/>
  <c r="AY10" i="323"/>
  <c r="BE18" i="304" s="1"/>
  <c r="AZ10" i="323"/>
  <c r="BF18" i="304" s="1"/>
  <c r="BA10" i="323"/>
  <c r="BG18" i="304" s="1"/>
  <c r="BB10" i="323"/>
  <c r="BH18" i="304" s="1"/>
  <c r="BC10" i="323"/>
  <c r="BI18" i="304" s="1"/>
  <c r="BD10" i="323"/>
  <c r="BJ18" i="304" s="1"/>
  <c r="BE10" i="323"/>
  <c r="BK18" i="304" s="1"/>
  <c r="BF10" i="323"/>
  <c r="BG10" i="323"/>
  <c r="BM18" i="304" s="1"/>
  <c r="BH10" i="323"/>
  <c r="BI10" i="323"/>
  <c r="BO18" i="304" s="1"/>
  <c r="BJ10" i="323"/>
  <c r="BP18" i="304" s="1"/>
  <c r="BK10" i="323"/>
  <c r="BQ18" i="304" s="1"/>
  <c r="BL10" i="323"/>
  <c r="BR18" i="304" s="1"/>
  <c r="BM10" i="323"/>
  <c r="BN10" i="323"/>
  <c r="BT18" i="304" s="1"/>
  <c r="BO10" i="323"/>
  <c r="BU18" i="304" s="1"/>
  <c r="BP10" i="323"/>
  <c r="BV18" i="304" s="1"/>
  <c r="BW18" i="304"/>
  <c r="BR10" i="323"/>
  <c r="BX18" i="304" s="1"/>
  <c r="BS10" i="323"/>
  <c r="BY18" i="304" s="1"/>
  <c r="BT10" i="323"/>
  <c r="BZ18" i="304" s="1"/>
  <c r="BU10" i="323"/>
  <c r="CA18" i="304" s="1"/>
  <c r="BV10" i="323"/>
  <c r="BW10" i="323"/>
  <c r="CC18" i="304" s="1"/>
  <c r="BX10" i="323"/>
  <c r="D12" i="323"/>
  <c r="J24" i="304" s="1"/>
  <c r="E12" i="323"/>
  <c r="K24" i="304" s="1"/>
  <c r="F12" i="323"/>
  <c r="L24" i="304" s="1"/>
  <c r="G12" i="323"/>
  <c r="H12" i="323"/>
  <c r="N24" i="304" s="1"/>
  <c r="I12" i="323"/>
  <c r="O24" i="304" s="1"/>
  <c r="J12" i="323"/>
  <c r="K12" i="323"/>
  <c r="Q24" i="304" s="1"/>
  <c r="L12" i="323"/>
  <c r="R24" i="304" s="1"/>
  <c r="M12" i="323"/>
  <c r="S24" i="304" s="1"/>
  <c r="N12" i="323"/>
  <c r="T24" i="304" s="1"/>
  <c r="O12" i="323"/>
  <c r="U24" i="304" s="1"/>
  <c r="P12" i="323"/>
  <c r="V24" i="304" s="1"/>
  <c r="Q12" i="323"/>
  <c r="W24" i="304" s="1"/>
  <c r="R12" i="323"/>
  <c r="S12" i="323"/>
  <c r="Y24" i="304" s="1"/>
  <c r="T12" i="323"/>
  <c r="Z24" i="304" s="1"/>
  <c r="U12" i="323"/>
  <c r="AA24" i="304" s="1"/>
  <c r="V12" i="323"/>
  <c r="AB24" i="304" s="1"/>
  <c r="W12" i="323"/>
  <c r="AC24" i="304" s="1"/>
  <c r="X12" i="323"/>
  <c r="AD24" i="304" s="1"/>
  <c r="Y12" i="323"/>
  <c r="AE24" i="304" s="1"/>
  <c r="Z12" i="323"/>
  <c r="AF24" i="304" s="1"/>
  <c r="AA12" i="323"/>
  <c r="AG24" i="304" s="1"/>
  <c r="AB12" i="323"/>
  <c r="AC12" i="323"/>
  <c r="AD12" i="323"/>
  <c r="AJ24" i="304" s="1"/>
  <c r="AE12" i="323"/>
  <c r="AK24" i="304" s="1"/>
  <c r="AF12" i="323"/>
  <c r="AG12" i="323"/>
  <c r="AM24" i="304" s="1"/>
  <c r="AH12" i="323"/>
  <c r="AN24" i="304" s="1"/>
  <c r="AI12" i="323"/>
  <c r="AJ12" i="323"/>
  <c r="AP24" i="304" s="1"/>
  <c r="AK12" i="323"/>
  <c r="AQ24" i="304" s="1"/>
  <c r="AL12" i="323"/>
  <c r="AR24" i="304" s="1"/>
  <c r="AM12" i="323"/>
  <c r="AN12" i="323"/>
  <c r="AT24" i="304" s="1"/>
  <c r="AO12" i="323"/>
  <c r="AU24" i="304" s="1"/>
  <c r="AP12" i="323"/>
  <c r="AV24" i="304" s="1"/>
  <c r="AQ12" i="323"/>
  <c r="AW24" i="304" s="1"/>
  <c r="AR12" i="323"/>
  <c r="AX24" i="304" s="1"/>
  <c r="AS12" i="323"/>
  <c r="AT12" i="323"/>
  <c r="AZ24" i="304" s="1"/>
  <c r="AU12" i="323"/>
  <c r="BA24" i="304" s="1"/>
  <c r="AV12" i="323"/>
  <c r="BB24" i="304" s="1"/>
  <c r="AW12" i="323"/>
  <c r="BC24" i="304" s="1"/>
  <c r="AX12" i="323"/>
  <c r="AY12" i="323"/>
  <c r="BE24" i="304" s="1"/>
  <c r="AZ12" i="323"/>
  <c r="BF24" i="304" s="1"/>
  <c r="BA12" i="323"/>
  <c r="BG24" i="304" s="1"/>
  <c r="BB12" i="323"/>
  <c r="BH24" i="304" s="1"/>
  <c r="BC12" i="323"/>
  <c r="BI24" i="304" s="1"/>
  <c r="BD12" i="323"/>
  <c r="BJ24" i="304" s="1"/>
  <c r="BE12" i="323"/>
  <c r="BK24" i="304" s="1"/>
  <c r="BF12" i="323"/>
  <c r="BG12" i="323"/>
  <c r="BM24" i="304" s="1"/>
  <c r="BH12" i="323"/>
  <c r="BI12" i="323"/>
  <c r="BO24" i="304" s="1"/>
  <c r="BJ12" i="323"/>
  <c r="BP24" i="304" s="1"/>
  <c r="BK12" i="323"/>
  <c r="BQ24" i="304" s="1"/>
  <c r="BL12" i="323"/>
  <c r="BR24" i="304" s="1"/>
  <c r="BM12" i="323"/>
  <c r="BN12" i="323"/>
  <c r="BT24" i="304" s="1"/>
  <c r="BO12" i="323"/>
  <c r="BU24" i="304" s="1"/>
  <c r="BP12" i="323"/>
  <c r="BV24" i="304" s="1"/>
  <c r="BW24" i="304"/>
  <c r="BR12" i="323"/>
  <c r="BX24" i="304" s="1"/>
  <c r="BS12" i="323"/>
  <c r="BY24" i="304" s="1"/>
  <c r="BT12" i="323"/>
  <c r="BZ24" i="304" s="1"/>
  <c r="BU12" i="323"/>
  <c r="CA24" i="304" s="1"/>
  <c r="BV12" i="323"/>
  <c r="BW12" i="323"/>
  <c r="CC24" i="304" s="1"/>
  <c r="BX12" i="323"/>
  <c r="C12" i="323"/>
  <c r="I24" i="304" s="1"/>
  <c r="C10" i="323"/>
  <c r="I18" i="304" s="1"/>
  <c r="C8" i="323"/>
  <c r="I16" i="304" s="1"/>
  <c r="C9" i="323"/>
  <c r="I17" i="304" s="1"/>
  <c r="C7" i="323"/>
  <c r="I15" i="304" s="1"/>
  <c r="C6" i="323"/>
  <c r="I14" i="304" s="1"/>
  <c r="C5" i="323"/>
  <c r="I13" i="304" s="1"/>
  <c r="C4" i="323"/>
  <c r="I12" i="304" s="1"/>
  <c r="B2" i="323"/>
  <c r="BX4" i="322"/>
  <c r="BY4" i="322"/>
  <c r="BZ4" i="322"/>
  <c r="CA4" i="322"/>
  <c r="CB4" i="322"/>
  <c r="CC4" i="322"/>
  <c r="CD4" i="322"/>
  <c r="CE4" i="322"/>
  <c r="CF4" i="322"/>
  <c r="CG4" i="322"/>
  <c r="A4" i="322"/>
  <c r="BY1" i="321"/>
  <c r="BZ1" i="321"/>
  <c r="B1" i="321"/>
  <c r="A1" i="318"/>
  <c r="C1" i="317"/>
  <c r="D2" i="323" s="1"/>
  <c r="D1" i="317"/>
  <c r="E2" i="323" s="1"/>
  <c r="E1" i="317"/>
  <c r="F2" i="323" s="1"/>
  <c r="F1" i="317"/>
  <c r="G2" i="323" s="1"/>
  <c r="G1" i="317"/>
  <c r="H1" i="321" s="1"/>
  <c r="H1" i="317"/>
  <c r="H4" i="322" s="1"/>
  <c r="I1" i="317"/>
  <c r="I4" i="322" s="1"/>
  <c r="J1" i="317"/>
  <c r="J4" i="322" s="1"/>
  <c r="K1" i="317"/>
  <c r="L2" i="323" s="1"/>
  <c r="L1" i="317"/>
  <c r="M2" i="323" s="1"/>
  <c r="N1" i="317"/>
  <c r="O2" i="323" s="1"/>
  <c r="O1" i="317"/>
  <c r="P1" i="321" s="1"/>
  <c r="P1" i="317"/>
  <c r="Q1" i="317"/>
  <c r="Q4" i="322" s="1"/>
  <c r="R1" i="317"/>
  <c r="R4" i="322" s="1"/>
  <c r="S1" i="317"/>
  <c r="T2" i="323" s="1"/>
  <c r="U1" i="317"/>
  <c r="V2" i="323" s="1"/>
  <c r="V1" i="317"/>
  <c r="W2" i="323" s="1"/>
  <c r="W1" i="317"/>
  <c r="X1" i="321" s="1"/>
  <c r="X1" i="317"/>
  <c r="Y1" i="321" s="1"/>
  <c r="Y1" i="317"/>
  <c r="Y4" i="322" s="1"/>
  <c r="Z1" i="317"/>
  <c r="Z4" i="322" s="1"/>
  <c r="AA1" i="317"/>
  <c r="AB2" i="323" s="1"/>
  <c r="AB1" i="317"/>
  <c r="AC2" i="323" s="1"/>
  <c r="AC1" i="317"/>
  <c r="AD2" i="323" s="1"/>
  <c r="AD1" i="317"/>
  <c r="AE2" i="323" s="1"/>
  <c r="AE1" i="317"/>
  <c r="AF1" i="321" s="1"/>
  <c r="AF1" i="317"/>
  <c r="AG1" i="321" s="1"/>
  <c r="AG1" i="317"/>
  <c r="AG4" i="322" s="1"/>
  <c r="AH1" i="317"/>
  <c r="AH4" i="322" s="1"/>
  <c r="AI1" i="317"/>
  <c r="AJ2" i="323" s="1"/>
  <c r="AJ1" i="317"/>
  <c r="AK2" i="323" s="1"/>
  <c r="AK1" i="317"/>
  <c r="AL2" i="323" s="1"/>
  <c r="AM1" i="317"/>
  <c r="AN1" i="321" s="1"/>
  <c r="AN1" i="317"/>
  <c r="AO1" i="321" s="1"/>
  <c r="AO1" i="317"/>
  <c r="AO4" i="322" s="1"/>
  <c r="AP1" i="317"/>
  <c r="AP4" i="322" s="1"/>
  <c r="AQ1" i="317"/>
  <c r="AR2" i="323" s="1"/>
  <c r="AR1" i="317"/>
  <c r="AS2" i="323" s="1"/>
  <c r="AS1" i="317"/>
  <c r="AT2" i="323" s="1"/>
  <c r="AT1" i="317"/>
  <c r="AU2" i="323" s="1"/>
  <c r="AU1" i="317"/>
  <c r="AV1" i="321" s="1"/>
  <c r="AV1" i="317"/>
  <c r="AW1" i="321" s="1"/>
  <c r="AW1" i="317"/>
  <c r="AW4" i="322" s="1"/>
  <c r="AX1" i="317"/>
  <c r="AX4" i="322" s="1"/>
  <c r="AY1" i="317"/>
  <c r="AZ2" i="323" s="1"/>
  <c r="AZ1" i="317"/>
  <c r="AZ1" i="318" s="1"/>
  <c r="BA1" i="317"/>
  <c r="BA1" i="318" s="1"/>
  <c r="BB1" i="317"/>
  <c r="BB1" i="318" s="1"/>
  <c r="BC1" i="317"/>
  <c r="BC1" i="318" s="1"/>
  <c r="BD1" i="317"/>
  <c r="BE1" i="321" s="1"/>
  <c r="BE1" i="317"/>
  <c r="BF1" i="321" s="1"/>
  <c r="BF1" i="317"/>
  <c r="BF4" i="322" s="1"/>
  <c r="BG1" i="317"/>
  <c r="BH2" i="323" s="1"/>
  <c r="BH1" i="317"/>
  <c r="BH1" i="318" s="1"/>
  <c r="BI1" i="317"/>
  <c r="BI1" i="318" s="1"/>
  <c r="BJ1" i="317"/>
  <c r="BJ1" i="318" s="1"/>
  <c r="BK1" i="317"/>
  <c r="BK1" i="318" s="1"/>
  <c r="BL1" i="317"/>
  <c r="BM1" i="321" s="1"/>
  <c r="BM1" i="317"/>
  <c r="BN1" i="321" s="1"/>
  <c r="BN1" i="317"/>
  <c r="BN4" i="322" s="1"/>
  <c r="BO1" i="317"/>
  <c r="BP2" i="323" s="1"/>
  <c r="BP1" i="317"/>
  <c r="BQ1" i="321" s="1"/>
  <c r="BQ1" i="317"/>
  <c r="BQ1" i="318" s="1"/>
  <c r="BR1" i="317"/>
  <c r="BR1" i="318" s="1"/>
  <c r="BS1" i="317"/>
  <c r="BS1" i="318" s="1"/>
  <c r="BT1" i="317"/>
  <c r="BU2" i="323" s="1"/>
  <c r="BV1" i="317"/>
  <c r="BW1" i="321" s="1"/>
  <c r="BW1" i="317"/>
  <c r="BX2" i="323" s="1"/>
  <c r="B1" i="317"/>
  <c r="B4" i="322" s="1"/>
  <c r="P27" i="414" l="1"/>
  <c r="F27" i="414"/>
  <c r="K27" i="414"/>
  <c r="W40" i="375"/>
  <c r="X39" i="375"/>
  <c r="AA59" i="335"/>
  <c r="BX59" i="335"/>
  <c r="BD59" i="335"/>
  <c r="AT59" i="335"/>
  <c r="V59" i="335"/>
  <c r="M59" i="335"/>
  <c r="F40" i="375"/>
  <c r="E41" i="375"/>
  <c r="AW44" i="396"/>
  <c r="AZ44" i="396"/>
  <c r="H59" i="335"/>
  <c r="Q1" i="321"/>
  <c r="Q3" i="321" s="1"/>
  <c r="P4" i="317"/>
  <c r="J96" i="306" s="1"/>
  <c r="I96" i="336" s="1"/>
  <c r="I128" i="336" s="1"/>
  <c r="O42" i="373"/>
  <c r="AV42" i="373"/>
  <c r="AS42" i="373"/>
  <c r="J43" i="373"/>
  <c r="BB183" i="367"/>
  <c r="BC162" i="367"/>
  <c r="BD162" i="367" s="1"/>
  <c r="AZ326" i="367"/>
  <c r="AZ275" i="367"/>
  <c r="AH348" i="335"/>
  <c r="AH347" i="335"/>
  <c r="AP178" i="335"/>
  <c r="AQ157" i="335"/>
  <c r="G1" i="321"/>
  <c r="BU1" i="321"/>
  <c r="X4" i="322"/>
  <c r="J1" i="318"/>
  <c r="AH1" i="318"/>
  <c r="BL1" i="321"/>
  <c r="P4" i="322"/>
  <c r="P6" i="322" s="1"/>
  <c r="AI2" i="323"/>
  <c r="H1" i="318"/>
  <c r="Z1" i="318"/>
  <c r="BD1" i="321"/>
  <c r="G4" i="322"/>
  <c r="AA2" i="323"/>
  <c r="AQ2" i="323"/>
  <c r="D1" i="318"/>
  <c r="R1" i="318"/>
  <c r="AU1" i="321"/>
  <c r="S2" i="323"/>
  <c r="B1" i="318"/>
  <c r="BT1" i="318"/>
  <c r="BV4" i="322"/>
  <c r="BW2" i="323"/>
  <c r="K2" i="323"/>
  <c r="BO1" i="318"/>
  <c r="AE1" i="321"/>
  <c r="AV4" i="322"/>
  <c r="BO2" i="323"/>
  <c r="C2" i="323"/>
  <c r="AP1" i="318"/>
  <c r="BG1" i="318"/>
  <c r="W1" i="321"/>
  <c r="AN4" i="322"/>
  <c r="BG2" i="323"/>
  <c r="AY1" i="318"/>
  <c r="O1" i="321"/>
  <c r="AF4" i="322"/>
  <c r="AY2" i="323"/>
  <c r="L90" i="331"/>
  <c r="J29" i="331"/>
  <c r="J18" i="331"/>
  <c r="L57" i="331"/>
  <c r="L58" i="331"/>
  <c r="J28" i="331"/>
  <c r="L67" i="331"/>
  <c r="J27" i="331"/>
  <c r="J41" i="331"/>
  <c r="J42" i="331"/>
  <c r="J15" i="331"/>
  <c r="J40" i="331"/>
  <c r="I1" i="318"/>
  <c r="BW1" i="318"/>
  <c r="BN1" i="318"/>
  <c r="BF1" i="318"/>
  <c r="AX1" i="318"/>
  <c r="AO1" i="318"/>
  <c r="AG1" i="318"/>
  <c r="Y1" i="318"/>
  <c r="Q1" i="318"/>
  <c r="C1" i="321"/>
  <c r="BT1" i="321"/>
  <c r="BK1" i="321"/>
  <c r="BC1" i="321"/>
  <c r="AT1" i="321"/>
  <c r="AL1" i="321"/>
  <c r="AD1" i="321"/>
  <c r="V1" i="321"/>
  <c r="F1" i="321"/>
  <c r="BL4" i="322"/>
  <c r="BD4" i="322"/>
  <c r="AU4" i="322"/>
  <c r="AM4" i="322"/>
  <c r="AE4" i="322"/>
  <c r="W4" i="322"/>
  <c r="O4" i="322"/>
  <c r="F4" i="322"/>
  <c r="BN2" i="323"/>
  <c r="BF2" i="323"/>
  <c r="AX2" i="323"/>
  <c r="AP2" i="323"/>
  <c r="AH2" i="323"/>
  <c r="Z2" i="323"/>
  <c r="R2" i="323"/>
  <c r="J2" i="323"/>
  <c r="N4" i="322"/>
  <c r="BV1" i="318"/>
  <c r="BM1" i="318"/>
  <c r="BE1" i="318"/>
  <c r="AV1" i="318"/>
  <c r="AN1" i="318"/>
  <c r="AF1" i="318"/>
  <c r="X1" i="318"/>
  <c r="P1" i="318"/>
  <c r="P3" i="318" s="1"/>
  <c r="J97" i="306" s="1"/>
  <c r="I97" i="336" s="1"/>
  <c r="I129" i="336" s="1"/>
  <c r="BS1" i="321"/>
  <c r="BJ1" i="321"/>
  <c r="BB1" i="321"/>
  <c r="AS1" i="321"/>
  <c r="AK1" i="321"/>
  <c r="AC1" i="321"/>
  <c r="M1" i="321"/>
  <c r="E1" i="321"/>
  <c r="BT4" i="322"/>
  <c r="BK4" i="322"/>
  <c r="BC4" i="322"/>
  <c r="AT4" i="322"/>
  <c r="AD4" i="322"/>
  <c r="V4" i="322"/>
  <c r="E4" i="322"/>
  <c r="BM2" i="323"/>
  <c r="BE2" i="323"/>
  <c r="AW2" i="323"/>
  <c r="AO2" i="323"/>
  <c r="AG2" i="323"/>
  <c r="Y2" i="323"/>
  <c r="Q2" i="323"/>
  <c r="Q14" i="323" s="1"/>
  <c r="I2" i="323"/>
  <c r="G1" i="318"/>
  <c r="BL1" i="318"/>
  <c r="BD1" i="318"/>
  <c r="AU1" i="318"/>
  <c r="AM1" i="318"/>
  <c r="AE1" i="318"/>
  <c r="W1" i="318"/>
  <c r="O1" i="318"/>
  <c r="BR1" i="321"/>
  <c r="BI1" i="321"/>
  <c r="BA1" i="321"/>
  <c r="AR1" i="321"/>
  <c r="AJ1" i="321"/>
  <c r="AB1" i="321"/>
  <c r="T1" i="321"/>
  <c r="L1" i="321"/>
  <c r="D1" i="321"/>
  <c r="BS4" i="322"/>
  <c r="BJ4" i="322"/>
  <c r="BB4" i="322"/>
  <c r="AS4" i="322"/>
  <c r="AK4" i="322"/>
  <c r="AC4" i="322"/>
  <c r="U4" i="322"/>
  <c r="L4" i="322"/>
  <c r="D4" i="322"/>
  <c r="BT2" i="323"/>
  <c r="BL2" i="323"/>
  <c r="BD2" i="323"/>
  <c r="AV2" i="323"/>
  <c r="AN2" i="323"/>
  <c r="AF2" i="323"/>
  <c r="X2" i="323"/>
  <c r="P2" i="323"/>
  <c r="H2" i="323"/>
  <c r="BE4" i="322"/>
  <c r="F1" i="318"/>
  <c r="AT1" i="318"/>
  <c r="AD1" i="318"/>
  <c r="V1" i="318"/>
  <c r="N1" i="318"/>
  <c r="BP1" i="321"/>
  <c r="BH1" i="321"/>
  <c r="AZ1" i="321"/>
  <c r="AQ1" i="321"/>
  <c r="AI1" i="321"/>
  <c r="AA1" i="321"/>
  <c r="S1" i="321"/>
  <c r="K1" i="321"/>
  <c r="BR4" i="322"/>
  <c r="BI4" i="322"/>
  <c r="BA4" i="322"/>
  <c r="AR4" i="322"/>
  <c r="AJ4" i="322"/>
  <c r="AB4" i="322"/>
  <c r="K4" i="322"/>
  <c r="C4" i="322"/>
  <c r="BS2" i="323"/>
  <c r="BK2" i="323"/>
  <c r="BC2" i="323"/>
  <c r="E1" i="318"/>
  <c r="AS1" i="318"/>
  <c r="AK1" i="318"/>
  <c r="AC1" i="318"/>
  <c r="U1" i="318"/>
  <c r="BX1" i="321"/>
  <c r="BO1" i="321"/>
  <c r="BG1" i="321"/>
  <c r="AY1" i="321"/>
  <c r="AP1" i="321"/>
  <c r="AH1" i="321"/>
  <c r="Z1" i="321"/>
  <c r="R1" i="321"/>
  <c r="J1" i="321"/>
  <c r="BQ4" i="322"/>
  <c r="BH4" i="322"/>
  <c r="AZ4" i="322"/>
  <c r="AQ4" i="322"/>
  <c r="AI4" i="322"/>
  <c r="AA4" i="322"/>
  <c r="S4" i="322"/>
  <c r="BR2" i="323"/>
  <c r="BJ2" i="323"/>
  <c r="BB2" i="323"/>
  <c r="BM4" i="322"/>
  <c r="AR1" i="318"/>
  <c r="AJ1" i="318"/>
  <c r="AB1" i="318"/>
  <c r="L1" i="318"/>
  <c r="I1" i="321"/>
  <c r="BO4" i="322"/>
  <c r="BG4" i="322"/>
  <c r="AY4" i="322"/>
  <c r="BQ2" i="323"/>
  <c r="BI2" i="323"/>
  <c r="BA2" i="323"/>
  <c r="C1" i="318"/>
  <c r="BP1" i="318"/>
  <c r="AQ1" i="318"/>
  <c r="AI1" i="318"/>
  <c r="AA1" i="318"/>
  <c r="S1" i="318"/>
  <c r="K1" i="318"/>
  <c r="BW4" i="322"/>
  <c r="AX1" i="321"/>
  <c r="AW1" i="318"/>
  <c r="BP4" i="322"/>
  <c r="E56" i="326"/>
  <c r="B15" i="325"/>
  <c r="A15" i="325" s="1"/>
  <c r="N307" i="324"/>
  <c r="N306" i="324"/>
  <c r="N305" i="324"/>
  <c r="N304" i="324"/>
  <c r="N303" i="324"/>
  <c r="N302" i="324"/>
  <c r="N301" i="324"/>
  <c r="N300" i="324"/>
  <c r="N299" i="324"/>
  <c r="N298" i="324"/>
  <c r="N297" i="324"/>
  <c r="N296" i="324"/>
  <c r="N295" i="324"/>
  <c r="N294" i="324"/>
  <c r="N293" i="324"/>
  <c r="N292" i="324"/>
  <c r="N291" i="324"/>
  <c r="N290" i="324"/>
  <c r="N289" i="324"/>
  <c r="N288" i="324"/>
  <c r="N287" i="324"/>
  <c r="N286" i="324"/>
  <c r="N285" i="324"/>
  <c r="N284" i="324"/>
  <c r="N283" i="324"/>
  <c r="N282" i="324"/>
  <c r="N281" i="324"/>
  <c r="N280" i="324"/>
  <c r="N279" i="324"/>
  <c r="N278" i="324"/>
  <c r="N277" i="324"/>
  <c r="N276" i="324"/>
  <c r="N275" i="324"/>
  <c r="N274" i="324"/>
  <c r="N273" i="324"/>
  <c r="N272" i="324"/>
  <c r="N271" i="324"/>
  <c r="N270" i="324"/>
  <c r="N269" i="324"/>
  <c r="N268" i="324"/>
  <c r="N267" i="324"/>
  <c r="N266" i="324"/>
  <c r="N265" i="324"/>
  <c r="N264" i="324"/>
  <c r="N263" i="324"/>
  <c r="N262" i="324"/>
  <c r="N261" i="324"/>
  <c r="N260" i="324"/>
  <c r="N259" i="324"/>
  <c r="N258" i="324"/>
  <c r="N257" i="324"/>
  <c r="N256" i="324"/>
  <c r="N255" i="324"/>
  <c r="N254" i="324"/>
  <c r="N253" i="324"/>
  <c r="N252" i="324"/>
  <c r="N251" i="324"/>
  <c r="N250" i="324"/>
  <c r="N249" i="324"/>
  <c r="N248" i="324"/>
  <c r="N247" i="324"/>
  <c r="N246" i="324"/>
  <c r="N245" i="324"/>
  <c r="N244" i="324"/>
  <c r="N243" i="324"/>
  <c r="N242" i="324"/>
  <c r="N241" i="324"/>
  <c r="N240" i="324"/>
  <c r="N239" i="324"/>
  <c r="N238" i="324"/>
  <c r="N237" i="324"/>
  <c r="N236" i="324"/>
  <c r="N235" i="324"/>
  <c r="N234" i="324"/>
  <c r="N233" i="324"/>
  <c r="N232" i="324"/>
  <c r="N231" i="324"/>
  <c r="N230" i="324"/>
  <c r="N229" i="324"/>
  <c r="N228" i="324"/>
  <c r="N227" i="324"/>
  <c r="N226" i="324"/>
  <c r="N225" i="324"/>
  <c r="N224" i="324"/>
  <c r="N223" i="324"/>
  <c r="N222" i="324"/>
  <c r="N221" i="324"/>
  <c r="N220" i="324"/>
  <c r="N219" i="324"/>
  <c r="N218" i="324"/>
  <c r="N217" i="324"/>
  <c r="N216" i="324"/>
  <c r="N215" i="324"/>
  <c r="N214" i="324"/>
  <c r="N213" i="324"/>
  <c r="N212" i="324"/>
  <c r="N211" i="324"/>
  <c r="N210" i="324"/>
  <c r="N209" i="324"/>
  <c r="N208" i="324"/>
  <c r="N207" i="324"/>
  <c r="N206" i="324"/>
  <c r="N205" i="324"/>
  <c r="N204" i="324"/>
  <c r="N203" i="324"/>
  <c r="N202" i="324"/>
  <c r="N201" i="324"/>
  <c r="N200" i="324"/>
  <c r="N199" i="324"/>
  <c r="N198" i="324"/>
  <c r="N197" i="324"/>
  <c r="N196" i="324"/>
  <c r="N195" i="324"/>
  <c r="N194" i="324"/>
  <c r="N193" i="324"/>
  <c r="N192" i="324"/>
  <c r="N191" i="324"/>
  <c r="N190" i="324"/>
  <c r="N189" i="324"/>
  <c r="N188" i="324"/>
  <c r="N187" i="324"/>
  <c r="N186" i="324"/>
  <c r="N185" i="324"/>
  <c r="N184" i="324"/>
  <c r="N183" i="324"/>
  <c r="N182" i="324"/>
  <c r="N181" i="324"/>
  <c r="N180" i="324"/>
  <c r="N179" i="324"/>
  <c r="N178" i="324"/>
  <c r="N177" i="324"/>
  <c r="N176" i="324"/>
  <c r="N175" i="324"/>
  <c r="N174" i="324"/>
  <c r="N173" i="324"/>
  <c r="N172" i="324"/>
  <c r="N171" i="324"/>
  <c r="N170" i="324"/>
  <c r="N169" i="324"/>
  <c r="N168" i="324"/>
  <c r="N167" i="324"/>
  <c r="N166" i="324"/>
  <c r="N165" i="324"/>
  <c r="N164" i="324"/>
  <c r="N163" i="324"/>
  <c r="N162" i="324"/>
  <c r="N161" i="324"/>
  <c r="N160" i="324"/>
  <c r="N159" i="324"/>
  <c r="N158" i="324"/>
  <c r="N157" i="324"/>
  <c r="N156" i="324"/>
  <c r="N155" i="324"/>
  <c r="N154" i="324"/>
  <c r="N153" i="324"/>
  <c r="N152" i="324"/>
  <c r="N151" i="324"/>
  <c r="N150" i="324"/>
  <c r="N149" i="324"/>
  <c r="N148" i="324"/>
  <c r="N147" i="324"/>
  <c r="N146" i="324"/>
  <c r="N145" i="324"/>
  <c r="N144" i="324"/>
  <c r="N143" i="324"/>
  <c r="N142" i="324"/>
  <c r="N141" i="324"/>
  <c r="N140" i="324"/>
  <c r="N139" i="324"/>
  <c r="N138" i="324"/>
  <c r="N137" i="324"/>
  <c r="N136" i="324"/>
  <c r="N135" i="324"/>
  <c r="N134" i="324"/>
  <c r="N133" i="324"/>
  <c r="N132" i="324"/>
  <c r="N131" i="324"/>
  <c r="N130" i="324"/>
  <c r="N129" i="324"/>
  <c r="N128" i="324"/>
  <c r="N127" i="324"/>
  <c r="N126" i="324"/>
  <c r="N125" i="324"/>
  <c r="N124" i="324"/>
  <c r="N123" i="324"/>
  <c r="N122" i="324"/>
  <c r="N121" i="324"/>
  <c r="N120" i="324"/>
  <c r="N119" i="324"/>
  <c r="N118" i="324"/>
  <c r="N117" i="324"/>
  <c r="N116" i="324"/>
  <c r="N115" i="324"/>
  <c r="N114" i="324"/>
  <c r="N113" i="324"/>
  <c r="N112" i="324"/>
  <c r="N111" i="324"/>
  <c r="N110" i="324"/>
  <c r="N109" i="324"/>
  <c r="N108" i="324"/>
  <c r="N107" i="324"/>
  <c r="N106" i="324"/>
  <c r="N105" i="324"/>
  <c r="N104" i="324"/>
  <c r="N103" i="324"/>
  <c r="N102" i="324"/>
  <c r="N101" i="324"/>
  <c r="N100" i="324"/>
  <c r="N99" i="324"/>
  <c r="N98" i="324"/>
  <c r="N97" i="324"/>
  <c r="N96" i="324"/>
  <c r="N95" i="324"/>
  <c r="N94" i="324"/>
  <c r="N93" i="324"/>
  <c r="N92" i="324"/>
  <c r="N91" i="324"/>
  <c r="N90" i="324"/>
  <c r="N89" i="324"/>
  <c r="N88" i="324"/>
  <c r="N87" i="324"/>
  <c r="N86" i="324"/>
  <c r="N85" i="324"/>
  <c r="N84" i="324"/>
  <c r="N83" i="324"/>
  <c r="N82" i="324"/>
  <c r="N81" i="324"/>
  <c r="N80" i="324"/>
  <c r="N79" i="324"/>
  <c r="N78" i="324"/>
  <c r="N77" i="324"/>
  <c r="N76" i="324"/>
  <c r="N75" i="324"/>
  <c r="N74" i="324"/>
  <c r="N73" i="324"/>
  <c r="N72" i="324"/>
  <c r="N71" i="324"/>
  <c r="N70" i="324"/>
  <c r="N69" i="324"/>
  <c r="N68" i="324"/>
  <c r="N67" i="324"/>
  <c r="N66" i="324"/>
  <c r="N65" i="324"/>
  <c r="N64" i="324"/>
  <c r="N63" i="324"/>
  <c r="N62" i="324"/>
  <c r="N61" i="324"/>
  <c r="N60" i="324"/>
  <c r="N59" i="324"/>
  <c r="N58" i="324"/>
  <c r="N57" i="324"/>
  <c r="N56" i="324"/>
  <c r="N55" i="324"/>
  <c r="N54" i="324"/>
  <c r="N53" i="324"/>
  <c r="N52" i="324"/>
  <c r="N51" i="324"/>
  <c r="N50" i="324"/>
  <c r="N49" i="324"/>
  <c r="N48" i="324"/>
  <c r="N47" i="324"/>
  <c r="N46" i="324"/>
  <c r="N45" i="324"/>
  <c r="N44" i="324"/>
  <c r="N43" i="324"/>
  <c r="N42" i="324"/>
  <c r="N41" i="324"/>
  <c r="N40" i="324"/>
  <c r="N39" i="324"/>
  <c r="N38" i="324"/>
  <c r="N37" i="324"/>
  <c r="N36" i="324"/>
  <c r="N35" i="324"/>
  <c r="N34" i="324"/>
  <c r="N33" i="324"/>
  <c r="N32" i="324"/>
  <c r="N31" i="324"/>
  <c r="N30" i="324"/>
  <c r="N29" i="324"/>
  <c r="N28" i="324"/>
  <c r="N27" i="324"/>
  <c r="N26" i="324"/>
  <c r="N25" i="324"/>
  <c r="N24" i="324"/>
  <c r="N23" i="324"/>
  <c r="N22" i="324"/>
  <c r="N21" i="324"/>
  <c r="N20" i="324"/>
  <c r="N19" i="324"/>
  <c r="N18" i="324"/>
  <c r="N17" i="324"/>
  <c r="N16" i="324"/>
  <c r="N15" i="324"/>
  <c r="N14" i="324"/>
  <c r="N13" i="324"/>
  <c r="N12" i="324"/>
  <c r="N11" i="324"/>
  <c r="N10" i="324"/>
  <c r="N9" i="324"/>
  <c r="N8" i="324"/>
  <c r="N7" i="324"/>
  <c r="CL2" i="324"/>
  <c r="CL3" i="324" s="1"/>
  <c r="CK2" i="324"/>
  <c r="CK3" i="324" s="1"/>
  <c r="CV4" i="356" s="1"/>
  <c r="CJ2" i="324"/>
  <c r="CJ3" i="324" s="1"/>
  <c r="CU4" i="356" s="1"/>
  <c r="CH2" i="324"/>
  <c r="CG2" i="324"/>
  <c r="CG3" i="324" s="1"/>
  <c r="CR4" i="356" s="1"/>
  <c r="CF2" i="324"/>
  <c r="CE2" i="324"/>
  <c r="CD2" i="324"/>
  <c r="CC2" i="324"/>
  <c r="CC3" i="324" s="1"/>
  <c r="CN4" i="356" s="1"/>
  <c r="CB2" i="324"/>
  <c r="CB3" i="324" s="1"/>
  <c r="CM4" i="356" s="1"/>
  <c r="CA2" i="324"/>
  <c r="CA3" i="324" s="1"/>
  <c r="CL4" i="356" s="1"/>
  <c r="BZ2" i="324"/>
  <c r="BZ3" i="324" s="1"/>
  <c r="CK4" i="356" s="1"/>
  <c r="BY2" i="324"/>
  <c r="BX2" i="324"/>
  <c r="BW2" i="324"/>
  <c r="BV2" i="324"/>
  <c r="BV3" i="324" s="1"/>
  <c r="CG4" i="356" s="1"/>
  <c r="BU2" i="324"/>
  <c r="BU3" i="324" s="1"/>
  <c r="CF4" i="356" s="1"/>
  <c r="BT2" i="324"/>
  <c r="BS2" i="324"/>
  <c r="BS3" i="324" s="1"/>
  <c r="CD4" i="356" s="1"/>
  <c r="BR2" i="324"/>
  <c r="BQ2" i="324"/>
  <c r="BQ3" i="324" s="1"/>
  <c r="CB4" i="356" s="1"/>
  <c r="BP2" i="324"/>
  <c r="BO2" i="324"/>
  <c r="BN2" i="324"/>
  <c r="BN3" i="324" s="1"/>
  <c r="BY4" i="356" s="1"/>
  <c r="BM2" i="324"/>
  <c r="BL2" i="324"/>
  <c r="BL3" i="324" s="1"/>
  <c r="BW4" i="356" s="1"/>
  <c r="BK2" i="324"/>
  <c r="BK3" i="324" s="1"/>
  <c r="BV4" i="356" s="1"/>
  <c r="BJ2" i="324"/>
  <c r="BJ3" i="324" s="1"/>
  <c r="BU4" i="356" s="1"/>
  <c r="BI2" i="324"/>
  <c r="BH2" i="324"/>
  <c r="BG2" i="324"/>
  <c r="BG3" i="324" s="1"/>
  <c r="BR4" i="356" s="1"/>
  <c r="BF2" i="324"/>
  <c r="BF3" i="324" s="1"/>
  <c r="BQ4" i="356" s="1"/>
  <c r="BE2" i="324"/>
  <c r="BD2" i="324"/>
  <c r="BC2" i="324"/>
  <c r="BC3" i="324" s="1"/>
  <c r="BN4" i="356" s="1"/>
  <c r="BB2" i="324"/>
  <c r="BB3" i="324" s="1"/>
  <c r="BM4" i="356" s="1"/>
  <c r="BA2" i="324"/>
  <c r="AY2" i="324"/>
  <c r="AX2" i="324"/>
  <c r="AW2" i="324"/>
  <c r="AW3" i="324" s="1"/>
  <c r="BH4" i="356" s="1"/>
  <c r="AV2" i="324"/>
  <c r="AV3" i="324" s="1"/>
  <c r="BG4" i="356" s="1"/>
  <c r="AU2" i="324"/>
  <c r="AU3" i="324" s="1"/>
  <c r="AT2" i="324"/>
  <c r="AS2" i="324"/>
  <c r="AS3" i="324" s="1"/>
  <c r="BD4" i="356" s="1"/>
  <c r="AR2" i="324"/>
  <c r="AR3" i="324" s="1"/>
  <c r="AQ2" i="324"/>
  <c r="AQ3" i="324" s="1"/>
  <c r="AP2" i="324"/>
  <c r="AP3" i="324" s="1"/>
  <c r="BA4" i="356" s="1"/>
  <c r="AO2" i="324"/>
  <c r="AO3" i="324" s="1"/>
  <c r="AZ4" i="356" s="1"/>
  <c r="AN2" i="324"/>
  <c r="AN3" i="324" s="1"/>
  <c r="AY4" i="356" s="1"/>
  <c r="AM2" i="324"/>
  <c r="AL2" i="324"/>
  <c r="AL3" i="324" s="1"/>
  <c r="AW4" i="356" s="1"/>
  <c r="AK2" i="324"/>
  <c r="AJ2" i="324"/>
  <c r="AI2" i="324"/>
  <c r="AG2" i="324"/>
  <c r="AG3" i="324" s="1"/>
  <c r="AR4" i="356" s="1"/>
  <c r="AF2" i="324"/>
  <c r="AE2" i="324"/>
  <c r="AE3" i="324" s="1"/>
  <c r="AP4" i="356" s="1"/>
  <c r="AD2" i="324"/>
  <c r="AD3" i="324" s="1"/>
  <c r="AO4" i="356" s="1"/>
  <c r="AC2" i="324"/>
  <c r="AB2" i="324"/>
  <c r="Z2" i="324"/>
  <c r="Z3" i="324" s="1"/>
  <c r="AK4" i="356" s="1"/>
  <c r="Y2" i="324"/>
  <c r="X2" i="324"/>
  <c r="W2" i="324"/>
  <c r="W3" i="324" s="1"/>
  <c r="AH4" i="356" s="1"/>
  <c r="V2" i="324"/>
  <c r="V3" i="324" s="1"/>
  <c r="U2" i="324"/>
  <c r="U3" i="324" s="1"/>
  <c r="T2" i="324"/>
  <c r="T3" i="324" s="1"/>
  <c r="AE4" i="356" s="1"/>
  <c r="S2" i="324"/>
  <c r="R2" i="324"/>
  <c r="R3" i="324" s="1"/>
  <c r="AC4" i="356" s="1"/>
  <c r="Q2" i="324"/>
  <c r="Q3" i="324" s="1"/>
  <c r="AB4" i="356" s="1"/>
  <c r="P2" i="324"/>
  <c r="O93" i="315"/>
  <c r="O83" i="315"/>
  <c r="O73" i="315"/>
  <c r="O63" i="315"/>
  <c r="O53" i="315"/>
  <c r="M39" i="315"/>
  <c r="L39" i="315"/>
  <c r="G39" i="315"/>
  <c r="F39" i="315"/>
  <c r="M38" i="315"/>
  <c r="L38" i="315"/>
  <c r="G38" i="315"/>
  <c r="F38" i="315"/>
  <c r="M37" i="315"/>
  <c r="L37" i="315"/>
  <c r="G37" i="315"/>
  <c r="F37" i="315"/>
  <c r="M36" i="315"/>
  <c r="L36" i="315"/>
  <c r="G36" i="315"/>
  <c r="F36" i="315"/>
  <c r="M35" i="315"/>
  <c r="M24" i="315" s="1"/>
  <c r="L35" i="315"/>
  <c r="L24" i="315" s="1"/>
  <c r="G35" i="315"/>
  <c r="G24" i="315" s="1"/>
  <c r="F35" i="315"/>
  <c r="F24" i="315" s="1"/>
  <c r="M34" i="315"/>
  <c r="M23" i="315" s="1"/>
  <c r="L34" i="315"/>
  <c r="L23" i="315" s="1"/>
  <c r="G34" i="315"/>
  <c r="G23" i="315" s="1"/>
  <c r="F34" i="315"/>
  <c r="F23" i="315" s="1"/>
  <c r="N13" i="315"/>
  <c r="H13" i="315"/>
  <c r="N12" i="315"/>
  <c r="H12" i="315"/>
  <c r="J309" i="307"/>
  <c r="I309" i="307"/>
  <c r="L223" i="307"/>
  <c r="K223" i="307"/>
  <c r="E223" i="307"/>
  <c r="E244" i="307" s="1"/>
  <c r="E222" i="307"/>
  <c r="E243" i="307" s="1"/>
  <c r="E221" i="307"/>
  <c r="E242" i="307" s="1"/>
  <c r="E220" i="307"/>
  <c r="E241" i="307" s="1"/>
  <c r="E219" i="307"/>
  <c r="E240" i="307" s="1"/>
  <c r="E218" i="307"/>
  <c r="E239" i="307" s="1"/>
  <c r="E217" i="307"/>
  <c r="E238" i="307" s="1"/>
  <c r="E216" i="307"/>
  <c r="E237" i="307" s="1"/>
  <c r="E215" i="307"/>
  <c r="E236" i="307" s="1"/>
  <c r="E214" i="307"/>
  <c r="E235" i="307" s="1"/>
  <c r="E213" i="307"/>
  <c r="E234" i="307" s="1"/>
  <c r="E212" i="307"/>
  <c r="E233" i="307" s="1"/>
  <c r="E211" i="307"/>
  <c r="E232" i="307" s="1"/>
  <c r="E210" i="307"/>
  <c r="E231" i="307" s="1"/>
  <c r="E209" i="307"/>
  <c r="E230" i="307" s="1"/>
  <c r="E208" i="307"/>
  <c r="E229" i="307" s="1"/>
  <c r="E207" i="307"/>
  <c r="E228" i="307" s="1"/>
  <c r="S206" i="307"/>
  <c r="P206" i="307"/>
  <c r="O206" i="307"/>
  <c r="N206" i="307"/>
  <c r="M206" i="307"/>
  <c r="L206" i="307"/>
  <c r="K206" i="307"/>
  <c r="J206" i="307"/>
  <c r="E206" i="307"/>
  <c r="E227" i="307" s="1"/>
  <c r="J200" i="307"/>
  <c r="K200" i="307" s="1"/>
  <c r="L200" i="307" s="1"/>
  <c r="M200" i="307" s="1"/>
  <c r="J199" i="307"/>
  <c r="K199" i="307" s="1"/>
  <c r="L199" i="307" s="1"/>
  <c r="M199" i="307" s="1"/>
  <c r="J198" i="307"/>
  <c r="K198" i="307" s="1"/>
  <c r="L198" i="307" s="1"/>
  <c r="M198" i="307" s="1"/>
  <c r="J197" i="307"/>
  <c r="K197" i="307" s="1"/>
  <c r="L197" i="307" s="1"/>
  <c r="M197" i="307" s="1"/>
  <c r="J196" i="307"/>
  <c r="K196" i="307" s="1"/>
  <c r="L196" i="307" s="1"/>
  <c r="M196" i="307" s="1"/>
  <c r="J195" i="307"/>
  <c r="K195" i="307" s="1"/>
  <c r="L195" i="307" s="1"/>
  <c r="M195" i="307" s="1"/>
  <c r="J194" i="307"/>
  <c r="K194" i="307" s="1"/>
  <c r="L194" i="307" s="1"/>
  <c r="M194" i="307" s="1"/>
  <c r="J193" i="307"/>
  <c r="K193" i="307" s="1"/>
  <c r="L193" i="307" s="1"/>
  <c r="M193" i="307" s="1"/>
  <c r="J192" i="307"/>
  <c r="K192" i="307" s="1"/>
  <c r="L192" i="307" s="1"/>
  <c r="M192" i="307" s="1"/>
  <c r="J191" i="307"/>
  <c r="K191" i="307" s="1"/>
  <c r="L191" i="307" s="1"/>
  <c r="M191" i="307" s="1"/>
  <c r="J190" i="307"/>
  <c r="K190" i="307" s="1"/>
  <c r="L190" i="307" s="1"/>
  <c r="M190" i="307" s="1"/>
  <c r="J189" i="307"/>
  <c r="K189" i="307" s="1"/>
  <c r="L189" i="307" s="1"/>
  <c r="M189" i="307" s="1"/>
  <c r="J188" i="307"/>
  <c r="K188" i="307" s="1"/>
  <c r="L188" i="307" s="1"/>
  <c r="M188" i="307" s="1"/>
  <c r="J187" i="307"/>
  <c r="K187" i="307" s="1"/>
  <c r="L187" i="307" s="1"/>
  <c r="M187" i="307" s="1"/>
  <c r="J186" i="307"/>
  <c r="K186" i="307" s="1"/>
  <c r="L186" i="307" s="1"/>
  <c r="M186" i="307" s="1"/>
  <c r="J185" i="307"/>
  <c r="K185" i="307" s="1"/>
  <c r="L185" i="307" s="1"/>
  <c r="M185" i="307" s="1"/>
  <c r="J184" i="307"/>
  <c r="K184" i="307" s="1"/>
  <c r="L184" i="307" s="1"/>
  <c r="M184" i="307" s="1"/>
  <c r="X180" i="307"/>
  <c r="X179" i="307"/>
  <c r="X178" i="307"/>
  <c r="X177" i="307"/>
  <c r="X176" i="307"/>
  <c r="X175" i="307"/>
  <c r="X174" i="307"/>
  <c r="X173" i="307"/>
  <c r="X172" i="307"/>
  <c r="X171" i="307"/>
  <c r="X170" i="307"/>
  <c r="X169" i="307"/>
  <c r="X168" i="307"/>
  <c r="X167" i="307"/>
  <c r="X166" i="307"/>
  <c r="X165" i="307"/>
  <c r="X164" i="307"/>
  <c r="X163" i="307"/>
  <c r="Y162" i="307"/>
  <c r="Z162" i="307" s="1"/>
  <c r="X162" i="307"/>
  <c r="Y161" i="307"/>
  <c r="Z161" i="307" s="1"/>
  <c r="X161" i="307"/>
  <c r="Y160" i="307"/>
  <c r="Z160" i="307" s="1"/>
  <c r="X160" i="307"/>
  <c r="N159" i="307"/>
  <c r="N223" i="307" s="1"/>
  <c r="M159" i="307"/>
  <c r="M223" i="307" s="1"/>
  <c r="E159" i="307"/>
  <c r="E158" i="307"/>
  <c r="E157" i="307"/>
  <c r="E156" i="307"/>
  <c r="E155" i="307"/>
  <c r="E154" i="307"/>
  <c r="E153" i="307"/>
  <c r="Y152" i="307"/>
  <c r="J152" i="307"/>
  <c r="K152" i="307" s="1"/>
  <c r="L152" i="307" s="1"/>
  <c r="M152" i="307" s="1"/>
  <c r="O152" i="307" s="1"/>
  <c r="E152" i="307"/>
  <c r="Y151" i="307"/>
  <c r="Z151" i="307" s="1"/>
  <c r="X151" i="307"/>
  <c r="Y150" i="307"/>
  <c r="Z150" i="307" s="1"/>
  <c r="X150" i="307"/>
  <c r="Y149" i="307"/>
  <c r="Z149" i="307" s="1"/>
  <c r="X149" i="307"/>
  <c r="Y148" i="307"/>
  <c r="Z148" i="307" s="1"/>
  <c r="X148" i="307"/>
  <c r="Y147" i="307"/>
  <c r="Z147" i="307" s="1"/>
  <c r="X147" i="307"/>
  <c r="X146" i="307"/>
  <c r="X145" i="307"/>
  <c r="X144" i="307"/>
  <c r="X143" i="307"/>
  <c r="Y142" i="307"/>
  <c r="Z142" i="307" s="1"/>
  <c r="X142" i="307"/>
  <c r="Y141" i="307"/>
  <c r="Z141" i="307" s="1"/>
  <c r="X141" i="307"/>
  <c r="X140" i="307"/>
  <c r="Y139" i="307"/>
  <c r="Z139" i="307" s="1"/>
  <c r="X139" i="307"/>
  <c r="X138" i="307"/>
  <c r="X137" i="307"/>
  <c r="X136" i="307"/>
  <c r="I136" i="307"/>
  <c r="X135" i="307"/>
  <c r="Y134" i="307"/>
  <c r="Z134" i="307" s="1"/>
  <c r="X134" i="307"/>
  <c r="Y133" i="307"/>
  <c r="Z133" i="307" s="1"/>
  <c r="X133" i="307"/>
  <c r="X132" i="307"/>
  <c r="X131" i="307"/>
  <c r="X130" i="307"/>
  <c r="X129" i="307"/>
  <c r="B126" i="307"/>
  <c r="B127" i="307" s="1"/>
  <c r="B128" i="307" s="1"/>
  <c r="B129" i="307" s="1"/>
  <c r="B130" i="307" s="1"/>
  <c r="B131" i="307" s="1"/>
  <c r="B132" i="307" s="1"/>
  <c r="B133" i="307" s="1"/>
  <c r="B134" i="307" s="1"/>
  <c r="B135" i="307" s="1"/>
  <c r="B136" i="307" s="1"/>
  <c r="B137" i="307" s="1"/>
  <c r="B138" i="307" s="1"/>
  <c r="B139" i="307" s="1"/>
  <c r="B140" i="307" s="1"/>
  <c r="B141" i="307" s="1"/>
  <c r="B142" i="307" s="1"/>
  <c r="B143" i="307" s="1"/>
  <c r="B144" i="307" s="1"/>
  <c r="B145" i="307" s="1"/>
  <c r="B146" i="307" s="1"/>
  <c r="B147" i="307" s="1"/>
  <c r="B148" i="307" s="1"/>
  <c r="B149" i="307" s="1"/>
  <c r="B150" i="307" s="1"/>
  <c r="B151" i="307" s="1"/>
  <c r="B152" i="307" s="1"/>
  <c r="B153" i="307" s="1"/>
  <c r="B154" i="307" s="1"/>
  <c r="B155" i="307" s="1"/>
  <c r="B156" i="307" s="1"/>
  <c r="B157" i="307" s="1"/>
  <c r="B158" i="307" s="1"/>
  <c r="B159" i="307" s="1"/>
  <c r="B160" i="307" s="1"/>
  <c r="B161" i="307" s="1"/>
  <c r="B162" i="307" s="1"/>
  <c r="B163" i="307" s="1"/>
  <c r="B164" i="307" s="1"/>
  <c r="B165" i="307" s="1"/>
  <c r="B166" i="307" s="1"/>
  <c r="B167" i="307" s="1"/>
  <c r="B168" i="307" s="1"/>
  <c r="B169" i="307" s="1"/>
  <c r="B170" i="307" s="1"/>
  <c r="B171" i="307" s="1"/>
  <c r="B172" i="307" s="1"/>
  <c r="B173" i="307" s="1"/>
  <c r="B174" i="307" s="1"/>
  <c r="B175" i="307" s="1"/>
  <c r="B176" i="307" s="1"/>
  <c r="B177" i="307" s="1"/>
  <c r="B178" i="307" s="1"/>
  <c r="B179" i="307" s="1"/>
  <c r="B180" i="307" s="1"/>
  <c r="B181" i="307" s="1"/>
  <c r="B182" i="307" s="1"/>
  <c r="B183" i="307" s="1"/>
  <c r="B184" i="307" s="1"/>
  <c r="B185" i="307" s="1"/>
  <c r="B186" i="307" s="1"/>
  <c r="B187" i="307" s="1"/>
  <c r="B188" i="307" s="1"/>
  <c r="B189" i="307" s="1"/>
  <c r="B190" i="307" s="1"/>
  <c r="B191" i="307" s="1"/>
  <c r="B192" i="307" s="1"/>
  <c r="B193" i="307" s="1"/>
  <c r="B194" i="307" s="1"/>
  <c r="B195" i="307" s="1"/>
  <c r="B196" i="307" s="1"/>
  <c r="B197" i="307" s="1"/>
  <c r="B198" i="307" s="1"/>
  <c r="B199" i="307" s="1"/>
  <c r="B200" i="307" s="1"/>
  <c r="B201" i="307" s="1"/>
  <c r="B202" i="307" s="1"/>
  <c r="B203" i="307" s="1"/>
  <c r="B204" i="307" s="1"/>
  <c r="B205" i="307" s="1"/>
  <c r="B206" i="307" s="1"/>
  <c r="B207" i="307" s="1"/>
  <c r="B208" i="307" s="1"/>
  <c r="B209" i="307" s="1"/>
  <c r="B210" i="307" s="1"/>
  <c r="B211" i="307" s="1"/>
  <c r="B212" i="307" s="1"/>
  <c r="B213" i="307" s="1"/>
  <c r="B214" i="307" s="1"/>
  <c r="B215" i="307" s="1"/>
  <c r="B216" i="307" s="1"/>
  <c r="B217" i="307" s="1"/>
  <c r="B218" i="307" s="1"/>
  <c r="B219" i="307" s="1"/>
  <c r="B220" i="307" s="1"/>
  <c r="B221" i="307" s="1"/>
  <c r="B222" i="307" s="1"/>
  <c r="B223" i="307" s="1"/>
  <c r="B224" i="307" s="1"/>
  <c r="B225" i="307" s="1"/>
  <c r="B226" i="307" s="1"/>
  <c r="B227" i="307" s="1"/>
  <c r="B228" i="307" s="1"/>
  <c r="B229" i="307" s="1"/>
  <c r="B230" i="307" s="1"/>
  <c r="B231" i="307" s="1"/>
  <c r="B232" i="307" s="1"/>
  <c r="B233" i="307" s="1"/>
  <c r="B234" i="307" s="1"/>
  <c r="B235" i="307" s="1"/>
  <c r="B236" i="307" s="1"/>
  <c r="B237" i="307" s="1"/>
  <c r="B238" i="307" s="1"/>
  <c r="B239" i="307" s="1"/>
  <c r="B240" i="307" s="1"/>
  <c r="B241" i="307" s="1"/>
  <c r="B242" i="307" s="1"/>
  <c r="B243" i="307" s="1"/>
  <c r="B244" i="307" s="1"/>
  <c r="B245" i="307" s="1"/>
  <c r="B246" i="307" s="1"/>
  <c r="B247" i="307" s="1"/>
  <c r="B248" i="307" s="1"/>
  <c r="B249" i="307" s="1"/>
  <c r="B250" i="307" s="1"/>
  <c r="B251" i="307" s="1"/>
  <c r="B257" i="307" s="1"/>
  <c r="B258" i="307" s="1"/>
  <c r="B259" i="307" s="1"/>
  <c r="B260" i="307" s="1"/>
  <c r="B261" i="307" s="1"/>
  <c r="B262" i="307" s="1"/>
  <c r="B263" i="307" s="1"/>
  <c r="B264" i="307" s="1"/>
  <c r="B265" i="307" s="1"/>
  <c r="B266" i="307" s="1"/>
  <c r="B267" i="307" s="1"/>
  <c r="B268" i="307" s="1"/>
  <c r="B269" i="307" s="1"/>
  <c r="B270" i="307" s="1"/>
  <c r="B271" i="307" s="1"/>
  <c r="B272" i="307" s="1"/>
  <c r="B273" i="307" s="1"/>
  <c r="I113" i="307"/>
  <c r="K112" i="307"/>
  <c r="J112" i="307"/>
  <c r="J111" i="307"/>
  <c r="I108" i="307"/>
  <c r="N96" i="307"/>
  <c r="M96" i="307"/>
  <c r="L96" i="307"/>
  <c r="N95" i="307"/>
  <c r="B93" i="307"/>
  <c r="B94" i="307" s="1"/>
  <c r="B95" i="307" s="1"/>
  <c r="B96" i="307" s="1"/>
  <c r="B97" i="307" s="1"/>
  <c r="B98" i="307" s="1"/>
  <c r="B99" i="307" s="1"/>
  <c r="B100" i="307" s="1"/>
  <c r="B101" i="307" s="1"/>
  <c r="B102" i="307" s="1"/>
  <c r="N92" i="307"/>
  <c r="L92" i="307"/>
  <c r="N91" i="307"/>
  <c r="N84" i="307"/>
  <c r="M84" i="307"/>
  <c r="L84" i="307"/>
  <c r="N83" i="307"/>
  <c r="M83" i="307"/>
  <c r="L83" i="307"/>
  <c r="C80" i="307"/>
  <c r="C78" i="307"/>
  <c r="C77" i="307"/>
  <c r="C75" i="307"/>
  <c r="C74" i="307"/>
  <c r="C73" i="307"/>
  <c r="C72" i="307"/>
  <c r="C71" i="307"/>
  <c r="C70" i="307"/>
  <c r="C69" i="307"/>
  <c r="C68" i="307"/>
  <c r="C67" i="307"/>
  <c r="C66" i="307"/>
  <c r="C65" i="307"/>
  <c r="C64" i="307"/>
  <c r="C63" i="307"/>
  <c r="C62" i="307"/>
  <c r="C61" i="307"/>
  <c r="C60" i="307"/>
  <c r="C59" i="307"/>
  <c r="C57" i="307"/>
  <c r="C56" i="307"/>
  <c r="C55" i="307"/>
  <c r="C54" i="307"/>
  <c r="C52" i="307"/>
  <c r="C51" i="307"/>
  <c r="C50" i="307"/>
  <c r="C49" i="307"/>
  <c r="C48" i="307"/>
  <c r="C47" i="307"/>
  <c r="C46" i="307"/>
  <c r="C44" i="307"/>
  <c r="C43" i="307"/>
  <c r="C42" i="307"/>
  <c r="C41" i="307"/>
  <c r="C40" i="307"/>
  <c r="C39" i="307"/>
  <c r="C38" i="307"/>
  <c r="C37" i="307"/>
  <c r="C36" i="307"/>
  <c r="C35" i="307"/>
  <c r="C34" i="307"/>
  <c r="C33" i="307"/>
  <c r="C32" i="307"/>
  <c r="C30" i="307"/>
  <c r="C29" i="307"/>
  <c r="C28" i="307"/>
  <c r="C27" i="307"/>
  <c r="C26" i="307"/>
  <c r="C25" i="307"/>
  <c r="C24" i="307"/>
  <c r="C23" i="307"/>
  <c r="C22" i="307"/>
  <c r="C21" i="307"/>
  <c r="C20" i="307"/>
  <c r="C19" i="307"/>
  <c r="C18" i="307"/>
  <c r="C17" i="307"/>
  <c r="C16" i="307"/>
  <c r="C15" i="307"/>
  <c r="C14" i="307"/>
  <c r="C13" i="307"/>
  <c r="C12" i="307"/>
  <c r="C11" i="307"/>
  <c r="B11" i="307"/>
  <c r="B12" i="307" s="1"/>
  <c r="B13" i="307" s="1"/>
  <c r="B14" i="307" s="1"/>
  <c r="B15" i="307" s="1"/>
  <c r="B16" i="307" s="1"/>
  <c r="B17" i="307" s="1"/>
  <c r="B18" i="307" s="1"/>
  <c r="B19" i="307" s="1"/>
  <c r="B20" i="307" s="1"/>
  <c r="B21" i="307" s="1"/>
  <c r="B22" i="307" s="1"/>
  <c r="B23" i="307" s="1"/>
  <c r="B24" i="307" s="1"/>
  <c r="B25" i="307" s="1"/>
  <c r="B26" i="307" s="1"/>
  <c r="B27" i="307" s="1"/>
  <c r="B28" i="307" s="1"/>
  <c r="B29" i="307" s="1"/>
  <c r="B30" i="307" s="1"/>
  <c r="B31" i="307" s="1"/>
  <c r="B32" i="307" s="1"/>
  <c r="B33" i="307" s="1"/>
  <c r="B34" i="307" s="1"/>
  <c r="B35" i="307" s="1"/>
  <c r="B36" i="307" s="1"/>
  <c r="B37" i="307" s="1"/>
  <c r="B38" i="307" s="1"/>
  <c r="B39" i="307" s="1"/>
  <c r="B40" i="307" s="1"/>
  <c r="B41" i="307" s="1"/>
  <c r="B42" i="307" s="1"/>
  <c r="B43" i="307" s="1"/>
  <c r="B44" i="307" s="1"/>
  <c r="B45" i="307" s="1"/>
  <c r="B46" i="307" s="1"/>
  <c r="B47" i="307" s="1"/>
  <c r="B48" i="307" s="1"/>
  <c r="B49" i="307" s="1"/>
  <c r="B50" i="307" s="1"/>
  <c r="B51" i="307" s="1"/>
  <c r="B52" i="307" s="1"/>
  <c r="B53" i="307" s="1"/>
  <c r="B54" i="307" s="1"/>
  <c r="B55" i="307" s="1"/>
  <c r="B56" i="307" s="1"/>
  <c r="B57" i="307" s="1"/>
  <c r="B58" i="307" s="1"/>
  <c r="B59" i="307" s="1"/>
  <c r="B60" i="307" s="1"/>
  <c r="B61" i="307" s="1"/>
  <c r="B62" i="307" s="1"/>
  <c r="B63" i="307" s="1"/>
  <c r="B64" i="307" s="1"/>
  <c r="B65" i="307" s="1"/>
  <c r="B66" i="307" s="1"/>
  <c r="B67" i="307" s="1"/>
  <c r="B68" i="307" s="1"/>
  <c r="B69" i="307" s="1"/>
  <c r="B70" i="307" s="1"/>
  <c r="B71" i="307" s="1"/>
  <c r="B72" i="307" s="1"/>
  <c r="B73" i="307" s="1"/>
  <c r="B74" i="307" s="1"/>
  <c r="B75" i="307" s="1"/>
  <c r="B76" i="307" s="1"/>
  <c r="B77" i="307" s="1"/>
  <c r="B78" i="307" s="1"/>
  <c r="B79" i="307" s="1"/>
  <c r="B80" i="307" s="1"/>
  <c r="B81" i="307" s="1"/>
  <c r="G4" i="307"/>
  <c r="E4" i="307"/>
  <c r="E222" i="306"/>
  <c r="E243" i="306" s="1"/>
  <c r="E221" i="306"/>
  <c r="E242" i="306" s="1"/>
  <c r="E220" i="306"/>
  <c r="E241" i="306" s="1"/>
  <c r="E219" i="306"/>
  <c r="E240" i="306" s="1"/>
  <c r="E218" i="306"/>
  <c r="E239" i="306" s="1"/>
  <c r="E217" i="306"/>
  <c r="E238" i="306" s="1"/>
  <c r="E216" i="306"/>
  <c r="E237" i="306" s="1"/>
  <c r="E215" i="306"/>
  <c r="E236" i="306" s="1"/>
  <c r="E214" i="306"/>
  <c r="E235" i="306" s="1"/>
  <c r="E213" i="306"/>
  <c r="E234" i="306" s="1"/>
  <c r="E212" i="306"/>
  <c r="E233" i="306" s="1"/>
  <c r="E211" i="306"/>
  <c r="E232" i="306" s="1"/>
  <c r="E210" i="306"/>
  <c r="E231" i="306" s="1"/>
  <c r="E209" i="306"/>
  <c r="E230" i="306" s="1"/>
  <c r="E208" i="306"/>
  <c r="E229" i="306" s="1"/>
  <c r="E207" i="306"/>
  <c r="E228" i="306" s="1"/>
  <c r="E206" i="306"/>
  <c r="E227" i="306" s="1"/>
  <c r="E205" i="306"/>
  <c r="E226" i="306" s="1"/>
  <c r="J158" i="306"/>
  <c r="Y159" i="307" s="1"/>
  <c r="Z159" i="307" s="1"/>
  <c r="I158" i="306"/>
  <c r="I222" i="306" s="1"/>
  <c r="E158" i="306"/>
  <c r="X159" i="307" s="1"/>
  <c r="E157" i="306"/>
  <c r="X158" i="307" s="1"/>
  <c r="E156" i="306"/>
  <c r="X157" i="307" s="1"/>
  <c r="E155" i="306"/>
  <c r="X156" i="307" s="1"/>
  <c r="E154" i="306"/>
  <c r="X155" i="307" s="1"/>
  <c r="E153" i="306"/>
  <c r="X154" i="307" s="1"/>
  <c r="E152" i="306"/>
  <c r="X153" i="307" s="1"/>
  <c r="E151" i="306"/>
  <c r="X152" i="307" s="1"/>
  <c r="C79" i="306"/>
  <c r="C77" i="306"/>
  <c r="C76" i="306"/>
  <c r="C74" i="306"/>
  <c r="C73" i="306"/>
  <c r="C72" i="306"/>
  <c r="C71" i="306"/>
  <c r="C70" i="306"/>
  <c r="C69" i="306"/>
  <c r="C68" i="306"/>
  <c r="C67" i="306"/>
  <c r="C66" i="306"/>
  <c r="C65" i="306"/>
  <c r="C64" i="306"/>
  <c r="C63" i="306"/>
  <c r="C62" i="306"/>
  <c r="C61" i="306"/>
  <c r="C60" i="306"/>
  <c r="C59" i="306"/>
  <c r="C58" i="306"/>
  <c r="C56" i="306"/>
  <c r="C55" i="306"/>
  <c r="C54" i="306"/>
  <c r="C53" i="306"/>
  <c r="C51" i="306"/>
  <c r="C50" i="306"/>
  <c r="C49" i="306"/>
  <c r="C48" i="306"/>
  <c r="C47" i="306"/>
  <c r="C46" i="306"/>
  <c r="C45" i="306"/>
  <c r="C43" i="306"/>
  <c r="C42" i="306"/>
  <c r="C41" i="306"/>
  <c r="C40" i="306"/>
  <c r="C39" i="306"/>
  <c r="C38" i="306"/>
  <c r="C37" i="306"/>
  <c r="C36" i="306"/>
  <c r="C35" i="306"/>
  <c r="C34" i="306"/>
  <c r="C33" i="306"/>
  <c r="C32" i="306"/>
  <c r="C31" i="306"/>
  <c r="C29" i="306"/>
  <c r="C28" i="306"/>
  <c r="C27" i="306"/>
  <c r="C26" i="306"/>
  <c r="C25" i="306"/>
  <c r="C24" i="306"/>
  <c r="C23" i="306"/>
  <c r="C22" i="306"/>
  <c r="C21" i="306"/>
  <c r="C20" i="306"/>
  <c r="C19" i="306"/>
  <c r="C18" i="306"/>
  <c r="C17" i="306"/>
  <c r="C16" i="306"/>
  <c r="C15" i="306"/>
  <c r="C14" i="306"/>
  <c r="C13" i="306"/>
  <c r="C12" i="306"/>
  <c r="C11" i="306"/>
  <c r="C10" i="306"/>
  <c r="B10" i="306"/>
  <c r="B11" i="306" s="1"/>
  <c r="B12" i="306" s="1"/>
  <c r="B13" i="306" s="1"/>
  <c r="B14" i="306" s="1"/>
  <c r="B15" i="306" s="1"/>
  <c r="B16" i="306" s="1"/>
  <c r="B17" i="306" s="1"/>
  <c r="B18" i="306" s="1"/>
  <c r="B19" i="306" s="1"/>
  <c r="B20" i="306" s="1"/>
  <c r="B21" i="306" s="1"/>
  <c r="B22" i="306" s="1"/>
  <c r="B23" i="306" s="1"/>
  <c r="B24" i="306" s="1"/>
  <c r="B25" i="306" s="1"/>
  <c r="B26" i="306" s="1"/>
  <c r="B27" i="306" s="1"/>
  <c r="B28" i="306" s="1"/>
  <c r="B29" i="306" s="1"/>
  <c r="B30" i="306" s="1"/>
  <c r="B31" i="306" s="1"/>
  <c r="B32" i="306" s="1"/>
  <c r="B33" i="306" s="1"/>
  <c r="B34" i="306" s="1"/>
  <c r="B35" i="306" s="1"/>
  <c r="B36" i="306" s="1"/>
  <c r="B37" i="306" s="1"/>
  <c r="B38" i="306" s="1"/>
  <c r="B39" i="306" s="1"/>
  <c r="B40" i="306" s="1"/>
  <c r="B41" i="306" s="1"/>
  <c r="B42" i="306" s="1"/>
  <c r="B43" i="306" s="1"/>
  <c r="B44" i="306" s="1"/>
  <c r="B45" i="306" s="1"/>
  <c r="B46" i="306" s="1"/>
  <c r="B47" i="306" s="1"/>
  <c r="B48" i="306" s="1"/>
  <c r="B49" i="306" s="1"/>
  <c r="B50" i="306" s="1"/>
  <c r="B51" i="306" s="1"/>
  <c r="B52" i="306" s="1"/>
  <c r="B53" i="306" s="1"/>
  <c r="B54" i="306" s="1"/>
  <c r="B55" i="306" s="1"/>
  <c r="B56" i="306" s="1"/>
  <c r="B57" i="306" s="1"/>
  <c r="B58" i="306" s="1"/>
  <c r="B59" i="306" s="1"/>
  <c r="B60" i="306" s="1"/>
  <c r="B61" i="306" s="1"/>
  <c r="B62" i="306" s="1"/>
  <c r="B63" i="306" s="1"/>
  <c r="B64" i="306" s="1"/>
  <c r="B65" i="306" s="1"/>
  <c r="B66" i="306" s="1"/>
  <c r="B67" i="306" s="1"/>
  <c r="B68" i="306" s="1"/>
  <c r="B69" i="306" s="1"/>
  <c r="B70" i="306" s="1"/>
  <c r="B71" i="306" s="1"/>
  <c r="B72" i="306" s="1"/>
  <c r="B73" i="306" s="1"/>
  <c r="B74" i="306" s="1"/>
  <c r="B75" i="306" s="1"/>
  <c r="B76" i="306" s="1"/>
  <c r="B77" i="306" s="1"/>
  <c r="B78" i="306" s="1"/>
  <c r="B79" i="306" s="1"/>
  <c r="B80" i="306" s="1"/>
  <c r="B81" i="306" s="1"/>
  <c r="B82" i="306" s="1"/>
  <c r="B83" i="306" s="1"/>
  <c r="B84" i="306" s="1"/>
  <c r="B85" i="306" s="1"/>
  <c r="B86" i="306" s="1"/>
  <c r="B87" i="306" s="1"/>
  <c r="B88" i="306" s="1"/>
  <c r="B89" i="306" s="1"/>
  <c r="B90" i="306" s="1"/>
  <c r="B91" i="306" s="1"/>
  <c r="B92" i="306" s="1"/>
  <c r="B93" i="306" s="1"/>
  <c r="B94" i="306" s="1"/>
  <c r="B95" i="306" s="1"/>
  <c r="B96" i="306" s="1"/>
  <c r="B97" i="306" s="1"/>
  <c r="B98" i="306" s="1"/>
  <c r="B99" i="306" s="1"/>
  <c r="B100" i="306" s="1"/>
  <c r="B101" i="306" s="1"/>
  <c r="B105" i="306" s="1"/>
  <c r="B106" i="306" s="1"/>
  <c r="B107" i="306" s="1"/>
  <c r="B108" i="306" s="1"/>
  <c r="B109" i="306" s="1"/>
  <c r="B110" i="306" s="1"/>
  <c r="B111" i="306" s="1"/>
  <c r="B112" i="306" s="1"/>
  <c r="B113" i="306" s="1"/>
  <c r="B114" i="306" s="1"/>
  <c r="B115" i="306" s="1"/>
  <c r="B116" i="306" s="1"/>
  <c r="B117" i="306" s="1"/>
  <c r="B118" i="306" s="1"/>
  <c r="B119" i="306" s="1"/>
  <c r="B120" i="306" s="1"/>
  <c r="B121" i="306" s="1"/>
  <c r="B125" i="306" s="1"/>
  <c r="B126" i="306" s="1"/>
  <c r="B127" i="306" s="1"/>
  <c r="B128" i="306" s="1"/>
  <c r="B129" i="306" s="1"/>
  <c r="B130" i="306" s="1"/>
  <c r="B131" i="306" s="1"/>
  <c r="B132" i="306" s="1"/>
  <c r="B133" i="306" s="1"/>
  <c r="B134" i="306" s="1"/>
  <c r="B135" i="306" s="1"/>
  <c r="B136" i="306" s="1"/>
  <c r="B137" i="306" s="1"/>
  <c r="B138" i="306" s="1"/>
  <c r="B139" i="306" s="1"/>
  <c r="B140" i="306" s="1"/>
  <c r="B141" i="306" s="1"/>
  <c r="B142" i="306" s="1"/>
  <c r="B143" i="306" s="1"/>
  <c r="B144" i="306" s="1"/>
  <c r="B145" i="306" s="1"/>
  <c r="B146" i="306" s="1"/>
  <c r="B147" i="306" s="1"/>
  <c r="B148" i="306" s="1"/>
  <c r="B149" i="306" s="1"/>
  <c r="B150" i="306" s="1"/>
  <c r="B151" i="306" s="1"/>
  <c r="B152" i="306" s="1"/>
  <c r="B153" i="306" s="1"/>
  <c r="B154" i="306" s="1"/>
  <c r="B155" i="306" s="1"/>
  <c r="B156" i="306" s="1"/>
  <c r="B157" i="306" s="1"/>
  <c r="B158" i="306" s="1"/>
  <c r="B159" i="306" s="1"/>
  <c r="B160" i="306" s="1"/>
  <c r="B161" i="306" s="1"/>
  <c r="B162" i="306" s="1"/>
  <c r="B163" i="306" s="1"/>
  <c r="B164" i="306" s="1"/>
  <c r="B165" i="306" s="1"/>
  <c r="B166" i="306" s="1"/>
  <c r="B167" i="306" s="1"/>
  <c r="B168" i="306" s="1"/>
  <c r="B169" i="306" s="1"/>
  <c r="B170" i="306" s="1"/>
  <c r="B171" i="306" s="1"/>
  <c r="B172" i="306" s="1"/>
  <c r="B173" i="306" s="1"/>
  <c r="B174" i="306" s="1"/>
  <c r="B175" i="306" s="1"/>
  <c r="B176" i="306" s="1"/>
  <c r="B177" i="306" s="1"/>
  <c r="B178" i="306" s="1"/>
  <c r="B179" i="306" s="1"/>
  <c r="B180" i="306" s="1"/>
  <c r="B181" i="306" s="1"/>
  <c r="B182" i="306" s="1"/>
  <c r="B183" i="306" s="1"/>
  <c r="B184" i="306" s="1"/>
  <c r="B185" i="306" s="1"/>
  <c r="B186" i="306" s="1"/>
  <c r="B187" i="306" s="1"/>
  <c r="B188" i="306" s="1"/>
  <c r="B189" i="306" s="1"/>
  <c r="B190" i="306" s="1"/>
  <c r="B191" i="306" s="1"/>
  <c r="B192" i="306" s="1"/>
  <c r="B193" i="306" s="1"/>
  <c r="B194" i="306" s="1"/>
  <c r="B195" i="306" s="1"/>
  <c r="B196" i="306" s="1"/>
  <c r="B197" i="306" s="1"/>
  <c r="B198" i="306" s="1"/>
  <c r="B199" i="306" s="1"/>
  <c r="B200" i="306" s="1"/>
  <c r="B201" i="306" s="1"/>
  <c r="B202" i="306" s="1"/>
  <c r="B203" i="306" s="1"/>
  <c r="B204" i="306" s="1"/>
  <c r="B205" i="306" s="1"/>
  <c r="B206" i="306" s="1"/>
  <c r="B207" i="306" s="1"/>
  <c r="B208" i="306" s="1"/>
  <c r="B209" i="306" s="1"/>
  <c r="B210" i="306" s="1"/>
  <c r="B211" i="306" s="1"/>
  <c r="B212" i="306" s="1"/>
  <c r="B213" i="306" s="1"/>
  <c r="B214" i="306" s="1"/>
  <c r="B215" i="306" s="1"/>
  <c r="B216" i="306" s="1"/>
  <c r="B217" i="306" s="1"/>
  <c r="B218" i="306" s="1"/>
  <c r="B219" i="306" s="1"/>
  <c r="B220" i="306" s="1"/>
  <c r="B221" i="306" s="1"/>
  <c r="B222" i="306" s="1"/>
  <c r="B223" i="306" s="1"/>
  <c r="B224" i="306" s="1"/>
  <c r="B225" i="306" s="1"/>
  <c r="B226" i="306" s="1"/>
  <c r="B227" i="306" s="1"/>
  <c r="B228" i="306" s="1"/>
  <c r="B229" i="306" s="1"/>
  <c r="B230" i="306" s="1"/>
  <c r="B231" i="306" s="1"/>
  <c r="B232" i="306" s="1"/>
  <c r="B233" i="306" s="1"/>
  <c r="B234" i="306" s="1"/>
  <c r="B235" i="306" s="1"/>
  <c r="B236" i="306" s="1"/>
  <c r="B237" i="306" s="1"/>
  <c r="B238" i="306" s="1"/>
  <c r="B239" i="306" s="1"/>
  <c r="B240" i="306" s="1"/>
  <c r="B241" i="306" s="1"/>
  <c r="B242" i="306" s="1"/>
  <c r="B243" i="306" s="1"/>
  <c r="B244" i="306" s="1"/>
  <c r="B245" i="306" s="1"/>
  <c r="B246" i="306" s="1"/>
  <c r="B247" i="306" s="1"/>
  <c r="B248" i="306" s="1"/>
  <c r="B249" i="306" s="1"/>
  <c r="B250" i="306" s="1"/>
  <c r="B256" i="306" s="1"/>
  <c r="B257" i="306" s="1"/>
  <c r="B258" i="306" s="1"/>
  <c r="B259" i="306" s="1"/>
  <c r="B260" i="306" s="1"/>
  <c r="B261" i="306" s="1"/>
  <c r="B262" i="306" s="1"/>
  <c r="B263" i="306" s="1"/>
  <c r="B264" i="306" s="1"/>
  <c r="B265" i="306" s="1"/>
  <c r="B267" i="306" s="1"/>
  <c r="B268" i="306" s="1"/>
  <c r="B269" i="306" s="1"/>
  <c r="B270" i="306" s="1"/>
  <c r="B271" i="306" s="1"/>
  <c r="B272" i="306" s="1"/>
  <c r="B273" i="306" s="1"/>
  <c r="BN324" i="304"/>
  <c r="BL324" i="304"/>
  <c r="BD324" i="304"/>
  <c r="AO324" i="304"/>
  <c r="AL324" i="304"/>
  <c r="AI324" i="304"/>
  <c r="X324" i="304"/>
  <c r="P324" i="304"/>
  <c r="M324" i="304"/>
  <c r="C324" i="304"/>
  <c r="BN323" i="304"/>
  <c r="BL323" i="304"/>
  <c r="BD323" i="304"/>
  <c r="AO323" i="304"/>
  <c r="AL323" i="304"/>
  <c r="AI323" i="304"/>
  <c r="X323" i="304"/>
  <c r="P323" i="304"/>
  <c r="M323" i="304"/>
  <c r="C323" i="304"/>
  <c r="BN322" i="304"/>
  <c r="BL322" i="304"/>
  <c r="BD322" i="304"/>
  <c r="AO322" i="304"/>
  <c r="AL322" i="304"/>
  <c r="AI322" i="304"/>
  <c r="X322" i="304"/>
  <c r="P322" i="304"/>
  <c r="M322" i="304"/>
  <c r="C322" i="304"/>
  <c r="D319" i="304"/>
  <c r="D317" i="304"/>
  <c r="D316" i="304"/>
  <c r="D308" i="304"/>
  <c r="D315" i="304" s="1"/>
  <c r="H298" i="304"/>
  <c r="G298" i="304"/>
  <c r="F298" i="304"/>
  <c r="C298" i="304"/>
  <c r="H297" i="304"/>
  <c r="G297" i="304"/>
  <c r="F297" i="304"/>
  <c r="D297" i="304"/>
  <c r="CE296" i="304"/>
  <c r="H296" i="304"/>
  <c r="F296" i="304"/>
  <c r="D296" i="304"/>
  <c r="C296" i="304"/>
  <c r="H295" i="304"/>
  <c r="F295" i="304"/>
  <c r="D295" i="304"/>
  <c r="CE294" i="304"/>
  <c r="H294" i="304"/>
  <c r="G294" i="304"/>
  <c r="F294" i="304"/>
  <c r="D294" i="304"/>
  <c r="C294" i="304"/>
  <c r="CE293" i="304"/>
  <c r="CF290" i="304"/>
  <c r="AR290" i="304"/>
  <c r="CD289" i="304"/>
  <c r="CC289" i="304"/>
  <c r="CB289" i="304"/>
  <c r="CA289" i="304"/>
  <c r="BZ289" i="304"/>
  <c r="BY289" i="304"/>
  <c r="BX289" i="304"/>
  <c r="BW289" i="304"/>
  <c r="BV289" i="304"/>
  <c r="BU289" i="304"/>
  <c r="BT289" i="304"/>
  <c r="BS289" i="304"/>
  <c r="BR289" i="304"/>
  <c r="BQ289" i="304"/>
  <c r="BP289" i="304"/>
  <c r="BO289" i="304"/>
  <c r="BN289" i="304"/>
  <c r="BM289" i="304"/>
  <c r="BL289" i="304"/>
  <c r="BK289" i="304"/>
  <c r="BJ289" i="304"/>
  <c r="BI289" i="304"/>
  <c r="BH289" i="304"/>
  <c r="BG289" i="304"/>
  <c r="BF289" i="304"/>
  <c r="BE289" i="304"/>
  <c r="BD289" i="304"/>
  <c r="BC289" i="304"/>
  <c r="BB289" i="304"/>
  <c r="BA289" i="304"/>
  <c r="AZ289" i="304"/>
  <c r="AY289" i="304"/>
  <c r="AX289" i="304"/>
  <c r="AW289" i="304"/>
  <c r="AV289" i="304"/>
  <c r="AU289" i="304"/>
  <c r="AT289" i="304"/>
  <c r="AS289" i="304"/>
  <c r="AR289" i="304"/>
  <c r="AQ289" i="304"/>
  <c r="AP289" i="304"/>
  <c r="AO289" i="304"/>
  <c r="AN289" i="304"/>
  <c r="AM289" i="304"/>
  <c r="AL289" i="304"/>
  <c r="AK289" i="304"/>
  <c r="AJ289" i="304"/>
  <c r="AI289" i="304"/>
  <c r="AH289" i="304"/>
  <c r="AG289" i="304"/>
  <c r="AF289" i="304"/>
  <c r="AE289" i="304"/>
  <c r="AD289" i="304"/>
  <c r="AC289" i="304"/>
  <c r="AB289" i="304"/>
  <c r="AA289" i="304"/>
  <c r="Z289" i="304"/>
  <c r="Y289" i="304"/>
  <c r="X289" i="304"/>
  <c r="W289" i="304"/>
  <c r="V289" i="304"/>
  <c r="U289" i="304"/>
  <c r="T289" i="304"/>
  <c r="S289" i="304"/>
  <c r="R289" i="304"/>
  <c r="Q289" i="304"/>
  <c r="P289" i="304"/>
  <c r="O289" i="304"/>
  <c r="N289" i="304"/>
  <c r="M289" i="304"/>
  <c r="L289" i="304"/>
  <c r="K289" i="304"/>
  <c r="J289" i="304"/>
  <c r="I289" i="304"/>
  <c r="BN285" i="304"/>
  <c r="BL285" i="304"/>
  <c r="BD285" i="304"/>
  <c r="AO285" i="304"/>
  <c r="AL285" i="304"/>
  <c r="AI285" i="304"/>
  <c r="P285" i="304"/>
  <c r="M285" i="304"/>
  <c r="AR282" i="304"/>
  <c r="CE280" i="304"/>
  <c r="CE281" i="304" s="1"/>
  <c r="BL280" i="304"/>
  <c r="BL281" i="304" s="1"/>
  <c r="BD280" i="304"/>
  <c r="BD281" i="304" s="1"/>
  <c r="AI280" i="304"/>
  <c r="AI281" i="304" s="1"/>
  <c r="M280" i="304"/>
  <c r="M281" i="304" s="1"/>
  <c r="CF279" i="304"/>
  <c r="BL279" i="304"/>
  <c r="BD279" i="304"/>
  <c r="CD277" i="304"/>
  <c r="CC277" i="304"/>
  <c r="CB277" i="304"/>
  <c r="CA277" i="304"/>
  <c r="BZ277" i="304"/>
  <c r="BY277" i="304"/>
  <c r="BX277" i="304"/>
  <c r="BV277" i="304"/>
  <c r="BU277" i="304"/>
  <c r="BS277" i="304"/>
  <c r="BR277" i="304"/>
  <c r="BQ277" i="304"/>
  <c r="BP277" i="304"/>
  <c r="BO277" i="304"/>
  <c r="BN277" i="304"/>
  <c r="BM277" i="304"/>
  <c r="BL277" i="304"/>
  <c r="BK277" i="304"/>
  <c r="BJ277" i="304"/>
  <c r="BI277" i="304"/>
  <c r="BH277" i="304"/>
  <c r="BG277" i="304"/>
  <c r="BF277" i="304"/>
  <c r="BE277" i="304"/>
  <c r="BD277" i="304"/>
  <c r="BC277" i="304"/>
  <c r="BB277" i="304"/>
  <c r="AZ277" i="304"/>
  <c r="AY277" i="304"/>
  <c r="AX277" i="304"/>
  <c r="AW277" i="304"/>
  <c r="AV277" i="304"/>
  <c r="AU277" i="304"/>
  <c r="AT277" i="304"/>
  <c r="AS277" i="304"/>
  <c r="AR277" i="304"/>
  <c r="AQ277" i="304"/>
  <c r="AP277" i="304"/>
  <c r="AO277" i="304"/>
  <c r="AN277" i="304"/>
  <c r="AM277" i="304"/>
  <c r="AL277" i="304"/>
  <c r="AK277" i="304"/>
  <c r="AJ277" i="304"/>
  <c r="AI277" i="304"/>
  <c r="AH277" i="304"/>
  <c r="AG277" i="304"/>
  <c r="AF277" i="304"/>
  <c r="AE277" i="304"/>
  <c r="AD277" i="304"/>
  <c r="AC277" i="304"/>
  <c r="AB277" i="304"/>
  <c r="Z277" i="304"/>
  <c r="X277" i="304"/>
  <c r="W277" i="304"/>
  <c r="V277" i="304"/>
  <c r="U277" i="304"/>
  <c r="T277" i="304"/>
  <c r="S277" i="304"/>
  <c r="R277" i="304"/>
  <c r="Q277" i="304"/>
  <c r="P277" i="304"/>
  <c r="O277" i="304"/>
  <c r="N277" i="304"/>
  <c r="M277" i="304"/>
  <c r="L277" i="304"/>
  <c r="K277" i="304"/>
  <c r="J277" i="304"/>
  <c r="CD276" i="304"/>
  <c r="CC276" i="304"/>
  <c r="CB276" i="304"/>
  <c r="CA276" i="304"/>
  <c r="BZ276" i="304"/>
  <c r="BX276" i="304"/>
  <c r="BV276" i="304"/>
  <c r="BU276" i="304"/>
  <c r="BS276" i="304"/>
  <c r="BR276" i="304"/>
  <c r="BQ276" i="304"/>
  <c r="BP276" i="304"/>
  <c r="BO276" i="304"/>
  <c r="BN276" i="304"/>
  <c r="BM276" i="304"/>
  <c r="BL276" i="304"/>
  <c r="BK276" i="304"/>
  <c r="BJ276" i="304"/>
  <c r="BI276" i="304"/>
  <c r="BH276" i="304"/>
  <c r="BG276" i="304"/>
  <c r="BF276" i="304"/>
  <c r="BE276" i="304"/>
  <c r="BD276" i="304"/>
  <c r="BC276" i="304"/>
  <c r="BB276" i="304"/>
  <c r="AZ276" i="304"/>
  <c r="AY276" i="304"/>
  <c r="AX276" i="304"/>
  <c r="AW276" i="304"/>
  <c r="AV276" i="304"/>
  <c r="AU276" i="304"/>
  <c r="AT276" i="304"/>
  <c r="AS276" i="304"/>
  <c r="AR276" i="304"/>
  <c r="AQ276" i="304"/>
  <c r="AP276" i="304"/>
  <c r="AO276" i="304"/>
  <c r="AN276" i="304"/>
  <c r="AM276" i="304"/>
  <c r="AL276" i="304"/>
  <c r="AK276" i="304"/>
  <c r="AJ276" i="304"/>
  <c r="AI276" i="304"/>
  <c r="AH276" i="304"/>
  <c r="AG276" i="304"/>
  <c r="AF276" i="304"/>
  <c r="AE276" i="304"/>
  <c r="AD276" i="304"/>
  <c r="AC276" i="304"/>
  <c r="AB276" i="304"/>
  <c r="Z276" i="304"/>
  <c r="X276" i="304"/>
  <c r="W276" i="304"/>
  <c r="V276" i="304"/>
  <c r="U276" i="304"/>
  <c r="T276" i="304"/>
  <c r="S276" i="304"/>
  <c r="R276" i="304"/>
  <c r="Q276" i="304"/>
  <c r="P276" i="304"/>
  <c r="O276" i="304"/>
  <c r="N276" i="304"/>
  <c r="M276" i="304"/>
  <c r="L276" i="304"/>
  <c r="K276" i="304"/>
  <c r="J276" i="304"/>
  <c r="CD274" i="304"/>
  <c r="CC274" i="304"/>
  <c r="CB274" i="304"/>
  <c r="CA274" i="304"/>
  <c r="BZ274" i="304"/>
  <c r="BX274" i="304"/>
  <c r="BV274" i="304"/>
  <c r="BU274" i="304"/>
  <c r="BS274" i="304"/>
  <c r="BR274" i="304"/>
  <c r="BQ274" i="304"/>
  <c r="BP274" i="304"/>
  <c r="BO274" i="304"/>
  <c r="BN274" i="304"/>
  <c r="BM274" i="304"/>
  <c r="BL274" i="304"/>
  <c r="BK274" i="304"/>
  <c r="BJ274" i="304"/>
  <c r="BI274" i="304"/>
  <c r="BH274" i="304"/>
  <c r="BG274" i="304"/>
  <c r="BF274" i="304"/>
  <c r="BE274" i="304"/>
  <c r="BD274" i="304"/>
  <c r="BC274" i="304"/>
  <c r="BB274" i="304"/>
  <c r="AZ274" i="304"/>
  <c r="AY274" i="304"/>
  <c r="AX274" i="304"/>
  <c r="AW274" i="304"/>
  <c r="AV274" i="304"/>
  <c r="AU274" i="304"/>
  <c r="AT274" i="304"/>
  <c r="AS274" i="304"/>
  <c r="AR274" i="304"/>
  <c r="AQ274" i="304"/>
  <c r="AP274" i="304"/>
  <c r="AO274" i="304"/>
  <c r="AN274" i="304"/>
  <c r="AM274" i="304"/>
  <c r="AL274" i="304"/>
  <c r="AK274" i="304"/>
  <c r="AJ274" i="304"/>
  <c r="AI274" i="304"/>
  <c r="AH274" i="304"/>
  <c r="AG274" i="304"/>
  <c r="AF274" i="304"/>
  <c r="AE274" i="304"/>
  <c r="AD274" i="304"/>
  <c r="AC274" i="304"/>
  <c r="AB274" i="304"/>
  <c r="Z274" i="304"/>
  <c r="X274" i="304"/>
  <c r="W274" i="304"/>
  <c r="V274" i="304"/>
  <c r="U274" i="304"/>
  <c r="T274" i="304"/>
  <c r="S274" i="304"/>
  <c r="R274" i="304"/>
  <c r="Q274" i="304"/>
  <c r="O274" i="304"/>
  <c r="N274" i="304"/>
  <c r="L274" i="304"/>
  <c r="K274" i="304"/>
  <c r="H273" i="304" a="1"/>
  <c r="H273" i="304" s="1"/>
  <c r="A272" i="304"/>
  <c r="A273" i="304" s="1"/>
  <c r="A274" i="304" s="1"/>
  <c r="A275" i="304" s="1"/>
  <c r="A276" i="304" s="1"/>
  <c r="A277" i="304" s="1"/>
  <c r="A278" i="304" s="1"/>
  <c r="A279" i="304" s="1"/>
  <c r="A280" i="304" s="1"/>
  <c r="A281" i="304" s="1"/>
  <c r="A282" i="304" s="1"/>
  <c r="A283" i="304" s="1"/>
  <c r="A284" i="304" s="1"/>
  <c r="A285" i="304" s="1"/>
  <c r="A286" i="304" s="1"/>
  <c r="A287" i="304" s="1"/>
  <c r="A288" i="304" s="1"/>
  <c r="A289" i="304" s="1"/>
  <c r="CD271" i="304"/>
  <c r="CD293" i="304" s="1"/>
  <c r="CC271" i="304"/>
  <c r="CC293" i="304" s="1"/>
  <c r="CA271" i="304"/>
  <c r="CA293" i="304" s="1"/>
  <c r="BZ271" i="304"/>
  <c r="BZ293" i="304" s="1"/>
  <c r="BY271" i="304"/>
  <c r="BY293" i="304" s="1"/>
  <c r="BX271" i="304"/>
  <c r="BX293" i="304" s="1"/>
  <c r="BW271" i="304"/>
  <c r="BW293" i="304" s="1"/>
  <c r="BV271" i="304"/>
  <c r="BV293" i="304" s="1"/>
  <c r="BU271" i="304"/>
  <c r="BU293" i="304" s="1"/>
  <c r="BT271" i="304"/>
  <c r="BT293" i="304" s="1"/>
  <c r="BS271" i="304"/>
  <c r="BS293" i="304" s="1"/>
  <c r="BR271" i="304"/>
  <c r="BR293" i="304" s="1"/>
  <c r="BQ271" i="304"/>
  <c r="BQ293" i="304" s="1"/>
  <c r="BP271" i="304"/>
  <c r="BP293" i="304" s="1"/>
  <c r="BO271" i="304"/>
  <c r="BO293" i="304" s="1"/>
  <c r="BN271" i="304"/>
  <c r="BN293" i="304" s="1"/>
  <c r="BM271" i="304"/>
  <c r="BM293" i="304" s="1"/>
  <c r="BL271" i="304"/>
  <c r="BL293" i="304" s="1"/>
  <c r="BK271" i="304"/>
  <c r="BK293" i="304" s="1"/>
  <c r="BJ271" i="304"/>
  <c r="BJ293" i="304" s="1"/>
  <c r="BI271" i="304"/>
  <c r="BI293" i="304" s="1"/>
  <c r="BH271" i="304"/>
  <c r="BH293" i="304" s="1"/>
  <c r="BG271" i="304"/>
  <c r="BG293" i="304" s="1"/>
  <c r="BF271" i="304"/>
  <c r="BF293" i="304" s="1"/>
  <c r="BE271" i="304"/>
  <c r="BE293" i="304" s="1"/>
  <c r="BD271" i="304"/>
  <c r="BD293" i="304" s="1"/>
  <c r="BC271" i="304"/>
  <c r="BC293" i="304" s="1"/>
  <c r="BB271" i="304"/>
  <c r="BB293" i="304" s="1"/>
  <c r="BA271" i="304"/>
  <c r="BA293" i="304" s="1"/>
  <c r="AZ271" i="304"/>
  <c r="AZ293" i="304" s="1"/>
  <c r="AY271" i="304"/>
  <c r="AY293" i="304" s="1"/>
  <c r="AX271" i="304"/>
  <c r="AX293" i="304" s="1"/>
  <c r="AW271" i="304"/>
  <c r="AW293" i="304" s="1"/>
  <c r="AV271" i="304"/>
  <c r="AV293" i="304" s="1"/>
  <c r="AU271" i="304"/>
  <c r="AU293" i="304" s="1"/>
  <c r="AT271" i="304"/>
  <c r="AT293" i="304" s="1"/>
  <c r="AR271" i="304"/>
  <c r="AR293" i="304" s="1"/>
  <c r="AQ271" i="304"/>
  <c r="AQ293" i="304" s="1"/>
  <c r="AP271" i="304"/>
  <c r="AP293" i="304" s="1"/>
  <c r="AO271" i="304"/>
  <c r="AO293" i="304" s="1"/>
  <c r="AN271" i="304"/>
  <c r="AN293" i="304" s="1"/>
  <c r="AM271" i="304"/>
  <c r="AM293" i="304" s="1"/>
  <c r="AL271" i="304"/>
  <c r="AL293" i="304" s="1"/>
  <c r="AK271" i="304"/>
  <c r="AK293" i="304" s="1"/>
  <c r="AJ271" i="304"/>
  <c r="AJ293" i="304" s="1"/>
  <c r="AI271" i="304"/>
  <c r="AI293" i="304" s="1"/>
  <c r="AH271" i="304"/>
  <c r="AH293" i="304" s="1"/>
  <c r="AG271" i="304"/>
  <c r="AG293" i="304" s="1"/>
  <c r="AF271" i="304"/>
  <c r="AF293" i="304" s="1"/>
  <c r="AE271" i="304"/>
  <c r="AE293" i="304" s="1"/>
  <c r="AD271" i="304"/>
  <c r="AD293" i="304" s="1"/>
  <c r="AC271" i="304"/>
  <c r="AC293" i="304" s="1"/>
  <c r="AB271" i="304"/>
  <c r="AB293" i="304" s="1"/>
  <c r="Z271" i="304"/>
  <c r="Z293" i="304" s="1"/>
  <c r="Y271" i="304"/>
  <c r="Y293" i="304" s="1"/>
  <c r="X271" i="304"/>
  <c r="X293" i="304" s="1"/>
  <c r="W271" i="304"/>
  <c r="V271" i="304"/>
  <c r="V293" i="304" s="1"/>
  <c r="U271" i="304"/>
  <c r="U293" i="304" s="1"/>
  <c r="S271" i="304"/>
  <c r="S293" i="304" s="1"/>
  <c r="R271" i="304"/>
  <c r="R293" i="304" s="1"/>
  <c r="Q271" i="304"/>
  <c r="Q293" i="304" s="1"/>
  <c r="P271" i="304"/>
  <c r="P293" i="304" s="1"/>
  <c r="O271" i="304"/>
  <c r="O293" i="304" s="1"/>
  <c r="N271" i="304"/>
  <c r="N293" i="304" s="1"/>
  <c r="M271" i="304"/>
  <c r="M293" i="304" s="1"/>
  <c r="L271" i="304"/>
  <c r="L293" i="304" s="1"/>
  <c r="K271" i="304"/>
  <c r="K293" i="304" s="1"/>
  <c r="J271" i="304"/>
  <c r="J293" i="304" s="1"/>
  <c r="I271" i="304"/>
  <c r="CD263" i="304"/>
  <c r="CC263" i="304"/>
  <c r="CB263" i="304"/>
  <c r="CA263" i="304"/>
  <c r="BZ263" i="304"/>
  <c r="BY263" i="304"/>
  <c r="BX263" i="304"/>
  <c r="BV263" i="304"/>
  <c r="BU263" i="304"/>
  <c r="BS263" i="304"/>
  <c r="BR263" i="304"/>
  <c r="BQ263" i="304"/>
  <c r="BP263" i="304"/>
  <c r="BO263" i="304"/>
  <c r="BN263" i="304"/>
  <c r="BM263" i="304"/>
  <c r="BL263" i="304"/>
  <c r="BK263" i="304"/>
  <c r="BJ263" i="304"/>
  <c r="BI263" i="304"/>
  <c r="BH263" i="304"/>
  <c r="BG263" i="304"/>
  <c r="BF263" i="304"/>
  <c r="BE263" i="304"/>
  <c r="BD263" i="304"/>
  <c r="BC263" i="304"/>
  <c r="BB263" i="304"/>
  <c r="AZ263" i="304"/>
  <c r="AY263" i="304"/>
  <c r="AX263" i="304"/>
  <c r="AW263" i="304"/>
  <c r="AV263" i="304"/>
  <c r="AU263" i="304"/>
  <c r="AT263" i="304"/>
  <c r="AS263" i="304"/>
  <c r="AR263" i="304"/>
  <c r="AQ263" i="304"/>
  <c r="AP263" i="304"/>
  <c r="AO263" i="304"/>
  <c r="AN263" i="304"/>
  <c r="AM263" i="304"/>
  <c r="AL263" i="304"/>
  <c r="AK263" i="304"/>
  <c r="AJ263" i="304"/>
  <c r="AI263" i="304"/>
  <c r="AH263" i="304"/>
  <c r="AG263" i="304"/>
  <c r="AF263" i="304"/>
  <c r="AE263" i="304"/>
  <c r="AD263" i="304"/>
  <c r="AC263" i="304"/>
  <c r="AB263" i="304"/>
  <c r="Z263" i="304"/>
  <c r="X263" i="304"/>
  <c r="W263" i="304"/>
  <c r="V263" i="304"/>
  <c r="U263" i="304"/>
  <c r="T263" i="304"/>
  <c r="S263" i="304"/>
  <c r="R263" i="304"/>
  <c r="Q263" i="304"/>
  <c r="P263" i="304"/>
  <c r="O263" i="304"/>
  <c r="N263" i="304"/>
  <c r="M263" i="304"/>
  <c r="L263" i="304"/>
  <c r="K263" i="304"/>
  <c r="J263" i="304"/>
  <c r="CD262" i="304"/>
  <c r="CC262" i="304"/>
  <c r="CB262" i="304"/>
  <c r="CA262" i="304"/>
  <c r="BZ262" i="304"/>
  <c r="BX262" i="304"/>
  <c r="BV262" i="304"/>
  <c r="BU262" i="304"/>
  <c r="BS262" i="304"/>
  <c r="BR262" i="304"/>
  <c r="BQ262" i="304"/>
  <c r="BP262" i="304"/>
  <c r="BO262" i="304"/>
  <c r="BN262" i="304"/>
  <c r="BM262" i="304"/>
  <c r="BL262" i="304"/>
  <c r="BK262" i="304"/>
  <c r="BJ262" i="304"/>
  <c r="BI262" i="304"/>
  <c r="BH262" i="304"/>
  <c r="BG262" i="304"/>
  <c r="BF262" i="304"/>
  <c r="BE262" i="304"/>
  <c r="BD262" i="304"/>
  <c r="BC262" i="304"/>
  <c r="BB262" i="304"/>
  <c r="AZ262" i="304"/>
  <c r="AY262" i="304"/>
  <c r="AX262" i="304"/>
  <c r="AW262" i="304"/>
  <c r="AV262" i="304"/>
  <c r="AU262" i="304"/>
  <c r="AT262" i="304"/>
  <c r="AS262" i="304"/>
  <c r="AR262" i="304"/>
  <c r="AQ262" i="304"/>
  <c r="AP262" i="304"/>
  <c r="AO262" i="304"/>
  <c r="AN262" i="304"/>
  <c r="AM262" i="304"/>
  <c r="AL262" i="304"/>
  <c r="AK262" i="304"/>
  <c r="AJ262" i="304"/>
  <c r="AI262" i="304"/>
  <c r="AH262" i="304"/>
  <c r="AG262" i="304"/>
  <c r="AF262" i="304"/>
  <c r="AE262" i="304"/>
  <c r="AD262" i="304"/>
  <c r="AC262" i="304"/>
  <c r="AB262" i="304"/>
  <c r="Z262" i="304"/>
  <c r="X262" i="304"/>
  <c r="W262" i="304"/>
  <c r="V262" i="304"/>
  <c r="U262" i="304"/>
  <c r="T262" i="304"/>
  <c r="S262" i="304"/>
  <c r="R262" i="304"/>
  <c r="Q262" i="304"/>
  <c r="P262" i="304"/>
  <c r="O262" i="304"/>
  <c r="N262" i="304"/>
  <c r="M262" i="304"/>
  <c r="L262" i="304"/>
  <c r="K262" i="304"/>
  <c r="J262" i="304"/>
  <c r="CD261" i="304"/>
  <c r="CC261" i="304"/>
  <c r="CB261" i="304"/>
  <c r="CA261" i="304"/>
  <c r="BZ261" i="304"/>
  <c r="BY261" i="304"/>
  <c r="BX261" i="304"/>
  <c r="BV261" i="304"/>
  <c r="BU261" i="304"/>
  <c r="BS261" i="304"/>
  <c r="BR261" i="304"/>
  <c r="BQ261" i="304"/>
  <c r="BP261" i="304"/>
  <c r="BO261" i="304"/>
  <c r="BN261" i="304"/>
  <c r="BM261" i="304"/>
  <c r="BL261" i="304"/>
  <c r="BK261" i="304"/>
  <c r="BJ261" i="304"/>
  <c r="BI261" i="304"/>
  <c r="BH261" i="304"/>
  <c r="BG261" i="304"/>
  <c r="BF261" i="304"/>
  <c r="BE261" i="304"/>
  <c r="BD261" i="304"/>
  <c r="BC261" i="304"/>
  <c r="BB261" i="304"/>
  <c r="AZ261" i="304"/>
  <c r="AY261" i="304"/>
  <c r="AX261" i="304"/>
  <c r="AW261" i="304"/>
  <c r="AV261" i="304"/>
  <c r="AU261" i="304"/>
  <c r="AT261" i="304"/>
  <c r="AS261" i="304"/>
  <c r="AR261" i="304"/>
  <c r="AQ261" i="304"/>
  <c r="AP261" i="304"/>
  <c r="AO261" i="304"/>
  <c r="AN261" i="304"/>
  <c r="AM261" i="304"/>
  <c r="AL261" i="304"/>
  <c r="AK261" i="304"/>
  <c r="AJ261" i="304"/>
  <c r="AI261" i="304"/>
  <c r="AH261" i="304"/>
  <c r="AG261" i="304"/>
  <c r="AF261" i="304"/>
  <c r="AE261" i="304"/>
  <c r="AD261" i="304"/>
  <c r="AC261" i="304"/>
  <c r="AB261" i="304"/>
  <c r="Z261" i="304"/>
  <c r="X261" i="304"/>
  <c r="W261" i="304"/>
  <c r="V261" i="304"/>
  <c r="U261" i="304"/>
  <c r="T261" i="304"/>
  <c r="S261" i="304"/>
  <c r="R261" i="304"/>
  <c r="Q261" i="304"/>
  <c r="P261" i="304"/>
  <c r="O261" i="304"/>
  <c r="N261" i="304"/>
  <c r="M261" i="304"/>
  <c r="L261" i="304"/>
  <c r="K261" i="304"/>
  <c r="J261" i="304"/>
  <c r="BN253" i="304"/>
  <c r="BL253" i="304"/>
  <c r="BD253" i="304"/>
  <c r="AO253" i="304"/>
  <c r="AL253" i="304"/>
  <c r="AI253" i="304"/>
  <c r="X253" i="304"/>
  <c r="P253" i="304"/>
  <c r="M253" i="304"/>
  <c r="M252" i="304"/>
  <c r="BN251" i="304"/>
  <c r="BL251" i="304"/>
  <c r="BD251" i="304"/>
  <c r="AO251" i="304"/>
  <c r="AL251" i="304"/>
  <c r="AI251" i="304"/>
  <c r="X251" i="304"/>
  <c r="P251" i="304"/>
  <c r="M251" i="304"/>
  <c r="BN250" i="304"/>
  <c r="BD250" i="304"/>
  <c r="AO250" i="304"/>
  <c r="AL250" i="304"/>
  <c r="AI250" i="304"/>
  <c r="X250" i="304"/>
  <c r="P250" i="304"/>
  <c r="M250" i="304"/>
  <c r="BN249" i="304"/>
  <c r="BL249" i="304"/>
  <c r="BD249" i="304"/>
  <c r="AO249" i="304"/>
  <c r="AL249" i="304"/>
  <c r="AI249" i="304"/>
  <c r="X249" i="304"/>
  <c r="P249" i="304"/>
  <c r="M249" i="304"/>
  <c r="BN235" i="304"/>
  <c r="BL235" i="304"/>
  <c r="BD235" i="304"/>
  <c r="AO235" i="304"/>
  <c r="AL235" i="304"/>
  <c r="AI235" i="304"/>
  <c r="X235" i="304"/>
  <c r="P235" i="304"/>
  <c r="M235" i="304"/>
  <c r="CD233" i="304"/>
  <c r="CD247" i="304" s="1"/>
  <c r="CD260" i="304" s="1"/>
  <c r="CC233" i="304"/>
  <c r="CC247" i="304" s="1"/>
  <c r="CC260" i="304" s="1"/>
  <c r="CA233" i="304"/>
  <c r="CA247" i="304" s="1"/>
  <c r="CA260" i="304" s="1"/>
  <c r="BZ233" i="304"/>
  <c r="BZ247" i="304" s="1"/>
  <c r="BZ260" i="304" s="1"/>
  <c r="BY233" i="304"/>
  <c r="BY247" i="304" s="1"/>
  <c r="BY260" i="304" s="1"/>
  <c r="BX233" i="304"/>
  <c r="BX247" i="304" s="1"/>
  <c r="BX260" i="304" s="1"/>
  <c r="BW233" i="304"/>
  <c r="BW247" i="304" s="1"/>
  <c r="BW260" i="304" s="1"/>
  <c r="BV233" i="304"/>
  <c r="BV247" i="304" s="1"/>
  <c r="BV260" i="304" s="1"/>
  <c r="BU233" i="304"/>
  <c r="BU247" i="304" s="1"/>
  <c r="BU260" i="304" s="1"/>
  <c r="BT233" i="304"/>
  <c r="BT247" i="304" s="1"/>
  <c r="BT260" i="304" s="1"/>
  <c r="BS233" i="304"/>
  <c r="BS247" i="304" s="1"/>
  <c r="BS260" i="304" s="1"/>
  <c r="BR233" i="304"/>
  <c r="BR247" i="304" s="1"/>
  <c r="BR260" i="304" s="1"/>
  <c r="BQ233" i="304"/>
  <c r="BQ247" i="304" s="1"/>
  <c r="BQ260" i="304" s="1"/>
  <c r="BP233" i="304"/>
  <c r="BP247" i="304" s="1"/>
  <c r="BP260" i="304" s="1"/>
  <c r="BO233" i="304"/>
  <c r="BO247" i="304" s="1"/>
  <c r="BO260" i="304" s="1"/>
  <c r="BN233" i="304"/>
  <c r="BN247" i="304" s="1"/>
  <c r="BN260" i="304" s="1"/>
  <c r="BM233" i="304"/>
  <c r="BM247" i="304" s="1"/>
  <c r="BM260" i="304" s="1"/>
  <c r="BL233" i="304"/>
  <c r="BL247" i="304" s="1"/>
  <c r="BL260" i="304" s="1"/>
  <c r="BK233" i="304"/>
  <c r="BK247" i="304" s="1"/>
  <c r="BK260" i="304" s="1"/>
  <c r="BJ233" i="304"/>
  <c r="BJ247" i="304" s="1"/>
  <c r="BJ260" i="304" s="1"/>
  <c r="BI233" i="304"/>
  <c r="BI247" i="304" s="1"/>
  <c r="BI260" i="304" s="1"/>
  <c r="BH233" i="304"/>
  <c r="BH247" i="304" s="1"/>
  <c r="BH260" i="304" s="1"/>
  <c r="BG233" i="304"/>
  <c r="BG247" i="304" s="1"/>
  <c r="BG260" i="304" s="1"/>
  <c r="BF233" i="304"/>
  <c r="BF247" i="304" s="1"/>
  <c r="BF260" i="304" s="1"/>
  <c r="BE233" i="304"/>
  <c r="BE247" i="304" s="1"/>
  <c r="BE260" i="304" s="1"/>
  <c r="BD233" i="304"/>
  <c r="BD247" i="304" s="1"/>
  <c r="BD260" i="304" s="1"/>
  <c r="BC233" i="304"/>
  <c r="BC247" i="304" s="1"/>
  <c r="BC260" i="304" s="1"/>
  <c r="BB233" i="304"/>
  <c r="BB247" i="304" s="1"/>
  <c r="BB260" i="304" s="1"/>
  <c r="BA233" i="304"/>
  <c r="BA247" i="304" s="1"/>
  <c r="BA260" i="304" s="1"/>
  <c r="AZ233" i="304"/>
  <c r="AZ247" i="304" s="1"/>
  <c r="AZ260" i="304" s="1"/>
  <c r="AY233" i="304"/>
  <c r="AY247" i="304" s="1"/>
  <c r="AY260" i="304" s="1"/>
  <c r="AX233" i="304"/>
  <c r="AX247" i="304" s="1"/>
  <c r="AX260" i="304" s="1"/>
  <c r="AW233" i="304"/>
  <c r="AW247" i="304" s="1"/>
  <c r="AW260" i="304" s="1"/>
  <c r="AV233" i="304"/>
  <c r="AV247" i="304" s="1"/>
  <c r="AV260" i="304" s="1"/>
  <c r="AU233" i="304"/>
  <c r="AU247" i="304" s="1"/>
  <c r="AU260" i="304" s="1"/>
  <c r="AT233" i="304"/>
  <c r="AT247" i="304" s="1"/>
  <c r="AT260" i="304" s="1"/>
  <c r="AR233" i="304"/>
  <c r="AR247" i="304" s="1"/>
  <c r="AR260" i="304" s="1"/>
  <c r="AQ233" i="304"/>
  <c r="AQ247" i="304" s="1"/>
  <c r="AQ260" i="304" s="1"/>
  <c r="AP233" i="304"/>
  <c r="AP247" i="304" s="1"/>
  <c r="AP260" i="304" s="1"/>
  <c r="AO233" i="304"/>
  <c r="AO247" i="304" s="1"/>
  <c r="AO260" i="304" s="1"/>
  <c r="AN233" i="304"/>
  <c r="AN247" i="304" s="1"/>
  <c r="AN260" i="304" s="1"/>
  <c r="AM233" i="304"/>
  <c r="AM247" i="304" s="1"/>
  <c r="AM260" i="304" s="1"/>
  <c r="AL233" i="304"/>
  <c r="AL247" i="304" s="1"/>
  <c r="AL260" i="304" s="1"/>
  <c r="AK233" i="304"/>
  <c r="AK247" i="304" s="1"/>
  <c r="AK260" i="304" s="1"/>
  <c r="AJ233" i="304"/>
  <c r="AJ247" i="304" s="1"/>
  <c r="AJ260" i="304" s="1"/>
  <c r="AI233" i="304"/>
  <c r="AI247" i="304" s="1"/>
  <c r="AI260" i="304" s="1"/>
  <c r="AH233" i="304"/>
  <c r="AH247" i="304" s="1"/>
  <c r="AH260" i="304" s="1"/>
  <c r="AG233" i="304"/>
  <c r="AG247" i="304" s="1"/>
  <c r="AG260" i="304" s="1"/>
  <c r="AF233" i="304"/>
  <c r="AF247" i="304" s="1"/>
  <c r="AF260" i="304" s="1"/>
  <c r="AE233" i="304"/>
  <c r="AE247" i="304" s="1"/>
  <c r="AE260" i="304" s="1"/>
  <c r="AD233" i="304"/>
  <c r="AD247" i="304" s="1"/>
  <c r="AD260" i="304" s="1"/>
  <c r="AC233" i="304"/>
  <c r="AC247" i="304" s="1"/>
  <c r="AC260" i="304" s="1"/>
  <c r="AB233" i="304"/>
  <c r="AB247" i="304" s="1"/>
  <c r="AB260" i="304" s="1"/>
  <c r="Z233" i="304"/>
  <c r="Z247" i="304" s="1"/>
  <c r="Z260" i="304" s="1"/>
  <c r="Y233" i="304"/>
  <c r="Y247" i="304" s="1"/>
  <c r="Y260" i="304" s="1"/>
  <c r="X233" i="304"/>
  <c r="X247" i="304" s="1"/>
  <c r="X260" i="304" s="1"/>
  <c r="W233" i="304"/>
  <c r="W247" i="304" s="1"/>
  <c r="V233" i="304"/>
  <c r="V247" i="304" s="1"/>
  <c r="V260" i="304" s="1"/>
  <c r="U233" i="304"/>
  <c r="U247" i="304" s="1"/>
  <c r="U260" i="304" s="1"/>
  <c r="S233" i="304"/>
  <c r="S247" i="304" s="1"/>
  <c r="S260" i="304" s="1"/>
  <c r="R233" i="304"/>
  <c r="R247" i="304" s="1"/>
  <c r="R260" i="304" s="1"/>
  <c r="Q233" i="304"/>
  <c r="Q247" i="304" s="1"/>
  <c r="Q260" i="304" s="1"/>
  <c r="P233" i="304"/>
  <c r="P247" i="304" s="1"/>
  <c r="P260" i="304" s="1"/>
  <c r="O233" i="304"/>
  <c r="O247" i="304" s="1"/>
  <c r="O260" i="304" s="1"/>
  <c r="N233" i="304"/>
  <c r="N247" i="304" s="1"/>
  <c r="N260" i="304" s="1"/>
  <c r="M233" i="304"/>
  <c r="M247" i="304" s="1"/>
  <c r="M260" i="304" s="1"/>
  <c r="L233" i="304"/>
  <c r="L247" i="304" s="1"/>
  <c r="L260" i="304" s="1"/>
  <c r="K233" i="304"/>
  <c r="K247" i="304" s="1"/>
  <c r="K260" i="304" s="1"/>
  <c r="J233" i="304"/>
  <c r="J247" i="304" s="1"/>
  <c r="J260" i="304" s="1"/>
  <c r="I233" i="304"/>
  <c r="BD219" i="304"/>
  <c r="BD220" i="304" s="1"/>
  <c r="AI219" i="304"/>
  <c r="AI220" i="304" s="1"/>
  <c r="X219" i="304"/>
  <c r="X220" i="304" s="1"/>
  <c r="P219" i="304"/>
  <c r="P220" i="304" s="1"/>
  <c r="M219" i="304"/>
  <c r="M220" i="304" s="1"/>
  <c r="AI234" i="304"/>
  <c r="H197" i="304"/>
  <c r="H196" i="304"/>
  <c r="CC160" i="304"/>
  <c r="CA160" i="304"/>
  <c r="BZ160" i="304"/>
  <c r="BY160" i="304"/>
  <c r="BX160" i="304"/>
  <c r="BW160" i="304"/>
  <c r="BV160" i="304"/>
  <c r="BU160" i="304"/>
  <c r="BT160" i="304"/>
  <c r="BR160" i="304"/>
  <c r="BQ160" i="304"/>
  <c r="BP160" i="304"/>
  <c r="BO160" i="304"/>
  <c r="BM160" i="304"/>
  <c r="BK160" i="304"/>
  <c r="BJ160" i="304"/>
  <c r="BI160" i="304"/>
  <c r="BH160" i="304"/>
  <c r="BG160" i="304"/>
  <c r="BF160" i="304"/>
  <c r="BE160" i="304"/>
  <c r="BC160" i="304"/>
  <c r="BB160" i="304"/>
  <c r="BA160" i="304"/>
  <c r="AZ160" i="304"/>
  <c r="AX160" i="304"/>
  <c r="AW160" i="304"/>
  <c r="AV160" i="304"/>
  <c r="AU160" i="304"/>
  <c r="AT160" i="304"/>
  <c r="AR160" i="304"/>
  <c r="AQ160" i="304"/>
  <c r="AP160" i="304"/>
  <c r="AN160" i="304"/>
  <c r="AM160" i="304"/>
  <c r="AK160" i="304"/>
  <c r="AJ160" i="304"/>
  <c r="AG160" i="304"/>
  <c r="AF160" i="304"/>
  <c r="AE160" i="304"/>
  <c r="AD160" i="304"/>
  <c r="AC160" i="304"/>
  <c r="AB160" i="304"/>
  <c r="AA160" i="304"/>
  <c r="Z160" i="304"/>
  <c r="Y160" i="304"/>
  <c r="W160" i="304"/>
  <c r="V160" i="304"/>
  <c r="U160" i="304"/>
  <c r="T160" i="304"/>
  <c r="S160" i="304"/>
  <c r="R160" i="304"/>
  <c r="Q160" i="304"/>
  <c r="O160" i="304"/>
  <c r="N160" i="304"/>
  <c r="L160" i="304"/>
  <c r="K160" i="304"/>
  <c r="J160" i="304"/>
  <c r="I156" i="304"/>
  <c r="D156" i="304"/>
  <c r="D177" i="304" s="1"/>
  <c r="D155" i="304"/>
  <c r="D176" i="304" s="1"/>
  <c r="D154" i="304"/>
  <c r="D175" i="304" s="1"/>
  <c r="D153" i="304"/>
  <c r="D174" i="304" s="1"/>
  <c r="D152" i="304"/>
  <c r="D173" i="304" s="1"/>
  <c r="D151" i="304"/>
  <c r="D172" i="304" s="1"/>
  <c r="D150" i="304"/>
  <c r="D171" i="304" s="1"/>
  <c r="D149" i="304"/>
  <c r="D170" i="304" s="1"/>
  <c r="D148" i="304"/>
  <c r="D169" i="304" s="1"/>
  <c r="D147" i="304"/>
  <c r="D168" i="304" s="1"/>
  <c r="D146" i="304"/>
  <c r="D167" i="304" s="1"/>
  <c r="D145" i="304"/>
  <c r="D166" i="304" s="1"/>
  <c r="D144" i="304"/>
  <c r="D165" i="304" s="1"/>
  <c r="D143" i="304"/>
  <c r="D164" i="304" s="1"/>
  <c r="D142" i="304"/>
  <c r="D163" i="304" s="1"/>
  <c r="D141" i="304"/>
  <c r="D162" i="304" s="1"/>
  <c r="D140" i="304"/>
  <c r="D161" i="304" s="1"/>
  <c r="D139" i="304"/>
  <c r="D160" i="304" s="1"/>
  <c r="J92" i="304"/>
  <c r="K92" i="304" s="1"/>
  <c r="L92" i="304" s="1"/>
  <c r="M92" i="304" s="1"/>
  <c r="N92" i="304" s="1"/>
  <c r="O92" i="304" s="1"/>
  <c r="P92" i="304" s="1"/>
  <c r="Q92" i="304" s="1"/>
  <c r="R92" i="304" s="1"/>
  <c r="S92" i="304" s="1"/>
  <c r="T92" i="304" s="1"/>
  <c r="U92" i="304" s="1"/>
  <c r="V92" i="304" s="1"/>
  <c r="W92" i="304" s="1"/>
  <c r="X92" i="304" s="1"/>
  <c r="Y92" i="304" s="1"/>
  <c r="Z92" i="304" s="1"/>
  <c r="AA92" i="304" s="1"/>
  <c r="AB92" i="304" s="1"/>
  <c r="AC92" i="304" s="1"/>
  <c r="AD92" i="304" s="1"/>
  <c r="AE92" i="304" s="1"/>
  <c r="AF92" i="304" s="1"/>
  <c r="AG92" i="304" s="1"/>
  <c r="AH92" i="304" s="1"/>
  <c r="AI92" i="304" s="1"/>
  <c r="AJ92" i="304" s="1"/>
  <c r="AK92" i="304" s="1"/>
  <c r="AL92" i="304" s="1"/>
  <c r="AM92" i="304" s="1"/>
  <c r="AN92" i="304" s="1"/>
  <c r="AO92" i="304" s="1"/>
  <c r="AP92" i="304" s="1"/>
  <c r="AQ92" i="304" s="1"/>
  <c r="AR92" i="304" s="1"/>
  <c r="AS92" i="304" s="1"/>
  <c r="AT92" i="304" s="1"/>
  <c r="AU92" i="304" s="1"/>
  <c r="AV92" i="304" s="1"/>
  <c r="AW92" i="304" s="1"/>
  <c r="AX92" i="304" s="1"/>
  <c r="AY92" i="304" s="1"/>
  <c r="AZ92" i="304" s="1"/>
  <c r="BA92" i="304" s="1"/>
  <c r="BB92" i="304" s="1"/>
  <c r="BC92" i="304" s="1"/>
  <c r="BD92" i="304" s="1"/>
  <c r="BE92" i="304" s="1"/>
  <c r="BF92" i="304" s="1"/>
  <c r="BG92" i="304" s="1"/>
  <c r="BH92" i="304" s="1"/>
  <c r="BI92" i="304" s="1"/>
  <c r="BJ92" i="304" s="1"/>
  <c r="BK92" i="304" s="1"/>
  <c r="BL92" i="304" s="1"/>
  <c r="BM92" i="304" s="1"/>
  <c r="BN92" i="304" s="1"/>
  <c r="BO92" i="304" s="1"/>
  <c r="BP92" i="304" s="1"/>
  <c r="BQ92" i="304" s="1"/>
  <c r="BR92" i="304" s="1"/>
  <c r="BS92" i="304" s="1"/>
  <c r="BT92" i="304" s="1"/>
  <c r="BU92" i="304" s="1"/>
  <c r="BV92" i="304" s="1"/>
  <c r="BW92" i="304" s="1"/>
  <c r="BX92" i="304" s="1"/>
  <c r="BY92" i="304" s="1"/>
  <c r="BZ92" i="304" s="1"/>
  <c r="CA92" i="304" s="1"/>
  <c r="CB92" i="304" s="1"/>
  <c r="CC92" i="304" s="1"/>
  <c r="CD92" i="304" s="1"/>
  <c r="D92" i="304"/>
  <c r="D91" i="304"/>
  <c r="D90" i="304"/>
  <c r="D89" i="304"/>
  <c r="D88" i="304"/>
  <c r="D87" i="304"/>
  <c r="D86" i="304"/>
  <c r="D85" i="304"/>
  <c r="BN80" i="304"/>
  <c r="BL80" i="304"/>
  <c r="BD80" i="304"/>
  <c r="AO80" i="304"/>
  <c r="AL80" i="304"/>
  <c r="AI80" i="304"/>
  <c r="X80" i="304"/>
  <c r="P80" i="304"/>
  <c r="M80" i="304"/>
  <c r="CD297" i="304"/>
  <c r="CB297" i="304"/>
  <c r="BS297" i="304"/>
  <c r="BN297" i="304"/>
  <c r="BL297" i="304"/>
  <c r="BD297" i="304"/>
  <c r="AY297" i="304"/>
  <c r="AS297" i="304"/>
  <c r="AO297" i="304"/>
  <c r="AL297" i="304"/>
  <c r="AI297" i="304"/>
  <c r="AH297" i="304"/>
  <c r="X297" i="304"/>
  <c r="P297" i="304"/>
  <c r="M297" i="304"/>
  <c r="CD237" i="304"/>
  <c r="CC237" i="304"/>
  <c r="CB237" i="304"/>
  <c r="CA237" i="304"/>
  <c r="BZ237" i="304"/>
  <c r="BY237" i="304"/>
  <c r="BX237" i="304"/>
  <c r="BW237" i="304"/>
  <c r="BV237" i="304"/>
  <c r="BU237" i="304"/>
  <c r="BT237" i="304"/>
  <c r="BS237" i="304"/>
  <c r="BR237" i="304"/>
  <c r="BQ237" i="304"/>
  <c r="BP237" i="304"/>
  <c r="BO237" i="304"/>
  <c r="BN237" i="304"/>
  <c r="BM237" i="304"/>
  <c r="BL237" i="304"/>
  <c r="BK237" i="304"/>
  <c r="BJ237" i="304"/>
  <c r="BI237" i="304"/>
  <c r="BH237" i="304"/>
  <c r="BG237" i="304"/>
  <c r="BF237" i="304"/>
  <c r="BE237" i="304"/>
  <c r="BD237" i="304"/>
  <c r="BC237" i="304"/>
  <c r="BB237" i="304"/>
  <c r="BA237" i="304"/>
  <c r="AZ237" i="304"/>
  <c r="AY237" i="304"/>
  <c r="AX237" i="304"/>
  <c r="AW237" i="304"/>
  <c r="AV237" i="304"/>
  <c r="AU237" i="304"/>
  <c r="AT237" i="304"/>
  <c r="AS237" i="304"/>
  <c r="AR237" i="304"/>
  <c r="AQ237" i="304"/>
  <c r="AP237" i="304"/>
  <c r="AO237" i="304"/>
  <c r="AN237" i="304"/>
  <c r="AM237" i="304"/>
  <c r="AL237" i="304"/>
  <c r="AK237" i="304"/>
  <c r="AJ237" i="304"/>
  <c r="AI237" i="304"/>
  <c r="AH237" i="304"/>
  <c r="AG237" i="304"/>
  <c r="AF237" i="304"/>
  <c r="AE237" i="304"/>
  <c r="AD237" i="304"/>
  <c r="AC237" i="304"/>
  <c r="AB237" i="304"/>
  <c r="AA237" i="304"/>
  <c r="Z237" i="304"/>
  <c r="Y237" i="304"/>
  <c r="X237" i="304"/>
  <c r="W237" i="304"/>
  <c r="V237" i="304"/>
  <c r="U237" i="304"/>
  <c r="T237" i="304"/>
  <c r="S237" i="304"/>
  <c r="R237" i="304"/>
  <c r="Q237" i="304"/>
  <c r="P237" i="304"/>
  <c r="O237" i="304"/>
  <c r="N237" i="304"/>
  <c r="M237" i="304"/>
  <c r="L237" i="304"/>
  <c r="K237" i="304"/>
  <c r="J237" i="304"/>
  <c r="I237" i="304"/>
  <c r="J2" i="334" s="1"/>
  <c r="I327" i="304"/>
  <c r="CD295" i="304"/>
  <c r="CB295" i="304"/>
  <c r="BS295" i="304"/>
  <c r="BN295" i="304"/>
  <c r="BL295" i="304"/>
  <c r="BD295" i="304"/>
  <c r="AY295" i="304"/>
  <c r="AS295" i="304"/>
  <c r="AO295" i="304"/>
  <c r="AL295" i="304"/>
  <c r="AI295" i="304"/>
  <c r="AH295" i="304"/>
  <c r="X295" i="304"/>
  <c r="P295" i="304"/>
  <c r="M295" i="304"/>
  <c r="BO62" i="304"/>
  <c r="AZ62" i="304" s="1"/>
  <c r="AK62" i="304" s="1"/>
  <c r="V62" i="304" s="1"/>
  <c r="CC62" i="304"/>
  <c r="AJ62" i="304" s="1"/>
  <c r="U62" i="304" s="1"/>
  <c r="CA62" i="304"/>
  <c r="AW62" i="304" s="1"/>
  <c r="S62" i="304" s="1"/>
  <c r="BZ62" i="304"/>
  <c r="BK62" i="304" s="1"/>
  <c r="AV62" i="304" s="1"/>
  <c r="AG62" i="304" s="1"/>
  <c r="R62" i="304" s="1"/>
  <c r="BY62" i="304"/>
  <c r="BJ62" i="304" s="1"/>
  <c r="AU62" i="304" s="1"/>
  <c r="AF62" i="304" s="1"/>
  <c r="Q62" i="304" s="1"/>
  <c r="BX62" i="304"/>
  <c r="BI62" i="304" s="1"/>
  <c r="AT62" i="304" s="1"/>
  <c r="AE62" i="304" s="1"/>
  <c r="BW62" i="304"/>
  <c r="BH62" i="304" s="1"/>
  <c r="AD62" i="304" s="1"/>
  <c r="O62" i="304" s="1"/>
  <c r="BV62" i="304"/>
  <c r="BG62" i="304" s="1"/>
  <c r="AR62" i="304" s="1"/>
  <c r="AC62" i="304" s="1"/>
  <c r="N62" i="304" s="1"/>
  <c r="BU62" i="304"/>
  <c r="BF62" i="304" s="1"/>
  <c r="AQ62" i="304" s="1"/>
  <c r="AB62" i="304" s="1"/>
  <c r="BT62" i="304"/>
  <c r="BE62" i="304" s="1"/>
  <c r="AP62" i="304" s="1"/>
  <c r="AA62" i="304" s="1"/>
  <c r="L62" i="304" s="1"/>
  <c r="Z62" i="304"/>
  <c r="K62" i="304" s="1"/>
  <c r="BR62" i="304"/>
  <c r="BC62" i="304" s="1"/>
  <c r="AN62" i="304" s="1"/>
  <c r="Y62" i="304" s="1"/>
  <c r="J62" i="304" s="1"/>
  <c r="BQ62" i="304"/>
  <c r="BB62" i="304" s="1"/>
  <c r="AM62" i="304" s="1"/>
  <c r="I62" i="304" s="1"/>
  <c r="BP62" i="304"/>
  <c r="BA62" i="304" s="1"/>
  <c r="BM62" i="304"/>
  <c r="AX62" i="304" s="1"/>
  <c r="T62" i="304" s="1"/>
  <c r="W62" i="304"/>
  <c r="BN318" i="304"/>
  <c r="AO318" i="304"/>
  <c r="AL318" i="304"/>
  <c r="M318" i="304"/>
  <c r="CA87" i="304"/>
  <c r="CA141" i="304" s="1"/>
  <c r="BZ87" i="304"/>
  <c r="BZ141" i="304" s="1"/>
  <c r="BW87" i="304"/>
  <c r="BW141" i="304" s="1"/>
  <c r="BV87" i="304"/>
  <c r="BV141" i="304" s="1"/>
  <c r="BS87" i="304"/>
  <c r="BR87" i="304"/>
  <c r="BR141" i="304" s="1"/>
  <c r="BO87" i="304"/>
  <c r="BO141" i="304" s="1"/>
  <c r="BM87" i="304"/>
  <c r="BM141" i="304" s="1"/>
  <c r="AM87" i="304"/>
  <c r="AM141" i="304" s="1"/>
  <c r="AK87" i="304"/>
  <c r="AK141" i="304" s="1"/>
  <c r="O87" i="304"/>
  <c r="O141" i="304" s="1"/>
  <c r="N87" i="304"/>
  <c r="N141" i="304" s="1"/>
  <c r="K87" i="304"/>
  <c r="K141" i="304" s="1"/>
  <c r="J87" i="304"/>
  <c r="J141" i="304" s="1"/>
  <c r="I87" i="304"/>
  <c r="I141" i="304" s="1"/>
  <c r="BL252" i="304"/>
  <c r="G49" i="304"/>
  <c r="J40" i="304"/>
  <c r="I40" i="304" s="1"/>
  <c r="G40" i="304"/>
  <c r="G38" i="304"/>
  <c r="BN294" i="304"/>
  <c r="BL294" i="304"/>
  <c r="BD294" i="304"/>
  <c r="AO294" i="304"/>
  <c r="AL294" i="304"/>
  <c r="AI294" i="304"/>
  <c r="X294" i="304"/>
  <c r="P294" i="304"/>
  <c r="M294" i="304"/>
  <c r="BN330" i="304"/>
  <c r="BD330" i="304"/>
  <c r="AO330" i="304"/>
  <c r="AL330" i="304"/>
  <c r="AI330" i="304"/>
  <c r="X330" i="304"/>
  <c r="P330" i="304"/>
  <c r="M330" i="304"/>
  <c r="CD248" i="304"/>
  <c r="CB248" i="304"/>
  <c r="BS248" i="304"/>
  <c r="BN248" i="304"/>
  <c r="BL248" i="304"/>
  <c r="BD248" i="304"/>
  <c r="AY248" i="304"/>
  <c r="AS248" i="304"/>
  <c r="AO248" i="304"/>
  <c r="AL248" i="304"/>
  <c r="AI248" i="304"/>
  <c r="AH248" i="304"/>
  <c r="X248" i="304"/>
  <c r="P248" i="304"/>
  <c r="M248" i="304"/>
  <c r="CK4" i="324"/>
  <c r="CI4" i="324"/>
  <c r="BZ4" i="324"/>
  <c r="BU4" i="324"/>
  <c r="BS4" i="324"/>
  <c r="BK4" i="324"/>
  <c r="BF4" i="324"/>
  <c r="AZ4" i="324"/>
  <c r="AV4" i="324"/>
  <c r="AS4" i="324"/>
  <c r="AP4" i="324"/>
  <c r="AO4" i="324"/>
  <c r="AE4" i="324"/>
  <c r="W4" i="324"/>
  <c r="T4" i="324"/>
  <c r="CB6" i="304"/>
  <c r="AS6" i="304"/>
  <c r="AA6" i="304"/>
  <c r="T1" i="317" s="1"/>
  <c r="U2" i="323" s="1"/>
  <c r="T6" i="304"/>
  <c r="M1" i="317" s="1"/>
  <c r="N2" i="323" s="1"/>
  <c r="CE3" i="304"/>
  <c r="CD3" i="304"/>
  <c r="CC3" i="304"/>
  <c r="CB3" i="304"/>
  <c r="CA3" i="304"/>
  <c r="BZ3" i="304"/>
  <c r="BY3" i="304"/>
  <c r="BX3" i="304"/>
  <c r="BW3" i="304"/>
  <c r="BU3" i="304"/>
  <c r="BT3" i="304"/>
  <c r="BS3" i="304"/>
  <c r="BR3" i="304"/>
  <c r="BQ3" i="304"/>
  <c r="BP3" i="304"/>
  <c r="BO3" i="304"/>
  <c r="BN3" i="304"/>
  <c r="BL3" i="304"/>
  <c r="BK3" i="304"/>
  <c r="BJ3" i="304"/>
  <c r="BI3" i="304"/>
  <c r="BH3" i="304"/>
  <c r="BG3" i="304"/>
  <c r="BF3" i="304"/>
  <c r="BE3" i="304"/>
  <c r="BD3" i="304"/>
  <c r="BC3" i="304"/>
  <c r="BB3" i="304"/>
  <c r="BA3" i="304"/>
  <c r="AZ3" i="304"/>
  <c r="AY3" i="304"/>
  <c r="AX3" i="304"/>
  <c r="AW3" i="304"/>
  <c r="AV3" i="304"/>
  <c r="AU3" i="304"/>
  <c r="AT3" i="304"/>
  <c r="AS3" i="304"/>
  <c r="AQ3" i="304"/>
  <c r="AP3" i="304"/>
  <c r="AO3" i="304"/>
  <c r="AN3" i="304"/>
  <c r="AM3" i="304"/>
  <c r="AL3" i="304"/>
  <c r="AJ3" i="304"/>
  <c r="AI3" i="304"/>
  <c r="AH3" i="304"/>
  <c r="AF3" i="304"/>
  <c r="AE3" i="304"/>
  <c r="AD3" i="304"/>
  <c r="AC3" i="304"/>
  <c r="AB3" i="304"/>
  <c r="Z3" i="304"/>
  <c r="V3" i="304"/>
  <c r="U3" i="304"/>
  <c r="S3" i="304"/>
  <c r="R3" i="304"/>
  <c r="Q3" i="304"/>
  <c r="O3" i="304"/>
  <c r="N3" i="304"/>
  <c r="M3" i="304"/>
  <c r="L3" i="304"/>
  <c r="K3" i="304"/>
  <c r="J3" i="304"/>
  <c r="F41" i="375" l="1"/>
  <c r="W41" i="375"/>
  <c r="X40" i="375"/>
  <c r="P98" i="307"/>
  <c r="Q98" i="307" s="1"/>
  <c r="J61" i="306"/>
  <c r="I61" i="336" s="1"/>
  <c r="J69" i="306"/>
  <c r="I69" i="336" s="1"/>
  <c r="J55" i="306"/>
  <c r="I55" i="336" s="1"/>
  <c r="J51" i="306"/>
  <c r="I51" i="336" s="1"/>
  <c r="J38" i="306"/>
  <c r="I38" i="336" s="1"/>
  <c r="J12" i="306"/>
  <c r="I12" i="336" s="1"/>
  <c r="J20" i="306"/>
  <c r="I20" i="336" s="1"/>
  <c r="J28" i="306"/>
  <c r="I28" i="336" s="1"/>
  <c r="J35" i="306"/>
  <c r="I35" i="336" s="1"/>
  <c r="J49" i="306"/>
  <c r="I49" i="336" s="1"/>
  <c r="J62" i="306"/>
  <c r="I62" i="336" s="1"/>
  <c r="J70" i="306"/>
  <c r="I70" i="336" s="1"/>
  <c r="J54" i="306"/>
  <c r="I54" i="336" s="1"/>
  <c r="J45" i="306"/>
  <c r="I45" i="336" s="1"/>
  <c r="J39" i="306"/>
  <c r="I39" i="336" s="1"/>
  <c r="J13" i="306"/>
  <c r="I13" i="336" s="1"/>
  <c r="J21" i="306"/>
  <c r="I21" i="336" s="1"/>
  <c r="J29" i="306"/>
  <c r="I29" i="336" s="1"/>
  <c r="J43" i="306"/>
  <c r="I43" i="336" s="1"/>
  <c r="J58" i="306"/>
  <c r="I58" i="336" s="1"/>
  <c r="J18" i="306"/>
  <c r="I18" i="336" s="1"/>
  <c r="J63" i="306"/>
  <c r="I63" i="336" s="1"/>
  <c r="J71" i="306"/>
  <c r="I71" i="336" s="1"/>
  <c r="J53" i="306"/>
  <c r="I53" i="336" s="1"/>
  <c r="J32" i="306"/>
  <c r="I32" i="336" s="1"/>
  <c r="J40" i="306"/>
  <c r="I40" i="336" s="1"/>
  <c r="J14" i="306"/>
  <c r="I14" i="336" s="1"/>
  <c r="J22" i="306"/>
  <c r="I22" i="336" s="1"/>
  <c r="J10" i="306"/>
  <c r="I10" i="336" s="1"/>
  <c r="J76" i="306"/>
  <c r="I76" i="336" s="1"/>
  <c r="J17" i="306"/>
  <c r="I17" i="336" s="1"/>
  <c r="J36" i="306"/>
  <c r="I36" i="336" s="1"/>
  <c r="J79" i="306"/>
  <c r="I79" i="336" s="1"/>
  <c r="J64" i="306"/>
  <c r="J72" i="306"/>
  <c r="I72" i="336" s="1"/>
  <c r="J46" i="306"/>
  <c r="I46" i="336" s="1"/>
  <c r="J33" i="306"/>
  <c r="I33" i="336" s="1"/>
  <c r="J41" i="306"/>
  <c r="I41" i="336" s="1"/>
  <c r="J15" i="306"/>
  <c r="I15" i="336" s="1"/>
  <c r="J23" i="306"/>
  <c r="I23" i="336" s="1"/>
  <c r="J74" i="306"/>
  <c r="I74" i="336" s="1"/>
  <c r="J67" i="306"/>
  <c r="I67" i="336" s="1"/>
  <c r="J77" i="306"/>
  <c r="I77" i="336" s="1"/>
  <c r="J65" i="306"/>
  <c r="I65" i="336" s="1"/>
  <c r="J73" i="306"/>
  <c r="I73" i="336" s="1"/>
  <c r="J47" i="306"/>
  <c r="I47" i="336" s="1"/>
  <c r="J34" i="306"/>
  <c r="I34" i="336" s="1"/>
  <c r="J42" i="306"/>
  <c r="I42" i="336" s="1"/>
  <c r="J16" i="306"/>
  <c r="I16" i="336" s="1"/>
  <c r="J24" i="306"/>
  <c r="I24" i="336" s="1"/>
  <c r="J48" i="306"/>
  <c r="I48" i="336" s="1"/>
  <c r="J25" i="306"/>
  <c r="I25" i="336" s="1"/>
  <c r="J59" i="306"/>
  <c r="I59" i="336" s="1"/>
  <c r="J26" i="306"/>
  <c r="I26" i="336" s="1"/>
  <c r="J60" i="306"/>
  <c r="I60" i="336" s="1"/>
  <c r="J68" i="306"/>
  <c r="I68" i="336" s="1"/>
  <c r="J56" i="306"/>
  <c r="I56" i="336" s="1"/>
  <c r="J50" i="306"/>
  <c r="I50" i="336" s="1"/>
  <c r="J37" i="306"/>
  <c r="I37" i="336" s="1"/>
  <c r="J11" i="306"/>
  <c r="I11" i="336" s="1"/>
  <c r="J19" i="306"/>
  <c r="I19" i="336" s="1"/>
  <c r="J27" i="306"/>
  <c r="I27" i="336" s="1"/>
  <c r="J66" i="306"/>
  <c r="I66" i="336" s="1"/>
  <c r="J31" i="306"/>
  <c r="I31" i="336" s="1"/>
  <c r="P97" i="307"/>
  <c r="Q97" i="307" s="1"/>
  <c r="Q44" i="403"/>
  <c r="J98" i="306"/>
  <c r="I98" i="336" s="1"/>
  <c r="I130" i="336" s="1"/>
  <c r="J99" i="306"/>
  <c r="I99" i="336" s="1"/>
  <c r="J93" i="306"/>
  <c r="I93" i="336" s="1"/>
  <c r="J92" i="306"/>
  <c r="I92" i="336" s="1"/>
  <c r="E42" i="375"/>
  <c r="AZ45" i="396"/>
  <c r="AW45" i="396"/>
  <c r="N24" i="315"/>
  <c r="N35" i="315" s="1"/>
  <c r="H23" i="315"/>
  <c r="H34" i="315" s="1"/>
  <c r="N23" i="315"/>
  <c r="N34" i="315" s="1"/>
  <c r="H24" i="315"/>
  <c r="H35" i="315" s="1"/>
  <c r="Q44" i="380"/>
  <c r="Q44" i="353"/>
  <c r="BU1" i="317"/>
  <c r="BV1" i="321" s="1"/>
  <c r="G7" i="333"/>
  <c r="I247" i="304"/>
  <c r="I260" i="304" s="1"/>
  <c r="J8" i="334"/>
  <c r="J3" i="334"/>
  <c r="J9" i="334"/>
  <c r="J10" i="334"/>
  <c r="J6" i="334"/>
  <c r="J7" i="334"/>
  <c r="J5" i="334"/>
  <c r="J4" i="334"/>
  <c r="O43" i="373"/>
  <c r="AV43" i="373"/>
  <c r="AS43" i="373"/>
  <c r="J44" i="373"/>
  <c r="T3" i="337"/>
  <c r="U3" i="337" s="1"/>
  <c r="BD183" i="367"/>
  <c r="BE162" i="367"/>
  <c r="BA275" i="367"/>
  <c r="BA326" i="367"/>
  <c r="P3" i="324"/>
  <c r="AA4" i="356" s="1"/>
  <c r="N26" i="304"/>
  <c r="N10" i="304" s="1"/>
  <c r="AF4" i="356"/>
  <c r="AJ26" i="304"/>
  <c r="BB4" i="356"/>
  <c r="AN26" i="304"/>
  <c r="BF4" i="356"/>
  <c r="O26" i="304"/>
  <c r="AG4" i="356"/>
  <c r="AK26" i="304"/>
  <c r="BC4" i="356"/>
  <c r="V2" i="334"/>
  <c r="AI348" i="335"/>
  <c r="AQ178" i="335"/>
  <c r="AR157" i="335"/>
  <c r="AS157" i="335" s="1"/>
  <c r="AI347" i="335"/>
  <c r="AI70" i="335"/>
  <c r="W293" i="304"/>
  <c r="W260" i="304"/>
  <c r="G18" i="327"/>
  <c r="G26" i="327"/>
  <c r="G34" i="327"/>
  <c r="G42" i="327"/>
  <c r="G50" i="327"/>
  <c r="G58" i="327"/>
  <c r="G45" i="327"/>
  <c r="G11" i="327"/>
  <c r="I11" i="327" s="1"/>
  <c r="J11" i="327" s="1"/>
  <c r="G46" i="327"/>
  <c r="G24" i="327"/>
  <c r="G40" i="327"/>
  <c r="G19" i="327"/>
  <c r="G27" i="327"/>
  <c r="G35" i="327"/>
  <c r="G43" i="327"/>
  <c r="G51" i="327"/>
  <c r="G59" i="327"/>
  <c r="G52" i="327"/>
  <c r="G21" i="327"/>
  <c r="G53" i="327"/>
  <c r="G54" i="327"/>
  <c r="G48" i="327"/>
  <c r="G17" i="327"/>
  <c r="G57" i="327"/>
  <c r="G7" i="327"/>
  <c r="G20" i="327"/>
  <c r="G28" i="327"/>
  <c r="G36" i="327"/>
  <c r="G44" i="327"/>
  <c r="G60" i="327"/>
  <c r="G37" i="327"/>
  <c r="G61" i="327"/>
  <c r="G22" i="327"/>
  <c r="G38" i="327"/>
  <c r="G16" i="327"/>
  <c r="G56" i="327"/>
  <c r="G41" i="327"/>
  <c r="G9" i="327"/>
  <c r="G29" i="327"/>
  <c r="G30" i="327"/>
  <c r="G32" i="327"/>
  <c r="G25" i="327"/>
  <c r="G13" i="327"/>
  <c r="I13" i="327" s="1"/>
  <c r="J13" i="327" s="1"/>
  <c r="G23" i="327"/>
  <c r="G31" i="327"/>
  <c r="G39" i="327"/>
  <c r="G47" i="327"/>
  <c r="G55" i="327"/>
  <c r="G33" i="327"/>
  <c r="G49" i="327"/>
  <c r="D196" i="324"/>
  <c r="D195" i="324"/>
  <c r="D189" i="324"/>
  <c r="D188" i="324"/>
  <c r="D121" i="324"/>
  <c r="D126" i="324"/>
  <c r="D120" i="324"/>
  <c r="D104" i="324"/>
  <c r="D97" i="324"/>
  <c r="D99" i="324"/>
  <c r="D98" i="324"/>
  <c r="D214" i="324"/>
  <c r="D203" i="324"/>
  <c r="D202" i="324"/>
  <c r="AM3" i="324"/>
  <c r="AX4" i="356" s="1"/>
  <c r="BA3" i="324"/>
  <c r="BL4" i="356" s="1"/>
  <c r="BM3" i="324"/>
  <c r="BX4" i="356" s="1"/>
  <c r="BO3" i="324"/>
  <c r="BZ4" i="356" s="1"/>
  <c r="BW3" i="324"/>
  <c r="CH4" i="356" s="1"/>
  <c r="D111" i="324"/>
  <c r="D106" i="324"/>
  <c r="D221" i="324"/>
  <c r="D222" i="324"/>
  <c r="D227" i="324"/>
  <c r="D253" i="324"/>
  <c r="D252" i="324"/>
  <c r="D151" i="324"/>
  <c r="D150" i="324"/>
  <c r="AT3" i="324"/>
  <c r="BY3" i="324"/>
  <c r="CJ4" i="356" s="1"/>
  <c r="AX3" i="324"/>
  <c r="BI4" i="356" s="1"/>
  <c r="AI3" i="324"/>
  <c r="AT4" i="356" s="1"/>
  <c r="AK3" i="324"/>
  <c r="AV4" i="356" s="1"/>
  <c r="AY3" i="324"/>
  <c r="BJ4" i="356" s="1"/>
  <c r="BE3" i="324"/>
  <c r="BP4" i="356" s="1"/>
  <c r="BT3" i="324"/>
  <c r="CE4" i="356" s="1"/>
  <c r="Y3" i="324"/>
  <c r="AJ4" i="356" s="1"/>
  <c r="AC3" i="324"/>
  <c r="AN4" i="356" s="1"/>
  <c r="AJ3" i="324"/>
  <c r="AU4" i="356" s="1"/>
  <c r="BD3" i="324"/>
  <c r="BO4" i="356" s="1"/>
  <c r="BI3" i="324"/>
  <c r="BT4" i="356" s="1"/>
  <c r="BR3" i="324"/>
  <c r="CC4" i="356" s="1"/>
  <c r="CE3" i="324"/>
  <c r="CP4" i="356" s="1"/>
  <c r="X3" i="324"/>
  <c r="AI4" i="356" s="1"/>
  <c r="AB3" i="324"/>
  <c r="AM4" i="356" s="1"/>
  <c r="AF3" i="324"/>
  <c r="AQ4" i="356" s="1"/>
  <c r="BH3" i="324"/>
  <c r="BS4" i="356" s="1"/>
  <c r="S3" i="324"/>
  <c r="AD4" i="356" s="1"/>
  <c r="BP3" i="324"/>
  <c r="CA4" i="356" s="1"/>
  <c r="BX3" i="324"/>
  <c r="CI4" i="356" s="1"/>
  <c r="CH3" i="324"/>
  <c r="CS4" i="356" s="1"/>
  <c r="CD3" i="324"/>
  <c r="CO4" i="356" s="1"/>
  <c r="CF3" i="324"/>
  <c r="CQ4" i="356" s="1"/>
  <c r="P256" i="304"/>
  <c r="M4" i="322"/>
  <c r="BD256" i="304"/>
  <c r="T1" i="318"/>
  <c r="M1" i="318"/>
  <c r="U1" i="321"/>
  <c r="M256" i="304"/>
  <c r="X256" i="304"/>
  <c r="T4" i="322"/>
  <c r="N1" i="321"/>
  <c r="G7" i="331"/>
  <c r="AL1" i="317"/>
  <c r="J39" i="331"/>
  <c r="BN256" i="304"/>
  <c r="BL256" i="304"/>
  <c r="AI256" i="304"/>
  <c r="AL256" i="304"/>
  <c r="AO256" i="304"/>
  <c r="BD287" i="304"/>
  <c r="BD288" i="304" s="1"/>
  <c r="BD286" i="304"/>
  <c r="BL330" i="304"/>
  <c r="BL250" i="304"/>
  <c r="BL255" i="304" s="1"/>
  <c r="BL287" i="304"/>
  <c r="BL288" i="304" s="1"/>
  <c r="BL286" i="304"/>
  <c r="M287" i="304"/>
  <c r="M288" i="304" s="1"/>
  <c r="K40" i="304"/>
  <c r="L40" i="304" s="1"/>
  <c r="AI287" i="304"/>
  <c r="AI288" i="304" s="1"/>
  <c r="AI286" i="304"/>
  <c r="AA2" i="324"/>
  <c r="D84" i="324" s="1"/>
  <c r="T233" i="304"/>
  <c r="T247" i="304" s="1"/>
  <c r="T260" i="304" s="1"/>
  <c r="T271" i="304"/>
  <c r="AH2" i="324"/>
  <c r="AH3" i="324" s="1"/>
  <c r="AS4" i="356" s="1"/>
  <c r="AA271" i="304"/>
  <c r="AA293" i="304" s="1"/>
  <c r="AA233" i="304"/>
  <c r="CI2" i="324"/>
  <c r="CI3" i="324" s="1"/>
  <c r="CT4" i="356" s="1"/>
  <c r="CB233" i="304"/>
  <c r="CB247" i="304" s="1"/>
  <c r="CB260" i="304" s="1"/>
  <c r="CB271" i="304"/>
  <c r="CB293" i="304" s="1"/>
  <c r="AZ2" i="324"/>
  <c r="AZ3" i="324" s="1"/>
  <c r="BK4" i="356" s="1"/>
  <c r="AS233" i="304"/>
  <c r="AS247" i="304" s="1"/>
  <c r="AS260" i="304" s="1"/>
  <c r="AS271" i="304"/>
  <c r="AS293" i="304" s="1"/>
  <c r="I145" i="304"/>
  <c r="AK162" i="304"/>
  <c r="AK145" i="304"/>
  <c r="AK166" i="304" s="1"/>
  <c r="AS80" i="304"/>
  <c r="BM162" i="304"/>
  <c r="BM145" i="304"/>
  <c r="BM166" i="304" s="1"/>
  <c r="J162" i="304"/>
  <c r="J145" i="304"/>
  <c r="J166" i="304" s="1"/>
  <c r="N162" i="304"/>
  <c r="N145" i="304"/>
  <c r="N166" i="304" s="1"/>
  <c r="AH80" i="304"/>
  <c r="BR162" i="304"/>
  <c r="BR145" i="304"/>
  <c r="BR166" i="304" s="1"/>
  <c r="BV162" i="304"/>
  <c r="BV145" i="304"/>
  <c r="BV166" i="304" s="1"/>
  <c r="BZ162" i="304"/>
  <c r="BZ145" i="304"/>
  <c r="BZ166" i="304" s="1"/>
  <c r="L63" i="316"/>
  <c r="N60" i="315"/>
  <c r="K145" i="304"/>
  <c r="K166" i="304" s="1"/>
  <c r="K162" i="304"/>
  <c r="O162" i="304"/>
  <c r="O145" i="304"/>
  <c r="O166" i="304" s="1"/>
  <c r="AM162" i="304"/>
  <c r="AM145" i="304"/>
  <c r="AM166" i="304" s="1"/>
  <c r="AY80" i="304"/>
  <c r="BO162" i="304"/>
  <c r="BO145" i="304"/>
  <c r="BO166" i="304" s="1"/>
  <c r="BW162" i="304"/>
  <c r="BW145" i="304"/>
  <c r="BW166" i="304" s="1"/>
  <c r="CA162" i="304"/>
  <c r="CA145" i="304"/>
  <c r="CA166" i="304" s="1"/>
  <c r="G295" i="304"/>
  <c r="G70" i="304"/>
  <c r="G296" i="304" s="1"/>
  <c r="L236" i="304"/>
  <c r="I5" i="334" s="1"/>
  <c r="P236" i="304"/>
  <c r="T236" i="304"/>
  <c r="X236" i="304"/>
  <c r="AB236" i="304"/>
  <c r="AF236" i="304"/>
  <c r="AJ236" i="304"/>
  <c r="AN236" i="304"/>
  <c r="AR236" i="304"/>
  <c r="AV236" i="304"/>
  <c r="AZ236" i="304"/>
  <c r="BD236" i="304"/>
  <c r="BH236" i="304"/>
  <c r="BL236" i="304"/>
  <c r="BP236" i="304"/>
  <c r="BT236" i="304"/>
  <c r="BX236" i="304"/>
  <c r="CB236" i="304"/>
  <c r="AI318" i="304"/>
  <c r="AI296" i="304"/>
  <c r="AI326" i="304"/>
  <c r="P332" i="304"/>
  <c r="X332" i="304"/>
  <c r="BD332" i="304"/>
  <c r="BL332" i="304"/>
  <c r="S87" i="304"/>
  <c r="S141" i="304" s="1"/>
  <c r="W87" i="304"/>
  <c r="W141" i="304" s="1"/>
  <c r="AB87" i="304"/>
  <c r="AB141" i="304" s="1"/>
  <c r="AF87" i="304"/>
  <c r="AF141" i="304" s="1"/>
  <c r="AQ87" i="304"/>
  <c r="AQ141" i="304" s="1"/>
  <c r="AU87" i="304"/>
  <c r="AU141" i="304" s="1"/>
  <c r="BC87" i="304"/>
  <c r="BC141" i="304" s="1"/>
  <c r="BH87" i="304"/>
  <c r="BH141" i="304" s="1"/>
  <c r="I89" i="304"/>
  <c r="I143" i="304" s="1"/>
  <c r="I147" i="304" s="1"/>
  <c r="N89" i="304"/>
  <c r="N143" i="304" s="1"/>
  <c r="N152" i="304" s="1"/>
  <c r="N173" i="304" s="1"/>
  <c r="S89" i="304"/>
  <c r="S143" i="304" s="1"/>
  <c r="W89" i="304"/>
  <c r="W143" i="304" s="1"/>
  <c r="AB89" i="304"/>
  <c r="AB143" i="304" s="1"/>
  <c r="AF89" i="304"/>
  <c r="AF143" i="304" s="1"/>
  <c r="AK89" i="304"/>
  <c r="AK143" i="304" s="1"/>
  <c r="AQ89" i="304"/>
  <c r="AQ143" i="304" s="1"/>
  <c r="AU89" i="304"/>
  <c r="AU143" i="304" s="1"/>
  <c r="BC89" i="304"/>
  <c r="BC143" i="304" s="1"/>
  <c r="BH89" i="304"/>
  <c r="BH143" i="304" s="1"/>
  <c r="BM89" i="304"/>
  <c r="BM143" i="304" s="1"/>
  <c r="BR89" i="304"/>
  <c r="BR143" i="304" s="1"/>
  <c r="BV89" i="304"/>
  <c r="BV143" i="304" s="1"/>
  <c r="BZ89" i="304"/>
  <c r="BZ143" i="304" s="1"/>
  <c r="L83" i="316"/>
  <c r="N80" i="315"/>
  <c r="I236" i="304"/>
  <c r="I2" i="334" s="1"/>
  <c r="Z2" i="334" s="1"/>
  <c r="AA2" i="334" s="1"/>
  <c r="M236" i="304"/>
  <c r="Q236" i="304"/>
  <c r="I8" i="334" s="1"/>
  <c r="U236" i="304"/>
  <c r="Y236" i="304"/>
  <c r="AC236" i="304"/>
  <c r="AG236" i="304"/>
  <c r="AK236" i="304"/>
  <c r="AO236" i="304"/>
  <c r="AS236" i="304"/>
  <c r="AW236" i="304"/>
  <c r="BA236" i="304"/>
  <c r="BE236" i="304"/>
  <c r="BI236" i="304"/>
  <c r="BM236" i="304"/>
  <c r="BQ236" i="304"/>
  <c r="BU236" i="304"/>
  <c r="BY236" i="304"/>
  <c r="CC236" i="304"/>
  <c r="P318" i="304"/>
  <c r="X318" i="304"/>
  <c r="BD318" i="304"/>
  <c r="BL318" i="304"/>
  <c r="P326" i="304"/>
  <c r="P296" i="304"/>
  <c r="X326" i="304"/>
  <c r="X296" i="304"/>
  <c r="BD326" i="304"/>
  <c r="BD296" i="304"/>
  <c r="BL326" i="304"/>
  <c r="BL296" i="304"/>
  <c r="M332" i="304"/>
  <c r="AO332" i="304"/>
  <c r="T87" i="304"/>
  <c r="T141" i="304" s="1"/>
  <c r="Y87" i="304"/>
  <c r="Y141" i="304" s="1"/>
  <c r="AC87" i="304"/>
  <c r="AC141" i="304" s="1"/>
  <c r="AG87" i="304"/>
  <c r="AG141" i="304" s="1"/>
  <c r="AR87" i="304"/>
  <c r="AR141" i="304" s="1"/>
  <c r="AV87" i="304"/>
  <c r="AV141" i="304" s="1"/>
  <c r="AZ87" i="304"/>
  <c r="AZ141" i="304" s="1"/>
  <c r="BE87" i="304"/>
  <c r="BE141" i="304" s="1"/>
  <c r="BI87" i="304"/>
  <c r="BI141" i="304" s="1"/>
  <c r="J89" i="304"/>
  <c r="J143" i="304" s="1"/>
  <c r="O89" i="304"/>
  <c r="O143" i="304" s="1"/>
  <c r="O152" i="304" s="1"/>
  <c r="O173" i="304" s="1"/>
  <c r="T89" i="304"/>
  <c r="T143" i="304" s="1"/>
  <c r="Y89" i="304"/>
  <c r="Y143" i="304" s="1"/>
  <c r="AC89" i="304"/>
  <c r="AC143" i="304" s="1"/>
  <c r="AG89" i="304"/>
  <c r="AG143" i="304" s="1"/>
  <c r="AM89" i="304"/>
  <c r="AM143" i="304" s="1"/>
  <c r="AM152" i="304" s="1"/>
  <c r="AM173" i="304" s="1"/>
  <c r="AR89" i="304"/>
  <c r="AR143" i="304" s="1"/>
  <c r="AV89" i="304"/>
  <c r="AV143" i="304" s="1"/>
  <c r="AZ89" i="304"/>
  <c r="AZ143" i="304" s="1"/>
  <c r="BE89" i="304"/>
  <c r="BE143" i="304" s="1"/>
  <c r="BI89" i="304"/>
  <c r="BI143" i="304" s="1"/>
  <c r="BO89" i="304"/>
  <c r="BO143" i="304" s="1"/>
  <c r="BO152" i="304" s="1"/>
  <c r="BO173" i="304" s="1"/>
  <c r="BS89" i="304"/>
  <c r="BW89" i="304"/>
  <c r="BW143" i="304" s="1"/>
  <c r="BW152" i="304" s="1"/>
  <c r="BW173" i="304" s="1"/>
  <c r="CA89" i="304"/>
  <c r="CA143" i="304" s="1"/>
  <c r="M234" i="304"/>
  <c r="J236" i="304"/>
  <c r="I3" i="334" s="1"/>
  <c r="N236" i="304"/>
  <c r="I6" i="334" s="1"/>
  <c r="R236" i="304"/>
  <c r="I9" i="334" s="1"/>
  <c r="V236" i="304"/>
  <c r="Z236" i="304"/>
  <c r="AD236" i="304"/>
  <c r="AH236" i="304"/>
  <c r="AL236" i="304"/>
  <c r="AP236" i="304"/>
  <c r="AT236" i="304"/>
  <c r="AX236" i="304"/>
  <c r="BB236" i="304"/>
  <c r="BF236" i="304"/>
  <c r="BJ236" i="304"/>
  <c r="BN236" i="304"/>
  <c r="BR236" i="304"/>
  <c r="BV236" i="304"/>
  <c r="BZ236" i="304"/>
  <c r="CD236" i="304"/>
  <c r="M326" i="304"/>
  <c r="M296" i="304"/>
  <c r="AO326" i="304"/>
  <c r="AO296" i="304"/>
  <c r="AL332" i="304"/>
  <c r="BN332" i="304"/>
  <c r="Q87" i="304"/>
  <c r="Q141" i="304" s="1"/>
  <c r="U87" i="304"/>
  <c r="U141" i="304" s="1"/>
  <c r="Z87" i="304"/>
  <c r="Z141" i="304" s="1"/>
  <c r="AD87" i="304"/>
  <c r="AD141" i="304" s="1"/>
  <c r="AN87" i="304"/>
  <c r="AN141" i="304" s="1"/>
  <c r="AW87" i="304"/>
  <c r="AW141" i="304" s="1"/>
  <c r="BA87" i="304"/>
  <c r="BA141" i="304" s="1"/>
  <c r="BF87" i="304"/>
  <c r="BF141" i="304" s="1"/>
  <c r="BJ87" i="304"/>
  <c r="BJ141" i="304" s="1"/>
  <c r="BP87" i="304"/>
  <c r="BP141" i="304" s="1"/>
  <c r="BT87" i="304"/>
  <c r="BT141" i="304" s="1"/>
  <c r="BX87" i="304"/>
  <c r="BX141" i="304" s="1"/>
  <c r="K89" i="304"/>
  <c r="K143" i="304" s="1"/>
  <c r="Q89" i="304"/>
  <c r="Q143" i="304" s="1"/>
  <c r="U89" i="304"/>
  <c r="U143" i="304" s="1"/>
  <c r="Z89" i="304"/>
  <c r="Z143" i="304" s="1"/>
  <c r="AD89" i="304"/>
  <c r="AD143" i="304" s="1"/>
  <c r="AN89" i="304"/>
  <c r="AN143" i="304" s="1"/>
  <c r="AW89" i="304"/>
  <c r="AW143" i="304" s="1"/>
  <c r="BA89" i="304"/>
  <c r="BA143" i="304" s="1"/>
  <c r="BF89" i="304"/>
  <c r="BF143" i="304" s="1"/>
  <c r="BJ89" i="304"/>
  <c r="BJ143" i="304" s="1"/>
  <c r="BP89" i="304"/>
  <c r="BP143" i="304" s="1"/>
  <c r="BT89" i="304"/>
  <c r="BT143" i="304" s="1"/>
  <c r="BX89" i="304"/>
  <c r="BX143" i="304" s="1"/>
  <c r="J156" i="304"/>
  <c r="P234" i="304"/>
  <c r="AO234" i="304"/>
  <c r="K236" i="304"/>
  <c r="I4" i="334" s="1"/>
  <c r="O236" i="304"/>
  <c r="I7" i="334" s="1"/>
  <c r="S236" i="304"/>
  <c r="I10" i="334" s="1"/>
  <c r="W236" i="304"/>
  <c r="AA236" i="304"/>
  <c r="AE236" i="304"/>
  <c r="AI236" i="304"/>
  <c r="AM236" i="304"/>
  <c r="AQ236" i="304"/>
  <c r="AU236" i="304"/>
  <c r="AY236" i="304"/>
  <c r="BC236" i="304"/>
  <c r="BG236" i="304"/>
  <c r="BK236" i="304"/>
  <c r="BO236" i="304"/>
  <c r="BS236" i="304"/>
  <c r="BW236" i="304"/>
  <c r="CA236" i="304"/>
  <c r="J68" i="304"/>
  <c r="AL326" i="304"/>
  <c r="AL296" i="304"/>
  <c r="BN326" i="304"/>
  <c r="BN296" i="304"/>
  <c r="AI332" i="304"/>
  <c r="L87" i="304"/>
  <c r="L141" i="304" s="1"/>
  <c r="R87" i="304"/>
  <c r="R141" i="304" s="1"/>
  <c r="V87" i="304"/>
  <c r="V141" i="304" s="1"/>
  <c r="AA87" i="304"/>
  <c r="AA141" i="304" s="1"/>
  <c r="AE87" i="304"/>
  <c r="AE141" i="304" s="1"/>
  <c r="AJ87" i="304"/>
  <c r="AJ141" i="304" s="1"/>
  <c r="AP87" i="304"/>
  <c r="AP141" i="304" s="1"/>
  <c r="AT87" i="304"/>
  <c r="AT141" i="304" s="1"/>
  <c r="AX87" i="304"/>
  <c r="AX141" i="304" s="1"/>
  <c r="BB87" i="304"/>
  <c r="BB141" i="304" s="1"/>
  <c r="BG87" i="304"/>
  <c r="BG141" i="304" s="1"/>
  <c r="BK87" i="304"/>
  <c r="BK141" i="304" s="1"/>
  <c r="BQ87" i="304"/>
  <c r="BQ141" i="304" s="1"/>
  <c r="BU87" i="304"/>
  <c r="BU141" i="304" s="1"/>
  <c r="BY87" i="304"/>
  <c r="BY141" i="304" s="1"/>
  <c r="CC87" i="304"/>
  <c r="CC141" i="304" s="1"/>
  <c r="L89" i="304"/>
  <c r="L143" i="304" s="1"/>
  <c r="R89" i="304"/>
  <c r="R143" i="304" s="1"/>
  <c r="V89" i="304"/>
  <c r="V143" i="304" s="1"/>
  <c r="AA89" i="304"/>
  <c r="AA143" i="304" s="1"/>
  <c r="AE89" i="304"/>
  <c r="AE143" i="304" s="1"/>
  <c r="AJ89" i="304"/>
  <c r="AJ143" i="304" s="1"/>
  <c r="AP89" i="304"/>
  <c r="AP143" i="304" s="1"/>
  <c r="AT89" i="304"/>
  <c r="AT143" i="304" s="1"/>
  <c r="AX89" i="304"/>
  <c r="AX143" i="304" s="1"/>
  <c r="BB89" i="304"/>
  <c r="BB143" i="304" s="1"/>
  <c r="BG89" i="304"/>
  <c r="BG143" i="304" s="1"/>
  <c r="BK89" i="304"/>
  <c r="BK143" i="304" s="1"/>
  <c r="BQ89" i="304"/>
  <c r="BQ143" i="304" s="1"/>
  <c r="BU89" i="304"/>
  <c r="BU143" i="304" s="1"/>
  <c r="BY89" i="304"/>
  <c r="BY143" i="304" s="1"/>
  <c r="CC89" i="304"/>
  <c r="CC143" i="304" s="1"/>
  <c r="X234" i="304"/>
  <c r="AI278" i="304"/>
  <c r="P278" i="304"/>
  <c r="X278" i="304"/>
  <c r="BD278" i="304"/>
  <c r="BL278" i="304"/>
  <c r="M278" i="304"/>
  <c r="AO278" i="304"/>
  <c r="AL234" i="304"/>
  <c r="AL278" i="304"/>
  <c r="BN278" i="304"/>
  <c r="M255" i="304"/>
  <c r="P286" i="304"/>
  <c r="AO286" i="304"/>
  <c r="M286" i="304"/>
  <c r="AL286" i="304"/>
  <c r="BN286" i="304"/>
  <c r="I293" i="304"/>
  <c r="P152" i="307"/>
  <c r="Q152" i="307" s="1"/>
  <c r="Z152" i="307"/>
  <c r="N185" i="307"/>
  <c r="O185" i="307"/>
  <c r="P185" i="307" s="1"/>
  <c r="Q185" i="307" s="1"/>
  <c r="N187" i="307"/>
  <c r="O187" i="307"/>
  <c r="P187" i="307" s="1"/>
  <c r="Q187" i="307" s="1"/>
  <c r="N189" i="307"/>
  <c r="O189" i="307"/>
  <c r="P189" i="307" s="1"/>
  <c r="Q189" i="307" s="1"/>
  <c r="N191" i="307"/>
  <c r="O191" i="307"/>
  <c r="P191" i="307" s="1"/>
  <c r="Q191" i="307" s="1"/>
  <c r="N193" i="307"/>
  <c r="O193" i="307"/>
  <c r="P193" i="307" s="1"/>
  <c r="Q193" i="307" s="1"/>
  <c r="N195" i="307"/>
  <c r="O195" i="307"/>
  <c r="P195" i="307" s="1"/>
  <c r="Q195" i="307" s="1"/>
  <c r="N197" i="307"/>
  <c r="O197" i="307"/>
  <c r="P197" i="307" s="1"/>
  <c r="Q197" i="307" s="1"/>
  <c r="N199" i="307"/>
  <c r="O199" i="307"/>
  <c r="P199" i="307" s="1"/>
  <c r="Q199" i="307" s="1"/>
  <c r="J222" i="306"/>
  <c r="O184" i="307"/>
  <c r="P184" i="307" s="1"/>
  <c r="Q184" i="307" s="1"/>
  <c r="N184" i="307"/>
  <c r="O186" i="307"/>
  <c r="P186" i="307" s="1"/>
  <c r="Q186" i="307" s="1"/>
  <c r="N186" i="307"/>
  <c r="O188" i="307"/>
  <c r="P188" i="307" s="1"/>
  <c r="Q188" i="307" s="1"/>
  <c r="N188" i="307"/>
  <c r="O190" i="307"/>
  <c r="P190" i="307" s="1"/>
  <c r="Q190" i="307" s="1"/>
  <c r="N190" i="307"/>
  <c r="O192" i="307"/>
  <c r="P192" i="307" s="1"/>
  <c r="Q192" i="307" s="1"/>
  <c r="N192" i="307"/>
  <c r="O194" i="307"/>
  <c r="P194" i="307" s="1"/>
  <c r="Q194" i="307" s="1"/>
  <c r="N194" i="307"/>
  <c r="O196" i="307"/>
  <c r="P196" i="307" s="1"/>
  <c r="Q196" i="307" s="1"/>
  <c r="N196" i="307"/>
  <c r="O198" i="307"/>
  <c r="P198" i="307" s="1"/>
  <c r="Q198" i="307" s="1"/>
  <c r="N198" i="307"/>
  <c r="O200" i="307"/>
  <c r="P200" i="307" s="1"/>
  <c r="Q200" i="307" s="1"/>
  <c r="N200" i="307"/>
  <c r="W144" i="303"/>
  <c r="W145" i="303"/>
  <c r="W146" i="303"/>
  <c r="W147" i="303"/>
  <c r="X147" i="303"/>
  <c r="Y147" i="303" s="1"/>
  <c r="W148" i="303"/>
  <c r="X148" i="303"/>
  <c r="Y148" i="303" s="1"/>
  <c r="W149" i="303"/>
  <c r="X149" i="303"/>
  <c r="Y149" i="303" s="1"/>
  <c r="W150" i="303"/>
  <c r="X150" i="303"/>
  <c r="Y150" i="303" s="1"/>
  <c r="W151" i="303"/>
  <c r="X151" i="303"/>
  <c r="Y151" i="303" s="1"/>
  <c r="X152" i="303"/>
  <c r="W160" i="303"/>
  <c r="X160" i="303"/>
  <c r="Y160" i="303" s="1"/>
  <c r="W161" i="303"/>
  <c r="X161" i="303"/>
  <c r="Y161" i="303" s="1"/>
  <c r="W162" i="303"/>
  <c r="X162" i="303"/>
  <c r="Y162" i="303" s="1"/>
  <c r="W163" i="303"/>
  <c r="W164" i="303"/>
  <c r="W165" i="303"/>
  <c r="W166" i="303"/>
  <c r="W167" i="303"/>
  <c r="W168" i="303"/>
  <c r="W169" i="303"/>
  <c r="W170" i="303"/>
  <c r="W171" i="303"/>
  <c r="W172" i="303"/>
  <c r="W173" i="303"/>
  <c r="W174" i="303"/>
  <c r="W175" i="303"/>
  <c r="W176" i="303"/>
  <c r="W177" i="303"/>
  <c r="W178" i="303"/>
  <c r="W179" i="303"/>
  <c r="W180" i="303"/>
  <c r="W130" i="303"/>
  <c r="W131" i="303"/>
  <c r="W132" i="303"/>
  <c r="W133" i="303"/>
  <c r="X133" i="303"/>
  <c r="Y133" i="303" s="1"/>
  <c r="W134" i="303"/>
  <c r="X134" i="303"/>
  <c r="Y134" i="303" s="1"/>
  <c r="W135" i="303"/>
  <c r="W136" i="303"/>
  <c r="W137" i="303"/>
  <c r="W138" i="303"/>
  <c r="W139" i="303"/>
  <c r="X139" i="303"/>
  <c r="Y139" i="303" s="1"/>
  <c r="W140" i="303"/>
  <c r="W141" i="303"/>
  <c r="X141" i="303"/>
  <c r="Y141" i="303" s="1"/>
  <c r="W142" i="303"/>
  <c r="X142" i="303"/>
  <c r="Y142" i="303" s="1"/>
  <c r="W143" i="303"/>
  <c r="W129" i="303"/>
  <c r="O91" i="303"/>
  <c r="O92" i="303"/>
  <c r="O95" i="303"/>
  <c r="O96" i="303"/>
  <c r="O83" i="303"/>
  <c r="O84" i="303"/>
  <c r="E4" i="303"/>
  <c r="J309" i="303"/>
  <c r="I309" i="303"/>
  <c r="L223" i="303"/>
  <c r="K223" i="303"/>
  <c r="E223" i="303"/>
  <c r="E244" i="303" s="1"/>
  <c r="E222" i="303"/>
  <c r="E243" i="303" s="1"/>
  <c r="E221" i="303"/>
  <c r="E242" i="303" s="1"/>
  <c r="E220" i="303"/>
  <c r="E241" i="303" s="1"/>
  <c r="E219" i="303"/>
  <c r="E240" i="303" s="1"/>
  <c r="E218" i="303"/>
  <c r="E239" i="303" s="1"/>
  <c r="E217" i="303"/>
  <c r="E238" i="303" s="1"/>
  <c r="E216" i="303"/>
  <c r="E237" i="303" s="1"/>
  <c r="E215" i="303"/>
  <c r="E236" i="303" s="1"/>
  <c r="E214" i="303"/>
  <c r="E235" i="303" s="1"/>
  <c r="E213" i="303"/>
  <c r="E234" i="303" s="1"/>
  <c r="E212" i="303"/>
  <c r="E233" i="303" s="1"/>
  <c r="E211" i="303"/>
  <c r="E232" i="303" s="1"/>
  <c r="E210" i="303"/>
  <c r="E231" i="303" s="1"/>
  <c r="E209" i="303"/>
  <c r="E230" i="303" s="1"/>
  <c r="E208" i="303"/>
  <c r="E229" i="303" s="1"/>
  <c r="E207" i="303"/>
  <c r="E228" i="303" s="1"/>
  <c r="R206" i="303"/>
  <c r="P206" i="303"/>
  <c r="O206" i="303"/>
  <c r="N206" i="303"/>
  <c r="M206" i="303"/>
  <c r="L206" i="303"/>
  <c r="K206" i="303"/>
  <c r="J206" i="303"/>
  <c r="E206" i="303"/>
  <c r="E227" i="303" s="1"/>
  <c r="J200" i="303"/>
  <c r="K200" i="303" s="1"/>
  <c r="L200" i="303" s="1"/>
  <c r="M200" i="303" s="1"/>
  <c r="J199" i="303"/>
  <c r="K199" i="303" s="1"/>
  <c r="L199" i="303" s="1"/>
  <c r="M199" i="303" s="1"/>
  <c r="O199" i="303" s="1"/>
  <c r="P199" i="303" s="1"/>
  <c r="J198" i="303"/>
  <c r="K198" i="303" s="1"/>
  <c r="L198" i="303" s="1"/>
  <c r="M198" i="303" s="1"/>
  <c r="J197" i="303"/>
  <c r="K197" i="303" s="1"/>
  <c r="L197" i="303" s="1"/>
  <c r="M197" i="303" s="1"/>
  <c r="J196" i="303"/>
  <c r="K196" i="303" s="1"/>
  <c r="L196" i="303" s="1"/>
  <c r="M196" i="303" s="1"/>
  <c r="J195" i="303"/>
  <c r="K195" i="303" s="1"/>
  <c r="L195" i="303" s="1"/>
  <c r="M195" i="303" s="1"/>
  <c r="J194" i="303"/>
  <c r="K194" i="303" s="1"/>
  <c r="L194" i="303" s="1"/>
  <c r="M194" i="303" s="1"/>
  <c r="N194" i="303" s="1"/>
  <c r="J193" i="303"/>
  <c r="K193" i="303" s="1"/>
  <c r="L193" i="303" s="1"/>
  <c r="M193" i="303" s="1"/>
  <c r="J192" i="303"/>
  <c r="K192" i="303" s="1"/>
  <c r="L192" i="303" s="1"/>
  <c r="M192" i="303" s="1"/>
  <c r="N192" i="303" s="1"/>
  <c r="J191" i="303"/>
  <c r="K191" i="303" s="1"/>
  <c r="L191" i="303" s="1"/>
  <c r="M191" i="303" s="1"/>
  <c r="O191" i="303" s="1"/>
  <c r="P191" i="303" s="1"/>
  <c r="R191" i="303" s="1"/>
  <c r="J190" i="303"/>
  <c r="K190" i="303" s="1"/>
  <c r="L190" i="303" s="1"/>
  <c r="M190" i="303" s="1"/>
  <c r="J189" i="303"/>
  <c r="K189" i="303" s="1"/>
  <c r="L189" i="303" s="1"/>
  <c r="M189" i="303" s="1"/>
  <c r="J188" i="303"/>
  <c r="K188" i="303" s="1"/>
  <c r="L188" i="303" s="1"/>
  <c r="M188" i="303" s="1"/>
  <c r="J187" i="303"/>
  <c r="K187" i="303" s="1"/>
  <c r="L187" i="303" s="1"/>
  <c r="M187" i="303" s="1"/>
  <c r="O187" i="303" s="1"/>
  <c r="P187" i="303" s="1"/>
  <c r="R187" i="303" s="1"/>
  <c r="J186" i="303"/>
  <c r="K186" i="303" s="1"/>
  <c r="L186" i="303" s="1"/>
  <c r="M186" i="303" s="1"/>
  <c r="N186" i="303" s="1"/>
  <c r="J185" i="303"/>
  <c r="K185" i="303" s="1"/>
  <c r="L185" i="303" s="1"/>
  <c r="M185" i="303" s="1"/>
  <c r="J184" i="303"/>
  <c r="K184" i="303" s="1"/>
  <c r="L184" i="303" s="1"/>
  <c r="M184" i="303" s="1"/>
  <c r="N159" i="303"/>
  <c r="N223" i="303" s="1"/>
  <c r="M159" i="303"/>
  <c r="M223" i="303" s="1"/>
  <c r="E159" i="303"/>
  <c r="E158" i="303"/>
  <c r="E157" i="303"/>
  <c r="E156" i="303"/>
  <c r="E155" i="303"/>
  <c r="E154" i="303"/>
  <c r="E153" i="303"/>
  <c r="J152" i="303"/>
  <c r="K152" i="303" s="1"/>
  <c r="L152" i="303" s="1"/>
  <c r="M152" i="303" s="1"/>
  <c r="O152" i="303" s="1"/>
  <c r="P152" i="303" s="1"/>
  <c r="R152" i="303" s="1"/>
  <c r="E152" i="303"/>
  <c r="I136" i="303"/>
  <c r="B126" i="303"/>
  <c r="B127" i="303" s="1"/>
  <c r="B128" i="303" s="1"/>
  <c r="B129" i="303" s="1"/>
  <c r="B130" i="303" s="1"/>
  <c r="B131" i="303" s="1"/>
  <c r="B132" i="303" s="1"/>
  <c r="B133" i="303" s="1"/>
  <c r="B134" i="303" s="1"/>
  <c r="B135" i="303" s="1"/>
  <c r="B136" i="303" s="1"/>
  <c r="B137" i="303" s="1"/>
  <c r="B138" i="303" s="1"/>
  <c r="B139" i="303" s="1"/>
  <c r="B140" i="303" s="1"/>
  <c r="B141" i="303" s="1"/>
  <c r="B142" i="303" s="1"/>
  <c r="B143" i="303" s="1"/>
  <c r="B144" i="303" s="1"/>
  <c r="B145" i="303" s="1"/>
  <c r="B146" i="303" s="1"/>
  <c r="B147" i="303" s="1"/>
  <c r="B148" i="303" s="1"/>
  <c r="B149" i="303" s="1"/>
  <c r="B150" i="303" s="1"/>
  <c r="B151" i="303" s="1"/>
  <c r="B152" i="303" s="1"/>
  <c r="B153" i="303" s="1"/>
  <c r="B154" i="303" s="1"/>
  <c r="B155" i="303" s="1"/>
  <c r="B156" i="303" s="1"/>
  <c r="B157" i="303" s="1"/>
  <c r="B158" i="303" s="1"/>
  <c r="B159" i="303" s="1"/>
  <c r="B160" i="303" s="1"/>
  <c r="B161" i="303" s="1"/>
  <c r="B162" i="303" s="1"/>
  <c r="B163" i="303" s="1"/>
  <c r="B164" i="303" s="1"/>
  <c r="B165" i="303" s="1"/>
  <c r="B166" i="303" s="1"/>
  <c r="B167" i="303" s="1"/>
  <c r="B168" i="303" s="1"/>
  <c r="B169" i="303" s="1"/>
  <c r="B170" i="303" s="1"/>
  <c r="B171" i="303" s="1"/>
  <c r="B172" i="303" s="1"/>
  <c r="B173" i="303" s="1"/>
  <c r="B174" i="303" s="1"/>
  <c r="B175" i="303" s="1"/>
  <c r="B176" i="303" s="1"/>
  <c r="B177" i="303" s="1"/>
  <c r="B178" i="303" s="1"/>
  <c r="B179" i="303" s="1"/>
  <c r="B180" i="303" s="1"/>
  <c r="B181" i="303" s="1"/>
  <c r="B182" i="303" s="1"/>
  <c r="B183" i="303" s="1"/>
  <c r="B184" i="303" s="1"/>
  <c r="B185" i="303" s="1"/>
  <c r="B186" i="303" s="1"/>
  <c r="B187" i="303" s="1"/>
  <c r="B188" i="303" s="1"/>
  <c r="B189" i="303" s="1"/>
  <c r="B190" i="303" s="1"/>
  <c r="B191" i="303" s="1"/>
  <c r="B192" i="303" s="1"/>
  <c r="B193" i="303" s="1"/>
  <c r="B194" i="303" s="1"/>
  <c r="B195" i="303" s="1"/>
  <c r="B196" i="303" s="1"/>
  <c r="B197" i="303" s="1"/>
  <c r="B198" i="303" s="1"/>
  <c r="B199" i="303" s="1"/>
  <c r="B200" i="303" s="1"/>
  <c r="B201" i="303" s="1"/>
  <c r="B202" i="303" s="1"/>
  <c r="B203" i="303" s="1"/>
  <c r="B204" i="303" s="1"/>
  <c r="B205" i="303" s="1"/>
  <c r="B206" i="303" s="1"/>
  <c r="B207" i="303" s="1"/>
  <c r="B208" i="303" s="1"/>
  <c r="B209" i="303" s="1"/>
  <c r="B210" i="303" s="1"/>
  <c r="B211" i="303" s="1"/>
  <c r="B212" i="303" s="1"/>
  <c r="B213" i="303" s="1"/>
  <c r="B214" i="303" s="1"/>
  <c r="B215" i="303" s="1"/>
  <c r="B216" i="303" s="1"/>
  <c r="B217" i="303" s="1"/>
  <c r="B218" i="303" s="1"/>
  <c r="B219" i="303" s="1"/>
  <c r="B220" i="303" s="1"/>
  <c r="B221" i="303" s="1"/>
  <c r="B222" i="303" s="1"/>
  <c r="B223" i="303" s="1"/>
  <c r="B224" i="303" s="1"/>
  <c r="B225" i="303" s="1"/>
  <c r="B226" i="303" s="1"/>
  <c r="B227" i="303" s="1"/>
  <c r="B228" i="303" s="1"/>
  <c r="B229" i="303" s="1"/>
  <c r="B230" i="303" s="1"/>
  <c r="B231" i="303" s="1"/>
  <c r="B232" i="303" s="1"/>
  <c r="B233" i="303" s="1"/>
  <c r="B234" i="303" s="1"/>
  <c r="B235" i="303" s="1"/>
  <c r="B236" i="303" s="1"/>
  <c r="B237" i="303" s="1"/>
  <c r="B238" i="303" s="1"/>
  <c r="B239" i="303" s="1"/>
  <c r="B240" i="303" s="1"/>
  <c r="B241" i="303" s="1"/>
  <c r="B242" i="303" s="1"/>
  <c r="B243" i="303" s="1"/>
  <c r="B244" i="303" s="1"/>
  <c r="B245" i="303" s="1"/>
  <c r="B246" i="303" s="1"/>
  <c r="B247" i="303" s="1"/>
  <c r="B248" i="303" s="1"/>
  <c r="B249" i="303" s="1"/>
  <c r="B250" i="303" s="1"/>
  <c r="B251" i="303" s="1"/>
  <c r="B257" i="303" s="1"/>
  <c r="B258" i="303" s="1"/>
  <c r="B259" i="303" s="1"/>
  <c r="B260" i="303" s="1"/>
  <c r="B261" i="303" s="1"/>
  <c r="B262" i="303" s="1"/>
  <c r="B263" i="303" s="1"/>
  <c r="B264" i="303" s="1"/>
  <c r="B265" i="303" s="1"/>
  <c r="B266" i="303" s="1"/>
  <c r="B267" i="303" s="1"/>
  <c r="B268" i="303" s="1"/>
  <c r="B269" i="303" s="1"/>
  <c r="B270" i="303" s="1"/>
  <c r="B271" i="303" s="1"/>
  <c r="B272" i="303" s="1"/>
  <c r="B273" i="303" s="1"/>
  <c r="I113" i="303"/>
  <c r="K112" i="303"/>
  <c r="J112" i="303"/>
  <c r="J111" i="303"/>
  <c r="I108" i="303"/>
  <c r="N96" i="303"/>
  <c r="M96" i="303"/>
  <c r="L96" i="303"/>
  <c r="N95" i="303"/>
  <c r="B93" i="303"/>
  <c r="B94" i="303" s="1"/>
  <c r="B95" i="303" s="1"/>
  <c r="B96" i="303" s="1"/>
  <c r="B97" i="303" s="1"/>
  <c r="B98" i="303" s="1"/>
  <c r="B99" i="303" s="1"/>
  <c r="B100" i="303" s="1"/>
  <c r="B101" i="303" s="1"/>
  <c r="B102" i="303" s="1"/>
  <c r="N92" i="303"/>
  <c r="L92" i="303"/>
  <c r="N91" i="303"/>
  <c r="N84" i="303"/>
  <c r="M84" i="303"/>
  <c r="L84" i="303"/>
  <c r="N83" i="303"/>
  <c r="M83" i="303"/>
  <c r="L83" i="303"/>
  <c r="C80" i="303"/>
  <c r="C78" i="303"/>
  <c r="C77" i="303"/>
  <c r="C75" i="303"/>
  <c r="C74" i="303"/>
  <c r="C73" i="303"/>
  <c r="C72" i="303"/>
  <c r="C71" i="303"/>
  <c r="C70" i="303"/>
  <c r="C69" i="303"/>
  <c r="C68" i="303"/>
  <c r="C67" i="303"/>
  <c r="C66" i="303"/>
  <c r="C65" i="303"/>
  <c r="C64" i="303"/>
  <c r="C63" i="303"/>
  <c r="C62" i="303"/>
  <c r="C61" i="303"/>
  <c r="C60" i="303"/>
  <c r="C59" i="303"/>
  <c r="C57" i="303"/>
  <c r="C56" i="303"/>
  <c r="C55" i="303"/>
  <c r="C54" i="303"/>
  <c r="C52" i="303"/>
  <c r="C51" i="303"/>
  <c r="C50" i="303"/>
  <c r="C49" i="303"/>
  <c r="C48" i="303"/>
  <c r="C47" i="303"/>
  <c r="C46" i="303"/>
  <c r="C44" i="303"/>
  <c r="C43" i="303"/>
  <c r="C42" i="303"/>
  <c r="C41" i="303"/>
  <c r="C40" i="303"/>
  <c r="C39" i="303"/>
  <c r="C38" i="303"/>
  <c r="C37" i="303"/>
  <c r="C36" i="303"/>
  <c r="C35" i="303"/>
  <c r="C34" i="303"/>
  <c r="C33" i="303"/>
  <c r="C32" i="303"/>
  <c r="C30" i="303"/>
  <c r="C29" i="303"/>
  <c r="C28" i="303"/>
  <c r="C27" i="303"/>
  <c r="C26" i="303"/>
  <c r="C25" i="303"/>
  <c r="C24" i="303"/>
  <c r="C23" i="303"/>
  <c r="C22" i="303"/>
  <c r="C21" i="303"/>
  <c r="C20" i="303"/>
  <c r="C19" i="303"/>
  <c r="C18" i="303"/>
  <c r="C17" i="303"/>
  <c r="C16" i="303"/>
  <c r="C15" i="303"/>
  <c r="C14" i="303"/>
  <c r="C13" i="303"/>
  <c r="C12" i="303"/>
  <c r="C11" i="303"/>
  <c r="B11" i="303"/>
  <c r="B12" i="303" s="1"/>
  <c r="B13" i="303" s="1"/>
  <c r="B14" i="303" s="1"/>
  <c r="B15" i="303" s="1"/>
  <c r="B16" i="303" s="1"/>
  <c r="B17" i="303" s="1"/>
  <c r="B18" i="303" s="1"/>
  <c r="B19" i="303" s="1"/>
  <c r="B20" i="303" s="1"/>
  <c r="B21" i="303" s="1"/>
  <c r="B22" i="303" s="1"/>
  <c r="B23" i="303" s="1"/>
  <c r="B24" i="303" s="1"/>
  <c r="B25" i="303" s="1"/>
  <c r="B26" i="303" s="1"/>
  <c r="B27" i="303" s="1"/>
  <c r="B28" i="303" s="1"/>
  <c r="B29" i="303" s="1"/>
  <c r="B30" i="303" s="1"/>
  <c r="B31" i="303" s="1"/>
  <c r="B32" i="303" s="1"/>
  <c r="B33" i="303" s="1"/>
  <c r="B34" i="303" s="1"/>
  <c r="B35" i="303" s="1"/>
  <c r="B36" i="303" s="1"/>
  <c r="B37" i="303" s="1"/>
  <c r="B38" i="303" s="1"/>
  <c r="B39" i="303" s="1"/>
  <c r="B40" i="303" s="1"/>
  <c r="B41" i="303" s="1"/>
  <c r="B42" i="303" s="1"/>
  <c r="B43" i="303" s="1"/>
  <c r="B44" i="303" s="1"/>
  <c r="B45" i="303" s="1"/>
  <c r="B46" i="303" s="1"/>
  <c r="B47" i="303" s="1"/>
  <c r="B48" i="303" s="1"/>
  <c r="B49" i="303" s="1"/>
  <c r="B50" i="303" s="1"/>
  <c r="B51" i="303" s="1"/>
  <c r="B52" i="303" s="1"/>
  <c r="B53" i="303" s="1"/>
  <c r="B54" i="303" s="1"/>
  <c r="B55" i="303" s="1"/>
  <c r="B56" i="303" s="1"/>
  <c r="B57" i="303" s="1"/>
  <c r="B58" i="303" s="1"/>
  <c r="B59" i="303" s="1"/>
  <c r="B60" i="303" s="1"/>
  <c r="B61" i="303" s="1"/>
  <c r="B62" i="303" s="1"/>
  <c r="B63" i="303" s="1"/>
  <c r="B64" i="303" s="1"/>
  <c r="B65" i="303" s="1"/>
  <c r="B66" i="303" s="1"/>
  <c r="B67" i="303" s="1"/>
  <c r="B68" i="303" s="1"/>
  <c r="B69" i="303" s="1"/>
  <c r="B70" i="303" s="1"/>
  <c r="B71" i="303" s="1"/>
  <c r="B72" i="303" s="1"/>
  <c r="B73" i="303" s="1"/>
  <c r="B74" i="303" s="1"/>
  <c r="B75" i="303" s="1"/>
  <c r="B76" i="303" s="1"/>
  <c r="B77" i="303" s="1"/>
  <c r="B78" i="303" s="1"/>
  <c r="B79" i="303" s="1"/>
  <c r="B80" i="303" s="1"/>
  <c r="B81" i="303" s="1"/>
  <c r="G4" i="303"/>
  <c r="F42" i="375" l="1"/>
  <c r="W42" i="375"/>
  <c r="X41" i="375"/>
  <c r="J268" i="306"/>
  <c r="I268" i="306" s="1"/>
  <c r="J267" i="306"/>
  <c r="I267" i="306" s="1"/>
  <c r="P100" i="307"/>
  <c r="Q100" i="307" s="1"/>
  <c r="R100" i="307" s="1"/>
  <c r="S100" i="307" s="1"/>
  <c r="P20" i="307"/>
  <c r="P60" i="307"/>
  <c r="P74" i="307"/>
  <c r="P34" i="307"/>
  <c r="P11" i="307"/>
  <c r="P19" i="307"/>
  <c r="P55" i="307"/>
  <c r="P39" i="307"/>
  <c r="P94" i="307"/>
  <c r="Q94" i="307" s="1"/>
  <c r="P27" i="307"/>
  <c r="P42" i="307"/>
  <c r="P99" i="307"/>
  <c r="Q99" i="307" s="1"/>
  <c r="P12" i="307"/>
  <c r="P26" i="307"/>
  <c r="P66" i="307"/>
  <c r="P47" i="307"/>
  <c r="P23" i="307"/>
  <c r="P59" i="307"/>
  <c r="P71" i="307"/>
  <c r="P52" i="307"/>
  <c r="P13" i="307"/>
  <c r="P38" i="307"/>
  <c r="P49" i="307"/>
  <c r="P78" i="307"/>
  <c r="P73" i="307"/>
  <c r="P15" i="307"/>
  <c r="P44" i="307"/>
  <c r="P63" i="307"/>
  <c r="P56" i="307"/>
  <c r="J52" i="306"/>
  <c r="I52" i="336" s="1"/>
  <c r="P46" i="307"/>
  <c r="I153" i="336"/>
  <c r="I207" i="336" s="1"/>
  <c r="P51" i="307"/>
  <c r="P25" i="307"/>
  <c r="P68" i="307"/>
  <c r="I64" i="336"/>
  <c r="P65" i="307"/>
  <c r="P41" i="307"/>
  <c r="P30" i="307"/>
  <c r="P50" i="307"/>
  <c r="P70" i="307"/>
  <c r="R97" i="307"/>
  <c r="S97" i="307" s="1"/>
  <c r="Q129" i="307"/>
  <c r="Q154" i="307"/>
  <c r="Q208" i="307" s="1"/>
  <c r="Q212" i="307" s="1"/>
  <c r="P57" i="307"/>
  <c r="P17" i="307"/>
  <c r="P75" i="307"/>
  <c r="P80" i="307"/>
  <c r="P33" i="307"/>
  <c r="P22" i="307"/>
  <c r="P36" i="307"/>
  <c r="P62" i="307"/>
  <c r="P64" i="307"/>
  <c r="P32" i="307"/>
  <c r="P69" i="307"/>
  <c r="P43" i="307"/>
  <c r="P24" i="307"/>
  <c r="P37" i="307"/>
  <c r="J57" i="306"/>
  <c r="I57" i="336" s="1"/>
  <c r="P54" i="307"/>
  <c r="P14" i="307"/>
  <c r="P29" i="307"/>
  <c r="R98" i="307"/>
  <c r="S98" i="307" s="1"/>
  <c r="Q156" i="307"/>
  <c r="Q210" i="307" s="1"/>
  <c r="Q130" i="307"/>
  <c r="P28" i="307"/>
  <c r="P48" i="307"/>
  <c r="P77" i="307"/>
  <c r="P93" i="307"/>
  <c r="P67" i="307"/>
  <c r="P61" i="307"/>
  <c r="P35" i="307"/>
  <c r="P16" i="307"/>
  <c r="P18" i="307"/>
  <c r="P72" i="307"/>
  <c r="P40" i="307"/>
  <c r="P21" i="307"/>
  <c r="I155" i="336"/>
  <c r="I209" i="336" s="1"/>
  <c r="I213" i="336" s="1"/>
  <c r="E43" i="375"/>
  <c r="BV2" i="323"/>
  <c r="AZ46" i="396"/>
  <c r="AW46" i="396"/>
  <c r="BU1" i="318"/>
  <c r="BU4" i="322"/>
  <c r="V5" i="337"/>
  <c r="X4" i="334"/>
  <c r="Z4" i="334"/>
  <c r="AA4" i="334" s="1"/>
  <c r="AO4" i="334"/>
  <c r="Z5" i="334"/>
  <c r="AA5" i="334" s="1"/>
  <c r="AO5" i="334"/>
  <c r="V6" i="337"/>
  <c r="X5" i="334"/>
  <c r="R199" i="303"/>
  <c r="Q199" i="303"/>
  <c r="V7" i="337"/>
  <c r="X6" i="334"/>
  <c r="AO6" i="334"/>
  <c r="Z6" i="334"/>
  <c r="AA6" i="334" s="1"/>
  <c r="X3" i="334"/>
  <c r="AO3" i="334"/>
  <c r="V4" i="337"/>
  <c r="Z3" i="334"/>
  <c r="AA3" i="334" s="1"/>
  <c r="Z7" i="334"/>
  <c r="AA7" i="334" s="1"/>
  <c r="AO7" i="334"/>
  <c r="V8" i="337"/>
  <c r="X7" i="334"/>
  <c r="AO10" i="334"/>
  <c r="V11" i="337"/>
  <c r="Z10" i="334"/>
  <c r="AA10" i="334" s="1"/>
  <c r="X10" i="334"/>
  <c r="V9" i="337"/>
  <c r="Z8" i="334"/>
  <c r="AA8" i="334" s="1"/>
  <c r="X8" i="334"/>
  <c r="AO8" i="334"/>
  <c r="I45" i="334"/>
  <c r="J25" i="334"/>
  <c r="I12" i="334"/>
  <c r="I56" i="334"/>
  <c r="I19" i="334"/>
  <c r="J37" i="334"/>
  <c r="J59" i="334"/>
  <c r="I21" i="334"/>
  <c r="J58" i="334"/>
  <c r="J16" i="334"/>
  <c r="I51" i="334"/>
  <c r="I44" i="334"/>
  <c r="J14" i="334"/>
  <c r="J15" i="334"/>
  <c r="J42" i="334"/>
  <c r="I23" i="334"/>
  <c r="Q191" i="303"/>
  <c r="I40" i="334"/>
  <c r="X40" i="334" s="1"/>
  <c r="J31" i="334"/>
  <c r="J28" i="334"/>
  <c r="J32" i="334"/>
  <c r="I25" i="334"/>
  <c r="I53" i="334"/>
  <c r="J18" i="334"/>
  <c r="I50" i="334"/>
  <c r="I13" i="334"/>
  <c r="I55" i="334"/>
  <c r="J33" i="334"/>
  <c r="V3" i="334"/>
  <c r="T4" i="337"/>
  <c r="U4" i="337" s="1"/>
  <c r="I52" i="334"/>
  <c r="J11" i="334"/>
  <c r="T9" i="337"/>
  <c r="U9" i="337" s="1"/>
  <c r="V8" i="334"/>
  <c r="J39" i="334"/>
  <c r="I57" i="334"/>
  <c r="I24" i="334"/>
  <c r="J38" i="334"/>
  <c r="J27" i="334"/>
  <c r="I59" i="334"/>
  <c r="W10" i="369"/>
  <c r="Z9" i="334"/>
  <c r="AA9" i="334" s="1"/>
  <c r="AO9" i="334"/>
  <c r="V10" i="337"/>
  <c r="X9" i="334"/>
  <c r="I31" i="334"/>
  <c r="I28" i="334"/>
  <c r="I34" i="334"/>
  <c r="J36" i="334"/>
  <c r="J47" i="334"/>
  <c r="I36" i="334"/>
  <c r="J60" i="334"/>
  <c r="V5" i="334"/>
  <c r="T6" i="337"/>
  <c r="U6" i="337" s="1"/>
  <c r="V6" i="334"/>
  <c r="T7" i="337"/>
  <c r="U7" i="337" s="1"/>
  <c r="J56" i="334"/>
  <c r="J54" i="334"/>
  <c r="J13" i="334"/>
  <c r="J51" i="334"/>
  <c r="I18" i="334"/>
  <c r="J35" i="334"/>
  <c r="J46" i="334"/>
  <c r="I33" i="334"/>
  <c r="I43" i="334"/>
  <c r="J22" i="334"/>
  <c r="J57" i="334"/>
  <c r="I29" i="334"/>
  <c r="T5" i="337"/>
  <c r="U5" i="337" s="1"/>
  <c r="V4" i="334"/>
  <c r="V10" i="334"/>
  <c r="T11" i="337"/>
  <c r="U11" i="337" s="1"/>
  <c r="J17" i="334"/>
  <c r="J26" i="334"/>
  <c r="I49" i="334"/>
  <c r="J40" i="334"/>
  <c r="J30" i="334"/>
  <c r="J45" i="334"/>
  <c r="J49" i="334"/>
  <c r="I46" i="334"/>
  <c r="J23" i="334"/>
  <c r="J55" i="334"/>
  <c r="I22" i="334"/>
  <c r="J24" i="334"/>
  <c r="J44" i="334"/>
  <c r="I32" i="334"/>
  <c r="I16" i="334"/>
  <c r="I30" i="334"/>
  <c r="J20" i="334"/>
  <c r="I35" i="334"/>
  <c r="V3" i="337"/>
  <c r="W3" i="337" s="1"/>
  <c r="AO2" i="334"/>
  <c r="X2" i="334"/>
  <c r="I14" i="334"/>
  <c r="J52" i="334"/>
  <c r="I54" i="334"/>
  <c r="J50" i="334"/>
  <c r="J34" i="334"/>
  <c r="I20" i="334"/>
  <c r="V7" i="334"/>
  <c r="T8" i="337"/>
  <c r="U8" i="337" s="1"/>
  <c r="J21" i="334"/>
  <c r="J19" i="334"/>
  <c r="J48" i="334"/>
  <c r="I27" i="334"/>
  <c r="I17" i="334"/>
  <c r="I48" i="334"/>
  <c r="V9" i="334"/>
  <c r="T10" i="337"/>
  <c r="U10" i="337" s="1"/>
  <c r="I26" i="334"/>
  <c r="I42" i="334"/>
  <c r="I60" i="334"/>
  <c r="J53" i="334"/>
  <c r="I38" i="334"/>
  <c r="J41" i="334"/>
  <c r="J43" i="334"/>
  <c r="I41" i="334"/>
  <c r="J12" i="334"/>
  <c r="I37" i="334"/>
  <c r="J29" i="334"/>
  <c r="I58" i="334"/>
  <c r="I39" i="334"/>
  <c r="I47" i="334"/>
  <c r="I15" i="334"/>
  <c r="I11" i="334"/>
  <c r="O44" i="373"/>
  <c r="AV44" i="373"/>
  <c r="AS44" i="373"/>
  <c r="J45" i="373"/>
  <c r="U3" i="369"/>
  <c r="X3" i="369"/>
  <c r="Z3" i="369" s="1"/>
  <c r="BE183" i="367"/>
  <c r="BF162" i="367"/>
  <c r="BB275" i="367"/>
  <c r="BB326" i="367"/>
  <c r="O10" i="304"/>
  <c r="N29" i="335" s="1"/>
  <c r="N30" i="335" s="1"/>
  <c r="N342" i="335" s="1"/>
  <c r="AJ10" i="304"/>
  <c r="AI29" i="335" s="1"/>
  <c r="AI30" i="335" s="1"/>
  <c r="AI342" i="335" s="1"/>
  <c r="AK10" i="304"/>
  <c r="AJ29" i="335" s="1"/>
  <c r="AJ30" i="335" s="1"/>
  <c r="AJ342" i="335" s="1"/>
  <c r="AN10" i="304"/>
  <c r="AM29" i="335" s="1"/>
  <c r="AM30" i="335" s="1"/>
  <c r="AM342" i="335" s="1"/>
  <c r="M29" i="335"/>
  <c r="M30" i="335" s="1"/>
  <c r="M342" i="335" s="1"/>
  <c r="AM26" i="304"/>
  <c r="BE4" i="356"/>
  <c r="AJ348" i="335"/>
  <c r="AJ347" i="335"/>
  <c r="AJ70" i="335"/>
  <c r="AS178" i="335"/>
  <c r="AT157" i="335"/>
  <c r="I9" i="327"/>
  <c r="J9" i="327" s="1"/>
  <c r="I7" i="327"/>
  <c r="J7" i="327" s="1"/>
  <c r="I55" i="327"/>
  <c r="J55" i="327" s="1"/>
  <c r="I30" i="327"/>
  <c r="J30" i="327" s="1"/>
  <c r="I61" i="327"/>
  <c r="J61" i="327" s="1"/>
  <c r="I57" i="327"/>
  <c r="J57" i="327" s="1"/>
  <c r="I51" i="327"/>
  <c r="J51" i="327" s="1"/>
  <c r="I47" i="327"/>
  <c r="J47" i="327" s="1"/>
  <c r="I29" i="327"/>
  <c r="J29" i="327" s="1"/>
  <c r="I37" i="327"/>
  <c r="J37" i="327" s="1"/>
  <c r="I17" i="327"/>
  <c r="J17" i="327" s="1"/>
  <c r="I43" i="327"/>
  <c r="J43" i="327" s="1"/>
  <c r="I45" i="327"/>
  <c r="J45" i="327" s="1"/>
  <c r="I39" i="327"/>
  <c r="J39" i="327" s="1"/>
  <c r="I60" i="327"/>
  <c r="J60" i="327" s="1"/>
  <c r="I48" i="327"/>
  <c r="J48" i="327" s="1"/>
  <c r="I35" i="327"/>
  <c r="J35" i="327" s="1"/>
  <c r="I58" i="327"/>
  <c r="J58" i="327" s="1"/>
  <c r="I31" i="327"/>
  <c r="J31" i="327" s="1"/>
  <c r="I41" i="327"/>
  <c r="J41" i="327" s="1"/>
  <c r="I44" i="327"/>
  <c r="J44" i="327" s="1"/>
  <c r="I54" i="327"/>
  <c r="J54" i="327" s="1"/>
  <c r="I27" i="327"/>
  <c r="J27" i="327" s="1"/>
  <c r="I50" i="327"/>
  <c r="J50" i="327" s="1"/>
  <c r="I23" i="327"/>
  <c r="J23" i="327" s="1"/>
  <c r="I56" i="327"/>
  <c r="J56" i="327" s="1"/>
  <c r="I36" i="327"/>
  <c r="J36" i="327" s="1"/>
  <c r="I53" i="327"/>
  <c r="J53" i="327" s="1"/>
  <c r="I19" i="327"/>
  <c r="J19" i="327" s="1"/>
  <c r="I42" i="327"/>
  <c r="J42" i="327" s="1"/>
  <c r="I16" i="327"/>
  <c r="J16" i="327" s="1"/>
  <c r="I28" i="327"/>
  <c r="J28" i="327" s="1"/>
  <c r="I21" i="327"/>
  <c r="J21" i="327" s="1"/>
  <c r="I40" i="327"/>
  <c r="J40" i="327" s="1"/>
  <c r="I34" i="327"/>
  <c r="J34" i="327" s="1"/>
  <c r="I49" i="327"/>
  <c r="J49" i="327" s="1"/>
  <c r="I25" i="327"/>
  <c r="J25" i="327" s="1"/>
  <c r="I38" i="327"/>
  <c r="J38" i="327" s="1"/>
  <c r="I20" i="327"/>
  <c r="J20" i="327" s="1"/>
  <c r="I52" i="327"/>
  <c r="J52" i="327" s="1"/>
  <c r="I24" i="327"/>
  <c r="J24" i="327" s="1"/>
  <c r="I26" i="327"/>
  <c r="J26" i="327" s="1"/>
  <c r="I33" i="327"/>
  <c r="J33" i="327" s="1"/>
  <c r="I32" i="327"/>
  <c r="J32" i="327" s="1"/>
  <c r="I22" i="327"/>
  <c r="J22" i="327" s="1"/>
  <c r="I59" i="327"/>
  <c r="J59" i="327" s="1"/>
  <c r="I46" i="327"/>
  <c r="J46" i="327" s="1"/>
  <c r="I18" i="327"/>
  <c r="J18" i="327" s="1"/>
  <c r="AA3" i="324"/>
  <c r="AL4" i="356" s="1"/>
  <c r="AM2" i="323"/>
  <c r="AM1" i="321"/>
  <c r="AL4" i="322"/>
  <c r="AL1" i="318"/>
  <c r="P65" i="316"/>
  <c r="P64" i="316"/>
  <c r="P85" i="316"/>
  <c r="P84" i="316"/>
  <c r="I152" i="304"/>
  <c r="AA247" i="304"/>
  <c r="S198" i="307"/>
  <c r="R198" i="307"/>
  <c r="S194" i="307"/>
  <c r="R194" i="307"/>
  <c r="S190" i="307"/>
  <c r="R190" i="307"/>
  <c r="S186" i="307"/>
  <c r="R186" i="307"/>
  <c r="S197" i="307"/>
  <c r="R197" i="307"/>
  <c r="S193" i="307"/>
  <c r="R193" i="307"/>
  <c r="S189" i="307"/>
  <c r="R189" i="307"/>
  <c r="S185" i="307"/>
  <c r="R185" i="307"/>
  <c r="BL234" i="304"/>
  <c r="BD234" i="304"/>
  <c r="CC164" i="304"/>
  <c r="CC147" i="304"/>
  <c r="CC168" i="304" s="1"/>
  <c r="BK164" i="304"/>
  <c r="BK147" i="304"/>
  <c r="BK168" i="304" s="1"/>
  <c r="AT164" i="304"/>
  <c r="AT147" i="304"/>
  <c r="AT168" i="304" s="1"/>
  <c r="AA164" i="304"/>
  <c r="AA147" i="304"/>
  <c r="AA168" i="304" s="1"/>
  <c r="CC152" i="304"/>
  <c r="CC173" i="304" s="1"/>
  <c r="CC145" i="304"/>
  <c r="CC166" i="304" s="1"/>
  <c r="CC162" i="304"/>
  <c r="BK152" i="304"/>
  <c r="BK173" i="304" s="1"/>
  <c r="BK145" i="304"/>
  <c r="BK166" i="304" s="1"/>
  <c r="BK162" i="304"/>
  <c r="AT152" i="304"/>
  <c r="AT173" i="304" s="1"/>
  <c r="AT145" i="304"/>
  <c r="AT166" i="304" s="1"/>
  <c r="AT162" i="304"/>
  <c r="AA152" i="304"/>
  <c r="AA173" i="304" s="1"/>
  <c r="AA145" i="304"/>
  <c r="AA166" i="304" s="1"/>
  <c r="AA162" i="304"/>
  <c r="J327" i="304"/>
  <c r="K68" i="304"/>
  <c r="AH318" i="304"/>
  <c r="BT147" i="304"/>
  <c r="BT168" i="304" s="1"/>
  <c r="BT164" i="304"/>
  <c r="BA147" i="304"/>
  <c r="BA168" i="304" s="1"/>
  <c r="BA164" i="304"/>
  <c r="Q147" i="304"/>
  <c r="Q168" i="304" s="1"/>
  <c r="Q164" i="304"/>
  <c r="BT145" i="304"/>
  <c r="BT166" i="304" s="1"/>
  <c r="BT152" i="304"/>
  <c r="BT173" i="304" s="1"/>
  <c r="BT162" i="304"/>
  <c r="BA145" i="304"/>
  <c r="BA166" i="304" s="1"/>
  <c r="BA152" i="304"/>
  <c r="BA173" i="304" s="1"/>
  <c r="BA162" i="304"/>
  <c r="Q145" i="304"/>
  <c r="Q166" i="304" s="1"/>
  <c r="Q152" i="304"/>
  <c r="Q173" i="304" s="1"/>
  <c r="Q162" i="304"/>
  <c r="CD332" i="304"/>
  <c r="AH332" i="304"/>
  <c r="BO164" i="304"/>
  <c r="BO147" i="304"/>
  <c r="BO168" i="304" s="1"/>
  <c r="AV164" i="304"/>
  <c r="AV147" i="304"/>
  <c r="AV168" i="304" s="1"/>
  <c r="AC164" i="304"/>
  <c r="AC147" i="304"/>
  <c r="AC168" i="304" s="1"/>
  <c r="J164" i="304"/>
  <c r="J147" i="304"/>
  <c r="J168" i="304" s="1"/>
  <c r="AV162" i="304"/>
  <c r="AV145" i="304"/>
  <c r="AV166" i="304" s="1"/>
  <c r="AV152" i="304"/>
  <c r="AV173" i="304" s="1"/>
  <c r="Y162" i="304"/>
  <c r="Y145" i="304"/>
  <c r="Y166" i="304" s="1"/>
  <c r="Y152" i="304"/>
  <c r="Y173" i="304" s="1"/>
  <c r="BM164" i="304"/>
  <c r="BM147" i="304"/>
  <c r="BM168" i="304" s="1"/>
  <c r="AU164" i="304"/>
  <c r="AU147" i="304"/>
  <c r="AU168" i="304" s="1"/>
  <c r="AB164" i="304"/>
  <c r="AB147" i="304"/>
  <c r="AB168" i="304" s="1"/>
  <c r="AU152" i="304"/>
  <c r="AU173" i="304" s="1"/>
  <c r="AU162" i="304"/>
  <c r="AU145" i="304"/>
  <c r="AU166" i="304" s="1"/>
  <c r="W152" i="304"/>
  <c r="W173" i="304" s="1"/>
  <c r="W162" i="304"/>
  <c r="W145" i="304"/>
  <c r="W166" i="304" s="1"/>
  <c r="CB332" i="304"/>
  <c r="BS318" i="304"/>
  <c r="BS88" i="304"/>
  <c r="BM152" i="304"/>
  <c r="BM173" i="304" s="1"/>
  <c r="J155" i="306"/>
  <c r="J129" i="306"/>
  <c r="Y130" i="307" s="1"/>
  <c r="S152" i="307"/>
  <c r="R152" i="307"/>
  <c r="BY164" i="304"/>
  <c r="BY147" i="304"/>
  <c r="BY168" i="304" s="1"/>
  <c r="BG164" i="304"/>
  <c r="BG147" i="304"/>
  <c r="BG168" i="304" s="1"/>
  <c r="AP164" i="304"/>
  <c r="AP147" i="304"/>
  <c r="AP168" i="304" s="1"/>
  <c r="V164" i="304"/>
  <c r="V147" i="304"/>
  <c r="V168" i="304" s="1"/>
  <c r="BY152" i="304"/>
  <c r="BY173" i="304" s="1"/>
  <c r="BY162" i="304"/>
  <c r="BY145" i="304"/>
  <c r="BY166" i="304" s="1"/>
  <c r="BG152" i="304"/>
  <c r="BG173" i="304" s="1"/>
  <c r="BG162" i="304"/>
  <c r="BG145" i="304"/>
  <c r="BG166" i="304" s="1"/>
  <c r="AP152" i="304"/>
  <c r="AP173" i="304" s="1"/>
  <c r="AP162" i="304"/>
  <c r="AP145" i="304"/>
  <c r="AP166" i="304" s="1"/>
  <c r="V152" i="304"/>
  <c r="V173" i="304" s="1"/>
  <c r="V162" i="304"/>
  <c r="V145" i="304"/>
  <c r="V166" i="304" s="1"/>
  <c r="BP147" i="304"/>
  <c r="BP168" i="304" s="1"/>
  <c r="BP164" i="304"/>
  <c r="AW147" i="304"/>
  <c r="AW168" i="304" s="1"/>
  <c r="AW164" i="304"/>
  <c r="AD147" i="304"/>
  <c r="AD168" i="304" s="1"/>
  <c r="AD164" i="304"/>
  <c r="K147" i="304"/>
  <c r="K168" i="304" s="1"/>
  <c r="K164" i="304"/>
  <c r="BP145" i="304"/>
  <c r="BP166" i="304" s="1"/>
  <c r="BP162" i="304"/>
  <c r="BP152" i="304"/>
  <c r="BP173" i="304" s="1"/>
  <c r="AW145" i="304"/>
  <c r="AW166" i="304" s="1"/>
  <c r="AW162" i="304"/>
  <c r="AW152" i="304"/>
  <c r="AW173" i="304" s="1"/>
  <c r="AD145" i="304"/>
  <c r="AD166" i="304" s="1"/>
  <c r="AD162" i="304"/>
  <c r="AD152" i="304"/>
  <c r="AD173" i="304" s="1"/>
  <c r="CD80" i="304"/>
  <c r="CA164" i="304"/>
  <c r="CA147" i="304"/>
  <c r="CA168" i="304" s="1"/>
  <c r="BI164" i="304"/>
  <c r="BI147" i="304"/>
  <c r="BI168" i="304" s="1"/>
  <c r="AR164" i="304"/>
  <c r="AR147" i="304"/>
  <c r="AR168" i="304" s="1"/>
  <c r="Y164" i="304"/>
  <c r="Y147" i="304"/>
  <c r="Y168" i="304" s="1"/>
  <c r="BI162" i="304"/>
  <c r="BI145" i="304"/>
  <c r="BI166" i="304" s="1"/>
  <c r="BI152" i="304"/>
  <c r="BI173" i="304" s="1"/>
  <c r="AR162" i="304"/>
  <c r="AR145" i="304"/>
  <c r="AR166" i="304" s="1"/>
  <c r="AR152" i="304"/>
  <c r="AR173" i="304" s="1"/>
  <c r="T162" i="304"/>
  <c r="T145" i="304"/>
  <c r="T166" i="304" s="1"/>
  <c r="T152" i="304"/>
  <c r="T173" i="304" s="1"/>
  <c r="AS332" i="304"/>
  <c r="BZ164" i="304"/>
  <c r="BZ147" i="304"/>
  <c r="BZ168" i="304" s="1"/>
  <c r="BH164" i="304"/>
  <c r="BH147" i="304"/>
  <c r="BH168" i="304" s="1"/>
  <c r="AQ164" i="304"/>
  <c r="AQ147" i="304"/>
  <c r="AQ168" i="304" s="1"/>
  <c r="W164" i="304"/>
  <c r="W147" i="304"/>
  <c r="W168" i="304" s="1"/>
  <c r="BH152" i="304"/>
  <c r="BH173" i="304" s="1"/>
  <c r="BH162" i="304"/>
  <c r="BH145" i="304"/>
  <c r="BH166" i="304" s="1"/>
  <c r="AQ152" i="304"/>
  <c r="AQ173" i="304" s="1"/>
  <c r="AQ162" i="304"/>
  <c r="AQ145" i="304"/>
  <c r="AQ166" i="304" s="1"/>
  <c r="S152" i="304"/>
  <c r="S173" i="304" s="1"/>
  <c r="S162" i="304"/>
  <c r="S145" i="304"/>
  <c r="S166" i="304" s="1"/>
  <c r="AY318" i="304"/>
  <c r="CA152" i="304"/>
  <c r="CA173" i="304" s="1"/>
  <c r="K152" i="304"/>
  <c r="K173" i="304" s="1"/>
  <c r="S200" i="307"/>
  <c r="R200" i="307"/>
  <c r="S196" i="307"/>
  <c r="R196" i="307"/>
  <c r="S192" i="307"/>
  <c r="R192" i="307"/>
  <c r="S188" i="307"/>
  <c r="R188" i="307"/>
  <c r="S184" i="307"/>
  <c r="R184" i="307"/>
  <c r="S199" i="307"/>
  <c r="R199" i="307"/>
  <c r="S195" i="307"/>
  <c r="R195" i="307"/>
  <c r="S191" i="307"/>
  <c r="R191" i="307"/>
  <c r="S187" i="307"/>
  <c r="R187" i="307"/>
  <c r="BN234" i="304"/>
  <c r="BU164" i="304"/>
  <c r="BU147" i="304"/>
  <c r="BU168" i="304" s="1"/>
  <c r="BB164" i="304"/>
  <c r="BB147" i="304"/>
  <c r="BB168" i="304" s="1"/>
  <c r="AJ164" i="304"/>
  <c r="AJ147" i="304"/>
  <c r="AJ168" i="304" s="1"/>
  <c r="R164" i="304"/>
  <c r="R147" i="304"/>
  <c r="R168" i="304" s="1"/>
  <c r="BU152" i="304"/>
  <c r="BU173" i="304" s="1"/>
  <c r="BU145" i="304"/>
  <c r="BU166" i="304" s="1"/>
  <c r="BU162" i="304"/>
  <c r="BB152" i="304"/>
  <c r="BB173" i="304" s="1"/>
  <c r="BB145" i="304"/>
  <c r="BB166" i="304" s="1"/>
  <c r="BB162" i="304"/>
  <c r="AJ152" i="304"/>
  <c r="AJ173" i="304" s="1"/>
  <c r="AJ145" i="304"/>
  <c r="AJ166" i="304" s="1"/>
  <c r="AJ162" i="304"/>
  <c r="R152" i="304"/>
  <c r="R173" i="304" s="1"/>
  <c r="R145" i="304"/>
  <c r="R166" i="304" s="1"/>
  <c r="R162" i="304"/>
  <c r="BS91" i="304"/>
  <c r="BS80" i="304"/>
  <c r="BS332" i="304"/>
  <c r="BS90" i="304"/>
  <c r="CD318" i="304"/>
  <c r="J177" i="304"/>
  <c r="K156" i="304"/>
  <c r="BJ147" i="304"/>
  <c r="BJ168" i="304" s="1"/>
  <c r="BJ164" i="304"/>
  <c r="Z147" i="304"/>
  <c r="Z168" i="304" s="1"/>
  <c r="Z164" i="304"/>
  <c r="BJ145" i="304"/>
  <c r="BJ166" i="304" s="1"/>
  <c r="BJ152" i="304"/>
  <c r="BJ173" i="304" s="1"/>
  <c r="BJ162" i="304"/>
  <c r="Z145" i="304"/>
  <c r="Z166" i="304" s="1"/>
  <c r="Z152" i="304"/>
  <c r="Z173" i="304" s="1"/>
  <c r="Z162" i="304"/>
  <c r="AS318" i="304"/>
  <c r="BW164" i="304"/>
  <c r="BW147" i="304"/>
  <c r="BW168" i="304" s="1"/>
  <c r="BE164" i="304"/>
  <c r="BE147" i="304"/>
  <c r="BE168" i="304" s="1"/>
  <c r="AM164" i="304"/>
  <c r="AM147" i="304"/>
  <c r="AM168" i="304" s="1"/>
  <c r="T164" i="304"/>
  <c r="T147" i="304"/>
  <c r="T168" i="304" s="1"/>
  <c r="BE162" i="304"/>
  <c r="BE145" i="304"/>
  <c r="BE166" i="304" s="1"/>
  <c r="BE152" i="304"/>
  <c r="BE173" i="304" s="1"/>
  <c r="AG162" i="304"/>
  <c r="AG145" i="304"/>
  <c r="AG166" i="304" s="1"/>
  <c r="AG152" i="304"/>
  <c r="AG173" i="304" s="1"/>
  <c r="CB318" i="304"/>
  <c r="O81" i="315"/>
  <c r="O82" i="315"/>
  <c r="BV164" i="304"/>
  <c r="BV147" i="304"/>
  <c r="BV168" i="304" s="1"/>
  <c r="BC164" i="304"/>
  <c r="BC147" i="304"/>
  <c r="BC168" i="304" s="1"/>
  <c r="AK164" i="304"/>
  <c r="AK147" i="304"/>
  <c r="AK168" i="304" s="1"/>
  <c r="S164" i="304"/>
  <c r="S147" i="304"/>
  <c r="S168" i="304" s="1"/>
  <c r="BC152" i="304"/>
  <c r="BC173" i="304" s="1"/>
  <c r="BC162" i="304"/>
  <c r="BC145" i="304"/>
  <c r="BC166" i="304" s="1"/>
  <c r="AF152" i="304"/>
  <c r="AF173" i="304" s="1"/>
  <c r="AF162" i="304"/>
  <c r="AF145" i="304"/>
  <c r="AF166" i="304" s="1"/>
  <c r="CB80" i="304"/>
  <c r="J152" i="304"/>
  <c r="J173" i="304" s="1"/>
  <c r="AK152" i="304"/>
  <c r="AK173" i="304" s="1"/>
  <c r="T293" i="304"/>
  <c r="BQ164" i="304"/>
  <c r="BQ147" i="304"/>
  <c r="BQ168" i="304" s="1"/>
  <c r="AX164" i="304"/>
  <c r="AX147" i="304"/>
  <c r="AX168" i="304" s="1"/>
  <c r="AE164" i="304"/>
  <c r="AE147" i="304"/>
  <c r="AE168" i="304" s="1"/>
  <c r="L164" i="304"/>
  <c r="L147" i="304"/>
  <c r="L168" i="304" s="1"/>
  <c r="BQ152" i="304"/>
  <c r="BQ173" i="304" s="1"/>
  <c r="BQ162" i="304"/>
  <c r="BQ145" i="304"/>
  <c r="BQ166" i="304" s="1"/>
  <c r="AX152" i="304"/>
  <c r="AX173" i="304" s="1"/>
  <c r="AX162" i="304"/>
  <c r="AX145" i="304"/>
  <c r="AX166" i="304" s="1"/>
  <c r="AE152" i="304"/>
  <c r="AE173" i="304" s="1"/>
  <c r="AE162" i="304"/>
  <c r="AE145" i="304"/>
  <c r="AE166" i="304" s="1"/>
  <c r="L152" i="304"/>
  <c r="L173" i="304" s="1"/>
  <c r="L162" i="304"/>
  <c r="L145" i="304"/>
  <c r="L166" i="304" s="1"/>
  <c r="AY332" i="304"/>
  <c r="BX147" i="304"/>
  <c r="BX168" i="304" s="1"/>
  <c r="BX164" i="304"/>
  <c r="BF147" i="304"/>
  <c r="BF168" i="304" s="1"/>
  <c r="BF164" i="304"/>
  <c r="AN147" i="304"/>
  <c r="AN168" i="304" s="1"/>
  <c r="AN164" i="304"/>
  <c r="U147" i="304"/>
  <c r="U168" i="304" s="1"/>
  <c r="U164" i="304"/>
  <c r="BX145" i="304"/>
  <c r="BX166" i="304" s="1"/>
  <c r="BX162" i="304"/>
  <c r="BX152" i="304"/>
  <c r="BX173" i="304" s="1"/>
  <c r="BF145" i="304"/>
  <c r="BF166" i="304" s="1"/>
  <c r="BF162" i="304"/>
  <c r="BF152" i="304"/>
  <c r="BF173" i="304" s="1"/>
  <c r="AN145" i="304"/>
  <c r="AN166" i="304" s="1"/>
  <c r="AN162" i="304"/>
  <c r="AN152" i="304"/>
  <c r="AN173" i="304" s="1"/>
  <c r="U145" i="304"/>
  <c r="U166" i="304" s="1"/>
  <c r="U162" i="304"/>
  <c r="U152" i="304"/>
  <c r="U173" i="304" s="1"/>
  <c r="AZ164" i="304"/>
  <c r="AZ147" i="304"/>
  <c r="AZ168" i="304" s="1"/>
  <c r="AG164" i="304"/>
  <c r="AG147" i="304"/>
  <c r="AG168" i="304" s="1"/>
  <c r="O164" i="304"/>
  <c r="O147" i="304"/>
  <c r="O168" i="304" s="1"/>
  <c r="AZ162" i="304"/>
  <c r="AZ145" i="304"/>
  <c r="AZ166" i="304" s="1"/>
  <c r="AZ152" i="304"/>
  <c r="AZ173" i="304" s="1"/>
  <c r="AC162" i="304"/>
  <c r="AC145" i="304"/>
  <c r="AC166" i="304" s="1"/>
  <c r="AC152" i="304"/>
  <c r="AC173" i="304" s="1"/>
  <c r="BR164" i="304"/>
  <c r="BR147" i="304"/>
  <c r="BR168" i="304" s="1"/>
  <c r="AF164" i="304"/>
  <c r="AF147" i="304"/>
  <c r="AF168" i="304" s="1"/>
  <c r="N164" i="304"/>
  <c r="N147" i="304"/>
  <c r="N168" i="304" s="1"/>
  <c r="AB152" i="304"/>
  <c r="AB173" i="304" s="1"/>
  <c r="AB162" i="304"/>
  <c r="AB145" i="304"/>
  <c r="AB166" i="304" s="1"/>
  <c r="M40" i="304"/>
  <c r="N40" i="304" s="1"/>
  <c r="O61" i="315"/>
  <c r="O62" i="315"/>
  <c r="BZ152" i="304"/>
  <c r="BZ173" i="304" s="1"/>
  <c r="BV152" i="304"/>
  <c r="BV173" i="304" s="1"/>
  <c r="BR152" i="304"/>
  <c r="BR173" i="304" s="1"/>
  <c r="Q152" i="303"/>
  <c r="Y152" i="303"/>
  <c r="Q187" i="303"/>
  <c r="Q145" i="303"/>
  <c r="O145" i="303"/>
  <c r="P145" i="303"/>
  <c r="R145" i="303"/>
  <c r="O193" i="303"/>
  <c r="P193" i="303" s="1"/>
  <c r="N193" i="303"/>
  <c r="O195" i="303"/>
  <c r="P195" i="303" s="1"/>
  <c r="N195" i="303"/>
  <c r="N184" i="303"/>
  <c r="O184" i="303"/>
  <c r="P184" i="303" s="1"/>
  <c r="O185" i="303"/>
  <c r="P185" i="303" s="1"/>
  <c r="N185" i="303"/>
  <c r="O196" i="303"/>
  <c r="P196" i="303" s="1"/>
  <c r="N196" i="303"/>
  <c r="O188" i="303"/>
  <c r="P188" i="303" s="1"/>
  <c r="N188" i="303"/>
  <c r="O197" i="303"/>
  <c r="P197" i="303" s="1"/>
  <c r="N197" i="303"/>
  <c r="O186" i="303"/>
  <c r="P186" i="303" s="1"/>
  <c r="O192" i="303"/>
  <c r="P192" i="303" s="1"/>
  <c r="O198" i="303"/>
  <c r="P198" i="303" s="1"/>
  <c r="N198" i="303"/>
  <c r="O200" i="303"/>
  <c r="P200" i="303" s="1"/>
  <c r="N200" i="303"/>
  <c r="O189" i="303"/>
  <c r="P189" i="303" s="1"/>
  <c r="N189" i="303"/>
  <c r="N187" i="303"/>
  <c r="O190" i="303"/>
  <c r="P190" i="303" s="1"/>
  <c r="N190" i="303"/>
  <c r="O194" i="303"/>
  <c r="P194" i="303" s="1"/>
  <c r="N191" i="303"/>
  <c r="N199" i="303"/>
  <c r="F43" i="375" l="1"/>
  <c r="W43" i="375"/>
  <c r="X42" i="375"/>
  <c r="Q214" i="307"/>
  <c r="Q219" i="307"/>
  <c r="P53" i="307"/>
  <c r="P58" i="307"/>
  <c r="R99" i="307"/>
  <c r="S99" i="307" s="1"/>
  <c r="Q131" i="307"/>
  <c r="Q116" i="307"/>
  <c r="R94" i="307"/>
  <c r="S94" i="307" s="1"/>
  <c r="I211" i="336"/>
  <c r="I218" i="336"/>
  <c r="Q93" i="307"/>
  <c r="R93" i="307" s="1"/>
  <c r="S93" i="307" s="1"/>
  <c r="P115" i="307"/>
  <c r="Z40" i="334"/>
  <c r="AA40" i="334" s="1"/>
  <c r="V41" i="337"/>
  <c r="W41" i="337" s="1"/>
  <c r="AO40" i="334"/>
  <c r="E44" i="375"/>
  <c r="AM250" i="335"/>
  <c r="J35" i="395" s="1"/>
  <c r="K35" i="395" s="1"/>
  <c r="Z15" i="334"/>
  <c r="AA15" i="334" s="1"/>
  <c r="X15" i="334"/>
  <c r="AO15" i="334"/>
  <c r="V16" i="337"/>
  <c r="T44" i="337"/>
  <c r="U44" i="337" s="1"/>
  <c r="V43" i="334"/>
  <c r="T53" i="337"/>
  <c r="U53" i="337" s="1"/>
  <c r="V52" i="334"/>
  <c r="AO30" i="334"/>
  <c r="Z30" i="334"/>
  <c r="AA30" i="334" s="1"/>
  <c r="V31" i="337"/>
  <c r="X30" i="334"/>
  <c r="AO46" i="334"/>
  <c r="V47" i="337"/>
  <c r="Z46" i="334"/>
  <c r="AA46" i="334" s="1"/>
  <c r="X46" i="334"/>
  <c r="T36" i="337"/>
  <c r="U36" i="337" s="1"/>
  <c r="V35" i="334"/>
  <c r="Z34" i="334"/>
  <c r="AA34" i="334" s="1"/>
  <c r="AO34" i="334"/>
  <c r="V35" i="337"/>
  <c r="X34" i="334"/>
  <c r="Z59" i="334"/>
  <c r="AA59" i="334" s="1"/>
  <c r="AO59" i="334"/>
  <c r="X59" i="334"/>
  <c r="V60" i="337"/>
  <c r="AO50" i="334"/>
  <c r="X50" i="334"/>
  <c r="V51" i="337"/>
  <c r="Z50" i="334"/>
  <c r="AA50" i="334" s="1"/>
  <c r="AO51" i="334"/>
  <c r="X51" i="334"/>
  <c r="Z51" i="334"/>
  <c r="AA51" i="334" s="1"/>
  <c r="V52" i="337"/>
  <c r="Z12" i="334"/>
  <c r="AA12" i="334" s="1"/>
  <c r="AO12" i="334"/>
  <c r="V13" i="337"/>
  <c r="X12" i="334"/>
  <c r="X3" i="337"/>
  <c r="Z3" i="337" s="1"/>
  <c r="Z47" i="334"/>
  <c r="AA47" i="334" s="1"/>
  <c r="AO47" i="334"/>
  <c r="V48" i="337"/>
  <c r="X47" i="334"/>
  <c r="V41" i="334"/>
  <c r="T42" i="337"/>
  <c r="U42" i="337" s="1"/>
  <c r="V15" i="337"/>
  <c r="AO14" i="334"/>
  <c r="Z14" i="334"/>
  <c r="AA14" i="334" s="1"/>
  <c r="X14" i="334"/>
  <c r="Z16" i="334"/>
  <c r="AA16" i="334" s="1"/>
  <c r="AO16" i="334"/>
  <c r="V17" i="337"/>
  <c r="X16" i="334"/>
  <c r="T50" i="337"/>
  <c r="U50" i="337" s="1"/>
  <c r="V49" i="334"/>
  <c r="V30" i="337"/>
  <c r="AO29" i="334"/>
  <c r="Z29" i="334"/>
  <c r="AA29" i="334" s="1"/>
  <c r="X29" i="334"/>
  <c r="X18" i="334"/>
  <c r="Z18" i="334"/>
  <c r="AA18" i="334" s="1"/>
  <c r="AO18" i="334"/>
  <c r="V19" i="337"/>
  <c r="Z28" i="334"/>
  <c r="AA28" i="334" s="1"/>
  <c r="V29" i="337"/>
  <c r="AO28" i="334"/>
  <c r="X28" i="334"/>
  <c r="T28" i="337"/>
  <c r="U28" i="337" s="1"/>
  <c r="V27" i="334"/>
  <c r="V11" i="334"/>
  <c r="T12" i="337"/>
  <c r="V18" i="334"/>
  <c r="T19" i="337"/>
  <c r="U19" i="337" s="1"/>
  <c r="V16" i="334"/>
  <c r="T17" i="337"/>
  <c r="U17" i="337" s="1"/>
  <c r="T26" i="337"/>
  <c r="U26" i="337" s="1"/>
  <c r="V25" i="334"/>
  <c r="X8" i="337"/>
  <c r="Z8" i="337" s="1"/>
  <c r="W8" i="337"/>
  <c r="W6" i="337"/>
  <c r="X6" i="337"/>
  <c r="Z6" i="337" s="1"/>
  <c r="AO38" i="334"/>
  <c r="X38" i="334"/>
  <c r="Z38" i="334"/>
  <c r="AA38" i="334" s="1"/>
  <c r="V39" i="337"/>
  <c r="V21" i="337"/>
  <c r="AO20" i="334"/>
  <c r="Z20" i="334"/>
  <c r="AA20" i="334" s="1"/>
  <c r="X20" i="334"/>
  <c r="AO49" i="334"/>
  <c r="V50" i="337"/>
  <c r="Z49" i="334"/>
  <c r="AA49" i="334" s="1"/>
  <c r="X49" i="334"/>
  <c r="T58" i="337"/>
  <c r="U58" i="337" s="1"/>
  <c r="V57" i="334"/>
  <c r="T61" i="337"/>
  <c r="U61" i="337" s="1"/>
  <c r="V60" i="334"/>
  <c r="Z52" i="334"/>
  <c r="AA52" i="334" s="1"/>
  <c r="AO52" i="334"/>
  <c r="X52" i="334"/>
  <c r="V53" i="337"/>
  <c r="X23" i="334"/>
  <c r="AO23" i="334"/>
  <c r="V24" i="337"/>
  <c r="Z23" i="334"/>
  <c r="AA23" i="334" s="1"/>
  <c r="Z45" i="334"/>
  <c r="AA45" i="334" s="1"/>
  <c r="AO45" i="334"/>
  <c r="V46" i="337"/>
  <c r="X45" i="334"/>
  <c r="X58" i="334"/>
  <c r="AO58" i="334"/>
  <c r="V59" i="337"/>
  <c r="Z58" i="334"/>
  <c r="AA58" i="334" s="1"/>
  <c r="T54" i="337"/>
  <c r="U54" i="337" s="1"/>
  <c r="V53" i="334"/>
  <c r="V18" i="337"/>
  <c r="Z17" i="334"/>
  <c r="AA17" i="334" s="1"/>
  <c r="AO17" i="334"/>
  <c r="X17" i="334"/>
  <c r="V34" i="334"/>
  <c r="T35" i="337"/>
  <c r="U35" i="337" s="1"/>
  <c r="V44" i="334"/>
  <c r="T45" i="337"/>
  <c r="U45" i="337" s="1"/>
  <c r="T31" i="337"/>
  <c r="U31" i="337" s="1"/>
  <c r="V30" i="334"/>
  <c r="V26" i="334"/>
  <c r="T27" i="337"/>
  <c r="T23" i="337"/>
  <c r="U23" i="337" s="1"/>
  <c r="V22" i="334"/>
  <c r="V13" i="334"/>
  <c r="T14" i="337"/>
  <c r="U14" i="337" s="1"/>
  <c r="V37" i="337"/>
  <c r="Z36" i="334"/>
  <c r="AA36" i="334" s="1"/>
  <c r="AO36" i="334"/>
  <c r="X36" i="334"/>
  <c r="X24" i="334"/>
  <c r="Z24" i="334"/>
  <c r="AA24" i="334" s="1"/>
  <c r="AO24" i="334"/>
  <c r="V25" i="337"/>
  <c r="Z25" i="334"/>
  <c r="AA25" i="334" s="1"/>
  <c r="AO25" i="334"/>
  <c r="V26" i="337"/>
  <c r="X25" i="334"/>
  <c r="T43" i="337"/>
  <c r="U43" i="337" s="1"/>
  <c r="V42" i="334"/>
  <c r="AO21" i="334"/>
  <c r="V22" i="337"/>
  <c r="X21" i="334"/>
  <c r="Z21" i="334"/>
  <c r="AA21" i="334" s="1"/>
  <c r="X9" i="337"/>
  <c r="Z9" i="337" s="1"/>
  <c r="W9" i="337"/>
  <c r="W7" i="337"/>
  <c r="X7" i="337"/>
  <c r="Z7" i="337" s="1"/>
  <c r="V40" i="337"/>
  <c r="X39" i="334"/>
  <c r="Z39" i="334"/>
  <c r="AA39" i="334" s="1"/>
  <c r="AO39" i="334"/>
  <c r="AO48" i="334"/>
  <c r="V49" i="337"/>
  <c r="W49" i="337" s="1"/>
  <c r="Z48" i="334"/>
  <c r="AA48" i="334" s="1"/>
  <c r="X48" i="334"/>
  <c r="AO32" i="334"/>
  <c r="V33" i="337"/>
  <c r="Z32" i="334"/>
  <c r="AA32" i="334" s="1"/>
  <c r="X32" i="334"/>
  <c r="V45" i="334"/>
  <c r="T46" i="337"/>
  <c r="U46" i="337" s="1"/>
  <c r="V51" i="334"/>
  <c r="T52" i="337"/>
  <c r="U52" i="337" s="1"/>
  <c r="X31" i="334"/>
  <c r="AO31" i="334"/>
  <c r="V32" i="337"/>
  <c r="Z31" i="334"/>
  <c r="AA31" i="334" s="1"/>
  <c r="V38" i="334"/>
  <c r="T39" i="337"/>
  <c r="U39" i="337" s="1"/>
  <c r="Z53" i="334"/>
  <c r="AA53" i="334" s="1"/>
  <c r="AO53" i="334"/>
  <c r="X53" i="334"/>
  <c r="V54" i="337"/>
  <c r="T59" i="337"/>
  <c r="U59" i="337" s="1"/>
  <c r="V58" i="334"/>
  <c r="T30" i="337"/>
  <c r="U30" i="337" s="1"/>
  <c r="V29" i="334"/>
  <c r="Z60" i="334"/>
  <c r="AA60" i="334" s="1"/>
  <c r="V61" i="337"/>
  <c r="AO60" i="334"/>
  <c r="X60" i="334"/>
  <c r="AO27" i="334"/>
  <c r="V28" i="337"/>
  <c r="Z27" i="334"/>
  <c r="AA27" i="334" s="1"/>
  <c r="X27" i="334"/>
  <c r="T25" i="337"/>
  <c r="U25" i="337" s="1"/>
  <c r="V24" i="334"/>
  <c r="T41" i="337"/>
  <c r="U41" i="337" s="1"/>
  <c r="V40" i="334"/>
  <c r="T18" i="337"/>
  <c r="U18" i="337" s="1"/>
  <c r="V17" i="334"/>
  <c r="V54" i="334"/>
  <c r="T55" i="337"/>
  <c r="U55" i="337" s="1"/>
  <c r="V47" i="334"/>
  <c r="T48" i="337"/>
  <c r="U48" i="337" s="1"/>
  <c r="W10" i="337"/>
  <c r="X10" i="337"/>
  <c r="Z10" i="337" s="1"/>
  <c r="Z57" i="334"/>
  <c r="AA57" i="334" s="1"/>
  <c r="AO57" i="334"/>
  <c r="V58" i="337"/>
  <c r="X57" i="334"/>
  <c r="T33" i="337"/>
  <c r="U33" i="337" s="1"/>
  <c r="V32" i="334"/>
  <c r="T16" i="337"/>
  <c r="U16" i="337" s="1"/>
  <c r="V15" i="334"/>
  <c r="T60" i="337"/>
  <c r="U60" i="337" s="1"/>
  <c r="V59" i="334"/>
  <c r="Z37" i="334"/>
  <c r="AA37" i="334" s="1"/>
  <c r="X37" i="334"/>
  <c r="AO37" i="334"/>
  <c r="V38" i="337"/>
  <c r="V43" i="337"/>
  <c r="AO42" i="334"/>
  <c r="Z42" i="334"/>
  <c r="AA42" i="334" s="1"/>
  <c r="X42" i="334"/>
  <c r="V48" i="334"/>
  <c r="T49" i="337"/>
  <c r="AO35" i="334"/>
  <c r="V36" i="337"/>
  <c r="Z35" i="334"/>
  <c r="AA35" i="334" s="1"/>
  <c r="X35" i="334"/>
  <c r="AO22" i="334"/>
  <c r="V23" i="337"/>
  <c r="X22" i="334"/>
  <c r="Z22" i="334"/>
  <c r="AA22" i="334" s="1"/>
  <c r="V44" i="337"/>
  <c r="AO43" i="334"/>
  <c r="Z43" i="334"/>
  <c r="AA43" i="334" s="1"/>
  <c r="X43" i="334"/>
  <c r="T57" i="337"/>
  <c r="U57" i="337" s="1"/>
  <c r="V56" i="334"/>
  <c r="T34" i="337"/>
  <c r="U34" i="337" s="1"/>
  <c r="V33" i="334"/>
  <c r="V28" i="334"/>
  <c r="T29" i="337"/>
  <c r="U29" i="337" s="1"/>
  <c r="V37" i="334"/>
  <c r="T38" i="337"/>
  <c r="U38" i="337" s="1"/>
  <c r="W4" i="337"/>
  <c r="X4" i="337"/>
  <c r="Z4" i="337" s="1"/>
  <c r="T13" i="337"/>
  <c r="U13" i="337" s="1"/>
  <c r="V12" i="334"/>
  <c r="AO26" i="334"/>
  <c r="V27" i="337"/>
  <c r="W27" i="337" s="1"/>
  <c r="X26" i="334"/>
  <c r="Z26" i="334"/>
  <c r="AA26" i="334" s="1"/>
  <c r="T20" i="337"/>
  <c r="U20" i="337" s="1"/>
  <c r="V19" i="334"/>
  <c r="V50" i="334"/>
  <c r="T51" i="337"/>
  <c r="U51" i="337" s="1"/>
  <c r="V55" i="334"/>
  <c r="T56" i="337"/>
  <c r="U56" i="337" s="1"/>
  <c r="Z33" i="334"/>
  <c r="AA33" i="334" s="1"/>
  <c r="AO33" i="334"/>
  <c r="V34" i="337"/>
  <c r="X33" i="334"/>
  <c r="T40" i="337"/>
  <c r="U40" i="337" s="1"/>
  <c r="V39" i="334"/>
  <c r="V56" i="337"/>
  <c r="Z55" i="334"/>
  <c r="AA55" i="334" s="1"/>
  <c r="AO55" i="334"/>
  <c r="X55" i="334"/>
  <c r="V31" i="334"/>
  <c r="T32" i="337"/>
  <c r="U32" i="337" s="1"/>
  <c r="T15" i="337"/>
  <c r="U15" i="337" s="1"/>
  <c r="V14" i="334"/>
  <c r="AO19" i="334"/>
  <c r="V20" i="337"/>
  <c r="Z19" i="334"/>
  <c r="AA19" i="334" s="1"/>
  <c r="X19" i="334"/>
  <c r="W11" i="337"/>
  <c r="X11" i="337"/>
  <c r="Z11" i="337" s="1"/>
  <c r="AO11" i="334"/>
  <c r="V12" i="337"/>
  <c r="W12" i="337" s="1"/>
  <c r="Z11" i="334"/>
  <c r="AA11" i="334" s="1"/>
  <c r="X11" i="334"/>
  <c r="AO41" i="334"/>
  <c r="V42" i="337"/>
  <c r="Z41" i="334"/>
  <c r="AA41" i="334" s="1"/>
  <c r="X41" i="334"/>
  <c r="T22" i="337"/>
  <c r="U22" i="337" s="1"/>
  <c r="V21" i="334"/>
  <c r="V55" i="337"/>
  <c r="Z54" i="334"/>
  <c r="AA54" i="334" s="1"/>
  <c r="AO54" i="334"/>
  <c r="X54" i="334"/>
  <c r="T21" i="337"/>
  <c r="U21" i="337" s="1"/>
  <c r="V20" i="334"/>
  <c r="V23" i="334"/>
  <c r="T24" i="337"/>
  <c r="U24" i="337" s="1"/>
  <c r="V46" i="334"/>
  <c r="T47" i="337"/>
  <c r="U47" i="337" s="1"/>
  <c r="T37" i="337"/>
  <c r="U37" i="337" s="1"/>
  <c r="V36" i="334"/>
  <c r="X13" i="334"/>
  <c r="AO13" i="334"/>
  <c r="Z13" i="334"/>
  <c r="AA13" i="334" s="1"/>
  <c r="V14" i="337"/>
  <c r="V45" i="337"/>
  <c r="Z44" i="334"/>
  <c r="AA44" i="334" s="1"/>
  <c r="AO44" i="334"/>
  <c r="X44" i="334"/>
  <c r="AO56" i="334"/>
  <c r="V57" i="337"/>
  <c r="Z56" i="334"/>
  <c r="AA56" i="334" s="1"/>
  <c r="X56" i="334"/>
  <c r="X5" i="337"/>
  <c r="Z5" i="337" s="1"/>
  <c r="W5" i="337"/>
  <c r="K162" i="389"/>
  <c r="O45" i="373"/>
  <c r="AV45" i="373"/>
  <c r="AS45" i="373"/>
  <c r="J46" i="373"/>
  <c r="BH325" i="367"/>
  <c r="BL325" i="367"/>
  <c r="BD326" i="367"/>
  <c r="BD275" i="367"/>
  <c r="BF183" i="367"/>
  <c r="BG162" i="367"/>
  <c r="N250" i="335"/>
  <c r="J14" i="395" s="1"/>
  <c r="K14" i="395" s="1"/>
  <c r="AJ250" i="335"/>
  <c r="J33" i="395" s="1"/>
  <c r="K33" i="395" s="1"/>
  <c r="M250" i="335"/>
  <c r="J13" i="395" s="1"/>
  <c r="K13" i="395" s="1"/>
  <c r="AI250" i="335"/>
  <c r="J32" i="395" s="1"/>
  <c r="K32" i="395" s="1"/>
  <c r="AM10" i="304"/>
  <c r="AL29" i="335" s="1"/>
  <c r="AL30" i="335" s="1"/>
  <c r="AL342" i="335" s="1"/>
  <c r="AK348" i="335"/>
  <c r="AU157" i="335"/>
  <c r="AT178" i="335"/>
  <c r="AK347" i="335"/>
  <c r="K18" i="327"/>
  <c r="I270" i="306"/>
  <c r="T26" i="304"/>
  <c r="AA260" i="304"/>
  <c r="BW26" i="304"/>
  <c r="BG26" i="304"/>
  <c r="AZ26" i="304"/>
  <c r="R26" i="304"/>
  <c r="BF26" i="304"/>
  <c r="BU26" i="304"/>
  <c r="AT26" i="304"/>
  <c r="BV26" i="304"/>
  <c r="BZ26" i="304"/>
  <c r="BI26" i="304"/>
  <c r="AD26" i="304"/>
  <c r="CC26" i="304"/>
  <c r="V26" i="304"/>
  <c r="BJ26" i="304"/>
  <c r="BM26" i="304"/>
  <c r="AE26" i="304"/>
  <c r="BQ26" i="304"/>
  <c r="J130" i="306"/>
  <c r="Y131" i="307" s="1"/>
  <c r="AF26" i="304"/>
  <c r="AP26" i="304"/>
  <c r="AQ26" i="304"/>
  <c r="AR26" i="304"/>
  <c r="J78" i="306"/>
  <c r="I78" i="336" s="1"/>
  <c r="AU26" i="304"/>
  <c r="W26" i="304"/>
  <c r="AC26" i="304"/>
  <c r="J26" i="304"/>
  <c r="CA26" i="304"/>
  <c r="AX26" i="304"/>
  <c r="J142" i="306"/>
  <c r="I142" i="336" s="1"/>
  <c r="AG26" i="304"/>
  <c r="BB26" i="304"/>
  <c r="AA26" i="304"/>
  <c r="BP26" i="304"/>
  <c r="BO26" i="304"/>
  <c r="BH26" i="304"/>
  <c r="J86" i="306"/>
  <c r="I86" i="336" s="1"/>
  <c r="J84" i="306"/>
  <c r="I84" i="336" s="1"/>
  <c r="Y156" i="307"/>
  <c r="J209" i="306"/>
  <c r="J153" i="306"/>
  <c r="J128" i="306"/>
  <c r="O40" i="304"/>
  <c r="AW26" i="304"/>
  <c r="Z26" i="304"/>
  <c r="Q26" i="304"/>
  <c r="BR26" i="304"/>
  <c r="BC26" i="304"/>
  <c r="BE26" i="304"/>
  <c r="BY26" i="304"/>
  <c r="L26" i="304"/>
  <c r="BX26" i="304"/>
  <c r="BT26" i="304"/>
  <c r="J30" i="306"/>
  <c r="I30" i="336" s="1"/>
  <c r="J85" i="306"/>
  <c r="I85" i="336" s="1"/>
  <c r="J75" i="306"/>
  <c r="I75" i="336" s="1"/>
  <c r="J80" i="306"/>
  <c r="I80" i="336" s="1"/>
  <c r="K327" i="304"/>
  <c r="L68" i="304"/>
  <c r="S26" i="304"/>
  <c r="I26" i="304"/>
  <c r="BA26" i="304"/>
  <c r="K26" i="304"/>
  <c r="Y26" i="304"/>
  <c r="K177" i="304"/>
  <c r="L156" i="304"/>
  <c r="BK26" i="304"/>
  <c r="AB26" i="304"/>
  <c r="J44" i="306"/>
  <c r="I44" i="336" s="1"/>
  <c r="U26" i="304"/>
  <c r="AV26" i="304"/>
  <c r="R184" i="303"/>
  <c r="Q184" i="303"/>
  <c r="R192" i="303"/>
  <c r="Q192" i="303"/>
  <c r="R194" i="303"/>
  <c r="Q194" i="303"/>
  <c r="R200" i="303"/>
  <c r="Q200" i="303"/>
  <c r="R188" i="303"/>
  <c r="Q188" i="303"/>
  <c r="R185" i="303"/>
  <c r="Q185" i="303"/>
  <c r="R190" i="303"/>
  <c r="Q190" i="303"/>
  <c r="R198" i="303"/>
  <c r="Q198" i="303"/>
  <c r="R196" i="303"/>
  <c r="Q196" i="303"/>
  <c r="R186" i="303"/>
  <c r="Q186" i="303"/>
  <c r="R195" i="303"/>
  <c r="Q195" i="303"/>
  <c r="R189" i="303"/>
  <c r="Q189" i="303"/>
  <c r="R197" i="303"/>
  <c r="Q197" i="303"/>
  <c r="R193" i="303"/>
  <c r="Q193" i="303"/>
  <c r="CB6" i="275"/>
  <c r="AS6" i="275"/>
  <c r="L162" i="389" l="1"/>
  <c r="L183" i="389" s="1"/>
  <c r="K183" i="389"/>
  <c r="W44" i="375"/>
  <c r="X43" i="375"/>
  <c r="F34" i="372"/>
  <c r="G34" i="372" s="1"/>
  <c r="F34" i="340"/>
  <c r="G34" i="340" s="1"/>
  <c r="E45" i="375"/>
  <c r="AZ48" i="396"/>
  <c r="AW48" i="396"/>
  <c r="X41" i="337"/>
  <c r="Z41" i="337" s="1"/>
  <c r="X57" i="337"/>
  <c r="Z57" i="337" s="1"/>
  <c r="W57" i="337"/>
  <c r="X58" i="337"/>
  <c r="Z58" i="337" s="1"/>
  <c r="W58" i="337"/>
  <c r="X26" i="337"/>
  <c r="Z26" i="337" s="1"/>
  <c r="W26" i="337"/>
  <c r="X21" i="337"/>
  <c r="Z21" i="337" s="1"/>
  <c r="W21" i="337"/>
  <c r="X12" i="337"/>
  <c r="Z12" i="337" s="1"/>
  <c r="U12" i="337"/>
  <c r="W19" i="337"/>
  <c r="X19" i="337"/>
  <c r="Z19" i="337" s="1"/>
  <c r="W34" i="337"/>
  <c r="X34" i="337"/>
  <c r="Z34" i="337" s="1"/>
  <c r="X23" i="337"/>
  <c r="Z23" i="337" s="1"/>
  <c r="W23" i="337"/>
  <c r="W28" i="337"/>
  <c r="X28" i="337"/>
  <c r="Z28" i="337" s="1"/>
  <c r="W53" i="337"/>
  <c r="X53" i="337"/>
  <c r="Z53" i="337" s="1"/>
  <c r="X39" i="337"/>
  <c r="Z39" i="337" s="1"/>
  <c r="W39" i="337"/>
  <c r="X15" i="337"/>
  <c r="Z15" i="337" s="1"/>
  <c r="W15" i="337"/>
  <c r="W47" i="337"/>
  <c r="X47" i="337"/>
  <c r="Z47" i="337" s="1"/>
  <c r="W42" i="337"/>
  <c r="X42" i="337"/>
  <c r="Z42" i="337" s="1"/>
  <c r="W32" i="337"/>
  <c r="X32" i="337"/>
  <c r="Z32" i="337" s="1"/>
  <c r="W37" i="337"/>
  <c r="X37" i="337"/>
  <c r="Z37" i="337" s="1"/>
  <c r="X18" i="337"/>
  <c r="Z18" i="337" s="1"/>
  <c r="W18" i="337"/>
  <c r="W46" i="337"/>
  <c r="X46" i="337"/>
  <c r="Z46" i="337" s="1"/>
  <c r="W13" i="337"/>
  <c r="X13" i="337"/>
  <c r="Z13" i="337" s="1"/>
  <c r="W51" i="337"/>
  <c r="X51" i="337"/>
  <c r="Z51" i="337" s="1"/>
  <c r="W35" i="337"/>
  <c r="X35" i="337"/>
  <c r="Z35" i="337" s="1"/>
  <c r="X49" i="337"/>
  <c r="Z49" i="337" s="1"/>
  <c r="U49" i="337"/>
  <c r="X27" i="337"/>
  <c r="Z27" i="337" s="1"/>
  <c r="U27" i="337"/>
  <c r="W54" i="337"/>
  <c r="X54" i="337"/>
  <c r="Z54" i="337" s="1"/>
  <c r="X33" i="337"/>
  <c r="Z33" i="337" s="1"/>
  <c r="W33" i="337"/>
  <c r="X22" i="337"/>
  <c r="Z22" i="337" s="1"/>
  <c r="W22" i="337"/>
  <c r="X25" i="337"/>
  <c r="Z25" i="337" s="1"/>
  <c r="W25" i="337"/>
  <c r="W50" i="337"/>
  <c r="X50" i="337"/>
  <c r="Z50" i="337" s="1"/>
  <c r="W17" i="337"/>
  <c r="X17" i="337"/>
  <c r="Z17" i="337" s="1"/>
  <c r="W16" i="337"/>
  <c r="X16" i="337"/>
  <c r="Z16" i="337" s="1"/>
  <c r="X20" i="337"/>
  <c r="Z20" i="337" s="1"/>
  <c r="W20" i="337"/>
  <c r="W43" i="337"/>
  <c r="X43" i="337"/>
  <c r="Z43" i="337" s="1"/>
  <c r="X40" i="337"/>
  <c r="Z40" i="337" s="1"/>
  <c r="W40" i="337"/>
  <c r="X31" i="337"/>
  <c r="Z31" i="337" s="1"/>
  <c r="W31" i="337"/>
  <c r="X30" i="337"/>
  <c r="Z30" i="337" s="1"/>
  <c r="W30" i="337"/>
  <c r="X45" i="337"/>
  <c r="Z45" i="337" s="1"/>
  <c r="W45" i="337"/>
  <c r="X55" i="337"/>
  <c r="Z55" i="337" s="1"/>
  <c r="W55" i="337"/>
  <c r="X56" i="337"/>
  <c r="Z56" i="337" s="1"/>
  <c r="W56" i="337"/>
  <c r="W36" i="337"/>
  <c r="X36" i="337"/>
  <c r="Z36" i="337" s="1"/>
  <c r="W38" i="337"/>
  <c r="X38" i="337"/>
  <c r="Z38" i="337" s="1"/>
  <c r="W61" i="337"/>
  <c r="X61" i="337"/>
  <c r="Z61" i="337" s="1"/>
  <c r="X48" i="337"/>
  <c r="Z48" i="337" s="1"/>
  <c r="W48" i="337"/>
  <c r="X52" i="337"/>
  <c r="Z52" i="337" s="1"/>
  <c r="W52" i="337"/>
  <c r="X60" i="337"/>
  <c r="Z60" i="337" s="1"/>
  <c r="W60" i="337"/>
  <c r="X14" i="337"/>
  <c r="Z14" i="337" s="1"/>
  <c r="W14" i="337"/>
  <c r="X44" i="337"/>
  <c r="Z44" i="337" s="1"/>
  <c r="W44" i="337"/>
  <c r="X59" i="337"/>
  <c r="Z59" i="337" s="1"/>
  <c r="W59" i="337"/>
  <c r="W24" i="337"/>
  <c r="X24" i="337"/>
  <c r="Z24" i="337" s="1"/>
  <c r="X29" i="337"/>
  <c r="Z29" i="337" s="1"/>
  <c r="W29" i="337"/>
  <c r="F32" i="340"/>
  <c r="G32" i="340" s="1"/>
  <c r="F32" i="372"/>
  <c r="G32" i="372" s="1"/>
  <c r="F13" i="340"/>
  <c r="G13" i="340" s="1"/>
  <c r="F13" i="372"/>
  <c r="G13" i="372" s="1"/>
  <c r="F12" i="340"/>
  <c r="G12" i="340" s="1"/>
  <c r="F12" i="372"/>
  <c r="G12" i="372" s="1"/>
  <c r="F31" i="340"/>
  <c r="G31" i="340" s="1"/>
  <c r="F31" i="372"/>
  <c r="G31" i="372" s="1"/>
  <c r="O46" i="373"/>
  <c r="AV46" i="373"/>
  <c r="AS46" i="373"/>
  <c r="J47" i="373"/>
  <c r="BL360" i="367"/>
  <c r="BH360" i="367"/>
  <c r="BG183" i="367"/>
  <c r="BH162" i="367"/>
  <c r="BE275" i="367"/>
  <c r="BE326" i="367"/>
  <c r="AL250" i="335"/>
  <c r="J34" i="395" s="1"/>
  <c r="K34" i="395" s="1"/>
  <c r="P85" i="307"/>
  <c r="P81" i="307"/>
  <c r="P76" i="307"/>
  <c r="P31" i="307"/>
  <c r="P45" i="307"/>
  <c r="P79" i="307"/>
  <c r="P87" i="307"/>
  <c r="P86" i="307"/>
  <c r="P143" i="307"/>
  <c r="AV10" i="304"/>
  <c r="AU29" i="335" s="1"/>
  <c r="AU250" i="335" s="1"/>
  <c r="J41" i="395" s="1"/>
  <c r="K41" i="395" s="1"/>
  <c r="AB10" i="304"/>
  <c r="AA29" i="335" s="1"/>
  <c r="AA250" i="335" s="1"/>
  <c r="J26" i="395" s="1"/>
  <c r="K26" i="395" s="1"/>
  <c r="I10" i="304"/>
  <c r="H29" i="335" s="1"/>
  <c r="H250" i="335" s="1"/>
  <c r="J9" i="395" s="1"/>
  <c r="K9" i="395" s="1"/>
  <c r="BT10" i="304"/>
  <c r="BS29" i="335" s="1"/>
  <c r="BS250" i="335" s="1"/>
  <c r="J58" i="395" s="1"/>
  <c r="K58" i="395" s="1"/>
  <c r="Z10" i="304"/>
  <c r="Y29" i="335" s="1"/>
  <c r="Y250" i="335" s="1"/>
  <c r="J22" i="395" s="1"/>
  <c r="K22" i="395" s="1"/>
  <c r="BO10" i="304"/>
  <c r="BN29" i="335" s="1"/>
  <c r="BN30" i="335" s="1"/>
  <c r="BN342" i="335" s="1"/>
  <c r="AA10" i="304"/>
  <c r="Z29" i="335" s="1"/>
  <c r="Z250" i="335" s="1"/>
  <c r="J25" i="395" s="1"/>
  <c r="K25" i="395" s="1"/>
  <c r="CA10" i="304"/>
  <c r="BZ29" i="335" s="1"/>
  <c r="BZ250" i="335" s="1"/>
  <c r="J64" i="395" s="1"/>
  <c r="K64" i="395" s="1"/>
  <c r="AU10" i="304"/>
  <c r="AT29" i="335" s="1"/>
  <c r="AT250" i="335" s="1"/>
  <c r="J40" i="395" s="1"/>
  <c r="K40" i="395" s="1"/>
  <c r="AQ10" i="304"/>
  <c r="AP29" i="335" s="1"/>
  <c r="AP30" i="335" s="1"/>
  <c r="AP342" i="335" s="1"/>
  <c r="AP10" i="304"/>
  <c r="AO29" i="335" s="1"/>
  <c r="AO250" i="335" s="1"/>
  <c r="J36" i="395" s="1"/>
  <c r="K36" i="395" s="1"/>
  <c r="BQ10" i="304"/>
  <c r="BP29" i="335" s="1"/>
  <c r="BP250" i="335" s="1"/>
  <c r="J56" i="395" s="1"/>
  <c r="K56" i="395" s="1"/>
  <c r="V10" i="304"/>
  <c r="U29" i="335" s="1"/>
  <c r="U250" i="335" s="1"/>
  <c r="J19" i="395" s="1"/>
  <c r="K19" i="395" s="1"/>
  <c r="BZ10" i="304"/>
  <c r="BY29" i="335" s="1"/>
  <c r="BY250" i="335" s="1"/>
  <c r="J63" i="395" s="1"/>
  <c r="K63" i="395" s="1"/>
  <c r="BF10" i="304"/>
  <c r="BE29" i="335" s="1"/>
  <c r="BE250" i="335" s="1"/>
  <c r="J49" i="395" s="1"/>
  <c r="K49" i="395" s="1"/>
  <c r="BG10" i="304"/>
  <c r="BF29" i="335" s="1"/>
  <c r="BF250" i="335" s="1"/>
  <c r="J50" i="395" s="1"/>
  <c r="K50" i="395" s="1"/>
  <c r="BK10" i="304"/>
  <c r="BJ29" i="335" s="1"/>
  <c r="BJ250" i="335" s="1"/>
  <c r="J53" i="395" s="1"/>
  <c r="K53" i="395" s="1"/>
  <c r="Y10" i="304"/>
  <c r="X29" i="335" s="1"/>
  <c r="X30" i="335" s="1"/>
  <c r="X342" i="335" s="1"/>
  <c r="S10" i="304"/>
  <c r="R29" i="335" s="1"/>
  <c r="R250" i="335" s="1"/>
  <c r="J17" i="395" s="1"/>
  <c r="K17" i="395" s="1"/>
  <c r="BX10" i="304"/>
  <c r="BW29" i="335" s="1"/>
  <c r="BW250" i="335" s="1"/>
  <c r="J61" i="395" s="1"/>
  <c r="K61" i="395" s="1"/>
  <c r="BY10" i="304"/>
  <c r="BX29" i="335" s="1"/>
  <c r="BX250" i="335" s="1"/>
  <c r="J62" i="395" s="1"/>
  <c r="K62" i="395" s="1"/>
  <c r="AW10" i="304"/>
  <c r="AV29" i="335" s="1"/>
  <c r="AV250" i="335" s="1"/>
  <c r="J42" i="395" s="1"/>
  <c r="K42" i="395" s="1"/>
  <c r="BP10" i="304"/>
  <c r="BO29" i="335" s="1"/>
  <c r="BO250" i="335" s="1"/>
  <c r="J55" i="395" s="1"/>
  <c r="K55" i="395" s="1"/>
  <c r="BB10" i="304"/>
  <c r="BA29" i="335" s="1"/>
  <c r="BA250" i="335" s="1"/>
  <c r="J46" i="395" s="1"/>
  <c r="K46" i="395" s="1"/>
  <c r="J10" i="304"/>
  <c r="I29" i="335" s="1"/>
  <c r="I250" i="335" s="1"/>
  <c r="J10" i="395" s="1"/>
  <c r="K10" i="395" s="1"/>
  <c r="AF10" i="304"/>
  <c r="AE29" i="335" s="1"/>
  <c r="AE250" i="335" s="1"/>
  <c r="J30" i="395" s="1"/>
  <c r="K30" i="395" s="1"/>
  <c r="AE10" i="304"/>
  <c r="AD29" i="335" s="1"/>
  <c r="AD250" i="335" s="1"/>
  <c r="J29" i="395" s="1"/>
  <c r="K29" i="395" s="1"/>
  <c r="CC10" i="304"/>
  <c r="CB29" i="335" s="1"/>
  <c r="CB250" i="335" s="1"/>
  <c r="J65" i="395" s="1"/>
  <c r="K65" i="395" s="1"/>
  <c r="BV10" i="304"/>
  <c r="BU29" i="335" s="1"/>
  <c r="BU250" i="335" s="1"/>
  <c r="J60" i="395" s="1"/>
  <c r="K60" i="395" s="1"/>
  <c r="R10" i="304"/>
  <c r="Q29" i="335" s="1"/>
  <c r="Q30" i="335" s="1"/>
  <c r="Q342" i="335" s="1"/>
  <c r="BW10" i="304"/>
  <c r="BV29" i="335" s="1"/>
  <c r="BV250" i="335" s="1"/>
  <c r="J23" i="395" s="1"/>
  <c r="K23" i="395" s="1"/>
  <c r="K10" i="304"/>
  <c r="J29" i="335" s="1"/>
  <c r="J30" i="335" s="1"/>
  <c r="J342" i="335" s="1"/>
  <c r="L10" i="304"/>
  <c r="K29" i="335" s="1"/>
  <c r="K30" i="335" s="1"/>
  <c r="K342" i="335" s="1"/>
  <c r="BE10" i="304"/>
  <c r="BD29" i="335" s="1"/>
  <c r="BD30" i="335" s="1"/>
  <c r="BD342" i="335" s="1"/>
  <c r="BR10" i="304"/>
  <c r="BQ29" i="335" s="1"/>
  <c r="BQ30" i="335" s="1"/>
  <c r="BQ342" i="335" s="1"/>
  <c r="AG10" i="304"/>
  <c r="AF29" i="335" s="1"/>
  <c r="AF30" i="335" s="1"/>
  <c r="AF342" i="335" s="1"/>
  <c r="AC10" i="304"/>
  <c r="AB29" i="335" s="1"/>
  <c r="AB30" i="335" s="1"/>
  <c r="AB342" i="335" s="1"/>
  <c r="BM10" i="304"/>
  <c r="BL29" i="335" s="1"/>
  <c r="BL30" i="335" s="1"/>
  <c r="BL342" i="335" s="1"/>
  <c r="AD10" i="304"/>
  <c r="AC29" i="335" s="1"/>
  <c r="AC30" i="335" s="1"/>
  <c r="AC342" i="335" s="1"/>
  <c r="AT10" i="304"/>
  <c r="AS29" i="335" s="1"/>
  <c r="AS30" i="335" s="1"/>
  <c r="AS342" i="335" s="1"/>
  <c r="AZ10" i="304"/>
  <c r="AY29" i="335" s="1"/>
  <c r="AY30" i="335" s="1"/>
  <c r="AY342" i="335" s="1"/>
  <c r="U10" i="304"/>
  <c r="T29" i="335" s="1"/>
  <c r="T30" i="335" s="1"/>
  <c r="T342" i="335" s="1"/>
  <c r="BA10" i="304"/>
  <c r="AZ29" i="335" s="1"/>
  <c r="AZ30" i="335" s="1"/>
  <c r="AZ342" i="335" s="1"/>
  <c r="BC10" i="304"/>
  <c r="BB29" i="335" s="1"/>
  <c r="BB30" i="335" s="1"/>
  <c r="BB342" i="335" s="1"/>
  <c r="Q10" i="304"/>
  <c r="P29" i="335" s="1"/>
  <c r="P30" i="335" s="1"/>
  <c r="P342" i="335" s="1"/>
  <c r="BH10" i="304"/>
  <c r="BG29" i="335" s="1"/>
  <c r="BG30" i="335" s="1"/>
  <c r="BG342" i="335" s="1"/>
  <c r="AX10" i="304"/>
  <c r="AW29" i="335" s="1"/>
  <c r="AW30" i="335" s="1"/>
  <c r="AW342" i="335" s="1"/>
  <c r="W10" i="304"/>
  <c r="V29" i="335" s="1"/>
  <c r="V30" i="335" s="1"/>
  <c r="V342" i="335" s="1"/>
  <c r="AR10" i="304"/>
  <c r="AQ29" i="335" s="1"/>
  <c r="AQ30" i="335" s="1"/>
  <c r="AQ342" i="335" s="1"/>
  <c r="BJ10" i="304"/>
  <c r="BI29" i="335" s="1"/>
  <c r="BI30" i="335" s="1"/>
  <c r="BI342" i="335" s="1"/>
  <c r="BI10" i="304"/>
  <c r="BH29" i="335" s="1"/>
  <c r="BH30" i="335" s="1"/>
  <c r="BH342" i="335" s="1"/>
  <c r="BU10" i="304"/>
  <c r="BT29" i="335" s="1"/>
  <c r="BT30" i="335" s="1"/>
  <c r="BT342" i="335" s="1"/>
  <c r="T10" i="304"/>
  <c r="S29" i="335" s="1"/>
  <c r="S30" i="335" s="1"/>
  <c r="S342" i="335" s="1"/>
  <c r="AL348" i="335"/>
  <c r="AL347" i="335"/>
  <c r="AL70" i="335"/>
  <c r="AU178" i="335"/>
  <c r="AV157" i="335"/>
  <c r="J81" i="306"/>
  <c r="I81" i="336" s="1"/>
  <c r="L177" i="304"/>
  <c r="M156" i="304"/>
  <c r="N156" i="304" s="1"/>
  <c r="AM249" i="304"/>
  <c r="O249" i="304"/>
  <c r="P40" i="304"/>
  <c r="Q40" i="304" s="1"/>
  <c r="Y154" i="307"/>
  <c r="J207" i="306"/>
  <c r="AJ249" i="304"/>
  <c r="J213" i="306"/>
  <c r="AY249" i="304"/>
  <c r="AY322" i="304"/>
  <c r="J88" i="306"/>
  <c r="I88" i="336" s="1"/>
  <c r="AN249" i="304"/>
  <c r="AK249" i="304"/>
  <c r="CB249" i="304"/>
  <c r="CB322" i="304"/>
  <c r="J115" i="306"/>
  <c r="I115" i="336" s="1"/>
  <c r="N249" i="304"/>
  <c r="L93" i="316"/>
  <c r="N90" i="315"/>
  <c r="L327" i="304"/>
  <c r="M68" i="304"/>
  <c r="CD249" i="304"/>
  <c r="CD322" i="304"/>
  <c r="J87" i="306"/>
  <c r="I87" i="336" s="1"/>
  <c r="Y143" i="307"/>
  <c r="O143" i="307"/>
  <c r="AH249" i="304"/>
  <c r="AH322" i="304"/>
  <c r="J114" i="306"/>
  <c r="Y129" i="307"/>
  <c r="BS249" i="304"/>
  <c r="BS322" i="304"/>
  <c r="BN250" i="335" l="1"/>
  <c r="J54" i="395" s="1"/>
  <c r="K54" i="395" s="1"/>
  <c r="W45" i="375"/>
  <c r="I114" i="336"/>
  <c r="BH249" i="304"/>
  <c r="BM249" i="304"/>
  <c r="BZ249" i="304"/>
  <c r="BQ249" i="304"/>
  <c r="F45" i="375"/>
  <c r="BO249" i="304"/>
  <c r="Q250" i="335"/>
  <c r="J16" i="395" s="1"/>
  <c r="K16" i="395" s="1"/>
  <c r="AW249" i="304"/>
  <c r="R249" i="304"/>
  <c r="BF249" i="304"/>
  <c r="BF30" i="335"/>
  <c r="BF342" i="335" s="1"/>
  <c r="AR249" i="304"/>
  <c r="AT249" i="304"/>
  <c r="AX249" i="304"/>
  <c r="BG249" i="304"/>
  <c r="BZ30" i="335"/>
  <c r="BZ342" i="335" s="1"/>
  <c r="K249" i="304"/>
  <c r="W249" i="304"/>
  <c r="CA249" i="304"/>
  <c r="BY30" i="335"/>
  <c r="BY342" i="335" s="1"/>
  <c r="AV30" i="335"/>
  <c r="AV342" i="335" s="1"/>
  <c r="BR249" i="304"/>
  <c r="AF249" i="304"/>
  <c r="BY249" i="304"/>
  <c r="U30" i="335"/>
  <c r="U342" i="335" s="1"/>
  <c r="Z249" i="304"/>
  <c r="Y30" i="335"/>
  <c r="Y342" i="335" s="1"/>
  <c r="E46" i="375"/>
  <c r="AB249" i="304"/>
  <c r="BJ30" i="335"/>
  <c r="BJ342" i="335" s="1"/>
  <c r="AU249" i="304"/>
  <c r="AZ49" i="396"/>
  <c r="AW49" i="396"/>
  <c r="AT30" i="335"/>
  <c r="AT342" i="335" s="1"/>
  <c r="AB250" i="335"/>
  <c r="J27" i="395" s="1"/>
  <c r="K27" i="395" s="1"/>
  <c r="AG249" i="304"/>
  <c r="BC249" i="304"/>
  <c r="BT249" i="304"/>
  <c r="CC249" i="304"/>
  <c r="BU249" i="304"/>
  <c r="BX249" i="304"/>
  <c r="AQ249" i="304"/>
  <c r="U249" i="304"/>
  <c r="AA30" i="335"/>
  <c r="AA342" i="335" s="1"/>
  <c r="AE30" i="335"/>
  <c r="AE342" i="335" s="1"/>
  <c r="AP250" i="335"/>
  <c r="J37" i="395" s="1"/>
  <c r="K37" i="395" s="1"/>
  <c r="Y249" i="304"/>
  <c r="BJ249" i="304"/>
  <c r="BE249" i="304"/>
  <c r="BB249" i="304"/>
  <c r="BA30" i="335"/>
  <c r="BA342" i="335" s="1"/>
  <c r="T250" i="335"/>
  <c r="J18" i="395" s="1"/>
  <c r="K18" i="395" s="1"/>
  <c r="AO30" i="335"/>
  <c r="AO342" i="335" s="1"/>
  <c r="J250" i="335"/>
  <c r="J11" i="395" s="1"/>
  <c r="K11" i="395" s="1"/>
  <c r="BS30" i="335"/>
  <c r="BS342" i="335" s="1"/>
  <c r="H30" i="335"/>
  <c r="H342" i="335" s="1"/>
  <c r="BI250" i="335"/>
  <c r="J52" i="395" s="1"/>
  <c r="K52" i="395" s="1"/>
  <c r="F66" i="340"/>
  <c r="G66" i="340" s="1"/>
  <c r="F64" i="372"/>
  <c r="G64" i="372" s="1"/>
  <c r="F59" i="340"/>
  <c r="G59" i="340" s="1"/>
  <c r="F57" i="372"/>
  <c r="G57" i="372" s="1"/>
  <c r="F62" i="340"/>
  <c r="G62" i="340" s="1"/>
  <c r="F60" i="372"/>
  <c r="G60" i="372" s="1"/>
  <c r="F57" i="340"/>
  <c r="G57" i="340" s="1"/>
  <c r="F55" i="372"/>
  <c r="G55" i="372" s="1"/>
  <c r="F48" i="340"/>
  <c r="G48" i="340" s="1"/>
  <c r="F48" i="372"/>
  <c r="G48" i="372" s="1"/>
  <c r="F29" i="340"/>
  <c r="G29" i="340" s="1"/>
  <c r="F29" i="372"/>
  <c r="G29" i="372" s="1"/>
  <c r="F55" i="340"/>
  <c r="G55" i="340" s="1"/>
  <c r="F53" i="372"/>
  <c r="G53" i="372" s="1"/>
  <c r="F56" i="340"/>
  <c r="G56" i="340" s="1"/>
  <c r="F54" i="372"/>
  <c r="G54" i="372" s="1"/>
  <c r="BV30" i="335"/>
  <c r="BV342" i="335" s="1"/>
  <c r="F45" i="340"/>
  <c r="G45" i="340" s="1"/>
  <c r="F45" i="372"/>
  <c r="G45" i="372" s="1"/>
  <c r="BE30" i="335"/>
  <c r="BE342" i="335" s="1"/>
  <c r="F33" i="340"/>
  <c r="G33" i="340" s="1"/>
  <c r="F33" i="372"/>
  <c r="G33" i="372" s="1"/>
  <c r="F22" i="340"/>
  <c r="G22" i="340" s="1"/>
  <c r="F22" i="372"/>
  <c r="G22" i="372" s="1"/>
  <c r="F61" i="340"/>
  <c r="G61" i="340" s="1"/>
  <c r="F59" i="372"/>
  <c r="G59" i="372" s="1"/>
  <c r="F63" i="340"/>
  <c r="G63" i="340" s="1"/>
  <c r="F61" i="372"/>
  <c r="G61" i="372" s="1"/>
  <c r="F18" i="340"/>
  <c r="G18" i="340" s="1"/>
  <c r="F18" i="372"/>
  <c r="G18" i="372" s="1"/>
  <c r="F21" i="340"/>
  <c r="G21" i="340" s="1"/>
  <c r="F21" i="372"/>
  <c r="G21" i="372" s="1"/>
  <c r="F49" i="340"/>
  <c r="G49" i="340" s="1"/>
  <c r="F49" i="372"/>
  <c r="G49" i="372" s="1"/>
  <c r="F41" i="340"/>
  <c r="G41" i="340" s="1"/>
  <c r="F41" i="372"/>
  <c r="G41" i="372" s="1"/>
  <c r="CB30" i="335"/>
  <c r="CB342" i="335" s="1"/>
  <c r="BW30" i="335"/>
  <c r="BW342" i="335" s="1"/>
  <c r="F65" i="340"/>
  <c r="G65" i="340" s="1"/>
  <c r="F63" i="372"/>
  <c r="G63" i="372" s="1"/>
  <c r="F28" i="340"/>
  <c r="G28" i="340" s="1"/>
  <c r="F28" i="372"/>
  <c r="G28" i="372" s="1"/>
  <c r="F16" i="340"/>
  <c r="G16" i="340" s="1"/>
  <c r="F16" i="372"/>
  <c r="G16" i="372" s="1"/>
  <c r="F35" i="340"/>
  <c r="G35" i="340" s="1"/>
  <c r="F35" i="372"/>
  <c r="G35" i="372" s="1"/>
  <c r="F8" i="340"/>
  <c r="G8" i="340" s="1"/>
  <c r="F8" i="372"/>
  <c r="G8" i="372" s="1"/>
  <c r="F24" i="340"/>
  <c r="G24" i="340" s="1"/>
  <c r="F24" i="372"/>
  <c r="G24" i="372" s="1"/>
  <c r="F64" i="340"/>
  <c r="G64" i="340" s="1"/>
  <c r="F62" i="372"/>
  <c r="G62" i="372" s="1"/>
  <c r="BP30" i="335"/>
  <c r="BP342" i="335" s="1"/>
  <c r="Z30" i="335"/>
  <c r="Z342" i="335" s="1"/>
  <c r="F25" i="340"/>
  <c r="G25" i="340" s="1"/>
  <c r="F25" i="372"/>
  <c r="G25" i="372" s="1"/>
  <c r="F9" i="340"/>
  <c r="G9" i="340" s="1"/>
  <c r="F9" i="372"/>
  <c r="G9" i="372" s="1"/>
  <c r="F53" i="340"/>
  <c r="G53" i="340" s="1"/>
  <c r="F52" i="372"/>
  <c r="G52" i="372" s="1"/>
  <c r="F39" i="340"/>
  <c r="G39" i="340" s="1"/>
  <c r="F39" i="372"/>
  <c r="G39" i="372" s="1"/>
  <c r="F40" i="340"/>
  <c r="G40" i="340" s="1"/>
  <c r="F40" i="372"/>
  <c r="G40" i="372" s="1"/>
  <c r="O47" i="373"/>
  <c r="AS47" i="373"/>
  <c r="AV47" i="373"/>
  <c r="J48" i="373"/>
  <c r="BF275" i="367"/>
  <c r="BF326" i="367"/>
  <c r="BI162" i="367"/>
  <c r="S250" i="335"/>
  <c r="J24" i="395" s="1"/>
  <c r="K24" i="395" s="1"/>
  <c r="X250" i="335"/>
  <c r="J21" i="395" s="1"/>
  <c r="K21" i="395" s="1"/>
  <c r="BU30" i="335"/>
  <c r="BU342" i="335" s="1"/>
  <c r="AD30" i="335"/>
  <c r="AD342" i="335" s="1"/>
  <c r="I30" i="335"/>
  <c r="I342" i="335" s="1"/>
  <c r="BO30" i="335"/>
  <c r="BO342" i="335" s="1"/>
  <c r="BX30" i="335"/>
  <c r="BX342" i="335" s="1"/>
  <c r="R30" i="335"/>
  <c r="R342" i="335" s="1"/>
  <c r="AU30" i="335"/>
  <c r="AU342" i="335" s="1"/>
  <c r="BQ250" i="335"/>
  <c r="J57" i="395" s="1"/>
  <c r="K57" i="395" s="1"/>
  <c r="V249" i="304"/>
  <c r="J249" i="304"/>
  <c r="L249" i="304"/>
  <c r="AV249" i="304"/>
  <c r="AE249" i="304"/>
  <c r="BA249" i="304"/>
  <c r="BP249" i="304"/>
  <c r="BK249" i="304"/>
  <c r="T249" i="304"/>
  <c r="AW250" i="335"/>
  <c r="J43" i="395" s="1"/>
  <c r="K43" i="395" s="1"/>
  <c r="AZ249" i="304"/>
  <c r="AP249" i="304"/>
  <c r="S249" i="304"/>
  <c r="BI249" i="304"/>
  <c r="AA249" i="304"/>
  <c r="AD249" i="304"/>
  <c r="Q249" i="304"/>
  <c r="BV249" i="304"/>
  <c r="AC249" i="304"/>
  <c r="BW249" i="304"/>
  <c r="P250" i="335"/>
  <c r="J15" i="395" s="1"/>
  <c r="K15" i="395" s="1"/>
  <c r="AS250" i="335"/>
  <c r="J39" i="395" s="1"/>
  <c r="K39" i="395" s="1"/>
  <c r="AQ250" i="335"/>
  <c r="J38" i="395" s="1"/>
  <c r="K38" i="395" s="1"/>
  <c r="AZ250" i="335"/>
  <c r="J45" i="395" s="1"/>
  <c r="K45" i="395" s="1"/>
  <c r="AY250" i="335"/>
  <c r="J44" i="395" s="1"/>
  <c r="K44" i="395" s="1"/>
  <c r="AF250" i="335"/>
  <c r="J31" i="395" s="1"/>
  <c r="K31" i="395" s="1"/>
  <c r="BH250" i="335"/>
  <c r="F51" i="340" s="1"/>
  <c r="G51" i="340" s="1"/>
  <c r="BG250" i="335"/>
  <c r="J51" i="395" s="1"/>
  <c r="K51" i="395" s="1"/>
  <c r="AC250" i="335"/>
  <c r="J28" i="395" s="1"/>
  <c r="K28" i="395" s="1"/>
  <c r="K250" i="335"/>
  <c r="J12" i="395" s="1"/>
  <c r="K12" i="395" s="1"/>
  <c r="P88" i="307"/>
  <c r="P82" i="307"/>
  <c r="BT250" i="335"/>
  <c r="J59" i="395" s="1"/>
  <c r="K59" i="395" s="1"/>
  <c r="V250" i="335"/>
  <c r="J20" i="395" s="1"/>
  <c r="K20" i="395" s="1"/>
  <c r="BB250" i="335"/>
  <c r="J47" i="395" s="1"/>
  <c r="K47" i="395" s="1"/>
  <c r="BL250" i="335"/>
  <c r="F54" i="340" s="1"/>
  <c r="G54" i="340" s="1"/>
  <c r="BD250" i="335"/>
  <c r="J48" i="395" s="1"/>
  <c r="K48" i="395" s="1"/>
  <c r="I59" i="340"/>
  <c r="I24" i="340"/>
  <c r="AK8" i="340"/>
  <c r="AK5" i="340" s="1"/>
  <c r="I8" i="340"/>
  <c r="AM348" i="335"/>
  <c r="AV178" i="335"/>
  <c r="AW157" i="335"/>
  <c r="AM347" i="335"/>
  <c r="AM70" i="335"/>
  <c r="P94" i="316"/>
  <c r="P95" i="316"/>
  <c r="L53" i="316"/>
  <c r="N50" i="315"/>
  <c r="I249" i="304"/>
  <c r="J89" i="306"/>
  <c r="I89" i="336" s="1"/>
  <c r="Z143" i="307"/>
  <c r="O92" i="315"/>
  <c r="O91" i="315"/>
  <c r="AS249" i="304"/>
  <c r="AS322" i="304"/>
  <c r="J218" i="306"/>
  <c r="J211" i="306"/>
  <c r="N177" i="304"/>
  <c r="O156" i="304"/>
  <c r="M327" i="304"/>
  <c r="N68" i="304"/>
  <c r="R40" i="304"/>
  <c r="J18" i="175"/>
  <c r="R31" i="175" s="1"/>
  <c r="J17" i="175"/>
  <c r="R30" i="175" s="1"/>
  <c r="W46" i="375" l="1"/>
  <c r="X45" i="375"/>
  <c r="F15" i="340"/>
  <c r="G15" i="340" s="1"/>
  <c r="F15" i="372"/>
  <c r="G15" i="372" s="1"/>
  <c r="F51" i="372"/>
  <c r="G51" i="372" s="1"/>
  <c r="F52" i="340"/>
  <c r="G52" i="340" s="1"/>
  <c r="F36" i="372"/>
  <c r="G36" i="372" s="1"/>
  <c r="F26" i="340"/>
  <c r="G26" i="340" s="1"/>
  <c r="F36" i="340"/>
  <c r="G36" i="340" s="1"/>
  <c r="F46" i="375"/>
  <c r="E47" i="375"/>
  <c r="F10" i="340"/>
  <c r="G10" i="340" s="1"/>
  <c r="AW50" i="396"/>
  <c r="AZ50" i="396"/>
  <c r="K5" i="395"/>
  <c r="F26" i="372"/>
  <c r="G26" i="372" s="1"/>
  <c r="F10" i="372"/>
  <c r="G10" i="372" s="1"/>
  <c r="F17" i="372"/>
  <c r="G17" i="372" s="1"/>
  <c r="F17" i="340"/>
  <c r="G17" i="340" s="1"/>
  <c r="F23" i="340"/>
  <c r="G23" i="340" s="1"/>
  <c r="F23" i="372"/>
  <c r="G23" i="372" s="1"/>
  <c r="F11" i="340"/>
  <c r="G11" i="340" s="1"/>
  <c r="F11" i="372"/>
  <c r="G11" i="372" s="1"/>
  <c r="F46" i="340"/>
  <c r="G46" i="340" s="1"/>
  <c r="F46" i="372"/>
  <c r="G46" i="372" s="1"/>
  <c r="F27" i="340"/>
  <c r="G27" i="340" s="1"/>
  <c r="F27" i="372"/>
  <c r="G27" i="372" s="1"/>
  <c r="F14" i="340"/>
  <c r="G14" i="340" s="1"/>
  <c r="F14" i="372"/>
  <c r="G14" i="372" s="1"/>
  <c r="F38" i="340"/>
  <c r="G38" i="340" s="1"/>
  <c r="F38" i="372"/>
  <c r="G38" i="372" s="1"/>
  <c r="F19" i="340"/>
  <c r="G19" i="340" s="1"/>
  <c r="F19" i="372"/>
  <c r="G19" i="372" s="1"/>
  <c r="F50" i="340"/>
  <c r="G50" i="340" s="1"/>
  <c r="F50" i="372"/>
  <c r="G50" i="372" s="1"/>
  <c r="F37" i="340"/>
  <c r="G37" i="340" s="1"/>
  <c r="F37" i="372"/>
  <c r="G37" i="372" s="1"/>
  <c r="F30" i="340"/>
  <c r="G30" i="340" s="1"/>
  <c r="F30" i="372"/>
  <c r="G30" i="372" s="1"/>
  <c r="F42" i="340"/>
  <c r="G42" i="340" s="1"/>
  <c r="F42" i="372"/>
  <c r="G42" i="372" s="1"/>
  <c r="F47" i="340"/>
  <c r="G47" i="340" s="1"/>
  <c r="F47" i="372"/>
  <c r="G47" i="372" s="1"/>
  <c r="F43" i="340"/>
  <c r="G43" i="340" s="1"/>
  <c r="F43" i="372"/>
  <c r="G43" i="372" s="1"/>
  <c r="F60" i="340"/>
  <c r="G60" i="340" s="1"/>
  <c r="F58" i="372"/>
  <c r="G58" i="372" s="1"/>
  <c r="F44" i="340"/>
  <c r="G44" i="340" s="1"/>
  <c r="F44" i="372"/>
  <c r="G44" i="372" s="1"/>
  <c r="F58" i="340"/>
  <c r="G58" i="340" s="1"/>
  <c r="F56" i="372"/>
  <c r="G56" i="372" s="1"/>
  <c r="F20" i="340"/>
  <c r="G20" i="340" s="1"/>
  <c r="F20" i="372"/>
  <c r="G20" i="372" s="1"/>
  <c r="O48" i="373"/>
  <c r="AS48" i="373"/>
  <c r="AV48" i="373"/>
  <c r="J49" i="373"/>
  <c r="BI183" i="367"/>
  <c r="BJ162" i="367"/>
  <c r="BG326" i="367"/>
  <c r="BG275" i="367"/>
  <c r="P90" i="307"/>
  <c r="Q90" i="307" s="1"/>
  <c r="Q108" i="307" s="1"/>
  <c r="I68" i="340"/>
  <c r="I69" i="340"/>
  <c r="P111" i="338"/>
  <c r="Q111" i="338" s="1"/>
  <c r="R111" i="338" s="1"/>
  <c r="S111" i="338" s="1"/>
  <c r="J110" i="306"/>
  <c r="I110" i="336" s="1"/>
  <c r="I43" i="304"/>
  <c r="J43" i="304" s="1"/>
  <c r="K43" i="304" s="1"/>
  <c r="L43" i="304" s="1"/>
  <c r="M43" i="304" s="1"/>
  <c r="N43" i="304" s="1"/>
  <c r="O43" i="304" s="1"/>
  <c r="P43" i="304" s="1"/>
  <c r="Q43" i="304" s="1"/>
  <c r="R43" i="304" s="1"/>
  <c r="S43" i="304" s="1"/>
  <c r="AN348" i="335"/>
  <c r="AN347" i="335"/>
  <c r="AW178" i="335"/>
  <c r="AX157" i="335"/>
  <c r="AY157" i="335" s="1"/>
  <c r="P54" i="316"/>
  <c r="P55" i="316"/>
  <c r="Q115" i="307"/>
  <c r="R115" i="307" s="1"/>
  <c r="S115" i="307" s="1"/>
  <c r="O52" i="315"/>
  <c r="O51" i="315"/>
  <c r="J107" i="306"/>
  <c r="I107" i="336" s="1"/>
  <c r="S40" i="304"/>
  <c r="N327" i="304"/>
  <c r="O68" i="304"/>
  <c r="O177" i="304"/>
  <c r="P156" i="304"/>
  <c r="Q156" i="304" s="1"/>
  <c r="AR288" i="275"/>
  <c r="CF288" i="275"/>
  <c r="BD277" i="275"/>
  <c r="BL277" i="275"/>
  <c r="CF277" i="275"/>
  <c r="J273" i="275"/>
  <c r="K273" i="275"/>
  <c r="L273" i="275"/>
  <c r="M273" i="275"/>
  <c r="N273" i="275"/>
  <c r="O273" i="275"/>
  <c r="P273" i="275"/>
  <c r="Q273" i="275"/>
  <c r="R273" i="275"/>
  <c r="S273" i="275"/>
  <c r="T273" i="275"/>
  <c r="U273" i="275"/>
  <c r="V273" i="275"/>
  <c r="W273" i="275"/>
  <c r="X273" i="275"/>
  <c r="Z273" i="275"/>
  <c r="AA273" i="275"/>
  <c r="AB273" i="275"/>
  <c r="AC273" i="275"/>
  <c r="AD273" i="275"/>
  <c r="AE273" i="275"/>
  <c r="AF273" i="275"/>
  <c r="AG273" i="275"/>
  <c r="AH273" i="275"/>
  <c r="AI273" i="275"/>
  <c r="AJ273" i="275"/>
  <c r="AK273" i="275"/>
  <c r="AL273" i="275"/>
  <c r="AM273" i="275"/>
  <c r="AN273" i="275"/>
  <c r="AO273" i="275"/>
  <c r="AP273" i="275"/>
  <c r="AQ273" i="275"/>
  <c r="AR273" i="275"/>
  <c r="AS273" i="275"/>
  <c r="AT273" i="275"/>
  <c r="AU273" i="275"/>
  <c r="AV273" i="275"/>
  <c r="AW273" i="275"/>
  <c r="AX273" i="275"/>
  <c r="AY273" i="275"/>
  <c r="AZ273" i="275"/>
  <c r="BB273" i="275"/>
  <c r="BC273" i="275"/>
  <c r="BD273" i="275"/>
  <c r="BE273" i="275"/>
  <c r="BF273" i="275"/>
  <c r="BG273" i="275"/>
  <c r="BH273" i="275"/>
  <c r="BI273" i="275"/>
  <c r="BJ273" i="275"/>
  <c r="BK273" i="275"/>
  <c r="BL273" i="275"/>
  <c r="BM273" i="275"/>
  <c r="BN273" i="275"/>
  <c r="BO273" i="275"/>
  <c r="BP273" i="275"/>
  <c r="BQ273" i="275"/>
  <c r="BR273" i="275"/>
  <c r="BS273" i="275"/>
  <c r="BT273" i="275"/>
  <c r="BU273" i="275"/>
  <c r="BV273" i="275"/>
  <c r="BW273" i="275"/>
  <c r="BX273" i="275"/>
  <c r="BY273" i="275"/>
  <c r="BZ273" i="275"/>
  <c r="CA273" i="275"/>
  <c r="CB273" i="275"/>
  <c r="CC273" i="275"/>
  <c r="CD273" i="275"/>
  <c r="F47" i="375" l="1"/>
  <c r="W47" i="375"/>
  <c r="X46" i="375"/>
  <c r="E48" i="375"/>
  <c r="AW51" i="396"/>
  <c r="AZ51" i="396"/>
  <c r="P111" i="307"/>
  <c r="Q111" i="307" s="1"/>
  <c r="R111" i="307" s="1"/>
  <c r="S111" i="307" s="1"/>
  <c r="G4" i="340"/>
  <c r="G4" i="372"/>
  <c r="O49" i="373"/>
  <c r="AV49" i="373"/>
  <c r="AS49" i="373"/>
  <c r="J50" i="373"/>
  <c r="BH326" i="367"/>
  <c r="BH275" i="367"/>
  <c r="BJ183" i="367"/>
  <c r="BK162" i="367"/>
  <c r="BL162" i="367" s="1"/>
  <c r="R90" i="307"/>
  <c r="S90" i="307" s="1"/>
  <c r="AO348" i="335"/>
  <c r="AY178" i="335"/>
  <c r="AZ157" i="335"/>
  <c r="AO347" i="335"/>
  <c r="AO70" i="335"/>
  <c r="K278" i="304"/>
  <c r="O327" i="304"/>
  <c r="P68" i="304"/>
  <c r="T43" i="304"/>
  <c r="Q177" i="304"/>
  <c r="R156" i="304"/>
  <c r="T40" i="304"/>
  <c r="J274" i="304"/>
  <c r="J278" i="304" s="1"/>
  <c r="F48" i="375" l="1"/>
  <c r="W48" i="375"/>
  <c r="X47" i="375"/>
  <c r="E49" i="375"/>
  <c r="O50" i="373"/>
  <c r="AV50" i="373"/>
  <c r="AS50" i="373"/>
  <c r="BI275" i="367"/>
  <c r="BI326" i="367"/>
  <c r="BM162" i="367"/>
  <c r="BN162" i="367" s="1"/>
  <c r="AP348" i="335"/>
  <c r="AP347" i="335"/>
  <c r="AP70" i="335"/>
  <c r="AZ178" i="335"/>
  <c r="BA157" i="335"/>
  <c r="U40" i="304"/>
  <c r="U43" i="304"/>
  <c r="P327" i="304"/>
  <c r="Q68" i="304"/>
  <c r="R177" i="304"/>
  <c r="S156" i="304"/>
  <c r="F296" i="275"/>
  <c r="G296" i="275"/>
  <c r="H296" i="275"/>
  <c r="C296" i="275"/>
  <c r="K272" i="275"/>
  <c r="L272" i="275"/>
  <c r="M272" i="275"/>
  <c r="N272" i="275"/>
  <c r="O272" i="275"/>
  <c r="P272" i="275"/>
  <c r="Q272" i="275"/>
  <c r="R272" i="275"/>
  <c r="S272" i="275"/>
  <c r="T272" i="275"/>
  <c r="U272" i="275"/>
  <c r="V272" i="275"/>
  <c r="W272" i="275"/>
  <c r="X272" i="275"/>
  <c r="Z272" i="275"/>
  <c r="AA272" i="275"/>
  <c r="AB272" i="275"/>
  <c r="AC272" i="275"/>
  <c r="AD272" i="275"/>
  <c r="AE272" i="275"/>
  <c r="AF272" i="275"/>
  <c r="AG272" i="275"/>
  <c r="AH272" i="275"/>
  <c r="AI272" i="275"/>
  <c r="AJ272" i="275"/>
  <c r="AK272" i="275"/>
  <c r="AL272" i="275"/>
  <c r="AM272" i="275"/>
  <c r="AN272" i="275"/>
  <c r="AO272" i="275"/>
  <c r="AP272" i="275"/>
  <c r="AQ272" i="275"/>
  <c r="AR272" i="275"/>
  <c r="AS272" i="275"/>
  <c r="AT272" i="275"/>
  <c r="AU272" i="275"/>
  <c r="AV272" i="275"/>
  <c r="AW272" i="275"/>
  <c r="AX272" i="275"/>
  <c r="AY272" i="275"/>
  <c r="AZ272" i="275"/>
  <c r="BB272" i="275"/>
  <c r="BC272" i="275"/>
  <c r="BD272" i="275"/>
  <c r="BE272" i="275"/>
  <c r="BF272" i="275"/>
  <c r="BG272" i="275"/>
  <c r="BH272" i="275"/>
  <c r="BI272" i="275"/>
  <c r="BJ272" i="275"/>
  <c r="BK272" i="275"/>
  <c r="BL272" i="275"/>
  <c r="BM272" i="275"/>
  <c r="BN272" i="275"/>
  <c r="BO272" i="275"/>
  <c r="BP272" i="275"/>
  <c r="BQ272" i="275"/>
  <c r="BR272" i="275"/>
  <c r="BS272" i="275"/>
  <c r="BT272" i="275"/>
  <c r="BU272" i="275"/>
  <c r="BV272" i="275"/>
  <c r="BW272" i="275"/>
  <c r="BX272" i="275"/>
  <c r="BZ272" i="275"/>
  <c r="CA272" i="275"/>
  <c r="CB272" i="275"/>
  <c r="CC272" i="275"/>
  <c r="CD272" i="275"/>
  <c r="F49" i="375" l="1"/>
  <c r="W49" i="375"/>
  <c r="X48" i="375"/>
  <c r="E50" i="375"/>
  <c r="AZ52" i="396"/>
  <c r="AW52" i="396"/>
  <c r="J51" i="373"/>
  <c r="BN183" i="367"/>
  <c r="BO162" i="367"/>
  <c r="BJ275" i="367"/>
  <c r="BJ326" i="367"/>
  <c r="AQ348" i="335"/>
  <c r="AQ347" i="335"/>
  <c r="AQ70" i="335"/>
  <c r="BA178" i="335"/>
  <c r="BB157" i="335"/>
  <c r="V40" i="304"/>
  <c r="V43" i="304"/>
  <c r="L278" i="304"/>
  <c r="S177" i="304"/>
  <c r="T156" i="304"/>
  <c r="Q327" i="304"/>
  <c r="R68" i="304"/>
  <c r="D295" i="275"/>
  <c r="F295" i="275"/>
  <c r="G295" i="275"/>
  <c r="H295" i="275"/>
  <c r="F294" i="275"/>
  <c r="H294" i="275"/>
  <c r="CE294" i="275"/>
  <c r="C294" i="275"/>
  <c r="D294" i="275"/>
  <c r="F293" i="275"/>
  <c r="H293" i="275"/>
  <c r="D293" i="275"/>
  <c r="CE291" i="275"/>
  <c r="CE292" i="275"/>
  <c r="D292" i="275"/>
  <c r="F292" i="275"/>
  <c r="G292" i="275"/>
  <c r="H292" i="275"/>
  <c r="C292" i="275"/>
  <c r="W50" i="375" l="1"/>
  <c r="X49" i="375"/>
  <c r="F50" i="375"/>
  <c r="AZ53" i="396"/>
  <c r="AW53" i="396"/>
  <c r="O51" i="373"/>
  <c r="AS51" i="373"/>
  <c r="AV51" i="373"/>
  <c r="J52" i="373"/>
  <c r="BO183" i="367"/>
  <c r="BP162" i="367"/>
  <c r="BL326" i="367"/>
  <c r="BL275" i="367"/>
  <c r="AR348" i="335"/>
  <c r="BC157" i="335"/>
  <c r="BD157" i="335" s="1"/>
  <c r="BB178" i="335"/>
  <c r="AR347" i="335"/>
  <c r="AR70" i="335"/>
  <c r="R327" i="304"/>
  <c r="S68" i="304"/>
  <c r="W43" i="304"/>
  <c r="T177" i="304"/>
  <c r="U156" i="304"/>
  <c r="W40" i="304"/>
  <c r="X50" i="375" l="1"/>
  <c r="E51" i="375"/>
  <c r="O52" i="373"/>
  <c r="AV52" i="373"/>
  <c r="AS52" i="373"/>
  <c r="BN275" i="367"/>
  <c r="BN326" i="367"/>
  <c r="BP183" i="367"/>
  <c r="BQ162" i="367"/>
  <c r="AS348" i="335"/>
  <c r="BD178" i="335"/>
  <c r="BE157" i="335"/>
  <c r="AS347" i="335"/>
  <c r="AS70" i="335"/>
  <c r="X43" i="304"/>
  <c r="Y43" i="304" s="1"/>
  <c r="N278" i="304"/>
  <c r="U177" i="304"/>
  <c r="V156" i="304"/>
  <c r="X40" i="304"/>
  <c r="Y40" i="304" s="1"/>
  <c r="O278" i="304"/>
  <c r="S327" i="304"/>
  <c r="T68" i="304"/>
  <c r="J207" i="275"/>
  <c r="W51" i="375" l="1"/>
  <c r="F51" i="375"/>
  <c r="E52" i="375"/>
  <c r="AW54" i="396"/>
  <c r="AZ54" i="396"/>
  <c r="J53" i="373"/>
  <c r="BR162" i="367"/>
  <c r="BS162" i="367" s="1"/>
  <c r="BQ183" i="367"/>
  <c r="BO326" i="367"/>
  <c r="BO275" i="367"/>
  <c r="AT348" i="335"/>
  <c r="BE178" i="335"/>
  <c r="BF157" i="335"/>
  <c r="AT347" i="335"/>
  <c r="AT70" i="335"/>
  <c r="V177" i="304"/>
  <c r="W156" i="304"/>
  <c r="Z43" i="304"/>
  <c r="T327" i="304"/>
  <c r="U68" i="304"/>
  <c r="Z40" i="304"/>
  <c r="A270" i="275"/>
  <c r="A271" i="275" s="1"/>
  <c r="A272" i="275" s="1"/>
  <c r="A273" i="275" s="1"/>
  <c r="A274" i="275" s="1"/>
  <c r="A275" i="275" s="1"/>
  <c r="A276" i="275" s="1"/>
  <c r="A277" i="275" s="1"/>
  <c r="A278" i="275" s="1"/>
  <c r="A279" i="275" s="1"/>
  <c r="A280" i="275" s="1"/>
  <c r="A281" i="275" s="1"/>
  <c r="A282" i="275" s="1"/>
  <c r="A283" i="275" s="1"/>
  <c r="J269" i="275"/>
  <c r="J291" i="275" s="1"/>
  <c r="K269" i="275"/>
  <c r="K291" i="275" s="1"/>
  <c r="L269" i="275"/>
  <c r="L291" i="275" s="1"/>
  <c r="M269" i="275"/>
  <c r="M291" i="275" s="1"/>
  <c r="N269" i="275"/>
  <c r="N291" i="275" s="1"/>
  <c r="O269" i="275"/>
  <c r="O291" i="275" s="1"/>
  <c r="P269" i="275"/>
  <c r="P291" i="275" s="1"/>
  <c r="Q269" i="275"/>
  <c r="Q291" i="275" s="1"/>
  <c r="R269" i="275"/>
  <c r="R291" i="275" s="1"/>
  <c r="S269" i="275"/>
  <c r="S291" i="275" s="1"/>
  <c r="U269" i="275"/>
  <c r="U291" i="275" s="1"/>
  <c r="V269" i="275"/>
  <c r="V291" i="275" s="1"/>
  <c r="W269" i="275"/>
  <c r="W291" i="275" s="1"/>
  <c r="X269" i="275"/>
  <c r="X291" i="275" s="1"/>
  <c r="Y269" i="275"/>
  <c r="Y291" i="275" s="1"/>
  <c r="Z269" i="275"/>
  <c r="Z291" i="275" s="1"/>
  <c r="AB269" i="275"/>
  <c r="AB291" i="275" s="1"/>
  <c r="AC269" i="275"/>
  <c r="AC291" i="275" s="1"/>
  <c r="AD269" i="275"/>
  <c r="AD291" i="275" s="1"/>
  <c r="AE269" i="275"/>
  <c r="AE291" i="275" s="1"/>
  <c r="AF269" i="275"/>
  <c r="AF291" i="275" s="1"/>
  <c r="AG269" i="275"/>
  <c r="AG291" i="275" s="1"/>
  <c r="AH269" i="275"/>
  <c r="AH291" i="275" s="1"/>
  <c r="AI269" i="275"/>
  <c r="AI291" i="275" s="1"/>
  <c r="AJ269" i="275"/>
  <c r="AJ291" i="275" s="1"/>
  <c r="AK269" i="275"/>
  <c r="AK291" i="275" s="1"/>
  <c r="AL269" i="275"/>
  <c r="AL291" i="275" s="1"/>
  <c r="AM269" i="275"/>
  <c r="AM291" i="275" s="1"/>
  <c r="AN269" i="275"/>
  <c r="AN291" i="275" s="1"/>
  <c r="AO269" i="275"/>
  <c r="AO291" i="275" s="1"/>
  <c r="AP269" i="275"/>
  <c r="AP291" i="275" s="1"/>
  <c r="AQ269" i="275"/>
  <c r="AQ291" i="275" s="1"/>
  <c r="AR269" i="275"/>
  <c r="AR291" i="275" s="1"/>
  <c r="AT269" i="275"/>
  <c r="AT291" i="275" s="1"/>
  <c r="AU269" i="275"/>
  <c r="AU291" i="275" s="1"/>
  <c r="AV269" i="275"/>
  <c r="AV291" i="275" s="1"/>
  <c r="AW269" i="275"/>
  <c r="AW291" i="275" s="1"/>
  <c r="AX269" i="275"/>
  <c r="AX291" i="275" s="1"/>
  <c r="AY269" i="275"/>
  <c r="AY291" i="275" s="1"/>
  <c r="AZ269" i="275"/>
  <c r="AZ291" i="275" s="1"/>
  <c r="BA269" i="275"/>
  <c r="BA291" i="275" s="1"/>
  <c r="BB269" i="275"/>
  <c r="BB291" i="275" s="1"/>
  <c r="BC269" i="275"/>
  <c r="BC291" i="275" s="1"/>
  <c r="BD269" i="275"/>
  <c r="BD291" i="275" s="1"/>
  <c r="BE269" i="275"/>
  <c r="BE291" i="275" s="1"/>
  <c r="BF269" i="275"/>
  <c r="BF291" i="275" s="1"/>
  <c r="BG269" i="275"/>
  <c r="BG291" i="275" s="1"/>
  <c r="BH269" i="275"/>
  <c r="BH291" i="275" s="1"/>
  <c r="BI269" i="275"/>
  <c r="BI291" i="275" s="1"/>
  <c r="BJ269" i="275"/>
  <c r="BJ291" i="275" s="1"/>
  <c r="BK269" i="275"/>
  <c r="BK291" i="275" s="1"/>
  <c r="BL269" i="275"/>
  <c r="BL291" i="275" s="1"/>
  <c r="BM269" i="275"/>
  <c r="BM291" i="275" s="1"/>
  <c r="BN269" i="275"/>
  <c r="BN291" i="275" s="1"/>
  <c r="BO269" i="275"/>
  <c r="BO291" i="275" s="1"/>
  <c r="BP269" i="275"/>
  <c r="BP291" i="275" s="1"/>
  <c r="BQ269" i="275"/>
  <c r="BQ291" i="275" s="1"/>
  <c r="BR269" i="275"/>
  <c r="BR291" i="275" s="1"/>
  <c r="BS269" i="275"/>
  <c r="BS291" i="275" s="1"/>
  <c r="BU269" i="275"/>
  <c r="BU291" i="275" s="1"/>
  <c r="BV269" i="275"/>
  <c r="BV291" i="275" s="1"/>
  <c r="BW269" i="275"/>
  <c r="BW291" i="275" s="1"/>
  <c r="BX269" i="275"/>
  <c r="BX291" i="275" s="1"/>
  <c r="BY269" i="275"/>
  <c r="BY291" i="275" s="1"/>
  <c r="BZ269" i="275"/>
  <c r="BZ291" i="275" s="1"/>
  <c r="CA269" i="275"/>
  <c r="CA291" i="275" s="1"/>
  <c r="CC269" i="275"/>
  <c r="CC291" i="275" s="1"/>
  <c r="CD269" i="275"/>
  <c r="CD291" i="275" s="1"/>
  <c r="I269" i="275"/>
  <c r="I291" i="275" s="1"/>
  <c r="W52" i="375" l="1"/>
  <c r="X51" i="375"/>
  <c r="F52" i="375"/>
  <c r="AW55" i="396"/>
  <c r="AZ55" i="396"/>
  <c r="O53" i="373"/>
  <c r="AV53" i="373"/>
  <c r="AS53" i="373"/>
  <c r="J54" i="373"/>
  <c r="BP326" i="367"/>
  <c r="BP275" i="367"/>
  <c r="BS183" i="367"/>
  <c r="BT162" i="367"/>
  <c r="AU348" i="335"/>
  <c r="BF178" i="335"/>
  <c r="BG157" i="335"/>
  <c r="AU347" i="335"/>
  <c r="AU70" i="335"/>
  <c r="Q278" i="304"/>
  <c r="U327" i="304"/>
  <c r="V68" i="304"/>
  <c r="AA40" i="304"/>
  <c r="AA43" i="304"/>
  <c r="W177" i="304"/>
  <c r="X156" i="304"/>
  <c r="Y156" i="304" s="1"/>
  <c r="A284" i="275"/>
  <c r="A285" i="275" s="1"/>
  <c r="A286" i="275" s="1"/>
  <c r="A287" i="275" s="1"/>
  <c r="X52" i="375" l="1"/>
  <c r="E53" i="375"/>
  <c r="AW56" i="396"/>
  <c r="AZ56" i="396"/>
  <c r="AS54" i="373"/>
  <c r="AV54" i="373"/>
  <c r="O54" i="373"/>
  <c r="J55" i="373"/>
  <c r="BQ275" i="367"/>
  <c r="BQ326" i="367"/>
  <c r="BT183" i="367"/>
  <c r="BU162" i="367"/>
  <c r="AV348" i="335"/>
  <c r="AV347" i="335"/>
  <c r="AV70" i="335"/>
  <c r="BG178" i="335"/>
  <c r="BH157" i="335"/>
  <c r="Y177" i="304"/>
  <c r="Z156" i="304"/>
  <c r="AB40" i="304"/>
  <c r="V327" i="304"/>
  <c r="W68" i="304"/>
  <c r="AB43" i="304"/>
  <c r="F38" i="299"/>
  <c r="F39" i="299"/>
  <c r="F37" i="299"/>
  <c r="F36" i="299"/>
  <c r="F53" i="375" l="1"/>
  <c r="W53" i="375"/>
  <c r="E54" i="375"/>
  <c r="AZ57" i="396"/>
  <c r="AW57" i="396"/>
  <c r="O55" i="373"/>
  <c r="AV55" i="373"/>
  <c r="AS55" i="373"/>
  <c r="J56" i="373"/>
  <c r="BV162" i="367"/>
  <c r="BU183" i="367"/>
  <c r="BS326" i="367"/>
  <c r="BS275" i="367"/>
  <c r="AW348" i="335"/>
  <c r="BH178" i="335"/>
  <c r="BI157" i="335"/>
  <c r="AW347" i="335"/>
  <c r="AW70" i="335"/>
  <c r="AC40" i="304"/>
  <c r="S278" i="304"/>
  <c r="Z177" i="304"/>
  <c r="AA156" i="304"/>
  <c r="AC43" i="304"/>
  <c r="R278" i="304"/>
  <c r="W327" i="304"/>
  <c r="X68" i="304"/>
  <c r="AR280" i="275"/>
  <c r="M278" i="275"/>
  <c r="M279" i="275" s="1"/>
  <c r="AI278" i="275"/>
  <c r="AI279" i="275" s="1"/>
  <c r="BD278" i="275"/>
  <c r="BD279" i="275" s="1"/>
  <c r="BL278" i="275"/>
  <c r="BL279" i="275" s="1"/>
  <c r="CE278" i="275"/>
  <c r="CE279" i="275" s="1"/>
  <c r="CD287" i="275"/>
  <c r="M283" i="275"/>
  <c r="P283" i="275"/>
  <c r="AI283" i="275"/>
  <c r="AL283" i="275"/>
  <c r="AO283" i="275"/>
  <c r="BD283" i="275"/>
  <c r="BL283" i="275"/>
  <c r="BN283" i="275"/>
  <c r="J287" i="275"/>
  <c r="K287" i="275"/>
  <c r="L287" i="275"/>
  <c r="M287" i="275"/>
  <c r="N287" i="275"/>
  <c r="O287" i="275"/>
  <c r="P287" i="275"/>
  <c r="Q287" i="275"/>
  <c r="R287" i="275"/>
  <c r="S287" i="275"/>
  <c r="T287" i="275"/>
  <c r="U287" i="275"/>
  <c r="V287" i="275"/>
  <c r="W287" i="275"/>
  <c r="X287" i="275"/>
  <c r="Y287" i="275"/>
  <c r="Z287" i="275"/>
  <c r="AA287" i="275"/>
  <c r="AB287" i="275"/>
  <c r="AC287" i="275"/>
  <c r="AD287" i="275"/>
  <c r="AE287" i="275"/>
  <c r="AF287" i="275"/>
  <c r="AG287" i="275"/>
  <c r="AH287" i="275"/>
  <c r="AI287" i="275"/>
  <c r="AJ287" i="275"/>
  <c r="AK287" i="275"/>
  <c r="AL287" i="275"/>
  <c r="AM287" i="275"/>
  <c r="AN287" i="275"/>
  <c r="AO287" i="275"/>
  <c r="AP287" i="275"/>
  <c r="AQ287" i="275"/>
  <c r="AR287" i="275"/>
  <c r="AS287" i="275"/>
  <c r="AT287" i="275"/>
  <c r="AU287" i="275"/>
  <c r="AV287" i="275"/>
  <c r="AW287" i="275"/>
  <c r="AX287" i="275"/>
  <c r="AY287" i="275"/>
  <c r="AZ287" i="275"/>
  <c r="BA287" i="275"/>
  <c r="BB287" i="275"/>
  <c r="BC287" i="275"/>
  <c r="BD287" i="275"/>
  <c r="BE287" i="275"/>
  <c r="BF287" i="275"/>
  <c r="BG287" i="275"/>
  <c r="BH287" i="275"/>
  <c r="BI287" i="275"/>
  <c r="BJ287" i="275"/>
  <c r="BK287" i="275"/>
  <c r="BL287" i="275"/>
  <c r="BM287" i="275"/>
  <c r="BN287" i="275"/>
  <c r="BO287" i="275"/>
  <c r="BP287" i="275"/>
  <c r="BQ287" i="275"/>
  <c r="BR287" i="275"/>
  <c r="BS287" i="275"/>
  <c r="BT287" i="275"/>
  <c r="BU287" i="275"/>
  <c r="BV287" i="275"/>
  <c r="BW287" i="275"/>
  <c r="BX287" i="275"/>
  <c r="BY287" i="275"/>
  <c r="BZ287" i="275"/>
  <c r="CA287" i="275"/>
  <c r="CB287" i="275"/>
  <c r="CC287" i="275"/>
  <c r="I287" i="275"/>
  <c r="J274" i="275"/>
  <c r="K274" i="275"/>
  <c r="L274" i="275"/>
  <c r="M274" i="275"/>
  <c r="N274" i="275"/>
  <c r="O274" i="275"/>
  <c r="P274" i="275"/>
  <c r="Q274" i="275"/>
  <c r="R274" i="275"/>
  <c r="S274" i="275"/>
  <c r="T274" i="275"/>
  <c r="U274" i="275"/>
  <c r="V274" i="275"/>
  <c r="W274" i="275"/>
  <c r="X274" i="275"/>
  <c r="Z274" i="275"/>
  <c r="AA274" i="275"/>
  <c r="AB274" i="275"/>
  <c r="AC274" i="275"/>
  <c r="AD274" i="275"/>
  <c r="AE274" i="275"/>
  <c r="AF274" i="275"/>
  <c r="AG274" i="275"/>
  <c r="AH274" i="275"/>
  <c r="AI274" i="275"/>
  <c r="AJ274" i="275"/>
  <c r="AK274" i="275"/>
  <c r="AL274" i="275"/>
  <c r="AM274" i="275"/>
  <c r="AN274" i="275"/>
  <c r="AO274" i="275"/>
  <c r="AP274" i="275"/>
  <c r="AQ274" i="275"/>
  <c r="AR274" i="275"/>
  <c r="AS274" i="275"/>
  <c r="AT274" i="275"/>
  <c r="AU274" i="275"/>
  <c r="AV274" i="275"/>
  <c r="AW274" i="275"/>
  <c r="AX274" i="275"/>
  <c r="AY274" i="275"/>
  <c r="AZ274" i="275"/>
  <c r="BB274" i="275"/>
  <c r="BC274" i="275"/>
  <c r="BD274" i="275"/>
  <c r="BE274" i="275"/>
  <c r="BF274" i="275"/>
  <c r="BG274" i="275"/>
  <c r="BH274" i="275"/>
  <c r="BI274" i="275"/>
  <c r="BJ274" i="275"/>
  <c r="BK274" i="275"/>
  <c r="BL274" i="275"/>
  <c r="BM274" i="275"/>
  <c r="BN274" i="275"/>
  <c r="BO274" i="275"/>
  <c r="BP274" i="275"/>
  <c r="BQ274" i="275"/>
  <c r="BR274" i="275"/>
  <c r="BS274" i="275"/>
  <c r="BT274" i="275"/>
  <c r="BU274" i="275"/>
  <c r="BV274" i="275"/>
  <c r="BW274" i="275"/>
  <c r="BX274" i="275"/>
  <c r="BZ274" i="275"/>
  <c r="CA274" i="275"/>
  <c r="CB274" i="275"/>
  <c r="CC274" i="275"/>
  <c r="CD274" i="275"/>
  <c r="I275" i="275"/>
  <c r="J275" i="275"/>
  <c r="K275" i="275"/>
  <c r="L275" i="275"/>
  <c r="M275" i="275"/>
  <c r="N275" i="275"/>
  <c r="O275" i="275"/>
  <c r="P275" i="275"/>
  <c r="Q275" i="275"/>
  <c r="R275" i="275"/>
  <c r="S275" i="275"/>
  <c r="T275" i="275"/>
  <c r="U275" i="275"/>
  <c r="V275" i="275"/>
  <c r="W275" i="275"/>
  <c r="X275" i="275"/>
  <c r="Z275" i="275"/>
  <c r="AA275" i="275"/>
  <c r="AB275" i="275"/>
  <c r="AC275" i="275"/>
  <c r="AD275" i="275"/>
  <c r="AE275" i="275"/>
  <c r="AF275" i="275"/>
  <c r="AG275" i="275"/>
  <c r="AH275" i="275"/>
  <c r="AI275" i="275"/>
  <c r="AJ275" i="275"/>
  <c r="AK275" i="275"/>
  <c r="AL275" i="275"/>
  <c r="AM275" i="275"/>
  <c r="AN275" i="275"/>
  <c r="AO275" i="275"/>
  <c r="AP275" i="275"/>
  <c r="AQ275" i="275"/>
  <c r="AR275" i="275"/>
  <c r="AS275" i="275"/>
  <c r="AT275" i="275"/>
  <c r="AU275" i="275"/>
  <c r="AV275" i="275"/>
  <c r="AW275" i="275"/>
  <c r="AX275" i="275"/>
  <c r="AY275" i="275"/>
  <c r="AZ275" i="275"/>
  <c r="BB275" i="275"/>
  <c r="BC275" i="275"/>
  <c r="BD275" i="275"/>
  <c r="BE275" i="275"/>
  <c r="BF275" i="275"/>
  <c r="BG275" i="275"/>
  <c r="BH275" i="275"/>
  <c r="BI275" i="275"/>
  <c r="BJ275" i="275"/>
  <c r="BK275" i="275"/>
  <c r="BL275" i="275"/>
  <c r="BM275" i="275"/>
  <c r="BN275" i="275"/>
  <c r="BO275" i="275"/>
  <c r="BP275" i="275"/>
  <c r="BQ275" i="275"/>
  <c r="BR275" i="275"/>
  <c r="BS275" i="275"/>
  <c r="BT275" i="275"/>
  <c r="BU275" i="275"/>
  <c r="BV275" i="275"/>
  <c r="BW275" i="275"/>
  <c r="BX275" i="275"/>
  <c r="BY275" i="275"/>
  <c r="BZ275" i="275"/>
  <c r="CA275" i="275"/>
  <c r="CB275" i="275"/>
  <c r="CC275" i="275"/>
  <c r="CD275" i="275"/>
  <c r="H271" i="275" a="1"/>
  <c r="H271" i="275" s="1"/>
  <c r="F54" i="375" l="1"/>
  <c r="W54" i="375"/>
  <c r="X53" i="375"/>
  <c r="E55" i="375"/>
  <c r="J57" i="373"/>
  <c r="AV57" i="373" s="1"/>
  <c r="O56" i="373"/>
  <c r="AV56" i="373"/>
  <c r="AS56" i="373"/>
  <c r="BV183" i="367"/>
  <c r="BW162" i="367"/>
  <c r="BT326" i="367"/>
  <c r="BT275" i="367"/>
  <c r="AX348" i="335"/>
  <c r="BI178" i="335"/>
  <c r="BJ157" i="335"/>
  <c r="AX347" i="335"/>
  <c r="AX70" i="335"/>
  <c r="AD40" i="304"/>
  <c r="X327" i="304"/>
  <c r="Y68" i="304"/>
  <c r="AD43" i="304"/>
  <c r="AA177" i="304"/>
  <c r="AB156" i="304"/>
  <c r="BN284" i="275"/>
  <c r="M284" i="275"/>
  <c r="M285" i="275"/>
  <c r="P284" i="275"/>
  <c r="BL284" i="275"/>
  <c r="BL285" i="275"/>
  <c r="BD284" i="275"/>
  <c r="BD285" i="275"/>
  <c r="AO284" i="275"/>
  <c r="AL284" i="275"/>
  <c r="AI284" i="275"/>
  <c r="AI285" i="275"/>
  <c r="W55" i="375" l="1"/>
  <c r="X54" i="375"/>
  <c r="F55" i="375"/>
  <c r="E56" i="375"/>
  <c r="J58" i="373"/>
  <c r="AS58" i="373" s="1"/>
  <c r="AZ58" i="396"/>
  <c r="BW183" i="367"/>
  <c r="BX162" i="367"/>
  <c r="BU275" i="367"/>
  <c r="BU326" i="367"/>
  <c r="AY348" i="335"/>
  <c r="AY347" i="335"/>
  <c r="AY70" i="335"/>
  <c r="BK157" i="335"/>
  <c r="BL157" i="335" s="1"/>
  <c r="BJ178" i="335"/>
  <c r="AE43" i="304"/>
  <c r="U278" i="304"/>
  <c r="T278" i="304"/>
  <c r="AB177" i="304"/>
  <c r="AC156" i="304"/>
  <c r="Y327" i="304"/>
  <c r="Z68" i="304"/>
  <c r="AE40" i="304"/>
  <c r="W56" i="375" l="1"/>
  <c r="X55" i="375"/>
  <c r="F56" i="375"/>
  <c r="AV58" i="373"/>
  <c r="O58" i="373"/>
  <c r="AZ60" i="396"/>
  <c r="AW60" i="396"/>
  <c r="AZ59" i="396"/>
  <c r="AW59" i="396"/>
  <c r="J59" i="373"/>
  <c r="BV275" i="367"/>
  <c r="BV326" i="367"/>
  <c r="BX183" i="367"/>
  <c r="BY162" i="367"/>
  <c r="AZ348" i="335"/>
  <c r="AZ347" i="335"/>
  <c r="AZ70" i="335"/>
  <c r="BL178" i="335"/>
  <c r="BM157" i="335"/>
  <c r="BN157" i="335" s="1"/>
  <c r="AF40" i="304"/>
  <c r="Z327" i="304"/>
  <c r="AA68" i="304"/>
  <c r="AF43" i="304"/>
  <c r="AC177" i="304"/>
  <c r="AD156" i="304"/>
  <c r="J260" i="275"/>
  <c r="K260" i="275"/>
  <c r="L260" i="275"/>
  <c r="M260" i="275"/>
  <c r="N260" i="275"/>
  <c r="O260" i="275"/>
  <c r="P260" i="275"/>
  <c r="Q260" i="275"/>
  <c r="R260" i="275"/>
  <c r="S260" i="275"/>
  <c r="T260" i="275"/>
  <c r="U260" i="275"/>
  <c r="V260" i="275"/>
  <c r="W260" i="275"/>
  <c r="X260" i="275"/>
  <c r="Z260" i="275"/>
  <c r="AA260" i="275"/>
  <c r="AB260" i="275"/>
  <c r="AC260" i="275"/>
  <c r="AD260" i="275"/>
  <c r="AE260" i="275"/>
  <c r="AF260" i="275"/>
  <c r="AG260" i="275"/>
  <c r="AH260" i="275"/>
  <c r="AI260" i="275"/>
  <c r="AJ260" i="275"/>
  <c r="AK260" i="275"/>
  <c r="AL260" i="275"/>
  <c r="AM260" i="275"/>
  <c r="AN260" i="275"/>
  <c r="AO260" i="275"/>
  <c r="AP260" i="275"/>
  <c r="AQ260" i="275"/>
  <c r="AR260" i="275"/>
  <c r="AS260" i="275"/>
  <c r="AT260" i="275"/>
  <c r="AU260" i="275"/>
  <c r="AV260" i="275"/>
  <c r="AW260" i="275"/>
  <c r="AX260" i="275"/>
  <c r="AY260" i="275"/>
  <c r="AZ260" i="275"/>
  <c r="BB260" i="275"/>
  <c r="BC260" i="275"/>
  <c r="BD260" i="275"/>
  <c r="BE260" i="275"/>
  <c r="BF260" i="275"/>
  <c r="BG260" i="275"/>
  <c r="BH260" i="275"/>
  <c r="BI260" i="275"/>
  <c r="BJ260" i="275"/>
  <c r="BK260" i="275"/>
  <c r="BL260" i="275"/>
  <c r="BM260" i="275"/>
  <c r="BN260" i="275"/>
  <c r="BO260" i="275"/>
  <c r="BP260" i="275"/>
  <c r="BQ260" i="275"/>
  <c r="BR260" i="275"/>
  <c r="BS260" i="275"/>
  <c r="BT260" i="275"/>
  <c r="BU260" i="275"/>
  <c r="BV260" i="275"/>
  <c r="BW260" i="275"/>
  <c r="BX260" i="275"/>
  <c r="BY260" i="275"/>
  <c r="BZ260" i="275"/>
  <c r="CA260" i="275"/>
  <c r="CB260" i="275"/>
  <c r="CC260" i="275"/>
  <c r="CD260" i="275"/>
  <c r="J261" i="275"/>
  <c r="K261" i="275"/>
  <c r="L261" i="275"/>
  <c r="M261" i="275"/>
  <c r="N261" i="275"/>
  <c r="O261" i="275"/>
  <c r="P261" i="275"/>
  <c r="Q261" i="275"/>
  <c r="R261" i="275"/>
  <c r="S261" i="275"/>
  <c r="T261" i="275"/>
  <c r="U261" i="275"/>
  <c r="V261" i="275"/>
  <c r="W261" i="275"/>
  <c r="X261" i="275"/>
  <c r="Z261" i="275"/>
  <c r="AA261" i="275"/>
  <c r="AB261" i="275"/>
  <c r="AC261" i="275"/>
  <c r="AD261" i="275"/>
  <c r="AE261" i="275"/>
  <c r="AF261" i="275"/>
  <c r="AG261" i="275"/>
  <c r="AH261" i="275"/>
  <c r="AI261" i="275"/>
  <c r="AJ261" i="275"/>
  <c r="AK261" i="275"/>
  <c r="AL261" i="275"/>
  <c r="AM261" i="275"/>
  <c r="AN261" i="275"/>
  <c r="AO261" i="275"/>
  <c r="AP261" i="275"/>
  <c r="AQ261" i="275"/>
  <c r="AR261" i="275"/>
  <c r="AS261" i="275"/>
  <c r="AT261" i="275"/>
  <c r="AU261" i="275"/>
  <c r="AV261" i="275"/>
  <c r="AW261" i="275"/>
  <c r="AX261" i="275"/>
  <c r="AY261" i="275"/>
  <c r="AZ261" i="275"/>
  <c r="BB261" i="275"/>
  <c r="BC261" i="275"/>
  <c r="BD261" i="275"/>
  <c r="BE261" i="275"/>
  <c r="BF261" i="275"/>
  <c r="BG261" i="275"/>
  <c r="BH261" i="275"/>
  <c r="BI261" i="275"/>
  <c r="BJ261" i="275"/>
  <c r="BK261" i="275"/>
  <c r="BL261" i="275"/>
  <c r="BM261" i="275"/>
  <c r="BN261" i="275"/>
  <c r="BO261" i="275"/>
  <c r="BP261" i="275"/>
  <c r="BQ261" i="275"/>
  <c r="BR261" i="275"/>
  <c r="BS261" i="275"/>
  <c r="BT261" i="275"/>
  <c r="BU261" i="275"/>
  <c r="BV261" i="275"/>
  <c r="BW261" i="275"/>
  <c r="BX261" i="275"/>
  <c r="BZ261" i="275"/>
  <c r="CA261" i="275"/>
  <c r="CB261" i="275"/>
  <c r="CC261" i="275"/>
  <c r="CD261" i="275"/>
  <c r="J262" i="275"/>
  <c r="K262" i="275"/>
  <c r="L262" i="275"/>
  <c r="M262" i="275"/>
  <c r="N262" i="275"/>
  <c r="O262" i="275"/>
  <c r="P262" i="275"/>
  <c r="Q262" i="275"/>
  <c r="R262" i="275"/>
  <c r="S262" i="275"/>
  <c r="T262" i="275"/>
  <c r="U262" i="275"/>
  <c r="V262" i="275"/>
  <c r="W262" i="275"/>
  <c r="X262" i="275"/>
  <c r="Z262" i="275"/>
  <c r="AA262" i="275"/>
  <c r="AB262" i="275"/>
  <c r="AC262" i="275"/>
  <c r="AD262" i="275"/>
  <c r="AE262" i="275"/>
  <c r="AF262" i="275"/>
  <c r="AG262" i="275"/>
  <c r="AH262" i="275"/>
  <c r="AI262" i="275"/>
  <c r="AJ262" i="275"/>
  <c r="AK262" i="275"/>
  <c r="AL262" i="275"/>
  <c r="AM262" i="275"/>
  <c r="AN262" i="275"/>
  <c r="AO262" i="275"/>
  <c r="AP262" i="275"/>
  <c r="AQ262" i="275"/>
  <c r="AR262" i="275"/>
  <c r="AS262" i="275"/>
  <c r="AT262" i="275"/>
  <c r="AU262" i="275"/>
  <c r="AV262" i="275"/>
  <c r="AW262" i="275"/>
  <c r="AX262" i="275"/>
  <c r="AY262" i="275"/>
  <c r="AZ262" i="275"/>
  <c r="BB262" i="275"/>
  <c r="BC262" i="275"/>
  <c r="BD262" i="275"/>
  <c r="BE262" i="275"/>
  <c r="BF262" i="275"/>
  <c r="BG262" i="275"/>
  <c r="BH262" i="275"/>
  <c r="BI262" i="275"/>
  <c r="BJ262" i="275"/>
  <c r="BK262" i="275"/>
  <c r="BL262" i="275"/>
  <c r="BM262" i="275"/>
  <c r="BN262" i="275"/>
  <c r="BO262" i="275"/>
  <c r="BP262" i="275"/>
  <c r="BQ262" i="275"/>
  <c r="BR262" i="275"/>
  <c r="BS262" i="275"/>
  <c r="BT262" i="275"/>
  <c r="BU262" i="275"/>
  <c r="BV262" i="275"/>
  <c r="BW262" i="275"/>
  <c r="BX262" i="275"/>
  <c r="BY262" i="275"/>
  <c r="BZ262" i="275"/>
  <c r="CA262" i="275"/>
  <c r="CB262" i="275"/>
  <c r="CC262" i="275"/>
  <c r="CD262" i="275"/>
  <c r="I262" i="275"/>
  <c r="M248" i="275"/>
  <c r="P248" i="275"/>
  <c r="X248" i="275"/>
  <c r="AI248" i="275"/>
  <c r="AL248" i="275"/>
  <c r="AO248" i="275"/>
  <c r="BD248" i="275"/>
  <c r="BL248" i="275"/>
  <c r="BN248" i="275"/>
  <c r="M249" i="275"/>
  <c r="P249" i="275"/>
  <c r="X249" i="275"/>
  <c r="AI249" i="275"/>
  <c r="AL249" i="275"/>
  <c r="AO249" i="275"/>
  <c r="BD249" i="275"/>
  <c r="BN249" i="275"/>
  <c r="M250" i="275"/>
  <c r="P250" i="275"/>
  <c r="X250" i="275"/>
  <c r="AI250" i="275"/>
  <c r="AL250" i="275"/>
  <c r="AO250" i="275"/>
  <c r="BD250" i="275"/>
  <c r="BL250" i="275"/>
  <c r="BN250" i="275"/>
  <c r="M251" i="275"/>
  <c r="M252" i="275"/>
  <c r="P252" i="275"/>
  <c r="X252" i="275"/>
  <c r="AI252" i="275"/>
  <c r="AL252" i="275"/>
  <c r="AO252" i="275"/>
  <c r="BD252" i="275"/>
  <c r="BL252" i="275"/>
  <c r="BN252" i="275"/>
  <c r="J59" i="275"/>
  <c r="J60" i="304" s="1"/>
  <c r="K59" i="275"/>
  <c r="K60" i="304" s="1"/>
  <c r="L59" i="275"/>
  <c r="L60" i="304" s="1"/>
  <c r="M59" i="275"/>
  <c r="N59" i="275"/>
  <c r="N60" i="304" s="1"/>
  <c r="O59" i="275"/>
  <c r="O60" i="304" s="1"/>
  <c r="P59" i="275"/>
  <c r="Q59" i="275"/>
  <c r="Q60" i="304" s="1"/>
  <c r="R59" i="275"/>
  <c r="R60" i="304" s="1"/>
  <c r="S59" i="275"/>
  <c r="S60" i="304" s="1"/>
  <c r="T59" i="275"/>
  <c r="T60" i="304" s="1"/>
  <c r="U59" i="275"/>
  <c r="U60" i="304" s="1"/>
  <c r="V59" i="275"/>
  <c r="V60" i="304" s="1"/>
  <c r="W59" i="275"/>
  <c r="W60" i="304" s="1"/>
  <c r="X59" i="275"/>
  <c r="Y59" i="275"/>
  <c r="Y60" i="304" s="1"/>
  <c r="Z59" i="275"/>
  <c r="Z60" i="304" s="1"/>
  <c r="AA59" i="275"/>
  <c r="AA60" i="304" s="1"/>
  <c r="AB59" i="275"/>
  <c r="AC59" i="275"/>
  <c r="AC60" i="304" s="1"/>
  <c r="AD59" i="275"/>
  <c r="AD60" i="304" s="1"/>
  <c r="AE59" i="275"/>
  <c r="AE60" i="304" s="1"/>
  <c r="AF59" i="275"/>
  <c r="AF60" i="304" s="1"/>
  <c r="AG59" i="275"/>
  <c r="AG60" i="304" s="1"/>
  <c r="AH59" i="275"/>
  <c r="AI59" i="275"/>
  <c r="AJ59" i="275"/>
  <c r="AJ60" i="304" s="1"/>
  <c r="AK59" i="275"/>
  <c r="AK60" i="304" s="1"/>
  <c r="AL59" i="275"/>
  <c r="AM59" i="275"/>
  <c r="AM60" i="304" s="1"/>
  <c r="AN59" i="275"/>
  <c r="AN60" i="304" s="1"/>
  <c r="AO59" i="275"/>
  <c r="AP59" i="275"/>
  <c r="AP60" i="304" s="1"/>
  <c r="AQ59" i="275"/>
  <c r="AQ60" i="304" s="1"/>
  <c r="AR59" i="275"/>
  <c r="AR60" i="304" s="1"/>
  <c r="AS59" i="275"/>
  <c r="AT59" i="275"/>
  <c r="AT60" i="304" s="1"/>
  <c r="AU59" i="275"/>
  <c r="AU60" i="304" s="1"/>
  <c r="AV59" i="275"/>
  <c r="AV60" i="304" s="1"/>
  <c r="AW59" i="275"/>
  <c r="AW60" i="304" s="1"/>
  <c r="AX59" i="275"/>
  <c r="AX60" i="304" s="1"/>
  <c r="AY59" i="275"/>
  <c r="AZ59" i="275"/>
  <c r="AZ60" i="304" s="1"/>
  <c r="BA59" i="275"/>
  <c r="BA60" i="304" s="1"/>
  <c r="BB59" i="275"/>
  <c r="BB60" i="304" s="1"/>
  <c r="BC59" i="275"/>
  <c r="BC60" i="304" s="1"/>
  <c r="BD59" i="275"/>
  <c r="BE59" i="275"/>
  <c r="BE60" i="304" s="1"/>
  <c r="BF59" i="275"/>
  <c r="BF60" i="304" s="1"/>
  <c r="BG59" i="275"/>
  <c r="BG60" i="304" s="1"/>
  <c r="BH59" i="275"/>
  <c r="BI59" i="275"/>
  <c r="BI60" i="304" s="1"/>
  <c r="BJ59" i="275"/>
  <c r="BJ60" i="304" s="1"/>
  <c r="BK59" i="275"/>
  <c r="BK60" i="304" s="1"/>
  <c r="BL59" i="275"/>
  <c r="BM59" i="275"/>
  <c r="BM60" i="304" s="1"/>
  <c r="BN59" i="275"/>
  <c r="BO59" i="275"/>
  <c r="BO60" i="304" s="1"/>
  <c r="BP59" i="275"/>
  <c r="BP60" i="304" s="1"/>
  <c r="BQ59" i="275"/>
  <c r="BQ60" i="304" s="1"/>
  <c r="BR59" i="275"/>
  <c r="BR60" i="304" s="1"/>
  <c r="BS59" i="275"/>
  <c r="BT59" i="275"/>
  <c r="BT60" i="304" s="1"/>
  <c r="BU59" i="275"/>
  <c r="BU60" i="304" s="1"/>
  <c r="BV59" i="275"/>
  <c r="BV60" i="304" s="1"/>
  <c r="BW59" i="275"/>
  <c r="BW60" i="304" s="1"/>
  <c r="BX59" i="275"/>
  <c r="BX60" i="304" s="1"/>
  <c r="BY59" i="275"/>
  <c r="BY60" i="304" s="1"/>
  <c r="BZ59" i="275"/>
  <c r="BZ60" i="304" s="1"/>
  <c r="CA59" i="275"/>
  <c r="CA60" i="304" s="1"/>
  <c r="CB59" i="275"/>
  <c r="CC59" i="275"/>
  <c r="CC60" i="304" s="1"/>
  <c r="CD59" i="275"/>
  <c r="CE59" i="275"/>
  <c r="I59" i="275"/>
  <c r="I60" i="304" s="1"/>
  <c r="A3" i="277"/>
  <c r="A4" i="277"/>
  <c r="A5" i="277"/>
  <c r="L5" i="277" s="1"/>
  <c r="A6" i="277"/>
  <c r="A7" i="277"/>
  <c r="L7" i="277" s="1"/>
  <c r="A8" i="277"/>
  <c r="A9" i="277"/>
  <c r="A10" i="277"/>
  <c r="A11" i="277"/>
  <c r="A12" i="277"/>
  <c r="A13" i="277"/>
  <c r="L13" i="277" s="1"/>
  <c r="A14" i="277"/>
  <c r="L14" i="277" s="1"/>
  <c r="A15" i="277"/>
  <c r="L15" i="277" s="1"/>
  <c r="A16" i="277"/>
  <c r="L16" i="277" s="1"/>
  <c r="A17" i="277"/>
  <c r="A18" i="277"/>
  <c r="A19" i="277"/>
  <c r="A20" i="277"/>
  <c r="A21" i="277"/>
  <c r="L21" i="277" s="1"/>
  <c r="A22" i="277"/>
  <c r="L22" i="277" s="1"/>
  <c r="A23" i="277"/>
  <c r="L23" i="277" s="1"/>
  <c r="A24" i="277"/>
  <c r="A25" i="277"/>
  <c r="A26" i="277"/>
  <c r="A27" i="277"/>
  <c r="A28" i="277"/>
  <c r="A29" i="277"/>
  <c r="L29" i="277" s="1"/>
  <c r="A30" i="277"/>
  <c r="L30" i="277" s="1"/>
  <c r="A31" i="277"/>
  <c r="L31" i="277" s="1"/>
  <c r="A32" i="277"/>
  <c r="L32" i="277" s="1"/>
  <c r="A33" i="277"/>
  <c r="A34" i="277"/>
  <c r="A35" i="277"/>
  <c r="A36" i="277"/>
  <c r="A37" i="277"/>
  <c r="L37" i="277" s="1"/>
  <c r="A38" i="277"/>
  <c r="L38" i="277" s="1"/>
  <c r="A39" i="277"/>
  <c r="L39" i="277" s="1"/>
  <c r="A40" i="277"/>
  <c r="L40" i="277" s="1"/>
  <c r="A41" i="277"/>
  <c r="L41" i="277" s="1"/>
  <c r="A42" i="277"/>
  <c r="A43" i="277"/>
  <c r="A44" i="277"/>
  <c r="A45" i="277"/>
  <c r="L45" i="277" s="1"/>
  <c r="A46" i="277"/>
  <c r="L46" i="277" s="1"/>
  <c r="A47" i="277"/>
  <c r="L47" i="277" s="1"/>
  <c r="A48" i="277"/>
  <c r="L48" i="277" s="1"/>
  <c r="A49" i="277"/>
  <c r="L49" i="277" s="1"/>
  <c r="A50" i="277"/>
  <c r="A51" i="277"/>
  <c r="A52" i="277"/>
  <c r="A53" i="277"/>
  <c r="L53" i="277" s="1"/>
  <c r="A54" i="277"/>
  <c r="L54" i="277" s="1"/>
  <c r="A55" i="277"/>
  <c r="L55" i="277" s="1"/>
  <c r="A56" i="277"/>
  <c r="L56" i="277" s="1"/>
  <c r="A57" i="277"/>
  <c r="A58" i="277"/>
  <c r="A59" i="277"/>
  <c r="A60" i="277"/>
  <c r="A61" i="277"/>
  <c r="L61" i="277" s="1"/>
  <c r="A62" i="277"/>
  <c r="L62" i="277" s="1"/>
  <c r="A63" i="277"/>
  <c r="L63" i="277" s="1"/>
  <c r="A64" i="277"/>
  <c r="L64" i="277" s="1"/>
  <c r="A2" i="277"/>
  <c r="J232" i="275"/>
  <c r="J246" i="275" s="1"/>
  <c r="J259" i="275" s="1"/>
  <c r="K232" i="275"/>
  <c r="K246" i="275" s="1"/>
  <c r="K259" i="275" s="1"/>
  <c r="L232" i="275"/>
  <c r="L246" i="275" s="1"/>
  <c r="L259" i="275" s="1"/>
  <c r="M232" i="275"/>
  <c r="M246" i="275" s="1"/>
  <c r="M259" i="275" s="1"/>
  <c r="N232" i="275"/>
  <c r="N246" i="275" s="1"/>
  <c r="N259" i="275" s="1"/>
  <c r="O232" i="275"/>
  <c r="O246" i="275" s="1"/>
  <c r="O259" i="275" s="1"/>
  <c r="P232" i="275"/>
  <c r="P246" i="275" s="1"/>
  <c r="P259" i="275" s="1"/>
  <c r="Q232" i="275"/>
  <c r="Q246" i="275" s="1"/>
  <c r="Q259" i="275" s="1"/>
  <c r="R232" i="275"/>
  <c r="R246" i="275" s="1"/>
  <c r="R259" i="275" s="1"/>
  <c r="S232" i="275"/>
  <c r="S246" i="275" s="1"/>
  <c r="S259" i="275" s="1"/>
  <c r="U232" i="275"/>
  <c r="U246" i="275" s="1"/>
  <c r="U259" i="275" s="1"/>
  <c r="V232" i="275"/>
  <c r="V246" i="275" s="1"/>
  <c r="V259" i="275" s="1"/>
  <c r="W232" i="275"/>
  <c r="W246" i="275" s="1"/>
  <c r="W259" i="275" s="1"/>
  <c r="X232" i="275"/>
  <c r="X246" i="275" s="1"/>
  <c r="X259" i="275" s="1"/>
  <c r="Y232" i="275"/>
  <c r="Y246" i="275" s="1"/>
  <c r="Y259" i="275" s="1"/>
  <c r="Z232" i="275"/>
  <c r="Z246" i="275" s="1"/>
  <c r="Z259" i="275" s="1"/>
  <c r="AB232" i="275"/>
  <c r="AB246" i="275" s="1"/>
  <c r="AB259" i="275" s="1"/>
  <c r="AC232" i="275"/>
  <c r="AC246" i="275" s="1"/>
  <c r="AC259" i="275" s="1"/>
  <c r="AD232" i="275"/>
  <c r="AD246" i="275" s="1"/>
  <c r="AD259" i="275" s="1"/>
  <c r="AE232" i="275"/>
  <c r="AE246" i="275" s="1"/>
  <c r="AE259" i="275" s="1"/>
  <c r="AF232" i="275"/>
  <c r="AF246" i="275" s="1"/>
  <c r="AF259" i="275" s="1"/>
  <c r="AG232" i="275"/>
  <c r="AG246" i="275" s="1"/>
  <c r="AG259" i="275" s="1"/>
  <c r="AH232" i="275"/>
  <c r="AH246" i="275" s="1"/>
  <c r="AH259" i="275" s="1"/>
  <c r="AI232" i="275"/>
  <c r="AI246" i="275" s="1"/>
  <c r="AI259" i="275" s="1"/>
  <c r="AJ232" i="275"/>
  <c r="AJ246" i="275" s="1"/>
  <c r="AJ259" i="275" s="1"/>
  <c r="AK232" i="275"/>
  <c r="AK246" i="275" s="1"/>
  <c r="AK259" i="275" s="1"/>
  <c r="AL232" i="275"/>
  <c r="AL246" i="275" s="1"/>
  <c r="AL259" i="275" s="1"/>
  <c r="AM232" i="275"/>
  <c r="AM246" i="275" s="1"/>
  <c r="AM259" i="275" s="1"/>
  <c r="AN232" i="275"/>
  <c r="AN246" i="275" s="1"/>
  <c r="AN259" i="275" s="1"/>
  <c r="AO232" i="275"/>
  <c r="AO246" i="275" s="1"/>
  <c r="AO259" i="275" s="1"/>
  <c r="AP232" i="275"/>
  <c r="AP246" i="275" s="1"/>
  <c r="AP259" i="275" s="1"/>
  <c r="AQ232" i="275"/>
  <c r="AQ246" i="275" s="1"/>
  <c r="AQ259" i="275" s="1"/>
  <c r="AR232" i="275"/>
  <c r="AR246" i="275" s="1"/>
  <c r="AR259" i="275" s="1"/>
  <c r="AT232" i="275"/>
  <c r="AT246" i="275" s="1"/>
  <c r="AT259" i="275" s="1"/>
  <c r="AU232" i="275"/>
  <c r="AU246" i="275" s="1"/>
  <c r="AU259" i="275" s="1"/>
  <c r="AV232" i="275"/>
  <c r="AV246" i="275" s="1"/>
  <c r="AV259" i="275" s="1"/>
  <c r="AW232" i="275"/>
  <c r="AW246" i="275" s="1"/>
  <c r="AW259" i="275" s="1"/>
  <c r="AX232" i="275"/>
  <c r="AX246" i="275" s="1"/>
  <c r="AX259" i="275" s="1"/>
  <c r="AY232" i="275"/>
  <c r="AY246" i="275" s="1"/>
  <c r="AY259" i="275" s="1"/>
  <c r="AZ232" i="275"/>
  <c r="AZ246" i="275" s="1"/>
  <c r="AZ259" i="275" s="1"/>
  <c r="BA232" i="275"/>
  <c r="BA246" i="275" s="1"/>
  <c r="BA259" i="275" s="1"/>
  <c r="BB232" i="275"/>
  <c r="BB246" i="275" s="1"/>
  <c r="BB259" i="275" s="1"/>
  <c r="BC232" i="275"/>
  <c r="BC246" i="275" s="1"/>
  <c r="BC259" i="275" s="1"/>
  <c r="BD232" i="275"/>
  <c r="BD246" i="275" s="1"/>
  <c r="BD259" i="275" s="1"/>
  <c r="BE232" i="275"/>
  <c r="BE246" i="275" s="1"/>
  <c r="BE259" i="275" s="1"/>
  <c r="BF232" i="275"/>
  <c r="BF246" i="275" s="1"/>
  <c r="BF259" i="275" s="1"/>
  <c r="BG232" i="275"/>
  <c r="BG246" i="275" s="1"/>
  <c r="BG259" i="275" s="1"/>
  <c r="BH232" i="275"/>
  <c r="BH246" i="275" s="1"/>
  <c r="BH259" i="275" s="1"/>
  <c r="BI232" i="275"/>
  <c r="BI246" i="275" s="1"/>
  <c r="BI259" i="275" s="1"/>
  <c r="BJ232" i="275"/>
  <c r="BJ246" i="275" s="1"/>
  <c r="BJ259" i="275" s="1"/>
  <c r="BK232" i="275"/>
  <c r="BK246" i="275" s="1"/>
  <c r="BK259" i="275" s="1"/>
  <c r="BL232" i="275"/>
  <c r="BL246" i="275" s="1"/>
  <c r="BL259" i="275" s="1"/>
  <c r="BM232" i="275"/>
  <c r="BM246" i="275" s="1"/>
  <c r="BM259" i="275" s="1"/>
  <c r="BN232" i="275"/>
  <c r="BN246" i="275" s="1"/>
  <c r="BN259" i="275" s="1"/>
  <c r="BO232" i="275"/>
  <c r="BO246" i="275" s="1"/>
  <c r="BO259" i="275" s="1"/>
  <c r="BP232" i="275"/>
  <c r="BP246" i="275" s="1"/>
  <c r="BP259" i="275" s="1"/>
  <c r="BQ232" i="275"/>
  <c r="BQ246" i="275" s="1"/>
  <c r="BQ259" i="275" s="1"/>
  <c r="BR232" i="275"/>
  <c r="BR246" i="275" s="1"/>
  <c r="BR259" i="275" s="1"/>
  <c r="BS232" i="275"/>
  <c r="BS246" i="275" s="1"/>
  <c r="BS259" i="275" s="1"/>
  <c r="BU232" i="275"/>
  <c r="BU246" i="275" s="1"/>
  <c r="BU259" i="275" s="1"/>
  <c r="BV232" i="275"/>
  <c r="BV246" i="275" s="1"/>
  <c r="BV259" i="275" s="1"/>
  <c r="BW232" i="275"/>
  <c r="BW246" i="275" s="1"/>
  <c r="BW259" i="275" s="1"/>
  <c r="BX232" i="275"/>
  <c r="BX246" i="275" s="1"/>
  <c r="BX259" i="275" s="1"/>
  <c r="BY232" i="275"/>
  <c r="BY246" i="275" s="1"/>
  <c r="BY259" i="275" s="1"/>
  <c r="BZ232" i="275"/>
  <c r="BZ246" i="275" s="1"/>
  <c r="BZ259" i="275" s="1"/>
  <c r="CA232" i="275"/>
  <c r="CA246" i="275" s="1"/>
  <c r="CA259" i="275" s="1"/>
  <c r="CC232" i="275"/>
  <c r="CC246" i="275" s="1"/>
  <c r="CC259" i="275" s="1"/>
  <c r="CD232" i="275"/>
  <c r="CD246" i="275" s="1"/>
  <c r="CD259" i="275" s="1"/>
  <c r="M234" i="275"/>
  <c r="P234" i="275"/>
  <c r="X234" i="275"/>
  <c r="AI234" i="275"/>
  <c r="AL234" i="275"/>
  <c r="AO234" i="275"/>
  <c r="BD234" i="275"/>
  <c r="BL234" i="275"/>
  <c r="BN234" i="275"/>
  <c r="I232" i="275"/>
  <c r="X56" i="375" l="1"/>
  <c r="E58" i="375"/>
  <c r="J19" i="373"/>
  <c r="AV19" i="373" s="1"/>
  <c r="O59" i="373"/>
  <c r="AS59" i="373"/>
  <c r="AV59" i="373"/>
  <c r="BZ162" i="367"/>
  <c r="BY183" i="367"/>
  <c r="BW326" i="367"/>
  <c r="BW275" i="367"/>
  <c r="BH60" i="304"/>
  <c r="AB60" i="304"/>
  <c r="BA348" i="335"/>
  <c r="BO157" i="335"/>
  <c r="BN178" i="335"/>
  <c r="BA347" i="335"/>
  <c r="BA70" i="335"/>
  <c r="V278" i="304"/>
  <c r="AA327" i="304"/>
  <c r="AB68" i="304"/>
  <c r="AG40" i="304"/>
  <c r="AD177" i="304"/>
  <c r="AE156" i="304"/>
  <c r="AG43" i="304"/>
  <c r="P5" i="277"/>
  <c r="N5" i="277"/>
  <c r="R5" i="277"/>
  <c r="P7" i="277"/>
  <c r="R7" i="277"/>
  <c r="N7" i="277"/>
  <c r="I246" i="275"/>
  <c r="I259" i="275" s="1"/>
  <c r="T5" i="277"/>
  <c r="V5" i="277"/>
  <c r="T7" i="277"/>
  <c r="V7" i="277"/>
  <c r="BN255" i="275"/>
  <c r="M255" i="275"/>
  <c r="BL255" i="275"/>
  <c r="BD255" i="275"/>
  <c r="AO255" i="275"/>
  <c r="P255" i="275"/>
  <c r="AL255" i="275"/>
  <c r="AI255" i="275"/>
  <c r="X255" i="275"/>
  <c r="L10" i="277"/>
  <c r="L33" i="277"/>
  <c r="L58" i="277"/>
  <c r="L26" i="277"/>
  <c r="L57" i="277"/>
  <c r="L25" i="277"/>
  <c r="L50" i="277"/>
  <c r="L18" i="277"/>
  <c r="L17" i="277"/>
  <c r="L42" i="277"/>
  <c r="L9" i="277"/>
  <c r="L34" i="277"/>
  <c r="L8" i="277"/>
  <c r="L24" i="277"/>
  <c r="L6" i="277"/>
  <c r="L60" i="277"/>
  <c r="L52" i="277"/>
  <c r="L44" i="277"/>
  <c r="L36" i="277"/>
  <c r="L28" i="277"/>
  <c r="L20" i="277"/>
  <c r="L12" i="277"/>
  <c r="L4" i="277"/>
  <c r="L2" i="277"/>
  <c r="N2" i="277" s="1"/>
  <c r="L59" i="277"/>
  <c r="L51" i="277"/>
  <c r="L43" i="277"/>
  <c r="L35" i="277"/>
  <c r="L27" i="277"/>
  <c r="L19" i="277"/>
  <c r="L11" i="277"/>
  <c r="L3" i="277"/>
  <c r="I135" i="270"/>
  <c r="L115" i="99"/>
  <c r="M115" i="99" s="1"/>
  <c r="L134" i="99" s="1"/>
  <c r="J110" i="270"/>
  <c r="E3" i="243"/>
  <c r="J10" i="243" s="1"/>
  <c r="N11" i="338" s="1"/>
  <c r="I83" i="270"/>
  <c r="I82" i="270"/>
  <c r="AA6" i="275"/>
  <c r="AA269" i="275" s="1"/>
  <c r="AA291" i="275" s="1"/>
  <c r="T6" i="275"/>
  <c r="W58" i="375" l="1"/>
  <c r="E59" i="375"/>
  <c r="F58" i="375"/>
  <c r="AW61" i="396"/>
  <c r="AZ61" i="396"/>
  <c r="J60" i="373"/>
  <c r="BX326" i="367"/>
  <c r="BX275" i="367"/>
  <c r="BZ183" i="367"/>
  <c r="CA162" i="367"/>
  <c r="CB162" i="367" s="1"/>
  <c r="O111" i="303"/>
  <c r="P111" i="303" s="1"/>
  <c r="Q111" i="303" s="1"/>
  <c r="R111" i="303" s="1"/>
  <c r="O111" i="338"/>
  <c r="O111" i="307"/>
  <c r="I110" i="306"/>
  <c r="I135" i="306"/>
  <c r="M134" i="99"/>
  <c r="BB348" i="335"/>
  <c r="BB347" i="335"/>
  <c r="BB70" i="335"/>
  <c r="BO178" i="335"/>
  <c r="BP157" i="335"/>
  <c r="N11" i="303"/>
  <c r="N11" i="307"/>
  <c r="J135" i="270"/>
  <c r="X136" i="303" s="1"/>
  <c r="AB327" i="304"/>
  <c r="AC68" i="304"/>
  <c r="W278" i="304"/>
  <c r="AH43" i="304"/>
  <c r="AE177" i="304"/>
  <c r="AF156" i="304"/>
  <c r="AH40" i="304"/>
  <c r="R3" i="277"/>
  <c r="N3" i="277"/>
  <c r="P3" i="277"/>
  <c r="P2" i="277"/>
  <c r="N4" i="277"/>
  <c r="P4" i="277"/>
  <c r="R4" i="277"/>
  <c r="P6" i="277"/>
  <c r="N6" i="277"/>
  <c r="R6" i="277"/>
  <c r="R2" i="277"/>
  <c r="N8" i="277"/>
  <c r="P8" i="277"/>
  <c r="R8" i="277"/>
  <c r="P9" i="277"/>
  <c r="R9" i="277"/>
  <c r="N9" i="277"/>
  <c r="N10" i="277"/>
  <c r="P10" i="277"/>
  <c r="R10" i="277"/>
  <c r="V8" i="277"/>
  <c r="T8" i="277"/>
  <c r="V9" i="277"/>
  <c r="T9" i="277"/>
  <c r="T6" i="277"/>
  <c r="V6" i="277"/>
  <c r="T10" i="277"/>
  <c r="V10" i="277"/>
  <c r="V4" i="277"/>
  <c r="T4" i="277"/>
  <c r="T3" i="277"/>
  <c r="V3" i="277"/>
  <c r="V2" i="277"/>
  <c r="T2" i="277"/>
  <c r="T269" i="275"/>
  <c r="J97" i="270"/>
  <c r="AS269" i="275"/>
  <c r="AS291" i="275" s="1"/>
  <c r="CB269" i="275"/>
  <c r="CB291" i="275" s="1"/>
  <c r="BT269" i="275"/>
  <c r="T232" i="275"/>
  <c r="R11" i="277" s="1"/>
  <c r="AA232" i="275"/>
  <c r="AA246" i="275" s="1"/>
  <c r="AA259" i="275" s="1"/>
  <c r="AS232" i="275"/>
  <c r="CB232" i="275"/>
  <c r="CB246" i="275" s="1"/>
  <c r="CB259" i="275" s="1"/>
  <c r="BT232" i="275"/>
  <c r="BT246" i="275" s="1"/>
  <c r="BT259" i="275" s="1"/>
  <c r="I10" i="270"/>
  <c r="J40" i="276"/>
  <c r="O53" i="299"/>
  <c r="O63" i="299"/>
  <c r="O73" i="299"/>
  <c r="O83" i="299"/>
  <c r="O93" i="299"/>
  <c r="N12" i="299"/>
  <c r="N13" i="299"/>
  <c r="H12" i="299"/>
  <c r="H13" i="299"/>
  <c r="M35" i="299"/>
  <c r="M24" i="299" s="1"/>
  <c r="M36" i="299"/>
  <c r="M37" i="299"/>
  <c r="M38" i="299"/>
  <c r="M39" i="299"/>
  <c r="M34" i="299"/>
  <c r="M23" i="299" s="1"/>
  <c r="L35" i="299"/>
  <c r="L24" i="299" s="1"/>
  <c r="L36" i="299"/>
  <c r="L37" i="299"/>
  <c r="L38" i="299"/>
  <c r="L39" i="299"/>
  <c r="L34" i="299"/>
  <c r="L23" i="299" s="1"/>
  <c r="G35" i="299"/>
  <c r="G24" i="299" s="1"/>
  <c r="G36" i="299"/>
  <c r="G37" i="299"/>
  <c r="G38" i="299"/>
  <c r="G39" i="299"/>
  <c r="G34" i="299"/>
  <c r="G23" i="299" s="1"/>
  <c r="J75" i="275"/>
  <c r="K75" i="275"/>
  <c r="L75" i="275"/>
  <c r="M75" i="275"/>
  <c r="N75" i="275"/>
  <c r="O75" i="275"/>
  <c r="P75" i="275"/>
  <c r="Q75" i="275"/>
  <c r="R75" i="275"/>
  <c r="S75" i="275"/>
  <c r="T75" i="275"/>
  <c r="U75" i="275"/>
  <c r="V75" i="275"/>
  <c r="W75" i="275"/>
  <c r="X75" i="275"/>
  <c r="Y75" i="275"/>
  <c r="Z75" i="275"/>
  <c r="AA75" i="275"/>
  <c r="AA239" i="304" s="1"/>
  <c r="AB75" i="275"/>
  <c r="AC75" i="275"/>
  <c r="AD75" i="275"/>
  <c r="AE75" i="275"/>
  <c r="AF75" i="275"/>
  <c r="AG75" i="275"/>
  <c r="AH75" i="275"/>
  <c r="AI75" i="275"/>
  <c r="AJ75" i="275"/>
  <c r="AK75" i="275"/>
  <c r="AL75" i="275"/>
  <c r="AM75" i="275"/>
  <c r="AN75" i="275"/>
  <c r="AO75" i="275"/>
  <c r="AP75" i="275"/>
  <c r="AQ75" i="275"/>
  <c r="AR75" i="275"/>
  <c r="AS75" i="275"/>
  <c r="AT75" i="275"/>
  <c r="AU75" i="275"/>
  <c r="AV75" i="275"/>
  <c r="AW75" i="275"/>
  <c r="AX75" i="275"/>
  <c r="AY75" i="275"/>
  <c r="AZ75" i="275"/>
  <c r="BA75" i="275"/>
  <c r="BB75" i="275"/>
  <c r="BC75" i="275"/>
  <c r="BD75" i="275"/>
  <c r="BE75" i="275"/>
  <c r="BF75" i="275"/>
  <c r="BG75" i="275"/>
  <c r="BH75" i="275"/>
  <c r="BI75" i="275"/>
  <c r="BJ75" i="275"/>
  <c r="BK75" i="275"/>
  <c r="BL75" i="275"/>
  <c r="BM75" i="275"/>
  <c r="BN75" i="275"/>
  <c r="BO75" i="275"/>
  <c r="BP75" i="275"/>
  <c r="BQ75" i="275"/>
  <c r="BR75" i="275"/>
  <c r="BS75" i="275"/>
  <c r="BT75" i="275"/>
  <c r="BU75" i="275"/>
  <c r="BV75" i="275"/>
  <c r="BV239" i="304" s="1"/>
  <c r="BW75" i="275"/>
  <c r="BW239" i="304" s="1"/>
  <c r="BX75" i="275"/>
  <c r="BX239" i="304" s="1"/>
  <c r="BY75" i="275"/>
  <c r="BY239" i="304" s="1"/>
  <c r="BZ75" i="275"/>
  <c r="BZ239" i="304" s="1"/>
  <c r="CA75" i="275"/>
  <c r="CA239" i="304" s="1"/>
  <c r="CB75" i="275"/>
  <c r="CC75" i="275"/>
  <c r="CC239" i="304" s="1"/>
  <c r="CD75" i="275"/>
  <c r="CD239" i="304" s="1"/>
  <c r="X58" i="375" l="1"/>
  <c r="W59" i="375"/>
  <c r="F59" i="375"/>
  <c r="AW62" i="396"/>
  <c r="AZ62" i="396"/>
  <c r="AS236" i="275"/>
  <c r="J32" i="277" s="1"/>
  <c r="AS239" i="304"/>
  <c r="M236" i="275"/>
  <c r="M239" i="304"/>
  <c r="BS236" i="275"/>
  <c r="BS239" i="304"/>
  <c r="BK236" i="275"/>
  <c r="J48" i="277" s="1"/>
  <c r="BK239" i="304"/>
  <c r="BC236" i="275"/>
  <c r="J41" i="277" s="1"/>
  <c r="BC239" i="304"/>
  <c r="AU236" i="275"/>
  <c r="J34" i="277" s="1"/>
  <c r="AU239" i="304"/>
  <c r="AM236" i="275"/>
  <c r="J27" i="277" s="1"/>
  <c r="AM239" i="304"/>
  <c r="AE236" i="275"/>
  <c r="J21" i="277" s="1"/>
  <c r="AE239" i="304"/>
  <c r="W236" i="275"/>
  <c r="J14" i="277" s="1"/>
  <c r="W239" i="304"/>
  <c r="O236" i="275"/>
  <c r="J7" i="277" s="1"/>
  <c r="U7" i="277" s="1"/>
  <c r="O239" i="304"/>
  <c r="AK236" i="275"/>
  <c r="J26" i="277" s="1"/>
  <c r="AK239" i="304"/>
  <c r="BR236" i="275"/>
  <c r="J53" i="277" s="1"/>
  <c r="BR239" i="304"/>
  <c r="BJ236" i="275"/>
  <c r="J47" i="277" s="1"/>
  <c r="BJ239" i="304"/>
  <c r="BB236" i="275"/>
  <c r="J40" i="277" s="1"/>
  <c r="BB239" i="304"/>
  <c r="AT236" i="275"/>
  <c r="J33" i="277" s="1"/>
  <c r="AT239" i="304"/>
  <c r="AL236" i="275"/>
  <c r="AL239" i="304"/>
  <c r="AD236" i="275"/>
  <c r="J20" i="277" s="1"/>
  <c r="AD239" i="304"/>
  <c r="V236" i="275"/>
  <c r="J13" i="277" s="1"/>
  <c r="V239" i="304"/>
  <c r="N236" i="275"/>
  <c r="J6" i="277" s="1"/>
  <c r="U6" i="277" s="1"/>
  <c r="N239" i="304"/>
  <c r="BI236" i="275"/>
  <c r="J46" i="277" s="1"/>
  <c r="BI239" i="304"/>
  <c r="U236" i="275"/>
  <c r="J12" i="277" s="1"/>
  <c r="U239" i="304"/>
  <c r="BP236" i="275"/>
  <c r="J51" i="277" s="1"/>
  <c r="BP239" i="304"/>
  <c r="BH236" i="275"/>
  <c r="J45" i="277" s="1"/>
  <c r="BH239" i="304"/>
  <c r="AZ236" i="275"/>
  <c r="J38" i="277" s="1"/>
  <c r="AZ239" i="304"/>
  <c r="AR236" i="275"/>
  <c r="J31" i="277" s="1"/>
  <c r="AR239" i="304"/>
  <c r="AJ236" i="275"/>
  <c r="J25" i="277" s="1"/>
  <c r="AJ239" i="304"/>
  <c r="AB236" i="275"/>
  <c r="J18" i="277" s="1"/>
  <c r="AB239" i="304"/>
  <c r="T236" i="275"/>
  <c r="J11" i="277" s="1"/>
  <c r="T239" i="304"/>
  <c r="L236" i="275"/>
  <c r="J5" i="277" s="1"/>
  <c r="U5" i="277" s="1"/>
  <c r="L239" i="304"/>
  <c r="BA236" i="275"/>
  <c r="J39" i="277" s="1"/>
  <c r="BA239" i="304"/>
  <c r="BO236" i="275"/>
  <c r="J50" i="277" s="1"/>
  <c r="BO239" i="304"/>
  <c r="BG236" i="275"/>
  <c r="J44" i="277" s="1"/>
  <c r="BG239" i="304"/>
  <c r="AY236" i="275"/>
  <c r="AY239" i="304"/>
  <c r="AQ236" i="275"/>
  <c r="J30" i="277" s="1"/>
  <c r="AQ239" i="304"/>
  <c r="AI236" i="275"/>
  <c r="AI239" i="304"/>
  <c r="S236" i="275"/>
  <c r="J10" i="277" s="1"/>
  <c r="U10" i="277" s="1"/>
  <c r="S239" i="304"/>
  <c r="K236" i="275"/>
  <c r="J4" i="277" s="1"/>
  <c r="U4" i="277" s="1"/>
  <c r="K239" i="304"/>
  <c r="BN236" i="275"/>
  <c r="BN239" i="304"/>
  <c r="BF236" i="275"/>
  <c r="J43" i="277" s="1"/>
  <c r="BF239" i="304"/>
  <c r="AX236" i="275"/>
  <c r="J37" i="277" s="1"/>
  <c r="AX239" i="304"/>
  <c r="AP236" i="275"/>
  <c r="J29" i="277" s="1"/>
  <c r="AP239" i="304"/>
  <c r="AH236" i="275"/>
  <c r="J24" i="277" s="1"/>
  <c r="AH239" i="304"/>
  <c r="Z236" i="275"/>
  <c r="J16" i="277" s="1"/>
  <c r="Z239" i="304"/>
  <c r="R236" i="275"/>
  <c r="J9" i="277" s="1"/>
  <c r="U9" i="277" s="1"/>
  <c r="R239" i="304"/>
  <c r="J236" i="275"/>
  <c r="J3" i="277" s="1"/>
  <c r="U3" i="277" s="1"/>
  <c r="J239" i="304"/>
  <c r="R20" i="277"/>
  <c r="BU236" i="275"/>
  <c r="J55" i="277" s="1"/>
  <c r="BU239" i="304"/>
  <c r="BM236" i="275"/>
  <c r="J49" i="277" s="1"/>
  <c r="BM239" i="304"/>
  <c r="BE236" i="275"/>
  <c r="J42" i="277" s="1"/>
  <c r="BE239" i="304"/>
  <c r="AW236" i="275"/>
  <c r="J36" i="277" s="1"/>
  <c r="AW239" i="304"/>
  <c r="AO236" i="275"/>
  <c r="AO239" i="304"/>
  <c r="AG236" i="275"/>
  <c r="J23" i="277" s="1"/>
  <c r="AG239" i="304"/>
  <c r="Y236" i="275"/>
  <c r="J15" i="277" s="1"/>
  <c r="Y239" i="304"/>
  <c r="Q236" i="275"/>
  <c r="J8" i="277" s="1"/>
  <c r="U8" i="277" s="1"/>
  <c r="Q239" i="304"/>
  <c r="R12" i="277"/>
  <c r="N11" i="277"/>
  <c r="BQ236" i="275"/>
  <c r="J52" i="277" s="1"/>
  <c r="BQ239" i="304"/>
  <c r="AC236" i="275"/>
  <c r="J19" i="277" s="1"/>
  <c r="AC239" i="304"/>
  <c r="CB236" i="275"/>
  <c r="J62" i="277" s="1"/>
  <c r="CB239" i="304"/>
  <c r="BT236" i="275"/>
  <c r="J54" i="277" s="1"/>
  <c r="BT239" i="304"/>
  <c r="BL236" i="275"/>
  <c r="BL239" i="304"/>
  <c r="BD236" i="275"/>
  <c r="BD239" i="304"/>
  <c r="AV236" i="275"/>
  <c r="J35" i="277" s="1"/>
  <c r="AV239" i="304"/>
  <c r="AN236" i="275"/>
  <c r="J28" i="277" s="1"/>
  <c r="AN239" i="304"/>
  <c r="AF236" i="275"/>
  <c r="J22" i="277" s="1"/>
  <c r="AF239" i="304"/>
  <c r="X236" i="275"/>
  <c r="X239" i="304"/>
  <c r="P236" i="275"/>
  <c r="P239" i="304"/>
  <c r="O60" i="373"/>
  <c r="AS60" i="373"/>
  <c r="AV60" i="373"/>
  <c r="J61" i="373"/>
  <c r="O136" i="303"/>
  <c r="P136" i="303" s="1"/>
  <c r="Q136" i="303" s="1"/>
  <c r="CB183" i="367"/>
  <c r="CC162" i="367"/>
  <c r="BY275" i="367"/>
  <c r="BY326" i="367"/>
  <c r="O98" i="307"/>
  <c r="O156" i="307" s="1"/>
  <c r="O98" i="338"/>
  <c r="J135" i="306"/>
  <c r="O136" i="338"/>
  <c r="O136" i="307"/>
  <c r="BC348" i="335"/>
  <c r="BP178" i="335"/>
  <c r="BQ157" i="335"/>
  <c r="BC347" i="335"/>
  <c r="O98" i="303"/>
  <c r="I97" i="306"/>
  <c r="AI40" i="304"/>
  <c r="AJ40" i="304" s="1"/>
  <c r="AI43" i="304"/>
  <c r="AJ43" i="304" s="1"/>
  <c r="AF177" i="304"/>
  <c r="AG156" i="304"/>
  <c r="AC327" i="304"/>
  <c r="AD68" i="304"/>
  <c r="H41" i="315"/>
  <c r="N24" i="277"/>
  <c r="R28" i="277"/>
  <c r="P27" i="277"/>
  <c r="R24" i="277"/>
  <c r="P30" i="277"/>
  <c r="N14" i="277"/>
  <c r="N13" i="277"/>
  <c r="R31" i="277"/>
  <c r="P15" i="277"/>
  <c r="N15" i="277"/>
  <c r="R30" i="277"/>
  <c r="P29" i="277"/>
  <c r="R13" i="277"/>
  <c r="N31" i="277"/>
  <c r="R15" i="277"/>
  <c r="P16" i="277"/>
  <c r="N30" i="277"/>
  <c r="R29" i="277"/>
  <c r="P31" i="277"/>
  <c r="P14" i="277"/>
  <c r="R22" i="277"/>
  <c r="N29" i="277"/>
  <c r="N23" i="277"/>
  <c r="N21" i="277"/>
  <c r="R14" i="277"/>
  <c r="N22" i="277"/>
  <c r="P21" i="277"/>
  <c r="P23" i="277"/>
  <c r="P13" i="277"/>
  <c r="P22" i="277"/>
  <c r="R21" i="277"/>
  <c r="R16" i="277"/>
  <c r="R23" i="277"/>
  <c r="N16" i="277"/>
  <c r="N28" i="277"/>
  <c r="N27" i="277"/>
  <c r="P12" i="277"/>
  <c r="R27" i="277"/>
  <c r="N60" i="277"/>
  <c r="R17" i="277"/>
  <c r="R26" i="277"/>
  <c r="R25" i="277"/>
  <c r="N12" i="277"/>
  <c r="N18" i="277"/>
  <c r="P17" i="277"/>
  <c r="P26" i="277"/>
  <c r="P25" i="277"/>
  <c r="P19" i="277"/>
  <c r="P18" i="277"/>
  <c r="P28" i="277"/>
  <c r="N17" i="277"/>
  <c r="R18" i="277"/>
  <c r="R52" i="277"/>
  <c r="N26" i="277"/>
  <c r="P20" i="277"/>
  <c r="N25" i="277"/>
  <c r="N19" i="277"/>
  <c r="N36" i="277"/>
  <c r="P42" i="277"/>
  <c r="R34" i="277"/>
  <c r="N20" i="277"/>
  <c r="P24" i="277"/>
  <c r="R19" i="277"/>
  <c r="P11" i="277"/>
  <c r="N57" i="277"/>
  <c r="N58" i="277"/>
  <c r="N52" i="277"/>
  <c r="R42" i="277"/>
  <c r="R51" i="277"/>
  <c r="P36" i="277"/>
  <c r="N34" i="277"/>
  <c r="R35" i="277"/>
  <c r="P59" i="277"/>
  <c r="N42" i="277"/>
  <c r="R58" i="277"/>
  <c r="P43" i="277"/>
  <c r="P34" i="277"/>
  <c r="R57" i="277"/>
  <c r="R50" i="277"/>
  <c r="R60" i="277"/>
  <c r="N59" i="277"/>
  <c r="P44" i="277"/>
  <c r="P58" i="277"/>
  <c r="N43" i="277"/>
  <c r="P57" i="277"/>
  <c r="N50" i="277"/>
  <c r="P60" i="277"/>
  <c r="R59" i="277"/>
  <c r="R44" i="277"/>
  <c r="R43" i="277"/>
  <c r="P50" i="277"/>
  <c r="AS246" i="275"/>
  <c r="AS259" i="275" s="1"/>
  <c r="P54" i="277"/>
  <c r="N38" i="277"/>
  <c r="P37" i="277"/>
  <c r="R53" i="277"/>
  <c r="N64" i="277"/>
  <c r="N48" i="277"/>
  <c r="R55" i="277"/>
  <c r="N39" i="277"/>
  <c r="P47" i="277"/>
  <c r="R48" i="277"/>
  <c r="R54" i="277"/>
  <c r="N37" i="277"/>
  <c r="N53" i="277"/>
  <c r="R64" i="277"/>
  <c r="N40" i="277"/>
  <c r="P55" i="277"/>
  <c r="N54" i="277"/>
  <c r="P61" i="277"/>
  <c r="R37" i="277"/>
  <c r="N49" i="277"/>
  <c r="P64" i="277"/>
  <c r="R40" i="277"/>
  <c r="R62" i="277"/>
  <c r="N55" i="277"/>
  <c r="P45" i="277"/>
  <c r="P63" i="277"/>
  <c r="P38" i="277"/>
  <c r="R63" i="277"/>
  <c r="N46" i="277"/>
  <c r="N61" i="277"/>
  <c r="P49" i="277"/>
  <c r="P56" i="277"/>
  <c r="P40" i="277"/>
  <c r="N62" i="277"/>
  <c r="N47" i="277"/>
  <c r="N56" i="277"/>
  <c r="N32" i="277"/>
  <c r="P46" i="277"/>
  <c r="R61" i="277"/>
  <c r="R49" i="277"/>
  <c r="R56" i="277"/>
  <c r="P32" i="277"/>
  <c r="P62" i="277"/>
  <c r="R47" i="277"/>
  <c r="P41" i="277"/>
  <c r="R41" i="277"/>
  <c r="R38" i="277"/>
  <c r="R45" i="277"/>
  <c r="P53" i="277"/>
  <c r="N41" i="277"/>
  <c r="P48" i="277"/>
  <c r="N63" i="277"/>
  <c r="R39" i="277"/>
  <c r="R46" i="277"/>
  <c r="R32" i="277"/>
  <c r="N45" i="277"/>
  <c r="P39" i="277"/>
  <c r="N33" i="277"/>
  <c r="N44" i="277"/>
  <c r="R33" i="277"/>
  <c r="P51" i="277"/>
  <c r="P35" i="277"/>
  <c r="P52" i="277"/>
  <c r="P33" i="277"/>
  <c r="N51" i="277"/>
  <c r="R36" i="277"/>
  <c r="N35" i="277"/>
  <c r="V26" i="277"/>
  <c r="T18" i="277"/>
  <c r="V12" i="277"/>
  <c r="T52" i="277"/>
  <c r="T33" i="277"/>
  <c r="V43" i="277"/>
  <c r="T246" i="275"/>
  <c r="T14" i="277"/>
  <c r="V30" i="277"/>
  <c r="T13" i="277"/>
  <c r="T22" i="277"/>
  <c r="T56" i="277"/>
  <c r="T16" i="277"/>
  <c r="T55" i="277"/>
  <c r="T23" i="277"/>
  <c r="V14" i="277"/>
  <c r="T30" i="277"/>
  <c r="V13" i="277"/>
  <c r="V22" i="277"/>
  <c r="V56" i="277"/>
  <c r="V16" i="277"/>
  <c r="V55" i="277"/>
  <c r="V23" i="277"/>
  <c r="T53" i="277"/>
  <c r="T29" i="277"/>
  <c r="T49" i="277"/>
  <c r="V45" i="277"/>
  <c r="V48" i="277"/>
  <c r="T38" i="277"/>
  <c r="T47" i="277"/>
  <c r="T15" i="277"/>
  <c r="V53" i="277"/>
  <c r="V29" i="277"/>
  <c r="V49" i="277"/>
  <c r="T45" i="277"/>
  <c r="T48" i="277"/>
  <c r="V38" i="277"/>
  <c r="V47" i="277"/>
  <c r="V15" i="277"/>
  <c r="V21" i="277"/>
  <c r="V46" i="277"/>
  <c r="T41" i="277"/>
  <c r="T37" i="277"/>
  <c r="V40" i="277"/>
  <c r="T39" i="277"/>
  <c r="T21" i="277"/>
  <c r="T46" i="277"/>
  <c r="V41" i="277"/>
  <c r="V37" i="277"/>
  <c r="T40" i="277"/>
  <c r="V39" i="277"/>
  <c r="T54" i="277"/>
  <c r="V61" i="277"/>
  <c r="T62" i="277"/>
  <c r="T64" i="277"/>
  <c r="T32" i="277"/>
  <c r="T63" i="277"/>
  <c r="T31" i="277"/>
  <c r="V54" i="277"/>
  <c r="T61" i="277"/>
  <c r="V62" i="277"/>
  <c r="V64" i="277"/>
  <c r="V32" i="277"/>
  <c r="V63" i="277"/>
  <c r="V31" i="277"/>
  <c r="V18" i="277"/>
  <c r="T12" i="277"/>
  <c r="V52" i="277"/>
  <c r="V33" i="277"/>
  <c r="T43" i="277"/>
  <c r="T26" i="277"/>
  <c r="T60" i="277"/>
  <c r="V59" i="277"/>
  <c r="V42" i="277"/>
  <c r="T58" i="277"/>
  <c r="V27" i="277"/>
  <c r="V34" i="277"/>
  <c r="T24" i="277"/>
  <c r="V60" i="277"/>
  <c r="T59" i="277"/>
  <c r="T42" i="277"/>
  <c r="V58" i="277"/>
  <c r="T27" i="277"/>
  <c r="T34" i="277"/>
  <c r="V24" i="277"/>
  <c r="T57" i="277"/>
  <c r="V44" i="277"/>
  <c r="V25" i="277"/>
  <c r="V28" i="277"/>
  <c r="V50" i="277"/>
  <c r="V57" i="277"/>
  <c r="T44" i="277"/>
  <c r="T25" i="277"/>
  <c r="T28" i="277"/>
  <c r="T50" i="277"/>
  <c r="T17" i="277"/>
  <c r="T20" i="277"/>
  <c r="V51" i="277"/>
  <c r="T36" i="277"/>
  <c r="V19" i="277"/>
  <c r="V35" i="277"/>
  <c r="V11" i="277"/>
  <c r="V17" i="277"/>
  <c r="V20" i="277"/>
  <c r="T51" i="277"/>
  <c r="V36" i="277"/>
  <c r="T19" i="277"/>
  <c r="T35" i="277"/>
  <c r="T11" i="277"/>
  <c r="BT291" i="275"/>
  <c r="J268" i="270"/>
  <c r="I268" i="270" s="1"/>
  <c r="J267" i="270"/>
  <c r="T291" i="275"/>
  <c r="X26" i="275"/>
  <c r="T259" i="275"/>
  <c r="AH26" i="275"/>
  <c r="BY26" i="275"/>
  <c r="AZ26" i="275"/>
  <c r="P26" i="275"/>
  <c r="BV26" i="275"/>
  <c r="CC26" i="275"/>
  <c r="BM26" i="275"/>
  <c r="U26" i="275"/>
  <c r="K26" i="275"/>
  <c r="AN26" i="275"/>
  <c r="AD26" i="275"/>
  <c r="V26" i="275"/>
  <c r="J26" i="275"/>
  <c r="CC236" i="275"/>
  <c r="J63" i="277" s="1"/>
  <c r="BW236" i="275"/>
  <c r="J57" i="277" s="1"/>
  <c r="CB26" i="275"/>
  <c r="CA236" i="275"/>
  <c r="J61" i="277" s="1"/>
  <c r="BZ236" i="275"/>
  <c r="J60" i="277" s="1"/>
  <c r="BX26" i="275"/>
  <c r="BB26" i="275"/>
  <c r="AU26" i="275"/>
  <c r="AV26" i="275"/>
  <c r="BY236" i="275"/>
  <c r="J59" i="277" s="1"/>
  <c r="BX236" i="275"/>
  <c r="J58" i="277" s="1"/>
  <c r="AA26" i="275"/>
  <c r="W26" i="275"/>
  <c r="AE26" i="275"/>
  <c r="AA236" i="275"/>
  <c r="J17" i="277" s="1"/>
  <c r="CD236" i="275"/>
  <c r="J64" i="277" s="1"/>
  <c r="BV236" i="275"/>
  <c r="J56" i="277" s="1"/>
  <c r="BF26" i="275"/>
  <c r="BZ26" i="275"/>
  <c r="O26" i="275"/>
  <c r="Z26" i="275"/>
  <c r="AP26" i="275"/>
  <c r="BD26" i="275"/>
  <c r="BC26" i="275"/>
  <c r="BO26" i="275"/>
  <c r="BJ26" i="275"/>
  <c r="S26" i="275"/>
  <c r="T26" i="275"/>
  <c r="AO26" i="275"/>
  <c r="BK26" i="275"/>
  <c r="N26" i="275"/>
  <c r="M26" i="275"/>
  <c r="BE26" i="275"/>
  <c r="BN26" i="275"/>
  <c r="BW26" i="275"/>
  <c r="BT26" i="275"/>
  <c r="CD26" i="275"/>
  <c r="AJ26" i="275"/>
  <c r="BL26" i="275"/>
  <c r="BU26" i="275"/>
  <c r="AI26" i="275"/>
  <c r="AL26" i="275"/>
  <c r="BS26" i="275"/>
  <c r="AY26" i="275"/>
  <c r="AS26" i="275"/>
  <c r="AG26" i="275"/>
  <c r="BG26" i="275"/>
  <c r="AW26" i="275"/>
  <c r="BR26" i="275"/>
  <c r="BA26" i="275"/>
  <c r="L26" i="275"/>
  <c r="AM26" i="275"/>
  <c r="AX26" i="275"/>
  <c r="AC26" i="275"/>
  <c r="AQ26" i="275"/>
  <c r="AF26" i="275"/>
  <c r="AR26" i="275"/>
  <c r="AK26" i="275"/>
  <c r="Y26" i="275"/>
  <c r="BH26" i="275"/>
  <c r="Q26" i="275"/>
  <c r="BP26" i="275"/>
  <c r="AT26" i="275"/>
  <c r="AB26" i="275"/>
  <c r="BQ26" i="275"/>
  <c r="BI26" i="275"/>
  <c r="CA26" i="275"/>
  <c r="R26" i="275"/>
  <c r="N23" i="299"/>
  <c r="N34" i="299" s="1"/>
  <c r="N24" i="299"/>
  <c r="N35" i="299" s="1"/>
  <c r="X59" i="375" l="1"/>
  <c r="U55" i="277"/>
  <c r="R136" i="303"/>
  <c r="E60" i="375"/>
  <c r="AW63" i="396"/>
  <c r="AZ63" i="396"/>
  <c r="Y136" i="303"/>
  <c r="U56" i="277"/>
  <c r="O61" i="373"/>
  <c r="E61" i="375" s="1"/>
  <c r="AS61" i="373"/>
  <c r="AV61" i="373"/>
  <c r="J62" i="373"/>
  <c r="BZ275" i="367"/>
  <c r="BZ326" i="367"/>
  <c r="U52" i="277"/>
  <c r="U61" i="277"/>
  <c r="O130" i="307"/>
  <c r="Z130" i="307" s="1"/>
  <c r="O156" i="338"/>
  <c r="O130" i="338"/>
  <c r="Z130" i="338" s="1"/>
  <c r="P136" i="307"/>
  <c r="Q136" i="307" s="1"/>
  <c r="Y136" i="307"/>
  <c r="Z136" i="307" s="1"/>
  <c r="Y136" i="338"/>
  <c r="Z136" i="338" s="1"/>
  <c r="P136" i="338"/>
  <c r="J136" i="336"/>
  <c r="I136" i="368" s="1"/>
  <c r="BD348" i="335"/>
  <c r="BQ178" i="335"/>
  <c r="BR157" i="335"/>
  <c r="BS157" i="335" s="1"/>
  <c r="BD347" i="335"/>
  <c r="BD70" i="335"/>
  <c r="U40" i="277"/>
  <c r="P156" i="307"/>
  <c r="P210" i="307" s="1"/>
  <c r="P130" i="307"/>
  <c r="Z156" i="307"/>
  <c r="O210" i="307"/>
  <c r="U24" i="277"/>
  <c r="U57" i="277"/>
  <c r="U43" i="277"/>
  <c r="U28" i="277"/>
  <c r="U21" i="277"/>
  <c r="U19" i="277"/>
  <c r="U44" i="277"/>
  <c r="U48" i="277"/>
  <c r="U11" i="277"/>
  <c r="U47" i="277"/>
  <c r="I155" i="306"/>
  <c r="I209" i="306" s="1"/>
  <c r="I129" i="306"/>
  <c r="U29" i="277"/>
  <c r="AG177" i="304"/>
  <c r="AH156" i="304"/>
  <c r="AK40" i="304"/>
  <c r="AD327" i="304"/>
  <c r="AE68" i="304"/>
  <c r="AK43" i="304"/>
  <c r="U34" i="277"/>
  <c r="U54" i="277"/>
  <c r="U49" i="277"/>
  <c r="U62" i="277"/>
  <c r="U46" i="277"/>
  <c r="U23" i="277"/>
  <c r="U50" i="277"/>
  <c r="U64" i="277"/>
  <c r="U15" i="277"/>
  <c r="U26" i="277"/>
  <c r="U32" i="277"/>
  <c r="U20" i="277"/>
  <c r="U30" i="277"/>
  <c r="U63" i="277"/>
  <c r="U42" i="277"/>
  <c r="U13" i="277"/>
  <c r="U18" i="277"/>
  <c r="U31" i="277"/>
  <c r="U41" i="277"/>
  <c r="U59" i="277"/>
  <c r="U17" i="277"/>
  <c r="U53" i="277"/>
  <c r="U60" i="277"/>
  <c r="U14" i="277"/>
  <c r="U36" i="277"/>
  <c r="U25" i="277"/>
  <c r="U33" i="277"/>
  <c r="U39" i="277"/>
  <c r="U35" i="277"/>
  <c r="U16" i="277"/>
  <c r="U38" i="277"/>
  <c r="U37" i="277"/>
  <c r="U58" i="277"/>
  <c r="U27" i="277"/>
  <c r="U22" i="277"/>
  <c r="U45" i="277"/>
  <c r="U12" i="277"/>
  <c r="U51" i="277"/>
  <c r="I26" i="275"/>
  <c r="N90" i="299" s="1"/>
  <c r="J88" i="270"/>
  <c r="BL46" i="100"/>
  <c r="BM46" i="100"/>
  <c r="BN46" i="100"/>
  <c r="BO46" i="100"/>
  <c r="BP46" i="100"/>
  <c r="BQ46" i="100"/>
  <c r="BR46" i="100"/>
  <c r="BS46" i="100"/>
  <c r="BT46" i="100"/>
  <c r="BU46" i="100"/>
  <c r="BV46" i="100"/>
  <c r="BW46" i="100"/>
  <c r="BX46" i="100"/>
  <c r="BY46" i="100"/>
  <c r="BZ46" i="100"/>
  <c r="AR46" i="100"/>
  <c r="AS46" i="100"/>
  <c r="AT46" i="100"/>
  <c r="AU46" i="100"/>
  <c r="AV46" i="100"/>
  <c r="AW46" i="100"/>
  <c r="AX46" i="100"/>
  <c r="AY46" i="100"/>
  <c r="AZ46" i="100"/>
  <c r="BA46" i="100"/>
  <c r="BB46" i="100"/>
  <c r="BC46" i="100"/>
  <c r="BD46" i="100"/>
  <c r="BE46" i="100"/>
  <c r="BF46" i="100"/>
  <c r="BG46" i="100"/>
  <c r="BH46" i="100"/>
  <c r="BI46" i="100"/>
  <c r="BJ46" i="100"/>
  <c r="BK46" i="100"/>
  <c r="AC46" i="100"/>
  <c r="AD46" i="100"/>
  <c r="AE46" i="100"/>
  <c r="AF46" i="100"/>
  <c r="AG46" i="100"/>
  <c r="AH46" i="100"/>
  <c r="AI46" i="100"/>
  <c r="AJ46" i="100"/>
  <c r="AK46" i="100"/>
  <c r="AL46" i="100"/>
  <c r="AM46" i="100"/>
  <c r="AN46" i="100"/>
  <c r="AO46" i="100"/>
  <c r="AP46" i="100"/>
  <c r="AQ46" i="100"/>
  <c r="T46" i="100"/>
  <c r="U46" i="100"/>
  <c r="V46" i="100"/>
  <c r="W46" i="100"/>
  <c r="X46" i="100"/>
  <c r="Y46" i="100"/>
  <c r="Z46" i="100"/>
  <c r="AA46" i="100"/>
  <c r="AB46" i="100"/>
  <c r="R46" i="100"/>
  <c r="S46" i="100"/>
  <c r="F46" i="100"/>
  <c r="G46" i="100"/>
  <c r="H46" i="100"/>
  <c r="I46" i="100"/>
  <c r="J46" i="100"/>
  <c r="K46" i="100"/>
  <c r="L46" i="100"/>
  <c r="M46" i="100"/>
  <c r="N46" i="100"/>
  <c r="O46" i="100"/>
  <c r="P46" i="100"/>
  <c r="Q46" i="100"/>
  <c r="E46" i="100"/>
  <c r="F61" i="375" l="1"/>
  <c r="W61" i="375"/>
  <c r="F60" i="375"/>
  <c r="W60" i="375"/>
  <c r="AZ64" i="396"/>
  <c r="AW64" i="396"/>
  <c r="Q64" i="396"/>
  <c r="Y137" i="338"/>
  <c r="O62" i="373"/>
  <c r="AV62" i="373"/>
  <c r="AS62" i="373"/>
  <c r="J63" i="373"/>
  <c r="CB326" i="367"/>
  <c r="CB275" i="367"/>
  <c r="O89" i="307"/>
  <c r="O89" i="338"/>
  <c r="O210" i="338"/>
  <c r="Z156" i="338"/>
  <c r="Q136" i="338"/>
  <c r="P137" i="338"/>
  <c r="R136" i="307"/>
  <c r="S136" i="307" s="1"/>
  <c r="Q137" i="307"/>
  <c r="BE348" i="335"/>
  <c r="BS178" i="335"/>
  <c r="BT157" i="335"/>
  <c r="BE347" i="335"/>
  <c r="BE70" i="335"/>
  <c r="O214" i="307"/>
  <c r="R130" i="307"/>
  <c r="R156" i="307"/>
  <c r="R210" i="307" s="1"/>
  <c r="P214" i="307"/>
  <c r="O89" i="303"/>
  <c r="I88" i="306"/>
  <c r="I213" i="306"/>
  <c r="Z278" i="304"/>
  <c r="AL40" i="304"/>
  <c r="AM40" i="304" s="1"/>
  <c r="AI156" i="304"/>
  <c r="AJ156" i="304" s="1"/>
  <c r="AL43" i="304"/>
  <c r="AM43" i="304" s="1"/>
  <c r="AE327" i="304"/>
  <c r="AF68" i="304"/>
  <c r="O92" i="299"/>
  <c r="O91" i="299"/>
  <c r="X61" i="375" l="1"/>
  <c r="X60" i="375"/>
  <c r="E62" i="375"/>
  <c r="Q65" i="396"/>
  <c r="AZ65" i="396"/>
  <c r="AW65" i="396"/>
  <c r="J64" i="373"/>
  <c r="O64" i="373" s="1"/>
  <c r="J267" i="368"/>
  <c r="I267" i="368" s="1"/>
  <c r="I270" i="368" s="1"/>
  <c r="O63" i="373"/>
  <c r="AV63" i="373"/>
  <c r="AS63" i="373"/>
  <c r="O214" i="338"/>
  <c r="R136" i="338"/>
  <c r="Q137" i="338"/>
  <c r="BF348" i="335"/>
  <c r="BT178" i="335"/>
  <c r="BU157" i="335"/>
  <c r="BF347" i="335"/>
  <c r="BF70" i="335"/>
  <c r="R214" i="307"/>
  <c r="S156" i="307"/>
  <c r="S210" i="307" s="1"/>
  <c r="S130" i="307"/>
  <c r="AN43" i="304"/>
  <c r="AN40" i="304"/>
  <c r="AJ177" i="304"/>
  <c r="AK156" i="304"/>
  <c r="AF327" i="304"/>
  <c r="AG68" i="304"/>
  <c r="AB278" i="304"/>
  <c r="M218" i="275"/>
  <c r="M219" i="275" s="1"/>
  <c r="P218" i="275"/>
  <c r="P219" i="275" s="1"/>
  <c r="X218" i="275"/>
  <c r="X219" i="275" s="1"/>
  <c r="AI218" i="275"/>
  <c r="AI219" i="275" s="1"/>
  <c r="AL218" i="275"/>
  <c r="AL219" i="275" s="1"/>
  <c r="AO218" i="275"/>
  <c r="AO219" i="275" s="1"/>
  <c r="BD218" i="275"/>
  <c r="BD219" i="275" s="1"/>
  <c r="BL218" i="275"/>
  <c r="BL219" i="275" s="1"/>
  <c r="BN218" i="275"/>
  <c r="BN219" i="275" s="1"/>
  <c r="CE218" i="275"/>
  <c r="K207" i="275"/>
  <c r="L207" i="275"/>
  <c r="M207" i="275"/>
  <c r="M286" i="275" s="1"/>
  <c r="N207" i="275"/>
  <c r="O207" i="275"/>
  <c r="P207" i="275"/>
  <c r="Q207" i="275"/>
  <c r="R207" i="275"/>
  <c r="S207" i="275"/>
  <c r="T207" i="275"/>
  <c r="U207" i="275"/>
  <c r="V207" i="275"/>
  <c r="W207" i="275"/>
  <c r="X207" i="275"/>
  <c r="Z207" i="275"/>
  <c r="AA207" i="275"/>
  <c r="AB207" i="275"/>
  <c r="AC207" i="275"/>
  <c r="AD207" i="275"/>
  <c r="AE207" i="275"/>
  <c r="AF207" i="275"/>
  <c r="AG207" i="275"/>
  <c r="AH207" i="275"/>
  <c r="AI207" i="275"/>
  <c r="AI286" i="275" s="1"/>
  <c r="AJ207" i="275"/>
  <c r="AK207" i="275"/>
  <c r="AL207" i="275"/>
  <c r="AM207" i="275"/>
  <c r="AN207" i="275"/>
  <c r="AO207" i="275"/>
  <c r="AQ207" i="275"/>
  <c r="AR207" i="275"/>
  <c r="AS207" i="275"/>
  <c r="AT207" i="275"/>
  <c r="AU207" i="275"/>
  <c r="AV207" i="275"/>
  <c r="AW207" i="275"/>
  <c r="AX207" i="275"/>
  <c r="AY207" i="275"/>
  <c r="AZ207" i="275"/>
  <c r="BB207" i="275"/>
  <c r="BC207" i="275"/>
  <c r="BD207" i="275"/>
  <c r="BD286" i="275" s="1"/>
  <c r="BE207" i="275"/>
  <c r="BF207" i="275"/>
  <c r="BG207" i="275"/>
  <c r="BH207" i="275"/>
  <c r="BI207" i="275"/>
  <c r="BJ207" i="275"/>
  <c r="BK207" i="275"/>
  <c r="BL207" i="275"/>
  <c r="BL286" i="275" s="1"/>
  <c r="BM207" i="275"/>
  <c r="BN207" i="275"/>
  <c r="BO207" i="275"/>
  <c r="BP207" i="275"/>
  <c r="BQ207" i="275"/>
  <c r="BR207" i="275"/>
  <c r="BS207" i="275"/>
  <c r="BT207" i="275"/>
  <c r="BU207" i="275"/>
  <c r="BV207" i="275"/>
  <c r="BW207" i="275"/>
  <c r="BX207" i="275"/>
  <c r="BZ207" i="275"/>
  <c r="CA207" i="275"/>
  <c r="CB207" i="275"/>
  <c r="CC207" i="275"/>
  <c r="CD207" i="275"/>
  <c r="CE207" i="275"/>
  <c r="M204" i="275"/>
  <c r="M296" i="275" s="1"/>
  <c r="P204" i="275"/>
  <c r="P296" i="275" s="1"/>
  <c r="X204" i="275"/>
  <c r="X296" i="275" s="1"/>
  <c r="AI204" i="275"/>
  <c r="AI296" i="275" s="1"/>
  <c r="AL204" i="275"/>
  <c r="AL296" i="275" s="1"/>
  <c r="AO204" i="275"/>
  <c r="AO296" i="275" s="1"/>
  <c r="BD204" i="275"/>
  <c r="BD296" i="275" s="1"/>
  <c r="BL204" i="275"/>
  <c r="BL296" i="275" s="1"/>
  <c r="BN204" i="275"/>
  <c r="BN296" i="275" s="1"/>
  <c r="CE204" i="275"/>
  <c r="CE206" i="275" s="1"/>
  <c r="J92" i="275"/>
  <c r="K92" i="275" s="1"/>
  <c r="L92" i="275" s="1"/>
  <c r="M92" i="275" s="1"/>
  <c r="N92" i="275" s="1"/>
  <c r="O92" i="275" s="1"/>
  <c r="P92" i="275" s="1"/>
  <c r="Q92" i="275" s="1"/>
  <c r="R92" i="275" s="1"/>
  <c r="S92" i="275" s="1"/>
  <c r="T92" i="275" s="1"/>
  <c r="U92" i="275" s="1"/>
  <c r="V92" i="275" s="1"/>
  <c r="W92" i="275" s="1"/>
  <c r="X92" i="275" s="1"/>
  <c r="Y92" i="275" s="1"/>
  <c r="Z92" i="275" s="1"/>
  <c r="AA92" i="275" s="1"/>
  <c r="AB92" i="275" s="1"/>
  <c r="AC92" i="275" s="1"/>
  <c r="AD92" i="275" s="1"/>
  <c r="AE92" i="275" s="1"/>
  <c r="AF92" i="275" s="1"/>
  <c r="AG92" i="275" s="1"/>
  <c r="AH92" i="275" s="1"/>
  <c r="AI92" i="275" s="1"/>
  <c r="AJ92" i="275" s="1"/>
  <c r="AK92" i="275" s="1"/>
  <c r="AL92" i="275" s="1"/>
  <c r="AM92" i="275" s="1"/>
  <c r="AN92" i="275" s="1"/>
  <c r="AO92" i="275" s="1"/>
  <c r="AP92" i="275" s="1"/>
  <c r="AQ92" i="275" s="1"/>
  <c r="AR92" i="275" s="1"/>
  <c r="AS92" i="275" s="1"/>
  <c r="AT92" i="275" s="1"/>
  <c r="AU92" i="275" s="1"/>
  <c r="AV92" i="275" s="1"/>
  <c r="AW92" i="275" s="1"/>
  <c r="AX92" i="275" s="1"/>
  <c r="AY92" i="275" s="1"/>
  <c r="AZ92" i="275" s="1"/>
  <c r="BA92" i="275" s="1"/>
  <c r="BB92" i="275" s="1"/>
  <c r="BC92" i="275" s="1"/>
  <c r="BD92" i="275" s="1"/>
  <c r="BE92" i="275" s="1"/>
  <c r="BF92" i="275" s="1"/>
  <c r="BG92" i="275" s="1"/>
  <c r="BH92" i="275" s="1"/>
  <c r="BI92" i="275" s="1"/>
  <c r="BJ92" i="275" s="1"/>
  <c r="BK92" i="275" s="1"/>
  <c r="BL92" i="275" s="1"/>
  <c r="BM92" i="275" s="1"/>
  <c r="BN92" i="275" s="1"/>
  <c r="BO92" i="275" s="1"/>
  <c r="BP92" i="275" s="1"/>
  <c r="BQ92" i="275" s="1"/>
  <c r="BR92" i="275" s="1"/>
  <c r="BS92" i="275" s="1"/>
  <c r="BT92" i="275" s="1"/>
  <c r="BU92" i="275" s="1"/>
  <c r="BV92" i="275" s="1"/>
  <c r="BW92" i="275" s="1"/>
  <c r="BX92" i="275" s="1"/>
  <c r="BY92" i="275" s="1"/>
  <c r="BZ92" i="275" s="1"/>
  <c r="CA92" i="275" s="1"/>
  <c r="CB92" i="275" s="1"/>
  <c r="CC92" i="275" s="1"/>
  <c r="CD92" i="275" s="1"/>
  <c r="M80" i="275"/>
  <c r="P80" i="275"/>
  <c r="X80" i="275"/>
  <c r="AI80" i="275"/>
  <c r="AL80" i="275"/>
  <c r="AO80" i="275"/>
  <c r="BD80" i="275"/>
  <c r="BL80" i="275"/>
  <c r="BN80" i="275"/>
  <c r="I75" i="275"/>
  <c r="CD57" i="275"/>
  <c r="CD238" i="304" s="1"/>
  <c r="CC57" i="275"/>
  <c r="CB57" i="275"/>
  <c r="CB238" i="304" s="1"/>
  <c r="CA57" i="275"/>
  <c r="BZ57" i="275"/>
  <c r="BY57" i="275"/>
  <c r="BX57" i="275"/>
  <c r="BW57" i="275"/>
  <c r="BV57" i="275"/>
  <c r="BU57" i="275"/>
  <c r="BT57" i="275"/>
  <c r="BS57" i="275"/>
  <c r="BR57" i="275"/>
  <c r="BQ57" i="275"/>
  <c r="BP57" i="275"/>
  <c r="BO57" i="275"/>
  <c r="BN57" i="275"/>
  <c r="BM57" i="275"/>
  <c r="BL57" i="275"/>
  <c r="BK57" i="275"/>
  <c r="BJ57" i="275"/>
  <c r="BI57" i="275"/>
  <c r="BH57" i="275"/>
  <c r="BG57" i="275"/>
  <c r="BF57" i="275"/>
  <c r="BF238" i="304" s="1"/>
  <c r="BE57" i="275"/>
  <c r="BD57" i="275"/>
  <c r="BC57" i="275"/>
  <c r="BB57" i="275"/>
  <c r="BA57" i="275"/>
  <c r="AZ57" i="275"/>
  <c r="AY57" i="275"/>
  <c r="AX57" i="275"/>
  <c r="AW57" i="275"/>
  <c r="AV57" i="275"/>
  <c r="AU57" i="275"/>
  <c r="AT57" i="275"/>
  <c r="AS57" i="275"/>
  <c r="AR57" i="275"/>
  <c r="AQ57" i="275"/>
  <c r="AP57" i="275"/>
  <c r="AO57" i="275"/>
  <c r="AN57" i="275"/>
  <c r="AM57" i="275"/>
  <c r="AL57" i="275"/>
  <c r="AK57" i="275"/>
  <c r="AJ57" i="275"/>
  <c r="AI57" i="275"/>
  <c r="AH57" i="275"/>
  <c r="AG57" i="275"/>
  <c r="AF57" i="275"/>
  <c r="AE57" i="275"/>
  <c r="AD57" i="275"/>
  <c r="AC57" i="275"/>
  <c r="AB57" i="275"/>
  <c r="AA57" i="275"/>
  <c r="Z57" i="275"/>
  <c r="Y57" i="275"/>
  <c r="X57" i="275"/>
  <c r="W57" i="275"/>
  <c r="V57" i="275"/>
  <c r="V238" i="304" s="1"/>
  <c r="U57" i="275"/>
  <c r="T57" i="275"/>
  <c r="S57" i="275"/>
  <c r="R57" i="275"/>
  <c r="Q57" i="275"/>
  <c r="P57" i="275"/>
  <c r="O57" i="275"/>
  <c r="N57" i="275"/>
  <c r="M57" i="275"/>
  <c r="L57" i="275"/>
  <c r="K57" i="275"/>
  <c r="J57" i="275"/>
  <c r="J61" i="275"/>
  <c r="K61" i="275"/>
  <c r="L61" i="275"/>
  <c r="M61" i="275"/>
  <c r="N61" i="275"/>
  <c r="O61" i="275"/>
  <c r="P61" i="275"/>
  <c r="Q61" i="275"/>
  <c r="R61" i="275"/>
  <c r="S61" i="275"/>
  <c r="T61" i="275"/>
  <c r="U61" i="275"/>
  <c r="V61" i="275"/>
  <c r="W61" i="275"/>
  <c r="X61" i="275"/>
  <c r="Y61" i="275"/>
  <c r="Z61" i="275"/>
  <c r="AA61" i="275"/>
  <c r="AB61" i="275"/>
  <c r="AC61" i="275"/>
  <c r="AD61" i="275"/>
  <c r="AE61" i="275"/>
  <c r="AF61" i="275"/>
  <c r="AG61" i="275"/>
  <c r="AH61" i="275"/>
  <c r="AI61" i="275"/>
  <c r="AJ61" i="275"/>
  <c r="AK61" i="275"/>
  <c r="AL61" i="275"/>
  <c r="AM61" i="275"/>
  <c r="AN61" i="275"/>
  <c r="AO61" i="275"/>
  <c r="AP61" i="275"/>
  <c r="AQ61" i="275"/>
  <c r="AR61" i="275"/>
  <c r="AS61" i="275"/>
  <c r="AT61" i="275"/>
  <c r="AU61" i="275"/>
  <c r="AV61" i="275"/>
  <c r="AW61" i="275"/>
  <c r="AX61" i="275"/>
  <c r="AY61" i="275"/>
  <c r="AZ61" i="275"/>
  <c r="BA61" i="275"/>
  <c r="BB61" i="275"/>
  <c r="BC61" i="275"/>
  <c r="BD61" i="275"/>
  <c r="BE61" i="275"/>
  <c r="BF61" i="275"/>
  <c r="BG61" i="275"/>
  <c r="BH61" i="275"/>
  <c r="BI61" i="275"/>
  <c r="BJ61" i="275"/>
  <c r="BK61" i="275"/>
  <c r="BL61" i="275"/>
  <c r="BM61" i="275"/>
  <c r="BN61" i="275"/>
  <c r="BO61" i="275"/>
  <c r="BP61" i="275"/>
  <c r="BQ61" i="275"/>
  <c r="BR61" i="275"/>
  <c r="BS61" i="275"/>
  <c r="BT61" i="275"/>
  <c r="BU61" i="275"/>
  <c r="BV61" i="275"/>
  <c r="BW61" i="275"/>
  <c r="BX61" i="275"/>
  <c r="BY61" i="275"/>
  <c r="BZ61" i="275"/>
  <c r="CA61" i="275"/>
  <c r="CB61" i="275"/>
  <c r="CC61" i="275"/>
  <c r="CD61" i="275"/>
  <c r="BP62" i="275"/>
  <c r="BA62" i="275" s="1"/>
  <c r="AL62" i="275" s="1"/>
  <c r="W62" i="275" s="1"/>
  <c r="BQ62" i="275"/>
  <c r="BB62" i="275" s="1"/>
  <c r="AM62" i="275" s="1"/>
  <c r="X62" i="275" s="1"/>
  <c r="BR62" i="275"/>
  <c r="BC62" i="275" s="1"/>
  <c r="AN62" i="275" s="1"/>
  <c r="Y62" i="275" s="1"/>
  <c r="J62" i="275" s="1"/>
  <c r="BS62" i="275"/>
  <c r="BD62" i="275" s="1"/>
  <c r="AO62" i="275" s="1"/>
  <c r="Z62" i="275" s="1"/>
  <c r="K62" i="275" s="1"/>
  <c r="BT62" i="275"/>
  <c r="BE62" i="275" s="1"/>
  <c r="AP62" i="275" s="1"/>
  <c r="AA62" i="275" s="1"/>
  <c r="L62" i="275" s="1"/>
  <c r="BU62" i="275"/>
  <c r="BF62" i="275" s="1"/>
  <c r="AQ62" i="275" s="1"/>
  <c r="AB62" i="275" s="1"/>
  <c r="M62" i="275" s="1"/>
  <c r="BV62" i="275"/>
  <c r="BG62" i="275" s="1"/>
  <c r="AR62" i="275" s="1"/>
  <c r="AC62" i="275" s="1"/>
  <c r="N62" i="275" s="1"/>
  <c r="BW62" i="275"/>
  <c r="BH62" i="275" s="1"/>
  <c r="AS62" i="275" s="1"/>
  <c r="AD62" i="275" s="1"/>
  <c r="O62" i="275" s="1"/>
  <c r="BX62" i="275"/>
  <c r="BI62" i="275" s="1"/>
  <c r="AT62" i="275" s="1"/>
  <c r="AE62" i="275" s="1"/>
  <c r="P62" i="275" s="1"/>
  <c r="BY62" i="275"/>
  <c r="BJ62" i="275" s="1"/>
  <c r="AU62" i="275" s="1"/>
  <c r="AF62" i="275" s="1"/>
  <c r="Q62" i="275" s="1"/>
  <c r="BZ62" i="275"/>
  <c r="BK62" i="275" s="1"/>
  <c r="AV62" i="275" s="1"/>
  <c r="AG62" i="275" s="1"/>
  <c r="R62" i="275" s="1"/>
  <c r="CA62" i="275"/>
  <c r="BL62" i="275" s="1"/>
  <c r="AW62" i="275" s="1"/>
  <c r="AH62" i="275" s="1"/>
  <c r="S62" i="275" s="1"/>
  <c r="CB62" i="275"/>
  <c r="BM62" i="275" s="1"/>
  <c r="AX62" i="275" s="1"/>
  <c r="AI62" i="275" s="1"/>
  <c r="T62" i="275" s="1"/>
  <c r="CC62" i="275"/>
  <c r="BN62" i="275" s="1"/>
  <c r="AY62" i="275" s="1"/>
  <c r="AJ62" i="275" s="1"/>
  <c r="U62" i="275" s="1"/>
  <c r="CD62" i="275"/>
  <c r="BO62" i="275" s="1"/>
  <c r="AZ62" i="275" s="1"/>
  <c r="AK62" i="275" s="1"/>
  <c r="V62" i="275" s="1"/>
  <c r="M63" i="275"/>
  <c r="M293" i="275" s="1"/>
  <c r="AI63" i="275"/>
  <c r="BL63" i="275"/>
  <c r="BL293" i="275" s="1"/>
  <c r="AK39" i="100"/>
  <c r="AL39" i="100"/>
  <c r="AM39" i="100"/>
  <c r="AN39" i="100"/>
  <c r="AO39" i="100"/>
  <c r="AP39" i="100"/>
  <c r="AQ39" i="100"/>
  <c r="AR39" i="100"/>
  <c r="AS39" i="100"/>
  <c r="AT39" i="100"/>
  <c r="AU39" i="100"/>
  <c r="AV39" i="100"/>
  <c r="AW39" i="100"/>
  <c r="AX39" i="100"/>
  <c r="AY39" i="100"/>
  <c r="AZ39" i="100"/>
  <c r="BA39" i="100"/>
  <c r="BB39" i="100"/>
  <c r="BC39" i="100"/>
  <c r="BD39" i="100"/>
  <c r="BE39" i="100"/>
  <c r="BF39" i="100"/>
  <c r="BG39" i="100"/>
  <c r="BH39" i="100"/>
  <c r="BI39" i="100"/>
  <c r="BJ39" i="100"/>
  <c r="BK39" i="100"/>
  <c r="BL39" i="100"/>
  <c r="BM39" i="100"/>
  <c r="BN39" i="100"/>
  <c r="BO39" i="100"/>
  <c r="BP39" i="100"/>
  <c r="BQ39" i="100"/>
  <c r="BR39" i="100"/>
  <c r="BS39" i="100"/>
  <c r="BT39" i="100"/>
  <c r="BU39" i="100"/>
  <c r="BV39" i="100"/>
  <c r="BW39" i="100"/>
  <c r="BX39" i="100"/>
  <c r="BY39" i="100"/>
  <c r="BZ39" i="100"/>
  <c r="AK40" i="100"/>
  <c r="AL40" i="100"/>
  <c r="AM40" i="100"/>
  <c r="AN40" i="100"/>
  <c r="AO40" i="100"/>
  <c r="AP40" i="100"/>
  <c r="AQ40" i="100"/>
  <c r="AR40" i="100"/>
  <c r="AS40" i="100"/>
  <c r="AT40" i="100"/>
  <c r="AU40" i="100"/>
  <c r="AV40" i="100"/>
  <c r="AW40" i="100"/>
  <c r="AX40" i="100"/>
  <c r="AY40" i="100"/>
  <c r="AZ40" i="100"/>
  <c r="BA40" i="100"/>
  <c r="BB40" i="100"/>
  <c r="BC40" i="100"/>
  <c r="BD40" i="100"/>
  <c r="BE40" i="100"/>
  <c r="BF40" i="100"/>
  <c r="BG40" i="100"/>
  <c r="BH40" i="100"/>
  <c r="BI40" i="100"/>
  <c r="BJ40" i="100"/>
  <c r="BK40" i="100"/>
  <c r="BL40" i="100"/>
  <c r="BM40" i="100"/>
  <c r="BN40" i="100"/>
  <c r="BO40" i="100"/>
  <c r="BP40" i="100"/>
  <c r="BQ40" i="100"/>
  <c r="BR40" i="100"/>
  <c r="BS40" i="100"/>
  <c r="BT40" i="100"/>
  <c r="BU40" i="100"/>
  <c r="BV40" i="100"/>
  <c r="BW40" i="100"/>
  <c r="BX40" i="100"/>
  <c r="BY40" i="100"/>
  <c r="BZ40" i="100"/>
  <c r="F39" i="100"/>
  <c r="G39" i="100"/>
  <c r="H39" i="100"/>
  <c r="I39" i="100"/>
  <c r="J39" i="100"/>
  <c r="K39" i="100"/>
  <c r="L39" i="100"/>
  <c r="M39" i="100"/>
  <c r="N39" i="100"/>
  <c r="O39" i="100"/>
  <c r="P39" i="100"/>
  <c r="Q39" i="100"/>
  <c r="S39" i="100"/>
  <c r="T39" i="100"/>
  <c r="U39" i="100"/>
  <c r="V39" i="100"/>
  <c r="W39" i="100"/>
  <c r="X39" i="100"/>
  <c r="Y39" i="100"/>
  <c r="Z39" i="100"/>
  <c r="AA39" i="100"/>
  <c r="AB39" i="100"/>
  <c r="AC39" i="100"/>
  <c r="AD39" i="100"/>
  <c r="AE39" i="100"/>
  <c r="AF39" i="100"/>
  <c r="AG39" i="100"/>
  <c r="AH39" i="100"/>
  <c r="AI39" i="100"/>
  <c r="AJ39" i="100"/>
  <c r="F40" i="100"/>
  <c r="G40" i="100"/>
  <c r="H40" i="100"/>
  <c r="I40" i="100"/>
  <c r="J40" i="100"/>
  <c r="K40" i="100"/>
  <c r="L40" i="100"/>
  <c r="M40" i="100"/>
  <c r="N40" i="100"/>
  <c r="O40" i="100"/>
  <c r="P40" i="100"/>
  <c r="Q40" i="100"/>
  <c r="S40" i="100"/>
  <c r="T40" i="100"/>
  <c r="U40" i="100"/>
  <c r="V40" i="100"/>
  <c r="W40" i="100"/>
  <c r="X40" i="100"/>
  <c r="Y40" i="100"/>
  <c r="Z40" i="100"/>
  <c r="AA40" i="100"/>
  <c r="AB40" i="100"/>
  <c r="AC40" i="100"/>
  <c r="AD40" i="100"/>
  <c r="AE40" i="100"/>
  <c r="AF40" i="100"/>
  <c r="AG40" i="100"/>
  <c r="AH40" i="100"/>
  <c r="AI40" i="100"/>
  <c r="AJ40" i="100"/>
  <c r="E40" i="100"/>
  <c r="I84" i="389" s="1"/>
  <c r="E39" i="100"/>
  <c r="K38" i="100"/>
  <c r="L38" i="100"/>
  <c r="P79" i="335" s="1"/>
  <c r="P80" i="335" s="1"/>
  <c r="P92" i="335" s="1"/>
  <c r="P156" i="335" s="1"/>
  <c r="P177" i="335" s="1"/>
  <c r="M38" i="100"/>
  <c r="Q79" i="335" s="1"/>
  <c r="Q80" i="335" s="1"/>
  <c r="Q92" i="335" s="1"/>
  <c r="Q156" i="335" s="1"/>
  <c r="Q177" i="335" s="1"/>
  <c r="N38" i="100"/>
  <c r="R79" i="335" s="1"/>
  <c r="R80" i="335" s="1"/>
  <c r="R92" i="335" s="1"/>
  <c r="R156" i="335" s="1"/>
  <c r="R177" i="335" s="1"/>
  <c r="O38" i="100"/>
  <c r="S79" i="335" s="1"/>
  <c r="S80" i="335" s="1"/>
  <c r="S92" i="335" s="1"/>
  <c r="S156" i="335" s="1"/>
  <c r="S177" i="335" s="1"/>
  <c r="P38" i="100"/>
  <c r="T79" i="335" s="1"/>
  <c r="T80" i="335" s="1"/>
  <c r="T92" i="335" s="1"/>
  <c r="T156" i="335" s="1"/>
  <c r="T177" i="335" s="1"/>
  <c r="Q38" i="100"/>
  <c r="U79" i="335" s="1"/>
  <c r="U80" i="335" s="1"/>
  <c r="U92" i="335" s="1"/>
  <c r="U156" i="335" s="1"/>
  <c r="U177" i="335" s="1"/>
  <c r="S38" i="100"/>
  <c r="T38" i="100"/>
  <c r="U38" i="100"/>
  <c r="Y79" i="335" s="1"/>
  <c r="Y80" i="335" s="1"/>
  <c r="Y92" i="335" s="1"/>
  <c r="Y156" i="335" s="1"/>
  <c r="Y177" i="335" s="1"/>
  <c r="V38" i="100"/>
  <c r="W38" i="100"/>
  <c r="AA79" i="335" s="1"/>
  <c r="AA80" i="335" s="1"/>
  <c r="AA92" i="335" s="1"/>
  <c r="AA156" i="335" s="1"/>
  <c r="AA177" i="335" s="1"/>
  <c r="X38" i="100"/>
  <c r="AB79" i="335" s="1"/>
  <c r="AB80" i="335" s="1"/>
  <c r="AB92" i="335" s="1"/>
  <c r="AB156" i="335" s="1"/>
  <c r="AB177" i="335" s="1"/>
  <c r="Y38" i="100"/>
  <c r="AC79" i="335" s="1"/>
  <c r="AC80" i="335" s="1"/>
  <c r="AC92" i="335" s="1"/>
  <c r="AC156" i="335" s="1"/>
  <c r="AC177" i="335" s="1"/>
  <c r="Z38" i="100"/>
  <c r="AD79" i="335" s="1"/>
  <c r="AD80" i="335" s="1"/>
  <c r="AD92" i="335" s="1"/>
  <c r="AD156" i="335" s="1"/>
  <c r="AD177" i="335" s="1"/>
  <c r="AA38" i="100"/>
  <c r="AE79" i="335" s="1"/>
  <c r="AE80" i="335" s="1"/>
  <c r="AE92" i="335" s="1"/>
  <c r="AE156" i="335" s="1"/>
  <c r="AE177" i="335" s="1"/>
  <c r="AB38" i="100"/>
  <c r="AF79" i="335" s="1"/>
  <c r="AF80" i="335" s="1"/>
  <c r="AF92" i="335" s="1"/>
  <c r="AF156" i="335" s="1"/>
  <c r="AF177" i="335" s="1"/>
  <c r="AC38" i="100"/>
  <c r="AG79" i="335" s="1"/>
  <c r="AD38" i="100"/>
  <c r="AH79" i="335" s="1"/>
  <c r="AE38" i="100"/>
  <c r="AI79" i="335" s="1"/>
  <c r="AI80" i="335" s="1"/>
  <c r="AI92" i="335" s="1"/>
  <c r="AI156" i="335" s="1"/>
  <c r="AI177" i="335" s="1"/>
  <c r="AF38" i="100"/>
  <c r="AJ79" i="335" s="1"/>
  <c r="AJ80" i="335" s="1"/>
  <c r="AJ92" i="335" s="1"/>
  <c r="AJ156" i="335" s="1"/>
  <c r="AJ177" i="335" s="1"/>
  <c r="AG38" i="100"/>
  <c r="AK79" i="335" s="1"/>
  <c r="AH38" i="100"/>
  <c r="AL79" i="335" s="1"/>
  <c r="AL80" i="335" s="1"/>
  <c r="AL92" i="335" s="1"/>
  <c r="AL156" i="335" s="1"/>
  <c r="AL177" i="335" s="1"/>
  <c r="AI38" i="100"/>
  <c r="AM79" i="335" s="1"/>
  <c r="AM80" i="335" s="1"/>
  <c r="AM92" i="335" s="1"/>
  <c r="AM156" i="335" s="1"/>
  <c r="AM177" i="335" s="1"/>
  <c r="AJ38" i="100"/>
  <c r="AN79" i="335" s="1"/>
  <c r="AK38" i="100"/>
  <c r="AL38" i="100"/>
  <c r="AP79" i="335" s="1"/>
  <c r="AP80" i="335" s="1"/>
  <c r="AP92" i="335" s="1"/>
  <c r="AP156" i="335" s="1"/>
  <c r="AP177" i="335" s="1"/>
  <c r="AM38" i="100"/>
  <c r="AQ79" i="335" s="1"/>
  <c r="AQ80" i="335" s="1"/>
  <c r="AQ92" i="335" s="1"/>
  <c r="AQ156" i="335" s="1"/>
  <c r="AQ177" i="335" s="1"/>
  <c r="AN38" i="100"/>
  <c r="AR79" i="335" s="1"/>
  <c r="AO38" i="100"/>
  <c r="AP38" i="100"/>
  <c r="AT79" i="335" s="1"/>
  <c r="AT80" i="335" s="1"/>
  <c r="AT92" i="335" s="1"/>
  <c r="AT156" i="335" s="1"/>
  <c r="AT177" i="335" s="1"/>
  <c r="AQ38" i="100"/>
  <c r="AU79" i="335" s="1"/>
  <c r="AU80" i="335" s="1"/>
  <c r="AU92" i="335" s="1"/>
  <c r="AU156" i="335" s="1"/>
  <c r="AU177" i="335" s="1"/>
  <c r="AR38" i="100"/>
  <c r="AS38" i="100"/>
  <c r="AW79" i="335" s="1"/>
  <c r="AW80" i="335" s="1"/>
  <c r="AW92" i="335" s="1"/>
  <c r="AW156" i="335" s="1"/>
  <c r="AW177" i="335" s="1"/>
  <c r="AT38" i="100"/>
  <c r="AX79" i="335" s="1"/>
  <c r="AU38" i="100"/>
  <c r="AY79" i="335" s="1"/>
  <c r="AY80" i="335" s="1"/>
  <c r="AY92" i="335" s="1"/>
  <c r="AY156" i="335" s="1"/>
  <c r="AY177" i="335" s="1"/>
  <c r="AV38" i="100"/>
  <c r="AW38" i="100"/>
  <c r="BA79" i="335" s="1"/>
  <c r="BA80" i="335" s="1"/>
  <c r="BA92" i="335" s="1"/>
  <c r="BA156" i="335" s="1"/>
  <c r="BA177" i="335" s="1"/>
  <c r="AX38" i="100"/>
  <c r="BB79" i="335" s="1"/>
  <c r="BB80" i="335" s="1"/>
  <c r="BB92" i="335" s="1"/>
  <c r="BB156" i="335" s="1"/>
  <c r="BB177" i="335" s="1"/>
  <c r="AY38" i="100"/>
  <c r="BC79" i="335" s="1"/>
  <c r="AZ38" i="100"/>
  <c r="BD79" i="335" s="1"/>
  <c r="BD80" i="335" s="1"/>
  <c r="BD92" i="335" s="1"/>
  <c r="BD156" i="335" s="1"/>
  <c r="BD177" i="335" s="1"/>
  <c r="BA38" i="100"/>
  <c r="BE79" i="335" s="1"/>
  <c r="BE80" i="335" s="1"/>
  <c r="BE92" i="335" s="1"/>
  <c r="BE156" i="335" s="1"/>
  <c r="BE177" i="335" s="1"/>
  <c r="BB38" i="100"/>
  <c r="BF79" i="335" s="1"/>
  <c r="BF80" i="335" s="1"/>
  <c r="BF92" i="335" s="1"/>
  <c r="BF156" i="335" s="1"/>
  <c r="BF177" i="335" s="1"/>
  <c r="BC38" i="100"/>
  <c r="BG79" i="335" s="1"/>
  <c r="BG80" i="335" s="1"/>
  <c r="BG92" i="335" s="1"/>
  <c r="BG156" i="335" s="1"/>
  <c r="BG177" i="335" s="1"/>
  <c r="BD38" i="100"/>
  <c r="BH79" i="335" s="1"/>
  <c r="BH80" i="335" s="1"/>
  <c r="BH92" i="335" s="1"/>
  <c r="BH156" i="335" s="1"/>
  <c r="BH177" i="335" s="1"/>
  <c r="BE38" i="100"/>
  <c r="BI79" i="335" s="1"/>
  <c r="BI80" i="335" s="1"/>
  <c r="BI92" i="335" s="1"/>
  <c r="BI156" i="335" s="1"/>
  <c r="BI177" i="335" s="1"/>
  <c r="BF38" i="100"/>
  <c r="BJ79" i="335" s="1"/>
  <c r="BJ80" i="335" s="1"/>
  <c r="BJ92" i="335" s="1"/>
  <c r="BJ156" i="335" s="1"/>
  <c r="BJ177" i="335" s="1"/>
  <c r="BG38" i="100"/>
  <c r="BK79" i="335" s="1"/>
  <c r="BH38" i="100"/>
  <c r="BL79" i="335" s="1"/>
  <c r="BL80" i="335" s="1"/>
  <c r="BL92" i="335" s="1"/>
  <c r="BL156" i="335" s="1"/>
  <c r="BL177" i="335" s="1"/>
  <c r="BI38" i="100"/>
  <c r="BM79" i="335" s="1"/>
  <c r="BJ38" i="100"/>
  <c r="BN79" i="335" s="1"/>
  <c r="BN80" i="335" s="1"/>
  <c r="BN92" i="335" s="1"/>
  <c r="BN156" i="335" s="1"/>
  <c r="BN177" i="335" s="1"/>
  <c r="BK38" i="100"/>
  <c r="BO79" i="335" s="1"/>
  <c r="BO80" i="335" s="1"/>
  <c r="BO92" i="335" s="1"/>
  <c r="BO156" i="335" s="1"/>
  <c r="BO177" i="335" s="1"/>
  <c r="BL38" i="100"/>
  <c r="BP79" i="335" s="1"/>
  <c r="BP80" i="335" s="1"/>
  <c r="BP92" i="335" s="1"/>
  <c r="BP156" i="335" s="1"/>
  <c r="BP177" i="335" s="1"/>
  <c r="BM38" i="100"/>
  <c r="BQ79" i="335" s="1"/>
  <c r="BQ80" i="335" s="1"/>
  <c r="BQ92" i="335" s="1"/>
  <c r="BQ156" i="335" s="1"/>
  <c r="BQ177" i="335" s="1"/>
  <c r="BN38" i="100"/>
  <c r="BR79" i="335" s="1"/>
  <c r="BO38" i="100"/>
  <c r="BP38" i="100"/>
  <c r="BT79" i="335" s="1"/>
  <c r="BT80" i="335" s="1"/>
  <c r="BT92" i="335" s="1"/>
  <c r="BT156" i="335" s="1"/>
  <c r="BT177" i="335" s="1"/>
  <c r="BQ38" i="100"/>
  <c r="BU79" i="335" s="1"/>
  <c r="BU80" i="335" s="1"/>
  <c r="BU92" i="335" s="1"/>
  <c r="BU156" i="335" s="1"/>
  <c r="BU177" i="335" s="1"/>
  <c r="BR38" i="100"/>
  <c r="BS38" i="100"/>
  <c r="BW79" i="335" s="1"/>
  <c r="BW80" i="335" s="1"/>
  <c r="BW92" i="335" s="1"/>
  <c r="BW156" i="335" s="1"/>
  <c r="BW177" i="335" s="1"/>
  <c r="BT38" i="100"/>
  <c r="BX79" i="335" s="1"/>
  <c r="BX80" i="335" s="1"/>
  <c r="BX92" i="335" s="1"/>
  <c r="BX156" i="335" s="1"/>
  <c r="BX177" i="335" s="1"/>
  <c r="BU38" i="100"/>
  <c r="BY79" i="335" s="1"/>
  <c r="BY80" i="335" s="1"/>
  <c r="BY92" i="335" s="1"/>
  <c r="BY156" i="335" s="1"/>
  <c r="BY177" i="335" s="1"/>
  <c r="BV38" i="100"/>
  <c r="BZ79" i="335" s="1"/>
  <c r="BZ80" i="335" s="1"/>
  <c r="BZ92" i="335" s="1"/>
  <c r="BZ156" i="335" s="1"/>
  <c r="BZ177" i="335" s="1"/>
  <c r="BW38" i="100"/>
  <c r="CA79" i="335" s="1"/>
  <c r="BX38" i="100"/>
  <c r="CB79" i="335" s="1"/>
  <c r="CB80" i="335" s="1"/>
  <c r="CB92" i="335" s="1"/>
  <c r="CB156" i="335" s="1"/>
  <c r="CB177" i="335" s="1"/>
  <c r="BY38" i="100"/>
  <c r="CC79" i="335" s="1"/>
  <c r="BZ38" i="100"/>
  <c r="CD79" i="335" s="1"/>
  <c r="F38" i="100"/>
  <c r="J79" i="335" s="1"/>
  <c r="J80" i="335" s="1"/>
  <c r="J92" i="335" s="1"/>
  <c r="J156" i="335" s="1"/>
  <c r="J177" i="335" s="1"/>
  <c r="G38" i="100"/>
  <c r="K79" i="335" s="1"/>
  <c r="K80" i="335" s="1"/>
  <c r="K92" i="335" s="1"/>
  <c r="K156" i="335" s="1"/>
  <c r="K177" i="335" s="1"/>
  <c r="H38" i="100"/>
  <c r="L79" i="335" s="1"/>
  <c r="I38" i="100"/>
  <c r="M79" i="335" s="1"/>
  <c r="M80" i="335" s="1"/>
  <c r="M92" i="335" s="1"/>
  <c r="M156" i="335" s="1"/>
  <c r="M177" i="335" s="1"/>
  <c r="J38" i="100"/>
  <c r="N79" i="335" s="1"/>
  <c r="N80" i="335" s="1"/>
  <c r="N92" i="335" s="1"/>
  <c r="N156" i="335" s="1"/>
  <c r="N177" i="335" s="1"/>
  <c r="E38" i="100"/>
  <c r="I79" i="335" s="1"/>
  <c r="I80" i="335" s="1"/>
  <c r="I92" i="335" s="1"/>
  <c r="I156" i="335" s="1"/>
  <c r="I177" i="335" s="1"/>
  <c r="E37" i="100"/>
  <c r="J78" i="304" s="1"/>
  <c r="J79" i="304" s="1"/>
  <c r="I330" i="389" l="1"/>
  <c r="I85" i="389"/>
  <c r="I97" i="389" s="1"/>
  <c r="I161" i="389" s="1"/>
  <c r="I182" i="389" s="1"/>
  <c r="F62" i="375"/>
  <c r="W62" i="375"/>
  <c r="AS79" i="335"/>
  <c r="AS80" i="335" s="1"/>
  <c r="AS92" i="335" s="1"/>
  <c r="AS156" i="335" s="1"/>
  <c r="AS177" i="335" s="1"/>
  <c r="AO84" i="367"/>
  <c r="AO85" i="367" s="1"/>
  <c r="AO97" i="367" s="1"/>
  <c r="AO161" i="367" s="1"/>
  <c r="AO182" i="367" s="1"/>
  <c r="H84" i="389"/>
  <c r="BS79" i="335"/>
  <c r="BS80" i="335" s="1"/>
  <c r="BS92" i="335" s="1"/>
  <c r="BS156" i="335" s="1"/>
  <c r="BS177" i="335" s="1"/>
  <c r="E63" i="375"/>
  <c r="BV79" i="335"/>
  <c r="BV80" i="335" s="1"/>
  <c r="BV92" i="335" s="1"/>
  <c r="BV156" i="335" s="1"/>
  <c r="BV177" i="335" s="1"/>
  <c r="Z79" i="335"/>
  <c r="Z80" i="335" s="1"/>
  <c r="Z92" i="335" s="1"/>
  <c r="Z156" i="335" s="1"/>
  <c r="Z177" i="335" s="1"/>
  <c r="AS84" i="367"/>
  <c r="AS85" i="367" s="1"/>
  <c r="AS97" i="367" s="1"/>
  <c r="AS161" i="367" s="1"/>
  <c r="AS182" i="367" s="1"/>
  <c r="J235" i="275"/>
  <c r="I3" i="277" s="1"/>
  <c r="W3" i="277" s="1"/>
  <c r="J238" i="304"/>
  <c r="J58" i="304"/>
  <c r="R235" i="275"/>
  <c r="I9" i="277" s="1"/>
  <c r="W9" i="277" s="1"/>
  <c r="R238" i="304"/>
  <c r="R58" i="304"/>
  <c r="Z235" i="275"/>
  <c r="I16" i="277" s="1"/>
  <c r="W16" i="277" s="1"/>
  <c r="Z238" i="304"/>
  <c r="Z58" i="304"/>
  <c r="AH235" i="275"/>
  <c r="I24" i="277" s="1"/>
  <c r="W24" i="277" s="1"/>
  <c r="AH238" i="304"/>
  <c r="AP235" i="275"/>
  <c r="I29" i="277" s="1"/>
  <c r="W29" i="277" s="1"/>
  <c r="AP238" i="304"/>
  <c r="AP58" i="304"/>
  <c r="AX235" i="275"/>
  <c r="I37" i="277" s="1"/>
  <c r="W37" i="277" s="1"/>
  <c r="AX238" i="304"/>
  <c r="AX58" i="304"/>
  <c r="BN235" i="275"/>
  <c r="BN238" i="304"/>
  <c r="BV238" i="304"/>
  <c r="BV58" i="304"/>
  <c r="AI84" i="367"/>
  <c r="AI85" i="367" s="1"/>
  <c r="AI97" i="367" s="1"/>
  <c r="AI161" i="367" s="1"/>
  <c r="AI182" i="367" s="1"/>
  <c r="BI84" i="367"/>
  <c r="BI85" i="367" s="1"/>
  <c r="BI97" i="367" s="1"/>
  <c r="BI161" i="367" s="1"/>
  <c r="BI182" i="367" s="1"/>
  <c r="J91" i="304"/>
  <c r="J155" i="304" s="1"/>
  <c r="J176" i="304" s="1"/>
  <c r="J80" i="304"/>
  <c r="AO79" i="335"/>
  <c r="Z84" i="367"/>
  <c r="Z85" i="367" s="1"/>
  <c r="Z97" i="367" s="1"/>
  <c r="Z161" i="367" s="1"/>
  <c r="Z182" i="367" s="1"/>
  <c r="Q84" i="367"/>
  <c r="Q85" i="367" s="1"/>
  <c r="Q97" i="367" s="1"/>
  <c r="Q161" i="367" s="1"/>
  <c r="Q182" i="367" s="1"/>
  <c r="BX84" i="367"/>
  <c r="BX85" i="367" s="1"/>
  <c r="BX97" i="367" s="1"/>
  <c r="BX161" i="367" s="1"/>
  <c r="BX182" i="367" s="1"/>
  <c r="BP84" i="367"/>
  <c r="BP85" i="367" s="1"/>
  <c r="BP97" i="367" s="1"/>
  <c r="BP161" i="367" s="1"/>
  <c r="BP182" i="367" s="1"/>
  <c r="AZ84" i="367"/>
  <c r="AZ85" i="367" s="1"/>
  <c r="AZ97" i="367" s="1"/>
  <c r="AZ161" i="367" s="1"/>
  <c r="AZ182" i="367" s="1"/>
  <c r="K235" i="275"/>
  <c r="I4" i="277" s="1"/>
  <c r="W4" i="277" s="1"/>
  <c r="K238" i="304"/>
  <c r="K58" i="304"/>
  <c r="S235" i="275"/>
  <c r="I10" i="277" s="1"/>
  <c r="W10" i="277" s="1"/>
  <c r="S238" i="304"/>
  <c r="S58" i="304"/>
  <c r="AA235" i="275"/>
  <c r="I17" i="277" s="1"/>
  <c r="W17" i="277" s="1"/>
  <c r="AA238" i="304"/>
  <c r="AA58" i="304"/>
  <c r="AI235" i="275"/>
  <c r="AI238" i="304"/>
  <c r="AQ235" i="275"/>
  <c r="I30" i="277" s="1"/>
  <c r="W30" i="277" s="1"/>
  <c r="AQ238" i="304"/>
  <c r="AQ58" i="304"/>
  <c r="AY235" i="275"/>
  <c r="AY238" i="304"/>
  <c r="BG235" i="275"/>
  <c r="I44" i="277" s="1"/>
  <c r="W44" i="277" s="1"/>
  <c r="BG238" i="304"/>
  <c r="BG58" i="304"/>
  <c r="BO235" i="275"/>
  <c r="I50" i="277" s="1"/>
  <c r="W50" i="277" s="1"/>
  <c r="BO238" i="304"/>
  <c r="BO58" i="304"/>
  <c r="BW238" i="304"/>
  <c r="BW58" i="304"/>
  <c r="I236" i="275"/>
  <c r="J2" i="277" s="1"/>
  <c r="U2" i="277" s="1"/>
  <c r="I239" i="304"/>
  <c r="AV79" i="335"/>
  <c r="AV80" i="335" s="1"/>
  <c r="AV92" i="335" s="1"/>
  <c r="AV156" i="335" s="1"/>
  <c r="AV177" i="335" s="1"/>
  <c r="X79" i="335"/>
  <c r="X80" i="335" s="1"/>
  <c r="X92" i="335" s="1"/>
  <c r="X156" i="335" s="1"/>
  <c r="X177" i="335" s="1"/>
  <c r="V79" i="335"/>
  <c r="V80" i="335" s="1"/>
  <c r="V92" i="335" s="1"/>
  <c r="V156" i="335" s="1"/>
  <c r="V177" i="335" s="1"/>
  <c r="O79" i="335"/>
  <c r="Y84" i="367"/>
  <c r="Y85" i="367" s="1"/>
  <c r="Y97" i="367" s="1"/>
  <c r="Y161" i="367" s="1"/>
  <c r="Y182" i="367" s="1"/>
  <c r="P84" i="367"/>
  <c r="P85" i="367" s="1"/>
  <c r="P97" i="367" s="1"/>
  <c r="P161" i="367" s="1"/>
  <c r="P182" i="367" s="1"/>
  <c r="BW84" i="367"/>
  <c r="BW85" i="367" s="1"/>
  <c r="BW97" i="367" s="1"/>
  <c r="BW161" i="367" s="1"/>
  <c r="BW182" i="367" s="1"/>
  <c r="BO84" i="367"/>
  <c r="BO85" i="367" s="1"/>
  <c r="BO97" i="367" s="1"/>
  <c r="BO161" i="367" s="1"/>
  <c r="BO182" i="367" s="1"/>
  <c r="BG84" i="367"/>
  <c r="BG85" i="367" s="1"/>
  <c r="BG97" i="367" s="1"/>
  <c r="BG161" i="367" s="1"/>
  <c r="BG182" i="367" s="1"/>
  <c r="AY84" i="367"/>
  <c r="AY85" i="367" s="1"/>
  <c r="AY97" i="367" s="1"/>
  <c r="AY161" i="367" s="1"/>
  <c r="AY182" i="367" s="1"/>
  <c r="AQ84" i="367"/>
  <c r="AQ85" i="367" s="1"/>
  <c r="AQ97" i="367" s="1"/>
  <c r="AQ161" i="367" s="1"/>
  <c r="AQ182" i="367" s="1"/>
  <c r="L235" i="275"/>
  <c r="I5" i="277" s="1"/>
  <c r="W5" i="277" s="1"/>
  <c r="L238" i="304"/>
  <c r="L58" i="304"/>
  <c r="T235" i="275"/>
  <c r="I11" i="277" s="1"/>
  <c r="W11" i="277" s="1"/>
  <c r="T238" i="304"/>
  <c r="T58" i="304"/>
  <c r="AB235" i="275"/>
  <c r="I18" i="277" s="1"/>
  <c r="W18" i="277" s="1"/>
  <c r="AB238" i="304"/>
  <c r="AB58" i="304"/>
  <c r="AJ235" i="275"/>
  <c r="I25" i="277" s="1"/>
  <c r="W25" i="277" s="1"/>
  <c r="AJ238" i="304"/>
  <c r="AJ58" i="304"/>
  <c r="AR235" i="275"/>
  <c r="I31" i="277" s="1"/>
  <c r="W31" i="277" s="1"/>
  <c r="AR238" i="304"/>
  <c r="AR58" i="304"/>
  <c r="AZ235" i="275"/>
  <c r="I38" i="277" s="1"/>
  <c r="W38" i="277" s="1"/>
  <c r="AZ238" i="304"/>
  <c r="AZ58" i="304"/>
  <c r="BH235" i="275"/>
  <c r="I45" i="277" s="1"/>
  <c r="W45" i="277" s="1"/>
  <c r="BH238" i="304"/>
  <c r="BH58" i="304"/>
  <c r="BP235" i="275"/>
  <c r="I51" i="277" s="1"/>
  <c r="W51" i="277" s="1"/>
  <c r="BP238" i="304"/>
  <c r="BP58" i="304"/>
  <c r="BX238" i="304"/>
  <c r="BX58" i="304"/>
  <c r="BA84" i="367"/>
  <c r="BA85" i="367" s="1"/>
  <c r="BA97" i="367" s="1"/>
  <c r="BA161" i="367" s="1"/>
  <c r="BA182" i="367" s="1"/>
  <c r="H79" i="335"/>
  <c r="W79" i="335"/>
  <c r="I84" i="367"/>
  <c r="I85" i="367" s="1"/>
  <c r="I97" i="367" s="1"/>
  <c r="I161" i="367" s="1"/>
  <c r="I182" i="367" s="1"/>
  <c r="AF84" i="367"/>
  <c r="AF85" i="367" s="1"/>
  <c r="AF97" i="367" s="1"/>
  <c r="AF161" i="367" s="1"/>
  <c r="AF182" i="367" s="1"/>
  <c r="X84" i="367"/>
  <c r="X85" i="367" s="1"/>
  <c r="X97" i="367" s="1"/>
  <c r="X161" i="367" s="1"/>
  <c r="X182" i="367" s="1"/>
  <c r="V84" i="367"/>
  <c r="V85" i="367" s="1"/>
  <c r="V97" i="367" s="1"/>
  <c r="V161" i="367" s="1"/>
  <c r="V182" i="367" s="1"/>
  <c r="BV84" i="367"/>
  <c r="BV85" i="367" s="1"/>
  <c r="BV97" i="367" s="1"/>
  <c r="BV161" i="367" s="1"/>
  <c r="BV182" i="367" s="1"/>
  <c r="BN84" i="367"/>
  <c r="BN85" i="367" s="1"/>
  <c r="BN97" i="367" s="1"/>
  <c r="BN161" i="367" s="1"/>
  <c r="BN182" i="367" s="1"/>
  <c r="BF84" i="367"/>
  <c r="BF85" i="367" s="1"/>
  <c r="BF97" i="367" s="1"/>
  <c r="BF161" i="367" s="1"/>
  <c r="BF182" i="367" s="1"/>
  <c r="AP84" i="367"/>
  <c r="AP85" i="367" s="1"/>
  <c r="AP97" i="367" s="1"/>
  <c r="AP161" i="367" s="1"/>
  <c r="AP182" i="367" s="1"/>
  <c r="M235" i="275"/>
  <c r="M238" i="304"/>
  <c r="U235" i="275"/>
  <c r="I12" i="277" s="1"/>
  <c r="W12" i="277" s="1"/>
  <c r="U238" i="304"/>
  <c r="U58" i="304"/>
  <c r="AC235" i="275"/>
  <c r="I19" i="277" s="1"/>
  <c r="W19" i="277" s="1"/>
  <c r="AC238" i="304"/>
  <c r="AC58" i="304"/>
  <c r="AK235" i="275"/>
  <c r="I26" i="277" s="1"/>
  <c r="W26" i="277" s="1"/>
  <c r="AK238" i="304"/>
  <c r="AK58" i="304"/>
  <c r="AS235" i="275"/>
  <c r="I32" i="277" s="1"/>
  <c r="W32" i="277" s="1"/>
  <c r="AS238" i="304"/>
  <c r="BA235" i="275"/>
  <c r="I39" i="277" s="1"/>
  <c r="W39" i="277" s="1"/>
  <c r="BA238" i="304"/>
  <c r="BA58" i="304"/>
  <c r="BI235" i="275"/>
  <c r="I46" i="277" s="1"/>
  <c r="W46" i="277" s="1"/>
  <c r="BI238" i="304"/>
  <c r="BI58" i="304"/>
  <c r="BQ235" i="275"/>
  <c r="I52" i="277" s="1"/>
  <c r="W52" i="277" s="1"/>
  <c r="BQ238" i="304"/>
  <c r="BQ58" i="304"/>
  <c r="BY238" i="304"/>
  <c r="BY58" i="304"/>
  <c r="AA84" i="367"/>
  <c r="AA85" i="367" s="1"/>
  <c r="AA97" i="367" s="1"/>
  <c r="AA161" i="367" s="1"/>
  <c r="AA182" i="367" s="1"/>
  <c r="BY84" i="367"/>
  <c r="BY85" i="367" s="1"/>
  <c r="BY97" i="367" s="1"/>
  <c r="BY161" i="367" s="1"/>
  <c r="BY182" i="367" s="1"/>
  <c r="AM84" i="367"/>
  <c r="AM85" i="367" s="1"/>
  <c r="AM97" i="367" s="1"/>
  <c r="AM161" i="367" s="1"/>
  <c r="AM182" i="367" s="1"/>
  <c r="AE84" i="367"/>
  <c r="AE85" i="367" s="1"/>
  <c r="AE97" i="367" s="1"/>
  <c r="AE161" i="367" s="1"/>
  <c r="AE182" i="367" s="1"/>
  <c r="H84" i="367"/>
  <c r="N84" i="367"/>
  <c r="N85" i="367" s="1"/>
  <c r="N97" i="367" s="1"/>
  <c r="N161" i="367" s="1"/>
  <c r="N182" i="367" s="1"/>
  <c r="BU84" i="367"/>
  <c r="BU85" i="367" s="1"/>
  <c r="BU97" i="367" s="1"/>
  <c r="BU161" i="367" s="1"/>
  <c r="BU182" i="367" s="1"/>
  <c r="BE84" i="367"/>
  <c r="BE85" i="367" s="1"/>
  <c r="BE97" i="367" s="1"/>
  <c r="BE161" i="367" s="1"/>
  <c r="BE182" i="367" s="1"/>
  <c r="AW84" i="367"/>
  <c r="AW85" i="367" s="1"/>
  <c r="AW97" i="367" s="1"/>
  <c r="AW161" i="367" s="1"/>
  <c r="AW182" i="367" s="1"/>
  <c r="N235" i="275"/>
  <c r="I6" i="277" s="1"/>
  <c r="W6" i="277" s="1"/>
  <c r="N238" i="304"/>
  <c r="N58" i="304"/>
  <c r="AD235" i="275"/>
  <c r="I20" i="277" s="1"/>
  <c r="W20" i="277" s="1"/>
  <c r="AD238" i="304"/>
  <c r="AD58" i="304"/>
  <c r="AL235" i="275"/>
  <c r="AL238" i="304"/>
  <c r="AT235" i="275"/>
  <c r="I33" i="277" s="1"/>
  <c r="W33" i="277" s="1"/>
  <c r="AT238" i="304"/>
  <c r="AT58" i="304"/>
  <c r="BB235" i="275"/>
  <c r="I40" i="277" s="1"/>
  <c r="W40" i="277" s="1"/>
  <c r="BB238" i="304"/>
  <c r="BB58" i="304"/>
  <c r="BJ235" i="275"/>
  <c r="I47" i="277" s="1"/>
  <c r="W47" i="277" s="1"/>
  <c r="BJ238" i="304"/>
  <c r="BJ58" i="304"/>
  <c r="BR235" i="275"/>
  <c r="I53" i="277" s="1"/>
  <c r="W53" i="277" s="1"/>
  <c r="BR238" i="304"/>
  <c r="BR58" i="304"/>
  <c r="BZ238" i="304"/>
  <c r="BZ58" i="304"/>
  <c r="R84" i="367"/>
  <c r="R85" i="367" s="1"/>
  <c r="R97" i="367" s="1"/>
  <c r="R161" i="367" s="1"/>
  <c r="R182" i="367" s="1"/>
  <c r="AL84" i="367"/>
  <c r="AL85" i="367" s="1"/>
  <c r="AL97" i="367" s="1"/>
  <c r="AL161" i="367" s="1"/>
  <c r="AL182" i="367" s="1"/>
  <c r="AD84" i="367"/>
  <c r="AD85" i="367" s="1"/>
  <c r="AD97" i="367" s="1"/>
  <c r="AD161" i="367" s="1"/>
  <c r="AD182" i="367" s="1"/>
  <c r="U84" i="367"/>
  <c r="U85" i="367" s="1"/>
  <c r="U97" i="367" s="1"/>
  <c r="U161" i="367" s="1"/>
  <c r="U182" i="367" s="1"/>
  <c r="M84" i="367"/>
  <c r="M85" i="367" s="1"/>
  <c r="M97" i="367" s="1"/>
  <c r="M161" i="367" s="1"/>
  <c r="M182" i="367" s="1"/>
  <c r="CB84" i="367"/>
  <c r="CB85" i="367" s="1"/>
  <c r="CB97" i="367" s="1"/>
  <c r="CB161" i="367" s="1"/>
  <c r="CB182" i="367" s="1"/>
  <c r="BT84" i="367"/>
  <c r="BT85" i="367" s="1"/>
  <c r="BT97" i="367" s="1"/>
  <c r="BT161" i="367" s="1"/>
  <c r="BT182" i="367" s="1"/>
  <c r="BD84" i="367"/>
  <c r="BD85" i="367" s="1"/>
  <c r="BD97" i="367" s="1"/>
  <c r="BD161" i="367" s="1"/>
  <c r="BD182" i="367" s="1"/>
  <c r="AV84" i="367"/>
  <c r="AV85" i="367" s="1"/>
  <c r="AV97" i="367" s="1"/>
  <c r="AV161" i="367" s="1"/>
  <c r="AV182" i="367" s="1"/>
  <c r="O235" i="275"/>
  <c r="I7" i="277" s="1"/>
  <c r="W7" i="277" s="1"/>
  <c r="O238" i="304"/>
  <c r="O58" i="304"/>
  <c r="W235" i="275"/>
  <c r="I14" i="277" s="1"/>
  <c r="W14" i="277" s="1"/>
  <c r="W238" i="304"/>
  <c r="W58" i="304"/>
  <c r="AE235" i="275"/>
  <c r="I21" i="277" s="1"/>
  <c r="W21" i="277" s="1"/>
  <c r="AE238" i="304"/>
  <c r="AE58" i="304"/>
  <c r="AM235" i="275"/>
  <c r="I27" i="277" s="1"/>
  <c r="W27" i="277" s="1"/>
  <c r="AM238" i="304"/>
  <c r="AM58" i="304"/>
  <c r="AU235" i="275"/>
  <c r="I34" i="277" s="1"/>
  <c r="W34" i="277" s="1"/>
  <c r="AU238" i="304"/>
  <c r="AU58" i="304"/>
  <c r="BC235" i="275"/>
  <c r="I41" i="277" s="1"/>
  <c r="W41" i="277" s="1"/>
  <c r="BC238" i="304"/>
  <c r="BC58" i="304"/>
  <c r="BK235" i="275"/>
  <c r="I48" i="277" s="1"/>
  <c r="W48" i="277" s="1"/>
  <c r="BK238" i="304"/>
  <c r="BK58" i="304"/>
  <c r="BS235" i="275"/>
  <c r="BS238" i="304"/>
  <c r="CA238" i="304"/>
  <c r="CA58" i="304"/>
  <c r="J84" i="367"/>
  <c r="J85" i="367" s="1"/>
  <c r="J97" i="367" s="1"/>
  <c r="J161" i="367" s="1"/>
  <c r="J182" i="367" s="1"/>
  <c r="BQ84" i="367"/>
  <c r="BQ85" i="367" s="1"/>
  <c r="BQ97" i="367" s="1"/>
  <c r="BQ161" i="367" s="1"/>
  <c r="BQ182" i="367" s="1"/>
  <c r="AZ79" i="335"/>
  <c r="AZ80" i="335" s="1"/>
  <c r="AZ92" i="335" s="1"/>
  <c r="AZ156" i="335" s="1"/>
  <c r="AZ177" i="335" s="1"/>
  <c r="AC84" i="367"/>
  <c r="AC85" i="367" s="1"/>
  <c r="AC97" i="367" s="1"/>
  <c r="AC161" i="367" s="1"/>
  <c r="AC182" i="367" s="1"/>
  <c r="T84" i="367"/>
  <c r="T85" i="367" s="1"/>
  <c r="T97" i="367" s="1"/>
  <c r="T161" i="367" s="1"/>
  <c r="T182" i="367" s="1"/>
  <c r="BS84" i="367"/>
  <c r="BS85" i="367" s="1"/>
  <c r="BS97" i="367" s="1"/>
  <c r="BS161" i="367" s="1"/>
  <c r="BS182" i="367" s="1"/>
  <c r="AU84" i="367"/>
  <c r="AU85" i="367" s="1"/>
  <c r="AU97" i="367" s="1"/>
  <c r="AU161" i="367" s="1"/>
  <c r="AU182" i="367" s="1"/>
  <c r="P235" i="275"/>
  <c r="P238" i="304"/>
  <c r="X235" i="275"/>
  <c r="X238" i="304"/>
  <c r="AF235" i="275"/>
  <c r="I22" i="277" s="1"/>
  <c r="W22" i="277" s="1"/>
  <c r="AF238" i="304"/>
  <c r="AF58" i="304"/>
  <c r="AN235" i="275"/>
  <c r="I28" i="277" s="1"/>
  <c r="W28" i="277" s="1"/>
  <c r="AN238" i="304"/>
  <c r="AN58" i="304"/>
  <c r="AV235" i="275"/>
  <c r="I35" i="277" s="1"/>
  <c r="W35" i="277" s="1"/>
  <c r="AV238" i="304"/>
  <c r="AV58" i="304"/>
  <c r="BD235" i="275"/>
  <c r="BD238" i="304"/>
  <c r="BL235" i="275"/>
  <c r="BL238" i="304"/>
  <c r="BT235" i="275"/>
  <c r="I54" i="277" s="1"/>
  <c r="W54" i="277" s="1"/>
  <c r="BT238" i="304"/>
  <c r="BT58" i="304"/>
  <c r="AJ84" i="367"/>
  <c r="AJ85" i="367" s="1"/>
  <c r="AJ97" i="367" s="1"/>
  <c r="AJ161" i="367" s="1"/>
  <c r="AJ182" i="367" s="1"/>
  <c r="AB84" i="367"/>
  <c r="AB85" i="367" s="1"/>
  <c r="AB97" i="367" s="1"/>
  <c r="AB161" i="367" s="1"/>
  <c r="AB182" i="367" s="1"/>
  <c r="S84" i="367"/>
  <c r="S85" i="367" s="1"/>
  <c r="S97" i="367" s="1"/>
  <c r="S161" i="367" s="1"/>
  <c r="S182" i="367" s="1"/>
  <c r="K84" i="367"/>
  <c r="K85" i="367" s="1"/>
  <c r="K97" i="367" s="1"/>
  <c r="K161" i="367" s="1"/>
  <c r="K182" i="367" s="1"/>
  <c r="BZ84" i="367"/>
  <c r="BZ85" i="367" s="1"/>
  <c r="BZ97" i="367" s="1"/>
  <c r="BZ161" i="367" s="1"/>
  <c r="BZ182" i="367" s="1"/>
  <c r="BJ84" i="367"/>
  <c r="BJ85" i="367" s="1"/>
  <c r="BJ97" i="367" s="1"/>
  <c r="BJ161" i="367" s="1"/>
  <c r="BJ182" i="367" s="1"/>
  <c r="BB84" i="367"/>
  <c r="BB85" i="367" s="1"/>
  <c r="BB97" i="367" s="1"/>
  <c r="BB161" i="367" s="1"/>
  <c r="BB182" i="367" s="1"/>
  <c r="AT84" i="367"/>
  <c r="AT85" i="367" s="1"/>
  <c r="AT97" i="367" s="1"/>
  <c r="AT161" i="367" s="1"/>
  <c r="AT182" i="367" s="1"/>
  <c r="Q235" i="275"/>
  <c r="I8" i="277" s="1"/>
  <c r="W8" i="277" s="1"/>
  <c r="Q238" i="304"/>
  <c r="Q58" i="304"/>
  <c r="Y235" i="275"/>
  <c r="I15" i="277" s="1"/>
  <c r="W15" i="277" s="1"/>
  <c r="Y238" i="304"/>
  <c r="Y58" i="304"/>
  <c r="AG235" i="275"/>
  <c r="I23" i="277" s="1"/>
  <c r="W23" i="277" s="1"/>
  <c r="AG238" i="304"/>
  <c r="AG58" i="304"/>
  <c r="AO235" i="275"/>
  <c r="AO238" i="304"/>
  <c r="AW235" i="275"/>
  <c r="I36" i="277" s="1"/>
  <c r="W36" i="277" s="1"/>
  <c r="AW238" i="304"/>
  <c r="AW58" i="304"/>
  <c r="BE235" i="275"/>
  <c r="I42" i="277" s="1"/>
  <c r="W42" i="277" s="1"/>
  <c r="BE238" i="304"/>
  <c r="BE58" i="304"/>
  <c r="BM235" i="275"/>
  <c r="I49" i="277" s="1"/>
  <c r="W49" i="277" s="1"/>
  <c r="BM238" i="304"/>
  <c r="BM58" i="304"/>
  <c r="BU235" i="275"/>
  <c r="I55" i="277" s="1"/>
  <c r="W55" i="277" s="1"/>
  <c r="BU238" i="304"/>
  <c r="BU58" i="304"/>
  <c r="CC238" i="304"/>
  <c r="CC58" i="304"/>
  <c r="AS64" i="373"/>
  <c r="AV64" i="373"/>
  <c r="E64" i="375"/>
  <c r="S136" i="338"/>
  <c r="S137" i="338" s="1"/>
  <c r="R137" i="338"/>
  <c r="BG348" i="335"/>
  <c r="BU178" i="335"/>
  <c r="BV157" i="335"/>
  <c r="BG347" i="335"/>
  <c r="BG70" i="335"/>
  <c r="S214" i="307"/>
  <c r="BF235" i="275"/>
  <c r="I43" i="277" s="1"/>
  <c r="W43" i="277" s="1"/>
  <c r="BF58" i="304"/>
  <c r="V235" i="275"/>
  <c r="I13" i="277" s="1"/>
  <c r="W13" i="277" s="1"/>
  <c r="V58" i="304"/>
  <c r="AK177" i="304"/>
  <c r="AL156" i="304"/>
  <c r="AM156" i="304" s="1"/>
  <c r="AO43" i="304"/>
  <c r="AP43" i="304" s="1"/>
  <c r="AO40" i="304"/>
  <c r="AP40" i="304" s="1"/>
  <c r="AG327" i="304"/>
  <c r="AH68" i="304"/>
  <c r="I176" i="270"/>
  <c r="J176" i="270"/>
  <c r="I168" i="270"/>
  <c r="J168" i="270"/>
  <c r="J175" i="270"/>
  <c r="I175" i="270"/>
  <c r="J167" i="270"/>
  <c r="I167" i="270"/>
  <c r="J174" i="270"/>
  <c r="I174" i="270"/>
  <c r="I166" i="270"/>
  <c r="J166" i="270"/>
  <c r="J173" i="270"/>
  <c r="I173" i="270"/>
  <c r="I165" i="270"/>
  <c r="J165" i="270"/>
  <c r="I162" i="270"/>
  <c r="J162" i="270"/>
  <c r="I172" i="270"/>
  <c r="J172" i="270"/>
  <c r="I164" i="270"/>
  <c r="J164" i="270"/>
  <c r="I179" i="270"/>
  <c r="J179" i="270"/>
  <c r="J171" i="270"/>
  <c r="I171" i="270"/>
  <c r="I163" i="270"/>
  <c r="J163" i="270"/>
  <c r="J178" i="270"/>
  <c r="I178" i="270"/>
  <c r="I170" i="270"/>
  <c r="J170" i="270"/>
  <c r="I177" i="270"/>
  <c r="J177" i="270"/>
  <c r="I169" i="270"/>
  <c r="J169" i="270"/>
  <c r="AI64" i="275"/>
  <c r="AI293" i="275"/>
  <c r="X206" i="275"/>
  <c r="X208" i="275" s="1"/>
  <c r="X276" i="275"/>
  <c r="X263" i="275"/>
  <c r="P206" i="275"/>
  <c r="P208" i="275" s="1"/>
  <c r="P276" i="275"/>
  <c r="P263" i="275"/>
  <c r="BN276" i="275"/>
  <c r="BN263" i="275"/>
  <c r="M276" i="275"/>
  <c r="M263" i="275"/>
  <c r="BL206" i="275"/>
  <c r="BL208" i="275" s="1"/>
  <c r="BL276" i="275"/>
  <c r="BL263" i="275"/>
  <c r="BD206" i="275"/>
  <c r="BD208" i="275" s="1"/>
  <c r="BD276" i="275"/>
  <c r="BD263" i="275"/>
  <c r="BN206" i="275"/>
  <c r="BN233" i="275" s="1"/>
  <c r="AO206" i="275"/>
  <c r="AO208" i="275" s="1"/>
  <c r="AO276" i="275"/>
  <c r="AO263" i="275"/>
  <c r="M206" i="275"/>
  <c r="M233" i="275" s="1"/>
  <c r="AL206" i="275"/>
  <c r="AL233" i="275" s="1"/>
  <c r="AL276" i="275"/>
  <c r="AL263" i="275"/>
  <c r="AI206" i="275"/>
  <c r="AI233" i="275" s="1"/>
  <c r="AI276" i="275"/>
  <c r="AI263" i="275"/>
  <c r="CE208" i="275"/>
  <c r="BW235" i="275"/>
  <c r="I57" i="277" s="1"/>
  <c r="W57" i="277" s="1"/>
  <c r="BX235" i="275"/>
  <c r="I58" i="277" s="1"/>
  <c r="W58" i="277" s="1"/>
  <c r="CA235" i="275"/>
  <c r="I61" i="277" s="1"/>
  <c r="W61" i="277" s="1"/>
  <c r="BY235" i="275"/>
  <c r="I59" i="277" s="1"/>
  <c r="W59" i="277" s="1"/>
  <c r="CB235" i="275"/>
  <c r="I62" i="277" s="1"/>
  <c r="W62" i="277" s="1"/>
  <c r="BZ235" i="275"/>
  <c r="I60" i="277" s="1"/>
  <c r="W60" i="277" s="1"/>
  <c r="CC235" i="275"/>
  <c r="I63" i="277" s="1"/>
  <c r="W63" i="277" s="1"/>
  <c r="BV235" i="275"/>
  <c r="I56" i="277" s="1"/>
  <c r="W56" i="277" s="1"/>
  <c r="CD235" i="275"/>
  <c r="I64" i="277" s="1"/>
  <c r="W64" i="277" s="1"/>
  <c r="BL64" i="275"/>
  <c r="M64" i="275"/>
  <c r="W64" i="375" l="1"/>
  <c r="F63" i="375"/>
  <c r="W63" i="375"/>
  <c r="X62" i="375"/>
  <c r="H85" i="389"/>
  <c r="H97" i="389" s="1"/>
  <c r="H161" i="389" s="1"/>
  <c r="H330" i="389"/>
  <c r="J144" i="390" s="1"/>
  <c r="J145" i="390" s="1"/>
  <c r="J157" i="390" s="1"/>
  <c r="J221" i="390" s="1"/>
  <c r="AO80" i="335"/>
  <c r="AO92" i="335" s="1"/>
  <c r="AO156" i="335" s="1"/>
  <c r="AO177" i="335" s="1"/>
  <c r="H85" i="367"/>
  <c r="H97" i="367" s="1"/>
  <c r="H161" i="367" s="1"/>
  <c r="J144" i="368"/>
  <c r="I144" i="390" s="1"/>
  <c r="J144" i="336"/>
  <c r="H80" i="335"/>
  <c r="H92" i="335" s="1"/>
  <c r="H156" i="335" s="1"/>
  <c r="F64" i="375"/>
  <c r="BH348" i="335"/>
  <c r="BW157" i="335"/>
  <c r="BV178" i="335"/>
  <c r="BH347" i="335"/>
  <c r="BH70" i="335"/>
  <c r="AH327" i="304"/>
  <c r="AI68" i="304"/>
  <c r="AQ43" i="304"/>
  <c r="AM177" i="304"/>
  <c r="AN156" i="304"/>
  <c r="AC278" i="304"/>
  <c r="AQ40" i="304"/>
  <c r="AD278" i="304"/>
  <c r="X171" i="303"/>
  <c r="O171" i="303"/>
  <c r="P171" i="303" s="1"/>
  <c r="Q171" i="303" s="1"/>
  <c r="R171" i="303" s="1"/>
  <c r="X168" i="303"/>
  <c r="O168" i="303"/>
  <c r="P168" i="303" s="1"/>
  <c r="Q168" i="303" s="1"/>
  <c r="R168" i="303" s="1"/>
  <c r="X165" i="303"/>
  <c r="O165" i="303"/>
  <c r="P165" i="303" s="1"/>
  <c r="Q165" i="303" s="1"/>
  <c r="R165" i="303" s="1"/>
  <c r="X180" i="303"/>
  <c r="O180" i="303"/>
  <c r="P180" i="303" s="1"/>
  <c r="Q180" i="303" s="1"/>
  <c r="R180" i="303" s="1"/>
  <c r="X179" i="303"/>
  <c r="O179" i="303"/>
  <c r="P179" i="303" s="1"/>
  <c r="Q179" i="303" s="1"/>
  <c r="R179" i="303" s="1"/>
  <c r="X174" i="303"/>
  <c r="O174" i="303"/>
  <c r="P174" i="303" s="1"/>
  <c r="Q174" i="303" s="1"/>
  <c r="R174" i="303" s="1"/>
  <c r="X176" i="303"/>
  <c r="O176" i="303"/>
  <c r="P176" i="303" s="1"/>
  <c r="Q176" i="303" s="1"/>
  <c r="R176" i="303" s="1"/>
  <c r="X173" i="303"/>
  <c r="O173" i="303"/>
  <c r="P173" i="303" s="1"/>
  <c r="Q173" i="303" s="1"/>
  <c r="R173" i="303" s="1"/>
  <c r="X166" i="303"/>
  <c r="O166" i="303"/>
  <c r="P166" i="303" s="1"/>
  <c r="Q166" i="303" s="1"/>
  <c r="R166" i="303" s="1"/>
  <c r="X170" i="303"/>
  <c r="O170" i="303"/>
  <c r="P170" i="303" s="1"/>
  <c r="Q170" i="303" s="1"/>
  <c r="R170" i="303" s="1"/>
  <c r="X169" i="303"/>
  <c r="O169" i="303"/>
  <c r="P169" i="303" s="1"/>
  <c r="Q169" i="303" s="1"/>
  <c r="R169" i="303" s="1"/>
  <c r="X178" i="303"/>
  <c r="O178" i="303"/>
  <c r="P178" i="303" s="1"/>
  <c r="Q178" i="303" s="1"/>
  <c r="R178" i="303" s="1"/>
  <c r="X163" i="303"/>
  <c r="O163" i="303"/>
  <c r="P163" i="303" s="1"/>
  <c r="Q163" i="303" s="1"/>
  <c r="R163" i="303" s="1"/>
  <c r="X177" i="303"/>
  <c r="O177" i="303"/>
  <c r="P177" i="303" s="1"/>
  <c r="Q177" i="303" s="1"/>
  <c r="R177" i="303" s="1"/>
  <c r="X164" i="303"/>
  <c r="O164" i="303"/>
  <c r="P164" i="303" s="1"/>
  <c r="Q164" i="303" s="1"/>
  <c r="R164" i="303" s="1"/>
  <c r="X167" i="303"/>
  <c r="O167" i="303"/>
  <c r="P167" i="303" s="1"/>
  <c r="Q167" i="303" s="1"/>
  <c r="R167" i="303" s="1"/>
  <c r="X172" i="303"/>
  <c r="O172" i="303"/>
  <c r="P172" i="303" s="1"/>
  <c r="Q172" i="303" s="1"/>
  <c r="R172" i="303" s="1"/>
  <c r="X175" i="303"/>
  <c r="O175" i="303"/>
  <c r="P175" i="303" s="1"/>
  <c r="Q175" i="303" s="1"/>
  <c r="R175" i="303" s="1"/>
  <c r="BL233" i="275"/>
  <c r="AO233" i="275"/>
  <c r="X233" i="275"/>
  <c r="BN208" i="275"/>
  <c r="AI208" i="275"/>
  <c r="AL208" i="275"/>
  <c r="M208" i="275"/>
  <c r="BD233" i="275"/>
  <c r="P233" i="275"/>
  <c r="M316" i="275"/>
  <c r="AI316" i="275"/>
  <c r="BL316" i="275"/>
  <c r="BN322" i="275"/>
  <c r="BL322" i="275"/>
  <c r="BD322" i="275"/>
  <c r="AO322" i="275"/>
  <c r="AL322" i="275"/>
  <c r="AI322" i="275"/>
  <c r="X322" i="275"/>
  <c r="P322" i="275"/>
  <c r="M322" i="275"/>
  <c r="BN321" i="275"/>
  <c r="BL321" i="275"/>
  <c r="BD321" i="275"/>
  <c r="AO321" i="275"/>
  <c r="AL321" i="275"/>
  <c r="AI321" i="275"/>
  <c r="X321" i="275"/>
  <c r="P321" i="275"/>
  <c r="M321" i="275"/>
  <c r="C322" i="275"/>
  <c r="C321" i="275"/>
  <c r="M320" i="275"/>
  <c r="P320" i="275"/>
  <c r="X320" i="275"/>
  <c r="AI320" i="275"/>
  <c r="AL320" i="275"/>
  <c r="AO320" i="275"/>
  <c r="BD320" i="275"/>
  <c r="BL320" i="275"/>
  <c r="BN320" i="275"/>
  <c r="C320" i="275"/>
  <c r="D317" i="275"/>
  <c r="D314" i="275"/>
  <c r="D315" i="275"/>
  <c r="BL49" i="275"/>
  <c r="BL251" i="275" s="1"/>
  <c r="BL28" i="275"/>
  <c r="BL247" i="275" s="1"/>
  <c r="J12" i="275"/>
  <c r="K12" i="275"/>
  <c r="L12" i="275"/>
  <c r="M12" i="275"/>
  <c r="N12" i="275"/>
  <c r="O12" i="275"/>
  <c r="P12" i="275"/>
  <c r="Q12" i="275"/>
  <c r="R12" i="275"/>
  <c r="S12" i="275"/>
  <c r="T12" i="275"/>
  <c r="U12" i="275"/>
  <c r="V12" i="275"/>
  <c r="W12" i="275"/>
  <c r="X12" i="275"/>
  <c r="Y12" i="275"/>
  <c r="Z12" i="275"/>
  <c r="AA12" i="275"/>
  <c r="AB12" i="275"/>
  <c r="AC12" i="275"/>
  <c r="AD12" i="275"/>
  <c r="AE12" i="275"/>
  <c r="AF12" i="275"/>
  <c r="AG12" i="275"/>
  <c r="AH12" i="275"/>
  <c r="AI12" i="275"/>
  <c r="AJ12" i="275"/>
  <c r="AK12" i="275"/>
  <c r="AL12" i="275"/>
  <c r="AM12" i="275"/>
  <c r="AN12" i="275"/>
  <c r="AO12" i="275"/>
  <c r="AP12" i="275"/>
  <c r="AQ12" i="275"/>
  <c r="AR12" i="275"/>
  <c r="AS12" i="275"/>
  <c r="AT12" i="275"/>
  <c r="AU12" i="275"/>
  <c r="AV12" i="275"/>
  <c r="AW12" i="275"/>
  <c r="AX12" i="275"/>
  <c r="AY12" i="275"/>
  <c r="AZ12" i="275"/>
  <c r="BA12" i="275"/>
  <c r="BB12" i="275"/>
  <c r="BC12" i="275"/>
  <c r="BD12" i="275"/>
  <c r="BE12" i="275"/>
  <c r="BF12" i="275"/>
  <c r="BG12" i="275"/>
  <c r="BH12" i="275"/>
  <c r="BI12" i="275"/>
  <c r="BJ12" i="275"/>
  <c r="BK12" i="275"/>
  <c r="BL12" i="275"/>
  <c r="BM12" i="275"/>
  <c r="BN12" i="275"/>
  <c r="BO12" i="275"/>
  <c r="BP12" i="275"/>
  <c r="BQ12" i="275"/>
  <c r="BR12" i="275"/>
  <c r="BS12" i="275"/>
  <c r="BT12" i="275"/>
  <c r="BU12" i="275"/>
  <c r="BV12" i="275"/>
  <c r="BW12" i="275"/>
  <c r="BX12" i="275"/>
  <c r="BY12" i="275"/>
  <c r="BZ12" i="275"/>
  <c r="CA12" i="275"/>
  <c r="CB12" i="275"/>
  <c r="CC12" i="275"/>
  <c r="CD12" i="275"/>
  <c r="J13" i="275"/>
  <c r="K13" i="275"/>
  <c r="L13" i="275"/>
  <c r="M13" i="275"/>
  <c r="N13" i="275"/>
  <c r="O13" i="275"/>
  <c r="P13" i="275"/>
  <c r="Q13" i="275"/>
  <c r="R13" i="275"/>
  <c r="S13" i="275"/>
  <c r="T13" i="275"/>
  <c r="U13" i="275"/>
  <c r="V13" i="275"/>
  <c r="W13" i="275"/>
  <c r="X13" i="275"/>
  <c r="Y13" i="275"/>
  <c r="Z13" i="275"/>
  <c r="AA13" i="275"/>
  <c r="AB13" i="275"/>
  <c r="AC13" i="275"/>
  <c r="AD13" i="275"/>
  <c r="AE13" i="275"/>
  <c r="AF13" i="275"/>
  <c r="AG13" i="275"/>
  <c r="AH13" i="275"/>
  <c r="AI13" i="275"/>
  <c r="AJ13" i="275"/>
  <c r="AK13" i="275"/>
  <c r="AL13" i="275"/>
  <c r="AM13" i="275"/>
  <c r="AN13" i="275"/>
  <c r="AO13" i="275"/>
  <c r="AP13" i="275"/>
  <c r="AQ13" i="275"/>
  <c r="AR13" i="275"/>
  <c r="AS13" i="275"/>
  <c r="AT13" i="275"/>
  <c r="AU13" i="275"/>
  <c r="AV13" i="275"/>
  <c r="AW13" i="275"/>
  <c r="AX13" i="275"/>
  <c r="AY13" i="275"/>
  <c r="AZ13" i="275"/>
  <c r="BA13" i="275"/>
  <c r="BB13" i="275"/>
  <c r="BC13" i="275"/>
  <c r="BD13" i="275"/>
  <c r="BE13" i="275"/>
  <c r="BF13" i="275"/>
  <c r="BG13" i="275"/>
  <c r="BH13" i="275"/>
  <c r="BI13" i="275"/>
  <c r="BJ13" i="275"/>
  <c r="BK13" i="275"/>
  <c r="BL13" i="275"/>
  <c r="BM13" i="275"/>
  <c r="BN13" i="275"/>
  <c r="BO13" i="275"/>
  <c r="BP13" i="275"/>
  <c r="BQ13" i="275"/>
  <c r="BR13" i="275"/>
  <c r="BS13" i="275"/>
  <c r="BT13" i="275"/>
  <c r="BU13" i="275"/>
  <c r="BV13" i="275"/>
  <c r="BW13" i="275"/>
  <c r="BX13" i="275"/>
  <c r="BY13" i="275"/>
  <c r="BZ13" i="275"/>
  <c r="CA13" i="275"/>
  <c r="CB13" i="275"/>
  <c r="CC13" i="275"/>
  <c r="CD13" i="275"/>
  <c r="J14" i="275"/>
  <c r="K14" i="275"/>
  <c r="L14" i="275"/>
  <c r="M14" i="275"/>
  <c r="N14" i="275"/>
  <c r="O14" i="275"/>
  <c r="P14" i="275"/>
  <c r="Q14" i="275"/>
  <c r="R14" i="275"/>
  <c r="S14" i="275"/>
  <c r="T14" i="275"/>
  <c r="U14" i="275"/>
  <c r="V14" i="275"/>
  <c r="W14" i="275"/>
  <c r="X14" i="275"/>
  <c r="Y14" i="275"/>
  <c r="Z14" i="275"/>
  <c r="AA14" i="275"/>
  <c r="AB14" i="275"/>
  <c r="AC14" i="275"/>
  <c r="AD14" i="275"/>
  <c r="AE14" i="275"/>
  <c r="AF14" i="275"/>
  <c r="AG14" i="275"/>
  <c r="AH14" i="275"/>
  <c r="AI14" i="275"/>
  <c r="AJ14" i="275"/>
  <c r="AK14" i="275"/>
  <c r="AL14" i="275"/>
  <c r="AM14" i="275"/>
  <c r="AN14" i="275"/>
  <c r="AO14" i="275"/>
  <c r="AP14" i="275"/>
  <c r="AQ14" i="275"/>
  <c r="AR14" i="275"/>
  <c r="AS14" i="275"/>
  <c r="AT14" i="275"/>
  <c r="AU14" i="275"/>
  <c r="AV14" i="275"/>
  <c r="AW14" i="275"/>
  <c r="AX14" i="275"/>
  <c r="AY14" i="275"/>
  <c r="AZ14" i="275"/>
  <c r="BA14" i="275"/>
  <c r="BB14" i="275"/>
  <c r="BC14" i="275"/>
  <c r="BD14" i="275"/>
  <c r="BE14" i="275"/>
  <c r="BF14" i="275"/>
  <c r="BG14" i="275"/>
  <c r="BH14" i="275"/>
  <c r="BI14" i="275"/>
  <c r="BJ14" i="275"/>
  <c r="BK14" i="275"/>
  <c r="BL14" i="275"/>
  <c r="BM14" i="275"/>
  <c r="BN14" i="275"/>
  <c r="BO14" i="275"/>
  <c r="BP14" i="275"/>
  <c r="BQ14" i="275"/>
  <c r="BR14" i="275"/>
  <c r="BS14" i="275"/>
  <c r="BT14" i="275"/>
  <c r="BU14" i="275"/>
  <c r="BV14" i="275"/>
  <c r="BW14" i="275"/>
  <c r="BX14" i="275"/>
  <c r="BY14" i="275"/>
  <c r="BZ14" i="275"/>
  <c r="CA14" i="275"/>
  <c r="CB14" i="275"/>
  <c r="CC14" i="275"/>
  <c r="CD14" i="275"/>
  <c r="J15" i="275"/>
  <c r="K15" i="275"/>
  <c r="L15" i="275"/>
  <c r="M15" i="275"/>
  <c r="N15" i="275"/>
  <c r="O15" i="275"/>
  <c r="P15" i="275"/>
  <c r="Q15" i="275"/>
  <c r="R15" i="275"/>
  <c r="S15" i="275"/>
  <c r="T15" i="275"/>
  <c r="U15" i="275"/>
  <c r="V15" i="275"/>
  <c r="W15" i="275"/>
  <c r="X15" i="275"/>
  <c r="Y15" i="275"/>
  <c r="Z15" i="275"/>
  <c r="AA15" i="275"/>
  <c r="AB15" i="275"/>
  <c r="AC15" i="275"/>
  <c r="AD15" i="275"/>
  <c r="AE15" i="275"/>
  <c r="AF15" i="275"/>
  <c r="AG15" i="275"/>
  <c r="AH15" i="275"/>
  <c r="AI15" i="275"/>
  <c r="AJ15" i="275"/>
  <c r="AK15" i="275"/>
  <c r="AL15" i="275"/>
  <c r="AM15" i="275"/>
  <c r="AN15" i="275"/>
  <c r="AO15" i="275"/>
  <c r="AP15" i="275"/>
  <c r="AQ15" i="275"/>
  <c r="AR15" i="275"/>
  <c r="AS15" i="275"/>
  <c r="AT15" i="275"/>
  <c r="AU15" i="275"/>
  <c r="AV15" i="275"/>
  <c r="AW15" i="275"/>
  <c r="AX15" i="275"/>
  <c r="AY15" i="275"/>
  <c r="AZ15" i="275"/>
  <c r="BA15" i="275"/>
  <c r="BB15" i="275"/>
  <c r="BC15" i="275"/>
  <c r="BD15" i="275"/>
  <c r="BE15" i="275"/>
  <c r="BF15" i="275"/>
  <c r="BG15" i="275"/>
  <c r="BH15" i="275"/>
  <c r="BI15" i="275"/>
  <c r="BJ15" i="275"/>
  <c r="BK15" i="275"/>
  <c r="BL15" i="275"/>
  <c r="BM15" i="275"/>
  <c r="BN15" i="275"/>
  <c r="BO15" i="275"/>
  <c r="BP15" i="275"/>
  <c r="BQ15" i="275"/>
  <c r="BR15" i="275"/>
  <c r="BS15" i="275"/>
  <c r="BT15" i="275"/>
  <c r="BU15" i="275"/>
  <c r="BV15" i="275"/>
  <c r="BW15" i="275"/>
  <c r="BX15" i="275"/>
  <c r="BY15" i="275"/>
  <c r="BZ15" i="275"/>
  <c r="CA15" i="275"/>
  <c r="CB15" i="275"/>
  <c r="CC15" i="275"/>
  <c r="CD15" i="275"/>
  <c r="J16" i="275"/>
  <c r="K16" i="275"/>
  <c r="L16" i="275"/>
  <c r="M16" i="275"/>
  <c r="N16" i="275"/>
  <c r="O16" i="275"/>
  <c r="P16" i="275"/>
  <c r="Q16" i="275"/>
  <c r="R16" i="275"/>
  <c r="S16" i="275"/>
  <c r="T16" i="275"/>
  <c r="U16" i="275"/>
  <c r="V16" i="275"/>
  <c r="W16" i="275"/>
  <c r="X16" i="275"/>
  <c r="Y16" i="275"/>
  <c r="Z16" i="275"/>
  <c r="AA16" i="275"/>
  <c r="AB16" i="275"/>
  <c r="AC16" i="275"/>
  <c r="AD16" i="275"/>
  <c r="AE16" i="275"/>
  <c r="AF16" i="275"/>
  <c r="AG16" i="275"/>
  <c r="AH16" i="275"/>
  <c r="AI16" i="275"/>
  <c r="AJ16" i="275"/>
  <c r="AK16" i="275"/>
  <c r="AL16" i="275"/>
  <c r="AM16" i="275"/>
  <c r="AN16" i="275"/>
  <c r="AO16" i="275"/>
  <c r="AP16" i="275"/>
  <c r="AQ16" i="275"/>
  <c r="AR16" i="275"/>
  <c r="AS16" i="275"/>
  <c r="AT16" i="275"/>
  <c r="AU16" i="275"/>
  <c r="AV16" i="275"/>
  <c r="AW16" i="275"/>
  <c r="AX16" i="275"/>
  <c r="AY16" i="275"/>
  <c r="AZ16" i="275"/>
  <c r="BA16" i="275"/>
  <c r="BB16" i="275"/>
  <c r="BC16" i="275"/>
  <c r="BD16" i="275"/>
  <c r="BE16" i="275"/>
  <c r="BF16" i="275"/>
  <c r="BG16" i="275"/>
  <c r="BH16" i="275"/>
  <c r="BI16" i="275"/>
  <c r="BJ16" i="275"/>
  <c r="BK16" i="275"/>
  <c r="BL16" i="275"/>
  <c r="BM16" i="275"/>
  <c r="BN16" i="275"/>
  <c r="BO16" i="275"/>
  <c r="BP16" i="275"/>
  <c r="BQ16" i="275"/>
  <c r="BR16" i="275"/>
  <c r="BS16" i="275"/>
  <c r="BT16" i="275"/>
  <c r="BU16" i="275"/>
  <c r="BV16" i="275"/>
  <c r="BW16" i="275"/>
  <c r="BX16" i="275"/>
  <c r="BY16" i="275"/>
  <c r="BZ16" i="275"/>
  <c r="CA16" i="275"/>
  <c r="CB16" i="275"/>
  <c r="CC16" i="275"/>
  <c r="CD16" i="275"/>
  <c r="J17" i="275"/>
  <c r="K17" i="275"/>
  <c r="L17" i="275"/>
  <c r="M17" i="275"/>
  <c r="N17" i="275"/>
  <c r="O17" i="275"/>
  <c r="P17" i="275"/>
  <c r="Q17" i="275"/>
  <c r="R17" i="275"/>
  <c r="S17" i="275"/>
  <c r="T17" i="275"/>
  <c r="U17" i="275"/>
  <c r="V17" i="275"/>
  <c r="W17" i="275"/>
  <c r="X17" i="275"/>
  <c r="Y17" i="275"/>
  <c r="Z17" i="275"/>
  <c r="AA17" i="275"/>
  <c r="AB17" i="275"/>
  <c r="AC17" i="275"/>
  <c r="AD17" i="275"/>
  <c r="AE17" i="275"/>
  <c r="AF17" i="275"/>
  <c r="AG17" i="275"/>
  <c r="AH17" i="275"/>
  <c r="AI17" i="275"/>
  <c r="AJ17" i="275"/>
  <c r="AK17" i="275"/>
  <c r="AL17" i="275"/>
  <c r="AM17" i="275"/>
  <c r="AN17" i="275"/>
  <c r="AO17" i="275"/>
  <c r="AP17" i="275"/>
  <c r="AQ17" i="275"/>
  <c r="AR17" i="275"/>
  <c r="AS17" i="275"/>
  <c r="AT17" i="275"/>
  <c r="AU17" i="275"/>
  <c r="AV17" i="275"/>
  <c r="AW17" i="275"/>
  <c r="AX17" i="275"/>
  <c r="AY17" i="275"/>
  <c r="AZ17" i="275"/>
  <c r="BA17" i="275"/>
  <c r="BB17" i="275"/>
  <c r="BC17" i="275"/>
  <c r="BD17" i="275"/>
  <c r="BE17" i="275"/>
  <c r="BF17" i="275"/>
  <c r="BG17" i="275"/>
  <c r="BH17" i="275"/>
  <c r="BI17" i="275"/>
  <c r="BJ17" i="275"/>
  <c r="BK17" i="275"/>
  <c r="BL17" i="275"/>
  <c r="BM17" i="275"/>
  <c r="BN17" i="275"/>
  <c r="BO17" i="275"/>
  <c r="BP17" i="275"/>
  <c r="BQ17" i="275"/>
  <c r="BR17" i="275"/>
  <c r="BS17" i="275"/>
  <c r="BT17" i="275"/>
  <c r="BU17" i="275"/>
  <c r="BV17" i="275"/>
  <c r="BW17" i="275"/>
  <c r="BX17" i="275"/>
  <c r="BY17" i="275"/>
  <c r="BZ17" i="275"/>
  <c r="CA17" i="275"/>
  <c r="CB17" i="275"/>
  <c r="CC17" i="275"/>
  <c r="CD17" i="275"/>
  <c r="J18" i="275"/>
  <c r="K18" i="275"/>
  <c r="L18" i="275"/>
  <c r="M18" i="275"/>
  <c r="N18" i="275"/>
  <c r="O18" i="275"/>
  <c r="P18" i="275"/>
  <c r="Q18" i="275"/>
  <c r="R18" i="275"/>
  <c r="S18" i="275"/>
  <c r="T18" i="275"/>
  <c r="U18" i="275"/>
  <c r="V18" i="275"/>
  <c r="W18" i="275"/>
  <c r="X18" i="275"/>
  <c r="Y18" i="275"/>
  <c r="Z18" i="275"/>
  <c r="AA18" i="275"/>
  <c r="AB18" i="275"/>
  <c r="AC18" i="275"/>
  <c r="AD18" i="275"/>
  <c r="AE18" i="275"/>
  <c r="AF18" i="275"/>
  <c r="AG18" i="275"/>
  <c r="AH18" i="275"/>
  <c r="AI18" i="275"/>
  <c r="AJ18" i="275"/>
  <c r="AK18" i="275"/>
  <c r="AL18" i="275"/>
  <c r="AM18" i="275"/>
  <c r="AN18" i="275"/>
  <c r="AO18" i="275"/>
  <c r="AP18" i="275"/>
  <c r="AQ18" i="275"/>
  <c r="AR18" i="275"/>
  <c r="AS18" i="275"/>
  <c r="AT18" i="275"/>
  <c r="AU18" i="275"/>
  <c r="AV18" i="275"/>
  <c r="AW18" i="275"/>
  <c r="AX18" i="275"/>
  <c r="AY18" i="275"/>
  <c r="AZ18" i="275"/>
  <c r="BA18" i="275"/>
  <c r="BB18" i="275"/>
  <c r="BC18" i="275"/>
  <c r="BD18" i="275"/>
  <c r="BE18" i="275"/>
  <c r="BF18" i="275"/>
  <c r="BG18" i="275"/>
  <c r="BH18" i="275"/>
  <c r="BI18" i="275"/>
  <c r="BJ18" i="275"/>
  <c r="BK18" i="275"/>
  <c r="BL18" i="275"/>
  <c r="BM18" i="275"/>
  <c r="BN18" i="275"/>
  <c r="BO18" i="275"/>
  <c r="BP18" i="275"/>
  <c r="BQ18" i="275"/>
  <c r="BR18" i="275"/>
  <c r="BS18" i="275"/>
  <c r="BT18" i="275"/>
  <c r="BU18" i="275"/>
  <c r="BV18" i="275"/>
  <c r="BW18" i="275"/>
  <c r="BX18" i="275"/>
  <c r="BY18" i="275"/>
  <c r="BZ18" i="275"/>
  <c r="CA18" i="275"/>
  <c r="CB18" i="275"/>
  <c r="CC18" i="275"/>
  <c r="CD18" i="275"/>
  <c r="J24" i="275"/>
  <c r="K24" i="275"/>
  <c r="L24" i="275"/>
  <c r="M24" i="275"/>
  <c r="N24" i="275"/>
  <c r="O24" i="275"/>
  <c r="P24" i="275"/>
  <c r="Q24" i="275"/>
  <c r="R24" i="275"/>
  <c r="S24" i="275"/>
  <c r="T24" i="275"/>
  <c r="U24" i="275"/>
  <c r="V24" i="275"/>
  <c r="W24" i="275"/>
  <c r="X24" i="275"/>
  <c r="Y24" i="275"/>
  <c r="Z24" i="275"/>
  <c r="AA24" i="275"/>
  <c r="AB24" i="275"/>
  <c r="AC24" i="275"/>
  <c r="AD24" i="275"/>
  <c r="AE24" i="275"/>
  <c r="AF24" i="275"/>
  <c r="AG24" i="275"/>
  <c r="AH24" i="275"/>
  <c r="AI24" i="275"/>
  <c r="AJ24" i="275"/>
  <c r="AK24" i="275"/>
  <c r="AL24" i="275"/>
  <c r="AM24" i="275"/>
  <c r="AN24" i="275"/>
  <c r="AO24" i="275"/>
  <c r="AP24" i="275"/>
  <c r="AQ24" i="275"/>
  <c r="AR24" i="275"/>
  <c r="AS24" i="275"/>
  <c r="AT24" i="275"/>
  <c r="AU24" i="275"/>
  <c r="AV24" i="275"/>
  <c r="AW24" i="275"/>
  <c r="AX24" i="275"/>
  <c r="AY24" i="275"/>
  <c r="AZ24" i="275"/>
  <c r="BA24" i="275"/>
  <c r="BB24" i="275"/>
  <c r="BC24" i="275"/>
  <c r="BD24" i="275"/>
  <c r="BE24" i="275"/>
  <c r="BF24" i="275"/>
  <c r="BG24" i="275"/>
  <c r="BH24" i="275"/>
  <c r="BI24" i="275"/>
  <c r="BJ24" i="275"/>
  <c r="BK24" i="275"/>
  <c r="BL24" i="275"/>
  <c r="BM24" i="275"/>
  <c r="BN24" i="275"/>
  <c r="BO24" i="275"/>
  <c r="BP24" i="275"/>
  <c r="BQ24" i="275"/>
  <c r="BR24" i="275"/>
  <c r="BS24" i="275"/>
  <c r="BT24" i="275"/>
  <c r="BU24" i="275"/>
  <c r="BV24" i="275"/>
  <c r="BW24" i="275"/>
  <c r="BX24" i="275"/>
  <c r="BY24" i="275"/>
  <c r="BZ24" i="275"/>
  <c r="CA24" i="275"/>
  <c r="CB24" i="275"/>
  <c r="CC24" i="275"/>
  <c r="CD24" i="275"/>
  <c r="I24" i="275"/>
  <c r="I18" i="275"/>
  <c r="I17" i="275"/>
  <c r="I16" i="275"/>
  <c r="I15" i="275"/>
  <c r="I14" i="275"/>
  <c r="I13" i="275"/>
  <c r="I12" i="275"/>
  <c r="J37" i="275"/>
  <c r="K37" i="275"/>
  <c r="L37" i="275"/>
  <c r="M37" i="275"/>
  <c r="N37" i="275"/>
  <c r="O37" i="275"/>
  <c r="P37" i="275"/>
  <c r="Q37" i="275"/>
  <c r="R37" i="275"/>
  <c r="S37" i="275"/>
  <c r="T37" i="275"/>
  <c r="U37" i="275"/>
  <c r="V37" i="275"/>
  <c r="W37" i="275"/>
  <c r="X37" i="275"/>
  <c r="Y37" i="275"/>
  <c r="Z37" i="275"/>
  <c r="AA37" i="275"/>
  <c r="AB37" i="275"/>
  <c r="AC37" i="275"/>
  <c r="AD37" i="275"/>
  <c r="AE37" i="275"/>
  <c r="AF37" i="275"/>
  <c r="AG37" i="275"/>
  <c r="AH37" i="275"/>
  <c r="AI37" i="275"/>
  <c r="AJ37" i="275"/>
  <c r="AK37" i="275"/>
  <c r="AL37" i="275"/>
  <c r="AM37" i="275"/>
  <c r="AN37" i="275"/>
  <c r="AO37" i="275"/>
  <c r="AP37" i="275"/>
  <c r="AQ37" i="275"/>
  <c r="AR37" i="275"/>
  <c r="AS37" i="275"/>
  <c r="AT37" i="275"/>
  <c r="AU37" i="275"/>
  <c r="AV37" i="275"/>
  <c r="AW37" i="275"/>
  <c r="AX37" i="275"/>
  <c r="AY37" i="275"/>
  <c r="AZ37" i="275"/>
  <c r="BA37" i="275"/>
  <c r="BB37" i="275"/>
  <c r="BC37" i="275"/>
  <c r="BD37" i="275"/>
  <c r="BE37" i="275"/>
  <c r="BF37" i="275"/>
  <c r="BG37" i="275"/>
  <c r="BH37" i="275"/>
  <c r="BI37" i="275"/>
  <c r="BJ37" i="275"/>
  <c r="BK37" i="275"/>
  <c r="BL37" i="275"/>
  <c r="BM37" i="275"/>
  <c r="BN37" i="275"/>
  <c r="BO37" i="275"/>
  <c r="BP37" i="275"/>
  <c r="BQ37" i="275"/>
  <c r="BR37" i="275"/>
  <c r="BS37" i="275"/>
  <c r="BT37" i="275"/>
  <c r="BU37" i="275"/>
  <c r="BV37" i="275"/>
  <c r="BW37" i="275"/>
  <c r="BX37" i="275"/>
  <c r="BY37" i="275"/>
  <c r="BZ37" i="275"/>
  <c r="CA37" i="275"/>
  <c r="CB37" i="275"/>
  <c r="CC37" i="275"/>
  <c r="CD37" i="275"/>
  <c r="J38" i="275"/>
  <c r="K38" i="275"/>
  <c r="L38" i="275"/>
  <c r="M38" i="275"/>
  <c r="N38" i="275"/>
  <c r="O38" i="275"/>
  <c r="P38" i="275"/>
  <c r="Q38" i="275"/>
  <c r="R38" i="275"/>
  <c r="S38" i="275"/>
  <c r="T38" i="275"/>
  <c r="U38" i="275"/>
  <c r="V38" i="275"/>
  <c r="W38" i="275"/>
  <c r="X38" i="275"/>
  <c r="Y38" i="275"/>
  <c r="Z38" i="275"/>
  <c r="AA38" i="275"/>
  <c r="AB38" i="275"/>
  <c r="AC38" i="275"/>
  <c r="AD38" i="275"/>
  <c r="AE38" i="275"/>
  <c r="AF38" i="275"/>
  <c r="AG38" i="275"/>
  <c r="AH38" i="275"/>
  <c r="AI38" i="275"/>
  <c r="AJ38" i="275"/>
  <c r="AK38" i="275"/>
  <c r="AL38" i="275"/>
  <c r="AM38" i="275"/>
  <c r="AN38" i="275"/>
  <c r="AO38" i="275"/>
  <c r="AP38" i="275"/>
  <c r="AQ38" i="275"/>
  <c r="AR38" i="275"/>
  <c r="AS38" i="275"/>
  <c r="AT38" i="275"/>
  <c r="AU38" i="275"/>
  <c r="AV38" i="275"/>
  <c r="AW38" i="275"/>
  <c r="AX38" i="275"/>
  <c r="AY38" i="275"/>
  <c r="AZ38" i="275"/>
  <c r="BA38" i="275"/>
  <c r="BB38" i="275"/>
  <c r="BC38" i="275"/>
  <c r="BD38" i="275"/>
  <c r="BE38" i="275"/>
  <c r="BF38" i="275"/>
  <c r="BG38" i="275"/>
  <c r="BH38" i="275"/>
  <c r="BI38" i="275"/>
  <c r="BJ38" i="275"/>
  <c r="BK38" i="275"/>
  <c r="BL38" i="275"/>
  <c r="BM38" i="275"/>
  <c r="BN38" i="275"/>
  <c r="BO38" i="275"/>
  <c r="BP38" i="275"/>
  <c r="BQ38" i="275"/>
  <c r="BR38" i="275"/>
  <c r="BS38" i="275"/>
  <c r="BT38" i="275"/>
  <c r="BU38" i="275"/>
  <c r="BV38" i="275"/>
  <c r="BW38" i="275"/>
  <c r="BX38" i="275"/>
  <c r="BY38" i="275"/>
  <c r="BZ38" i="275"/>
  <c r="CA38" i="275"/>
  <c r="CB38" i="275"/>
  <c r="CC38" i="275"/>
  <c r="CD38" i="275"/>
  <c r="I38" i="275"/>
  <c r="I37" i="275"/>
  <c r="N60" i="299" s="1"/>
  <c r="X63" i="375" l="1"/>
  <c r="X64" i="375"/>
  <c r="I144" i="368"/>
  <c r="J145" i="336"/>
  <c r="I145" i="368" s="1"/>
  <c r="J145" i="368"/>
  <c r="I145" i="390" s="1"/>
  <c r="Y145" i="338"/>
  <c r="BI348" i="335"/>
  <c r="BW178" i="335"/>
  <c r="BX157" i="335"/>
  <c r="BI347" i="335"/>
  <c r="BI70" i="335"/>
  <c r="AR43" i="304"/>
  <c r="AO156" i="304"/>
  <c r="AP156" i="304" s="1"/>
  <c r="AN177" i="304"/>
  <c r="AI327" i="304"/>
  <c r="AJ68" i="304"/>
  <c r="AR40" i="304"/>
  <c r="O61" i="299"/>
  <c r="O62" i="299"/>
  <c r="BL33" i="275"/>
  <c r="BL328" i="275" s="1"/>
  <c r="BL34" i="275"/>
  <c r="BL292" i="275" s="1"/>
  <c r="I43" i="275"/>
  <c r="J43" i="275" s="1"/>
  <c r="K43" i="275" s="1"/>
  <c r="L43" i="275" s="1"/>
  <c r="M43" i="275" s="1"/>
  <c r="N43" i="275" s="1"/>
  <c r="O43" i="275" s="1"/>
  <c r="P43" i="275" s="1"/>
  <c r="Q43" i="275" s="1"/>
  <c r="R43" i="275" s="1"/>
  <c r="S43" i="275" s="1"/>
  <c r="T43" i="275" s="1"/>
  <c r="U43" i="275" s="1"/>
  <c r="V43" i="275" s="1"/>
  <c r="W43" i="275" s="1"/>
  <c r="X43" i="275" s="1"/>
  <c r="Y43" i="275" s="1"/>
  <c r="Z43" i="275" s="1"/>
  <c r="AA43" i="275" s="1"/>
  <c r="AB43" i="275" s="1"/>
  <c r="AC43" i="275" s="1"/>
  <c r="AD43" i="275" s="1"/>
  <c r="AE43" i="275" s="1"/>
  <c r="AF43" i="275" s="1"/>
  <c r="AG43" i="275" s="1"/>
  <c r="AH43" i="275" s="1"/>
  <c r="AI43" i="275" s="1"/>
  <c r="AJ43" i="275" s="1"/>
  <c r="AK43" i="275" s="1"/>
  <c r="AL43" i="275" s="1"/>
  <c r="AM43" i="275" s="1"/>
  <c r="AN43" i="275" s="1"/>
  <c r="AO43" i="275" s="1"/>
  <c r="AP43" i="275" s="1"/>
  <c r="AQ43" i="275" s="1"/>
  <c r="AR43" i="275" s="1"/>
  <c r="AS43" i="275" s="1"/>
  <c r="AT43" i="275" s="1"/>
  <c r="AU43" i="275" s="1"/>
  <c r="AV43" i="275" s="1"/>
  <c r="AW43" i="275" s="1"/>
  <c r="AX43" i="275" s="1"/>
  <c r="AY43" i="275" s="1"/>
  <c r="AZ43" i="275" s="1"/>
  <c r="BA43" i="275" s="1"/>
  <c r="BB43" i="275" s="1"/>
  <c r="BC43" i="275" s="1"/>
  <c r="BD43" i="275" s="1"/>
  <c r="BE43" i="275" s="1"/>
  <c r="BF43" i="275" s="1"/>
  <c r="BG43" i="275" s="1"/>
  <c r="BH43" i="275" s="1"/>
  <c r="BI43" i="275" s="1"/>
  <c r="BJ43" i="275" s="1"/>
  <c r="BK43" i="275" s="1"/>
  <c r="BL43" i="275" s="1"/>
  <c r="BM43" i="275" s="1"/>
  <c r="BN43" i="275" s="1"/>
  <c r="BO43" i="275" s="1"/>
  <c r="BP43" i="275" s="1"/>
  <c r="BQ43" i="275" s="1"/>
  <c r="BR43" i="275" s="1"/>
  <c r="BS43" i="275" s="1"/>
  <c r="BT43" i="275" s="1"/>
  <c r="BU43" i="275" s="1"/>
  <c r="BV43" i="275" s="1"/>
  <c r="BW43" i="275" s="1"/>
  <c r="BX43" i="275" s="1"/>
  <c r="BY43" i="275" s="1"/>
  <c r="BZ43" i="275" s="1"/>
  <c r="CA43" i="275" s="1"/>
  <c r="CB43" i="275" s="1"/>
  <c r="CC43" i="275" s="1"/>
  <c r="CD43" i="275" s="1"/>
  <c r="I57" i="275"/>
  <c r="BL70" i="275"/>
  <c r="L157" i="98"/>
  <c r="L180" i="98" s="1"/>
  <c r="H157" i="98"/>
  <c r="H180" i="98" s="1"/>
  <c r="I115" i="99"/>
  <c r="I68" i="275" s="1"/>
  <c r="J157" i="368" l="1"/>
  <c r="I157" i="390" s="1"/>
  <c r="Y146" i="338"/>
  <c r="J157" i="336"/>
  <c r="I157" i="368" s="1"/>
  <c r="I238" i="304"/>
  <c r="I58" i="304"/>
  <c r="I134" i="306"/>
  <c r="I160" i="98"/>
  <c r="I67" i="304" s="1"/>
  <c r="CE36" i="304"/>
  <c r="CD33" i="335" s="1"/>
  <c r="BJ348" i="335"/>
  <c r="BJ347" i="335"/>
  <c r="BJ70" i="335"/>
  <c r="BX178" i="335"/>
  <c r="BY157" i="335"/>
  <c r="AS40" i="304"/>
  <c r="AE278" i="304"/>
  <c r="AP177" i="304"/>
  <c r="AQ156" i="304"/>
  <c r="AJ327" i="304"/>
  <c r="AK68" i="304"/>
  <c r="AS43" i="304"/>
  <c r="I159" i="98"/>
  <c r="CE36" i="275"/>
  <c r="J73" i="270"/>
  <c r="J65" i="270"/>
  <c r="J56" i="270"/>
  <c r="J47" i="270"/>
  <c r="J38" i="270"/>
  <c r="J11" i="270"/>
  <c r="J19" i="270"/>
  <c r="J27" i="270"/>
  <c r="J40" i="270"/>
  <c r="J74" i="270"/>
  <c r="J72" i="270"/>
  <c r="J64" i="270"/>
  <c r="J55" i="270"/>
  <c r="J46" i="270"/>
  <c r="J37" i="270"/>
  <c r="J12" i="270"/>
  <c r="J20" i="270"/>
  <c r="J28" i="270"/>
  <c r="J24" i="270"/>
  <c r="J67" i="270"/>
  <c r="J25" i="270"/>
  <c r="J39" i="270"/>
  <c r="J71" i="270"/>
  <c r="J63" i="270"/>
  <c r="J54" i="270"/>
  <c r="J45" i="270"/>
  <c r="O46" i="338" s="1"/>
  <c r="J36" i="270"/>
  <c r="J13" i="270"/>
  <c r="O14" i="338" s="1"/>
  <c r="J21" i="270"/>
  <c r="J29" i="270"/>
  <c r="J16" i="270"/>
  <c r="J49" i="270"/>
  <c r="J48" i="270"/>
  <c r="J70" i="270"/>
  <c r="J62" i="270"/>
  <c r="J53" i="270"/>
  <c r="O54" i="338" s="1"/>
  <c r="J43" i="270"/>
  <c r="J35" i="270"/>
  <c r="J14" i="270"/>
  <c r="O15" i="338" s="1"/>
  <c r="J22" i="270"/>
  <c r="J10" i="270"/>
  <c r="O11" i="338" s="1"/>
  <c r="J50" i="270"/>
  <c r="J59" i="270"/>
  <c r="J66" i="270"/>
  <c r="J26" i="270"/>
  <c r="J79" i="270"/>
  <c r="O80" i="338" s="1"/>
  <c r="J69" i="270"/>
  <c r="J61" i="270"/>
  <c r="J51" i="270"/>
  <c r="J42" i="270"/>
  <c r="J34" i="270"/>
  <c r="J15" i="270"/>
  <c r="J23" i="270"/>
  <c r="J68" i="270"/>
  <c r="J33" i="270"/>
  <c r="O34" i="338" s="1"/>
  <c r="J76" i="270"/>
  <c r="O77" i="338" s="1"/>
  <c r="J17" i="270"/>
  <c r="J58" i="270"/>
  <c r="O59" i="338" s="1"/>
  <c r="J18" i="270"/>
  <c r="J77" i="270"/>
  <c r="J60" i="270"/>
  <c r="J41" i="270"/>
  <c r="J32" i="270"/>
  <c r="J31" i="270"/>
  <c r="O32" i="338" s="1"/>
  <c r="I235" i="275"/>
  <c r="I2" i="277" s="1"/>
  <c r="W2" i="277" s="1"/>
  <c r="J93" i="270"/>
  <c r="J92" i="270"/>
  <c r="BL324" i="275"/>
  <c r="BL294" i="275"/>
  <c r="N80" i="299"/>
  <c r="J68" i="275"/>
  <c r="I325" i="275"/>
  <c r="J221" i="368" l="1"/>
  <c r="I221" i="390" s="1"/>
  <c r="Y158" i="338"/>
  <c r="J221" i="336"/>
  <c r="I221" i="368" s="1"/>
  <c r="I69" i="304"/>
  <c r="I328" i="304"/>
  <c r="J67" i="304"/>
  <c r="O135" i="307"/>
  <c r="J136" i="306"/>
  <c r="I136" i="336" s="1"/>
  <c r="O94" i="307"/>
  <c r="O116" i="307" s="1"/>
  <c r="O94" i="338"/>
  <c r="O116" i="338" s="1"/>
  <c r="O93" i="307"/>
  <c r="O93" i="338"/>
  <c r="O75" i="307"/>
  <c r="O75" i="338"/>
  <c r="O66" i="307"/>
  <c r="O66" i="338"/>
  <c r="O18" i="307"/>
  <c r="O18" i="338"/>
  <c r="O52" i="307"/>
  <c r="O52" i="338"/>
  <c r="O49" i="307"/>
  <c r="O49" i="338"/>
  <c r="O55" i="307"/>
  <c r="O55" i="338"/>
  <c r="O21" i="307"/>
  <c r="O21" i="338"/>
  <c r="O41" i="307"/>
  <c r="O41" i="338"/>
  <c r="O74" i="307"/>
  <c r="O74" i="338"/>
  <c r="O51" i="307"/>
  <c r="O51" i="338"/>
  <c r="O62" i="307"/>
  <c r="O62" i="338"/>
  <c r="O28" i="307"/>
  <c r="O28" i="338"/>
  <c r="O33" i="307"/>
  <c r="O33" i="338"/>
  <c r="O70" i="307"/>
  <c r="O70" i="338"/>
  <c r="O17" i="307"/>
  <c r="O17" i="338"/>
  <c r="O72" i="307"/>
  <c r="O72" i="338"/>
  <c r="O38" i="307"/>
  <c r="O38" i="338"/>
  <c r="O20" i="307"/>
  <c r="O20" i="338"/>
  <c r="O29" i="307"/>
  <c r="O29" i="338"/>
  <c r="O23" i="307"/>
  <c r="O23" i="338"/>
  <c r="O42" i="307"/>
  <c r="O42" i="338"/>
  <c r="O69" i="307"/>
  <c r="O69" i="338"/>
  <c r="O36" i="307"/>
  <c r="O36" i="338"/>
  <c r="O30" i="307"/>
  <c r="O30" i="338"/>
  <c r="O40" i="307"/>
  <c r="O40" i="338"/>
  <c r="O47" i="307"/>
  <c r="O47" i="338"/>
  <c r="O12" i="307"/>
  <c r="O12" i="338"/>
  <c r="O71" i="307"/>
  <c r="O71" i="338"/>
  <c r="O50" i="307"/>
  <c r="O50" i="338"/>
  <c r="O61" i="307"/>
  <c r="O61" i="338"/>
  <c r="O24" i="307"/>
  <c r="O24" i="338"/>
  <c r="O27" i="307"/>
  <c r="O27" i="338"/>
  <c r="O44" i="307"/>
  <c r="O44" i="338"/>
  <c r="O22" i="307"/>
  <c r="O22" i="338"/>
  <c r="O26" i="307"/>
  <c r="O26" i="338"/>
  <c r="O56" i="307"/>
  <c r="O56" i="338"/>
  <c r="O39" i="307"/>
  <c r="O39" i="338"/>
  <c r="O64" i="307"/>
  <c r="O64" i="338"/>
  <c r="O78" i="307"/>
  <c r="O78" i="338"/>
  <c r="O16" i="307"/>
  <c r="O16" i="338"/>
  <c r="O67" i="307"/>
  <c r="O67" i="338"/>
  <c r="O68" i="307"/>
  <c r="O68" i="338"/>
  <c r="O65" i="307"/>
  <c r="O65" i="338"/>
  <c r="O48" i="307"/>
  <c r="O48" i="338"/>
  <c r="O43" i="307"/>
  <c r="O43" i="338"/>
  <c r="O13" i="307"/>
  <c r="O13" i="338"/>
  <c r="O19" i="307"/>
  <c r="O19" i="338"/>
  <c r="O35" i="307"/>
  <c r="O35" i="338"/>
  <c r="O60" i="307"/>
  <c r="O60" i="338"/>
  <c r="O63" i="307"/>
  <c r="O63" i="338"/>
  <c r="O37" i="307"/>
  <c r="O37" i="338"/>
  <c r="O25" i="307"/>
  <c r="O25" i="338"/>
  <c r="O73" i="307"/>
  <c r="O73" i="338"/>
  <c r="O57" i="307"/>
  <c r="O57" i="338"/>
  <c r="BK348" i="335"/>
  <c r="BK347" i="335"/>
  <c r="BY178" i="335"/>
  <c r="BZ157" i="335"/>
  <c r="I14" i="306"/>
  <c r="O15" i="307"/>
  <c r="I79" i="306"/>
  <c r="O80" i="307"/>
  <c r="I53" i="306"/>
  <c r="O54" i="307"/>
  <c r="I13" i="306"/>
  <c r="O14" i="307"/>
  <c r="I58" i="306"/>
  <c r="O59" i="307"/>
  <c r="I45" i="306"/>
  <c r="O46" i="307"/>
  <c r="I33" i="306"/>
  <c r="O34" i="307"/>
  <c r="I10" i="306"/>
  <c r="O11" i="307"/>
  <c r="I31" i="306"/>
  <c r="O32" i="307"/>
  <c r="I76" i="306"/>
  <c r="O77" i="307"/>
  <c r="O61" i="303"/>
  <c r="I60" i="306"/>
  <c r="O24" i="303"/>
  <c r="I23" i="306"/>
  <c r="O27" i="303"/>
  <c r="I26" i="306"/>
  <c r="O44" i="303"/>
  <c r="I43" i="306"/>
  <c r="O22" i="303"/>
  <c r="I21" i="306"/>
  <c r="O26" i="303"/>
  <c r="I25" i="306"/>
  <c r="O56" i="303"/>
  <c r="I55" i="306"/>
  <c r="O39" i="303"/>
  <c r="I38" i="306"/>
  <c r="O36" i="303"/>
  <c r="I35" i="306"/>
  <c r="O78" i="303"/>
  <c r="I77" i="306"/>
  <c r="O16" i="303"/>
  <c r="I15" i="306"/>
  <c r="O67" i="303"/>
  <c r="I66" i="306"/>
  <c r="O68" i="303"/>
  <c r="I67" i="306"/>
  <c r="O65" i="303"/>
  <c r="I64" i="306"/>
  <c r="O48" i="303"/>
  <c r="I47" i="306"/>
  <c r="O42" i="303"/>
  <c r="I41" i="306"/>
  <c r="O30" i="303"/>
  <c r="I29" i="306"/>
  <c r="O93" i="303"/>
  <c r="I92" i="306"/>
  <c r="O19" i="303"/>
  <c r="I18" i="306"/>
  <c r="O35" i="303"/>
  <c r="I34" i="306"/>
  <c r="O60" i="303"/>
  <c r="I59" i="306"/>
  <c r="O63" i="303"/>
  <c r="I62" i="306"/>
  <c r="O37" i="303"/>
  <c r="I36" i="306"/>
  <c r="O25" i="303"/>
  <c r="I24" i="306"/>
  <c r="O73" i="303"/>
  <c r="I72" i="306"/>
  <c r="O57" i="303"/>
  <c r="I56" i="306"/>
  <c r="O47" i="303"/>
  <c r="I46" i="306"/>
  <c r="O51" i="303"/>
  <c r="I50" i="306"/>
  <c r="O71" i="303"/>
  <c r="I70" i="306"/>
  <c r="O29" i="303"/>
  <c r="I28" i="306"/>
  <c r="O75" i="303"/>
  <c r="I74" i="306"/>
  <c r="O66" i="303"/>
  <c r="I65" i="306"/>
  <c r="O40" i="303"/>
  <c r="I39" i="306"/>
  <c r="O18" i="303"/>
  <c r="I17" i="306"/>
  <c r="O52" i="303"/>
  <c r="I51" i="306"/>
  <c r="O49" i="303"/>
  <c r="I48" i="306"/>
  <c r="O55" i="303"/>
  <c r="I54" i="306"/>
  <c r="O21" i="303"/>
  <c r="I20" i="306"/>
  <c r="O41" i="303"/>
  <c r="I40" i="306"/>
  <c r="O74" i="303"/>
  <c r="I73" i="306"/>
  <c r="O12" i="303"/>
  <c r="I11" i="306"/>
  <c r="O62" i="303"/>
  <c r="I61" i="306"/>
  <c r="O23" i="303"/>
  <c r="I22" i="306"/>
  <c r="O50" i="303"/>
  <c r="I49" i="306"/>
  <c r="O64" i="303"/>
  <c r="I63" i="306"/>
  <c r="O13" i="303"/>
  <c r="I12" i="306"/>
  <c r="O28" i="303"/>
  <c r="I27" i="306"/>
  <c r="O69" i="303"/>
  <c r="I68" i="306"/>
  <c r="O94" i="303"/>
  <c r="I93" i="306"/>
  <c r="O43" i="303"/>
  <c r="I42" i="306"/>
  <c r="O33" i="303"/>
  <c r="I32" i="306"/>
  <c r="O70" i="303"/>
  <c r="I69" i="306"/>
  <c r="O17" i="303"/>
  <c r="I16" i="306"/>
  <c r="O72" i="303"/>
  <c r="I71" i="306"/>
  <c r="O38" i="303"/>
  <c r="I37" i="306"/>
  <c r="O20" i="303"/>
  <c r="I19" i="306"/>
  <c r="AK327" i="304"/>
  <c r="AL68" i="304"/>
  <c r="AF278" i="304"/>
  <c r="AQ177" i="304"/>
  <c r="AR156" i="304"/>
  <c r="AT40" i="304"/>
  <c r="AT43" i="304"/>
  <c r="O54" i="303"/>
  <c r="J57" i="270"/>
  <c r="J84" i="270"/>
  <c r="O14" i="303"/>
  <c r="O46" i="303"/>
  <c r="J52" i="270"/>
  <c r="O80" i="303"/>
  <c r="J80" i="270"/>
  <c r="O59" i="303"/>
  <c r="J75" i="270"/>
  <c r="O11" i="303"/>
  <c r="J30" i="270"/>
  <c r="O32" i="303"/>
  <c r="J44" i="270"/>
  <c r="O77" i="303"/>
  <c r="J78" i="270"/>
  <c r="J86" i="270"/>
  <c r="O34" i="303"/>
  <c r="J85" i="270"/>
  <c r="O15" i="303"/>
  <c r="X138" i="98"/>
  <c r="I67" i="275"/>
  <c r="O82" i="299"/>
  <c r="O81" i="299"/>
  <c r="K68" i="275"/>
  <c r="J325" i="275"/>
  <c r="I61" i="275"/>
  <c r="J328" i="304" l="1"/>
  <c r="K67" i="304"/>
  <c r="J69" i="304"/>
  <c r="O86" i="307"/>
  <c r="O86" i="338"/>
  <c r="O85" i="307"/>
  <c r="O85" i="338"/>
  <c r="O58" i="307"/>
  <c r="O58" i="338"/>
  <c r="O87" i="307"/>
  <c r="O87" i="338"/>
  <c r="O79" i="307"/>
  <c r="O79" i="338"/>
  <c r="O31" i="307"/>
  <c r="O31" i="338"/>
  <c r="O81" i="307"/>
  <c r="O81" i="338"/>
  <c r="O45" i="307"/>
  <c r="O45" i="338"/>
  <c r="O53" i="307"/>
  <c r="O53" i="338"/>
  <c r="O76" i="307"/>
  <c r="O76" i="338"/>
  <c r="BL348" i="335"/>
  <c r="BL347" i="335"/>
  <c r="BL70" i="335"/>
  <c r="CA157" i="335"/>
  <c r="CB157" i="335" s="1"/>
  <c r="BZ178" i="335"/>
  <c r="P116" i="307"/>
  <c r="O76" i="303"/>
  <c r="I75" i="306"/>
  <c r="O79" i="303"/>
  <c r="I78" i="306"/>
  <c r="O81" i="303"/>
  <c r="I80" i="306"/>
  <c r="O53" i="303"/>
  <c r="I52" i="306"/>
  <c r="O31" i="303"/>
  <c r="I30" i="306"/>
  <c r="O45" i="303"/>
  <c r="I44" i="306"/>
  <c r="O86" i="303"/>
  <c r="I85" i="306"/>
  <c r="O85" i="303"/>
  <c r="I84" i="306"/>
  <c r="O58" i="303"/>
  <c r="I57" i="306"/>
  <c r="O87" i="303"/>
  <c r="I86" i="306"/>
  <c r="AG278" i="304"/>
  <c r="AU43" i="304"/>
  <c r="AU40" i="304"/>
  <c r="AL327" i="304"/>
  <c r="AM68" i="304"/>
  <c r="AR177" i="304"/>
  <c r="AS156" i="304"/>
  <c r="J99" i="270"/>
  <c r="O100" i="338" s="1"/>
  <c r="J98" i="270"/>
  <c r="I326" i="275"/>
  <c r="J67" i="275"/>
  <c r="I69" i="275"/>
  <c r="L68" i="275"/>
  <c r="K325" i="275"/>
  <c r="K328" i="304" l="1"/>
  <c r="L67" i="304"/>
  <c r="K69" i="304"/>
  <c r="O99" i="307"/>
  <c r="O131" i="307" s="1"/>
  <c r="Z131" i="307" s="1"/>
  <c r="O99" i="338"/>
  <c r="O131" i="338" s="1"/>
  <c r="Z131" i="338" s="1"/>
  <c r="BM348" i="335"/>
  <c r="BM347" i="335"/>
  <c r="CB178" i="335"/>
  <c r="CC157" i="335"/>
  <c r="I99" i="306"/>
  <c r="O100" i="307"/>
  <c r="S116" i="307"/>
  <c r="R116" i="307"/>
  <c r="O99" i="303"/>
  <c r="I98" i="306"/>
  <c r="I130" i="306" s="1"/>
  <c r="AV40" i="304"/>
  <c r="AH278" i="304"/>
  <c r="AT156" i="304"/>
  <c r="AM327" i="304"/>
  <c r="AN68" i="304"/>
  <c r="AV43" i="304"/>
  <c r="K67" i="275"/>
  <c r="J326" i="275"/>
  <c r="J142" i="270"/>
  <c r="I142" i="306" s="1"/>
  <c r="O100" i="303"/>
  <c r="M68" i="275"/>
  <c r="L325" i="275"/>
  <c r="D306" i="275"/>
  <c r="D313" i="275" s="1"/>
  <c r="M3" i="275"/>
  <c r="AI3" i="275"/>
  <c r="L328" i="304" l="1"/>
  <c r="M67" i="304"/>
  <c r="L69" i="304"/>
  <c r="BN348" i="335"/>
  <c r="BN347" i="335"/>
  <c r="BN70" i="335"/>
  <c r="P131" i="307"/>
  <c r="AN327" i="304"/>
  <c r="AO68" i="304"/>
  <c r="AW43" i="304"/>
  <c r="AT177" i="304"/>
  <c r="AU156" i="304"/>
  <c r="AW40" i="304"/>
  <c r="AH234" i="304"/>
  <c r="J96" i="270"/>
  <c r="X143" i="303"/>
  <c r="O143" i="303"/>
  <c r="L67" i="275"/>
  <c r="K326" i="275"/>
  <c r="N68" i="275"/>
  <c r="M325" i="275"/>
  <c r="J13" i="276"/>
  <c r="J12" i="276"/>
  <c r="H196" i="275"/>
  <c r="CD160" i="275"/>
  <c r="CC160" i="275"/>
  <c r="CB160" i="275"/>
  <c r="CA160" i="275"/>
  <c r="BZ160" i="275"/>
  <c r="BY160" i="275"/>
  <c r="BX160" i="275"/>
  <c r="BW160" i="275"/>
  <c r="BV160" i="275"/>
  <c r="BU160" i="275"/>
  <c r="BT160" i="275"/>
  <c r="BS160" i="275"/>
  <c r="BR160" i="275"/>
  <c r="BQ160" i="275"/>
  <c r="BP160" i="275"/>
  <c r="BO160" i="275"/>
  <c r="BM160" i="275"/>
  <c r="BK160" i="275"/>
  <c r="BJ160" i="275"/>
  <c r="BI160" i="275"/>
  <c r="BH160" i="275"/>
  <c r="BG160" i="275"/>
  <c r="BF160" i="275"/>
  <c r="BE160" i="275"/>
  <c r="BC160" i="275"/>
  <c r="BB160" i="275"/>
  <c r="BA160" i="275"/>
  <c r="AZ160" i="275"/>
  <c r="AY160" i="275"/>
  <c r="AX160" i="275"/>
  <c r="AW160" i="275"/>
  <c r="AV160" i="275"/>
  <c r="AU160" i="275"/>
  <c r="AT160" i="275"/>
  <c r="AS160" i="275"/>
  <c r="AR160" i="275"/>
  <c r="AQ160" i="275"/>
  <c r="AP160" i="275"/>
  <c r="AN160" i="275"/>
  <c r="AM160" i="275"/>
  <c r="AK160" i="275"/>
  <c r="AJ160" i="275"/>
  <c r="AH160" i="275"/>
  <c r="AG160" i="275"/>
  <c r="AF160" i="275"/>
  <c r="AE160" i="275"/>
  <c r="AD160" i="275"/>
  <c r="AC160" i="275"/>
  <c r="AB160" i="275"/>
  <c r="AA160" i="275"/>
  <c r="Z160" i="275"/>
  <c r="Y160" i="275"/>
  <c r="W160" i="275"/>
  <c r="V160" i="275"/>
  <c r="U160" i="275"/>
  <c r="T160" i="275"/>
  <c r="S160" i="275"/>
  <c r="R160" i="275"/>
  <c r="Q160" i="275"/>
  <c r="O160" i="275"/>
  <c r="N160" i="275"/>
  <c r="L160" i="275"/>
  <c r="K160" i="275"/>
  <c r="J160" i="275"/>
  <c r="J156" i="275"/>
  <c r="I156" i="275"/>
  <c r="D156" i="275"/>
  <c r="D177" i="275" s="1"/>
  <c r="D155" i="275"/>
  <c r="D176" i="275" s="1"/>
  <c r="D154" i="275"/>
  <c r="D175" i="275" s="1"/>
  <c r="D153" i="275"/>
  <c r="D174" i="275" s="1"/>
  <c r="D152" i="275"/>
  <c r="D173" i="275" s="1"/>
  <c r="D151" i="275"/>
  <c r="D172" i="275" s="1"/>
  <c r="D150" i="275"/>
  <c r="D171" i="275" s="1"/>
  <c r="D149" i="275"/>
  <c r="D170" i="275" s="1"/>
  <c r="D148" i="275"/>
  <c r="D169" i="275" s="1"/>
  <c r="D147" i="275"/>
  <c r="D168" i="275" s="1"/>
  <c r="D146" i="275"/>
  <c r="D167" i="275" s="1"/>
  <c r="D145" i="275"/>
  <c r="D166" i="275" s="1"/>
  <c r="D144" i="275"/>
  <c r="D165" i="275" s="1"/>
  <c r="D143" i="275"/>
  <c r="D164" i="275" s="1"/>
  <c r="D142" i="275"/>
  <c r="D163" i="275" s="1"/>
  <c r="D141" i="275"/>
  <c r="D162" i="275" s="1"/>
  <c r="D140" i="275"/>
  <c r="D161" i="275" s="1"/>
  <c r="D139" i="275"/>
  <c r="D160" i="275" s="1"/>
  <c r="D92" i="275"/>
  <c r="D91" i="275"/>
  <c r="D90" i="275"/>
  <c r="D89" i="275"/>
  <c r="D88" i="275"/>
  <c r="D87" i="275"/>
  <c r="D86" i="275"/>
  <c r="K85" i="275"/>
  <c r="L85" i="275" s="1"/>
  <c r="D85" i="275"/>
  <c r="J69" i="275"/>
  <c r="I62" i="275"/>
  <c r="BQ60" i="275"/>
  <c r="BC60" i="275" s="1"/>
  <c r="AA60" i="275" s="1"/>
  <c r="L60" i="275" s="1"/>
  <c r="CD60" i="275"/>
  <c r="BP60" i="275" s="1"/>
  <c r="BB60" i="275" s="1"/>
  <c r="AN60" i="275" s="1"/>
  <c r="Z60" i="275" s="1"/>
  <c r="K60" i="275" s="1"/>
  <c r="CC60" i="275"/>
  <c r="BO60" i="275" s="1"/>
  <c r="BA60" i="275" s="1"/>
  <c r="AM60" i="275" s="1"/>
  <c r="Y60" i="275" s="1"/>
  <c r="J60" i="275" s="1"/>
  <c r="CB60" i="275"/>
  <c r="AZ60" i="275" s="1"/>
  <c r="CA60" i="275"/>
  <c r="BM60" i="275" s="1"/>
  <c r="AY60" i="275" s="1"/>
  <c r="AK60" i="275" s="1"/>
  <c r="W60" i="275" s="1"/>
  <c r="BZ60" i="275"/>
  <c r="BL60" i="275" s="1"/>
  <c r="AX60" i="275" s="1"/>
  <c r="AJ60" i="275" s="1"/>
  <c r="V60" i="275" s="1"/>
  <c r="BY60" i="275"/>
  <c r="BK60" i="275" s="1"/>
  <c r="AW60" i="275" s="1"/>
  <c r="BX60" i="275"/>
  <c r="BJ60" i="275" s="1"/>
  <c r="AV60" i="275" s="1"/>
  <c r="AH60" i="275" s="1"/>
  <c r="T60" i="275" s="1"/>
  <c r="BW60" i="275"/>
  <c r="BI60" i="275" s="1"/>
  <c r="AU60" i="275" s="1"/>
  <c r="AG60" i="275" s="1"/>
  <c r="S60" i="275" s="1"/>
  <c r="BV60" i="275"/>
  <c r="BH60" i="275" s="1"/>
  <c r="AT60" i="275" s="1"/>
  <c r="AF60" i="275" s="1"/>
  <c r="R60" i="275" s="1"/>
  <c r="BU60" i="275"/>
  <c r="BG60" i="275" s="1"/>
  <c r="AS60" i="275" s="1"/>
  <c r="AE60" i="275" s="1"/>
  <c r="BT60" i="275"/>
  <c r="BF60" i="275" s="1"/>
  <c r="AR60" i="275" s="1"/>
  <c r="AD60" i="275" s="1"/>
  <c r="O60" i="275" s="1"/>
  <c r="BS60" i="275"/>
  <c r="BE60" i="275" s="1"/>
  <c r="AQ60" i="275" s="1"/>
  <c r="AC60" i="275" s="1"/>
  <c r="N60" i="275" s="1"/>
  <c r="BR60" i="275"/>
  <c r="AP60" i="275" s="1"/>
  <c r="AB60" i="275" s="1"/>
  <c r="CD89" i="275"/>
  <c r="CD143" i="275" s="1"/>
  <c r="CC89" i="275"/>
  <c r="CC143" i="275" s="1"/>
  <c r="CB89" i="275"/>
  <c r="CB143" i="275" s="1"/>
  <c r="CA89" i="275"/>
  <c r="CA143" i="275" s="1"/>
  <c r="BZ89" i="275"/>
  <c r="BZ143" i="275" s="1"/>
  <c r="BY89" i="275"/>
  <c r="BY143" i="275" s="1"/>
  <c r="BX89" i="275"/>
  <c r="BX143" i="275" s="1"/>
  <c r="BW89" i="275"/>
  <c r="BW143" i="275" s="1"/>
  <c r="BV89" i="275"/>
  <c r="BV143" i="275" s="1"/>
  <c r="BU89" i="275"/>
  <c r="BU143" i="275" s="1"/>
  <c r="BT89" i="275"/>
  <c r="BT143" i="275" s="1"/>
  <c r="BS89" i="275"/>
  <c r="BS143" i="275" s="1"/>
  <c r="BR89" i="275"/>
  <c r="BR143" i="275" s="1"/>
  <c r="BQ89" i="275"/>
  <c r="BQ143" i="275" s="1"/>
  <c r="BP89" i="275"/>
  <c r="BP143" i="275" s="1"/>
  <c r="BO89" i="275"/>
  <c r="BO143" i="275" s="1"/>
  <c r="BM89" i="275"/>
  <c r="BM143" i="275" s="1"/>
  <c r="BK89" i="275"/>
  <c r="BK143" i="275" s="1"/>
  <c r="BJ89" i="275"/>
  <c r="BJ143" i="275" s="1"/>
  <c r="BI89" i="275"/>
  <c r="BI143" i="275" s="1"/>
  <c r="BH89" i="275"/>
  <c r="BH143" i="275" s="1"/>
  <c r="BG89" i="275"/>
  <c r="BG143" i="275" s="1"/>
  <c r="BF89" i="275"/>
  <c r="BF143" i="275" s="1"/>
  <c r="BE89" i="275"/>
  <c r="BE143" i="275" s="1"/>
  <c r="BC89" i="275"/>
  <c r="BC143" i="275" s="1"/>
  <c r="BB89" i="275"/>
  <c r="BB143" i="275" s="1"/>
  <c r="BA89" i="275"/>
  <c r="BA143" i="275" s="1"/>
  <c r="AZ89" i="275"/>
  <c r="AZ143" i="275" s="1"/>
  <c r="AY89" i="275"/>
  <c r="AY143" i="275" s="1"/>
  <c r="AX89" i="275"/>
  <c r="AX143" i="275" s="1"/>
  <c r="AW89" i="275"/>
  <c r="AW143" i="275" s="1"/>
  <c r="AV89" i="275"/>
  <c r="AV143" i="275" s="1"/>
  <c r="AU89" i="275"/>
  <c r="AU143" i="275" s="1"/>
  <c r="AT89" i="275"/>
  <c r="AT143" i="275" s="1"/>
  <c r="AS89" i="275"/>
  <c r="AS143" i="275" s="1"/>
  <c r="AR89" i="275"/>
  <c r="AR143" i="275" s="1"/>
  <c r="AQ89" i="275"/>
  <c r="AQ143" i="275" s="1"/>
  <c r="AP89" i="275"/>
  <c r="AP143" i="275" s="1"/>
  <c r="AN89" i="275"/>
  <c r="AN143" i="275" s="1"/>
  <c r="AM89" i="275"/>
  <c r="AM143" i="275" s="1"/>
  <c r="AK89" i="275"/>
  <c r="AK143" i="275" s="1"/>
  <c r="AJ89" i="275"/>
  <c r="AJ143" i="275" s="1"/>
  <c r="AH89" i="275"/>
  <c r="AH143" i="275" s="1"/>
  <c r="AG89" i="275"/>
  <c r="AG143" i="275" s="1"/>
  <c r="AF89" i="275"/>
  <c r="AF143" i="275" s="1"/>
  <c r="AE89" i="275"/>
  <c r="AE143" i="275" s="1"/>
  <c r="AD89" i="275"/>
  <c r="AD143" i="275" s="1"/>
  <c r="AC89" i="275"/>
  <c r="AC143" i="275" s="1"/>
  <c r="AB89" i="275"/>
  <c r="AB143" i="275" s="1"/>
  <c r="AA89" i="275"/>
  <c r="AA143" i="275" s="1"/>
  <c r="Z89" i="275"/>
  <c r="Z143" i="275" s="1"/>
  <c r="Y89" i="275"/>
  <c r="Y143" i="275" s="1"/>
  <c r="W89" i="275"/>
  <c r="W143" i="275" s="1"/>
  <c r="V89" i="275"/>
  <c r="V143" i="275" s="1"/>
  <c r="U89" i="275"/>
  <c r="U143" i="275" s="1"/>
  <c r="T89" i="275"/>
  <c r="T143" i="275" s="1"/>
  <c r="S89" i="275"/>
  <c r="S143" i="275" s="1"/>
  <c r="R89" i="275"/>
  <c r="R143" i="275" s="1"/>
  <c r="Q89" i="275"/>
  <c r="Q143" i="275" s="1"/>
  <c r="O89" i="275"/>
  <c r="O143" i="275" s="1"/>
  <c r="N89" i="275"/>
  <c r="N143" i="275" s="1"/>
  <c r="L89" i="275"/>
  <c r="L143" i="275" s="1"/>
  <c r="K89" i="275"/>
  <c r="K143" i="275" s="1"/>
  <c r="J89" i="275"/>
  <c r="J143" i="275" s="1"/>
  <c r="I89" i="275"/>
  <c r="I143" i="275" s="1"/>
  <c r="I147" i="275" s="1"/>
  <c r="G58" i="275"/>
  <c r="G60" i="275" s="1"/>
  <c r="G62" i="275" s="1"/>
  <c r="G63" i="275" s="1"/>
  <c r="G49" i="275"/>
  <c r="J40" i="275"/>
  <c r="K40" i="275" s="1"/>
  <c r="G40" i="275"/>
  <c r="G38" i="275"/>
  <c r="J61" i="276"/>
  <c r="J91" i="276"/>
  <c r="CE3" i="275"/>
  <c r="CD3" i="275"/>
  <c r="CC3" i="275"/>
  <c r="CB3" i="275"/>
  <c r="CA3" i="275"/>
  <c r="BZ3" i="275"/>
  <c r="BY3" i="275"/>
  <c r="BX3" i="275"/>
  <c r="BW3" i="275"/>
  <c r="BU3" i="275"/>
  <c r="BT3" i="275"/>
  <c r="BS3" i="275"/>
  <c r="BR3" i="275"/>
  <c r="BQ3" i="275"/>
  <c r="BP3" i="275"/>
  <c r="BO3" i="275"/>
  <c r="BN3" i="275"/>
  <c r="BL3" i="275"/>
  <c r="BK3" i="275"/>
  <c r="BJ3" i="275"/>
  <c r="BI3" i="275"/>
  <c r="BH3" i="275"/>
  <c r="BG3" i="275"/>
  <c r="BF3" i="275"/>
  <c r="BE3" i="275"/>
  <c r="BD3" i="275"/>
  <c r="BC3" i="275"/>
  <c r="BB3" i="275"/>
  <c r="BA3" i="275"/>
  <c r="AZ3" i="275"/>
  <c r="AY3" i="275"/>
  <c r="AX3" i="275"/>
  <c r="AW3" i="275"/>
  <c r="AV3" i="275"/>
  <c r="AU3" i="275"/>
  <c r="AT3" i="275"/>
  <c r="AS3" i="275"/>
  <c r="AQ3" i="275"/>
  <c r="AP3" i="275"/>
  <c r="AO3" i="275"/>
  <c r="AN3" i="275"/>
  <c r="AM3" i="275"/>
  <c r="AL3" i="275"/>
  <c r="AJ3" i="275"/>
  <c r="AH3" i="275"/>
  <c r="AF3" i="275"/>
  <c r="AE3" i="275"/>
  <c r="AD3" i="275"/>
  <c r="AC3" i="275"/>
  <c r="AB3" i="275"/>
  <c r="Z3" i="275"/>
  <c r="V3" i="275"/>
  <c r="U3" i="275"/>
  <c r="S3" i="275"/>
  <c r="R3" i="275"/>
  <c r="Q3" i="275"/>
  <c r="O3" i="275"/>
  <c r="N3" i="275"/>
  <c r="L3" i="275"/>
  <c r="K3" i="275"/>
  <c r="J3" i="275"/>
  <c r="I267" i="270"/>
  <c r="E222" i="270"/>
  <c r="E243" i="270" s="1"/>
  <c r="E221" i="270"/>
  <c r="E242" i="270" s="1"/>
  <c r="E220" i="270"/>
  <c r="E241" i="270" s="1"/>
  <c r="E219" i="270"/>
  <c r="E240" i="270" s="1"/>
  <c r="E218" i="270"/>
  <c r="E239" i="270" s="1"/>
  <c r="E217" i="270"/>
  <c r="E238" i="270" s="1"/>
  <c r="E216" i="270"/>
  <c r="E237" i="270" s="1"/>
  <c r="E215" i="270"/>
  <c r="E236" i="270" s="1"/>
  <c r="E214" i="270"/>
  <c r="E235" i="270" s="1"/>
  <c r="E213" i="270"/>
  <c r="E234" i="270" s="1"/>
  <c r="E212" i="270"/>
  <c r="E233" i="270" s="1"/>
  <c r="E211" i="270"/>
  <c r="E232" i="270" s="1"/>
  <c r="E210" i="270"/>
  <c r="E231" i="270" s="1"/>
  <c r="E209" i="270"/>
  <c r="E230" i="270" s="1"/>
  <c r="E208" i="270"/>
  <c r="E229" i="270" s="1"/>
  <c r="E207" i="270"/>
  <c r="E228" i="270" s="1"/>
  <c r="E206" i="270"/>
  <c r="E227" i="270" s="1"/>
  <c r="E205" i="270"/>
  <c r="E226" i="270" s="1"/>
  <c r="J226" i="270"/>
  <c r="I226" i="270"/>
  <c r="J158" i="270"/>
  <c r="I158" i="270"/>
  <c r="I222" i="270" s="1"/>
  <c r="E158" i="270"/>
  <c r="W159" i="303" s="1"/>
  <c r="E157" i="270"/>
  <c r="W158" i="303" s="1"/>
  <c r="E156" i="270"/>
  <c r="W157" i="303" s="1"/>
  <c r="E155" i="270"/>
  <c r="W156" i="303" s="1"/>
  <c r="E154" i="270"/>
  <c r="W155" i="303" s="1"/>
  <c r="E153" i="270"/>
  <c r="W154" i="303" s="1"/>
  <c r="E152" i="270"/>
  <c r="W153" i="303" s="1"/>
  <c r="E151" i="270"/>
  <c r="W152" i="303" s="1"/>
  <c r="J129" i="270"/>
  <c r="X130" i="303" s="1"/>
  <c r="I91" i="270"/>
  <c r="I90" i="270"/>
  <c r="C79" i="270"/>
  <c r="C77" i="270"/>
  <c r="C76" i="270"/>
  <c r="C74" i="270"/>
  <c r="C73" i="270"/>
  <c r="C72" i="270"/>
  <c r="C71" i="270"/>
  <c r="C70" i="270"/>
  <c r="C69" i="270"/>
  <c r="C68" i="270"/>
  <c r="C67" i="270"/>
  <c r="C66" i="270"/>
  <c r="C65" i="270"/>
  <c r="C64" i="270"/>
  <c r="C63" i="270"/>
  <c r="C62" i="270"/>
  <c r="C61" i="270"/>
  <c r="C60" i="270"/>
  <c r="C59" i="270"/>
  <c r="C58" i="270"/>
  <c r="C56" i="270"/>
  <c r="C55" i="270"/>
  <c r="C54" i="270"/>
  <c r="C53" i="270"/>
  <c r="C51" i="270"/>
  <c r="C50" i="270"/>
  <c r="C49" i="270"/>
  <c r="C48" i="270"/>
  <c r="C47" i="270"/>
  <c r="C46" i="270"/>
  <c r="C45" i="270"/>
  <c r="C43" i="270"/>
  <c r="C42" i="270"/>
  <c r="C41" i="270"/>
  <c r="C40" i="270"/>
  <c r="C39" i="270"/>
  <c r="C38" i="270"/>
  <c r="C37" i="270"/>
  <c r="C36" i="270"/>
  <c r="C35" i="270"/>
  <c r="C34" i="270"/>
  <c r="C33" i="270"/>
  <c r="C32" i="270"/>
  <c r="C31" i="270"/>
  <c r="C29" i="270"/>
  <c r="C28" i="270"/>
  <c r="C27" i="270"/>
  <c r="C26" i="270"/>
  <c r="C25" i="270"/>
  <c r="C24" i="270"/>
  <c r="C23" i="270"/>
  <c r="C22" i="270"/>
  <c r="C21" i="270"/>
  <c r="C20" i="270"/>
  <c r="C19" i="270"/>
  <c r="C18" i="270"/>
  <c r="C17" i="270"/>
  <c r="C16" i="270"/>
  <c r="C15" i="270"/>
  <c r="C14" i="270"/>
  <c r="C13" i="270"/>
  <c r="C12" i="270"/>
  <c r="C11" i="270"/>
  <c r="C10" i="270"/>
  <c r="B10" i="270"/>
  <c r="B11" i="270" s="1"/>
  <c r="B12" i="270" s="1"/>
  <c r="B13" i="270" s="1"/>
  <c r="B14" i="270" s="1"/>
  <c r="B15" i="270" s="1"/>
  <c r="B16" i="270" s="1"/>
  <c r="B17" i="270" s="1"/>
  <c r="B18" i="270" s="1"/>
  <c r="B19" i="270" s="1"/>
  <c r="B20" i="270" s="1"/>
  <c r="B21" i="270" s="1"/>
  <c r="B22" i="270" s="1"/>
  <c r="B23" i="270" s="1"/>
  <c r="B24" i="270" s="1"/>
  <c r="B25" i="270" s="1"/>
  <c r="B26" i="270" s="1"/>
  <c r="B27" i="270" s="1"/>
  <c r="B28" i="270" s="1"/>
  <c r="B29" i="270" s="1"/>
  <c r="B30" i="270" s="1"/>
  <c r="B31" i="270" s="1"/>
  <c r="B32" i="270" s="1"/>
  <c r="B33" i="270" s="1"/>
  <c r="B34" i="270" s="1"/>
  <c r="B35" i="270" s="1"/>
  <c r="B36" i="270" s="1"/>
  <c r="B37" i="270" s="1"/>
  <c r="B38" i="270" s="1"/>
  <c r="B39" i="270" s="1"/>
  <c r="B40" i="270" s="1"/>
  <c r="B41" i="270" s="1"/>
  <c r="B42" i="270" s="1"/>
  <c r="B43" i="270" s="1"/>
  <c r="B44" i="270" s="1"/>
  <c r="B45" i="270" s="1"/>
  <c r="B46" i="270" s="1"/>
  <c r="B47" i="270" s="1"/>
  <c r="B48" i="270" s="1"/>
  <c r="B49" i="270" s="1"/>
  <c r="B50" i="270" s="1"/>
  <c r="B51" i="270" s="1"/>
  <c r="B52" i="270" s="1"/>
  <c r="B53" i="270" s="1"/>
  <c r="B54" i="270" s="1"/>
  <c r="B55" i="270" s="1"/>
  <c r="B56" i="270" s="1"/>
  <c r="B57" i="270" s="1"/>
  <c r="B58" i="270" s="1"/>
  <c r="B59" i="270" s="1"/>
  <c r="B60" i="270" s="1"/>
  <c r="B61" i="270" s="1"/>
  <c r="B62" i="270" s="1"/>
  <c r="B63" i="270" s="1"/>
  <c r="B64" i="270" s="1"/>
  <c r="B65" i="270" s="1"/>
  <c r="B66" i="270" s="1"/>
  <c r="B67" i="270" s="1"/>
  <c r="B68" i="270" s="1"/>
  <c r="B69" i="270" s="1"/>
  <c r="B70" i="270" s="1"/>
  <c r="B71" i="270" s="1"/>
  <c r="B72" i="270" s="1"/>
  <c r="B73" i="270" s="1"/>
  <c r="B74" i="270" s="1"/>
  <c r="B75" i="270" s="1"/>
  <c r="B76" i="270" s="1"/>
  <c r="B77" i="270" s="1"/>
  <c r="B78" i="270" s="1"/>
  <c r="B79" i="270" s="1"/>
  <c r="B80" i="270" s="1"/>
  <c r="B81" i="270" s="1"/>
  <c r="B82" i="270" s="1"/>
  <c r="B83" i="270" s="1"/>
  <c r="B84" i="270" s="1"/>
  <c r="B85" i="270" s="1"/>
  <c r="B86" i="270" s="1"/>
  <c r="B87" i="270" s="1"/>
  <c r="B88" i="270" s="1"/>
  <c r="B89" i="270" s="1"/>
  <c r="B90" i="270" s="1"/>
  <c r="B91" i="270" s="1"/>
  <c r="B92" i="270" s="1"/>
  <c r="B93" i="270" s="1"/>
  <c r="B94" i="270" s="1"/>
  <c r="B95" i="270" s="1"/>
  <c r="B96" i="270" s="1"/>
  <c r="B97" i="270" s="1"/>
  <c r="B98" i="270" s="1"/>
  <c r="B99" i="270" s="1"/>
  <c r="B100" i="270" s="1"/>
  <c r="B101" i="270" s="1"/>
  <c r="B105" i="270" s="1"/>
  <c r="B106" i="270" s="1"/>
  <c r="B107" i="270" s="1"/>
  <c r="B108" i="270" s="1"/>
  <c r="B109" i="270" s="1"/>
  <c r="B110" i="270" s="1"/>
  <c r="B111" i="270" s="1"/>
  <c r="B112" i="270" s="1"/>
  <c r="B113" i="270" s="1"/>
  <c r="B114" i="270" s="1"/>
  <c r="B115" i="270" s="1"/>
  <c r="B116" i="270" s="1"/>
  <c r="B117" i="270" s="1"/>
  <c r="B118" i="270" s="1"/>
  <c r="B119" i="270" s="1"/>
  <c r="B120" i="270" s="1"/>
  <c r="B121" i="270" s="1"/>
  <c r="B125" i="270" s="1"/>
  <c r="B126" i="270" s="1"/>
  <c r="B127" i="270" s="1"/>
  <c r="B128" i="270" s="1"/>
  <c r="B129" i="270" s="1"/>
  <c r="B130" i="270" s="1"/>
  <c r="B131" i="270" s="1"/>
  <c r="B132" i="270" s="1"/>
  <c r="B133" i="270" s="1"/>
  <c r="B134" i="270" s="1"/>
  <c r="B135" i="270" s="1"/>
  <c r="B136" i="270" s="1"/>
  <c r="B137" i="270" s="1"/>
  <c r="B138" i="270" s="1"/>
  <c r="B139" i="270" s="1"/>
  <c r="B140" i="270" s="1"/>
  <c r="B141" i="270" s="1"/>
  <c r="B142" i="270" s="1"/>
  <c r="B143" i="270" s="1"/>
  <c r="B144" i="270" s="1"/>
  <c r="B145" i="270" s="1"/>
  <c r="B146" i="270" s="1"/>
  <c r="B147" i="270" s="1"/>
  <c r="B148" i="270" s="1"/>
  <c r="B149" i="270" s="1"/>
  <c r="B150" i="270" s="1"/>
  <c r="B151" i="270" s="1"/>
  <c r="B152" i="270" s="1"/>
  <c r="B153" i="270" s="1"/>
  <c r="B154" i="270" s="1"/>
  <c r="B155" i="270" s="1"/>
  <c r="B156" i="270" s="1"/>
  <c r="B157" i="270" s="1"/>
  <c r="B158" i="270" s="1"/>
  <c r="B159" i="270" s="1"/>
  <c r="B160" i="270" s="1"/>
  <c r="B161" i="270" s="1"/>
  <c r="B162" i="270" s="1"/>
  <c r="B163" i="270" s="1"/>
  <c r="B164" i="270" s="1"/>
  <c r="B165" i="270" s="1"/>
  <c r="B166" i="270" s="1"/>
  <c r="B167" i="270" s="1"/>
  <c r="B168" i="270" s="1"/>
  <c r="B169" i="270" s="1"/>
  <c r="B170" i="270" s="1"/>
  <c r="B171" i="270" s="1"/>
  <c r="B172" i="270" s="1"/>
  <c r="B173" i="270" s="1"/>
  <c r="B174" i="270" s="1"/>
  <c r="B175" i="270" s="1"/>
  <c r="B176" i="270" s="1"/>
  <c r="B177" i="270" s="1"/>
  <c r="B178" i="270" s="1"/>
  <c r="B179" i="270" s="1"/>
  <c r="B180" i="270" s="1"/>
  <c r="B181" i="270" s="1"/>
  <c r="B182" i="270" s="1"/>
  <c r="B183" i="270" s="1"/>
  <c r="B184" i="270" s="1"/>
  <c r="B185" i="270" s="1"/>
  <c r="B186" i="270" s="1"/>
  <c r="B187" i="270" s="1"/>
  <c r="B188" i="270" s="1"/>
  <c r="B189" i="270" s="1"/>
  <c r="B190" i="270" s="1"/>
  <c r="B191" i="270" s="1"/>
  <c r="B192" i="270" s="1"/>
  <c r="B193" i="270" s="1"/>
  <c r="B194" i="270" s="1"/>
  <c r="B195" i="270" s="1"/>
  <c r="B196" i="270" s="1"/>
  <c r="B197" i="270" s="1"/>
  <c r="B198" i="270" s="1"/>
  <c r="B199" i="270" s="1"/>
  <c r="B200" i="270" s="1"/>
  <c r="B201" i="270" s="1"/>
  <c r="B202" i="270" s="1"/>
  <c r="B203" i="270" s="1"/>
  <c r="B204" i="270" s="1"/>
  <c r="B205" i="270" s="1"/>
  <c r="B206" i="270" s="1"/>
  <c r="B207" i="270" s="1"/>
  <c r="B208" i="270" s="1"/>
  <c r="B209" i="270" s="1"/>
  <c r="B210" i="270" s="1"/>
  <c r="B211" i="270" s="1"/>
  <c r="B212" i="270" s="1"/>
  <c r="B213" i="270" s="1"/>
  <c r="B214" i="270" s="1"/>
  <c r="B215" i="270" s="1"/>
  <c r="B216" i="270" s="1"/>
  <c r="B217" i="270" s="1"/>
  <c r="B218" i="270" s="1"/>
  <c r="B219" i="270" s="1"/>
  <c r="B220" i="270" s="1"/>
  <c r="B221" i="270" s="1"/>
  <c r="B222" i="270" s="1"/>
  <c r="B223" i="270" s="1"/>
  <c r="B224" i="270" s="1"/>
  <c r="B225" i="270" s="1"/>
  <c r="B226" i="270" s="1"/>
  <c r="B227" i="270" s="1"/>
  <c r="B228" i="270" s="1"/>
  <c r="B229" i="270" s="1"/>
  <c r="B230" i="270" s="1"/>
  <c r="B231" i="270" s="1"/>
  <c r="B232" i="270" s="1"/>
  <c r="B233" i="270" s="1"/>
  <c r="B234" i="270" s="1"/>
  <c r="B235" i="270" s="1"/>
  <c r="B236" i="270" s="1"/>
  <c r="B237" i="270" s="1"/>
  <c r="B238" i="270" s="1"/>
  <c r="B239" i="270" s="1"/>
  <c r="B240" i="270" s="1"/>
  <c r="B241" i="270" s="1"/>
  <c r="B242" i="270" s="1"/>
  <c r="B243" i="270" s="1"/>
  <c r="B244" i="270" s="1"/>
  <c r="B245" i="270" s="1"/>
  <c r="B246" i="270" s="1"/>
  <c r="B247" i="270" s="1"/>
  <c r="B248" i="270" s="1"/>
  <c r="B249" i="270" s="1"/>
  <c r="B250" i="270" s="1"/>
  <c r="B256" i="270" s="1"/>
  <c r="B257" i="270" s="1"/>
  <c r="B258" i="270" s="1"/>
  <c r="B259" i="270" s="1"/>
  <c r="B260" i="270" s="1"/>
  <c r="B261" i="270" s="1"/>
  <c r="B262" i="270" s="1"/>
  <c r="B263" i="270" s="1"/>
  <c r="B264" i="270" s="1"/>
  <c r="B265" i="270" s="1"/>
  <c r="B267" i="270" s="1"/>
  <c r="B268" i="270" s="1"/>
  <c r="B269" i="270" s="1"/>
  <c r="B270" i="270" s="1"/>
  <c r="B271" i="270" s="1"/>
  <c r="B272" i="270" s="1"/>
  <c r="B273" i="270" s="1"/>
  <c r="M328" i="304" l="1"/>
  <c r="N67" i="304"/>
  <c r="O97" i="307"/>
  <c r="O129" i="307" s="1"/>
  <c r="O97" i="338"/>
  <c r="BO348" i="335"/>
  <c r="BO347" i="335"/>
  <c r="BO70" i="335"/>
  <c r="R131" i="307"/>
  <c r="S131" i="307"/>
  <c r="Y143" i="303"/>
  <c r="O97" i="303"/>
  <c r="P97" i="303" s="1"/>
  <c r="Q97" i="303" s="1"/>
  <c r="R97" i="303" s="1"/>
  <c r="I96" i="306"/>
  <c r="AU177" i="304"/>
  <c r="AV156" i="304"/>
  <c r="AO327" i="304"/>
  <c r="AP68" i="304"/>
  <c r="AX40" i="304"/>
  <c r="AJ278" i="304"/>
  <c r="AX43" i="304"/>
  <c r="AK278" i="304"/>
  <c r="J222" i="270"/>
  <c r="X159" i="303"/>
  <c r="Y159" i="303" s="1"/>
  <c r="M67" i="275"/>
  <c r="L326" i="275"/>
  <c r="G70" i="275"/>
  <c r="G294" i="275" s="1"/>
  <c r="G293" i="275"/>
  <c r="O68" i="275"/>
  <c r="N325" i="275"/>
  <c r="J243" i="270"/>
  <c r="N85" i="275"/>
  <c r="O85" i="275" s="1"/>
  <c r="I60" i="275"/>
  <c r="U60" i="275"/>
  <c r="K69" i="275"/>
  <c r="S10" i="275"/>
  <c r="S28" i="304" s="1"/>
  <c r="BL35" i="275"/>
  <c r="BL249" i="275" s="1"/>
  <c r="BL254" i="275" s="1"/>
  <c r="I40" i="275"/>
  <c r="AA10" i="275"/>
  <c r="AQ10" i="275"/>
  <c r="AQ28" i="304" s="1"/>
  <c r="K10" i="275"/>
  <c r="K28" i="304" s="1"/>
  <c r="AY10" i="275"/>
  <c r="BG10" i="275"/>
  <c r="BG28" i="304" s="1"/>
  <c r="BW10" i="275"/>
  <c r="L69" i="275"/>
  <c r="AF10" i="275"/>
  <c r="AF28" i="304" s="1"/>
  <c r="AN10" i="275"/>
  <c r="AN28" i="304" s="1"/>
  <c r="AV10" i="275"/>
  <c r="AV28" i="304" s="1"/>
  <c r="BT10" i="275"/>
  <c r="CB10" i="275"/>
  <c r="U10" i="275"/>
  <c r="U28" i="304" s="1"/>
  <c r="AC10" i="275"/>
  <c r="AC28" i="304" s="1"/>
  <c r="AK10" i="275"/>
  <c r="AK28" i="304" s="1"/>
  <c r="AS10" i="275"/>
  <c r="BA10" i="275"/>
  <c r="BA28" i="304" s="1"/>
  <c r="BI10" i="275"/>
  <c r="BI28" i="304" s="1"/>
  <c r="BQ10" i="275"/>
  <c r="BQ28" i="304" s="1"/>
  <c r="BY10" i="275"/>
  <c r="BY28" i="304" s="1"/>
  <c r="J10" i="275"/>
  <c r="R10" i="275"/>
  <c r="R28" i="304" s="1"/>
  <c r="Z10" i="275"/>
  <c r="Z28" i="304" s="1"/>
  <c r="AH10" i="275"/>
  <c r="AP10" i="275"/>
  <c r="AP28" i="304" s="1"/>
  <c r="AX10" i="275"/>
  <c r="AX28" i="304" s="1"/>
  <c r="BF10" i="275"/>
  <c r="BF28" i="304" s="1"/>
  <c r="BV10" i="275"/>
  <c r="BV28" i="304" s="1"/>
  <c r="CD10" i="275"/>
  <c r="AU10" i="275"/>
  <c r="AU28" i="304" s="1"/>
  <c r="BC10" i="275"/>
  <c r="BC28" i="304" s="1"/>
  <c r="BK10" i="275"/>
  <c r="BK28" i="304" s="1"/>
  <c r="BS10" i="275"/>
  <c r="CA10" i="275"/>
  <c r="CA28" i="304" s="1"/>
  <c r="L10" i="275"/>
  <c r="T10" i="275"/>
  <c r="T28" i="304" s="1"/>
  <c r="AB10" i="275"/>
  <c r="AB28" i="304" s="1"/>
  <c r="AJ10" i="275"/>
  <c r="AJ28" i="304" s="1"/>
  <c r="AR10" i="275"/>
  <c r="AR28" i="304" s="1"/>
  <c r="AZ10" i="275"/>
  <c r="AZ28" i="304" s="1"/>
  <c r="BH10" i="275"/>
  <c r="BH28" i="304" s="1"/>
  <c r="BP10" i="275"/>
  <c r="BP28" i="304" s="1"/>
  <c r="BX10" i="275"/>
  <c r="BX28" i="304" s="1"/>
  <c r="N10" i="275"/>
  <c r="N28" i="304" s="1"/>
  <c r="V10" i="275"/>
  <c r="V28" i="304" s="1"/>
  <c r="AD10" i="275"/>
  <c r="AD28" i="304" s="1"/>
  <c r="AT10" i="275"/>
  <c r="AT28" i="304" s="1"/>
  <c r="BB10" i="275"/>
  <c r="BB28" i="304" s="1"/>
  <c r="BJ10" i="275"/>
  <c r="BJ28" i="304" s="1"/>
  <c r="BR10" i="275"/>
  <c r="BR28" i="304" s="1"/>
  <c r="BZ10" i="275"/>
  <c r="BZ28" i="304" s="1"/>
  <c r="BO10" i="275"/>
  <c r="BO28" i="304" s="1"/>
  <c r="J114" i="270"/>
  <c r="J130" i="270"/>
  <c r="X131" i="303" s="1"/>
  <c r="I243" i="270"/>
  <c r="J155" i="270"/>
  <c r="J115" i="270"/>
  <c r="I115" i="306" s="1"/>
  <c r="J128" i="270"/>
  <c r="X129" i="303" s="1"/>
  <c r="J153" i="270"/>
  <c r="L40" i="275"/>
  <c r="M40" i="275" s="1"/>
  <c r="N40" i="275" s="1"/>
  <c r="O40" i="275" s="1"/>
  <c r="P40" i="275" s="1"/>
  <c r="Q40" i="275" s="1"/>
  <c r="R40" i="275" s="1"/>
  <c r="S40" i="275" s="1"/>
  <c r="T40" i="275" s="1"/>
  <c r="U40" i="275" s="1"/>
  <c r="V40" i="275" s="1"/>
  <c r="W40" i="275" s="1"/>
  <c r="X40" i="275" s="1"/>
  <c r="Y40" i="275" s="1"/>
  <c r="Z40" i="275" s="1"/>
  <c r="AA40" i="275" s="1"/>
  <c r="AB40" i="275" s="1"/>
  <c r="AC40" i="275" s="1"/>
  <c r="AD40" i="275" s="1"/>
  <c r="AE40" i="275" s="1"/>
  <c r="AF40" i="275" s="1"/>
  <c r="AG40" i="275" s="1"/>
  <c r="AH40" i="275" s="1"/>
  <c r="AI40" i="275" s="1"/>
  <c r="AJ40" i="275" s="1"/>
  <c r="AK40" i="275" s="1"/>
  <c r="AL40" i="275" s="1"/>
  <c r="AM40" i="275" s="1"/>
  <c r="AN40" i="275" s="1"/>
  <c r="AO40" i="275" s="1"/>
  <c r="AP40" i="275" s="1"/>
  <c r="AQ40" i="275" s="1"/>
  <c r="AR40" i="275" s="1"/>
  <c r="AS40" i="275" s="1"/>
  <c r="AT40" i="275" s="1"/>
  <c r="AU40" i="275" s="1"/>
  <c r="AV40" i="275" s="1"/>
  <c r="AW40" i="275" s="1"/>
  <c r="AX40" i="275" s="1"/>
  <c r="AY40" i="275" s="1"/>
  <c r="AZ40" i="275" s="1"/>
  <c r="BA40" i="275" s="1"/>
  <c r="BB40" i="275" s="1"/>
  <c r="BC40" i="275" s="1"/>
  <c r="BD40" i="275" s="1"/>
  <c r="BE40" i="275" s="1"/>
  <c r="BF40" i="275" s="1"/>
  <c r="BG40" i="275" s="1"/>
  <c r="BH40" i="275" s="1"/>
  <c r="BI40" i="275" s="1"/>
  <c r="BJ40" i="275" s="1"/>
  <c r="BK40" i="275" s="1"/>
  <c r="BL40" i="275" s="1"/>
  <c r="BM40" i="275" s="1"/>
  <c r="BN40" i="275" s="1"/>
  <c r="BO40" i="275" s="1"/>
  <c r="BP40" i="275" s="1"/>
  <c r="BQ40" i="275" s="1"/>
  <c r="BR40" i="275" s="1"/>
  <c r="BS40" i="275" s="1"/>
  <c r="BT40" i="275" s="1"/>
  <c r="BU40" i="275" s="1"/>
  <c r="BV40" i="275" s="1"/>
  <c r="BW40" i="275" s="1"/>
  <c r="BX40" i="275" s="1"/>
  <c r="BY40" i="275" s="1"/>
  <c r="BZ40" i="275" s="1"/>
  <c r="CA40" i="275" s="1"/>
  <c r="CB40" i="275" s="1"/>
  <c r="CC40" i="275" s="1"/>
  <c r="CD40" i="275" s="1"/>
  <c r="Q60" i="275"/>
  <c r="O10" i="275"/>
  <c r="W10" i="275"/>
  <c r="AE10" i="275"/>
  <c r="AM10" i="275"/>
  <c r="I10" i="275"/>
  <c r="Q10" i="275"/>
  <c r="Y10" i="275"/>
  <c r="AG10" i="275"/>
  <c r="AW10" i="275"/>
  <c r="BE10" i="275"/>
  <c r="BM10" i="275"/>
  <c r="BU10" i="275"/>
  <c r="CC10" i="275"/>
  <c r="N87" i="275"/>
  <c r="N141" i="275" s="1"/>
  <c r="V87" i="275"/>
  <c r="V141" i="275" s="1"/>
  <c r="AD87" i="275"/>
  <c r="AD141" i="275" s="1"/>
  <c r="AT87" i="275"/>
  <c r="AT141" i="275" s="1"/>
  <c r="BB87" i="275"/>
  <c r="BB141" i="275" s="1"/>
  <c r="BJ87" i="275"/>
  <c r="BJ141" i="275" s="1"/>
  <c r="BR87" i="275"/>
  <c r="BR141" i="275" s="1"/>
  <c r="BZ87" i="275"/>
  <c r="BZ141" i="275" s="1"/>
  <c r="J164" i="275"/>
  <c r="J147" i="275"/>
  <c r="J168" i="275" s="1"/>
  <c r="R147" i="275"/>
  <c r="R168" i="275" s="1"/>
  <c r="R164" i="275"/>
  <c r="Z164" i="275"/>
  <c r="Z147" i="275"/>
  <c r="Z168" i="275" s="1"/>
  <c r="AH147" i="275"/>
  <c r="AH168" i="275" s="1"/>
  <c r="AH164" i="275"/>
  <c r="AP164" i="275"/>
  <c r="AP147" i="275"/>
  <c r="AP168" i="275" s="1"/>
  <c r="AX147" i="275"/>
  <c r="AX168" i="275" s="1"/>
  <c r="AX164" i="275"/>
  <c r="BF164" i="275"/>
  <c r="BF147" i="275"/>
  <c r="BF168" i="275" s="1"/>
  <c r="BV164" i="275"/>
  <c r="BV147" i="275"/>
  <c r="BV168" i="275" s="1"/>
  <c r="CD164" i="275"/>
  <c r="CD147" i="275"/>
  <c r="CD168" i="275" s="1"/>
  <c r="O87" i="275"/>
  <c r="O141" i="275" s="1"/>
  <c r="W87" i="275"/>
  <c r="W141" i="275" s="1"/>
  <c r="AE87" i="275"/>
  <c r="AE141" i="275" s="1"/>
  <c r="AM87" i="275"/>
  <c r="AM141" i="275" s="1"/>
  <c r="AU87" i="275"/>
  <c r="AU141" i="275" s="1"/>
  <c r="BC87" i="275"/>
  <c r="BC141" i="275" s="1"/>
  <c r="BK87" i="275"/>
  <c r="BK141" i="275" s="1"/>
  <c r="BS87" i="275"/>
  <c r="BS141" i="275" s="1"/>
  <c r="CA87" i="275"/>
  <c r="CA141" i="275" s="1"/>
  <c r="K164" i="275"/>
  <c r="K147" i="275"/>
  <c r="K168" i="275" s="1"/>
  <c r="S164" i="275"/>
  <c r="S147" i="275"/>
  <c r="S168" i="275" s="1"/>
  <c r="AA164" i="275"/>
  <c r="AA147" i="275"/>
  <c r="AA168" i="275" s="1"/>
  <c r="AQ164" i="275"/>
  <c r="AQ147" i="275"/>
  <c r="AQ168" i="275" s="1"/>
  <c r="AY164" i="275"/>
  <c r="AY147" i="275"/>
  <c r="AY168" i="275" s="1"/>
  <c r="BG164" i="275"/>
  <c r="BG147" i="275"/>
  <c r="BG168" i="275" s="1"/>
  <c r="BO147" i="275"/>
  <c r="BO168" i="275" s="1"/>
  <c r="BO164" i="275"/>
  <c r="BW164" i="275"/>
  <c r="BW147" i="275"/>
  <c r="BW168" i="275" s="1"/>
  <c r="AF87" i="275"/>
  <c r="AF141" i="275" s="1"/>
  <c r="AN87" i="275"/>
  <c r="AN141" i="275" s="1"/>
  <c r="AV87" i="275"/>
  <c r="AV141" i="275" s="1"/>
  <c r="BT87" i="275"/>
  <c r="BT141" i="275" s="1"/>
  <c r="CB87" i="275"/>
  <c r="CB141" i="275" s="1"/>
  <c r="L164" i="275"/>
  <c r="L147" i="275"/>
  <c r="L168" i="275" s="1"/>
  <c r="T164" i="275"/>
  <c r="T147" i="275"/>
  <c r="T168" i="275" s="1"/>
  <c r="AB164" i="275"/>
  <c r="AB147" i="275"/>
  <c r="AB168" i="275" s="1"/>
  <c r="AJ164" i="275"/>
  <c r="AJ147" i="275"/>
  <c r="AJ168" i="275" s="1"/>
  <c r="AR164" i="275"/>
  <c r="AR147" i="275"/>
  <c r="AR168" i="275" s="1"/>
  <c r="AZ164" i="275"/>
  <c r="AZ147" i="275"/>
  <c r="AZ168" i="275" s="1"/>
  <c r="BH164" i="275"/>
  <c r="BH147" i="275"/>
  <c r="BH168" i="275" s="1"/>
  <c r="BP164" i="275"/>
  <c r="BP147" i="275"/>
  <c r="BP168" i="275" s="1"/>
  <c r="BX164" i="275"/>
  <c r="BX147" i="275"/>
  <c r="BX168" i="275" s="1"/>
  <c r="J81" i="276"/>
  <c r="I87" i="275"/>
  <c r="I141" i="275" s="1"/>
  <c r="Q87" i="275"/>
  <c r="Q141" i="275" s="1"/>
  <c r="Y87" i="275"/>
  <c r="Y141" i="275" s="1"/>
  <c r="AG87" i="275"/>
  <c r="AG141" i="275" s="1"/>
  <c r="AW87" i="275"/>
  <c r="AW141" i="275" s="1"/>
  <c r="BE87" i="275"/>
  <c r="BE141" i="275" s="1"/>
  <c r="BM87" i="275"/>
  <c r="BM141" i="275" s="1"/>
  <c r="BU87" i="275"/>
  <c r="BU141" i="275" s="1"/>
  <c r="CC87" i="275"/>
  <c r="CC141" i="275" s="1"/>
  <c r="U164" i="275"/>
  <c r="U147" i="275"/>
  <c r="U168" i="275" s="1"/>
  <c r="AC164" i="275"/>
  <c r="AC147" i="275"/>
  <c r="AC168" i="275" s="1"/>
  <c r="AK164" i="275"/>
  <c r="AK147" i="275"/>
  <c r="AK168" i="275" s="1"/>
  <c r="AS164" i="275"/>
  <c r="AS147" i="275"/>
  <c r="AS168" i="275" s="1"/>
  <c r="BA164" i="275"/>
  <c r="BA147" i="275"/>
  <c r="BA168" i="275" s="1"/>
  <c r="BI164" i="275"/>
  <c r="BI147" i="275"/>
  <c r="BI168" i="275" s="1"/>
  <c r="BQ164" i="275"/>
  <c r="BQ147" i="275"/>
  <c r="BQ168" i="275" s="1"/>
  <c r="BY164" i="275"/>
  <c r="BY147" i="275"/>
  <c r="BY168" i="275" s="1"/>
  <c r="J87" i="275"/>
  <c r="J141" i="275" s="1"/>
  <c r="R87" i="275"/>
  <c r="R141" i="275" s="1"/>
  <c r="Z87" i="275"/>
  <c r="Z141" i="275" s="1"/>
  <c r="AH87" i="275"/>
  <c r="AH141" i="275" s="1"/>
  <c r="AP87" i="275"/>
  <c r="AP141" i="275" s="1"/>
  <c r="AX87" i="275"/>
  <c r="AX141" i="275" s="1"/>
  <c r="BF87" i="275"/>
  <c r="BF141" i="275" s="1"/>
  <c r="BV87" i="275"/>
  <c r="BV141" i="275" s="1"/>
  <c r="CD87" i="275"/>
  <c r="CD141" i="275" s="1"/>
  <c r="N147" i="275"/>
  <c r="N168" i="275" s="1"/>
  <c r="N164" i="275"/>
  <c r="V147" i="275"/>
  <c r="V168" i="275" s="1"/>
  <c r="V164" i="275"/>
  <c r="AD147" i="275"/>
  <c r="AD168" i="275" s="1"/>
  <c r="AD164" i="275"/>
  <c r="AT147" i="275"/>
  <c r="AT168" i="275" s="1"/>
  <c r="AT164" i="275"/>
  <c r="BB147" i="275"/>
  <c r="BB168" i="275" s="1"/>
  <c r="BB164" i="275"/>
  <c r="BJ164" i="275"/>
  <c r="BJ147" i="275"/>
  <c r="BJ168" i="275" s="1"/>
  <c r="BR164" i="275"/>
  <c r="BR147" i="275"/>
  <c r="BR168" i="275" s="1"/>
  <c r="BZ164" i="275"/>
  <c r="BZ147" i="275"/>
  <c r="BZ168" i="275" s="1"/>
  <c r="K87" i="275"/>
  <c r="K141" i="275" s="1"/>
  <c r="S87" i="275"/>
  <c r="S141" i="275" s="1"/>
  <c r="AA87" i="275"/>
  <c r="AA141" i="275" s="1"/>
  <c r="AQ87" i="275"/>
  <c r="AQ141" i="275" s="1"/>
  <c r="AY87" i="275"/>
  <c r="AY141" i="275" s="1"/>
  <c r="BG87" i="275"/>
  <c r="BG141" i="275" s="1"/>
  <c r="BO87" i="275"/>
  <c r="BO141" i="275" s="1"/>
  <c r="BW87" i="275"/>
  <c r="BW141" i="275" s="1"/>
  <c r="O164" i="275"/>
  <c r="O147" i="275"/>
  <c r="O168" i="275" s="1"/>
  <c r="W164" i="275"/>
  <c r="W147" i="275"/>
  <c r="W168" i="275" s="1"/>
  <c r="AE164" i="275"/>
  <c r="AE147" i="275"/>
  <c r="AE168" i="275" s="1"/>
  <c r="AM164" i="275"/>
  <c r="AM147" i="275"/>
  <c r="AM168" i="275" s="1"/>
  <c r="AU164" i="275"/>
  <c r="AU147" i="275"/>
  <c r="AU168" i="275" s="1"/>
  <c r="BC164" i="275"/>
  <c r="BC147" i="275"/>
  <c r="BC168" i="275" s="1"/>
  <c r="BK164" i="275"/>
  <c r="BK147" i="275"/>
  <c r="BK168" i="275" s="1"/>
  <c r="BS147" i="275"/>
  <c r="BS168" i="275" s="1"/>
  <c r="BS164" i="275"/>
  <c r="CA147" i="275"/>
  <c r="CA168" i="275" s="1"/>
  <c r="CA164" i="275"/>
  <c r="L87" i="275"/>
  <c r="L141" i="275" s="1"/>
  <c r="T87" i="275"/>
  <c r="T141" i="275" s="1"/>
  <c r="AB87" i="275"/>
  <c r="AB141" i="275" s="1"/>
  <c r="AJ87" i="275"/>
  <c r="AJ141" i="275" s="1"/>
  <c r="AR87" i="275"/>
  <c r="AR141" i="275" s="1"/>
  <c r="AZ87" i="275"/>
  <c r="AZ141" i="275" s="1"/>
  <c r="BH87" i="275"/>
  <c r="BH141" i="275" s="1"/>
  <c r="BP87" i="275"/>
  <c r="BP141" i="275" s="1"/>
  <c r="BX87" i="275"/>
  <c r="BX141" i="275" s="1"/>
  <c r="AF164" i="275"/>
  <c r="AF147" i="275"/>
  <c r="AF168" i="275" s="1"/>
  <c r="AN164" i="275"/>
  <c r="AN147" i="275"/>
  <c r="AN168" i="275" s="1"/>
  <c r="AV164" i="275"/>
  <c r="AV147" i="275"/>
  <c r="AV168" i="275" s="1"/>
  <c r="BT164" i="275"/>
  <c r="BT147" i="275"/>
  <c r="BT168" i="275" s="1"/>
  <c r="CB164" i="275"/>
  <c r="CB147" i="275"/>
  <c r="CB168" i="275" s="1"/>
  <c r="U87" i="275"/>
  <c r="U141" i="275" s="1"/>
  <c r="AC87" i="275"/>
  <c r="AC141" i="275" s="1"/>
  <c r="AK87" i="275"/>
  <c r="AK141" i="275" s="1"/>
  <c r="AS87" i="275"/>
  <c r="AS141" i="275" s="1"/>
  <c r="BA87" i="275"/>
  <c r="BA141" i="275" s="1"/>
  <c r="BI87" i="275"/>
  <c r="BI141" i="275" s="1"/>
  <c r="BQ87" i="275"/>
  <c r="BQ141" i="275" s="1"/>
  <c r="BY87" i="275"/>
  <c r="BY141" i="275" s="1"/>
  <c r="Q164" i="275"/>
  <c r="Q147" i="275"/>
  <c r="Q168" i="275" s="1"/>
  <c r="Y164" i="275"/>
  <c r="Y147" i="275"/>
  <c r="Y168" i="275" s="1"/>
  <c r="AG164" i="275"/>
  <c r="AG147" i="275"/>
  <c r="AG168" i="275" s="1"/>
  <c r="AW164" i="275"/>
  <c r="AW147" i="275"/>
  <c r="AW168" i="275" s="1"/>
  <c r="BE164" i="275"/>
  <c r="BE147" i="275"/>
  <c r="BE168" i="275" s="1"/>
  <c r="BM164" i="275"/>
  <c r="BM147" i="275"/>
  <c r="BM168" i="275" s="1"/>
  <c r="BU164" i="275"/>
  <c r="BU147" i="275"/>
  <c r="BU168" i="275" s="1"/>
  <c r="CC164" i="275"/>
  <c r="CC147" i="275"/>
  <c r="CC168" i="275" s="1"/>
  <c r="J177" i="275"/>
  <c r="K156" i="275"/>
  <c r="N328" i="304" l="1"/>
  <c r="O67" i="304"/>
  <c r="N69" i="304"/>
  <c r="O154" i="307"/>
  <c r="Z154" i="307" s="1"/>
  <c r="O115" i="338"/>
  <c r="O115" i="307"/>
  <c r="O154" i="338"/>
  <c r="O129" i="338"/>
  <c r="BP348" i="335"/>
  <c r="BP347" i="335"/>
  <c r="BP70" i="335"/>
  <c r="Q129" i="303"/>
  <c r="Q146" i="303" s="1"/>
  <c r="Q158" i="303" s="1"/>
  <c r="Q222" i="303" s="1"/>
  <c r="Z129" i="307"/>
  <c r="P154" i="307"/>
  <c r="P208" i="307" s="1"/>
  <c r="P129" i="307"/>
  <c r="BW28" i="304"/>
  <c r="T248" i="304"/>
  <c r="T29" i="304"/>
  <c r="T322" i="304" s="1"/>
  <c r="Q248" i="275"/>
  <c r="Q28" i="304"/>
  <c r="BZ248" i="304"/>
  <c r="BZ29" i="304"/>
  <c r="BZ322" i="304" s="1"/>
  <c r="BX248" i="304"/>
  <c r="BX29" i="304"/>
  <c r="BX322" i="304" s="1"/>
  <c r="L248" i="275"/>
  <c r="L28" i="304"/>
  <c r="BF248" i="304"/>
  <c r="BF29" i="304"/>
  <c r="BF322" i="304" s="1"/>
  <c r="BQ248" i="304"/>
  <c r="BQ29" i="304"/>
  <c r="BQ322" i="304" s="1"/>
  <c r="BT28" i="304"/>
  <c r="K248" i="304"/>
  <c r="K29" i="304"/>
  <c r="K322" i="304" s="1"/>
  <c r="CC248" i="275"/>
  <c r="CC28" i="304"/>
  <c r="I28" i="304"/>
  <c r="BR248" i="304"/>
  <c r="BR29" i="304"/>
  <c r="BR322" i="304" s="1"/>
  <c r="BP248" i="304"/>
  <c r="BP29" i="304"/>
  <c r="BP322" i="304" s="1"/>
  <c r="CA248" i="304"/>
  <c r="CA29" i="304"/>
  <c r="CA322" i="304" s="1"/>
  <c r="AX248" i="304"/>
  <c r="AX29" i="304"/>
  <c r="AX322" i="304" s="1"/>
  <c r="BI248" i="304"/>
  <c r="BI29" i="304"/>
  <c r="BI322" i="304" s="1"/>
  <c r="AV248" i="304"/>
  <c r="AV29" i="304"/>
  <c r="AV322" i="304" s="1"/>
  <c r="AQ248" i="304"/>
  <c r="AQ29" i="304"/>
  <c r="AQ322" i="304" s="1"/>
  <c r="BU248" i="275"/>
  <c r="BU28" i="304"/>
  <c r="AM248" i="275"/>
  <c r="AM28" i="304"/>
  <c r="BJ248" i="304"/>
  <c r="BJ29" i="304"/>
  <c r="BJ322" i="304" s="1"/>
  <c r="BH248" i="304"/>
  <c r="BH29" i="304"/>
  <c r="BH322" i="304" s="1"/>
  <c r="AP248" i="304"/>
  <c r="AP29" i="304"/>
  <c r="AP322" i="304" s="1"/>
  <c r="BA248" i="304"/>
  <c r="BA29" i="304"/>
  <c r="BA322" i="304" s="1"/>
  <c r="AN248" i="304"/>
  <c r="AN29" i="304"/>
  <c r="AN322" i="304" s="1"/>
  <c r="AA28" i="304"/>
  <c r="AE248" i="275"/>
  <c r="AE28" i="304"/>
  <c r="BK248" i="304"/>
  <c r="BK29" i="304"/>
  <c r="BK322" i="304" s="1"/>
  <c r="AF248" i="304"/>
  <c r="AF29" i="304"/>
  <c r="AF322" i="304" s="1"/>
  <c r="BM248" i="275"/>
  <c r="BM28" i="304"/>
  <c r="BB248" i="304"/>
  <c r="BB29" i="304"/>
  <c r="BB322" i="304" s="1"/>
  <c r="BE248" i="275"/>
  <c r="BE28" i="304"/>
  <c r="W248" i="275"/>
  <c r="W28" i="304"/>
  <c r="AT248" i="304"/>
  <c r="AT29" i="304"/>
  <c r="AT322" i="304" s="1"/>
  <c r="AR248" i="304"/>
  <c r="AR29" i="304"/>
  <c r="AR322" i="304" s="1"/>
  <c r="BC248" i="304"/>
  <c r="BC29" i="304"/>
  <c r="BC322" i="304" s="1"/>
  <c r="Z248" i="304"/>
  <c r="Z29" i="304"/>
  <c r="Z322" i="304" s="1"/>
  <c r="AK248" i="304"/>
  <c r="AK29" i="304"/>
  <c r="AK322" i="304" s="1"/>
  <c r="AW248" i="275"/>
  <c r="AW28" i="304"/>
  <c r="O248" i="275"/>
  <c r="O28" i="304"/>
  <c r="AD248" i="304"/>
  <c r="AD29" i="304"/>
  <c r="AD322" i="304" s="1"/>
  <c r="AJ248" i="304"/>
  <c r="AJ29" i="304"/>
  <c r="AJ322" i="304" s="1"/>
  <c r="AU248" i="304"/>
  <c r="AU29" i="304"/>
  <c r="AU322" i="304" s="1"/>
  <c r="R248" i="304"/>
  <c r="R29" i="304"/>
  <c r="R322" i="304" s="1"/>
  <c r="AC248" i="304"/>
  <c r="AC29" i="304"/>
  <c r="AC322" i="304" s="1"/>
  <c r="BW248" i="304"/>
  <c r="S248" i="304"/>
  <c r="S29" i="304"/>
  <c r="S322" i="304" s="1"/>
  <c r="AZ248" i="304"/>
  <c r="AZ29" i="304"/>
  <c r="AZ322" i="304" s="1"/>
  <c r="AG248" i="275"/>
  <c r="AG28" i="304"/>
  <c r="V248" i="304"/>
  <c r="V29" i="304"/>
  <c r="V322" i="304" s="1"/>
  <c r="AB248" i="304"/>
  <c r="AB29" i="304"/>
  <c r="AB322" i="304" s="1"/>
  <c r="J248" i="275"/>
  <c r="J28" i="304"/>
  <c r="U248" i="304"/>
  <c r="U29" i="304"/>
  <c r="U322" i="304" s="1"/>
  <c r="BG248" i="304"/>
  <c r="BG29" i="304"/>
  <c r="BG322" i="304" s="1"/>
  <c r="Y248" i="275"/>
  <c r="Y28" i="304"/>
  <c r="BO248" i="304"/>
  <c r="BO29" i="304"/>
  <c r="BO322" i="304" s="1"/>
  <c r="N248" i="304"/>
  <c r="N29" i="304"/>
  <c r="N322" i="304" s="1"/>
  <c r="BV248" i="304"/>
  <c r="BV29" i="304"/>
  <c r="BV322" i="304" s="1"/>
  <c r="BY248" i="304"/>
  <c r="BY29" i="304"/>
  <c r="BY322" i="304" s="1"/>
  <c r="Q154" i="303"/>
  <c r="Q208" i="303" s="1"/>
  <c r="Q212" i="303" s="1"/>
  <c r="O115" i="303"/>
  <c r="I114" i="306"/>
  <c r="I153" i="306"/>
  <c r="I207" i="306" s="1"/>
  <c r="I128" i="306"/>
  <c r="AY43" i="304"/>
  <c r="AY40" i="304"/>
  <c r="AP327" i="304"/>
  <c r="AQ68" i="304"/>
  <c r="AV177" i="304"/>
  <c r="AW156" i="304"/>
  <c r="N67" i="275"/>
  <c r="M326" i="275"/>
  <c r="J209" i="270"/>
  <c r="J213" i="270" s="1"/>
  <c r="J234" i="270" s="1"/>
  <c r="X156" i="303"/>
  <c r="J207" i="270"/>
  <c r="J211" i="270" s="1"/>
  <c r="J232" i="270" s="1"/>
  <c r="X154" i="303"/>
  <c r="BH248" i="275"/>
  <c r="BS248" i="275"/>
  <c r="AP248" i="275"/>
  <c r="AN248" i="275"/>
  <c r="BB248" i="275"/>
  <c r="AZ248" i="275"/>
  <c r="BK248" i="275"/>
  <c r="AH248" i="275"/>
  <c r="AS248" i="275"/>
  <c r="AF248" i="275"/>
  <c r="AY248" i="275"/>
  <c r="S248" i="275"/>
  <c r="BA248" i="275"/>
  <c r="AT248" i="275"/>
  <c r="AR248" i="275"/>
  <c r="BC248" i="275"/>
  <c r="Z248" i="275"/>
  <c r="AK248" i="275"/>
  <c r="K248" i="275"/>
  <c r="AD248" i="275"/>
  <c r="AJ248" i="275"/>
  <c r="AU248" i="275"/>
  <c r="R248" i="275"/>
  <c r="AC248" i="275"/>
  <c r="BG248" i="275"/>
  <c r="V248" i="275"/>
  <c r="AB248" i="275"/>
  <c r="CD248" i="275"/>
  <c r="U248" i="275"/>
  <c r="AQ248" i="275"/>
  <c r="BO248" i="275"/>
  <c r="N248" i="275"/>
  <c r="T248" i="275"/>
  <c r="BV248" i="275"/>
  <c r="BY248" i="275"/>
  <c r="CB248" i="275"/>
  <c r="AA248" i="275"/>
  <c r="BJ248" i="275"/>
  <c r="BZ248" i="275"/>
  <c r="BX248" i="275"/>
  <c r="BF248" i="275"/>
  <c r="BQ248" i="275"/>
  <c r="BT248" i="275"/>
  <c r="BR248" i="275"/>
  <c r="BP248" i="275"/>
  <c r="CA248" i="275"/>
  <c r="AX248" i="275"/>
  <c r="BI248" i="275"/>
  <c r="AV248" i="275"/>
  <c r="BW248" i="275"/>
  <c r="N50" i="299"/>
  <c r="I248" i="275"/>
  <c r="P68" i="275"/>
  <c r="O325" i="275"/>
  <c r="W85" i="275"/>
  <c r="Q85" i="275" s="1"/>
  <c r="R85" i="275" s="1"/>
  <c r="S85" i="275" s="1"/>
  <c r="T85" i="275" s="1"/>
  <c r="U85" i="275" s="1"/>
  <c r="V85" i="275" s="1"/>
  <c r="Y85" i="275"/>
  <c r="Z85" i="275" s="1"/>
  <c r="AA85" i="275" s="1"/>
  <c r="AB85" i="275" s="1"/>
  <c r="AC85" i="275" s="1"/>
  <c r="AD85" i="275" s="1"/>
  <c r="AE85" i="275" s="1"/>
  <c r="AF85" i="275" s="1"/>
  <c r="AG85" i="275" s="1"/>
  <c r="AH85" i="275" s="1"/>
  <c r="AJ85" i="275" s="1"/>
  <c r="AK85" i="275" s="1"/>
  <c r="AM85" i="275" s="1"/>
  <c r="AN85" i="275" s="1"/>
  <c r="AP85" i="275" s="1"/>
  <c r="AQ85" i="275" s="1"/>
  <c r="AR85" i="275" s="1"/>
  <c r="AS85" i="275" s="1"/>
  <c r="AT85" i="275" s="1"/>
  <c r="AU85" i="275" s="1"/>
  <c r="AV85" i="275" s="1"/>
  <c r="AW85" i="275" s="1"/>
  <c r="AX85" i="275" s="1"/>
  <c r="AY85" i="275" s="1"/>
  <c r="AZ85" i="275" s="1"/>
  <c r="BA85" i="275" s="1"/>
  <c r="BB85" i="275" s="1"/>
  <c r="BC85" i="275" s="1"/>
  <c r="BE85" i="275" s="1"/>
  <c r="BF85" i="275" s="1"/>
  <c r="BG85" i="275" s="1"/>
  <c r="BH85" i="275" s="1"/>
  <c r="BI85" i="275" s="1"/>
  <c r="BJ85" i="275" s="1"/>
  <c r="BK85" i="275" s="1"/>
  <c r="BM85" i="275" s="1"/>
  <c r="BO85" i="275" s="1"/>
  <c r="BP85" i="275" s="1"/>
  <c r="BQ85" i="275" s="1"/>
  <c r="BR85" i="275" s="1"/>
  <c r="BS85" i="275" s="1"/>
  <c r="BT85" i="275" s="1"/>
  <c r="BU85" i="275" s="1"/>
  <c r="BV85" i="275" s="1"/>
  <c r="BW85" i="275" s="1"/>
  <c r="BX85" i="275" s="1"/>
  <c r="BY85" i="275" s="1"/>
  <c r="BZ85" i="275" s="1"/>
  <c r="CA85" i="275" s="1"/>
  <c r="CB85" i="275" s="1"/>
  <c r="CC85" i="275" s="1"/>
  <c r="CD85" i="275" s="1"/>
  <c r="K177" i="275"/>
  <c r="L156" i="275"/>
  <c r="M156" i="275" s="1"/>
  <c r="N156" i="275" s="1"/>
  <c r="O156" i="275" s="1"/>
  <c r="P156" i="275" s="1"/>
  <c r="Q156" i="275" s="1"/>
  <c r="R156" i="275" s="1"/>
  <c r="S156" i="275" s="1"/>
  <c r="T156" i="275" s="1"/>
  <c r="U156" i="275" s="1"/>
  <c r="V156" i="275" s="1"/>
  <c r="W156" i="275" s="1"/>
  <c r="X156" i="275" s="1"/>
  <c r="Y156" i="275" s="1"/>
  <c r="Z156" i="275" s="1"/>
  <c r="AA156" i="275" s="1"/>
  <c r="AB156" i="275" s="1"/>
  <c r="AC156" i="275" s="1"/>
  <c r="AD156" i="275" s="1"/>
  <c r="AE156" i="275" s="1"/>
  <c r="AF156" i="275" s="1"/>
  <c r="AG156" i="275" s="1"/>
  <c r="AH156" i="275" s="1"/>
  <c r="AI156" i="275" s="1"/>
  <c r="AJ156" i="275" s="1"/>
  <c r="AK156" i="275" s="1"/>
  <c r="AL156" i="275" s="1"/>
  <c r="AM156" i="275" s="1"/>
  <c r="AN156" i="275" s="1"/>
  <c r="AO156" i="275" s="1"/>
  <c r="AP156" i="275" s="1"/>
  <c r="AQ156" i="275" s="1"/>
  <c r="AR156" i="275" s="1"/>
  <c r="AS156" i="275" s="1"/>
  <c r="AT156" i="275" s="1"/>
  <c r="AU156" i="275" s="1"/>
  <c r="AV156" i="275" s="1"/>
  <c r="AW156" i="275" s="1"/>
  <c r="AX156" i="275" s="1"/>
  <c r="AY156" i="275" s="1"/>
  <c r="AZ156" i="275" s="1"/>
  <c r="BA156" i="275" s="1"/>
  <c r="BB156" i="275" s="1"/>
  <c r="BC156" i="275" s="1"/>
  <c r="BD156" i="275" s="1"/>
  <c r="BE156" i="275" s="1"/>
  <c r="BF156" i="275" s="1"/>
  <c r="BG156" i="275" s="1"/>
  <c r="BH156" i="275" s="1"/>
  <c r="BI156" i="275" s="1"/>
  <c r="BJ156" i="275" s="1"/>
  <c r="BK156" i="275" s="1"/>
  <c r="BL156" i="275" s="1"/>
  <c r="BM156" i="275" s="1"/>
  <c r="BN156" i="275" s="1"/>
  <c r="BO156" i="275" s="1"/>
  <c r="BP156" i="275" s="1"/>
  <c r="BQ156" i="275" s="1"/>
  <c r="BR156" i="275" s="1"/>
  <c r="BS156" i="275" s="1"/>
  <c r="BT156" i="275" s="1"/>
  <c r="BU156" i="275" s="1"/>
  <c r="BV156" i="275" s="1"/>
  <c r="BW156" i="275" s="1"/>
  <c r="BX156" i="275" s="1"/>
  <c r="BY156" i="275" s="1"/>
  <c r="BZ156" i="275" s="1"/>
  <c r="CA156" i="275" s="1"/>
  <c r="CB156" i="275" s="1"/>
  <c r="CC156" i="275" s="1"/>
  <c r="CD156" i="275" s="1"/>
  <c r="BP162" i="275"/>
  <c r="BP152" i="275"/>
  <c r="BP173" i="275" s="1"/>
  <c r="BP145" i="275"/>
  <c r="BP166" i="275" s="1"/>
  <c r="S162" i="275"/>
  <c r="S152" i="275"/>
  <c r="S173" i="275" s="1"/>
  <c r="S145" i="275"/>
  <c r="S166" i="275" s="1"/>
  <c r="CD162" i="275"/>
  <c r="CD145" i="275"/>
  <c r="CD166" i="275" s="1"/>
  <c r="CD152" i="275"/>
  <c r="CD173" i="275" s="1"/>
  <c r="BF162" i="275"/>
  <c r="BF152" i="275"/>
  <c r="BF173" i="275" s="1"/>
  <c r="BF145" i="275"/>
  <c r="BF166" i="275" s="1"/>
  <c r="BE162" i="275"/>
  <c r="BE145" i="275"/>
  <c r="BE166" i="275" s="1"/>
  <c r="BE152" i="275"/>
  <c r="BE173" i="275" s="1"/>
  <c r="CB152" i="275"/>
  <c r="CB173" i="275" s="1"/>
  <c r="CB162" i="275"/>
  <c r="CB145" i="275"/>
  <c r="CB166" i="275" s="1"/>
  <c r="AV162" i="275"/>
  <c r="AV145" i="275"/>
  <c r="AV166" i="275" s="1"/>
  <c r="AV152" i="275"/>
  <c r="AV173" i="275" s="1"/>
  <c r="CA162" i="275"/>
  <c r="CA152" i="275"/>
  <c r="CA173" i="275" s="1"/>
  <c r="CA145" i="275"/>
  <c r="CA166" i="275" s="1"/>
  <c r="AD162" i="275"/>
  <c r="AD152" i="275"/>
  <c r="AD173" i="275" s="1"/>
  <c r="AD145" i="275"/>
  <c r="AD166" i="275" s="1"/>
  <c r="BY145" i="275"/>
  <c r="BY166" i="275" s="1"/>
  <c r="BY162" i="275"/>
  <c r="BY152" i="275"/>
  <c r="BY173" i="275" s="1"/>
  <c r="BA162" i="275"/>
  <c r="BA152" i="275"/>
  <c r="BA173" i="275" s="1"/>
  <c r="BA145" i="275"/>
  <c r="BA166" i="275" s="1"/>
  <c r="AR145" i="275"/>
  <c r="AR166" i="275" s="1"/>
  <c r="AR162" i="275"/>
  <c r="AR152" i="275"/>
  <c r="AR173" i="275" s="1"/>
  <c r="T145" i="275"/>
  <c r="T166" i="275" s="1"/>
  <c r="T152" i="275"/>
  <c r="T173" i="275" s="1"/>
  <c r="T162" i="275"/>
  <c r="BO162" i="275"/>
  <c r="BO152" i="275"/>
  <c r="BO173" i="275" s="1"/>
  <c r="BO145" i="275"/>
  <c r="BO166" i="275" s="1"/>
  <c r="AQ162" i="275"/>
  <c r="AQ152" i="275"/>
  <c r="AQ173" i="275" s="1"/>
  <c r="AQ145" i="275"/>
  <c r="AQ166" i="275" s="1"/>
  <c r="AH162" i="275"/>
  <c r="AH152" i="275"/>
  <c r="AH173" i="275" s="1"/>
  <c r="AH145" i="275"/>
  <c r="AH166" i="275" s="1"/>
  <c r="J162" i="275"/>
  <c r="J152" i="275"/>
  <c r="J173" i="275" s="1"/>
  <c r="J145" i="275"/>
  <c r="J166" i="275" s="1"/>
  <c r="CC162" i="275"/>
  <c r="CC145" i="275"/>
  <c r="CC166" i="275" s="1"/>
  <c r="CC152" i="275"/>
  <c r="CC173" i="275" s="1"/>
  <c r="AU152" i="275"/>
  <c r="AU173" i="275" s="1"/>
  <c r="AU162" i="275"/>
  <c r="AU145" i="275"/>
  <c r="AU166" i="275" s="1"/>
  <c r="AC162" i="275"/>
  <c r="AC152" i="275"/>
  <c r="AC173" i="275" s="1"/>
  <c r="AC145" i="275"/>
  <c r="AC166" i="275" s="1"/>
  <c r="AW162" i="275"/>
  <c r="AW145" i="275"/>
  <c r="AW166" i="275" s="1"/>
  <c r="AW152" i="275"/>
  <c r="AW173" i="275" s="1"/>
  <c r="Y162" i="275"/>
  <c r="Y145" i="275"/>
  <c r="Y166" i="275" s="1"/>
  <c r="Y152" i="275"/>
  <c r="Y173" i="275" s="1"/>
  <c r="BS162" i="275"/>
  <c r="BS152" i="275"/>
  <c r="BS173" i="275" s="1"/>
  <c r="BS145" i="275"/>
  <c r="BS166" i="275" s="1"/>
  <c r="W152" i="275"/>
  <c r="W173" i="275" s="1"/>
  <c r="W162" i="275"/>
  <c r="W145" i="275"/>
  <c r="W166" i="275" s="1"/>
  <c r="BZ162" i="275"/>
  <c r="BZ152" i="275"/>
  <c r="BZ173" i="275" s="1"/>
  <c r="BZ145" i="275"/>
  <c r="BZ166" i="275" s="1"/>
  <c r="BB162" i="275"/>
  <c r="BB152" i="275"/>
  <c r="BB173" i="275" s="1"/>
  <c r="BB145" i="275"/>
  <c r="BB166" i="275" s="1"/>
  <c r="V162" i="275"/>
  <c r="V152" i="275"/>
  <c r="V173" i="275" s="1"/>
  <c r="V145" i="275"/>
  <c r="V166" i="275" s="1"/>
  <c r="J51" i="276"/>
  <c r="L145" i="275"/>
  <c r="L166" i="275" s="1"/>
  <c r="L162" i="275"/>
  <c r="L152" i="275"/>
  <c r="L173" i="275" s="1"/>
  <c r="BG162" i="275"/>
  <c r="BG152" i="275"/>
  <c r="BG173" i="275" s="1"/>
  <c r="BG145" i="275"/>
  <c r="BG166" i="275" s="1"/>
  <c r="K162" i="275"/>
  <c r="K152" i="275"/>
  <c r="K173" i="275" s="1"/>
  <c r="K145" i="275"/>
  <c r="K166" i="275" s="1"/>
  <c r="BV162" i="275"/>
  <c r="BV145" i="275"/>
  <c r="BV166" i="275" s="1"/>
  <c r="BV152" i="275"/>
  <c r="BV173" i="275" s="1"/>
  <c r="AX162" i="275"/>
  <c r="AX152" i="275"/>
  <c r="AX173" i="275" s="1"/>
  <c r="AX145" i="275"/>
  <c r="AX166" i="275" s="1"/>
  <c r="BU145" i="275"/>
  <c r="BU166" i="275" s="1"/>
  <c r="BU162" i="275"/>
  <c r="BU152" i="275"/>
  <c r="BU173" i="275" s="1"/>
  <c r="BT152" i="275"/>
  <c r="BT173" i="275" s="1"/>
  <c r="BT162" i="275"/>
  <c r="BT145" i="275"/>
  <c r="BT166" i="275" s="1"/>
  <c r="AN145" i="275"/>
  <c r="AN166" i="275" s="1"/>
  <c r="AN162" i="275"/>
  <c r="AN152" i="275"/>
  <c r="AN173" i="275" s="1"/>
  <c r="J87" i="270"/>
  <c r="O88" i="338" s="1"/>
  <c r="BQ145" i="275"/>
  <c r="BQ166" i="275" s="1"/>
  <c r="BQ152" i="275"/>
  <c r="BQ173" i="275" s="1"/>
  <c r="BQ162" i="275"/>
  <c r="AS162" i="275"/>
  <c r="AS152" i="275"/>
  <c r="AS173" i="275" s="1"/>
  <c r="AS145" i="275"/>
  <c r="AS166" i="275" s="1"/>
  <c r="U162" i="275"/>
  <c r="U152" i="275"/>
  <c r="U173" i="275" s="1"/>
  <c r="U145" i="275"/>
  <c r="U166" i="275" s="1"/>
  <c r="BH145" i="275"/>
  <c r="BH166" i="275" s="1"/>
  <c r="BH162" i="275"/>
  <c r="BH152" i="275"/>
  <c r="BH173" i="275" s="1"/>
  <c r="AJ145" i="275"/>
  <c r="AJ166" i="275" s="1"/>
  <c r="AJ152" i="275"/>
  <c r="AJ173" i="275" s="1"/>
  <c r="AJ162" i="275"/>
  <c r="Z162" i="275"/>
  <c r="Z152" i="275"/>
  <c r="Z173" i="275" s="1"/>
  <c r="Z145" i="275"/>
  <c r="Z166" i="275" s="1"/>
  <c r="Q162" i="275"/>
  <c r="Q145" i="275"/>
  <c r="Q166" i="275" s="1"/>
  <c r="Q152" i="275"/>
  <c r="Q173" i="275" s="1"/>
  <c r="BK152" i="275"/>
  <c r="BK173" i="275" s="1"/>
  <c r="BK162" i="275"/>
  <c r="BK145" i="275"/>
  <c r="BK166" i="275" s="1"/>
  <c r="AM152" i="275"/>
  <c r="AM173" i="275" s="1"/>
  <c r="AM162" i="275"/>
  <c r="AM145" i="275"/>
  <c r="AM166" i="275" s="1"/>
  <c r="AT162" i="275"/>
  <c r="AT152" i="275"/>
  <c r="AT173" i="275" s="1"/>
  <c r="AT145" i="275"/>
  <c r="AT166" i="275" s="1"/>
  <c r="BX162" i="275"/>
  <c r="BX152" i="275"/>
  <c r="BX173" i="275" s="1"/>
  <c r="BX145" i="275"/>
  <c r="BX166" i="275" s="1"/>
  <c r="BM162" i="275"/>
  <c r="BM145" i="275"/>
  <c r="BM166" i="275" s="1"/>
  <c r="BM152" i="275"/>
  <c r="BM173" i="275" s="1"/>
  <c r="O152" i="275"/>
  <c r="O173" i="275" s="1"/>
  <c r="O162" i="275"/>
  <c r="O145" i="275"/>
  <c r="O166" i="275" s="1"/>
  <c r="BR162" i="275"/>
  <c r="BR152" i="275"/>
  <c r="BR173" i="275" s="1"/>
  <c r="BR145" i="275"/>
  <c r="BR166" i="275" s="1"/>
  <c r="N162" i="275"/>
  <c r="N152" i="275"/>
  <c r="N173" i="275" s="1"/>
  <c r="N145" i="275"/>
  <c r="N166" i="275" s="1"/>
  <c r="J81" i="270"/>
  <c r="AB145" i="275"/>
  <c r="AB166" i="275" s="1"/>
  <c r="AB162" i="275"/>
  <c r="AB152" i="275"/>
  <c r="AB173" i="275" s="1"/>
  <c r="AY162" i="275"/>
  <c r="AY152" i="275"/>
  <c r="AY173" i="275" s="1"/>
  <c r="AY145" i="275"/>
  <c r="AY166" i="275" s="1"/>
  <c r="AA162" i="275"/>
  <c r="AA152" i="275"/>
  <c r="AA173" i="275" s="1"/>
  <c r="AA145" i="275"/>
  <c r="AA166" i="275" s="1"/>
  <c r="AP162" i="275"/>
  <c r="AP152" i="275"/>
  <c r="AP173" i="275" s="1"/>
  <c r="AP145" i="275"/>
  <c r="AP166" i="275" s="1"/>
  <c r="AF162" i="275"/>
  <c r="AF145" i="275"/>
  <c r="AF166" i="275" s="1"/>
  <c r="AF152" i="275"/>
  <c r="AF173" i="275" s="1"/>
  <c r="BC152" i="275"/>
  <c r="BC173" i="275" s="1"/>
  <c r="BC162" i="275"/>
  <c r="BC145" i="275"/>
  <c r="BC166" i="275" s="1"/>
  <c r="BI162" i="275"/>
  <c r="BI152" i="275"/>
  <c r="BI173" i="275" s="1"/>
  <c r="BI145" i="275"/>
  <c r="BI166" i="275" s="1"/>
  <c r="AK162" i="275"/>
  <c r="AK152" i="275"/>
  <c r="AK173" i="275" s="1"/>
  <c r="AK145" i="275"/>
  <c r="AK166" i="275" s="1"/>
  <c r="AZ145" i="275"/>
  <c r="AZ166" i="275" s="1"/>
  <c r="AZ152" i="275"/>
  <c r="AZ173" i="275" s="1"/>
  <c r="AZ162" i="275"/>
  <c r="BW162" i="275"/>
  <c r="BW152" i="275"/>
  <c r="BW173" i="275" s="1"/>
  <c r="BW145" i="275"/>
  <c r="BW166" i="275" s="1"/>
  <c r="R162" i="275"/>
  <c r="R152" i="275"/>
  <c r="R173" i="275" s="1"/>
  <c r="R145" i="275"/>
  <c r="R166" i="275" s="1"/>
  <c r="AG162" i="275"/>
  <c r="AG145" i="275"/>
  <c r="AG166" i="275" s="1"/>
  <c r="AG152" i="275"/>
  <c r="AG173" i="275" s="1"/>
  <c r="I145" i="275"/>
  <c r="I152" i="275"/>
  <c r="AE152" i="275"/>
  <c r="AE173" i="275" s="1"/>
  <c r="AE162" i="275"/>
  <c r="AE145" i="275"/>
  <c r="AE166" i="275" s="1"/>
  <c r="BJ162" i="275"/>
  <c r="BJ152" i="275"/>
  <c r="BJ173" i="275" s="1"/>
  <c r="BJ145" i="275"/>
  <c r="BJ166" i="275" s="1"/>
  <c r="BW29" i="304" l="1"/>
  <c r="BW322" i="304" s="1"/>
  <c r="O328" i="304"/>
  <c r="P67" i="304"/>
  <c r="O69" i="304"/>
  <c r="O208" i="307"/>
  <c r="O212" i="307" s="1"/>
  <c r="Z129" i="338"/>
  <c r="O208" i="338"/>
  <c r="Z154" i="338"/>
  <c r="O82" i="307"/>
  <c r="O82" i="338"/>
  <c r="BQ348" i="335"/>
  <c r="BQ347" i="335"/>
  <c r="BQ70" i="335"/>
  <c r="I87" i="306"/>
  <c r="O88" i="307"/>
  <c r="R129" i="307"/>
  <c r="R154" i="307"/>
  <c r="R208" i="307" s="1"/>
  <c r="P212" i="307"/>
  <c r="P219" i="307"/>
  <c r="AG248" i="304"/>
  <c r="AG29" i="304"/>
  <c r="AG322" i="304" s="1"/>
  <c r="W248" i="304"/>
  <c r="W29" i="304"/>
  <c r="W322" i="304" s="1"/>
  <c r="BT248" i="304"/>
  <c r="BT29" i="304"/>
  <c r="BT322" i="304" s="1"/>
  <c r="AM248" i="304"/>
  <c r="AM29" i="304"/>
  <c r="AM322" i="304" s="1"/>
  <c r="J248" i="304"/>
  <c r="J29" i="304"/>
  <c r="J322" i="304" s="1"/>
  <c r="O248" i="304"/>
  <c r="O29" i="304"/>
  <c r="O322" i="304" s="1"/>
  <c r="BE248" i="304"/>
  <c r="BE29" i="304"/>
  <c r="BE322" i="304" s="1"/>
  <c r="BU248" i="304"/>
  <c r="BU29" i="304"/>
  <c r="BU322" i="304" s="1"/>
  <c r="I248" i="304"/>
  <c r="I29" i="304"/>
  <c r="I322" i="304" s="1"/>
  <c r="Q248" i="304"/>
  <c r="Q29" i="304"/>
  <c r="Q322" i="304" s="1"/>
  <c r="Y248" i="304"/>
  <c r="Y29" i="304"/>
  <c r="Y322" i="304" s="1"/>
  <c r="AW248" i="304"/>
  <c r="AW29" i="304"/>
  <c r="AW322" i="304" s="1"/>
  <c r="AE248" i="304"/>
  <c r="AE29" i="304"/>
  <c r="AE322" i="304" s="1"/>
  <c r="CC248" i="304"/>
  <c r="CC29" i="304"/>
  <c r="CC322" i="304" s="1"/>
  <c r="L248" i="304"/>
  <c r="L29" i="304"/>
  <c r="L322" i="304" s="1"/>
  <c r="BM248" i="304"/>
  <c r="BM29" i="304"/>
  <c r="BM322" i="304" s="1"/>
  <c r="AA248" i="304"/>
  <c r="AA29" i="304"/>
  <c r="AA322" i="304" s="1"/>
  <c r="J230" i="270"/>
  <c r="I218" i="306"/>
  <c r="I211" i="306"/>
  <c r="J228" i="270"/>
  <c r="O82" i="303"/>
  <c r="I81" i="306"/>
  <c r="AM278" i="304"/>
  <c r="AQ327" i="304"/>
  <c r="AR68" i="304"/>
  <c r="AW177" i="304"/>
  <c r="AX156" i="304"/>
  <c r="AZ40" i="304"/>
  <c r="AZ43" i="304"/>
  <c r="J218" i="270"/>
  <c r="J239" i="270" s="1"/>
  <c r="O67" i="275"/>
  <c r="N69" i="275"/>
  <c r="N326" i="275"/>
  <c r="O88" i="303"/>
  <c r="O51" i="299"/>
  <c r="O52" i="299"/>
  <c r="Q68" i="275"/>
  <c r="P325" i="275"/>
  <c r="L177" i="275"/>
  <c r="J89" i="270"/>
  <c r="Q67" i="304" l="1"/>
  <c r="P328" i="304"/>
  <c r="O219" i="307"/>
  <c r="O212" i="338"/>
  <c r="O219" i="338"/>
  <c r="O90" i="307"/>
  <c r="O108" i="307" s="1"/>
  <c r="O90" i="338"/>
  <c r="O108" i="338" s="1"/>
  <c r="BR348" i="335"/>
  <c r="BR347" i="335"/>
  <c r="BR70" i="335"/>
  <c r="S129" i="307"/>
  <c r="S154" i="307"/>
  <c r="S208" i="307" s="1"/>
  <c r="R219" i="307"/>
  <c r="R212" i="307"/>
  <c r="O90" i="303"/>
  <c r="P90" i="303" s="1"/>
  <c r="Q90" i="303" s="1"/>
  <c r="Q108" i="303" s="1"/>
  <c r="I89" i="306"/>
  <c r="AR327" i="304"/>
  <c r="AS68" i="304"/>
  <c r="AX177" i="304"/>
  <c r="AY156" i="304"/>
  <c r="BA43" i="304"/>
  <c r="BA40" i="304"/>
  <c r="P67" i="275"/>
  <c r="O326" i="275"/>
  <c r="O69" i="275"/>
  <c r="R68" i="275"/>
  <c r="Q325" i="275"/>
  <c r="J107" i="270"/>
  <c r="I107" i="306" s="1"/>
  <c r="J12" i="248"/>
  <c r="J13" i="248"/>
  <c r="R67" i="304" l="1"/>
  <c r="Q328" i="304"/>
  <c r="Q69" i="304"/>
  <c r="BS348" i="335"/>
  <c r="BS347" i="335"/>
  <c r="BS70" i="335"/>
  <c r="S219" i="307"/>
  <c r="S212" i="307"/>
  <c r="P108" i="307"/>
  <c r="R90" i="303"/>
  <c r="BB43" i="304"/>
  <c r="AZ156" i="304"/>
  <c r="AS327" i="304"/>
  <c r="AT68" i="304"/>
  <c r="AN278" i="304"/>
  <c r="BB40" i="304"/>
  <c r="Q67" i="275"/>
  <c r="P326" i="275"/>
  <c r="S68" i="275"/>
  <c r="R325" i="275"/>
  <c r="N177" i="275"/>
  <c r="F32" i="248"/>
  <c r="F22" i="248" s="1"/>
  <c r="G32" i="248"/>
  <c r="H32" i="248"/>
  <c r="I32" i="248"/>
  <c r="F33" i="248"/>
  <c r="G33" i="248"/>
  <c r="H33" i="248"/>
  <c r="I33" i="248"/>
  <c r="F34" i="276" l="1"/>
  <c r="F23" i="276" s="1"/>
  <c r="F36" i="346"/>
  <c r="F24" i="346" s="1"/>
  <c r="F36" i="316"/>
  <c r="F24" i="316" s="1"/>
  <c r="G36" i="346"/>
  <c r="G24" i="346" s="1"/>
  <c r="G36" i="316"/>
  <c r="G24" i="316" s="1"/>
  <c r="I37" i="346"/>
  <c r="I25" i="346" s="1"/>
  <c r="I37" i="316"/>
  <c r="I25" i="316" s="1"/>
  <c r="G35" i="276"/>
  <c r="G24" i="276" s="1"/>
  <c r="G37" i="346"/>
  <c r="G25" i="346" s="1"/>
  <c r="G37" i="316"/>
  <c r="G25" i="316" s="1"/>
  <c r="I34" i="276"/>
  <c r="I23" i="276" s="1"/>
  <c r="I36" i="346"/>
  <c r="I24" i="346" s="1"/>
  <c r="I36" i="316"/>
  <c r="I24" i="316" s="1"/>
  <c r="H37" i="346"/>
  <c r="H25" i="346" s="1"/>
  <c r="H37" i="316"/>
  <c r="H25" i="316" s="1"/>
  <c r="F35" i="276"/>
  <c r="F24" i="276" s="1"/>
  <c r="F37" i="346"/>
  <c r="F25" i="346" s="1"/>
  <c r="F37" i="316"/>
  <c r="F25" i="316" s="1"/>
  <c r="H36" i="346"/>
  <c r="H24" i="346" s="1"/>
  <c r="H36" i="316"/>
  <c r="H24" i="316" s="1"/>
  <c r="S67" i="304"/>
  <c r="R328" i="304"/>
  <c r="R69" i="304"/>
  <c r="BT348" i="335"/>
  <c r="BT347" i="335"/>
  <c r="BT70" i="335"/>
  <c r="S108" i="307"/>
  <c r="R108" i="307"/>
  <c r="BC40" i="304"/>
  <c r="BC43" i="304"/>
  <c r="AT327" i="304"/>
  <c r="AU68" i="304"/>
  <c r="AZ177" i="304"/>
  <c r="BA156" i="304"/>
  <c r="H23" i="248"/>
  <c r="H35" i="276"/>
  <c r="H24" i="276" s="1"/>
  <c r="G23" i="248"/>
  <c r="F23" i="248"/>
  <c r="H22" i="248"/>
  <c r="H34" i="276"/>
  <c r="H23" i="276" s="1"/>
  <c r="I22" i="248"/>
  <c r="G22" i="248"/>
  <c r="G34" i="276"/>
  <c r="G23" i="276" s="1"/>
  <c r="I23" i="248"/>
  <c r="I35" i="276"/>
  <c r="I24" i="276" s="1"/>
  <c r="Q326" i="275"/>
  <c r="Q69" i="275"/>
  <c r="R67" i="275"/>
  <c r="T68" i="275"/>
  <c r="S325" i="275"/>
  <c r="O177" i="275"/>
  <c r="J24" i="276" l="1"/>
  <c r="J35" i="276" s="1"/>
  <c r="I198" i="275" s="1"/>
  <c r="J37" i="346" s="1"/>
  <c r="J23" i="276"/>
  <c r="J34" i="276" s="1"/>
  <c r="I197" i="275" s="1"/>
  <c r="J23" i="248"/>
  <c r="J33" i="248" s="1"/>
  <c r="I197" i="247" s="1"/>
  <c r="J25" i="346"/>
  <c r="J22" i="248"/>
  <c r="J32" i="248" s="1"/>
  <c r="I196" i="247" s="1"/>
  <c r="J25" i="316"/>
  <c r="J24" i="316"/>
  <c r="L24" i="316" s="1"/>
  <c r="L36" i="316" s="1"/>
  <c r="I197" i="304" s="1"/>
  <c r="J24" i="346"/>
  <c r="L24" i="346" s="1"/>
  <c r="L36" i="346" s="1"/>
  <c r="S328" i="304"/>
  <c r="T67" i="304"/>
  <c r="S69" i="304"/>
  <c r="BU348" i="335"/>
  <c r="BU347" i="335"/>
  <c r="BU70" i="335"/>
  <c r="BA177" i="304"/>
  <c r="BB156" i="304"/>
  <c r="AP278" i="304"/>
  <c r="AU327" i="304"/>
  <c r="AV68" i="304"/>
  <c r="BD43" i="304"/>
  <c r="BE43" i="304" s="1"/>
  <c r="BD40" i="304"/>
  <c r="BE40" i="304" s="1"/>
  <c r="R69" i="275"/>
  <c r="S67" i="275"/>
  <c r="R326" i="275"/>
  <c r="U68" i="275"/>
  <c r="T325" i="275"/>
  <c r="W177" i="275"/>
  <c r="J37" i="316" l="1"/>
  <c r="H203" i="389"/>
  <c r="H198" i="335"/>
  <c r="H203" i="367"/>
  <c r="J36" i="346"/>
  <c r="J36" i="316"/>
  <c r="T328" i="304"/>
  <c r="U67" i="304"/>
  <c r="T69" i="304"/>
  <c r="BV348" i="335"/>
  <c r="BV347" i="335"/>
  <c r="BV70" i="335"/>
  <c r="BB177" i="304"/>
  <c r="BC156" i="304"/>
  <c r="AQ278" i="304"/>
  <c r="BF40" i="304"/>
  <c r="BF43" i="304"/>
  <c r="AV327" i="304"/>
  <c r="AW68" i="304"/>
  <c r="T67" i="275"/>
  <c r="S326" i="275"/>
  <c r="S69" i="275"/>
  <c r="V68" i="275"/>
  <c r="U325" i="275"/>
  <c r="Q177" i="275"/>
  <c r="AC75" i="87"/>
  <c r="U328" i="304" l="1"/>
  <c r="V67" i="304"/>
  <c r="U69" i="304"/>
  <c r="BW348" i="335"/>
  <c r="BW347" i="335"/>
  <c r="BW70" i="335"/>
  <c r="AW327" i="304"/>
  <c r="AX68" i="304"/>
  <c r="BG40" i="304"/>
  <c r="BG43" i="304"/>
  <c r="AR278" i="304"/>
  <c r="BC177" i="304"/>
  <c r="BD156" i="304"/>
  <c r="BE156" i="304" s="1"/>
  <c r="T326" i="275"/>
  <c r="T69" i="275"/>
  <c r="U67" i="275"/>
  <c r="W68" i="275"/>
  <c r="V325" i="275"/>
  <c r="R177" i="275"/>
  <c r="V328" i="304" l="1"/>
  <c r="W67" i="304"/>
  <c r="V69" i="304"/>
  <c r="BX348" i="335"/>
  <c r="BX347" i="335"/>
  <c r="BX70" i="335"/>
  <c r="BH43" i="304"/>
  <c r="BH40" i="304"/>
  <c r="BE177" i="304"/>
  <c r="BF156" i="304"/>
  <c r="AS278" i="304"/>
  <c r="AX327" i="304"/>
  <c r="AY68" i="304"/>
  <c r="V67" i="275"/>
  <c r="U326" i="275"/>
  <c r="U69" i="275"/>
  <c r="X68" i="275"/>
  <c r="W325" i="275"/>
  <c r="S177" i="275"/>
  <c r="AC78" i="87"/>
  <c r="BK72" i="87"/>
  <c r="AF72" i="87"/>
  <c r="BE73" i="87"/>
  <c r="AF73" i="87"/>
  <c r="X67" i="304" l="1"/>
  <c r="W328" i="304"/>
  <c r="W69" i="304"/>
  <c r="BY348" i="335"/>
  <c r="BY347" i="335"/>
  <c r="BY70" i="335"/>
  <c r="AT278" i="304"/>
  <c r="AS234" i="304"/>
  <c r="BI40" i="304"/>
  <c r="AY327" i="304"/>
  <c r="AZ68" i="304"/>
  <c r="BF177" i="304"/>
  <c r="BG156" i="304"/>
  <c r="BI43" i="304"/>
  <c r="V69" i="275"/>
  <c r="W67" i="275"/>
  <c r="V326" i="275"/>
  <c r="Y68" i="275"/>
  <c r="X325" i="275"/>
  <c r="T177" i="275"/>
  <c r="AC72" i="87"/>
  <c r="AC77" i="87"/>
  <c r="I135" i="243"/>
  <c r="X328" i="304" l="1"/>
  <c r="Y67" i="304"/>
  <c r="BZ348" i="335"/>
  <c r="BZ347" i="335"/>
  <c r="BZ70" i="335"/>
  <c r="AU278" i="304"/>
  <c r="BG177" i="304"/>
  <c r="BH156" i="304"/>
  <c r="BJ40" i="304"/>
  <c r="BJ43" i="304"/>
  <c r="AZ327" i="304"/>
  <c r="BA68" i="304"/>
  <c r="X67" i="275"/>
  <c r="W326" i="275"/>
  <c r="W69" i="275"/>
  <c r="Z68" i="275"/>
  <c r="Y325" i="275"/>
  <c r="U177" i="275"/>
  <c r="Y328" i="304" l="1"/>
  <c r="Z67" i="304"/>
  <c r="Y69" i="304"/>
  <c r="CA348" i="335"/>
  <c r="CA347" i="335"/>
  <c r="CA70" i="335"/>
  <c r="BK40" i="304"/>
  <c r="BH177" i="304"/>
  <c r="BI156" i="304"/>
  <c r="BA327" i="304"/>
  <c r="BB68" i="304"/>
  <c r="AV278" i="304"/>
  <c r="BK43" i="304"/>
  <c r="X326" i="275"/>
  <c r="Y67" i="275"/>
  <c r="AA68" i="275"/>
  <c r="Z325" i="275"/>
  <c r="V177" i="275"/>
  <c r="I35" i="248"/>
  <c r="I36" i="248"/>
  <c r="I37" i="248"/>
  <c r="I34" i="248"/>
  <c r="H35" i="248"/>
  <c r="H36" i="248"/>
  <c r="H37" i="248"/>
  <c r="H34" i="248"/>
  <c r="G35" i="248"/>
  <c r="G36" i="248"/>
  <c r="G37" i="248"/>
  <c r="G34" i="248"/>
  <c r="F35" i="248"/>
  <c r="F36" i="248"/>
  <c r="F37" i="248"/>
  <c r="F34" i="248"/>
  <c r="I36" i="276" l="1"/>
  <c r="I38" i="346"/>
  <c r="I38" i="316"/>
  <c r="F38" i="276"/>
  <c r="F40" i="346"/>
  <c r="F40" i="316"/>
  <c r="F39" i="276"/>
  <c r="F41" i="346"/>
  <c r="F41" i="316"/>
  <c r="H38" i="276"/>
  <c r="H40" i="346"/>
  <c r="H40" i="316"/>
  <c r="G38" i="276"/>
  <c r="G40" i="346"/>
  <c r="G40" i="316"/>
  <c r="H39" i="276"/>
  <c r="H41" i="346"/>
  <c r="H41" i="316"/>
  <c r="H37" i="276"/>
  <c r="H39" i="346"/>
  <c r="H39" i="316"/>
  <c r="G36" i="276"/>
  <c r="G38" i="346"/>
  <c r="G38" i="316"/>
  <c r="I39" i="276"/>
  <c r="I41" i="346"/>
  <c r="I41" i="316"/>
  <c r="I38" i="276"/>
  <c r="I40" i="346"/>
  <c r="I40" i="316"/>
  <c r="G37" i="276"/>
  <c r="G39" i="346"/>
  <c r="G39" i="316"/>
  <c r="I37" i="276"/>
  <c r="I39" i="346"/>
  <c r="I39" i="316"/>
  <c r="F37" i="276"/>
  <c r="F39" i="346"/>
  <c r="F39" i="316"/>
  <c r="G39" i="276"/>
  <c r="G41" i="346"/>
  <c r="G41" i="316"/>
  <c r="F36" i="276"/>
  <c r="F38" i="346"/>
  <c r="F38" i="316"/>
  <c r="H36" i="276"/>
  <c r="H38" i="346"/>
  <c r="H38" i="316"/>
  <c r="Z328" i="304"/>
  <c r="AA67" i="304"/>
  <c r="Z69" i="304"/>
  <c r="CB348" i="335"/>
  <c r="CC348" i="335"/>
  <c r="CB347" i="335"/>
  <c r="CB70" i="335"/>
  <c r="BB327" i="304"/>
  <c r="BC68" i="304"/>
  <c r="BL40" i="304"/>
  <c r="BM40" i="304" s="1"/>
  <c r="AW278" i="304"/>
  <c r="BL43" i="304"/>
  <c r="BM43" i="304" s="1"/>
  <c r="BI177" i="304"/>
  <c r="BJ156" i="304"/>
  <c r="Y326" i="275"/>
  <c r="Z67" i="275"/>
  <c r="Y69" i="275"/>
  <c r="AB68" i="275"/>
  <c r="AA325" i="275"/>
  <c r="AB67" i="304" l="1"/>
  <c r="AA328" i="304"/>
  <c r="AA69" i="304"/>
  <c r="CC347" i="335"/>
  <c r="CC70" i="335"/>
  <c r="BC327" i="304"/>
  <c r="BD68" i="304"/>
  <c r="AX278" i="304"/>
  <c r="BN43" i="304"/>
  <c r="BO43" i="304" s="1"/>
  <c r="AY278" i="304"/>
  <c r="BN40" i="304"/>
  <c r="BO40" i="304" s="1"/>
  <c r="BJ177" i="304"/>
  <c r="BK156" i="304"/>
  <c r="AA67" i="275"/>
  <c r="Z326" i="275"/>
  <c r="Z69" i="275"/>
  <c r="AC68" i="275"/>
  <c r="AB325" i="275"/>
  <c r="Y177" i="275"/>
  <c r="K97" i="268"/>
  <c r="AB328" i="304" l="1"/>
  <c r="AC67" i="304"/>
  <c r="AB69" i="304"/>
  <c r="AY234" i="304"/>
  <c r="BD327" i="304"/>
  <c r="BE68" i="304"/>
  <c r="BK177" i="304"/>
  <c r="BL156" i="304"/>
  <c r="BM156" i="304" s="1"/>
  <c r="BP43" i="304"/>
  <c r="BP40" i="304"/>
  <c r="AB67" i="275"/>
  <c r="AA326" i="275"/>
  <c r="AA69" i="275"/>
  <c r="AD68" i="275"/>
  <c r="AC325" i="275"/>
  <c r="Z177" i="275"/>
  <c r="AC328" i="304" l="1"/>
  <c r="AD67" i="304"/>
  <c r="AC69" i="304"/>
  <c r="BQ43" i="304"/>
  <c r="BE327" i="304"/>
  <c r="BF68" i="304"/>
  <c r="BQ40" i="304"/>
  <c r="BM177" i="304"/>
  <c r="BN156" i="304"/>
  <c r="BO156" i="304" s="1"/>
  <c r="AZ278" i="304"/>
  <c r="AC67" i="275"/>
  <c r="AB69" i="275"/>
  <c r="AB326" i="275"/>
  <c r="AE68" i="275"/>
  <c r="AD325" i="275"/>
  <c r="AA177" i="275"/>
  <c r="A66" i="249"/>
  <c r="M64" i="277" s="1"/>
  <c r="A65" i="249"/>
  <c r="M63" i="277" s="1"/>
  <c r="A3" i="249"/>
  <c r="M3" i="277" s="1"/>
  <c r="A4" i="249"/>
  <c r="M4" i="277" s="1"/>
  <c r="A5" i="249"/>
  <c r="M5" i="277" s="1"/>
  <c r="A6" i="249"/>
  <c r="M6" i="277" s="1"/>
  <c r="A7" i="249"/>
  <c r="M7" i="277" s="1"/>
  <c r="A8" i="249"/>
  <c r="M8" i="277" s="1"/>
  <c r="A9" i="249"/>
  <c r="M9" i="277" s="1"/>
  <c r="A10" i="249"/>
  <c r="M10" i="277" s="1"/>
  <c r="A11" i="249"/>
  <c r="M11" i="277" s="1"/>
  <c r="A12" i="249"/>
  <c r="M12" i="277" s="1"/>
  <c r="A13" i="249"/>
  <c r="M13" i="277" s="1"/>
  <c r="A14" i="249"/>
  <c r="M14" i="277" s="1"/>
  <c r="A15" i="249"/>
  <c r="M15" i="277" s="1"/>
  <c r="A16" i="249"/>
  <c r="M16" i="277" s="1"/>
  <c r="A17" i="249"/>
  <c r="M17" i="277" s="1"/>
  <c r="A18" i="249"/>
  <c r="M18" i="277" s="1"/>
  <c r="A19" i="249"/>
  <c r="M19" i="277" s="1"/>
  <c r="A20" i="249"/>
  <c r="M20" i="277" s="1"/>
  <c r="A21" i="249"/>
  <c r="M21" i="277" s="1"/>
  <c r="A22" i="249"/>
  <c r="M22" i="277" s="1"/>
  <c r="A23" i="249"/>
  <c r="M23" i="277" s="1"/>
  <c r="A24" i="249"/>
  <c r="M24" i="277" s="1"/>
  <c r="A25" i="249"/>
  <c r="M25" i="277" s="1"/>
  <c r="A26" i="249"/>
  <c r="M26" i="277" s="1"/>
  <c r="A27" i="249"/>
  <c r="M27" i="277" s="1"/>
  <c r="A28" i="249"/>
  <c r="M28" i="277" s="1"/>
  <c r="A29" i="249"/>
  <c r="M29" i="277" s="1"/>
  <c r="A30" i="249"/>
  <c r="M30" i="277" s="1"/>
  <c r="A31" i="249"/>
  <c r="M31" i="277" s="1"/>
  <c r="A32" i="249"/>
  <c r="M32" i="277" s="1"/>
  <c r="A33" i="249"/>
  <c r="M33" i="277" s="1"/>
  <c r="A34" i="249"/>
  <c r="M34" i="277" s="1"/>
  <c r="A35" i="249"/>
  <c r="M35" i="277" s="1"/>
  <c r="A36" i="249"/>
  <c r="M36" i="277" s="1"/>
  <c r="A37" i="249"/>
  <c r="M37" i="277" s="1"/>
  <c r="A38" i="249"/>
  <c r="AA39" i="277" s="1"/>
  <c r="A39" i="249"/>
  <c r="M38" i="277" s="1"/>
  <c r="A40" i="249"/>
  <c r="M39" i="277" s="1"/>
  <c r="A41" i="249"/>
  <c r="M40" i="277" s="1"/>
  <c r="A42" i="249"/>
  <c r="M41" i="277" s="1"/>
  <c r="A43" i="249"/>
  <c r="M42" i="277" s="1"/>
  <c r="A44" i="249"/>
  <c r="M43" i="277" s="1"/>
  <c r="A45" i="249"/>
  <c r="M44" i="277" s="1"/>
  <c r="A46" i="249"/>
  <c r="M45" i="277" s="1"/>
  <c r="A47" i="249"/>
  <c r="M46" i="277" s="1"/>
  <c r="A48" i="249"/>
  <c r="M47" i="277" s="1"/>
  <c r="A49" i="249"/>
  <c r="M48" i="277" s="1"/>
  <c r="A50" i="249"/>
  <c r="M49" i="277" s="1"/>
  <c r="A51" i="249"/>
  <c r="M50" i="277" s="1"/>
  <c r="A52" i="249"/>
  <c r="M51" i="277" s="1"/>
  <c r="A53" i="249"/>
  <c r="M52" i="277" s="1"/>
  <c r="A54" i="249"/>
  <c r="M53" i="277" s="1"/>
  <c r="A55" i="249"/>
  <c r="AA15" i="277" s="1"/>
  <c r="A56" i="249"/>
  <c r="M54" i="277" s="1"/>
  <c r="A57" i="249"/>
  <c r="M55" i="277" s="1"/>
  <c r="A58" i="249"/>
  <c r="M56" i="277" s="1"/>
  <c r="A59" i="249"/>
  <c r="M57" i="277" s="1"/>
  <c r="A60" i="249"/>
  <c r="M58" i="277" s="1"/>
  <c r="A61" i="249"/>
  <c r="M59" i="277" s="1"/>
  <c r="A62" i="249"/>
  <c r="M60" i="277" s="1"/>
  <c r="A63" i="249"/>
  <c r="M61" i="277" s="1"/>
  <c r="A64" i="249"/>
  <c r="M62" i="277" s="1"/>
  <c r="A2" i="249"/>
  <c r="M2" i="277" s="1"/>
  <c r="O66" i="375"/>
  <c r="O65" i="375"/>
  <c r="O64" i="375"/>
  <c r="J135" i="268"/>
  <c r="K135" i="268"/>
  <c r="K135" i="245"/>
  <c r="J135" i="245"/>
  <c r="J135" i="244"/>
  <c r="J135" i="243"/>
  <c r="N136" i="338" s="1"/>
  <c r="W137" i="98"/>
  <c r="W136" i="98"/>
  <c r="W135" i="98"/>
  <c r="P89" i="99"/>
  <c r="P159" i="247"/>
  <c r="P56" i="247"/>
  <c r="P58" i="247"/>
  <c r="P88" i="247" s="1"/>
  <c r="P142" i="247" s="1"/>
  <c r="P60" i="247"/>
  <c r="P74" i="247"/>
  <c r="P23" i="247"/>
  <c r="P25" i="247"/>
  <c r="P27" i="275" s="1"/>
  <c r="P36" i="247"/>
  <c r="P37" i="247"/>
  <c r="P11" i="247"/>
  <c r="P12" i="247"/>
  <c r="P13" i="247"/>
  <c r="P14" i="247"/>
  <c r="P15" i="247"/>
  <c r="P16" i="247"/>
  <c r="P17" i="247"/>
  <c r="N69" i="343" l="1"/>
  <c r="P308" i="304"/>
  <c r="P315" i="304" s="1"/>
  <c r="O336" i="367"/>
  <c r="O343" i="367" s="1"/>
  <c r="O328" i="335"/>
  <c r="O335" i="335" s="1"/>
  <c r="N67" i="343"/>
  <c r="N66" i="343"/>
  <c r="N68" i="343"/>
  <c r="AD328" i="304"/>
  <c r="AE67" i="304"/>
  <c r="AD69" i="304"/>
  <c r="N136" i="303"/>
  <c r="N136" i="307"/>
  <c r="BO177" i="304"/>
  <c r="BP156" i="304"/>
  <c r="BR40" i="304"/>
  <c r="BF327" i="304"/>
  <c r="BG68" i="304"/>
  <c r="BR43" i="304"/>
  <c r="N41" i="315"/>
  <c r="I134" i="270"/>
  <c r="W138" i="98"/>
  <c r="AD67" i="275"/>
  <c r="AC326" i="275"/>
  <c r="AC69" i="275"/>
  <c r="P86" i="247"/>
  <c r="P140" i="247" s="1"/>
  <c r="P151" i="247" s="1"/>
  <c r="P172" i="247" s="1"/>
  <c r="P306" i="275"/>
  <c r="P313" i="275" s="1"/>
  <c r="AF68" i="275"/>
  <c r="AE325" i="275"/>
  <c r="J134" i="243"/>
  <c r="N135" i="338" s="1"/>
  <c r="AB177" i="275"/>
  <c r="K67" i="247"/>
  <c r="BE67" i="247"/>
  <c r="J134" i="245"/>
  <c r="I134" i="243"/>
  <c r="K134" i="244"/>
  <c r="K134" i="245"/>
  <c r="K134" i="268"/>
  <c r="BR67" i="247"/>
  <c r="BB67" i="247"/>
  <c r="AT67" i="247"/>
  <c r="AH67" i="247"/>
  <c r="Z67" i="247"/>
  <c r="J67" i="247"/>
  <c r="CD67" i="247"/>
  <c r="BV67" i="247"/>
  <c r="BN67" i="247"/>
  <c r="BF67" i="247"/>
  <c r="AP67" i="247"/>
  <c r="CC67" i="247"/>
  <c r="BU67" i="247"/>
  <c r="BQ67" i="247"/>
  <c r="BI67" i="247"/>
  <c r="BA67" i="247"/>
  <c r="AS67" i="247"/>
  <c r="AK67" i="247"/>
  <c r="AC67" i="247"/>
  <c r="Y67" i="247"/>
  <c r="U67" i="247"/>
  <c r="M67" i="247"/>
  <c r="I67" i="247"/>
  <c r="CB67" i="247"/>
  <c r="BX67" i="247"/>
  <c r="BT67" i="247"/>
  <c r="BP67" i="247"/>
  <c r="BL67" i="247"/>
  <c r="BH67" i="247"/>
  <c r="BD67" i="247"/>
  <c r="AZ67" i="247"/>
  <c r="AV67" i="247"/>
  <c r="AR67" i="247"/>
  <c r="AN67" i="247"/>
  <c r="AJ67" i="247"/>
  <c r="AF67" i="247"/>
  <c r="AB67" i="247"/>
  <c r="X67" i="247"/>
  <c r="T67" i="247"/>
  <c r="P67" i="247"/>
  <c r="L67" i="247"/>
  <c r="J134" i="244"/>
  <c r="J134" i="268"/>
  <c r="BZ67" i="247"/>
  <c r="BJ67" i="247"/>
  <c r="AX67" i="247"/>
  <c r="AL67" i="247"/>
  <c r="AD67" i="247"/>
  <c r="V67" i="247"/>
  <c r="R67" i="247"/>
  <c r="N67" i="247"/>
  <c r="BY67" i="247"/>
  <c r="BM67" i="247"/>
  <c r="AW67" i="247"/>
  <c r="AO67" i="247"/>
  <c r="AG67" i="247"/>
  <c r="Q67" i="247"/>
  <c r="CE67" i="247"/>
  <c r="CA67" i="247"/>
  <c r="BW67" i="247"/>
  <c r="BS67" i="247"/>
  <c r="BO67" i="247"/>
  <c r="BK67" i="247"/>
  <c r="BG67" i="247"/>
  <c r="BC67" i="247"/>
  <c r="AY67" i="247"/>
  <c r="AU67" i="247"/>
  <c r="AQ67" i="247"/>
  <c r="AM67" i="247"/>
  <c r="AI67" i="247"/>
  <c r="AE67" i="247"/>
  <c r="AA67" i="247"/>
  <c r="W67" i="247"/>
  <c r="S67" i="247"/>
  <c r="O67" i="247"/>
  <c r="P146" i="247"/>
  <c r="P167" i="247" s="1"/>
  <c r="X137" i="98"/>
  <c r="X136" i="98"/>
  <c r="P163" i="247"/>
  <c r="P9" i="247"/>
  <c r="P28" i="275" s="1"/>
  <c r="P247" i="275" s="1"/>
  <c r="AE328" i="304" l="1"/>
  <c r="AF67" i="304"/>
  <c r="AE69" i="304"/>
  <c r="N135" i="303"/>
  <c r="N135" i="307"/>
  <c r="J136" i="243"/>
  <c r="N137" i="338" s="1"/>
  <c r="J134" i="270"/>
  <c r="X135" i="303" s="1"/>
  <c r="BC278" i="304"/>
  <c r="BS43" i="304"/>
  <c r="O43" i="315"/>
  <c r="BG327" i="304"/>
  <c r="BH68" i="304"/>
  <c r="BB278" i="304"/>
  <c r="BS40" i="304"/>
  <c r="BQ156" i="304"/>
  <c r="BP177" i="304"/>
  <c r="P144" i="247"/>
  <c r="P165" i="247" s="1"/>
  <c r="P161" i="247"/>
  <c r="AE67" i="275"/>
  <c r="AD69" i="275"/>
  <c r="AD326" i="275"/>
  <c r="AG68" i="275"/>
  <c r="AF325" i="275"/>
  <c r="K136" i="245"/>
  <c r="AC177" i="275"/>
  <c r="M66" i="247"/>
  <c r="Q66" i="247"/>
  <c r="U66" i="247"/>
  <c r="Y66" i="247"/>
  <c r="AC66" i="247"/>
  <c r="AG66" i="247"/>
  <c r="AK66" i="247"/>
  <c r="AO66" i="247"/>
  <c r="AS66" i="247"/>
  <c r="AW66" i="247"/>
  <c r="BA66" i="247"/>
  <c r="BE66" i="247"/>
  <c r="BE68" i="247" s="1"/>
  <c r="BI66" i="247"/>
  <c r="BM66" i="247"/>
  <c r="BQ66" i="247"/>
  <c r="BU66" i="247"/>
  <c r="BY66" i="247"/>
  <c r="CC66" i="247"/>
  <c r="AM66" i="247"/>
  <c r="BO66" i="247"/>
  <c r="BW66" i="247"/>
  <c r="CE66" i="247"/>
  <c r="L66" i="247"/>
  <c r="T66" i="247"/>
  <c r="X66" i="247"/>
  <c r="AF66" i="247"/>
  <c r="AR66" i="247"/>
  <c r="AZ66" i="247"/>
  <c r="BP66" i="247"/>
  <c r="CB66" i="247"/>
  <c r="J66" i="247"/>
  <c r="N66" i="247"/>
  <c r="R66" i="247"/>
  <c r="V66" i="247"/>
  <c r="Z66" i="247"/>
  <c r="AD66" i="247"/>
  <c r="AH66" i="247"/>
  <c r="AL66" i="247"/>
  <c r="AP66" i="247"/>
  <c r="AT66" i="247"/>
  <c r="AX66" i="247"/>
  <c r="BB66" i="247"/>
  <c r="BF66" i="247"/>
  <c r="BJ66" i="247"/>
  <c r="BN66" i="247"/>
  <c r="BR66" i="247"/>
  <c r="BV66" i="247"/>
  <c r="BZ66" i="247"/>
  <c r="CD66" i="247"/>
  <c r="K66" i="247"/>
  <c r="O66" i="247"/>
  <c r="S66" i="247"/>
  <c r="W66" i="247"/>
  <c r="AA66" i="247"/>
  <c r="AE66" i="247"/>
  <c r="AI66" i="247"/>
  <c r="AQ66" i="247"/>
  <c r="AU66" i="247"/>
  <c r="AY66" i="247"/>
  <c r="BC66" i="247"/>
  <c r="BG66" i="247"/>
  <c r="BK66" i="247"/>
  <c r="BS66" i="247"/>
  <c r="CA66" i="247"/>
  <c r="P66" i="247"/>
  <c r="AB66" i="247"/>
  <c r="AN66" i="247"/>
  <c r="AV66" i="247"/>
  <c r="BD66" i="247"/>
  <c r="BL66" i="247"/>
  <c r="BX66" i="247"/>
  <c r="AJ66" i="247"/>
  <c r="BH66" i="247"/>
  <c r="BT66" i="247"/>
  <c r="I66" i="247"/>
  <c r="J136" i="270" l="1"/>
  <c r="I136" i="306" s="1"/>
  <c r="O135" i="303"/>
  <c r="Y135" i="303" s="1"/>
  <c r="I136" i="270"/>
  <c r="N137" i="303"/>
  <c r="AF328" i="304"/>
  <c r="AG67" i="304"/>
  <c r="AF69" i="304"/>
  <c r="Y135" i="307"/>
  <c r="N137" i="307"/>
  <c r="BH327" i="304"/>
  <c r="BI68" i="304"/>
  <c r="BT43" i="304"/>
  <c r="BQ177" i="304"/>
  <c r="BR156" i="304"/>
  <c r="BS156" i="304" s="1"/>
  <c r="BT40" i="304"/>
  <c r="AE326" i="275"/>
  <c r="AE69" i="275"/>
  <c r="AF67" i="275"/>
  <c r="AH68" i="275"/>
  <c r="AG325" i="275"/>
  <c r="AD177" i="275"/>
  <c r="O9" i="375"/>
  <c r="O10" i="375"/>
  <c r="O11" i="375"/>
  <c r="O12" i="375"/>
  <c r="O13" i="375"/>
  <c r="O14" i="375"/>
  <c r="O15" i="375"/>
  <c r="O16" i="375"/>
  <c r="O17" i="375"/>
  <c r="O18" i="375"/>
  <c r="O19" i="375"/>
  <c r="O20" i="375"/>
  <c r="O21" i="375"/>
  <c r="O22" i="375"/>
  <c r="O23" i="375"/>
  <c r="O24" i="375"/>
  <c r="O25" i="375"/>
  <c r="O26" i="375"/>
  <c r="O27" i="375"/>
  <c r="O28" i="375"/>
  <c r="O29" i="375"/>
  <c r="O30" i="375"/>
  <c r="O31" i="375"/>
  <c r="O32" i="375"/>
  <c r="O33" i="375"/>
  <c r="O34" i="375"/>
  <c r="O35" i="375"/>
  <c r="O36" i="375"/>
  <c r="O37" i="375"/>
  <c r="O38" i="375"/>
  <c r="O39" i="375"/>
  <c r="O40" i="375"/>
  <c r="O41" i="375"/>
  <c r="O42" i="375"/>
  <c r="AI45" i="375"/>
  <c r="O43" i="375"/>
  <c r="O44" i="375"/>
  <c r="O45" i="375"/>
  <c r="O46" i="375"/>
  <c r="O47" i="375"/>
  <c r="O48" i="375"/>
  <c r="O49" i="375"/>
  <c r="O50" i="375"/>
  <c r="O51" i="375"/>
  <c r="O52" i="375"/>
  <c r="O53" i="375"/>
  <c r="O54" i="375"/>
  <c r="O55" i="375"/>
  <c r="O56" i="375"/>
  <c r="AI21" i="375"/>
  <c r="O57" i="375"/>
  <c r="O58" i="375"/>
  <c r="O59" i="375"/>
  <c r="O60" i="375"/>
  <c r="O61" i="375"/>
  <c r="O62" i="375"/>
  <c r="O63" i="375"/>
  <c r="O8" i="375"/>
  <c r="O137" i="307" l="1"/>
  <c r="O137" i="338"/>
  <c r="Z137" i="338" s="1"/>
  <c r="P135" i="303"/>
  <c r="X137" i="303"/>
  <c r="O137" i="303"/>
  <c r="N65" i="343"/>
  <c r="N20" i="343"/>
  <c r="N42" i="343"/>
  <c r="N59" i="343"/>
  <c r="N52" i="343"/>
  <c r="N44" i="343"/>
  <c r="N37" i="343"/>
  <c r="N30" i="343"/>
  <c r="N22" i="343"/>
  <c r="N14" i="343"/>
  <c r="N58" i="343"/>
  <c r="N8" i="343"/>
  <c r="AH21" i="343"/>
  <c r="N51" i="343"/>
  <c r="N43" i="343"/>
  <c r="N36" i="343"/>
  <c r="N29" i="343"/>
  <c r="N21" i="343"/>
  <c r="N13" i="343"/>
  <c r="N19" i="343"/>
  <c r="N56" i="343"/>
  <c r="N48" i="343"/>
  <c r="N41" i="343"/>
  <c r="N34" i="343"/>
  <c r="N26" i="343"/>
  <c r="N18" i="343"/>
  <c r="N10" i="343"/>
  <c r="N50" i="343"/>
  <c r="N49" i="343"/>
  <c r="N27" i="343"/>
  <c r="N63" i="343"/>
  <c r="N47" i="343"/>
  <c r="N40" i="343"/>
  <c r="N33" i="343"/>
  <c r="N25" i="343"/>
  <c r="N17" i="343"/>
  <c r="N9" i="343"/>
  <c r="AH45" i="343"/>
  <c r="N12" i="343"/>
  <c r="N64" i="343"/>
  <c r="N11" i="343"/>
  <c r="N62" i="343"/>
  <c r="N61" i="343"/>
  <c r="N54" i="343"/>
  <c r="N46" i="343"/>
  <c r="N39" i="343"/>
  <c r="N32" i="343"/>
  <c r="N24" i="343"/>
  <c r="N16" i="343"/>
  <c r="N28" i="343"/>
  <c r="N57" i="343"/>
  <c r="N35" i="343"/>
  <c r="N55" i="343"/>
  <c r="N60" i="343"/>
  <c r="N53" i="343"/>
  <c r="N45" i="343"/>
  <c r="N38" i="343"/>
  <c r="N31" i="343"/>
  <c r="N23" i="343"/>
  <c r="N15" i="343"/>
  <c r="AH67" i="304"/>
  <c r="AG328" i="304"/>
  <c r="AG69" i="304"/>
  <c r="Y137" i="307"/>
  <c r="Z135" i="307"/>
  <c r="BU40" i="304"/>
  <c r="BU43" i="304"/>
  <c r="BR177" i="304"/>
  <c r="BI327" i="304"/>
  <c r="BJ68" i="304"/>
  <c r="Q135" i="303"/>
  <c r="Q137" i="303" s="1"/>
  <c r="R135" i="303"/>
  <c r="R137" i="303" s="1"/>
  <c r="P137" i="303"/>
  <c r="AG67" i="275"/>
  <c r="AF326" i="275"/>
  <c r="AF69" i="275"/>
  <c r="Y137" i="303"/>
  <c r="AI68" i="275"/>
  <c r="AH325" i="275"/>
  <c r="AE177" i="275"/>
  <c r="K96" i="268"/>
  <c r="K128" i="268" s="1"/>
  <c r="E222" i="268"/>
  <c r="E243" i="268" s="1"/>
  <c r="E221" i="268"/>
  <c r="E242" i="268" s="1"/>
  <c r="E220" i="268"/>
  <c r="E241" i="268" s="1"/>
  <c r="E219" i="268"/>
  <c r="E240" i="268" s="1"/>
  <c r="E218" i="268"/>
  <c r="E239" i="268" s="1"/>
  <c r="E217" i="268"/>
  <c r="E238" i="268" s="1"/>
  <c r="E216" i="268"/>
  <c r="E237" i="268" s="1"/>
  <c r="E215" i="268"/>
  <c r="E236" i="268" s="1"/>
  <c r="E214" i="268"/>
  <c r="E235" i="268" s="1"/>
  <c r="E213" i="268"/>
  <c r="E234" i="268" s="1"/>
  <c r="E212" i="268"/>
  <c r="E233" i="268" s="1"/>
  <c r="E211" i="268"/>
  <c r="E232" i="268" s="1"/>
  <c r="E210" i="268"/>
  <c r="E231" i="268" s="1"/>
  <c r="E209" i="268"/>
  <c r="E230" i="268" s="1"/>
  <c r="E208" i="268"/>
  <c r="E229" i="268" s="1"/>
  <c r="E207" i="268"/>
  <c r="E228" i="268" s="1"/>
  <c r="E206" i="268"/>
  <c r="E227" i="268" s="1"/>
  <c r="E205" i="268"/>
  <c r="E226" i="268" s="1"/>
  <c r="K158" i="268"/>
  <c r="K222" i="268" s="1"/>
  <c r="E158" i="268"/>
  <c r="E157" i="268"/>
  <c r="E156" i="268"/>
  <c r="E155" i="268"/>
  <c r="E154" i="268"/>
  <c r="E153" i="268"/>
  <c r="E152" i="268"/>
  <c r="E151" i="268"/>
  <c r="I135" i="268"/>
  <c r="K99" i="268"/>
  <c r="K142" i="268" s="1"/>
  <c r="K98" i="268"/>
  <c r="K130" i="268" s="1"/>
  <c r="K93" i="268"/>
  <c r="K115" i="268" s="1"/>
  <c r="K92" i="268"/>
  <c r="K114" i="268" s="1"/>
  <c r="K79" i="268"/>
  <c r="K80" i="268" s="1"/>
  <c r="C79" i="268"/>
  <c r="K77" i="268"/>
  <c r="C77" i="268"/>
  <c r="K76" i="268"/>
  <c r="C76" i="268"/>
  <c r="K74" i="268"/>
  <c r="C74" i="268"/>
  <c r="K73" i="268"/>
  <c r="C73" i="268"/>
  <c r="K72" i="268"/>
  <c r="C72" i="268"/>
  <c r="K71" i="268"/>
  <c r="C71" i="268"/>
  <c r="K70" i="268"/>
  <c r="C70" i="268"/>
  <c r="K69" i="268"/>
  <c r="C69" i="268"/>
  <c r="K68" i="268"/>
  <c r="C68" i="268"/>
  <c r="K67" i="268"/>
  <c r="C67" i="268"/>
  <c r="K66" i="268"/>
  <c r="C66" i="268"/>
  <c r="K65" i="268"/>
  <c r="C65" i="268"/>
  <c r="K64" i="268"/>
  <c r="C64" i="268"/>
  <c r="K63" i="268"/>
  <c r="C63" i="268"/>
  <c r="K62" i="268"/>
  <c r="C62" i="268"/>
  <c r="K61" i="268"/>
  <c r="C61" i="268"/>
  <c r="K60" i="268"/>
  <c r="C60" i="268"/>
  <c r="K59" i="268"/>
  <c r="C59" i="268"/>
  <c r="K58" i="268"/>
  <c r="C58" i="268"/>
  <c r="K56" i="268"/>
  <c r="C56" i="268"/>
  <c r="K55" i="268"/>
  <c r="C55" i="268"/>
  <c r="K54" i="268"/>
  <c r="C54" i="268"/>
  <c r="K53" i="268"/>
  <c r="C53" i="268"/>
  <c r="K51" i="268"/>
  <c r="C51" i="268"/>
  <c r="K50" i="268"/>
  <c r="C50" i="268"/>
  <c r="K49" i="268"/>
  <c r="C49" i="268"/>
  <c r="K48" i="268"/>
  <c r="C48" i="268"/>
  <c r="K47" i="268"/>
  <c r="C47" i="268"/>
  <c r="K46" i="268"/>
  <c r="C46" i="268"/>
  <c r="K45" i="268"/>
  <c r="C45" i="268"/>
  <c r="K43" i="268"/>
  <c r="C43" i="268"/>
  <c r="K42" i="268"/>
  <c r="C42" i="268"/>
  <c r="K41" i="268"/>
  <c r="C41" i="268"/>
  <c r="K40" i="268"/>
  <c r="C40" i="268"/>
  <c r="K39" i="268"/>
  <c r="C39" i="268"/>
  <c r="K38" i="268"/>
  <c r="C38" i="268"/>
  <c r="K37" i="268"/>
  <c r="C37" i="268"/>
  <c r="K36" i="268"/>
  <c r="C36" i="268"/>
  <c r="K35" i="268"/>
  <c r="C35" i="268"/>
  <c r="K34" i="268"/>
  <c r="C34" i="268"/>
  <c r="K33" i="268"/>
  <c r="K86" i="268" s="1"/>
  <c r="C33" i="268"/>
  <c r="K32" i="268"/>
  <c r="C32" i="268"/>
  <c r="K31" i="268"/>
  <c r="C31" i="268"/>
  <c r="K29" i="268"/>
  <c r="C29" i="268"/>
  <c r="K28" i="268"/>
  <c r="C28" i="268"/>
  <c r="K27" i="268"/>
  <c r="C27" i="268"/>
  <c r="K26" i="268"/>
  <c r="C26" i="268"/>
  <c r="K25" i="268"/>
  <c r="C25" i="268"/>
  <c r="K24" i="268"/>
  <c r="C24" i="268"/>
  <c r="K23" i="268"/>
  <c r="C23" i="268"/>
  <c r="K22" i="268"/>
  <c r="C22" i="268"/>
  <c r="K21" i="268"/>
  <c r="C21" i="268"/>
  <c r="K20" i="268"/>
  <c r="C20" i="268"/>
  <c r="K19" i="268"/>
  <c r="C19" i="268"/>
  <c r="K18" i="268"/>
  <c r="C18" i="268"/>
  <c r="K17" i="268"/>
  <c r="C17" i="268"/>
  <c r="K16" i="268"/>
  <c r="C16" i="268"/>
  <c r="K15" i="268"/>
  <c r="C15" i="268"/>
  <c r="K14" i="268"/>
  <c r="K85" i="268" s="1"/>
  <c r="C14" i="268"/>
  <c r="K13" i="268"/>
  <c r="K84" i="268" s="1"/>
  <c r="C13" i="268"/>
  <c r="K12" i="268"/>
  <c r="C12" i="268"/>
  <c r="K11" i="268"/>
  <c r="C11" i="268"/>
  <c r="K10" i="268"/>
  <c r="C10" i="268"/>
  <c r="B10" i="268"/>
  <c r="B11" i="268" s="1"/>
  <c r="B12" i="268" s="1"/>
  <c r="B13" i="268" s="1"/>
  <c r="B14" i="268" s="1"/>
  <c r="B15" i="268" s="1"/>
  <c r="B16" i="268" s="1"/>
  <c r="B17" i="268" s="1"/>
  <c r="B18" i="268" s="1"/>
  <c r="B19" i="268" s="1"/>
  <c r="B20" i="268" s="1"/>
  <c r="B21" i="268" s="1"/>
  <c r="B22" i="268" s="1"/>
  <c r="B23" i="268" s="1"/>
  <c r="B24" i="268" s="1"/>
  <c r="B25" i="268" s="1"/>
  <c r="B26" i="268" s="1"/>
  <c r="B27" i="268" s="1"/>
  <c r="B28" i="268" s="1"/>
  <c r="B29" i="268" s="1"/>
  <c r="B30" i="268" s="1"/>
  <c r="B31" i="268" s="1"/>
  <c r="B32" i="268" s="1"/>
  <c r="B33" i="268" s="1"/>
  <c r="B34" i="268" s="1"/>
  <c r="B35" i="268" s="1"/>
  <c r="B36" i="268" s="1"/>
  <c r="B37" i="268" s="1"/>
  <c r="B38" i="268" s="1"/>
  <c r="B39" i="268" s="1"/>
  <c r="B40" i="268" s="1"/>
  <c r="B41" i="268" s="1"/>
  <c r="B42" i="268" s="1"/>
  <c r="B43" i="268" s="1"/>
  <c r="B44" i="268" s="1"/>
  <c r="B45" i="268" s="1"/>
  <c r="B46" i="268" s="1"/>
  <c r="B47" i="268" s="1"/>
  <c r="B48" i="268" s="1"/>
  <c r="B49" i="268" s="1"/>
  <c r="B50" i="268" s="1"/>
  <c r="B51" i="268" s="1"/>
  <c r="B52" i="268" s="1"/>
  <c r="B53" i="268" s="1"/>
  <c r="B54" i="268" s="1"/>
  <c r="B55" i="268" s="1"/>
  <c r="B56" i="268" s="1"/>
  <c r="B57" i="268" s="1"/>
  <c r="B58" i="268" s="1"/>
  <c r="B59" i="268" s="1"/>
  <c r="B60" i="268" s="1"/>
  <c r="B61" i="268" s="1"/>
  <c r="B62" i="268" s="1"/>
  <c r="B63" i="268" s="1"/>
  <c r="B64" i="268" s="1"/>
  <c r="B65" i="268" s="1"/>
  <c r="B66" i="268" s="1"/>
  <c r="B67" i="268" s="1"/>
  <c r="B68" i="268" s="1"/>
  <c r="B69" i="268" s="1"/>
  <c r="B70" i="268" s="1"/>
  <c r="B71" i="268" s="1"/>
  <c r="B72" i="268" s="1"/>
  <c r="B73" i="268" s="1"/>
  <c r="B74" i="268" s="1"/>
  <c r="B75" i="268" s="1"/>
  <c r="B76" i="268" s="1"/>
  <c r="B77" i="268" s="1"/>
  <c r="B78" i="268" s="1"/>
  <c r="B79" i="268" s="1"/>
  <c r="B80" i="268" s="1"/>
  <c r="B81" i="268" s="1"/>
  <c r="B82" i="268" s="1"/>
  <c r="B83" i="268" s="1"/>
  <c r="B84" i="268" s="1"/>
  <c r="B85" i="268" s="1"/>
  <c r="B86" i="268" s="1"/>
  <c r="B87" i="268" s="1"/>
  <c r="B88" i="268" s="1"/>
  <c r="B89" i="268" s="1"/>
  <c r="B90" i="268" s="1"/>
  <c r="B91" i="268" s="1"/>
  <c r="B92" i="268" s="1"/>
  <c r="B93" i="268" s="1"/>
  <c r="B94" i="268" s="1"/>
  <c r="B95" i="268" s="1"/>
  <c r="B96" i="268" s="1"/>
  <c r="B97" i="268" s="1"/>
  <c r="B98" i="268" s="1"/>
  <c r="B99" i="268" s="1"/>
  <c r="B100" i="268" s="1"/>
  <c r="B101" i="268" s="1"/>
  <c r="B105" i="268" s="1"/>
  <c r="B106" i="268" s="1"/>
  <c r="B107" i="268" s="1"/>
  <c r="B108" i="268" s="1"/>
  <c r="B109" i="268" s="1"/>
  <c r="B110" i="268" s="1"/>
  <c r="B111" i="268" s="1"/>
  <c r="B112" i="268" s="1"/>
  <c r="B113" i="268" s="1"/>
  <c r="B114" i="268" s="1"/>
  <c r="B115" i="268" s="1"/>
  <c r="B116" i="268" s="1"/>
  <c r="B117" i="268" s="1"/>
  <c r="B118" i="268" s="1"/>
  <c r="B119" i="268" s="1"/>
  <c r="B120" i="268" s="1"/>
  <c r="B121" i="268" s="1"/>
  <c r="B125" i="268" s="1"/>
  <c r="B126" i="268" s="1"/>
  <c r="B127" i="268" s="1"/>
  <c r="B128" i="268" s="1"/>
  <c r="B129" i="268" s="1"/>
  <c r="B130" i="268" s="1"/>
  <c r="B131" i="268" s="1"/>
  <c r="B132" i="268" s="1"/>
  <c r="B133" i="268" s="1"/>
  <c r="B134" i="268" s="1"/>
  <c r="B135" i="268" s="1"/>
  <c r="B136" i="268" s="1"/>
  <c r="B137" i="268" s="1"/>
  <c r="B138" i="268" s="1"/>
  <c r="B139" i="268" s="1"/>
  <c r="B140" i="268" s="1"/>
  <c r="B141" i="268" s="1"/>
  <c r="B142" i="268" s="1"/>
  <c r="B143" i="268" s="1"/>
  <c r="B144" i="268" s="1"/>
  <c r="B145" i="268" s="1"/>
  <c r="B146" i="268" s="1"/>
  <c r="B147" i="268" s="1"/>
  <c r="B148" i="268" s="1"/>
  <c r="B149" i="268" s="1"/>
  <c r="B150" i="268" s="1"/>
  <c r="B151" i="268" s="1"/>
  <c r="B152" i="268" s="1"/>
  <c r="B153" i="268" s="1"/>
  <c r="B154" i="268" s="1"/>
  <c r="B155" i="268" s="1"/>
  <c r="B156" i="268" s="1"/>
  <c r="B157" i="268" s="1"/>
  <c r="B158" i="268" s="1"/>
  <c r="B159" i="268" s="1"/>
  <c r="B160" i="268" s="1"/>
  <c r="B161" i="268" s="1"/>
  <c r="B162" i="268" s="1"/>
  <c r="B163" i="268" s="1"/>
  <c r="B164" i="268" s="1"/>
  <c r="B165" i="268" s="1"/>
  <c r="B166" i="268" s="1"/>
  <c r="B167" i="268" s="1"/>
  <c r="B168" i="268" s="1"/>
  <c r="B169" i="268" s="1"/>
  <c r="B170" i="268" s="1"/>
  <c r="B171" i="268" s="1"/>
  <c r="B172" i="268" s="1"/>
  <c r="B173" i="268" s="1"/>
  <c r="B174" i="268" s="1"/>
  <c r="B175" i="268" s="1"/>
  <c r="B176" i="268" s="1"/>
  <c r="B177" i="268" s="1"/>
  <c r="B178" i="268" s="1"/>
  <c r="B179" i="268" s="1"/>
  <c r="B180" i="268" s="1"/>
  <c r="B181" i="268" s="1"/>
  <c r="B182" i="268" s="1"/>
  <c r="B183" i="268" s="1"/>
  <c r="B184" i="268" s="1"/>
  <c r="B185" i="268" s="1"/>
  <c r="B186" i="268" s="1"/>
  <c r="B187" i="268" s="1"/>
  <c r="B188" i="268" s="1"/>
  <c r="B189" i="268" s="1"/>
  <c r="B190" i="268" s="1"/>
  <c r="B191" i="268" s="1"/>
  <c r="B192" i="268" s="1"/>
  <c r="B193" i="268" s="1"/>
  <c r="B194" i="268" s="1"/>
  <c r="B195" i="268" s="1"/>
  <c r="B196" i="268" s="1"/>
  <c r="B197" i="268" s="1"/>
  <c r="B198" i="268" s="1"/>
  <c r="B199" i="268" s="1"/>
  <c r="B200" i="268" s="1"/>
  <c r="B201" i="268" s="1"/>
  <c r="B202" i="268" s="1"/>
  <c r="B203" i="268" s="1"/>
  <c r="B204" i="268" s="1"/>
  <c r="B205" i="268" s="1"/>
  <c r="B206" i="268" s="1"/>
  <c r="B207" i="268" s="1"/>
  <c r="B208" i="268" s="1"/>
  <c r="B209" i="268" s="1"/>
  <c r="B210" i="268" s="1"/>
  <c r="B211" i="268" s="1"/>
  <c r="B212" i="268" s="1"/>
  <c r="B213" i="268" s="1"/>
  <c r="B214" i="268" s="1"/>
  <c r="B215" i="268" s="1"/>
  <c r="B216" i="268" s="1"/>
  <c r="B217" i="268" s="1"/>
  <c r="B218" i="268" s="1"/>
  <c r="B219" i="268" s="1"/>
  <c r="B220" i="268" s="1"/>
  <c r="B221" i="268" s="1"/>
  <c r="B222" i="268" s="1"/>
  <c r="B223" i="268" s="1"/>
  <c r="B224" i="268" s="1"/>
  <c r="B225" i="268" s="1"/>
  <c r="B226" i="268" s="1"/>
  <c r="B227" i="268" s="1"/>
  <c r="B228" i="268" s="1"/>
  <c r="B229" i="268" s="1"/>
  <c r="B230" i="268" s="1"/>
  <c r="B231" i="268" s="1"/>
  <c r="B232" i="268" s="1"/>
  <c r="B233" i="268" s="1"/>
  <c r="B234" i="268" s="1"/>
  <c r="B235" i="268" s="1"/>
  <c r="B236" i="268" s="1"/>
  <c r="B237" i="268" s="1"/>
  <c r="B238" i="268" s="1"/>
  <c r="B239" i="268" s="1"/>
  <c r="B240" i="268" s="1"/>
  <c r="B241" i="268" s="1"/>
  <c r="B242" i="268" s="1"/>
  <c r="B243" i="268" s="1"/>
  <c r="B244" i="268" s="1"/>
  <c r="B245" i="268" s="1"/>
  <c r="B246" i="268" s="1"/>
  <c r="B247" i="268" s="1"/>
  <c r="B248" i="268" s="1"/>
  <c r="B249" i="268" s="1"/>
  <c r="B250" i="268" s="1"/>
  <c r="B256" i="268" s="1"/>
  <c r="B257" i="268" s="1"/>
  <c r="B258" i="268" s="1"/>
  <c r="B259" i="268" s="1"/>
  <c r="B260" i="268" s="1"/>
  <c r="B261" i="268" s="1"/>
  <c r="B262" i="268" s="1"/>
  <c r="B263" i="268" s="1"/>
  <c r="B264" i="268" s="1"/>
  <c r="B265" i="268" s="1"/>
  <c r="B267" i="268" s="1"/>
  <c r="B268" i="268" s="1"/>
  <c r="B269" i="268" s="1"/>
  <c r="B270" i="268" s="1"/>
  <c r="B271" i="268" s="1"/>
  <c r="B272" i="268" s="1"/>
  <c r="B273" i="268" s="1"/>
  <c r="AH328" i="304" l="1"/>
  <c r="AI67" i="304"/>
  <c r="AH69" i="304"/>
  <c r="Z137" i="307"/>
  <c r="P137" i="307"/>
  <c r="S137" i="307"/>
  <c r="R137" i="307"/>
  <c r="BV43" i="304"/>
  <c r="BJ327" i="304"/>
  <c r="BK68" i="304"/>
  <c r="BT156" i="304"/>
  <c r="BV40" i="304"/>
  <c r="BE278" i="304"/>
  <c r="AH67" i="275"/>
  <c r="AG326" i="275"/>
  <c r="AG69" i="275"/>
  <c r="AJ68" i="275"/>
  <c r="AI325" i="275"/>
  <c r="AF177" i="275"/>
  <c r="K52" i="268"/>
  <c r="K44" i="268"/>
  <c r="K78" i="268"/>
  <c r="K57" i="268"/>
  <c r="K30" i="268"/>
  <c r="K87" i="268"/>
  <c r="K75" i="268"/>
  <c r="K155" i="268"/>
  <c r="K209" i="268" s="1"/>
  <c r="K213" i="268" s="1"/>
  <c r="K129" i="268"/>
  <c r="K153" i="268"/>
  <c r="K207" i="268" s="1"/>
  <c r="P145" i="246"/>
  <c r="Q145" i="246"/>
  <c r="O145" i="246"/>
  <c r="L839" i="94"/>
  <c r="L830" i="94"/>
  <c r="L831" i="94"/>
  <c r="L832" i="94"/>
  <c r="L833" i="94"/>
  <c r="L834" i="94"/>
  <c r="L835" i="94"/>
  <c r="L836" i="94"/>
  <c r="L837" i="94"/>
  <c r="L838" i="94"/>
  <c r="L829" i="94"/>
  <c r="E3" i="218"/>
  <c r="J59" i="218" s="1"/>
  <c r="P145" i="338" l="1"/>
  <c r="P146" i="338" s="1"/>
  <c r="P158" i="338" s="1"/>
  <c r="P222" i="338" s="1"/>
  <c r="P145" i="307"/>
  <c r="P146" i="307" s="1"/>
  <c r="P158" i="307" s="1"/>
  <c r="P222" i="307" s="1"/>
  <c r="O145" i="338"/>
  <c r="O145" i="307"/>
  <c r="O146" i="307" s="1"/>
  <c r="Q145" i="338"/>
  <c r="Q146" i="338" s="1"/>
  <c r="Q158" i="338" s="1"/>
  <c r="Q222" i="338" s="1"/>
  <c r="R145" i="338"/>
  <c r="R146" i="338" s="1"/>
  <c r="R158" i="338" s="1"/>
  <c r="R222" i="338" s="1"/>
  <c r="S145" i="338"/>
  <c r="S146" i="338" s="1"/>
  <c r="S158" i="338" s="1"/>
  <c r="S222" i="338" s="1"/>
  <c r="Q145" i="307"/>
  <c r="Q146" i="307" s="1"/>
  <c r="Q158" i="307" s="1"/>
  <c r="Q222" i="307" s="1"/>
  <c r="S145" i="307"/>
  <c r="S146" i="307" s="1"/>
  <c r="S158" i="307" s="1"/>
  <c r="S222" i="307" s="1"/>
  <c r="R145" i="307"/>
  <c r="R146" i="307" s="1"/>
  <c r="R158" i="307" s="1"/>
  <c r="R222" i="307" s="1"/>
  <c r="AI328" i="304"/>
  <c r="AJ67" i="304"/>
  <c r="M60" i="307"/>
  <c r="M60" i="338"/>
  <c r="BU156" i="304"/>
  <c r="BT177" i="304"/>
  <c r="BF278" i="304"/>
  <c r="BW40" i="304"/>
  <c r="BK327" i="304"/>
  <c r="BL68" i="304"/>
  <c r="BW43" i="304"/>
  <c r="AI67" i="275"/>
  <c r="AH326" i="275"/>
  <c r="AH69" i="275"/>
  <c r="M60" i="303"/>
  <c r="AK68" i="275"/>
  <c r="AJ325" i="275"/>
  <c r="AG177" i="275"/>
  <c r="K218" i="268"/>
  <c r="K211" i="268"/>
  <c r="K81" i="268"/>
  <c r="J26" i="218"/>
  <c r="J31" i="218"/>
  <c r="J49" i="218"/>
  <c r="J67" i="218"/>
  <c r="J22" i="218"/>
  <c r="J40" i="218"/>
  <c r="J53" i="218"/>
  <c r="J63" i="218"/>
  <c r="J18" i="218"/>
  <c r="J36" i="218"/>
  <c r="J58" i="218"/>
  <c r="J96" i="218"/>
  <c r="J93" i="218"/>
  <c r="J79" i="218"/>
  <c r="J60" i="218"/>
  <c r="J64" i="218"/>
  <c r="J68" i="218"/>
  <c r="J72" i="218"/>
  <c r="J54" i="218"/>
  <c r="J46" i="218"/>
  <c r="J50" i="218"/>
  <c r="J33" i="218"/>
  <c r="J37" i="218"/>
  <c r="J41" i="218"/>
  <c r="J11" i="218"/>
  <c r="J15" i="218"/>
  <c r="J19" i="218"/>
  <c r="J23" i="218"/>
  <c r="J27" i="218"/>
  <c r="J92" i="218"/>
  <c r="J77" i="218"/>
  <c r="J61" i="218"/>
  <c r="J65" i="218"/>
  <c r="J69" i="218"/>
  <c r="J73" i="218"/>
  <c r="J55" i="218"/>
  <c r="J51" i="218"/>
  <c r="J34" i="218"/>
  <c r="J38" i="218"/>
  <c r="J42" i="218"/>
  <c r="J12" i="218"/>
  <c r="J16" i="218"/>
  <c r="J20" i="218"/>
  <c r="J24" i="218"/>
  <c r="J28" i="218"/>
  <c r="J66" i="218"/>
  <c r="J56" i="218"/>
  <c r="J45" i="218"/>
  <c r="J43" i="218"/>
  <c r="J17" i="218"/>
  <c r="J47" i="218"/>
  <c r="J99" i="218"/>
  <c r="J76" i="218"/>
  <c r="J70" i="218"/>
  <c r="J74" i="218"/>
  <c r="J48" i="218"/>
  <c r="J39" i="218"/>
  <c r="J13" i="218"/>
  <c r="J21" i="218"/>
  <c r="J25" i="218"/>
  <c r="J62" i="218"/>
  <c r="J35" i="218"/>
  <c r="J29" i="218"/>
  <c r="J10" i="218"/>
  <c r="J14" i="218"/>
  <c r="J32" i="218"/>
  <c r="J71" i="218"/>
  <c r="J98" i="218"/>
  <c r="E3" i="188"/>
  <c r="N206" i="246"/>
  <c r="N159" i="246"/>
  <c r="N223" i="246" s="1"/>
  <c r="O158" i="307" l="1"/>
  <c r="Z145" i="338"/>
  <c r="O146" i="338"/>
  <c r="AK67" i="304"/>
  <c r="AJ328" i="304"/>
  <c r="AJ69" i="304"/>
  <c r="M26" i="307"/>
  <c r="M26" i="338"/>
  <c r="M49" i="307"/>
  <c r="M49" i="338"/>
  <c r="M46" i="307"/>
  <c r="M46" i="338"/>
  <c r="M25" i="307"/>
  <c r="M25" i="338"/>
  <c r="M43" i="307"/>
  <c r="M43" i="338"/>
  <c r="M56" i="307"/>
  <c r="M56" i="338"/>
  <c r="M62" i="307"/>
  <c r="M62" i="338"/>
  <c r="M24" i="307"/>
  <c r="M24" i="338"/>
  <c r="M42" i="307"/>
  <c r="M42" i="338"/>
  <c r="M47" i="307"/>
  <c r="M47" i="338"/>
  <c r="M65" i="307"/>
  <c r="M65" i="338"/>
  <c r="M64" i="307"/>
  <c r="M64" i="338"/>
  <c r="M68" i="307"/>
  <c r="M68" i="338"/>
  <c r="M72" i="307"/>
  <c r="M72" i="338"/>
  <c r="M30" i="307"/>
  <c r="M30" i="338"/>
  <c r="M22" i="307"/>
  <c r="M22" i="338"/>
  <c r="M75" i="307"/>
  <c r="M75" i="338"/>
  <c r="M48" i="307"/>
  <c r="M48" i="338"/>
  <c r="M57" i="307"/>
  <c r="M57" i="338"/>
  <c r="M21" i="307"/>
  <c r="M21" i="338"/>
  <c r="M39" i="307"/>
  <c r="M39" i="338"/>
  <c r="M74" i="307"/>
  <c r="M74" i="338"/>
  <c r="M78" i="307"/>
  <c r="M78" i="338"/>
  <c r="M20" i="307"/>
  <c r="M20" i="338"/>
  <c r="M38" i="307"/>
  <c r="M38" i="338"/>
  <c r="M55" i="307"/>
  <c r="M55" i="338"/>
  <c r="M61" i="307"/>
  <c r="M61" i="338"/>
  <c r="M59" i="307"/>
  <c r="M59" i="338"/>
  <c r="M54" i="307"/>
  <c r="M54" i="338"/>
  <c r="M50" i="307"/>
  <c r="M50" i="338"/>
  <c r="M11" i="307"/>
  <c r="M11" i="338"/>
  <c r="M33" i="307"/>
  <c r="M33" i="338"/>
  <c r="M36" i="307"/>
  <c r="M36" i="338"/>
  <c r="M14" i="307"/>
  <c r="M14" i="338"/>
  <c r="M71" i="307"/>
  <c r="M71" i="338"/>
  <c r="M18" i="307"/>
  <c r="M18" i="338"/>
  <c r="M67" i="307"/>
  <c r="M67" i="338"/>
  <c r="M17" i="307"/>
  <c r="M17" i="338"/>
  <c r="M35" i="307"/>
  <c r="M35" i="338"/>
  <c r="M70" i="307"/>
  <c r="M70" i="338"/>
  <c r="M16" i="307"/>
  <c r="M16" i="338"/>
  <c r="M34" i="307"/>
  <c r="M34" i="338"/>
  <c r="M73" i="307"/>
  <c r="M73" i="338"/>
  <c r="M80" i="307"/>
  <c r="M80" i="338"/>
  <c r="M37" i="307"/>
  <c r="M37" i="338"/>
  <c r="M41" i="307"/>
  <c r="M41" i="338"/>
  <c r="M32" i="307"/>
  <c r="M32" i="338"/>
  <c r="M15" i="307"/>
  <c r="M15" i="338"/>
  <c r="M63" i="307"/>
  <c r="M63" i="338"/>
  <c r="M40" i="307"/>
  <c r="M40" i="338"/>
  <c r="M77" i="307"/>
  <c r="M77" i="338"/>
  <c r="M44" i="307"/>
  <c r="M44" i="338"/>
  <c r="M29" i="307"/>
  <c r="M29" i="338"/>
  <c r="M13" i="307"/>
  <c r="M13" i="338"/>
  <c r="M52" i="307"/>
  <c r="M52" i="338"/>
  <c r="M66" i="307"/>
  <c r="M66" i="338"/>
  <c r="M28" i="307"/>
  <c r="M28" i="338"/>
  <c r="M12" i="307"/>
  <c r="M12" i="338"/>
  <c r="M51" i="307"/>
  <c r="M51" i="338"/>
  <c r="M69" i="307"/>
  <c r="M69" i="338"/>
  <c r="M19" i="307"/>
  <c r="M19" i="338"/>
  <c r="M23" i="307"/>
  <c r="M23" i="338"/>
  <c r="M27" i="307"/>
  <c r="M27" i="338"/>
  <c r="BG278" i="304"/>
  <c r="BX43" i="304"/>
  <c r="BX40" i="304"/>
  <c r="BL327" i="304"/>
  <c r="BM68" i="304"/>
  <c r="BU177" i="304"/>
  <c r="BV156" i="304"/>
  <c r="AJ67" i="275"/>
  <c r="AI326" i="275"/>
  <c r="M30" i="303"/>
  <c r="M52" i="303"/>
  <c r="M26" i="303"/>
  <c r="M24" i="303"/>
  <c r="M48" i="303"/>
  <c r="M20" i="303"/>
  <c r="M50" i="303"/>
  <c r="M18" i="303"/>
  <c r="M17" i="303"/>
  <c r="M70" i="303"/>
  <c r="M16" i="303"/>
  <c r="M73" i="303"/>
  <c r="M37" i="303"/>
  <c r="M32" i="303"/>
  <c r="M75" i="303"/>
  <c r="M28" i="303"/>
  <c r="M25" i="303"/>
  <c r="M47" i="303"/>
  <c r="M68" i="303"/>
  <c r="M72" i="303"/>
  <c r="M21" i="303"/>
  <c r="M59" i="303"/>
  <c r="M14" i="303"/>
  <c r="M44" i="303"/>
  <c r="M66" i="303"/>
  <c r="M12" i="303"/>
  <c r="M69" i="303"/>
  <c r="M19" i="303"/>
  <c r="M27" i="303"/>
  <c r="M63" i="303"/>
  <c r="M29" i="303"/>
  <c r="M51" i="303"/>
  <c r="M23" i="303"/>
  <c r="M56" i="303"/>
  <c r="M22" i="303"/>
  <c r="M74" i="303"/>
  <c r="M55" i="303"/>
  <c r="M33" i="303"/>
  <c r="M15" i="303"/>
  <c r="M40" i="303"/>
  <c r="M13" i="303"/>
  <c r="M11" i="303"/>
  <c r="M49" i="303"/>
  <c r="M46" i="303"/>
  <c r="M43" i="303"/>
  <c r="M62" i="303"/>
  <c r="M42" i="303"/>
  <c r="M65" i="303"/>
  <c r="M64" i="303"/>
  <c r="M39" i="303"/>
  <c r="M57" i="303"/>
  <c r="M78" i="303"/>
  <c r="M38" i="303"/>
  <c r="M61" i="303"/>
  <c r="M54" i="303"/>
  <c r="M36" i="303"/>
  <c r="M71" i="303"/>
  <c r="M67" i="303"/>
  <c r="M35" i="303"/>
  <c r="M34" i="303"/>
  <c r="M80" i="303"/>
  <c r="M41" i="303"/>
  <c r="M77" i="303"/>
  <c r="AL68" i="275"/>
  <c r="AK325" i="275"/>
  <c r="AH177" i="275"/>
  <c r="J97" i="188"/>
  <c r="N91" i="246"/>
  <c r="N92" i="246"/>
  <c r="N95" i="246"/>
  <c r="N96" i="246"/>
  <c r="N83" i="246"/>
  <c r="N84" i="246"/>
  <c r="M83" i="246"/>
  <c r="M84" i="246"/>
  <c r="O158" i="338" l="1"/>
  <c r="Z146" i="338"/>
  <c r="O222" i="307"/>
  <c r="AL67" i="304"/>
  <c r="AK328" i="304"/>
  <c r="AK69" i="304"/>
  <c r="L98" i="307"/>
  <c r="L156" i="307" s="1"/>
  <c r="L210" i="307" s="1"/>
  <c r="L214" i="307" s="1"/>
  <c r="L98" i="338"/>
  <c r="BY43" i="304"/>
  <c r="BV177" i="304"/>
  <c r="BW156" i="304"/>
  <c r="BY40" i="304"/>
  <c r="BM327" i="304"/>
  <c r="BN68" i="304"/>
  <c r="BH278" i="304"/>
  <c r="AJ69" i="275"/>
  <c r="AK67" i="275"/>
  <c r="AJ326" i="275"/>
  <c r="L98" i="303"/>
  <c r="AM68" i="275"/>
  <c r="AL325" i="275"/>
  <c r="K267" i="245"/>
  <c r="K226" i="245"/>
  <c r="K158" i="245"/>
  <c r="K222" i="245" s="1"/>
  <c r="K243" i="245" s="1"/>
  <c r="K99" i="245"/>
  <c r="K142" i="245" s="1"/>
  <c r="K98" i="245"/>
  <c r="K130" i="245" s="1"/>
  <c r="K97" i="245"/>
  <c r="K155" i="245" s="1"/>
  <c r="K209" i="245" s="1"/>
  <c r="K96" i="245"/>
  <c r="K153" i="245" s="1"/>
  <c r="K207" i="245" s="1"/>
  <c r="K93" i="245"/>
  <c r="K115" i="245" s="1"/>
  <c r="K92" i="245"/>
  <c r="K114" i="245" s="1"/>
  <c r="K11" i="245"/>
  <c r="K12" i="245"/>
  <c r="K13" i="245"/>
  <c r="K84" i="245" s="1"/>
  <c r="K14" i="245"/>
  <c r="K85" i="245" s="1"/>
  <c r="K15" i="245"/>
  <c r="K16" i="245"/>
  <c r="K17" i="245"/>
  <c r="K18" i="245"/>
  <c r="K19" i="245"/>
  <c r="K20" i="245"/>
  <c r="K21" i="245"/>
  <c r="K22" i="245"/>
  <c r="K23" i="245"/>
  <c r="K24" i="245"/>
  <c r="K25" i="245"/>
  <c r="K26" i="245"/>
  <c r="K27" i="245"/>
  <c r="K28" i="245"/>
  <c r="K29" i="245"/>
  <c r="K31" i="245"/>
  <c r="K32" i="245"/>
  <c r="K33" i="245"/>
  <c r="K86" i="245" s="1"/>
  <c r="K34" i="245"/>
  <c r="K35" i="245"/>
  <c r="K36" i="245"/>
  <c r="K37" i="245"/>
  <c r="K38" i="245"/>
  <c r="K39" i="245"/>
  <c r="K40" i="245"/>
  <c r="K41" i="245"/>
  <c r="K42" i="245"/>
  <c r="K43" i="245"/>
  <c r="K45" i="245"/>
  <c r="K46" i="245"/>
  <c r="K47" i="245"/>
  <c r="K48" i="245"/>
  <c r="K49" i="245"/>
  <c r="K50" i="245"/>
  <c r="K51" i="245"/>
  <c r="K53" i="245"/>
  <c r="K54" i="245"/>
  <c r="K55" i="245"/>
  <c r="K56" i="245"/>
  <c r="K58" i="245"/>
  <c r="K59" i="245"/>
  <c r="K60" i="245"/>
  <c r="K61" i="245"/>
  <c r="K62" i="245"/>
  <c r="K63" i="245"/>
  <c r="K64" i="245"/>
  <c r="K65" i="245"/>
  <c r="K66" i="245"/>
  <c r="K67" i="245"/>
  <c r="K68" i="245"/>
  <c r="K69" i="245"/>
  <c r="K70" i="245"/>
  <c r="K71" i="245"/>
  <c r="K72" i="245"/>
  <c r="K73" i="245"/>
  <c r="K74" i="245"/>
  <c r="K76" i="245"/>
  <c r="K77" i="245"/>
  <c r="K79" i="245"/>
  <c r="K80" i="245" s="1"/>
  <c r="K10" i="245"/>
  <c r="K10" i="244"/>
  <c r="K158" i="244"/>
  <c r="K222" i="244" s="1"/>
  <c r="K135" i="244"/>
  <c r="K136" i="244" s="1"/>
  <c r="K99" i="244"/>
  <c r="K142" i="244" s="1"/>
  <c r="K98" i="244"/>
  <c r="K130" i="244" s="1"/>
  <c r="K97" i="244"/>
  <c r="K155" i="244" s="1"/>
  <c r="K209" i="244" s="1"/>
  <c r="K96" i="244"/>
  <c r="K128" i="244" s="1"/>
  <c r="K93" i="244"/>
  <c r="K115" i="244" s="1"/>
  <c r="K92" i="244"/>
  <c r="K114" i="244" s="1"/>
  <c r="K88" i="244"/>
  <c r="K79" i="244"/>
  <c r="K80" i="244" s="1"/>
  <c r="K77" i="244"/>
  <c r="K76" i="244"/>
  <c r="K59" i="244"/>
  <c r="K60" i="244"/>
  <c r="K61" i="244"/>
  <c r="K62" i="244"/>
  <c r="K63" i="244"/>
  <c r="K64" i="244"/>
  <c r="K65" i="244"/>
  <c r="K66" i="244"/>
  <c r="K67" i="244"/>
  <c r="K68" i="244"/>
  <c r="K69" i="244"/>
  <c r="K70" i="244"/>
  <c r="K71" i="244"/>
  <c r="K72" i="244"/>
  <c r="K73" i="244"/>
  <c r="K74" i="244"/>
  <c r="K58" i="244"/>
  <c r="K54" i="244"/>
  <c r="K55" i="244"/>
  <c r="K56" i="244"/>
  <c r="K53" i="244"/>
  <c r="K46" i="244"/>
  <c r="K47" i="244"/>
  <c r="K48" i="244"/>
  <c r="K49" i="244"/>
  <c r="K50" i="244"/>
  <c r="K51" i="244"/>
  <c r="K45" i="244"/>
  <c r="K32" i="244"/>
  <c r="K33" i="244"/>
  <c r="K86" i="244" s="1"/>
  <c r="K34" i="244"/>
  <c r="K35" i="244"/>
  <c r="K36" i="244"/>
  <c r="K37" i="244"/>
  <c r="K38" i="244"/>
  <c r="K39" i="244"/>
  <c r="K40" i="244"/>
  <c r="K41" i="244"/>
  <c r="K42" i="244"/>
  <c r="K43" i="244"/>
  <c r="K31" i="244"/>
  <c r="K11" i="244"/>
  <c r="K12" i="244"/>
  <c r="K13" i="244"/>
  <c r="K84" i="244" s="1"/>
  <c r="K14" i="244"/>
  <c r="K85" i="244" s="1"/>
  <c r="K15" i="244"/>
  <c r="K16" i="244"/>
  <c r="K17" i="244"/>
  <c r="K18" i="244"/>
  <c r="K19" i="244"/>
  <c r="K20" i="244"/>
  <c r="K21" i="244"/>
  <c r="K22" i="244"/>
  <c r="K23" i="244"/>
  <c r="K24" i="244"/>
  <c r="K25" i="244"/>
  <c r="K26" i="244"/>
  <c r="K27" i="244"/>
  <c r="K28" i="244"/>
  <c r="K29" i="244"/>
  <c r="O222" i="338" l="1"/>
  <c r="Z158" i="338"/>
  <c r="AL328" i="304"/>
  <c r="AM67" i="304"/>
  <c r="L130" i="307"/>
  <c r="L156" i="338"/>
  <c r="L210" i="338" s="1"/>
  <c r="L214" i="338" s="1"/>
  <c r="L130" i="338"/>
  <c r="BZ40" i="304"/>
  <c r="BN327" i="304"/>
  <c r="BO68" i="304"/>
  <c r="BI278" i="304"/>
  <c r="BZ43" i="304"/>
  <c r="BW177" i="304"/>
  <c r="BX156" i="304"/>
  <c r="AL67" i="275"/>
  <c r="AK326" i="275"/>
  <c r="AK69" i="275"/>
  <c r="L156" i="303"/>
  <c r="L210" i="303" s="1"/>
  <c r="L214" i="303" s="1"/>
  <c r="L130" i="303"/>
  <c r="AN68" i="275"/>
  <c r="AM325" i="275"/>
  <c r="AJ177" i="275"/>
  <c r="K30" i="244"/>
  <c r="K129" i="245"/>
  <c r="K78" i="244"/>
  <c r="K78" i="245"/>
  <c r="K52" i="244"/>
  <c r="K57" i="244"/>
  <c r="K75" i="244"/>
  <c r="K44" i="244"/>
  <c r="K30" i="245"/>
  <c r="K75" i="245"/>
  <c r="K57" i="245"/>
  <c r="K44" i="245"/>
  <c r="K52" i="245"/>
  <c r="K228" i="245"/>
  <c r="K211" i="245"/>
  <c r="K232" i="245" s="1"/>
  <c r="K87" i="245"/>
  <c r="K230" i="245"/>
  <c r="K213" i="245"/>
  <c r="K234" i="245" s="1"/>
  <c r="K128" i="245"/>
  <c r="K218" i="245"/>
  <c r="K239" i="245" s="1"/>
  <c r="K87" i="244"/>
  <c r="K153" i="244"/>
  <c r="K207" i="244" s="1"/>
  <c r="K218" i="244" s="1"/>
  <c r="K129" i="244"/>
  <c r="K213" i="244"/>
  <c r="J93" i="243"/>
  <c r="N94" i="338" s="1"/>
  <c r="N116" i="338" s="1"/>
  <c r="J92" i="243"/>
  <c r="N93" i="338" s="1"/>
  <c r="J99" i="243"/>
  <c r="N100" i="338" s="1"/>
  <c r="J98" i="243"/>
  <c r="N99" i="338" s="1"/>
  <c r="N131" i="338" s="1"/>
  <c r="J97" i="243"/>
  <c r="N98" i="338" s="1"/>
  <c r="J96" i="243"/>
  <c r="N97" i="338" s="1"/>
  <c r="J79" i="243"/>
  <c r="N80" i="338" s="1"/>
  <c r="J77" i="243"/>
  <c r="N78" i="338" s="1"/>
  <c r="J76" i="243"/>
  <c r="N77" i="338" s="1"/>
  <c r="J74" i="243"/>
  <c r="N75" i="338" s="1"/>
  <c r="J73" i="243"/>
  <c r="N74" i="338" s="1"/>
  <c r="J72" i="243"/>
  <c r="N73" i="338" s="1"/>
  <c r="J71" i="243"/>
  <c r="N72" i="338" s="1"/>
  <c r="J70" i="243"/>
  <c r="N71" i="338" s="1"/>
  <c r="J69" i="243"/>
  <c r="N70" i="338" s="1"/>
  <c r="J68" i="243"/>
  <c r="N69" i="338" s="1"/>
  <c r="J67" i="243"/>
  <c r="N68" i="338" s="1"/>
  <c r="J66" i="243"/>
  <c r="N67" i="338" s="1"/>
  <c r="J65" i="243"/>
  <c r="N66" i="338" s="1"/>
  <c r="J64" i="243"/>
  <c r="N65" i="338" s="1"/>
  <c r="J63" i="243"/>
  <c r="N64" i="338" s="1"/>
  <c r="J62" i="243"/>
  <c r="N63" i="338" s="1"/>
  <c r="J61" i="243"/>
  <c r="N62" i="338" s="1"/>
  <c r="J60" i="243"/>
  <c r="N61" i="338" s="1"/>
  <c r="J59" i="243"/>
  <c r="N60" i="338" s="1"/>
  <c r="J58" i="243"/>
  <c r="N59" i="338" s="1"/>
  <c r="J56" i="243"/>
  <c r="N57" i="338" s="1"/>
  <c r="J55" i="243"/>
  <c r="N56" i="338" s="1"/>
  <c r="J54" i="243"/>
  <c r="N55" i="338" s="1"/>
  <c r="J53" i="243"/>
  <c r="N54" i="338" s="1"/>
  <c r="J51" i="243"/>
  <c r="N52" i="338" s="1"/>
  <c r="J50" i="243"/>
  <c r="N51" i="338" s="1"/>
  <c r="J49" i="243"/>
  <c r="N50" i="338" s="1"/>
  <c r="J48" i="243"/>
  <c r="N49" i="338" s="1"/>
  <c r="J47" i="243"/>
  <c r="N48" i="338" s="1"/>
  <c r="J46" i="243"/>
  <c r="N47" i="338" s="1"/>
  <c r="J45" i="243"/>
  <c r="N46" i="338" s="1"/>
  <c r="J43" i="243"/>
  <c r="N44" i="338" s="1"/>
  <c r="J42" i="243"/>
  <c r="N43" i="338" s="1"/>
  <c r="J41" i="243"/>
  <c r="N42" i="338" s="1"/>
  <c r="J40" i="243"/>
  <c r="N41" i="338" s="1"/>
  <c r="J39" i="243"/>
  <c r="N40" i="338" s="1"/>
  <c r="J38" i="243"/>
  <c r="N39" i="338" s="1"/>
  <c r="J37" i="243"/>
  <c r="N38" i="338" s="1"/>
  <c r="J36" i="243"/>
  <c r="N37" i="338" s="1"/>
  <c r="J35" i="243"/>
  <c r="N36" i="338" s="1"/>
  <c r="J34" i="243"/>
  <c r="N35" i="338" s="1"/>
  <c r="J33" i="243"/>
  <c r="N34" i="338" s="1"/>
  <c r="J32" i="243"/>
  <c r="N33" i="338" s="1"/>
  <c r="J31" i="243"/>
  <c r="N32" i="338" s="1"/>
  <c r="J29" i="243"/>
  <c r="N30" i="338" s="1"/>
  <c r="J28" i="243"/>
  <c r="N29" i="338" s="1"/>
  <c r="J27" i="243"/>
  <c r="N28" i="338" s="1"/>
  <c r="J26" i="243"/>
  <c r="N27" i="338" s="1"/>
  <c r="J25" i="243"/>
  <c r="N26" i="338" s="1"/>
  <c r="J24" i="243"/>
  <c r="N25" i="338" s="1"/>
  <c r="J23" i="243"/>
  <c r="N24" i="338" s="1"/>
  <c r="J22" i="243"/>
  <c r="N23" i="338" s="1"/>
  <c r="J21" i="243"/>
  <c r="N22" i="338" s="1"/>
  <c r="J20" i="243"/>
  <c r="N21" i="338" s="1"/>
  <c r="J19" i="243"/>
  <c r="N20" i="338" s="1"/>
  <c r="J18" i="243"/>
  <c r="N19" i="338" s="1"/>
  <c r="J17" i="243"/>
  <c r="N18" i="338" s="1"/>
  <c r="J16" i="243"/>
  <c r="N17" i="338" s="1"/>
  <c r="J15" i="243"/>
  <c r="N16" i="338" s="1"/>
  <c r="J14" i="243"/>
  <c r="N15" i="338" s="1"/>
  <c r="J13" i="243"/>
  <c r="N14" i="338" s="1"/>
  <c r="J12" i="243"/>
  <c r="N13" i="338" s="1"/>
  <c r="J11" i="243"/>
  <c r="N12" i="338" s="1"/>
  <c r="N11" i="246"/>
  <c r="L74" i="247"/>
  <c r="J5" i="249" s="1"/>
  <c r="M74" i="247"/>
  <c r="N74" i="247"/>
  <c r="J6" i="249" s="1"/>
  <c r="O74" i="247"/>
  <c r="J7" i="249" s="1"/>
  <c r="Q74" i="247"/>
  <c r="J8" i="249" s="1"/>
  <c r="R74" i="247"/>
  <c r="J9" i="249" s="1"/>
  <c r="S74" i="247"/>
  <c r="J10" i="249" s="1"/>
  <c r="T74" i="247"/>
  <c r="J11" i="249" s="1"/>
  <c r="U74" i="247"/>
  <c r="J12" i="249" s="1"/>
  <c r="V74" i="247"/>
  <c r="J13" i="249" s="1"/>
  <c r="W74" i="247"/>
  <c r="J14" i="249" s="1"/>
  <c r="X74" i="247"/>
  <c r="Y74" i="247"/>
  <c r="J15" i="249" s="1"/>
  <c r="Z74" i="247"/>
  <c r="J16" i="249" s="1"/>
  <c r="AA74" i="247"/>
  <c r="J17" i="249" s="1"/>
  <c r="AB74" i="247"/>
  <c r="J18" i="249" s="1"/>
  <c r="AC74" i="247"/>
  <c r="J19" i="249" s="1"/>
  <c r="AD74" i="247"/>
  <c r="J20" i="249" s="1"/>
  <c r="AE74" i="247"/>
  <c r="J21" i="249" s="1"/>
  <c r="AF74" i="247"/>
  <c r="J22" i="249" s="1"/>
  <c r="AG74" i="247"/>
  <c r="J23" i="249" s="1"/>
  <c r="AH74" i="247"/>
  <c r="J24" i="249" s="1"/>
  <c r="AI74" i="247"/>
  <c r="AJ74" i="247"/>
  <c r="J25" i="249" s="1"/>
  <c r="AK74" i="247"/>
  <c r="J26" i="249" s="1"/>
  <c r="AL74" i="247"/>
  <c r="AM74" i="247"/>
  <c r="J27" i="249" s="1"/>
  <c r="AN74" i="247"/>
  <c r="J28" i="249" s="1"/>
  <c r="AO74" i="247"/>
  <c r="AP74" i="247"/>
  <c r="J29" i="249" s="1"/>
  <c r="AQ74" i="247"/>
  <c r="J30" i="249" s="1"/>
  <c r="AR74" i="247"/>
  <c r="J31" i="249" s="1"/>
  <c r="AS74" i="247"/>
  <c r="J32" i="249" s="1"/>
  <c r="AT74" i="247"/>
  <c r="J33" i="249" s="1"/>
  <c r="AU74" i="247"/>
  <c r="J34" i="249" s="1"/>
  <c r="AV74" i="247"/>
  <c r="J35" i="249" s="1"/>
  <c r="AW74" i="247"/>
  <c r="J36" i="249" s="1"/>
  <c r="AX74" i="247"/>
  <c r="J37" i="249" s="1"/>
  <c r="AY74" i="247"/>
  <c r="J38" i="249" s="1"/>
  <c r="AZ74" i="247"/>
  <c r="J39" i="249" s="1"/>
  <c r="BA74" i="247"/>
  <c r="J40" i="249" s="1"/>
  <c r="BB74" i="247"/>
  <c r="J41" i="249" s="1"/>
  <c r="BC74" i="247"/>
  <c r="BD74" i="247"/>
  <c r="BE74" i="247"/>
  <c r="J43" i="249" s="1"/>
  <c r="BF74" i="247"/>
  <c r="J44" i="249" s="1"/>
  <c r="BG74" i="247"/>
  <c r="J45" i="249" s="1"/>
  <c r="BH74" i="247"/>
  <c r="J46" i="249" s="1"/>
  <c r="BI74" i="247"/>
  <c r="J47" i="249" s="1"/>
  <c r="BJ74" i="247"/>
  <c r="J48" i="249" s="1"/>
  <c r="BK74" i="247"/>
  <c r="J49" i="249" s="1"/>
  <c r="BL74" i="247"/>
  <c r="BM74" i="247"/>
  <c r="J50" i="249" s="1"/>
  <c r="BN74" i="247"/>
  <c r="BO74" i="247"/>
  <c r="J51" i="249" s="1"/>
  <c r="BP74" i="247"/>
  <c r="J52" i="249" s="1"/>
  <c r="BQ74" i="247"/>
  <c r="J53" i="249" s="1"/>
  <c r="BR74" i="247"/>
  <c r="J54" i="249" s="1"/>
  <c r="BS74" i="247"/>
  <c r="J55" i="249" s="1"/>
  <c r="BT74" i="247"/>
  <c r="J56" i="249" s="1"/>
  <c r="BU74" i="247"/>
  <c r="J57" i="249" s="1"/>
  <c r="BV74" i="247"/>
  <c r="J58" i="249" s="1"/>
  <c r="BW74" i="247"/>
  <c r="J59" i="249" s="1"/>
  <c r="BX74" i="247"/>
  <c r="J60" i="249" s="1"/>
  <c r="BY74" i="247"/>
  <c r="J61" i="249" s="1"/>
  <c r="BZ74" i="247"/>
  <c r="J62" i="249" s="1"/>
  <c r="CA74" i="247"/>
  <c r="J63" i="249" s="1"/>
  <c r="CB74" i="247"/>
  <c r="J64" i="249" s="1"/>
  <c r="CC74" i="247"/>
  <c r="J65" i="249" s="1"/>
  <c r="CD74" i="247"/>
  <c r="J66" i="249" s="1"/>
  <c r="CE74" i="247"/>
  <c r="J74" i="247"/>
  <c r="J3" i="249" s="1"/>
  <c r="K74" i="247"/>
  <c r="J4" i="249" s="1"/>
  <c r="I74" i="247"/>
  <c r="J2" i="249" s="1"/>
  <c r="J56" i="247"/>
  <c r="I337" i="389" s="1"/>
  <c r="I344" i="389" s="1"/>
  <c r="K56" i="247"/>
  <c r="L56" i="247"/>
  <c r="M56" i="247"/>
  <c r="N56" i="247"/>
  <c r="O56" i="247"/>
  <c r="Q56" i="247"/>
  <c r="R56" i="247"/>
  <c r="S56" i="247"/>
  <c r="T56" i="247"/>
  <c r="U56" i="247"/>
  <c r="V56" i="247"/>
  <c r="W56" i="247"/>
  <c r="X56" i="247"/>
  <c r="Y56" i="247"/>
  <c r="Z56" i="247"/>
  <c r="AA56" i="247"/>
  <c r="AB56" i="247"/>
  <c r="AC56" i="247"/>
  <c r="AD56" i="247"/>
  <c r="AE56" i="247"/>
  <c r="AF56" i="247"/>
  <c r="AG56" i="247"/>
  <c r="AH56" i="247"/>
  <c r="AI56" i="247"/>
  <c r="AJ56" i="247"/>
  <c r="AK56" i="247"/>
  <c r="AL56" i="247"/>
  <c r="AM56" i="247"/>
  <c r="AN56" i="247"/>
  <c r="AO56" i="247"/>
  <c r="AP56" i="247"/>
  <c r="AQ56" i="247"/>
  <c r="AR56" i="247"/>
  <c r="AS56" i="247"/>
  <c r="AT56" i="247"/>
  <c r="AU56" i="247"/>
  <c r="AV56" i="247"/>
  <c r="AW56" i="247"/>
  <c r="AX56" i="247"/>
  <c r="AY56" i="247"/>
  <c r="AZ56" i="247"/>
  <c r="BA56" i="247"/>
  <c r="BB56" i="247"/>
  <c r="BC56" i="247"/>
  <c r="BD56" i="247"/>
  <c r="BE56" i="247"/>
  <c r="BF56" i="247"/>
  <c r="BG56" i="247"/>
  <c r="BH56" i="247"/>
  <c r="BI56" i="247"/>
  <c r="BJ56" i="247"/>
  <c r="BK56" i="247"/>
  <c r="BL56" i="247"/>
  <c r="BM56" i="247"/>
  <c r="BN56" i="247"/>
  <c r="BO56" i="247"/>
  <c r="BP56" i="247"/>
  <c r="BQ56" i="247"/>
  <c r="BR56" i="247"/>
  <c r="BS56" i="247"/>
  <c r="BT56" i="247"/>
  <c r="BU56" i="247"/>
  <c r="BV56" i="247"/>
  <c r="BW56" i="247"/>
  <c r="BX56" i="247"/>
  <c r="BY56" i="247"/>
  <c r="BZ56" i="247"/>
  <c r="CA56" i="247"/>
  <c r="CB56" i="247"/>
  <c r="CC56" i="247"/>
  <c r="CD56" i="247"/>
  <c r="CE56" i="247"/>
  <c r="J58" i="247"/>
  <c r="I338" i="389" s="1"/>
  <c r="I345" i="389" s="1"/>
  <c r="K58" i="247"/>
  <c r="L58" i="247"/>
  <c r="M58" i="247"/>
  <c r="N58" i="247"/>
  <c r="O58" i="247"/>
  <c r="Q58" i="247"/>
  <c r="R58" i="247"/>
  <c r="S58" i="247"/>
  <c r="T58" i="247"/>
  <c r="U58" i="247"/>
  <c r="V58" i="247"/>
  <c r="W58" i="247"/>
  <c r="X58" i="247"/>
  <c r="Y58" i="247"/>
  <c r="Z58" i="247"/>
  <c r="AA58" i="247"/>
  <c r="AB58" i="247"/>
  <c r="AC58" i="247"/>
  <c r="AD58" i="247"/>
  <c r="AE58" i="247"/>
  <c r="AF58" i="247"/>
  <c r="AG58" i="247"/>
  <c r="AH58" i="247"/>
  <c r="AI58" i="247"/>
  <c r="AJ58" i="247"/>
  <c r="AK58" i="247"/>
  <c r="AL58" i="247"/>
  <c r="AM58" i="247"/>
  <c r="AN58" i="247"/>
  <c r="AO58" i="247"/>
  <c r="AP58" i="247"/>
  <c r="AQ58" i="247"/>
  <c r="AR58" i="247"/>
  <c r="AS58" i="247"/>
  <c r="AT58" i="247"/>
  <c r="AU58" i="247"/>
  <c r="AV58" i="247"/>
  <c r="AW58" i="247"/>
  <c r="AX58" i="247"/>
  <c r="AY58" i="247"/>
  <c r="AZ58" i="247"/>
  <c r="BA58" i="247"/>
  <c r="BB58" i="247"/>
  <c r="BC58" i="247"/>
  <c r="BD58" i="247"/>
  <c r="BE58" i="247"/>
  <c r="BF58" i="247"/>
  <c r="BG58" i="247"/>
  <c r="BH58" i="247"/>
  <c r="BI58" i="247"/>
  <c r="BJ58" i="247"/>
  <c r="BK58" i="247"/>
  <c r="BL58" i="247"/>
  <c r="BM58" i="247"/>
  <c r="BN58" i="247"/>
  <c r="BO58" i="247"/>
  <c r="BP58" i="247"/>
  <c r="BQ58" i="247"/>
  <c r="BR58" i="247"/>
  <c r="BS58" i="247"/>
  <c r="BR329" i="335" s="1"/>
  <c r="BR336" i="335" s="1"/>
  <c r="BT58" i="247"/>
  <c r="BU58" i="247"/>
  <c r="BV58" i="247"/>
  <c r="BW58" i="247"/>
  <c r="BX58" i="247"/>
  <c r="BY58" i="247"/>
  <c r="BZ58" i="247"/>
  <c r="CA58" i="247"/>
  <c r="CB58" i="247"/>
  <c r="CC58" i="247"/>
  <c r="CD58" i="247"/>
  <c r="CE58" i="247"/>
  <c r="BR59" i="247"/>
  <c r="BD59" i="247" s="1"/>
  <c r="AP59" i="247" s="1"/>
  <c r="AB59" i="247" s="1"/>
  <c r="M59" i="247" s="1"/>
  <c r="BS59" i="247"/>
  <c r="BE59" i="247" s="1"/>
  <c r="AQ59" i="247" s="1"/>
  <c r="AC59" i="247" s="1"/>
  <c r="N59" i="247" s="1"/>
  <c r="BT59" i="247"/>
  <c r="BF59" i="247" s="1"/>
  <c r="AR59" i="247" s="1"/>
  <c r="AD59" i="247" s="1"/>
  <c r="O59" i="247" s="1"/>
  <c r="BU59" i="247"/>
  <c r="BG59" i="247" s="1"/>
  <c r="AS59" i="247" s="1"/>
  <c r="AE59" i="247" s="1"/>
  <c r="BV59" i="247"/>
  <c r="BH59" i="247" s="1"/>
  <c r="AT59" i="247" s="1"/>
  <c r="AF59" i="247" s="1"/>
  <c r="R59" i="247" s="1"/>
  <c r="BW59" i="247"/>
  <c r="BI59" i="247" s="1"/>
  <c r="AU59" i="247" s="1"/>
  <c r="AG59" i="247" s="1"/>
  <c r="S59" i="247" s="1"/>
  <c r="BX59" i="247"/>
  <c r="BJ59" i="247" s="1"/>
  <c r="AV59" i="247" s="1"/>
  <c r="AH59" i="247" s="1"/>
  <c r="T59" i="247" s="1"/>
  <c r="BY59" i="247"/>
  <c r="BK59" i="247" s="1"/>
  <c r="AW59" i="247" s="1"/>
  <c r="AI59" i="247" s="1"/>
  <c r="U59" i="247" s="1"/>
  <c r="BZ59" i="247"/>
  <c r="BL59" i="247" s="1"/>
  <c r="AX59" i="247" s="1"/>
  <c r="AJ59" i="247" s="1"/>
  <c r="V59" i="247" s="1"/>
  <c r="CA59" i="247"/>
  <c r="BM59" i="247" s="1"/>
  <c r="AY59" i="247" s="1"/>
  <c r="AK59" i="247" s="1"/>
  <c r="W59" i="247" s="1"/>
  <c r="CB59" i="247"/>
  <c r="BN59" i="247" s="1"/>
  <c r="AZ59" i="247" s="1"/>
  <c r="AL59" i="247" s="1"/>
  <c r="X59" i="247" s="1"/>
  <c r="CC59" i="247"/>
  <c r="BO59" i="247" s="1"/>
  <c r="BA59" i="247" s="1"/>
  <c r="AM59" i="247" s="1"/>
  <c r="Y59" i="247" s="1"/>
  <c r="J59" i="247" s="1"/>
  <c r="CD59" i="247"/>
  <c r="BP59" i="247" s="1"/>
  <c r="BB59" i="247" s="1"/>
  <c r="AN59" i="247" s="1"/>
  <c r="Z59" i="247" s="1"/>
  <c r="K59" i="247" s="1"/>
  <c r="CE59" i="247"/>
  <c r="BQ59" i="247" s="1"/>
  <c r="BC59" i="247" s="1"/>
  <c r="AO59" i="247" s="1"/>
  <c r="AA59" i="247" s="1"/>
  <c r="L59" i="247" s="1"/>
  <c r="J60" i="247"/>
  <c r="I339" i="389" s="1"/>
  <c r="I346" i="389" s="1"/>
  <c r="K60" i="247"/>
  <c r="L60" i="247"/>
  <c r="M60" i="247"/>
  <c r="N60" i="247"/>
  <c r="O60" i="247"/>
  <c r="Q60" i="247"/>
  <c r="R60" i="247"/>
  <c r="S60" i="247"/>
  <c r="T60" i="247"/>
  <c r="U60" i="247"/>
  <c r="V60" i="247"/>
  <c r="W60" i="247"/>
  <c r="X60" i="247"/>
  <c r="Y60" i="247"/>
  <c r="Z60" i="247"/>
  <c r="AA60" i="247"/>
  <c r="AB60" i="247"/>
  <c r="AC60" i="247"/>
  <c r="AD60" i="247"/>
  <c r="AE60" i="247"/>
  <c r="AF60" i="247"/>
  <c r="AG60" i="247"/>
  <c r="AH60" i="247"/>
  <c r="AI60" i="247"/>
  <c r="AJ60" i="247"/>
  <c r="AK60" i="247"/>
  <c r="AL60" i="247"/>
  <c r="AM60" i="247"/>
  <c r="AN60" i="247"/>
  <c r="AO60" i="247"/>
  <c r="AP60" i="247"/>
  <c r="AQ60" i="247"/>
  <c r="AR60" i="247"/>
  <c r="AS60" i="247"/>
  <c r="AT60" i="247"/>
  <c r="AU60" i="247"/>
  <c r="AV60" i="247"/>
  <c r="AW60" i="247"/>
  <c r="AX60" i="247"/>
  <c r="AY60" i="247"/>
  <c r="AZ60" i="247"/>
  <c r="BA60" i="247"/>
  <c r="BB60" i="247"/>
  <c r="BC60" i="247"/>
  <c r="BD60" i="247"/>
  <c r="BE60" i="247"/>
  <c r="BF60" i="247"/>
  <c r="BG60" i="247"/>
  <c r="BH60" i="247"/>
  <c r="BI60" i="247"/>
  <c r="BJ60" i="247"/>
  <c r="BK60" i="247"/>
  <c r="BL60" i="247"/>
  <c r="BM60" i="247"/>
  <c r="BN60" i="247"/>
  <c r="BO60" i="247"/>
  <c r="BP60" i="247"/>
  <c r="BQ60" i="247"/>
  <c r="BR60" i="247"/>
  <c r="BS60" i="247"/>
  <c r="BT60" i="247"/>
  <c r="BU60" i="247"/>
  <c r="BV60" i="247"/>
  <c r="BW60" i="247"/>
  <c r="BX60" i="247"/>
  <c r="BY60" i="247"/>
  <c r="BZ60" i="247"/>
  <c r="CA60" i="247"/>
  <c r="CB60" i="247"/>
  <c r="CC60" i="247"/>
  <c r="CD60" i="247"/>
  <c r="CE60" i="247"/>
  <c r="I60" i="247"/>
  <c r="I58" i="247"/>
  <c r="I56" i="247"/>
  <c r="J36" i="247"/>
  <c r="K36" i="247"/>
  <c r="L36" i="247"/>
  <c r="M36" i="247"/>
  <c r="N36" i="247"/>
  <c r="O36" i="247"/>
  <c r="Q36" i="247"/>
  <c r="R36" i="247"/>
  <c r="S36" i="247"/>
  <c r="T36" i="247"/>
  <c r="U36" i="247"/>
  <c r="V36" i="247"/>
  <c r="W36" i="247"/>
  <c r="X36" i="247"/>
  <c r="Y36" i="247"/>
  <c r="Z36" i="247"/>
  <c r="AA36" i="247"/>
  <c r="AB36" i="247"/>
  <c r="AC36" i="247"/>
  <c r="AD36" i="247"/>
  <c r="AE36" i="247"/>
  <c r="AF36" i="247"/>
  <c r="AG36" i="247"/>
  <c r="AH36" i="247"/>
  <c r="AI36" i="247"/>
  <c r="AJ36" i="247"/>
  <c r="AK36" i="247"/>
  <c r="AL36" i="247"/>
  <c r="AM36" i="247"/>
  <c r="AN36" i="247"/>
  <c r="AO36" i="247"/>
  <c r="AP36" i="247"/>
  <c r="AQ36" i="247"/>
  <c r="AR36" i="247"/>
  <c r="AS36" i="247"/>
  <c r="AT36" i="247"/>
  <c r="AU36" i="247"/>
  <c r="AV36" i="247"/>
  <c r="AW36" i="247"/>
  <c r="AX36" i="247"/>
  <c r="AY36" i="247"/>
  <c r="AZ36" i="247"/>
  <c r="BA36" i="247"/>
  <c r="BB36" i="247"/>
  <c r="BC36" i="247"/>
  <c r="BD36" i="247"/>
  <c r="BE36" i="247"/>
  <c r="BF36" i="247"/>
  <c r="BG36" i="247"/>
  <c r="BH36" i="247"/>
  <c r="BI36" i="247"/>
  <c r="BJ36" i="247"/>
  <c r="BK36" i="247"/>
  <c r="BL36" i="247"/>
  <c r="BM36" i="247"/>
  <c r="BN36" i="247"/>
  <c r="BO36" i="247"/>
  <c r="BP36" i="247"/>
  <c r="BQ36" i="247"/>
  <c r="BR36" i="247"/>
  <c r="BS36" i="247"/>
  <c r="BT36" i="247"/>
  <c r="BU36" i="247"/>
  <c r="BV36" i="247"/>
  <c r="BW36" i="247"/>
  <c r="BX36" i="247"/>
  <c r="BY36" i="247"/>
  <c r="BZ36" i="247"/>
  <c r="CA36" i="247"/>
  <c r="CB36" i="247"/>
  <c r="CC36" i="247"/>
  <c r="CD36" i="247"/>
  <c r="CE36" i="247"/>
  <c r="J37" i="247"/>
  <c r="K37" i="247"/>
  <c r="L37" i="247"/>
  <c r="M37" i="247"/>
  <c r="N37" i="247"/>
  <c r="O37" i="247"/>
  <c r="Q37" i="247"/>
  <c r="R37" i="247"/>
  <c r="S37" i="247"/>
  <c r="T37" i="247"/>
  <c r="U37" i="247"/>
  <c r="V37" i="247"/>
  <c r="W37" i="247"/>
  <c r="X37" i="247"/>
  <c r="Y37" i="247"/>
  <c r="Z37" i="247"/>
  <c r="AA37" i="247"/>
  <c r="AB37" i="247"/>
  <c r="AC37" i="247"/>
  <c r="AD37" i="247"/>
  <c r="AE37" i="247"/>
  <c r="AF37" i="247"/>
  <c r="AG37" i="247"/>
  <c r="AH37" i="247"/>
  <c r="AI37" i="247"/>
  <c r="AJ37" i="247"/>
  <c r="AK37" i="247"/>
  <c r="AL37" i="247"/>
  <c r="AM37" i="247"/>
  <c r="AN37" i="247"/>
  <c r="AO37" i="247"/>
  <c r="AP37" i="247"/>
  <c r="AQ37" i="247"/>
  <c r="AR37" i="247"/>
  <c r="AS37" i="247"/>
  <c r="AT37" i="247"/>
  <c r="AU37" i="247"/>
  <c r="AV37" i="247"/>
  <c r="AW37" i="247"/>
  <c r="AX37" i="247"/>
  <c r="AY37" i="247"/>
  <c r="AZ37" i="247"/>
  <c r="BA37" i="247"/>
  <c r="BB37" i="247"/>
  <c r="BC37" i="247"/>
  <c r="BD37" i="247"/>
  <c r="BE37" i="247"/>
  <c r="BF37" i="247"/>
  <c r="BG37" i="247"/>
  <c r="BH37" i="247"/>
  <c r="BI37" i="247"/>
  <c r="BJ37" i="247"/>
  <c r="BK37" i="247"/>
  <c r="BL37" i="247"/>
  <c r="BM37" i="247"/>
  <c r="BN37" i="247"/>
  <c r="BO37" i="247"/>
  <c r="BP37" i="247"/>
  <c r="BQ37" i="247"/>
  <c r="BR37" i="247"/>
  <c r="BS37" i="247"/>
  <c r="BT37" i="247"/>
  <c r="BU37" i="247"/>
  <c r="BV37" i="247"/>
  <c r="BW37" i="247"/>
  <c r="BX37" i="247"/>
  <c r="BY37" i="247"/>
  <c r="BZ37" i="247"/>
  <c r="CA37" i="247"/>
  <c r="CB37" i="247"/>
  <c r="CC37" i="247"/>
  <c r="CD37" i="247"/>
  <c r="CE37" i="247"/>
  <c r="I37" i="247"/>
  <c r="I36" i="247"/>
  <c r="M23" i="247"/>
  <c r="X23" i="247"/>
  <c r="AI23" i="247"/>
  <c r="AL23" i="247"/>
  <c r="AO23" i="247"/>
  <c r="BD23" i="247"/>
  <c r="BN23" i="247"/>
  <c r="CE23" i="247"/>
  <c r="M11" i="247"/>
  <c r="X11" i="247"/>
  <c r="AI11" i="247"/>
  <c r="AL11" i="247"/>
  <c r="AO11" i="247"/>
  <c r="BD11" i="247"/>
  <c r="BN11" i="247"/>
  <c r="CE11" i="247"/>
  <c r="M12" i="247"/>
  <c r="X12" i="247"/>
  <c r="AI12" i="247"/>
  <c r="AL12" i="247"/>
  <c r="AO12" i="247"/>
  <c r="BD12" i="247"/>
  <c r="BN12" i="247"/>
  <c r="CE12" i="247"/>
  <c r="M13" i="247"/>
  <c r="X13" i="247"/>
  <c r="AI13" i="247"/>
  <c r="AL13" i="247"/>
  <c r="AO13" i="247"/>
  <c r="BD13" i="247"/>
  <c r="BN13" i="247"/>
  <c r="CE13" i="247"/>
  <c r="M14" i="247"/>
  <c r="X14" i="247"/>
  <c r="AI14" i="247"/>
  <c r="AL14" i="247"/>
  <c r="AO14" i="247"/>
  <c r="BD14" i="247"/>
  <c r="BN14" i="247"/>
  <c r="CE14" i="247"/>
  <c r="M15" i="247"/>
  <c r="X15" i="247"/>
  <c r="AI15" i="247"/>
  <c r="AL15" i="247"/>
  <c r="AO15" i="247"/>
  <c r="BD15" i="247"/>
  <c r="BN15" i="247"/>
  <c r="CE15" i="247"/>
  <c r="M16" i="247"/>
  <c r="X16" i="247"/>
  <c r="AI16" i="247"/>
  <c r="AL16" i="247"/>
  <c r="AO16" i="247"/>
  <c r="BD16" i="247"/>
  <c r="BN16" i="247"/>
  <c r="CE16" i="247"/>
  <c r="M17" i="247"/>
  <c r="X17" i="247"/>
  <c r="AI17" i="247"/>
  <c r="AL17" i="247"/>
  <c r="AO17" i="247"/>
  <c r="BD17" i="247"/>
  <c r="BN17" i="247"/>
  <c r="CE17" i="247"/>
  <c r="J11" i="247"/>
  <c r="K11" i="247"/>
  <c r="L11" i="247"/>
  <c r="N11" i="247"/>
  <c r="O11" i="247"/>
  <c r="Q11" i="247"/>
  <c r="R11" i="247"/>
  <c r="S11" i="247"/>
  <c r="T11" i="247"/>
  <c r="U11" i="247"/>
  <c r="V11" i="247"/>
  <c r="W11" i="247"/>
  <c r="Y11" i="247"/>
  <c r="Z11" i="247"/>
  <c r="AA11" i="247"/>
  <c r="AB11" i="247"/>
  <c r="AC11" i="247"/>
  <c r="AD11" i="247"/>
  <c r="AE11" i="247"/>
  <c r="AF11" i="247"/>
  <c r="AG11" i="247"/>
  <c r="AH11" i="247"/>
  <c r="AJ11" i="247"/>
  <c r="AK11" i="247"/>
  <c r="AM11" i="247"/>
  <c r="AN11" i="247"/>
  <c r="AP11" i="247"/>
  <c r="AQ11" i="247"/>
  <c r="AR11" i="247"/>
  <c r="AS11" i="247"/>
  <c r="AT11" i="247"/>
  <c r="AU11" i="247"/>
  <c r="AV11" i="247"/>
  <c r="AW11" i="247"/>
  <c r="AX11" i="247"/>
  <c r="AY11" i="247"/>
  <c r="AZ11" i="247"/>
  <c r="BA11" i="247"/>
  <c r="BB11" i="247"/>
  <c r="BC11" i="247"/>
  <c r="BE11" i="247"/>
  <c r="BF11" i="247"/>
  <c r="BG11" i="247"/>
  <c r="BH11" i="247"/>
  <c r="BI11" i="247"/>
  <c r="BJ11" i="247"/>
  <c r="BK11" i="247"/>
  <c r="BL11" i="247"/>
  <c r="BM11" i="247"/>
  <c r="BO11" i="247"/>
  <c r="BP11" i="247"/>
  <c r="BQ11" i="247"/>
  <c r="BR11" i="247"/>
  <c r="BS11" i="247"/>
  <c r="BT11" i="247"/>
  <c r="BU11" i="247"/>
  <c r="BV11" i="247"/>
  <c r="BW11" i="247"/>
  <c r="BX11" i="247"/>
  <c r="BY11" i="247"/>
  <c r="BZ11" i="247"/>
  <c r="CA11" i="247"/>
  <c r="CB11" i="247"/>
  <c r="CC11" i="247"/>
  <c r="CD11" i="247"/>
  <c r="J12" i="247"/>
  <c r="K12" i="247"/>
  <c r="L12" i="247"/>
  <c r="N12" i="247"/>
  <c r="O12" i="247"/>
  <c r="Q12" i="247"/>
  <c r="R12" i="247"/>
  <c r="S12" i="247"/>
  <c r="T12" i="247"/>
  <c r="U12" i="247"/>
  <c r="V12" i="247"/>
  <c r="W12" i="247"/>
  <c r="Y12" i="247"/>
  <c r="Z12" i="247"/>
  <c r="AA12" i="247"/>
  <c r="AB12" i="247"/>
  <c r="AC12" i="247"/>
  <c r="AD12" i="247"/>
  <c r="AE12" i="247"/>
  <c r="AF12" i="247"/>
  <c r="AG12" i="247"/>
  <c r="AH12" i="247"/>
  <c r="AJ12" i="247"/>
  <c r="AK12" i="247"/>
  <c r="AM12" i="247"/>
  <c r="AN12" i="247"/>
  <c r="AP12" i="247"/>
  <c r="AQ12" i="247"/>
  <c r="AR12" i="247"/>
  <c r="AS12" i="247"/>
  <c r="AT12" i="247"/>
  <c r="AU12" i="247"/>
  <c r="AV12" i="247"/>
  <c r="AW12" i="247"/>
  <c r="AX12" i="247"/>
  <c r="AY12" i="247"/>
  <c r="AZ12" i="247"/>
  <c r="BA12" i="247"/>
  <c r="BB12" i="247"/>
  <c r="BC12" i="247"/>
  <c r="BE12" i="247"/>
  <c r="BF12" i="247"/>
  <c r="BG12" i="247"/>
  <c r="BH12" i="247"/>
  <c r="BI12" i="247"/>
  <c r="BJ12" i="247"/>
  <c r="BK12" i="247"/>
  <c r="BL12" i="247"/>
  <c r="BM12" i="247"/>
  <c r="BO12" i="247"/>
  <c r="BP12" i="247"/>
  <c r="BQ12" i="247"/>
  <c r="BR12" i="247"/>
  <c r="BS12" i="247"/>
  <c r="BT12" i="247"/>
  <c r="BU12" i="247"/>
  <c r="BV12" i="247"/>
  <c r="BW12" i="247"/>
  <c r="BX12" i="247"/>
  <c r="BY12" i="247"/>
  <c r="BZ12" i="247"/>
  <c r="CA12" i="247"/>
  <c r="CB12" i="247"/>
  <c r="CC12" i="247"/>
  <c r="CD12" i="247"/>
  <c r="J13" i="247"/>
  <c r="K13" i="247"/>
  <c r="L13" i="247"/>
  <c r="N13" i="247"/>
  <c r="O13" i="247"/>
  <c r="Q13" i="247"/>
  <c r="R13" i="247"/>
  <c r="S13" i="247"/>
  <c r="T13" i="247"/>
  <c r="U13" i="247"/>
  <c r="V13" i="247"/>
  <c r="W13" i="247"/>
  <c r="Y13" i="247"/>
  <c r="Z13" i="247"/>
  <c r="AA13" i="247"/>
  <c r="AB13" i="247"/>
  <c r="AC13" i="247"/>
  <c r="AD13" i="247"/>
  <c r="AE13" i="247"/>
  <c r="AF13" i="247"/>
  <c r="AG13" i="247"/>
  <c r="AH13" i="247"/>
  <c r="AJ13" i="247"/>
  <c r="AK13" i="247"/>
  <c r="AM13" i="247"/>
  <c r="AN13" i="247"/>
  <c r="AP13" i="247"/>
  <c r="AQ13" i="247"/>
  <c r="AR13" i="247"/>
  <c r="AS13" i="247"/>
  <c r="AT13" i="247"/>
  <c r="AU13" i="247"/>
  <c r="AV13" i="247"/>
  <c r="AW13" i="247"/>
  <c r="AX13" i="247"/>
  <c r="AY13" i="247"/>
  <c r="AZ13" i="247"/>
  <c r="BA13" i="247"/>
  <c r="BB13" i="247"/>
  <c r="BC13" i="247"/>
  <c r="BE13" i="247"/>
  <c r="BF13" i="247"/>
  <c r="BG13" i="247"/>
  <c r="BH13" i="247"/>
  <c r="BI13" i="247"/>
  <c r="BJ13" i="247"/>
  <c r="BK13" i="247"/>
  <c r="BL13" i="247"/>
  <c r="BM13" i="247"/>
  <c r="BO13" i="247"/>
  <c r="BP13" i="247"/>
  <c r="BQ13" i="247"/>
  <c r="BR13" i="247"/>
  <c r="BS13" i="247"/>
  <c r="BT13" i="247"/>
  <c r="BU13" i="247"/>
  <c r="BV13" i="247"/>
  <c r="BW13" i="247"/>
  <c r="BX13" i="247"/>
  <c r="BY13" i="247"/>
  <c r="BZ13" i="247"/>
  <c r="CA13" i="247"/>
  <c r="CB13" i="247"/>
  <c r="CC13" i="247"/>
  <c r="CD13" i="247"/>
  <c r="J14" i="247"/>
  <c r="K14" i="247"/>
  <c r="L14" i="247"/>
  <c r="N14" i="247"/>
  <c r="O14" i="247"/>
  <c r="Q14" i="247"/>
  <c r="R14" i="247"/>
  <c r="S14" i="247"/>
  <c r="T14" i="247"/>
  <c r="U14" i="247"/>
  <c r="V14" i="247"/>
  <c r="W14" i="247"/>
  <c r="Y14" i="247"/>
  <c r="Z14" i="247"/>
  <c r="AA14" i="247"/>
  <c r="AB14" i="247"/>
  <c r="AC14" i="247"/>
  <c r="AD14" i="247"/>
  <c r="AE14" i="247"/>
  <c r="AF14" i="247"/>
  <c r="AG14" i="247"/>
  <c r="AH14" i="247"/>
  <c r="AJ14" i="247"/>
  <c r="AK14" i="247"/>
  <c r="AM14" i="247"/>
  <c r="AN14" i="247"/>
  <c r="AP14" i="247"/>
  <c r="AQ14" i="247"/>
  <c r="AR14" i="247"/>
  <c r="AS14" i="247"/>
  <c r="AT14" i="247"/>
  <c r="AU14" i="247"/>
  <c r="AV14" i="247"/>
  <c r="AW14" i="247"/>
  <c r="AX14" i="247"/>
  <c r="AY14" i="247"/>
  <c r="AZ14" i="247"/>
  <c r="BA14" i="247"/>
  <c r="BB14" i="247"/>
  <c r="BC14" i="247"/>
  <c r="BE14" i="247"/>
  <c r="BF14" i="247"/>
  <c r="BG14" i="247"/>
  <c r="BH14" i="247"/>
  <c r="BI14" i="247"/>
  <c r="BJ14" i="247"/>
  <c r="BK14" i="247"/>
  <c r="BL14" i="247"/>
  <c r="BM14" i="247"/>
  <c r="BO14" i="247"/>
  <c r="BP14" i="247"/>
  <c r="BQ14" i="247"/>
  <c r="BR14" i="247"/>
  <c r="BS14" i="247"/>
  <c r="BT14" i="247"/>
  <c r="BU14" i="247"/>
  <c r="BV14" i="247"/>
  <c r="BW14" i="247"/>
  <c r="BX14" i="247"/>
  <c r="BY14" i="247"/>
  <c r="BZ14" i="247"/>
  <c r="CA14" i="247"/>
  <c r="CB14" i="247"/>
  <c r="CC14" i="247"/>
  <c r="CD14" i="247"/>
  <c r="J15" i="247"/>
  <c r="K15" i="247"/>
  <c r="L15" i="247"/>
  <c r="N15" i="247"/>
  <c r="Q15" i="247"/>
  <c r="R15" i="247"/>
  <c r="S15" i="247"/>
  <c r="T15" i="247"/>
  <c r="U15" i="247"/>
  <c r="V15" i="247"/>
  <c r="W15" i="247"/>
  <c r="Y15" i="247"/>
  <c r="Z15" i="247"/>
  <c r="AA15" i="247"/>
  <c r="AB15" i="247"/>
  <c r="AC15" i="247"/>
  <c r="AD15" i="247"/>
  <c r="AE15" i="247"/>
  <c r="AF15" i="247"/>
  <c r="AG15" i="247"/>
  <c r="AH15" i="247"/>
  <c r="AJ15" i="247"/>
  <c r="AK15" i="247"/>
  <c r="AM15" i="247"/>
  <c r="AN15" i="247"/>
  <c r="AP15" i="247"/>
  <c r="AQ15" i="247"/>
  <c r="AR15" i="247"/>
  <c r="AS15" i="247"/>
  <c r="AT15" i="247"/>
  <c r="AU15" i="247"/>
  <c r="AV15" i="247"/>
  <c r="AW15" i="247"/>
  <c r="AX15" i="247"/>
  <c r="AY15" i="247"/>
  <c r="AZ15" i="247"/>
  <c r="BA15" i="247"/>
  <c r="BB15" i="247"/>
  <c r="BC15" i="247"/>
  <c r="BE15" i="247"/>
  <c r="BF15" i="247"/>
  <c r="BG15" i="247"/>
  <c r="BH15" i="247"/>
  <c r="BI15" i="247"/>
  <c r="BJ15" i="247"/>
  <c r="BK15" i="247"/>
  <c r="BL15" i="247"/>
  <c r="BM15" i="247"/>
  <c r="BO15" i="247"/>
  <c r="BP15" i="247"/>
  <c r="BQ15" i="247"/>
  <c r="BR15" i="247"/>
  <c r="BS15" i="247"/>
  <c r="BT15" i="247"/>
  <c r="BU15" i="247"/>
  <c r="BV15" i="247"/>
  <c r="BW15" i="247"/>
  <c r="BX15" i="247"/>
  <c r="BY15" i="247"/>
  <c r="BZ15" i="247"/>
  <c r="CA15" i="247"/>
  <c r="CB15" i="247"/>
  <c r="CC15" i="247"/>
  <c r="CD15" i="247"/>
  <c r="J16" i="247"/>
  <c r="K16" i="247"/>
  <c r="L16" i="247"/>
  <c r="N16" i="247"/>
  <c r="O16" i="247"/>
  <c r="Q16" i="247"/>
  <c r="R16" i="247"/>
  <c r="S16" i="247"/>
  <c r="T16" i="247"/>
  <c r="U16" i="247"/>
  <c r="V16" i="247"/>
  <c r="W16" i="247"/>
  <c r="Y16" i="247"/>
  <c r="Z16" i="247"/>
  <c r="AA16" i="247"/>
  <c r="AB16" i="247"/>
  <c r="AC16" i="247"/>
  <c r="AD16" i="247"/>
  <c r="AE16" i="247"/>
  <c r="AF16" i="247"/>
  <c r="AG16" i="247"/>
  <c r="AH16" i="247"/>
  <c r="AJ16" i="247"/>
  <c r="AK16" i="247"/>
  <c r="AM16" i="247"/>
  <c r="AN16" i="247"/>
  <c r="AP16" i="247"/>
  <c r="AQ16" i="247"/>
  <c r="AR16" i="247"/>
  <c r="AS16" i="247"/>
  <c r="AT16" i="247"/>
  <c r="AU16" i="247"/>
  <c r="AV16" i="247"/>
  <c r="AW16" i="247"/>
  <c r="AX16" i="247"/>
  <c r="AY16" i="247"/>
  <c r="AZ16" i="247"/>
  <c r="BA16" i="247"/>
  <c r="BB16" i="247"/>
  <c r="BC16" i="247"/>
  <c r="BE16" i="247"/>
  <c r="BF16" i="247"/>
  <c r="BG16" i="247"/>
  <c r="BH16" i="247"/>
  <c r="BI16" i="247"/>
  <c r="BJ16" i="247"/>
  <c r="BK16" i="247"/>
  <c r="BL16" i="247"/>
  <c r="BM16" i="247"/>
  <c r="BO16" i="247"/>
  <c r="BP16" i="247"/>
  <c r="BQ16" i="247"/>
  <c r="BR16" i="247"/>
  <c r="BS16" i="247"/>
  <c r="BT16" i="247"/>
  <c r="BU16" i="247"/>
  <c r="BV16" i="247"/>
  <c r="BW16" i="247"/>
  <c r="BX16" i="247"/>
  <c r="BY16" i="247"/>
  <c r="BZ16" i="247"/>
  <c r="CA16" i="247"/>
  <c r="CB16" i="247"/>
  <c r="CC16" i="247"/>
  <c r="CD16" i="247"/>
  <c r="J17" i="247"/>
  <c r="K17" i="247"/>
  <c r="L17" i="247"/>
  <c r="N17" i="247"/>
  <c r="O17" i="247"/>
  <c r="Q17" i="247"/>
  <c r="R17" i="247"/>
  <c r="S17" i="247"/>
  <c r="T17" i="247"/>
  <c r="U17" i="247"/>
  <c r="V17" i="247"/>
  <c r="W17" i="247"/>
  <c r="Y17" i="247"/>
  <c r="Z17" i="247"/>
  <c r="AA17" i="247"/>
  <c r="AB17" i="247"/>
  <c r="AC17" i="247"/>
  <c r="AD17" i="247"/>
  <c r="AE17" i="247"/>
  <c r="AF17" i="247"/>
  <c r="AG17" i="247"/>
  <c r="AH17" i="247"/>
  <c r="AJ17" i="247"/>
  <c r="AK17" i="247"/>
  <c r="AM17" i="247"/>
  <c r="AN17" i="247"/>
  <c r="AP17" i="247"/>
  <c r="AQ17" i="247"/>
  <c r="AR17" i="247"/>
  <c r="AS17" i="247"/>
  <c r="AT17" i="247"/>
  <c r="AU17" i="247"/>
  <c r="AV17" i="247"/>
  <c r="AW17" i="247"/>
  <c r="AX17" i="247"/>
  <c r="AY17" i="247"/>
  <c r="AZ17" i="247"/>
  <c r="BA17" i="247"/>
  <c r="BB17" i="247"/>
  <c r="BC17" i="247"/>
  <c r="BE17" i="247"/>
  <c r="BF17" i="247"/>
  <c r="BG17" i="247"/>
  <c r="BH17" i="247"/>
  <c r="BI17" i="247"/>
  <c r="BJ17" i="247"/>
  <c r="BK17" i="247"/>
  <c r="BL17" i="247"/>
  <c r="BM17" i="247"/>
  <c r="BO17" i="247"/>
  <c r="BP17" i="247"/>
  <c r="BQ17" i="247"/>
  <c r="BR17" i="247"/>
  <c r="BS17" i="247"/>
  <c r="BT17" i="247"/>
  <c r="BU17" i="247"/>
  <c r="BV17" i="247"/>
  <c r="BW17" i="247"/>
  <c r="BX17" i="247"/>
  <c r="BY17" i="247"/>
  <c r="BZ17" i="247"/>
  <c r="CA17" i="247"/>
  <c r="CB17" i="247"/>
  <c r="CC17" i="247"/>
  <c r="CD17" i="247"/>
  <c r="J23" i="247"/>
  <c r="K23" i="247"/>
  <c r="L23" i="247"/>
  <c r="N23" i="247"/>
  <c r="O23" i="247"/>
  <c r="Q23" i="247"/>
  <c r="R23" i="247"/>
  <c r="S23" i="247"/>
  <c r="T23" i="247"/>
  <c r="U23" i="247"/>
  <c r="V23" i="247"/>
  <c r="W23" i="247"/>
  <c r="Y23" i="247"/>
  <c r="Z23" i="247"/>
  <c r="AA23" i="247"/>
  <c r="AB23" i="247"/>
  <c r="AC23" i="247"/>
  <c r="AD23" i="247"/>
  <c r="AE23" i="247"/>
  <c r="AF23" i="247"/>
  <c r="AG23" i="247"/>
  <c r="AH23" i="247"/>
  <c r="AJ23" i="247"/>
  <c r="AK23" i="247"/>
  <c r="AM23" i="247"/>
  <c r="AN23" i="247"/>
  <c r="AP23" i="247"/>
  <c r="AQ23" i="247"/>
  <c r="AR23" i="247"/>
  <c r="AS23" i="247"/>
  <c r="AT23" i="247"/>
  <c r="AU23" i="247"/>
  <c r="AV23" i="247"/>
  <c r="AW23" i="247"/>
  <c r="AX23" i="247"/>
  <c r="AY23" i="247"/>
  <c r="AZ23" i="247"/>
  <c r="BA23" i="247"/>
  <c r="BB23" i="247"/>
  <c r="BC23" i="247"/>
  <c r="BE23" i="247"/>
  <c r="BF23" i="247"/>
  <c r="BG23" i="247"/>
  <c r="BH23" i="247"/>
  <c r="BI23" i="247"/>
  <c r="BJ23" i="247"/>
  <c r="BK23" i="247"/>
  <c r="BL23" i="247"/>
  <c r="BM23" i="247"/>
  <c r="BO23" i="247"/>
  <c r="BP23" i="247"/>
  <c r="BQ23" i="247"/>
  <c r="BR23" i="247"/>
  <c r="BS23" i="247"/>
  <c r="BT23" i="247"/>
  <c r="BU23" i="247"/>
  <c r="BV23" i="247"/>
  <c r="BW23" i="247"/>
  <c r="BX23" i="247"/>
  <c r="BY23" i="247"/>
  <c r="BZ23" i="247"/>
  <c r="CA23" i="247"/>
  <c r="CB23" i="247"/>
  <c r="CC23" i="247"/>
  <c r="CD23" i="247"/>
  <c r="I23" i="247"/>
  <c r="I17" i="247"/>
  <c r="I16" i="247"/>
  <c r="I15" i="247"/>
  <c r="I14" i="247"/>
  <c r="I13" i="247"/>
  <c r="I12" i="247"/>
  <c r="I11" i="247"/>
  <c r="J25" i="247"/>
  <c r="K25" i="247"/>
  <c r="M25" i="247"/>
  <c r="M27" i="275" s="1"/>
  <c r="N25" i="247"/>
  <c r="O25" i="247"/>
  <c r="X25" i="247"/>
  <c r="X27" i="275" s="1"/>
  <c r="Z25" i="247"/>
  <c r="AE25" i="247"/>
  <c r="AI25" i="247"/>
  <c r="AI27" i="275" s="1"/>
  <c r="AL25" i="247"/>
  <c r="AL27" i="275" s="1"/>
  <c r="AO25" i="247"/>
  <c r="AO27" i="275" s="1"/>
  <c r="AP25" i="247"/>
  <c r="AS25" i="247"/>
  <c r="AS27" i="275" s="1"/>
  <c r="AU25" i="247"/>
  <c r="BC25" i="247"/>
  <c r="BD25" i="247"/>
  <c r="BD27" i="275" s="1"/>
  <c r="BJ25" i="247"/>
  <c r="BL25" i="247"/>
  <c r="BL27" i="275" s="1"/>
  <c r="BN25" i="247"/>
  <c r="BN27" i="275" s="1"/>
  <c r="BO25" i="247"/>
  <c r="BS25" i="247"/>
  <c r="BS27" i="275" s="1"/>
  <c r="BT25" i="247"/>
  <c r="BU25" i="247"/>
  <c r="BZ25" i="247"/>
  <c r="CB25" i="247"/>
  <c r="CB27" i="275" s="1"/>
  <c r="CE25" i="247"/>
  <c r="I82" i="243"/>
  <c r="I83" i="243"/>
  <c r="I90" i="243"/>
  <c r="I91" i="243"/>
  <c r="BP308" i="275" l="1"/>
  <c r="BP315" i="275" s="1"/>
  <c r="BO338" i="367"/>
  <c r="BO345" i="367" s="1"/>
  <c r="BO330" i="335"/>
  <c r="BO337" i="335" s="1"/>
  <c r="BP310" i="304"/>
  <c r="BP317" i="304" s="1"/>
  <c r="AB308" i="275"/>
  <c r="AB315" i="275" s="1"/>
  <c r="AA338" i="367"/>
  <c r="AA345" i="367" s="1"/>
  <c r="AA330" i="335"/>
  <c r="AA337" i="335" s="1"/>
  <c r="AB310" i="304"/>
  <c r="AB317" i="304" s="1"/>
  <c r="BO336" i="367"/>
  <c r="BO343" i="367" s="1"/>
  <c r="BO328" i="335"/>
  <c r="BO335" i="335" s="1"/>
  <c r="BP308" i="304"/>
  <c r="BP315" i="304" s="1"/>
  <c r="AQ336" i="367"/>
  <c r="AQ343" i="367" s="1"/>
  <c r="AQ328" i="335"/>
  <c r="AQ335" i="335" s="1"/>
  <c r="AR308" i="304"/>
  <c r="AR315" i="304" s="1"/>
  <c r="T308" i="304"/>
  <c r="T315" i="304" s="1"/>
  <c r="S336" i="367"/>
  <c r="S343" i="367" s="1"/>
  <c r="S328" i="335"/>
  <c r="S335" i="335" s="1"/>
  <c r="K27" i="275"/>
  <c r="K27" i="304"/>
  <c r="R4" i="324" s="1"/>
  <c r="BW308" i="275"/>
  <c r="BW315" i="275" s="1"/>
  <c r="BV338" i="367"/>
  <c r="BV345" i="367" s="1"/>
  <c r="BV330" i="335"/>
  <c r="BV337" i="335" s="1"/>
  <c r="BW310" i="304"/>
  <c r="BW317" i="304" s="1"/>
  <c r="BO308" i="275"/>
  <c r="BO315" i="275" s="1"/>
  <c r="BN338" i="367"/>
  <c r="BN345" i="367" s="1"/>
  <c r="BN330" i="335"/>
  <c r="BN337" i="335" s="1"/>
  <c r="BO310" i="304"/>
  <c r="BO317" i="304" s="1"/>
  <c r="BG308" i="275"/>
  <c r="BG315" i="275" s="1"/>
  <c r="BF338" i="367"/>
  <c r="BF345" i="367" s="1"/>
  <c r="BF330" i="335"/>
  <c r="BF337" i="335" s="1"/>
  <c r="BG310" i="304"/>
  <c r="BG317" i="304" s="1"/>
  <c r="AY308" i="275"/>
  <c r="AY315" i="275" s="1"/>
  <c r="AX338" i="367"/>
  <c r="AX345" i="367" s="1"/>
  <c r="AX330" i="335"/>
  <c r="AX337" i="335" s="1"/>
  <c r="AY310" i="304"/>
  <c r="AY317" i="304" s="1"/>
  <c r="AQ308" i="275"/>
  <c r="AQ315" i="275" s="1"/>
  <c r="AP338" i="367"/>
  <c r="AP345" i="367" s="1"/>
  <c r="AP330" i="335"/>
  <c r="AP337" i="335" s="1"/>
  <c r="AQ310" i="304"/>
  <c r="AQ317" i="304" s="1"/>
  <c r="AA308" i="275"/>
  <c r="AA315" i="275" s="1"/>
  <c r="Z338" i="367"/>
  <c r="Z345" i="367" s="1"/>
  <c r="Z330" i="335"/>
  <c r="Z337" i="335" s="1"/>
  <c r="AA310" i="304"/>
  <c r="AA317" i="304" s="1"/>
  <c r="S308" i="275"/>
  <c r="S315" i="275" s="1"/>
  <c r="R338" i="367"/>
  <c r="R345" i="367" s="1"/>
  <c r="R330" i="335"/>
  <c r="R337" i="335" s="1"/>
  <c r="S310" i="304"/>
  <c r="S317" i="304" s="1"/>
  <c r="J308" i="275"/>
  <c r="J315" i="275" s="1"/>
  <c r="I338" i="367"/>
  <c r="I345" i="367" s="1"/>
  <c r="I330" i="335"/>
  <c r="I337" i="335" s="1"/>
  <c r="J310" i="304"/>
  <c r="J317" i="304" s="1"/>
  <c r="CD307" i="275"/>
  <c r="CD314" i="275" s="1"/>
  <c r="CC337" i="367"/>
  <c r="CC344" i="367" s="1"/>
  <c r="CC329" i="335"/>
  <c r="CC336" i="335" s="1"/>
  <c r="CD309" i="304"/>
  <c r="CD316" i="304" s="1"/>
  <c r="BU337" i="367"/>
  <c r="BU344" i="367" s="1"/>
  <c r="BU329" i="335"/>
  <c r="BU336" i="335" s="1"/>
  <c r="BE337" i="367"/>
  <c r="BE344" i="367" s="1"/>
  <c r="BE329" i="335"/>
  <c r="BE336" i="335" s="1"/>
  <c r="AW337" i="367"/>
  <c r="AW344" i="367" s="1"/>
  <c r="AW329" i="335"/>
  <c r="AW336" i="335" s="1"/>
  <c r="AO337" i="367"/>
  <c r="AO344" i="367" s="1"/>
  <c r="AO329" i="335"/>
  <c r="AO336" i="335" s="1"/>
  <c r="AG337" i="367"/>
  <c r="AG344" i="367" s="1"/>
  <c r="AG329" i="335"/>
  <c r="AG336" i="335" s="1"/>
  <c r="Y337" i="367"/>
  <c r="Y344" i="367" s="1"/>
  <c r="Y329" i="335"/>
  <c r="Y336" i="335" s="1"/>
  <c r="Q337" i="367"/>
  <c r="Q344" i="367" s="1"/>
  <c r="Q329" i="335"/>
  <c r="Q336" i="335" s="1"/>
  <c r="BV336" i="367"/>
  <c r="BV343" i="367" s="1"/>
  <c r="BV328" i="335"/>
  <c r="BV335" i="335" s="1"/>
  <c r="BW308" i="304"/>
  <c r="BW315" i="304" s="1"/>
  <c r="BN336" i="367"/>
  <c r="BN343" i="367" s="1"/>
  <c r="BN328" i="335"/>
  <c r="BN335" i="335" s="1"/>
  <c r="BO308" i="304"/>
  <c r="BO315" i="304" s="1"/>
  <c r="BF336" i="367"/>
  <c r="BF343" i="367" s="1"/>
  <c r="BF328" i="335"/>
  <c r="BF335" i="335" s="1"/>
  <c r="BG308" i="304"/>
  <c r="BG315" i="304" s="1"/>
  <c r="AX336" i="367"/>
  <c r="AX343" i="367" s="1"/>
  <c r="AX328" i="335"/>
  <c r="AX335" i="335" s="1"/>
  <c r="AY308" i="304"/>
  <c r="AY315" i="304" s="1"/>
  <c r="AP336" i="367"/>
  <c r="AP343" i="367" s="1"/>
  <c r="AP328" i="335"/>
  <c r="AP335" i="335" s="1"/>
  <c r="AQ308" i="304"/>
  <c r="AQ315" i="304" s="1"/>
  <c r="AI308" i="304"/>
  <c r="AI315" i="304" s="1"/>
  <c r="AH336" i="367"/>
  <c r="AH343" i="367" s="1"/>
  <c r="AH328" i="335"/>
  <c r="AH335" i="335" s="1"/>
  <c r="AA308" i="304"/>
  <c r="AA315" i="304" s="1"/>
  <c r="Z336" i="367"/>
  <c r="Z343" i="367" s="1"/>
  <c r="Z328" i="335"/>
  <c r="Z335" i="335" s="1"/>
  <c r="S308" i="304"/>
  <c r="S315" i="304" s="1"/>
  <c r="R336" i="367"/>
  <c r="R343" i="367" s="1"/>
  <c r="R328" i="335"/>
  <c r="R335" i="335" s="1"/>
  <c r="J308" i="304"/>
  <c r="J315" i="304" s="1"/>
  <c r="I336" i="367"/>
  <c r="I343" i="367" s="1"/>
  <c r="I328" i="335"/>
  <c r="I335" i="335" s="1"/>
  <c r="AZ308" i="275"/>
  <c r="AZ315" i="275" s="1"/>
  <c r="AY338" i="367"/>
  <c r="AY345" i="367" s="1"/>
  <c r="AY330" i="335"/>
  <c r="AY337" i="335" s="1"/>
  <c r="AZ310" i="304"/>
  <c r="AZ317" i="304" s="1"/>
  <c r="K308" i="275"/>
  <c r="K315" i="275" s="1"/>
  <c r="J338" i="367"/>
  <c r="J345" i="367" s="1"/>
  <c r="J330" i="335"/>
  <c r="J337" i="335" s="1"/>
  <c r="K310" i="304"/>
  <c r="K317" i="304" s="1"/>
  <c r="BN337" i="367"/>
  <c r="BN344" i="367" s="1"/>
  <c r="BN329" i="335"/>
  <c r="BN336" i="335" s="1"/>
  <c r="Z337" i="367"/>
  <c r="Z344" i="367" s="1"/>
  <c r="Z329" i="335"/>
  <c r="Z336" i="335" s="1"/>
  <c r="BG336" i="367"/>
  <c r="BG343" i="367" s="1"/>
  <c r="BG328" i="335"/>
  <c r="BG335" i="335" s="1"/>
  <c r="BH308" i="304"/>
  <c r="BH315" i="304" s="1"/>
  <c r="AY336" i="367"/>
  <c r="AY343" i="367" s="1"/>
  <c r="AY328" i="335"/>
  <c r="AY335" i="335" s="1"/>
  <c r="AZ308" i="304"/>
  <c r="AZ315" i="304" s="1"/>
  <c r="AB308" i="304"/>
  <c r="AB315" i="304" s="1"/>
  <c r="AA336" i="367"/>
  <c r="AA343" i="367" s="1"/>
  <c r="AA328" i="335"/>
  <c r="AA335" i="335" s="1"/>
  <c r="K308" i="304"/>
  <c r="K315" i="304" s="1"/>
  <c r="J336" i="367"/>
  <c r="J343" i="367" s="1"/>
  <c r="J328" i="335"/>
  <c r="J335" i="335" s="1"/>
  <c r="CE27" i="275"/>
  <c r="CE27" i="304"/>
  <c r="CL4" i="324" s="1"/>
  <c r="BJ27" i="275"/>
  <c r="BJ27" i="304"/>
  <c r="BQ4" i="324" s="1"/>
  <c r="J27" i="275"/>
  <c r="J27" i="304"/>
  <c r="Q4" i="324" s="1"/>
  <c r="CD308" i="275"/>
  <c r="CD315" i="275" s="1"/>
  <c r="CC338" i="367"/>
  <c r="CC345" i="367" s="1"/>
  <c r="CC330" i="335"/>
  <c r="CC337" i="335" s="1"/>
  <c r="CD310" i="304"/>
  <c r="CD317" i="304" s="1"/>
  <c r="BV308" i="275"/>
  <c r="BV315" i="275" s="1"/>
  <c r="BU338" i="367"/>
  <c r="BU345" i="367" s="1"/>
  <c r="BU330" i="335"/>
  <c r="BU337" i="335" s="1"/>
  <c r="BV310" i="304"/>
  <c r="BV317" i="304" s="1"/>
  <c r="BF308" i="275"/>
  <c r="BF315" i="275" s="1"/>
  <c r="BE338" i="367"/>
  <c r="BE345" i="367" s="1"/>
  <c r="BE330" i="335"/>
  <c r="BE337" i="335" s="1"/>
  <c r="BF310" i="304"/>
  <c r="BF317" i="304" s="1"/>
  <c r="AX308" i="275"/>
  <c r="AX315" i="275" s="1"/>
  <c r="AW338" i="367"/>
  <c r="AW345" i="367" s="1"/>
  <c r="AW330" i="335"/>
  <c r="AW337" i="335" s="1"/>
  <c r="AX310" i="304"/>
  <c r="AX317" i="304" s="1"/>
  <c r="AP308" i="275"/>
  <c r="AP315" i="275" s="1"/>
  <c r="AO338" i="367"/>
  <c r="AO345" i="367" s="1"/>
  <c r="AO330" i="335"/>
  <c r="AO337" i="335" s="1"/>
  <c r="AP310" i="304"/>
  <c r="AP317" i="304" s="1"/>
  <c r="AH308" i="275"/>
  <c r="AH315" i="275" s="1"/>
  <c r="AG338" i="367"/>
  <c r="AG345" i="367" s="1"/>
  <c r="AG330" i="335"/>
  <c r="AG337" i="335" s="1"/>
  <c r="AH310" i="304"/>
  <c r="AH317" i="304" s="1"/>
  <c r="Z308" i="275"/>
  <c r="Z315" i="275" s="1"/>
  <c r="Y338" i="367"/>
  <c r="Y345" i="367" s="1"/>
  <c r="Y330" i="335"/>
  <c r="Y337" i="335" s="1"/>
  <c r="Z310" i="304"/>
  <c r="Z317" i="304" s="1"/>
  <c r="R308" i="275"/>
  <c r="R315" i="275" s="1"/>
  <c r="Q338" i="367"/>
  <c r="Q345" i="367" s="1"/>
  <c r="Q330" i="335"/>
  <c r="Q337" i="335" s="1"/>
  <c r="R310" i="304"/>
  <c r="R317" i="304" s="1"/>
  <c r="CC307" i="275"/>
  <c r="CC314" i="275" s="1"/>
  <c r="CB337" i="367"/>
  <c r="CB344" i="367" s="1"/>
  <c r="CB329" i="335"/>
  <c r="CB336" i="335" s="1"/>
  <c r="CC309" i="304"/>
  <c r="CC316" i="304" s="1"/>
  <c r="BT337" i="367"/>
  <c r="BT344" i="367" s="1"/>
  <c r="BT329" i="335"/>
  <c r="BT336" i="335" s="1"/>
  <c r="BL337" i="367"/>
  <c r="BL344" i="367" s="1"/>
  <c r="BL329" i="335"/>
  <c r="BL336" i="335" s="1"/>
  <c r="BD337" i="367"/>
  <c r="BD344" i="367" s="1"/>
  <c r="BD329" i="335"/>
  <c r="BD336" i="335" s="1"/>
  <c r="AV337" i="367"/>
  <c r="AV344" i="367" s="1"/>
  <c r="AV329" i="335"/>
  <c r="AV336" i="335" s="1"/>
  <c r="AF337" i="367"/>
  <c r="AF344" i="367" s="1"/>
  <c r="AF329" i="335"/>
  <c r="AF336" i="335" s="1"/>
  <c r="X337" i="367"/>
  <c r="X344" i="367" s="1"/>
  <c r="X329" i="335"/>
  <c r="X336" i="335" s="1"/>
  <c r="P337" i="367"/>
  <c r="P344" i="367" s="1"/>
  <c r="P329" i="335"/>
  <c r="P336" i="335" s="1"/>
  <c r="CC336" i="367"/>
  <c r="CC343" i="367" s="1"/>
  <c r="CC328" i="335"/>
  <c r="CC335" i="335" s="1"/>
  <c r="CD308" i="304"/>
  <c r="CD315" i="304" s="1"/>
  <c r="BU336" i="367"/>
  <c r="BU343" i="367" s="1"/>
  <c r="BU328" i="335"/>
  <c r="BU335" i="335" s="1"/>
  <c r="BV308" i="304"/>
  <c r="BV315" i="304" s="1"/>
  <c r="BN306" i="275"/>
  <c r="BN313" i="275" s="1"/>
  <c r="BM336" i="367"/>
  <c r="BM343" i="367" s="1"/>
  <c r="BM328" i="335"/>
  <c r="BM335" i="335" s="1"/>
  <c r="BN308" i="304"/>
  <c r="BN315" i="304" s="1"/>
  <c r="BE336" i="367"/>
  <c r="BE343" i="367" s="1"/>
  <c r="BE328" i="335"/>
  <c r="BE335" i="335" s="1"/>
  <c r="BF308" i="304"/>
  <c r="BF315" i="304" s="1"/>
  <c r="AW336" i="367"/>
  <c r="AW343" i="367" s="1"/>
  <c r="AW328" i="335"/>
  <c r="AW335" i="335" s="1"/>
  <c r="AX308" i="304"/>
  <c r="AX315" i="304" s="1"/>
  <c r="AP308" i="304"/>
  <c r="AP315" i="304" s="1"/>
  <c r="AO336" i="367"/>
  <c r="AO343" i="367" s="1"/>
  <c r="AO328" i="335"/>
  <c r="AO335" i="335" s="1"/>
  <c r="AH308" i="304"/>
  <c r="AH315" i="304" s="1"/>
  <c r="AG336" i="367"/>
  <c r="AG343" i="367" s="1"/>
  <c r="AG328" i="335"/>
  <c r="AG335" i="335" s="1"/>
  <c r="Z308" i="304"/>
  <c r="Z315" i="304" s="1"/>
  <c r="Y336" i="367"/>
  <c r="Y343" i="367" s="1"/>
  <c r="Y328" i="335"/>
  <c r="Y335" i="335" s="1"/>
  <c r="R308" i="304"/>
  <c r="R315" i="304" s="1"/>
  <c r="Q336" i="367"/>
  <c r="Q343" i="367" s="1"/>
  <c r="Q328" i="335"/>
  <c r="Q335" i="335" s="1"/>
  <c r="AE27" i="275"/>
  <c r="AE27" i="304"/>
  <c r="AL4" i="324" s="1"/>
  <c r="CC308" i="275"/>
  <c r="CC315" i="275" s="1"/>
  <c r="CB338" i="367"/>
  <c r="CB345" i="367" s="1"/>
  <c r="CB330" i="335"/>
  <c r="CB337" i="335" s="1"/>
  <c r="CC310" i="304"/>
  <c r="CC317" i="304" s="1"/>
  <c r="BU308" i="275"/>
  <c r="BU315" i="275" s="1"/>
  <c r="BT338" i="367"/>
  <c r="BT345" i="367" s="1"/>
  <c r="BT330" i="335"/>
  <c r="BT337" i="335" s="1"/>
  <c r="BU310" i="304"/>
  <c r="BU317" i="304" s="1"/>
  <c r="BM308" i="275"/>
  <c r="BM315" i="275" s="1"/>
  <c r="BL338" i="367"/>
  <c r="BL345" i="367" s="1"/>
  <c r="BL330" i="335"/>
  <c r="BL337" i="335" s="1"/>
  <c r="BM310" i="304"/>
  <c r="BM317" i="304" s="1"/>
  <c r="BE308" i="275"/>
  <c r="BE315" i="275" s="1"/>
  <c r="BD338" i="367"/>
  <c r="BD345" i="367" s="1"/>
  <c r="BD330" i="335"/>
  <c r="BD337" i="335" s="1"/>
  <c r="BE310" i="304"/>
  <c r="BE317" i="304" s="1"/>
  <c r="AW308" i="275"/>
  <c r="AW315" i="275" s="1"/>
  <c r="AV338" i="367"/>
  <c r="AV345" i="367" s="1"/>
  <c r="AV330" i="335"/>
  <c r="AV337" i="335" s="1"/>
  <c r="AW310" i="304"/>
  <c r="AW317" i="304" s="1"/>
  <c r="AG308" i="275"/>
  <c r="AG315" i="275" s="1"/>
  <c r="AF338" i="367"/>
  <c r="AF345" i="367" s="1"/>
  <c r="AF330" i="335"/>
  <c r="AF337" i="335" s="1"/>
  <c r="AG310" i="304"/>
  <c r="AG317" i="304" s="1"/>
  <c r="Y308" i="275"/>
  <c r="Y315" i="275" s="1"/>
  <c r="X338" i="367"/>
  <c r="X345" i="367" s="1"/>
  <c r="X330" i="335"/>
  <c r="X337" i="335" s="1"/>
  <c r="Y310" i="304"/>
  <c r="Y317" i="304" s="1"/>
  <c r="Q308" i="275"/>
  <c r="Q315" i="275" s="1"/>
  <c r="P338" i="367"/>
  <c r="P345" i="367" s="1"/>
  <c r="P330" i="335"/>
  <c r="P337" i="335" s="1"/>
  <c r="Q310" i="304"/>
  <c r="Q317" i="304" s="1"/>
  <c r="CB307" i="275"/>
  <c r="CB314" i="275" s="1"/>
  <c r="CA337" i="367"/>
  <c r="CA344" i="367" s="1"/>
  <c r="CA329" i="335"/>
  <c r="CA336" i="335" s="1"/>
  <c r="CB309" i="304"/>
  <c r="CB316" i="304" s="1"/>
  <c r="BS337" i="367"/>
  <c r="BS344" i="367" s="1"/>
  <c r="BS329" i="335"/>
  <c r="BS336" i="335" s="1"/>
  <c r="BK337" i="367"/>
  <c r="BK344" i="367" s="1"/>
  <c r="BK329" i="335"/>
  <c r="BK336" i="335" s="1"/>
  <c r="AU337" i="367"/>
  <c r="AU344" i="367" s="1"/>
  <c r="AU329" i="335"/>
  <c r="AU336" i="335" s="1"/>
  <c r="AM337" i="367"/>
  <c r="AM344" i="367" s="1"/>
  <c r="AM329" i="335"/>
  <c r="AM336" i="335" s="1"/>
  <c r="AE337" i="367"/>
  <c r="AE344" i="367" s="1"/>
  <c r="AE329" i="335"/>
  <c r="AE336" i="335" s="1"/>
  <c r="N337" i="367"/>
  <c r="N344" i="367" s="1"/>
  <c r="N329" i="335"/>
  <c r="N336" i="335" s="1"/>
  <c r="CB336" i="367"/>
  <c r="CB343" i="367" s="1"/>
  <c r="CB328" i="335"/>
  <c r="CB335" i="335" s="1"/>
  <c r="CC308" i="304"/>
  <c r="CC315" i="304" s="1"/>
  <c r="BT336" i="367"/>
  <c r="BT343" i="367" s="1"/>
  <c r="BT328" i="335"/>
  <c r="BT335" i="335" s="1"/>
  <c r="BU308" i="304"/>
  <c r="BU315" i="304" s="1"/>
  <c r="BL336" i="367"/>
  <c r="BL343" i="367" s="1"/>
  <c r="BL328" i="335"/>
  <c r="BL335" i="335" s="1"/>
  <c r="BM308" i="304"/>
  <c r="BM315" i="304" s="1"/>
  <c r="BD336" i="367"/>
  <c r="BD343" i="367" s="1"/>
  <c r="BD328" i="335"/>
  <c r="BD335" i="335" s="1"/>
  <c r="BE308" i="304"/>
  <c r="BE315" i="304" s="1"/>
  <c r="AV336" i="367"/>
  <c r="AV343" i="367" s="1"/>
  <c r="AV328" i="335"/>
  <c r="AV335" i="335" s="1"/>
  <c r="AW308" i="304"/>
  <c r="AW315" i="304" s="1"/>
  <c r="AO308" i="304"/>
  <c r="AO315" i="304" s="1"/>
  <c r="AN336" i="367"/>
  <c r="AN343" i="367" s="1"/>
  <c r="AN328" i="335"/>
  <c r="AN335" i="335" s="1"/>
  <c r="AG308" i="304"/>
  <c r="AG315" i="304" s="1"/>
  <c r="AF336" i="367"/>
  <c r="AF343" i="367" s="1"/>
  <c r="AF328" i="335"/>
  <c r="AF335" i="335" s="1"/>
  <c r="Y308" i="304"/>
  <c r="Y315" i="304" s="1"/>
  <c r="X336" i="367"/>
  <c r="X343" i="367" s="1"/>
  <c r="X328" i="335"/>
  <c r="X335" i="335" s="1"/>
  <c r="Q308" i="304"/>
  <c r="Q315" i="304" s="1"/>
  <c r="P336" i="367"/>
  <c r="P343" i="367" s="1"/>
  <c r="P328" i="335"/>
  <c r="P335" i="335" s="1"/>
  <c r="BF337" i="367"/>
  <c r="BF344" i="367" s="1"/>
  <c r="BF329" i="335"/>
  <c r="BF336" i="335" s="1"/>
  <c r="BZ27" i="275"/>
  <c r="BZ27" i="304"/>
  <c r="CG4" i="324" s="1"/>
  <c r="BU27" i="275"/>
  <c r="BU27" i="304"/>
  <c r="CB4" i="324" s="1"/>
  <c r="BC27" i="275"/>
  <c r="BC27" i="304"/>
  <c r="BJ4" i="324" s="1"/>
  <c r="Z27" i="275"/>
  <c r="Z27" i="304"/>
  <c r="AG4" i="324" s="1"/>
  <c r="CB308" i="275"/>
  <c r="CB315" i="275" s="1"/>
  <c r="CA338" i="367"/>
  <c r="CA345" i="367" s="1"/>
  <c r="CA330" i="335"/>
  <c r="CA337" i="335" s="1"/>
  <c r="CB310" i="304"/>
  <c r="CB317" i="304" s="1"/>
  <c r="BT308" i="275"/>
  <c r="BT315" i="275" s="1"/>
  <c r="BS338" i="367"/>
  <c r="BS345" i="367" s="1"/>
  <c r="BS330" i="335"/>
  <c r="BS337" i="335" s="1"/>
  <c r="BT310" i="304"/>
  <c r="BT317" i="304" s="1"/>
  <c r="BL308" i="275"/>
  <c r="BL315" i="275" s="1"/>
  <c r="BK338" i="367"/>
  <c r="BK345" i="367" s="1"/>
  <c r="BK330" i="335"/>
  <c r="BK337" i="335" s="1"/>
  <c r="BL310" i="304"/>
  <c r="BL317" i="304" s="1"/>
  <c r="AV308" i="275"/>
  <c r="AV315" i="275" s="1"/>
  <c r="AU338" i="367"/>
  <c r="AU345" i="367" s="1"/>
  <c r="AU330" i="335"/>
  <c r="AU337" i="335" s="1"/>
  <c r="AV310" i="304"/>
  <c r="AV317" i="304" s="1"/>
  <c r="AN308" i="275"/>
  <c r="AN315" i="275" s="1"/>
  <c r="AM338" i="367"/>
  <c r="AM345" i="367" s="1"/>
  <c r="AM330" i="335"/>
  <c r="AM337" i="335" s="1"/>
  <c r="AN310" i="304"/>
  <c r="AN317" i="304" s="1"/>
  <c r="AF308" i="275"/>
  <c r="AF315" i="275" s="1"/>
  <c r="AE338" i="367"/>
  <c r="AE345" i="367" s="1"/>
  <c r="AE330" i="335"/>
  <c r="AE337" i="335" s="1"/>
  <c r="AF310" i="304"/>
  <c r="AF317" i="304" s="1"/>
  <c r="O308" i="275"/>
  <c r="O315" i="275" s="1"/>
  <c r="N338" i="367"/>
  <c r="N345" i="367" s="1"/>
  <c r="N330" i="335"/>
  <c r="N337" i="335" s="1"/>
  <c r="O310" i="304"/>
  <c r="O317" i="304" s="1"/>
  <c r="CA307" i="275"/>
  <c r="CA314" i="275" s="1"/>
  <c r="BZ337" i="367"/>
  <c r="BZ344" i="367" s="1"/>
  <c r="BZ329" i="335"/>
  <c r="BZ336" i="335" s="1"/>
  <c r="CA309" i="304"/>
  <c r="CA316" i="304" s="1"/>
  <c r="BJ337" i="367"/>
  <c r="BJ344" i="367" s="1"/>
  <c r="BJ329" i="335"/>
  <c r="BJ336" i="335" s="1"/>
  <c r="BB337" i="367"/>
  <c r="BB344" i="367" s="1"/>
  <c r="BB329" i="335"/>
  <c r="BB336" i="335" s="1"/>
  <c r="AT337" i="367"/>
  <c r="AT344" i="367" s="1"/>
  <c r="AT329" i="335"/>
  <c r="AT336" i="335" s="1"/>
  <c r="AL337" i="367"/>
  <c r="AL344" i="367" s="1"/>
  <c r="AL329" i="335"/>
  <c r="AL336" i="335" s="1"/>
  <c r="AD337" i="367"/>
  <c r="AD344" i="367" s="1"/>
  <c r="AD329" i="335"/>
  <c r="AD336" i="335" s="1"/>
  <c r="V337" i="367"/>
  <c r="V344" i="367" s="1"/>
  <c r="V329" i="335"/>
  <c r="V336" i="335" s="1"/>
  <c r="M337" i="367"/>
  <c r="M344" i="367" s="1"/>
  <c r="M329" i="335"/>
  <c r="M336" i="335" s="1"/>
  <c r="CA336" i="367"/>
  <c r="CA343" i="367" s="1"/>
  <c r="CA328" i="335"/>
  <c r="CA335" i="335" s="1"/>
  <c r="CB308" i="304"/>
  <c r="CB315" i="304" s="1"/>
  <c r="BS336" i="367"/>
  <c r="BS343" i="367" s="1"/>
  <c r="BS328" i="335"/>
  <c r="BS335" i="335" s="1"/>
  <c r="BT308" i="304"/>
  <c r="BT315" i="304" s="1"/>
  <c r="BL306" i="275"/>
  <c r="BL313" i="275" s="1"/>
  <c r="BK336" i="367"/>
  <c r="BK343" i="367" s="1"/>
  <c r="BK328" i="335"/>
  <c r="BK335" i="335" s="1"/>
  <c r="BL308" i="304"/>
  <c r="BL315" i="304" s="1"/>
  <c r="BD306" i="275"/>
  <c r="BD313" i="275" s="1"/>
  <c r="BC328" i="335"/>
  <c r="BC335" i="335" s="1"/>
  <c r="BD308" i="304"/>
  <c r="BD315" i="304" s="1"/>
  <c r="AU336" i="367"/>
  <c r="AU343" i="367" s="1"/>
  <c r="AU328" i="335"/>
  <c r="AU335" i="335" s="1"/>
  <c r="AV308" i="304"/>
  <c r="AV315" i="304" s="1"/>
  <c r="AN308" i="304"/>
  <c r="AN315" i="304" s="1"/>
  <c r="AM336" i="367"/>
  <c r="AM343" i="367" s="1"/>
  <c r="AM328" i="335"/>
  <c r="AM335" i="335" s="1"/>
  <c r="AF308" i="304"/>
  <c r="AF315" i="304" s="1"/>
  <c r="AE336" i="367"/>
  <c r="AE343" i="367" s="1"/>
  <c r="AE328" i="335"/>
  <c r="AE335" i="335" s="1"/>
  <c r="X308" i="304"/>
  <c r="X315" i="304" s="1"/>
  <c r="W336" i="367"/>
  <c r="W343" i="367" s="1"/>
  <c r="W328" i="335"/>
  <c r="W335" i="335" s="1"/>
  <c r="O308" i="304"/>
  <c r="O315" i="304" s="1"/>
  <c r="N336" i="367"/>
  <c r="N343" i="367" s="1"/>
  <c r="N328" i="335"/>
  <c r="N335" i="335" s="1"/>
  <c r="I308" i="275"/>
  <c r="I315" i="275" s="1"/>
  <c r="H339" i="389"/>
  <c r="H346" i="389" s="1"/>
  <c r="H338" i="367"/>
  <c r="H345" i="367" s="1"/>
  <c r="H330" i="335"/>
  <c r="H337" i="335" s="1"/>
  <c r="I310" i="304"/>
  <c r="I317" i="304" s="1"/>
  <c r="AR308" i="275"/>
  <c r="AR315" i="275" s="1"/>
  <c r="AQ338" i="367"/>
  <c r="AQ345" i="367" s="1"/>
  <c r="AQ330" i="335"/>
  <c r="AQ337" i="335" s="1"/>
  <c r="AR310" i="304"/>
  <c r="AR317" i="304" s="1"/>
  <c r="AP337" i="367"/>
  <c r="AP344" i="367" s="1"/>
  <c r="AP329" i="335"/>
  <c r="AP336" i="335" s="1"/>
  <c r="R337" i="367"/>
  <c r="R344" i="367" s="1"/>
  <c r="R329" i="335"/>
  <c r="R336" i="335" s="1"/>
  <c r="AJ308" i="304"/>
  <c r="AJ315" i="304" s="1"/>
  <c r="AI336" i="367"/>
  <c r="AI343" i="367" s="1"/>
  <c r="AI328" i="335"/>
  <c r="AI335" i="335" s="1"/>
  <c r="BT27" i="275"/>
  <c r="BT27" i="304"/>
  <c r="CA4" i="324" s="1"/>
  <c r="AU27" i="275"/>
  <c r="AU27" i="304"/>
  <c r="BB4" i="324" s="1"/>
  <c r="CA308" i="275"/>
  <c r="CA315" i="275" s="1"/>
  <c r="BZ338" i="367"/>
  <c r="BZ345" i="367" s="1"/>
  <c r="BZ330" i="335"/>
  <c r="BZ337" i="335" s="1"/>
  <c r="CA310" i="304"/>
  <c r="CA317" i="304" s="1"/>
  <c r="BS308" i="275"/>
  <c r="BS315" i="275" s="1"/>
  <c r="BR330" i="335"/>
  <c r="BR337" i="335" s="1"/>
  <c r="BS310" i="304"/>
  <c r="BS317" i="304" s="1"/>
  <c r="BK308" i="275"/>
  <c r="BK315" i="275" s="1"/>
  <c r="BJ338" i="367"/>
  <c r="BJ345" i="367" s="1"/>
  <c r="BJ330" i="335"/>
  <c r="BJ337" i="335" s="1"/>
  <c r="BK310" i="304"/>
  <c r="BK317" i="304" s="1"/>
  <c r="BC308" i="275"/>
  <c r="BC315" i="275" s="1"/>
  <c r="BB338" i="367"/>
  <c r="BB345" i="367" s="1"/>
  <c r="BB330" i="335"/>
  <c r="BB337" i="335" s="1"/>
  <c r="BC310" i="304"/>
  <c r="BC317" i="304" s="1"/>
  <c r="AU308" i="275"/>
  <c r="AU315" i="275" s="1"/>
  <c r="AT338" i="367"/>
  <c r="AT345" i="367" s="1"/>
  <c r="AT330" i="335"/>
  <c r="AT337" i="335" s="1"/>
  <c r="AU310" i="304"/>
  <c r="AU317" i="304" s="1"/>
  <c r="AM308" i="275"/>
  <c r="AM315" i="275" s="1"/>
  <c r="AL338" i="367"/>
  <c r="AL345" i="367" s="1"/>
  <c r="AL330" i="335"/>
  <c r="AL337" i="335" s="1"/>
  <c r="AM310" i="304"/>
  <c r="AM317" i="304" s="1"/>
  <c r="AE308" i="275"/>
  <c r="AE315" i="275" s="1"/>
  <c r="AD338" i="367"/>
  <c r="AD345" i="367" s="1"/>
  <c r="AD330" i="335"/>
  <c r="AD337" i="335" s="1"/>
  <c r="AE310" i="304"/>
  <c r="AE317" i="304" s="1"/>
  <c r="W308" i="275"/>
  <c r="W315" i="275" s="1"/>
  <c r="V338" i="367"/>
  <c r="V345" i="367" s="1"/>
  <c r="V330" i="335"/>
  <c r="V337" i="335" s="1"/>
  <c r="W310" i="304"/>
  <c r="W317" i="304" s="1"/>
  <c r="N308" i="275"/>
  <c r="N315" i="275" s="1"/>
  <c r="M338" i="367"/>
  <c r="M345" i="367" s="1"/>
  <c r="M330" i="335"/>
  <c r="M337" i="335" s="1"/>
  <c r="N310" i="304"/>
  <c r="N317" i="304" s="1"/>
  <c r="BZ307" i="275"/>
  <c r="BZ314" i="275" s="1"/>
  <c r="BY337" i="367"/>
  <c r="BY344" i="367" s="1"/>
  <c r="BY329" i="335"/>
  <c r="BY336" i="335" s="1"/>
  <c r="BZ309" i="304"/>
  <c r="BZ316" i="304" s="1"/>
  <c r="BQ337" i="367"/>
  <c r="BQ344" i="367" s="1"/>
  <c r="BQ329" i="335"/>
  <c r="BQ336" i="335" s="1"/>
  <c r="BI337" i="367"/>
  <c r="BI344" i="367" s="1"/>
  <c r="BI329" i="335"/>
  <c r="BI336" i="335" s="1"/>
  <c r="BA337" i="367"/>
  <c r="BA344" i="367" s="1"/>
  <c r="BA329" i="335"/>
  <c r="BA336" i="335" s="1"/>
  <c r="AS337" i="367"/>
  <c r="AS344" i="367" s="1"/>
  <c r="AS329" i="335"/>
  <c r="AS336" i="335" s="1"/>
  <c r="AC337" i="367"/>
  <c r="AC344" i="367" s="1"/>
  <c r="AC329" i="335"/>
  <c r="AC336" i="335" s="1"/>
  <c r="U337" i="367"/>
  <c r="U344" i="367" s="1"/>
  <c r="U329" i="335"/>
  <c r="U336" i="335" s="1"/>
  <c r="BZ336" i="367"/>
  <c r="BZ343" i="367" s="1"/>
  <c r="BZ328" i="335"/>
  <c r="BZ335" i="335" s="1"/>
  <c r="CA308" i="304"/>
  <c r="CA315" i="304" s="1"/>
  <c r="BR328" i="335"/>
  <c r="BR335" i="335" s="1"/>
  <c r="BS308" i="304"/>
  <c r="BS315" i="304" s="1"/>
  <c r="BJ336" i="367"/>
  <c r="BJ343" i="367" s="1"/>
  <c r="BJ328" i="335"/>
  <c r="BJ335" i="335" s="1"/>
  <c r="BK308" i="304"/>
  <c r="BK315" i="304" s="1"/>
  <c r="BB336" i="367"/>
  <c r="BB343" i="367" s="1"/>
  <c r="BB328" i="335"/>
  <c r="BB335" i="335" s="1"/>
  <c r="BC308" i="304"/>
  <c r="BC315" i="304" s="1"/>
  <c r="AT336" i="367"/>
  <c r="AT343" i="367" s="1"/>
  <c r="AT328" i="335"/>
  <c r="AT335" i="335" s="1"/>
  <c r="AU308" i="304"/>
  <c r="AU315" i="304" s="1"/>
  <c r="AM308" i="304"/>
  <c r="AM315" i="304" s="1"/>
  <c r="AL336" i="367"/>
  <c r="AL343" i="367" s="1"/>
  <c r="AL328" i="335"/>
  <c r="AL335" i="335" s="1"/>
  <c r="AE308" i="304"/>
  <c r="AE315" i="304" s="1"/>
  <c r="AD336" i="367"/>
  <c r="AD343" i="367" s="1"/>
  <c r="AD328" i="335"/>
  <c r="AD335" i="335" s="1"/>
  <c r="W308" i="304"/>
  <c r="W315" i="304" s="1"/>
  <c r="V336" i="367"/>
  <c r="V343" i="367" s="1"/>
  <c r="V328" i="335"/>
  <c r="V335" i="335" s="1"/>
  <c r="N308" i="304"/>
  <c r="N315" i="304" s="1"/>
  <c r="M336" i="367"/>
  <c r="M343" i="367" s="1"/>
  <c r="M328" i="335"/>
  <c r="M335" i="335" s="1"/>
  <c r="BX308" i="275"/>
  <c r="BX315" i="275" s="1"/>
  <c r="BW338" i="367"/>
  <c r="BW345" i="367" s="1"/>
  <c r="BW330" i="335"/>
  <c r="BW337" i="335" s="1"/>
  <c r="BX310" i="304"/>
  <c r="BX317" i="304" s="1"/>
  <c r="AJ308" i="275"/>
  <c r="AJ315" i="275" s="1"/>
  <c r="AI338" i="367"/>
  <c r="AI345" i="367" s="1"/>
  <c r="AI330" i="335"/>
  <c r="AI337" i="335" s="1"/>
  <c r="AJ310" i="304"/>
  <c r="AJ317" i="304" s="1"/>
  <c r="BV337" i="367"/>
  <c r="BV344" i="367" s="1"/>
  <c r="BV329" i="335"/>
  <c r="BV336" i="335" s="1"/>
  <c r="I337" i="367"/>
  <c r="I344" i="367" s="1"/>
  <c r="I329" i="335"/>
  <c r="I336" i="335" s="1"/>
  <c r="O27" i="275"/>
  <c r="O27" i="304"/>
  <c r="V4" i="324" s="1"/>
  <c r="I308" i="304"/>
  <c r="I315" i="304" s="1"/>
  <c r="H337" i="389"/>
  <c r="H344" i="389" s="1"/>
  <c r="H336" i="367"/>
  <c r="H343" i="367" s="1"/>
  <c r="H328" i="335"/>
  <c r="H335" i="335" s="1"/>
  <c r="BZ308" i="275"/>
  <c r="BZ315" i="275" s="1"/>
  <c r="BY338" i="367"/>
  <c r="BY345" i="367" s="1"/>
  <c r="BY330" i="335"/>
  <c r="BY337" i="335" s="1"/>
  <c r="BZ310" i="304"/>
  <c r="BZ317" i="304" s="1"/>
  <c r="BR308" i="275"/>
  <c r="BR315" i="275" s="1"/>
  <c r="BQ338" i="367"/>
  <c r="BQ345" i="367" s="1"/>
  <c r="BQ330" i="335"/>
  <c r="BQ337" i="335" s="1"/>
  <c r="BR310" i="304"/>
  <c r="BR317" i="304" s="1"/>
  <c r="BJ308" i="275"/>
  <c r="BJ315" i="275" s="1"/>
  <c r="BI338" i="367"/>
  <c r="BI345" i="367" s="1"/>
  <c r="BI330" i="335"/>
  <c r="BI337" i="335" s="1"/>
  <c r="BJ310" i="304"/>
  <c r="BJ317" i="304" s="1"/>
  <c r="BB308" i="275"/>
  <c r="BB315" i="275" s="1"/>
  <c r="BA338" i="367"/>
  <c r="BA345" i="367" s="1"/>
  <c r="BA330" i="335"/>
  <c r="BA337" i="335" s="1"/>
  <c r="BB310" i="304"/>
  <c r="BB317" i="304" s="1"/>
  <c r="AT308" i="275"/>
  <c r="AT315" i="275" s="1"/>
  <c r="AS338" i="367"/>
  <c r="AS345" i="367" s="1"/>
  <c r="AS330" i="335"/>
  <c r="AS337" i="335" s="1"/>
  <c r="AT310" i="304"/>
  <c r="AT317" i="304" s="1"/>
  <c r="AD308" i="275"/>
  <c r="AD315" i="275" s="1"/>
  <c r="AC338" i="367"/>
  <c r="AC345" i="367" s="1"/>
  <c r="AC330" i="335"/>
  <c r="AC337" i="335" s="1"/>
  <c r="AD310" i="304"/>
  <c r="AD317" i="304" s="1"/>
  <c r="V308" i="275"/>
  <c r="V315" i="275" s="1"/>
  <c r="U338" i="367"/>
  <c r="U345" i="367" s="1"/>
  <c r="U330" i="335"/>
  <c r="U337" i="335" s="1"/>
  <c r="V310" i="304"/>
  <c r="V317" i="304" s="1"/>
  <c r="BX337" i="367"/>
  <c r="BX344" i="367" s="1"/>
  <c r="BX329" i="335"/>
  <c r="BX336" i="335" s="1"/>
  <c r="BP337" i="367"/>
  <c r="BP344" i="367" s="1"/>
  <c r="BP329" i="335"/>
  <c r="BP336" i="335" s="1"/>
  <c r="BH337" i="367"/>
  <c r="BH344" i="367" s="1"/>
  <c r="BH329" i="335"/>
  <c r="BH336" i="335" s="1"/>
  <c r="AZ337" i="367"/>
  <c r="AZ344" i="367" s="1"/>
  <c r="AZ329" i="335"/>
  <c r="AZ336" i="335" s="1"/>
  <c r="AR337" i="367"/>
  <c r="AR344" i="367" s="1"/>
  <c r="AR329" i="335"/>
  <c r="AR336" i="335" s="1"/>
  <c r="AJ337" i="367"/>
  <c r="AJ344" i="367" s="1"/>
  <c r="AJ329" i="335"/>
  <c r="AJ336" i="335" s="1"/>
  <c r="AB337" i="367"/>
  <c r="AB344" i="367" s="1"/>
  <c r="AB329" i="335"/>
  <c r="AB336" i="335" s="1"/>
  <c r="T337" i="367"/>
  <c r="T344" i="367" s="1"/>
  <c r="T329" i="335"/>
  <c r="T336" i="335" s="1"/>
  <c r="K337" i="367"/>
  <c r="K344" i="367" s="1"/>
  <c r="K329" i="335"/>
  <c r="K336" i="335" s="1"/>
  <c r="BY336" i="367"/>
  <c r="BY343" i="367" s="1"/>
  <c r="BY328" i="335"/>
  <c r="BY335" i="335" s="1"/>
  <c r="BZ308" i="304"/>
  <c r="BZ315" i="304" s="1"/>
  <c r="BQ336" i="367"/>
  <c r="BQ343" i="367" s="1"/>
  <c r="BQ328" i="335"/>
  <c r="BQ335" i="335" s="1"/>
  <c r="BR308" i="304"/>
  <c r="BR315" i="304" s="1"/>
  <c r="BI336" i="367"/>
  <c r="BI343" i="367" s="1"/>
  <c r="BI328" i="335"/>
  <c r="BI335" i="335" s="1"/>
  <c r="BJ308" i="304"/>
  <c r="BJ315" i="304" s="1"/>
  <c r="BA336" i="367"/>
  <c r="BA343" i="367" s="1"/>
  <c r="BA328" i="335"/>
  <c r="BA335" i="335" s="1"/>
  <c r="BB308" i="304"/>
  <c r="BB315" i="304" s="1"/>
  <c r="AS336" i="367"/>
  <c r="AS343" i="367" s="1"/>
  <c r="AS328" i="335"/>
  <c r="AS335" i="335" s="1"/>
  <c r="AT308" i="304"/>
  <c r="AT315" i="304" s="1"/>
  <c r="AL308" i="304"/>
  <c r="AL315" i="304" s="1"/>
  <c r="AK328" i="335"/>
  <c r="AK335" i="335" s="1"/>
  <c r="AD308" i="304"/>
  <c r="AD315" i="304" s="1"/>
  <c r="AC336" i="367"/>
  <c r="AC343" i="367" s="1"/>
  <c r="AC328" i="335"/>
  <c r="AC335" i="335" s="1"/>
  <c r="V308" i="304"/>
  <c r="V315" i="304" s="1"/>
  <c r="U336" i="367"/>
  <c r="U343" i="367" s="1"/>
  <c r="U328" i="335"/>
  <c r="U335" i="335" s="1"/>
  <c r="M308" i="304"/>
  <c r="M315" i="304" s="1"/>
  <c r="L336" i="367"/>
  <c r="L343" i="367" s="1"/>
  <c r="L328" i="335"/>
  <c r="L335" i="335" s="1"/>
  <c r="BH308" i="275"/>
  <c r="BH315" i="275" s="1"/>
  <c r="BG338" i="367"/>
  <c r="BG345" i="367" s="1"/>
  <c r="BG330" i="335"/>
  <c r="BG337" i="335" s="1"/>
  <c r="BH310" i="304"/>
  <c r="BH317" i="304" s="1"/>
  <c r="T308" i="275"/>
  <c r="T315" i="275" s="1"/>
  <c r="S338" i="367"/>
  <c r="S345" i="367" s="1"/>
  <c r="S330" i="335"/>
  <c r="S337" i="335" s="1"/>
  <c r="T310" i="304"/>
  <c r="T317" i="304" s="1"/>
  <c r="AX337" i="367"/>
  <c r="AX344" i="367" s="1"/>
  <c r="AX329" i="335"/>
  <c r="AX336" i="335" s="1"/>
  <c r="BW336" i="367"/>
  <c r="BW343" i="367" s="1"/>
  <c r="BW328" i="335"/>
  <c r="BW335" i="335" s="1"/>
  <c r="BX308" i="304"/>
  <c r="BX315" i="304" s="1"/>
  <c r="M92" i="303"/>
  <c r="M92" i="338"/>
  <c r="M92" i="307"/>
  <c r="BO27" i="275"/>
  <c r="BO27" i="304"/>
  <c r="BV4" i="324" s="1"/>
  <c r="AP27" i="275"/>
  <c r="AP27" i="304"/>
  <c r="AW4" i="324" s="1"/>
  <c r="N27" i="275"/>
  <c r="N27" i="304"/>
  <c r="U4" i="324" s="1"/>
  <c r="H338" i="389"/>
  <c r="H345" i="389" s="1"/>
  <c r="H337" i="367"/>
  <c r="H344" i="367" s="1"/>
  <c r="H329" i="335"/>
  <c r="H336" i="335" s="1"/>
  <c r="BY308" i="275"/>
  <c r="BY315" i="275" s="1"/>
  <c r="BX338" i="367"/>
  <c r="BX345" i="367" s="1"/>
  <c r="BX330" i="335"/>
  <c r="BX337" i="335" s="1"/>
  <c r="BY310" i="304"/>
  <c r="BY317" i="304" s="1"/>
  <c r="BQ308" i="275"/>
  <c r="BQ315" i="275" s="1"/>
  <c r="BP338" i="367"/>
  <c r="BP345" i="367" s="1"/>
  <c r="BP330" i="335"/>
  <c r="BP337" i="335" s="1"/>
  <c r="BQ310" i="304"/>
  <c r="BQ317" i="304" s="1"/>
  <c r="BI308" i="275"/>
  <c r="BI315" i="275" s="1"/>
  <c r="BH338" i="367"/>
  <c r="BH345" i="367" s="1"/>
  <c r="BH330" i="335"/>
  <c r="BH337" i="335" s="1"/>
  <c r="BI310" i="304"/>
  <c r="BI317" i="304" s="1"/>
  <c r="BA308" i="275"/>
  <c r="BA315" i="275" s="1"/>
  <c r="AZ338" i="367"/>
  <c r="AZ345" i="367" s="1"/>
  <c r="AZ330" i="335"/>
  <c r="AZ337" i="335" s="1"/>
  <c r="BA310" i="304"/>
  <c r="BA317" i="304" s="1"/>
  <c r="AS308" i="275"/>
  <c r="AS315" i="275" s="1"/>
  <c r="AR338" i="367"/>
  <c r="AR345" i="367" s="1"/>
  <c r="AR330" i="335"/>
  <c r="AR337" i="335" s="1"/>
  <c r="AS310" i="304"/>
  <c r="AS317" i="304" s="1"/>
  <c r="AK308" i="275"/>
  <c r="AK315" i="275" s="1"/>
  <c r="AJ338" i="367"/>
  <c r="AJ345" i="367" s="1"/>
  <c r="AJ330" i="335"/>
  <c r="AJ337" i="335" s="1"/>
  <c r="AK310" i="304"/>
  <c r="AK317" i="304" s="1"/>
  <c r="AC308" i="275"/>
  <c r="AC315" i="275" s="1"/>
  <c r="AB338" i="367"/>
  <c r="AB345" i="367" s="1"/>
  <c r="AB330" i="335"/>
  <c r="AB337" i="335" s="1"/>
  <c r="AC310" i="304"/>
  <c r="AC317" i="304" s="1"/>
  <c r="U308" i="275"/>
  <c r="U315" i="275" s="1"/>
  <c r="T338" i="367"/>
  <c r="T345" i="367" s="1"/>
  <c r="T330" i="335"/>
  <c r="T337" i="335" s="1"/>
  <c r="U310" i="304"/>
  <c r="U317" i="304" s="1"/>
  <c r="L308" i="275"/>
  <c r="L315" i="275" s="1"/>
  <c r="K338" i="367"/>
  <c r="K345" i="367" s="1"/>
  <c r="K330" i="335"/>
  <c r="K337" i="335" s="1"/>
  <c r="L310" i="304"/>
  <c r="L317" i="304" s="1"/>
  <c r="BW337" i="367"/>
  <c r="BW344" i="367" s="1"/>
  <c r="BW329" i="335"/>
  <c r="BW336" i="335" s="1"/>
  <c r="BO337" i="367"/>
  <c r="BO344" i="367" s="1"/>
  <c r="BO329" i="335"/>
  <c r="BO336" i="335" s="1"/>
  <c r="BG337" i="367"/>
  <c r="BG344" i="367" s="1"/>
  <c r="BG329" i="335"/>
  <c r="BG336" i="335" s="1"/>
  <c r="AY337" i="367"/>
  <c r="AY344" i="367" s="1"/>
  <c r="AY329" i="335"/>
  <c r="AY336" i="335" s="1"/>
  <c r="AQ337" i="367"/>
  <c r="AQ344" i="367" s="1"/>
  <c r="AQ329" i="335"/>
  <c r="AQ336" i="335" s="1"/>
  <c r="AI337" i="367"/>
  <c r="AI344" i="367" s="1"/>
  <c r="AI329" i="335"/>
  <c r="AI336" i="335" s="1"/>
  <c r="AA337" i="367"/>
  <c r="AA344" i="367" s="1"/>
  <c r="AA329" i="335"/>
  <c r="AA336" i="335" s="1"/>
  <c r="S337" i="367"/>
  <c r="S344" i="367" s="1"/>
  <c r="S329" i="335"/>
  <c r="S336" i="335" s="1"/>
  <c r="J337" i="367"/>
  <c r="J344" i="367" s="1"/>
  <c r="J329" i="335"/>
  <c r="J336" i="335" s="1"/>
  <c r="BX336" i="367"/>
  <c r="BX343" i="367" s="1"/>
  <c r="BX328" i="335"/>
  <c r="BX335" i="335" s="1"/>
  <c r="BY308" i="304"/>
  <c r="BY315" i="304" s="1"/>
  <c r="BP336" i="367"/>
  <c r="BP343" i="367" s="1"/>
  <c r="BP328" i="335"/>
  <c r="BP335" i="335" s="1"/>
  <c r="BQ308" i="304"/>
  <c r="BQ315" i="304" s="1"/>
  <c r="BH336" i="367"/>
  <c r="BH343" i="367" s="1"/>
  <c r="BH328" i="335"/>
  <c r="BH335" i="335" s="1"/>
  <c r="BI308" i="304"/>
  <c r="BI315" i="304" s="1"/>
  <c r="AZ336" i="367"/>
  <c r="AZ343" i="367" s="1"/>
  <c r="AZ328" i="335"/>
  <c r="AZ335" i="335" s="1"/>
  <c r="BA308" i="304"/>
  <c r="BA315" i="304" s="1"/>
  <c r="AR336" i="367"/>
  <c r="AR343" i="367" s="1"/>
  <c r="AR328" i="335"/>
  <c r="AR335" i="335" s="1"/>
  <c r="AS308" i="304"/>
  <c r="AS315" i="304" s="1"/>
  <c r="AK308" i="304"/>
  <c r="AK315" i="304" s="1"/>
  <c r="AJ336" i="367"/>
  <c r="AJ343" i="367" s="1"/>
  <c r="AJ328" i="335"/>
  <c r="AJ335" i="335" s="1"/>
  <c r="AC308" i="304"/>
  <c r="AC315" i="304" s="1"/>
  <c r="AB336" i="367"/>
  <c r="AB343" i="367" s="1"/>
  <c r="AB328" i="335"/>
  <c r="AB335" i="335" s="1"/>
  <c r="U308" i="304"/>
  <c r="U315" i="304" s="1"/>
  <c r="T336" i="367"/>
  <c r="T343" i="367" s="1"/>
  <c r="T328" i="335"/>
  <c r="T335" i="335" s="1"/>
  <c r="L308" i="304"/>
  <c r="L315" i="304" s="1"/>
  <c r="K336" i="367"/>
  <c r="K343" i="367" s="1"/>
  <c r="K328" i="335"/>
  <c r="K335" i="335" s="1"/>
  <c r="AM328" i="304"/>
  <c r="AN67" i="304"/>
  <c r="AM69" i="304"/>
  <c r="N154" i="338"/>
  <c r="N208" i="338" s="1"/>
  <c r="N129" i="338"/>
  <c r="N130" i="338"/>
  <c r="N156" i="338"/>
  <c r="N210" i="338" s="1"/>
  <c r="N214" i="338" s="1"/>
  <c r="BU307" i="275"/>
  <c r="BU314" i="275" s="1"/>
  <c r="BU309" i="304"/>
  <c r="BU316" i="304" s="1"/>
  <c r="AW307" i="275"/>
  <c r="AW314" i="275" s="1"/>
  <c r="AW309" i="304"/>
  <c r="AW316" i="304" s="1"/>
  <c r="Q307" i="275"/>
  <c r="Q314" i="275" s="1"/>
  <c r="Q309" i="304"/>
  <c r="Q316" i="304" s="1"/>
  <c r="AN307" i="275"/>
  <c r="AN314" i="275" s="1"/>
  <c r="AN309" i="304"/>
  <c r="AN316" i="304" s="1"/>
  <c r="O307" i="275"/>
  <c r="O314" i="275" s="1"/>
  <c r="O309" i="304"/>
  <c r="O316" i="304" s="1"/>
  <c r="BS307" i="275"/>
  <c r="BS314" i="275" s="1"/>
  <c r="BS309" i="304"/>
  <c r="BS316" i="304" s="1"/>
  <c r="BC307" i="275"/>
  <c r="BC314" i="275" s="1"/>
  <c r="BC309" i="304"/>
  <c r="BC316" i="304" s="1"/>
  <c r="AM307" i="275"/>
  <c r="AM314" i="275" s="1"/>
  <c r="AM309" i="304"/>
  <c r="AM316" i="304" s="1"/>
  <c r="W307" i="275"/>
  <c r="W314" i="275" s="1"/>
  <c r="W309" i="304"/>
  <c r="W316" i="304" s="1"/>
  <c r="BR307" i="275"/>
  <c r="BR314" i="275" s="1"/>
  <c r="BR309" i="304"/>
  <c r="BR316" i="304" s="1"/>
  <c r="BJ307" i="275"/>
  <c r="BJ314" i="275" s="1"/>
  <c r="BJ309" i="304"/>
  <c r="BJ316" i="304" s="1"/>
  <c r="BB307" i="275"/>
  <c r="BB314" i="275" s="1"/>
  <c r="BB309" i="304"/>
  <c r="BB316" i="304" s="1"/>
  <c r="AT307" i="275"/>
  <c r="AT314" i="275" s="1"/>
  <c r="AT309" i="304"/>
  <c r="AT316" i="304" s="1"/>
  <c r="AD307" i="275"/>
  <c r="AD314" i="275" s="1"/>
  <c r="AD309" i="304"/>
  <c r="AD316" i="304" s="1"/>
  <c r="V307" i="275"/>
  <c r="V314" i="275" s="1"/>
  <c r="V309" i="304"/>
  <c r="V316" i="304" s="1"/>
  <c r="BM307" i="275"/>
  <c r="BM314" i="275" s="1"/>
  <c r="BM309" i="304"/>
  <c r="BM316" i="304" s="1"/>
  <c r="AG307" i="275"/>
  <c r="AG314" i="275" s="1"/>
  <c r="AG309" i="304"/>
  <c r="AG316" i="304" s="1"/>
  <c r="BT307" i="275"/>
  <c r="BT314" i="275" s="1"/>
  <c r="BT309" i="304"/>
  <c r="BT316" i="304" s="1"/>
  <c r="AF307" i="275"/>
  <c r="AF314" i="275" s="1"/>
  <c r="AF309" i="304"/>
  <c r="AF316" i="304" s="1"/>
  <c r="BK307" i="275"/>
  <c r="BK314" i="275" s="1"/>
  <c r="BK309" i="304"/>
  <c r="BK316" i="304" s="1"/>
  <c r="AU307" i="275"/>
  <c r="AU314" i="275" s="1"/>
  <c r="AU309" i="304"/>
  <c r="AU316" i="304" s="1"/>
  <c r="AE307" i="275"/>
  <c r="AE314" i="275" s="1"/>
  <c r="AE309" i="304"/>
  <c r="AE316" i="304" s="1"/>
  <c r="N307" i="275"/>
  <c r="N314" i="275" s="1"/>
  <c r="N309" i="304"/>
  <c r="N316" i="304" s="1"/>
  <c r="BY307" i="275"/>
  <c r="BY314" i="275" s="1"/>
  <c r="BY309" i="304"/>
  <c r="BY316" i="304" s="1"/>
  <c r="BQ307" i="275"/>
  <c r="BQ314" i="275" s="1"/>
  <c r="BQ309" i="304"/>
  <c r="BQ316" i="304" s="1"/>
  <c r="BI307" i="275"/>
  <c r="BI314" i="275" s="1"/>
  <c r="BI309" i="304"/>
  <c r="BI316" i="304" s="1"/>
  <c r="BA307" i="275"/>
  <c r="BA314" i="275" s="1"/>
  <c r="BA309" i="304"/>
  <c r="BA316" i="304" s="1"/>
  <c r="AS307" i="275"/>
  <c r="AS314" i="275" s="1"/>
  <c r="AS309" i="304"/>
  <c r="AS316" i="304" s="1"/>
  <c r="AK307" i="275"/>
  <c r="AK314" i="275" s="1"/>
  <c r="AK309" i="304"/>
  <c r="AK316" i="304" s="1"/>
  <c r="AC307" i="275"/>
  <c r="AC314" i="275" s="1"/>
  <c r="AC309" i="304"/>
  <c r="AC316" i="304" s="1"/>
  <c r="U307" i="275"/>
  <c r="U314" i="275" s="1"/>
  <c r="U309" i="304"/>
  <c r="U316" i="304" s="1"/>
  <c r="L307" i="275"/>
  <c r="L314" i="275" s="1"/>
  <c r="L309" i="304"/>
  <c r="L316" i="304" s="1"/>
  <c r="BL307" i="275"/>
  <c r="BL314" i="275" s="1"/>
  <c r="BL309" i="304"/>
  <c r="BL316" i="304" s="1"/>
  <c r="T307" i="275"/>
  <c r="T314" i="275" s="1"/>
  <c r="T309" i="304"/>
  <c r="T316" i="304" s="1"/>
  <c r="BE307" i="275"/>
  <c r="BE314" i="275" s="1"/>
  <c r="BE309" i="304"/>
  <c r="BE316" i="304" s="1"/>
  <c r="Y307" i="275"/>
  <c r="Y314" i="275" s="1"/>
  <c r="Y309" i="304"/>
  <c r="Y316" i="304" s="1"/>
  <c r="AV307" i="275"/>
  <c r="AV314" i="275" s="1"/>
  <c r="AV309" i="304"/>
  <c r="AV316" i="304" s="1"/>
  <c r="BX307" i="275"/>
  <c r="BX314" i="275" s="1"/>
  <c r="BX309" i="304"/>
  <c r="BX316" i="304" s="1"/>
  <c r="BH307" i="275"/>
  <c r="BH314" i="275" s="1"/>
  <c r="BH309" i="304"/>
  <c r="BH316" i="304" s="1"/>
  <c r="AR307" i="275"/>
  <c r="AR314" i="275" s="1"/>
  <c r="AR309" i="304"/>
  <c r="AR316" i="304" s="1"/>
  <c r="AJ307" i="275"/>
  <c r="AJ314" i="275" s="1"/>
  <c r="AJ309" i="304"/>
  <c r="AJ316" i="304" s="1"/>
  <c r="K307" i="275"/>
  <c r="K314" i="275" s="1"/>
  <c r="K309" i="304"/>
  <c r="K316" i="304" s="1"/>
  <c r="BW307" i="275"/>
  <c r="BW314" i="275" s="1"/>
  <c r="BW309" i="304"/>
  <c r="BW316" i="304" s="1"/>
  <c r="BO307" i="275"/>
  <c r="BO314" i="275" s="1"/>
  <c r="BO309" i="304"/>
  <c r="BO316" i="304" s="1"/>
  <c r="BG307" i="275"/>
  <c r="BG314" i="275" s="1"/>
  <c r="BG309" i="304"/>
  <c r="BG316" i="304" s="1"/>
  <c r="AY307" i="275"/>
  <c r="AY314" i="275" s="1"/>
  <c r="AY309" i="304"/>
  <c r="AY316" i="304" s="1"/>
  <c r="AQ307" i="275"/>
  <c r="AQ314" i="275" s="1"/>
  <c r="AQ309" i="304"/>
  <c r="AQ316" i="304" s="1"/>
  <c r="AA307" i="275"/>
  <c r="AA314" i="275" s="1"/>
  <c r="AA309" i="304"/>
  <c r="AA316" i="304" s="1"/>
  <c r="S307" i="275"/>
  <c r="S314" i="275" s="1"/>
  <c r="S309" i="304"/>
  <c r="S316" i="304" s="1"/>
  <c r="J307" i="275"/>
  <c r="J314" i="275" s="1"/>
  <c r="J309" i="304"/>
  <c r="J316" i="304" s="1"/>
  <c r="I307" i="275"/>
  <c r="I314" i="275" s="1"/>
  <c r="I309" i="304"/>
  <c r="I316" i="304" s="1"/>
  <c r="BP307" i="275"/>
  <c r="BP314" i="275" s="1"/>
  <c r="BP309" i="304"/>
  <c r="BP316" i="304" s="1"/>
  <c r="AZ307" i="275"/>
  <c r="AZ314" i="275" s="1"/>
  <c r="AZ309" i="304"/>
  <c r="AZ316" i="304" s="1"/>
  <c r="AB307" i="275"/>
  <c r="AB314" i="275" s="1"/>
  <c r="AB309" i="304"/>
  <c r="AB316" i="304" s="1"/>
  <c r="BV307" i="275"/>
  <c r="BV314" i="275" s="1"/>
  <c r="BV309" i="304"/>
  <c r="BV316" i="304" s="1"/>
  <c r="BF307" i="275"/>
  <c r="BF314" i="275" s="1"/>
  <c r="BF309" i="304"/>
  <c r="BF316" i="304" s="1"/>
  <c r="AX307" i="275"/>
  <c r="AX314" i="275" s="1"/>
  <c r="AX309" i="304"/>
  <c r="AX316" i="304" s="1"/>
  <c r="AP307" i="275"/>
  <c r="AP314" i="275" s="1"/>
  <c r="AP309" i="304"/>
  <c r="AP316" i="304" s="1"/>
  <c r="AH307" i="275"/>
  <c r="AH314" i="275" s="1"/>
  <c r="AH309" i="304"/>
  <c r="AH316" i="304" s="1"/>
  <c r="Z307" i="275"/>
  <c r="Z314" i="275" s="1"/>
  <c r="Z309" i="304"/>
  <c r="Z316" i="304" s="1"/>
  <c r="R307" i="275"/>
  <c r="R314" i="275" s="1"/>
  <c r="R309" i="304"/>
  <c r="R316" i="304" s="1"/>
  <c r="N19" i="303"/>
  <c r="N19" i="307"/>
  <c r="N44" i="303"/>
  <c r="N44" i="307"/>
  <c r="N18" i="303"/>
  <c r="N18" i="307"/>
  <c r="N26" i="303"/>
  <c r="N26" i="307"/>
  <c r="N35" i="303"/>
  <c r="N35" i="307"/>
  <c r="N43" i="303"/>
  <c r="N43" i="307"/>
  <c r="N52" i="303"/>
  <c r="N52" i="307"/>
  <c r="N62" i="303"/>
  <c r="N62" i="307"/>
  <c r="N70" i="303"/>
  <c r="N70" i="307"/>
  <c r="N80" i="303"/>
  <c r="N80" i="307"/>
  <c r="N36" i="303"/>
  <c r="N36" i="307"/>
  <c r="N12" i="303"/>
  <c r="N12" i="307"/>
  <c r="N20" i="303"/>
  <c r="N20" i="307"/>
  <c r="N28" i="303"/>
  <c r="N28" i="307"/>
  <c r="N37" i="303"/>
  <c r="N37" i="307"/>
  <c r="N46" i="303"/>
  <c r="N46" i="307"/>
  <c r="N55" i="303"/>
  <c r="N55" i="307"/>
  <c r="N64" i="303"/>
  <c r="N64" i="307"/>
  <c r="N72" i="303"/>
  <c r="N72" i="307"/>
  <c r="N98" i="303"/>
  <c r="N130" i="303" s="1"/>
  <c r="N98" i="307"/>
  <c r="N27" i="303"/>
  <c r="N27" i="307"/>
  <c r="N13" i="303"/>
  <c r="N13" i="307"/>
  <c r="N21" i="303"/>
  <c r="N21" i="307"/>
  <c r="N29" i="303"/>
  <c r="N29" i="307"/>
  <c r="N38" i="303"/>
  <c r="N38" i="307"/>
  <c r="N47" i="303"/>
  <c r="N47" i="307"/>
  <c r="N56" i="303"/>
  <c r="N56" i="307"/>
  <c r="N65" i="303"/>
  <c r="N65" i="307"/>
  <c r="N73" i="303"/>
  <c r="N73" i="307"/>
  <c r="N99" i="303"/>
  <c r="N131" i="303" s="1"/>
  <c r="N99" i="307"/>
  <c r="N131" i="307" s="1"/>
  <c r="N97" i="303"/>
  <c r="N129" i="303" s="1"/>
  <c r="N97" i="307"/>
  <c r="N14" i="303"/>
  <c r="N14" i="307"/>
  <c r="N22" i="303"/>
  <c r="N22" i="307"/>
  <c r="N30" i="303"/>
  <c r="N30" i="307"/>
  <c r="N39" i="303"/>
  <c r="N39" i="307"/>
  <c r="N48" i="303"/>
  <c r="N48" i="307"/>
  <c r="N57" i="303"/>
  <c r="N57" i="307"/>
  <c r="N66" i="303"/>
  <c r="N66" i="307"/>
  <c r="N74" i="303"/>
  <c r="N74" i="307"/>
  <c r="N100" i="303"/>
  <c r="P100" i="303" s="1"/>
  <c r="Q100" i="303" s="1"/>
  <c r="R100" i="303" s="1"/>
  <c r="N100" i="307"/>
  <c r="N63" i="303"/>
  <c r="N63" i="307"/>
  <c r="N15" i="303"/>
  <c r="N15" i="307"/>
  <c r="N23" i="303"/>
  <c r="N23" i="307"/>
  <c r="N32" i="303"/>
  <c r="N32" i="307"/>
  <c r="N40" i="303"/>
  <c r="N40" i="307"/>
  <c r="N49" i="303"/>
  <c r="N49" i="307"/>
  <c r="N59" i="303"/>
  <c r="N59" i="307"/>
  <c r="N67" i="303"/>
  <c r="N67" i="307"/>
  <c r="N75" i="303"/>
  <c r="N75" i="307"/>
  <c r="N93" i="303"/>
  <c r="P93" i="303" s="1"/>
  <c r="Q93" i="303" s="1"/>
  <c r="R93" i="303" s="1"/>
  <c r="N93" i="307"/>
  <c r="N71" i="303"/>
  <c r="N71" i="307"/>
  <c r="N16" i="303"/>
  <c r="N16" i="307"/>
  <c r="N24" i="303"/>
  <c r="N24" i="307"/>
  <c r="N33" i="303"/>
  <c r="N33" i="307"/>
  <c r="N41" i="303"/>
  <c r="N41" i="307"/>
  <c r="N50" i="303"/>
  <c r="N50" i="307"/>
  <c r="N60" i="303"/>
  <c r="N60" i="307"/>
  <c r="N68" i="303"/>
  <c r="N68" i="307"/>
  <c r="N77" i="303"/>
  <c r="N77" i="307"/>
  <c r="N94" i="303"/>
  <c r="N116" i="303" s="1"/>
  <c r="N94" i="307"/>
  <c r="N116" i="307" s="1"/>
  <c r="N54" i="303"/>
  <c r="N54" i="307"/>
  <c r="N17" i="303"/>
  <c r="N17" i="307"/>
  <c r="N25" i="303"/>
  <c r="N25" i="307"/>
  <c r="N34" i="303"/>
  <c r="N34" i="307"/>
  <c r="N42" i="303"/>
  <c r="N42" i="307"/>
  <c r="N51" i="303"/>
  <c r="N51" i="307"/>
  <c r="N61" i="303"/>
  <c r="N61" i="307"/>
  <c r="N69" i="303"/>
  <c r="N69" i="307"/>
  <c r="N78" i="303"/>
  <c r="N78" i="307"/>
  <c r="BY156" i="304"/>
  <c r="BX177" i="304"/>
  <c r="CA40" i="304"/>
  <c r="BJ278" i="304"/>
  <c r="CA43" i="304"/>
  <c r="BO327" i="304"/>
  <c r="BP68" i="304"/>
  <c r="I62" i="249"/>
  <c r="BZ306" i="275"/>
  <c r="BZ313" i="275" s="1"/>
  <c r="I63" i="249"/>
  <c r="CA306" i="275"/>
  <c r="CA313" i="275" s="1"/>
  <c r="I55" i="249"/>
  <c r="BS306" i="275"/>
  <c r="BS313" i="275" s="1"/>
  <c r="I49" i="249"/>
  <c r="BK306" i="275"/>
  <c r="BK313" i="275" s="1"/>
  <c r="I42" i="249"/>
  <c r="BC306" i="275"/>
  <c r="BC313" i="275" s="1"/>
  <c r="I34" i="249"/>
  <c r="AU306" i="275"/>
  <c r="AU313" i="275" s="1"/>
  <c r="I41" i="249"/>
  <c r="BB306" i="275"/>
  <c r="BB313" i="275" s="1"/>
  <c r="I61" i="249"/>
  <c r="BY306" i="275"/>
  <c r="BY313" i="275" s="1"/>
  <c r="I53" i="249"/>
  <c r="BQ306" i="275"/>
  <c r="BQ313" i="275" s="1"/>
  <c r="I47" i="249"/>
  <c r="BI306" i="275"/>
  <c r="BI313" i="275" s="1"/>
  <c r="I40" i="249"/>
  <c r="BA306" i="275"/>
  <c r="BA313" i="275" s="1"/>
  <c r="I32" i="249"/>
  <c r="AS306" i="275"/>
  <c r="AS313" i="275" s="1"/>
  <c r="I48" i="249"/>
  <c r="BJ306" i="275"/>
  <c r="BJ313" i="275" s="1"/>
  <c r="I60" i="249"/>
  <c r="BX306" i="275"/>
  <c r="BX313" i="275" s="1"/>
  <c r="I52" i="249"/>
  <c r="BP306" i="275"/>
  <c r="BP313" i="275" s="1"/>
  <c r="I46" i="249"/>
  <c r="BH306" i="275"/>
  <c r="BH313" i="275" s="1"/>
  <c r="I39" i="249"/>
  <c r="AZ306" i="275"/>
  <c r="AZ313" i="275" s="1"/>
  <c r="I31" i="249"/>
  <c r="AR306" i="275"/>
  <c r="AR313" i="275" s="1"/>
  <c r="I33" i="249"/>
  <c r="AT306" i="275"/>
  <c r="AT313" i="275" s="1"/>
  <c r="I59" i="249"/>
  <c r="BW306" i="275"/>
  <c r="BW313" i="275" s="1"/>
  <c r="I51" i="249"/>
  <c r="BO306" i="275"/>
  <c r="BO313" i="275" s="1"/>
  <c r="I45" i="249"/>
  <c r="BG306" i="275"/>
  <c r="BG313" i="275" s="1"/>
  <c r="I38" i="249"/>
  <c r="AY306" i="275"/>
  <c r="AY313" i="275" s="1"/>
  <c r="I30" i="249"/>
  <c r="AQ306" i="275"/>
  <c r="AQ313" i="275" s="1"/>
  <c r="I66" i="249"/>
  <c r="CD306" i="275"/>
  <c r="CD313" i="275" s="1"/>
  <c r="I58" i="249"/>
  <c r="BV306" i="275"/>
  <c r="BV313" i="275" s="1"/>
  <c r="I44" i="249"/>
  <c r="BF306" i="275"/>
  <c r="BF313" i="275" s="1"/>
  <c r="I37" i="249"/>
  <c r="AX306" i="275"/>
  <c r="AX313" i="275" s="1"/>
  <c r="I65" i="249"/>
  <c r="CC306" i="275"/>
  <c r="CC313" i="275" s="1"/>
  <c r="I57" i="249"/>
  <c r="BU306" i="275"/>
  <c r="BU313" i="275" s="1"/>
  <c r="I50" i="249"/>
  <c r="BM306" i="275"/>
  <c r="BM313" i="275" s="1"/>
  <c r="I43" i="249"/>
  <c r="BE306" i="275"/>
  <c r="BE313" i="275" s="1"/>
  <c r="I36" i="249"/>
  <c r="AW306" i="275"/>
  <c r="AW313" i="275" s="1"/>
  <c r="I54" i="249"/>
  <c r="BR306" i="275"/>
  <c r="BR313" i="275" s="1"/>
  <c r="I64" i="249"/>
  <c r="CB306" i="275"/>
  <c r="CB313" i="275" s="1"/>
  <c r="I56" i="249"/>
  <c r="BT306" i="275"/>
  <c r="BT313" i="275" s="1"/>
  <c r="I35" i="249"/>
  <c r="AV306" i="275"/>
  <c r="AV313" i="275" s="1"/>
  <c r="AL326" i="275"/>
  <c r="AM67" i="275"/>
  <c r="I18" i="249"/>
  <c r="AB306" i="275"/>
  <c r="AB313" i="275" s="1"/>
  <c r="AI306" i="275"/>
  <c r="AI313" i="275" s="1"/>
  <c r="I17" i="249"/>
  <c r="AA306" i="275"/>
  <c r="AA313" i="275" s="1"/>
  <c r="I29" i="249"/>
  <c r="AP306" i="275"/>
  <c r="AP313" i="275" s="1"/>
  <c r="I24" i="249"/>
  <c r="AH306" i="275"/>
  <c r="AH313" i="275" s="1"/>
  <c r="I16" i="249"/>
  <c r="Z306" i="275"/>
  <c r="Z313" i="275" s="1"/>
  <c r="I25" i="249"/>
  <c r="AJ306" i="275"/>
  <c r="AJ313" i="275" s="1"/>
  <c r="AO306" i="275"/>
  <c r="AO313" i="275" s="1"/>
  <c r="I23" i="249"/>
  <c r="AG306" i="275"/>
  <c r="AG313" i="275" s="1"/>
  <c r="I15" i="249"/>
  <c r="Y306" i="275"/>
  <c r="Y313" i="275" s="1"/>
  <c r="I28" i="249"/>
  <c r="AN306" i="275"/>
  <c r="AN313" i="275" s="1"/>
  <c r="I22" i="249"/>
  <c r="AF306" i="275"/>
  <c r="AF313" i="275" s="1"/>
  <c r="X306" i="275"/>
  <c r="X313" i="275" s="1"/>
  <c r="I27" i="249"/>
  <c r="AM306" i="275"/>
  <c r="AM313" i="275" s="1"/>
  <c r="I21" i="249"/>
  <c r="AE306" i="275"/>
  <c r="AE313" i="275" s="1"/>
  <c r="AL306" i="275"/>
  <c r="AL313" i="275" s="1"/>
  <c r="I20" i="249"/>
  <c r="AD306" i="275"/>
  <c r="AD313" i="275" s="1"/>
  <c r="I26" i="249"/>
  <c r="AK306" i="275"/>
  <c r="AK313" i="275" s="1"/>
  <c r="I19" i="249"/>
  <c r="AC306" i="275"/>
  <c r="AC313" i="275" s="1"/>
  <c r="I14" i="249"/>
  <c r="W306" i="275"/>
  <c r="W313" i="275" s="1"/>
  <c r="I13" i="249"/>
  <c r="V306" i="275"/>
  <c r="V313" i="275" s="1"/>
  <c r="I12" i="249"/>
  <c r="U306" i="275"/>
  <c r="U313" i="275" s="1"/>
  <c r="I11" i="249"/>
  <c r="T306" i="275"/>
  <c r="T313" i="275" s="1"/>
  <c r="I4" i="249"/>
  <c r="K306" i="275"/>
  <c r="K313" i="275" s="1"/>
  <c r="I10" i="249"/>
  <c r="S306" i="275"/>
  <c r="S313" i="275" s="1"/>
  <c r="I3" i="249"/>
  <c r="J306" i="275"/>
  <c r="J313" i="275" s="1"/>
  <c r="I8" i="249"/>
  <c r="Q306" i="275"/>
  <c r="Q313" i="275" s="1"/>
  <c r="I7" i="249"/>
  <c r="O306" i="275"/>
  <c r="O313" i="275" s="1"/>
  <c r="I6" i="249"/>
  <c r="N306" i="275"/>
  <c r="N313" i="275" s="1"/>
  <c r="I2" i="249"/>
  <c r="I306" i="275"/>
  <c r="I313" i="275" s="1"/>
  <c r="M306" i="275"/>
  <c r="M313" i="275" s="1"/>
  <c r="I9" i="249"/>
  <c r="R306" i="275"/>
  <c r="R313" i="275" s="1"/>
  <c r="I5" i="249"/>
  <c r="L306" i="275"/>
  <c r="L313" i="275" s="1"/>
  <c r="N18" i="246"/>
  <c r="I17" i="270"/>
  <c r="N62" i="246"/>
  <c r="I61" i="270"/>
  <c r="N19" i="246"/>
  <c r="I18" i="270"/>
  <c r="N54" i="246"/>
  <c r="I53" i="270"/>
  <c r="N63" i="246"/>
  <c r="I62" i="270"/>
  <c r="N12" i="246"/>
  <c r="I11" i="270"/>
  <c r="N20" i="246"/>
  <c r="I19" i="270"/>
  <c r="N28" i="246"/>
  <c r="I27" i="270"/>
  <c r="N37" i="246"/>
  <c r="I36" i="270"/>
  <c r="N46" i="246"/>
  <c r="I45" i="270"/>
  <c r="N55" i="246"/>
  <c r="I54" i="270"/>
  <c r="N64" i="246"/>
  <c r="I63" i="270"/>
  <c r="N72" i="246"/>
  <c r="I71" i="270"/>
  <c r="N98" i="246"/>
  <c r="N130" i="246" s="1"/>
  <c r="I97" i="270"/>
  <c r="N35" i="246"/>
  <c r="I34" i="270"/>
  <c r="N44" i="246"/>
  <c r="I43" i="270"/>
  <c r="N13" i="246"/>
  <c r="I12" i="270"/>
  <c r="N21" i="246"/>
  <c r="I20" i="270"/>
  <c r="N29" i="246"/>
  <c r="I28" i="270"/>
  <c r="N38" i="246"/>
  <c r="I37" i="270"/>
  <c r="N47" i="246"/>
  <c r="I46" i="270"/>
  <c r="N56" i="246"/>
  <c r="I55" i="270"/>
  <c r="N65" i="246"/>
  <c r="I64" i="270"/>
  <c r="N73" i="246"/>
  <c r="I72" i="270"/>
  <c r="N99" i="246"/>
  <c r="N131" i="246" s="1"/>
  <c r="I98" i="270"/>
  <c r="N70" i="246"/>
  <c r="I69" i="270"/>
  <c r="N71" i="246"/>
  <c r="I70" i="270"/>
  <c r="N22" i="246"/>
  <c r="I21" i="270"/>
  <c r="N30" i="246"/>
  <c r="I29" i="270"/>
  <c r="N39" i="246"/>
  <c r="I38" i="270"/>
  <c r="N48" i="246"/>
  <c r="I47" i="270"/>
  <c r="N57" i="246"/>
  <c r="I56" i="270"/>
  <c r="N66" i="246"/>
  <c r="I65" i="270"/>
  <c r="N74" i="246"/>
  <c r="I73" i="270"/>
  <c r="N100" i="246"/>
  <c r="O100" i="246" s="1"/>
  <c r="I99" i="270"/>
  <c r="N52" i="246"/>
  <c r="I51" i="270"/>
  <c r="N36" i="246"/>
  <c r="I35" i="270"/>
  <c r="N14" i="246"/>
  <c r="I13" i="270"/>
  <c r="N15" i="246"/>
  <c r="I14" i="270"/>
  <c r="N23" i="246"/>
  <c r="I22" i="270"/>
  <c r="N32" i="246"/>
  <c r="I31" i="270"/>
  <c r="N40" i="246"/>
  <c r="I39" i="270"/>
  <c r="N49" i="246"/>
  <c r="I48" i="270"/>
  <c r="N59" i="246"/>
  <c r="I58" i="270"/>
  <c r="N67" i="246"/>
  <c r="I66" i="270"/>
  <c r="N75" i="246"/>
  <c r="I74" i="270"/>
  <c r="N93" i="246"/>
  <c r="O93" i="246" s="1"/>
  <c r="I92" i="270"/>
  <c r="N26" i="246"/>
  <c r="I25" i="270"/>
  <c r="I79" i="270"/>
  <c r="N97" i="246"/>
  <c r="N129" i="246" s="1"/>
  <c r="I96" i="270"/>
  <c r="N16" i="246"/>
  <c r="I15" i="270"/>
  <c r="N24" i="246"/>
  <c r="I23" i="270"/>
  <c r="N33" i="246"/>
  <c r="I32" i="270"/>
  <c r="N41" i="246"/>
  <c r="I40" i="270"/>
  <c r="N50" i="246"/>
  <c r="I49" i="270"/>
  <c r="N60" i="246"/>
  <c r="I59" i="270"/>
  <c r="N68" i="246"/>
  <c r="I67" i="270"/>
  <c r="N77" i="246"/>
  <c r="I76" i="270"/>
  <c r="N94" i="246"/>
  <c r="N116" i="246" s="1"/>
  <c r="I93" i="270"/>
  <c r="N43" i="246"/>
  <c r="I42" i="270"/>
  <c r="N27" i="246"/>
  <c r="I26" i="270"/>
  <c r="N17" i="246"/>
  <c r="I16" i="270"/>
  <c r="N25" i="246"/>
  <c r="I24" i="270"/>
  <c r="N34" i="246"/>
  <c r="I33" i="270"/>
  <c r="N42" i="246"/>
  <c r="I41" i="270"/>
  <c r="N51" i="246"/>
  <c r="I50" i="270"/>
  <c r="N61" i="246"/>
  <c r="I60" i="270"/>
  <c r="N69" i="246"/>
  <c r="I68" i="270"/>
  <c r="N78" i="246"/>
  <c r="I77" i="270"/>
  <c r="AO68" i="275"/>
  <c r="AN325" i="275"/>
  <c r="AK177" i="275"/>
  <c r="J42" i="249"/>
  <c r="Q59" i="247"/>
  <c r="P59" i="247"/>
  <c r="K81" i="244"/>
  <c r="K89" i="244" s="1"/>
  <c r="K107" i="244" s="1"/>
  <c r="J80" i="243"/>
  <c r="N81" i="338" s="1"/>
  <c r="N80" i="246"/>
  <c r="K81" i="245"/>
  <c r="K211" i="244"/>
  <c r="Q3" i="247"/>
  <c r="AO67" i="304" l="1"/>
  <c r="AN328" i="304"/>
  <c r="AN69" i="304"/>
  <c r="N219" i="338"/>
  <c r="N212" i="338"/>
  <c r="N154" i="303"/>
  <c r="N208" i="303" s="1"/>
  <c r="N212" i="303" s="1"/>
  <c r="N129" i="307"/>
  <c r="N154" i="307"/>
  <c r="N208" i="307" s="1"/>
  <c r="N81" i="303"/>
  <c r="N81" i="307"/>
  <c r="N156" i="307"/>
  <c r="N210" i="307" s="1"/>
  <c r="N214" i="307" s="1"/>
  <c r="N130" i="307"/>
  <c r="N156" i="303"/>
  <c r="N210" i="303" s="1"/>
  <c r="N214" i="303" s="1"/>
  <c r="BP327" i="304"/>
  <c r="BQ68" i="304"/>
  <c r="BK278" i="304"/>
  <c r="CB43" i="304"/>
  <c r="BY177" i="304"/>
  <c r="BZ156" i="304"/>
  <c r="CB40" i="304"/>
  <c r="AM326" i="275"/>
  <c r="AN67" i="275"/>
  <c r="AM69" i="275"/>
  <c r="O154" i="303"/>
  <c r="O129" i="303"/>
  <c r="P99" i="303"/>
  <c r="Q99" i="303" s="1"/>
  <c r="O131" i="303"/>
  <c r="Y131" i="303" s="1"/>
  <c r="P94" i="303"/>
  <c r="Q94" i="303" s="1"/>
  <c r="O116" i="303"/>
  <c r="O156" i="303"/>
  <c r="P98" i="303"/>
  <c r="Q98" i="303" s="1"/>
  <c r="O130" i="303"/>
  <c r="Y130" i="303" s="1"/>
  <c r="N154" i="246"/>
  <c r="O99" i="246"/>
  <c r="O97" i="246"/>
  <c r="N156" i="246"/>
  <c r="O98" i="246"/>
  <c r="I115" i="270"/>
  <c r="N81" i="246"/>
  <c r="I80" i="270"/>
  <c r="I153" i="270"/>
  <c r="I207" i="270" s="1"/>
  <c r="I128" i="270"/>
  <c r="I114" i="270"/>
  <c r="I130" i="270"/>
  <c r="I129" i="270"/>
  <c r="I155" i="270"/>
  <c r="I209" i="270" s="1"/>
  <c r="O94" i="246"/>
  <c r="AP68" i="275"/>
  <c r="AO325" i="275"/>
  <c r="J130" i="243"/>
  <c r="J158" i="243"/>
  <c r="J222" i="243" s="1"/>
  <c r="N136" i="246"/>
  <c r="O136" i="246" s="1"/>
  <c r="J142" i="243"/>
  <c r="N143" i="338" s="1"/>
  <c r="J155" i="243"/>
  <c r="J209" i="243" s="1"/>
  <c r="J153" i="243"/>
  <c r="J207" i="243" s="1"/>
  <c r="J115" i="243"/>
  <c r="J114" i="243"/>
  <c r="J86" i="243"/>
  <c r="N87" i="338" s="1"/>
  <c r="J84" i="243"/>
  <c r="N85" i="338" s="1"/>
  <c r="J85" i="243"/>
  <c r="N86" i="338" s="1"/>
  <c r="AB3" i="247"/>
  <c r="L3" i="247"/>
  <c r="AO328" i="304" l="1"/>
  <c r="AP67" i="304"/>
  <c r="N115" i="307"/>
  <c r="N115" i="338"/>
  <c r="N219" i="303"/>
  <c r="N143" i="303"/>
  <c r="P143" i="303" s="1"/>
  <c r="R143" i="303" s="1"/>
  <c r="N143" i="307"/>
  <c r="N86" i="303"/>
  <c r="N86" i="307"/>
  <c r="N85" i="303"/>
  <c r="N85" i="307"/>
  <c r="N219" i="307"/>
  <c r="N212" i="307"/>
  <c r="N87" i="303"/>
  <c r="N87" i="307"/>
  <c r="CC43" i="304"/>
  <c r="BQ327" i="304"/>
  <c r="BR68" i="304"/>
  <c r="CC40" i="304"/>
  <c r="BZ177" i="304"/>
  <c r="CA156" i="304"/>
  <c r="AO67" i="275"/>
  <c r="AN326" i="275"/>
  <c r="AN69" i="275"/>
  <c r="Q116" i="303"/>
  <c r="R94" i="303"/>
  <c r="R116" i="303" s="1"/>
  <c r="R99" i="303"/>
  <c r="R131" i="303" s="1"/>
  <c r="Q131" i="303"/>
  <c r="O146" i="303"/>
  <c r="O158" i="303" s="1"/>
  <c r="O222" i="303" s="1"/>
  <c r="Y129" i="303"/>
  <c r="O208" i="303"/>
  <c r="Y154" i="303"/>
  <c r="R98" i="303"/>
  <c r="Q156" i="303"/>
  <c r="Q210" i="303" s="1"/>
  <c r="Q130" i="303"/>
  <c r="O210" i="303"/>
  <c r="O214" i="303" s="1"/>
  <c r="Y156" i="303"/>
  <c r="N115" i="246"/>
  <c r="O115" i="246" s="1"/>
  <c r="N115" i="303"/>
  <c r="P116" i="303"/>
  <c r="P154" i="303"/>
  <c r="P208" i="303" s="1"/>
  <c r="P129" i="303"/>
  <c r="P146" i="303" s="1"/>
  <c r="P158" i="303" s="1"/>
  <c r="P222" i="303" s="1"/>
  <c r="P131" i="303"/>
  <c r="P130" i="303"/>
  <c r="P156" i="303"/>
  <c r="P210" i="303" s="1"/>
  <c r="P214" i="303" s="1"/>
  <c r="N143" i="246"/>
  <c r="O143" i="246" s="1"/>
  <c r="I142" i="270"/>
  <c r="N86" i="246"/>
  <c r="I85" i="270"/>
  <c r="N85" i="246"/>
  <c r="I84" i="270"/>
  <c r="N87" i="246"/>
  <c r="I86" i="270"/>
  <c r="I230" i="270"/>
  <c r="I213" i="270"/>
  <c r="I234" i="270" s="1"/>
  <c r="I228" i="270"/>
  <c r="I211" i="270"/>
  <c r="I232" i="270" s="1"/>
  <c r="I218" i="270"/>
  <c r="I239" i="270" s="1"/>
  <c r="AQ68" i="275"/>
  <c r="AP325" i="275"/>
  <c r="AM177" i="275"/>
  <c r="J30" i="243"/>
  <c r="N31" i="338" s="1"/>
  <c r="J78" i="243"/>
  <c r="N79" i="338" s="1"/>
  <c r="J87" i="243"/>
  <c r="N88" i="338" s="1"/>
  <c r="J129" i="243"/>
  <c r="J52" i="243"/>
  <c r="N53" i="338" s="1"/>
  <c r="J75" i="243"/>
  <c r="N76" i="338" s="1"/>
  <c r="J57" i="243"/>
  <c r="N58" i="338" s="1"/>
  <c r="J211" i="243"/>
  <c r="J44" i="243"/>
  <c r="N45" i="338" s="1"/>
  <c r="J128" i="243"/>
  <c r="J213" i="243"/>
  <c r="J218" i="243"/>
  <c r="AP328" i="304" l="1"/>
  <c r="AQ67" i="304"/>
  <c r="AP69" i="304"/>
  <c r="Q143" i="303"/>
  <c r="N88" i="303"/>
  <c r="N88" i="307"/>
  <c r="N79" i="303"/>
  <c r="N79" i="307"/>
  <c r="N45" i="303"/>
  <c r="N45" i="307"/>
  <c r="N31" i="303"/>
  <c r="N31" i="307"/>
  <c r="N58" i="303"/>
  <c r="N58" i="307"/>
  <c r="N76" i="303"/>
  <c r="N76" i="307"/>
  <c r="N53" i="303"/>
  <c r="N53" i="307"/>
  <c r="CD40" i="304"/>
  <c r="BR327" i="304"/>
  <c r="BS68" i="304"/>
  <c r="CD43" i="304"/>
  <c r="BM278" i="304"/>
  <c r="CA177" i="304"/>
  <c r="CB156" i="304"/>
  <c r="O219" i="303"/>
  <c r="AP67" i="275"/>
  <c r="AO326" i="275"/>
  <c r="O212" i="303"/>
  <c r="Q214" i="303"/>
  <c r="Q219" i="303"/>
  <c r="R129" i="303"/>
  <c r="R146" i="303" s="1"/>
  <c r="R158" i="303" s="1"/>
  <c r="R222" i="303" s="1"/>
  <c r="R154" i="303"/>
  <c r="R208" i="303" s="1"/>
  <c r="P212" i="303"/>
  <c r="P219" i="303"/>
  <c r="R156" i="303"/>
  <c r="R210" i="303" s="1"/>
  <c r="R214" i="303" s="1"/>
  <c r="R130" i="303"/>
  <c r="N88" i="246"/>
  <c r="I87" i="270"/>
  <c r="N31" i="246"/>
  <c r="I30" i="270"/>
  <c r="N45" i="246"/>
  <c r="I44" i="270"/>
  <c r="N79" i="246"/>
  <c r="I78" i="270"/>
  <c r="N76" i="246"/>
  <c r="I75" i="270"/>
  <c r="N58" i="246"/>
  <c r="I57" i="270"/>
  <c r="N53" i="246"/>
  <c r="I52" i="270"/>
  <c r="AR68" i="275"/>
  <c r="AQ325" i="275"/>
  <c r="AN177" i="275"/>
  <c r="J88" i="243"/>
  <c r="N89" i="338" s="1"/>
  <c r="BI25" i="247"/>
  <c r="BM25" i="247"/>
  <c r="AV25" i="247"/>
  <c r="AR25" i="247"/>
  <c r="K88" i="245"/>
  <c r="K89" i="245" s="1"/>
  <c r="K107" i="245" s="1"/>
  <c r="AN25" i="247"/>
  <c r="AA25" i="247"/>
  <c r="BB25" i="247"/>
  <c r="AG25" i="247"/>
  <c r="BW25" i="247"/>
  <c r="CD25" i="247"/>
  <c r="CD27" i="275" s="1"/>
  <c r="BE25" i="247"/>
  <c r="AT25" i="247"/>
  <c r="AH25" i="247"/>
  <c r="AH27" i="275" s="1"/>
  <c r="Y25" i="247"/>
  <c r="U25" i="247"/>
  <c r="Q25" i="247"/>
  <c r="K88" i="268"/>
  <c r="K89" i="268" s="1"/>
  <c r="K107" i="268" s="1"/>
  <c r="I25" i="247"/>
  <c r="BK25" i="247"/>
  <c r="BP25" i="247"/>
  <c r="BX25" i="247"/>
  <c r="BV25" i="247"/>
  <c r="BQ25" i="247"/>
  <c r="BH25" i="247"/>
  <c r="AD25" i="247"/>
  <c r="V25" i="247"/>
  <c r="AQ25" i="247"/>
  <c r="CA25" i="247"/>
  <c r="BA25" i="247"/>
  <c r="AB25" i="247"/>
  <c r="T25" i="247"/>
  <c r="W25" i="247"/>
  <c r="S25" i="247"/>
  <c r="L25" i="247"/>
  <c r="AY25" i="247"/>
  <c r="AY27" i="275" s="1"/>
  <c r="AM25" i="247"/>
  <c r="AF25" i="247"/>
  <c r="AC25" i="247"/>
  <c r="CC25" i="247"/>
  <c r="BY25" i="247"/>
  <c r="BF25" i="247"/>
  <c r="AZ25" i="247"/>
  <c r="AX25" i="247"/>
  <c r="AK25" i="247"/>
  <c r="AJ25" i="247"/>
  <c r="R25" i="247"/>
  <c r="AW25" i="247"/>
  <c r="BG25" i="247"/>
  <c r="BR25" i="247"/>
  <c r="J81" i="243"/>
  <c r="N82" i="338" s="1"/>
  <c r="AK27" i="275" l="1"/>
  <c r="AK27" i="304"/>
  <c r="AR4" i="324" s="1"/>
  <c r="AM27" i="275"/>
  <c r="AM27" i="304"/>
  <c r="AT4" i="324" s="1"/>
  <c r="CA27" i="275"/>
  <c r="CA27" i="304"/>
  <c r="CH4" i="324" s="1"/>
  <c r="BP27" i="275"/>
  <c r="BP27" i="304"/>
  <c r="BW4" i="324" s="1"/>
  <c r="AT27" i="275"/>
  <c r="AT27" i="304"/>
  <c r="BA4" i="324" s="1"/>
  <c r="BA27" i="275"/>
  <c r="BA27" i="304"/>
  <c r="BH4" i="324" s="1"/>
  <c r="AQ27" i="275"/>
  <c r="AQ27" i="304"/>
  <c r="AX4" i="324" s="1"/>
  <c r="L27" i="275"/>
  <c r="L27" i="304"/>
  <c r="S4" i="324" s="1"/>
  <c r="V27" i="275"/>
  <c r="V27" i="304"/>
  <c r="AC4" i="324" s="1"/>
  <c r="I27" i="275"/>
  <c r="I27" i="304"/>
  <c r="P4" i="324" s="1"/>
  <c r="AV27" i="275"/>
  <c r="AV27" i="304"/>
  <c r="BC4" i="324" s="1"/>
  <c r="AF27" i="275"/>
  <c r="AF27" i="304"/>
  <c r="AM4" i="324" s="1"/>
  <c r="AZ27" i="275"/>
  <c r="AZ27" i="304"/>
  <c r="BG4" i="324" s="1"/>
  <c r="BR27" i="275"/>
  <c r="BR27" i="304"/>
  <c r="BY4" i="324" s="1"/>
  <c r="BF27" i="275"/>
  <c r="BF27" i="304"/>
  <c r="BM4" i="324" s="1"/>
  <c r="S27" i="275"/>
  <c r="S27" i="304"/>
  <c r="Z4" i="324" s="1"/>
  <c r="AD27" i="275"/>
  <c r="AD27" i="304"/>
  <c r="AK4" i="324" s="1"/>
  <c r="BW27" i="275"/>
  <c r="BW27" i="304"/>
  <c r="CD4" i="324" s="1"/>
  <c r="BM27" i="275"/>
  <c r="BM27" i="304"/>
  <c r="BT4" i="324" s="1"/>
  <c r="AJ27" i="275"/>
  <c r="AJ27" i="304"/>
  <c r="AQ4" i="324" s="1"/>
  <c r="AX27" i="275"/>
  <c r="AX27" i="304"/>
  <c r="BE4" i="324" s="1"/>
  <c r="AR27" i="275"/>
  <c r="AR27" i="304"/>
  <c r="AY4" i="324" s="1"/>
  <c r="BG27" i="275"/>
  <c r="BG27" i="304"/>
  <c r="BN4" i="324" s="1"/>
  <c r="BY27" i="275"/>
  <c r="BY27" i="304"/>
  <c r="CF4" i="324" s="1"/>
  <c r="W27" i="275"/>
  <c r="W27" i="304"/>
  <c r="AD4" i="324" s="1"/>
  <c r="BH27" i="275"/>
  <c r="BH27" i="304"/>
  <c r="BO4" i="324" s="1"/>
  <c r="Q27" i="275"/>
  <c r="Q27" i="304"/>
  <c r="X4" i="324" s="1"/>
  <c r="AG27" i="275"/>
  <c r="AG27" i="304"/>
  <c r="AN4" i="324" s="1"/>
  <c r="BI27" i="275"/>
  <c r="BI27" i="304"/>
  <c r="BP4" i="324" s="1"/>
  <c r="BX27" i="275"/>
  <c r="BX27" i="304"/>
  <c r="CE4" i="324" s="1"/>
  <c r="BK27" i="275"/>
  <c r="BK27" i="304"/>
  <c r="BR4" i="324" s="1"/>
  <c r="AW27" i="275"/>
  <c r="AW27" i="304"/>
  <c r="BD4" i="324" s="1"/>
  <c r="T27" i="275"/>
  <c r="T27" i="304"/>
  <c r="AA4" i="324" s="1"/>
  <c r="BQ27" i="275"/>
  <c r="BQ27" i="304"/>
  <c r="BX4" i="324" s="1"/>
  <c r="U27" i="275"/>
  <c r="U27" i="304"/>
  <c r="AB4" i="324" s="1"/>
  <c r="BB27" i="275"/>
  <c r="BB27" i="304"/>
  <c r="BI4" i="324" s="1"/>
  <c r="AN27" i="275"/>
  <c r="AN27" i="304"/>
  <c r="AU4" i="324" s="1"/>
  <c r="BE27" i="275"/>
  <c r="BE27" i="304"/>
  <c r="BL4" i="324" s="1"/>
  <c r="CC27" i="275"/>
  <c r="CC27" i="304"/>
  <c r="CJ4" i="324" s="1"/>
  <c r="R27" i="275"/>
  <c r="R27" i="304"/>
  <c r="Y4" i="324" s="1"/>
  <c r="AC27" i="275"/>
  <c r="AC27" i="304"/>
  <c r="AJ4" i="324" s="1"/>
  <c r="AB27" i="275"/>
  <c r="AB27" i="304"/>
  <c r="AI4" i="324" s="1"/>
  <c r="BV27" i="275"/>
  <c r="BV27" i="304"/>
  <c r="CC4" i="324" s="1"/>
  <c r="Y27" i="275"/>
  <c r="Y27" i="304"/>
  <c r="AF4" i="324" s="1"/>
  <c r="AA27" i="275"/>
  <c r="AA27" i="304"/>
  <c r="AH4" i="324" s="1"/>
  <c r="AQ328" i="304"/>
  <c r="AR67" i="304"/>
  <c r="AQ69" i="304"/>
  <c r="N82" i="303"/>
  <c r="N82" i="307"/>
  <c r="N89" i="303"/>
  <c r="N89" i="307"/>
  <c r="CC156" i="304"/>
  <c r="BS327" i="304"/>
  <c r="BT68" i="304"/>
  <c r="AQ67" i="275"/>
  <c r="AP326" i="275"/>
  <c r="AP69" i="275"/>
  <c r="R219" i="303"/>
  <c r="R212" i="303"/>
  <c r="P115" i="303"/>
  <c r="Q115" i="303" s="1"/>
  <c r="I81" i="270"/>
  <c r="N89" i="246"/>
  <c r="I88" i="270"/>
  <c r="AS68" i="275"/>
  <c r="AR325" i="275"/>
  <c r="J88" i="248"/>
  <c r="I9" i="247"/>
  <c r="I28" i="275" s="1"/>
  <c r="J89" i="243"/>
  <c r="N90" i="338" s="1"/>
  <c r="N108" i="338" s="1"/>
  <c r="N82" i="246"/>
  <c r="I155" i="247"/>
  <c r="I59" i="247"/>
  <c r="I96" i="247"/>
  <c r="I97" i="247"/>
  <c r="I98" i="247"/>
  <c r="I99" i="247"/>
  <c r="I100" i="247"/>
  <c r="I101" i="247"/>
  <c r="I102" i="247"/>
  <c r="I103" i="247"/>
  <c r="I104" i="247"/>
  <c r="I105" i="247"/>
  <c r="I106" i="247"/>
  <c r="I107" i="247"/>
  <c r="I108" i="247"/>
  <c r="I109" i="247"/>
  <c r="I110" i="247"/>
  <c r="I111" i="247"/>
  <c r="I112" i="247"/>
  <c r="I95" i="247"/>
  <c r="G66" i="228"/>
  <c r="I66" i="228"/>
  <c r="G68" i="228"/>
  <c r="I68" i="228"/>
  <c r="G30" i="228"/>
  <c r="J30" i="228"/>
  <c r="K30" i="228"/>
  <c r="G32" i="228"/>
  <c r="J32" i="228"/>
  <c r="K32" i="228"/>
  <c r="G34" i="228"/>
  <c r="BD205" i="247"/>
  <c r="BL205" i="247"/>
  <c r="K91" i="247"/>
  <c r="BL69" i="247"/>
  <c r="M62" i="247"/>
  <c r="AI62" i="247"/>
  <c r="BL62" i="247"/>
  <c r="CE62" i="247"/>
  <c r="BL48" i="247"/>
  <c r="H109" i="389" l="1"/>
  <c r="H109" i="367"/>
  <c r="H104" i="335"/>
  <c r="I169" i="336" s="1"/>
  <c r="I103" i="304"/>
  <c r="H114" i="389"/>
  <c r="H114" i="367"/>
  <c r="H109" i="335"/>
  <c r="I174" i="336" s="1"/>
  <c r="I108" i="304"/>
  <c r="H106" i="389"/>
  <c r="H170" i="389" s="1"/>
  <c r="H106" i="367"/>
  <c r="H170" i="367" s="1"/>
  <c r="H101" i="335"/>
  <c r="I166" i="336" s="1"/>
  <c r="I100" i="304"/>
  <c r="H117" i="389"/>
  <c r="H117" i="367"/>
  <c r="H112" i="335"/>
  <c r="I177" i="336" s="1"/>
  <c r="I111" i="304"/>
  <c r="H113" i="389"/>
  <c r="H113" i="367"/>
  <c r="H108" i="335"/>
  <c r="I173" i="336" s="1"/>
  <c r="I107" i="304"/>
  <c r="H105" i="389"/>
  <c r="H105" i="367"/>
  <c r="H100" i="335"/>
  <c r="I165" i="336" s="1"/>
  <c r="I99" i="304"/>
  <c r="H116" i="389"/>
  <c r="H116" i="367"/>
  <c r="H111" i="335"/>
  <c r="I176" i="336" s="1"/>
  <c r="I110" i="304"/>
  <c r="I96" i="275"/>
  <c r="I160" i="275" s="1"/>
  <c r="H102" i="389"/>
  <c r="H166" i="389" s="1"/>
  <c r="H102" i="367"/>
  <c r="H166" i="367" s="1"/>
  <c r="H97" i="335"/>
  <c r="I162" i="336" s="1"/>
  <c r="I96" i="304"/>
  <c r="H112" i="389"/>
  <c r="H112" i="367"/>
  <c r="H107" i="335"/>
  <c r="I172" i="336" s="1"/>
  <c r="I106" i="304"/>
  <c r="H104" i="389"/>
  <c r="H168" i="389" s="1"/>
  <c r="H104" i="367"/>
  <c r="H168" i="367" s="1"/>
  <c r="H99" i="335"/>
  <c r="I164" i="336" s="1"/>
  <c r="I98" i="304"/>
  <c r="H108" i="389"/>
  <c r="H172" i="389" s="1"/>
  <c r="H108" i="367"/>
  <c r="H172" i="367" s="1"/>
  <c r="H103" i="335"/>
  <c r="I168" i="336" s="1"/>
  <c r="I102" i="304"/>
  <c r="H115" i="389"/>
  <c r="H179" i="389" s="1"/>
  <c r="H115" i="367"/>
  <c r="H179" i="367" s="1"/>
  <c r="H110" i="335"/>
  <c r="I175" i="336" s="1"/>
  <c r="I109" i="304"/>
  <c r="H119" i="389"/>
  <c r="H183" i="389" s="1"/>
  <c r="H119" i="367"/>
  <c r="H183" i="367" s="1"/>
  <c r="H114" i="335"/>
  <c r="I179" i="336" s="1"/>
  <c r="I113" i="304"/>
  <c r="H111" i="389"/>
  <c r="H111" i="367"/>
  <c r="H106" i="335"/>
  <c r="I171" i="336" s="1"/>
  <c r="I105" i="304"/>
  <c r="H103" i="389"/>
  <c r="H103" i="367"/>
  <c r="H98" i="335"/>
  <c r="I163" i="336" s="1"/>
  <c r="I97" i="304"/>
  <c r="H107" i="389"/>
  <c r="H107" i="367"/>
  <c r="H102" i="335"/>
  <c r="I167" i="336" s="1"/>
  <c r="I101" i="304"/>
  <c r="H118" i="389"/>
  <c r="H182" i="389" s="1"/>
  <c r="H118" i="367"/>
  <c r="H182" i="367" s="1"/>
  <c r="H113" i="335"/>
  <c r="I112" i="304"/>
  <c r="H110" i="389"/>
  <c r="H174" i="389" s="1"/>
  <c r="H110" i="367"/>
  <c r="H174" i="367" s="1"/>
  <c r="H105" i="335"/>
  <c r="I170" i="336" s="1"/>
  <c r="I104" i="304"/>
  <c r="AR328" i="304"/>
  <c r="AS67" i="304"/>
  <c r="AR69" i="304"/>
  <c r="N90" i="303"/>
  <c r="N108" i="303" s="1"/>
  <c r="N90" i="307"/>
  <c r="N108" i="307" s="1"/>
  <c r="BO278" i="304"/>
  <c r="CC177" i="304"/>
  <c r="CD156" i="304"/>
  <c r="BT327" i="304"/>
  <c r="BU68" i="304"/>
  <c r="K164" i="268"/>
  <c r="K228" i="268" s="1"/>
  <c r="I98" i="275"/>
  <c r="I162" i="275" s="1"/>
  <c r="K163" i="268"/>
  <c r="I97" i="275"/>
  <c r="K178" i="268"/>
  <c r="I112" i="275"/>
  <c r="K170" i="268"/>
  <c r="K234" i="268" s="1"/>
  <c r="I104" i="275"/>
  <c r="I168" i="275" s="1"/>
  <c r="K165" i="268"/>
  <c r="I99" i="275"/>
  <c r="K172" i="268"/>
  <c r="I106" i="275"/>
  <c r="K179" i="268"/>
  <c r="K243" i="268" s="1"/>
  <c r="I113" i="275"/>
  <c r="I177" i="275" s="1"/>
  <c r="K177" i="268"/>
  <c r="I111" i="275"/>
  <c r="K169" i="268"/>
  <c r="I103" i="275"/>
  <c r="K173" i="268"/>
  <c r="I107" i="275"/>
  <c r="K168" i="268"/>
  <c r="K232" i="268" s="1"/>
  <c r="I102" i="275"/>
  <c r="I166" i="275" s="1"/>
  <c r="K175" i="268"/>
  <c r="K239" i="268" s="1"/>
  <c r="I109" i="275"/>
  <c r="I173" i="275" s="1"/>
  <c r="K167" i="268"/>
  <c r="I101" i="275"/>
  <c r="K171" i="268"/>
  <c r="I105" i="275"/>
  <c r="K176" i="268"/>
  <c r="I110" i="275"/>
  <c r="K174" i="268"/>
  <c r="I108" i="275"/>
  <c r="K166" i="268"/>
  <c r="K230" i="268" s="1"/>
  <c r="I100" i="275"/>
  <c r="I164" i="275" s="1"/>
  <c r="AR67" i="275"/>
  <c r="AQ326" i="275"/>
  <c r="AQ69" i="275"/>
  <c r="R115" i="303"/>
  <c r="I247" i="275"/>
  <c r="I29" i="275"/>
  <c r="I320" i="275" s="1"/>
  <c r="I89" i="270"/>
  <c r="I107" i="270" s="1"/>
  <c r="AT68" i="275"/>
  <c r="AS325" i="275"/>
  <c r="AP177" i="275"/>
  <c r="I159" i="247"/>
  <c r="K162" i="268"/>
  <c r="K226" i="268" s="1"/>
  <c r="J107" i="243"/>
  <c r="N90" i="246"/>
  <c r="I176" i="247"/>
  <c r="J171" i="336" l="1"/>
  <c r="I171" i="368" s="1"/>
  <c r="J164" i="336"/>
  <c r="I164" i="368" s="1"/>
  <c r="I228" i="336"/>
  <c r="H163" i="335"/>
  <c r="H161" i="335"/>
  <c r="I226" i="336"/>
  <c r="J162" i="336"/>
  <c r="I162" i="368" s="1"/>
  <c r="I165" i="306"/>
  <c r="J165" i="306"/>
  <c r="J177" i="306"/>
  <c r="I177" i="306"/>
  <c r="J174" i="306"/>
  <c r="I174" i="306"/>
  <c r="J165" i="336"/>
  <c r="I165" i="368" s="1"/>
  <c r="J177" i="336"/>
  <c r="I177" i="368" s="1"/>
  <c r="J174" i="336"/>
  <c r="I174" i="368" s="1"/>
  <c r="J170" i="336"/>
  <c r="I170" i="368" s="1"/>
  <c r="I234" i="336"/>
  <c r="H169" i="335"/>
  <c r="J178" i="306"/>
  <c r="I178" i="306"/>
  <c r="I163" i="306"/>
  <c r="J163" i="306"/>
  <c r="I179" i="306"/>
  <c r="I243" i="306" s="1"/>
  <c r="J179" i="306"/>
  <c r="I177" i="304"/>
  <c r="J168" i="306"/>
  <c r="I168" i="306"/>
  <c r="I232" i="306" s="1"/>
  <c r="I166" i="304"/>
  <c r="I172" i="306"/>
  <c r="J172" i="306"/>
  <c r="I239" i="336"/>
  <c r="J175" i="336"/>
  <c r="I175" i="368" s="1"/>
  <c r="H174" i="335"/>
  <c r="I178" i="336"/>
  <c r="J178" i="336"/>
  <c r="I178" i="368" s="1"/>
  <c r="H177" i="335"/>
  <c r="J163" i="336"/>
  <c r="I163" i="368" s="1"/>
  <c r="I243" i="336"/>
  <c r="H178" i="335"/>
  <c r="J179" i="336"/>
  <c r="I179" i="368" s="1"/>
  <c r="I232" i="336"/>
  <c r="J168" i="336"/>
  <c r="I168" i="368" s="1"/>
  <c r="H167" i="335"/>
  <c r="J172" i="336"/>
  <c r="I172" i="368" s="1"/>
  <c r="J176" i="306"/>
  <c r="I176" i="306"/>
  <c r="J173" i="306"/>
  <c r="I173" i="306"/>
  <c r="I166" i="306"/>
  <c r="I230" i="306" s="1"/>
  <c r="J166" i="306"/>
  <c r="I164" i="304"/>
  <c r="J169" i="306"/>
  <c r="I169" i="306"/>
  <c r="J176" i="336"/>
  <c r="I176" i="368" s="1"/>
  <c r="J173" i="336"/>
  <c r="I173" i="368" s="1"/>
  <c r="I230" i="336"/>
  <c r="J166" i="336"/>
  <c r="I166" i="368" s="1"/>
  <c r="H165" i="335"/>
  <c r="J169" i="336"/>
  <c r="I169" i="368" s="1"/>
  <c r="J167" i="336"/>
  <c r="I167" i="368" s="1"/>
  <c r="I170" i="306"/>
  <c r="I234" i="306" s="1"/>
  <c r="J170" i="306"/>
  <c r="I168" i="304"/>
  <c r="J167" i="306"/>
  <c r="I167" i="306"/>
  <c r="I171" i="306"/>
  <c r="J171" i="306"/>
  <c r="I175" i="306"/>
  <c r="I239" i="306" s="1"/>
  <c r="J175" i="306"/>
  <c r="I173" i="304"/>
  <c r="I164" i="306"/>
  <c r="I228" i="306" s="1"/>
  <c r="I162" i="304"/>
  <c r="J164" i="306"/>
  <c r="I160" i="304"/>
  <c r="J162" i="306"/>
  <c r="I162" i="306"/>
  <c r="I226" i="306" s="1"/>
  <c r="AS328" i="304"/>
  <c r="AT67" i="304"/>
  <c r="AS69" i="304"/>
  <c r="BU327" i="304"/>
  <c r="BV68" i="304"/>
  <c r="BP278" i="304"/>
  <c r="AR69" i="275"/>
  <c r="AR326" i="275"/>
  <c r="AS67" i="275"/>
  <c r="O108" i="303"/>
  <c r="AU68" i="275"/>
  <c r="AT325" i="275"/>
  <c r="AQ177" i="275"/>
  <c r="N108" i="246"/>
  <c r="O90" i="246"/>
  <c r="I116" i="98"/>
  <c r="BL33" i="247"/>
  <c r="BL32" i="247"/>
  <c r="BL31" i="247"/>
  <c r="BL35" i="247" s="1"/>
  <c r="BL32" i="275" s="1"/>
  <c r="BL36" i="275" s="1"/>
  <c r="BL27" i="247"/>
  <c r="J162" i="368" l="1"/>
  <c r="I162" i="390" s="1"/>
  <c r="Y163" i="338"/>
  <c r="J226" i="336"/>
  <c r="O163" i="338"/>
  <c r="Y170" i="338"/>
  <c r="O170" i="338"/>
  <c r="O177" i="307"/>
  <c r="Y177" i="307"/>
  <c r="O180" i="307"/>
  <c r="J243" i="306"/>
  <c r="Y180" i="307"/>
  <c r="O168" i="307"/>
  <c r="Y168" i="307"/>
  <c r="O173" i="338"/>
  <c r="Y173" i="338"/>
  <c r="O175" i="307"/>
  <c r="Y175" i="307"/>
  <c r="Y176" i="307"/>
  <c r="O176" i="307"/>
  <c r="J239" i="306"/>
  <c r="O164" i="338"/>
  <c r="Y164" i="338"/>
  <c r="Y167" i="307"/>
  <c r="O167" i="307"/>
  <c r="J230" i="306"/>
  <c r="Y178" i="307"/>
  <c r="O178" i="307"/>
  <c r="Y171" i="307"/>
  <c r="O171" i="307"/>
  <c r="J234" i="306"/>
  <c r="Y171" i="338"/>
  <c r="O171" i="338"/>
  <c r="J234" i="336"/>
  <c r="O175" i="338"/>
  <c r="Y175" i="338"/>
  <c r="O163" i="307"/>
  <c r="Y163" i="307"/>
  <c r="J226" i="306"/>
  <c r="Y172" i="307"/>
  <c r="O172" i="307"/>
  <c r="Y169" i="338"/>
  <c r="O169" i="338"/>
  <c r="J232" i="336"/>
  <c r="Y179" i="338"/>
  <c r="O179" i="338"/>
  <c r="J242" i="336"/>
  <c r="Y165" i="338"/>
  <c r="O165" i="338"/>
  <c r="J228" i="336"/>
  <c r="Y176" i="338"/>
  <c r="O176" i="338"/>
  <c r="J239" i="336"/>
  <c r="O170" i="307"/>
  <c r="Y170" i="307"/>
  <c r="O167" i="338"/>
  <c r="Y167" i="338"/>
  <c r="J230" i="336"/>
  <c r="Y173" i="307"/>
  <c r="O173" i="307"/>
  <c r="O168" i="338"/>
  <c r="Y168" i="338"/>
  <c r="O174" i="338"/>
  <c r="Y174" i="338"/>
  <c r="Y179" i="307"/>
  <c r="O179" i="307"/>
  <c r="Y178" i="338"/>
  <c r="O178" i="338"/>
  <c r="Y166" i="307"/>
  <c r="O166" i="307"/>
  <c r="O172" i="338"/>
  <c r="P172" i="338" s="1"/>
  <c r="Y172" i="338"/>
  <c r="Y177" i="338"/>
  <c r="O177" i="338"/>
  <c r="Y164" i="307"/>
  <c r="O164" i="307"/>
  <c r="Y165" i="307"/>
  <c r="O165" i="307"/>
  <c r="J228" i="306"/>
  <c r="Y174" i="307"/>
  <c r="O174" i="307"/>
  <c r="Y180" i="338"/>
  <c r="O180" i="338"/>
  <c r="J243" i="336"/>
  <c r="O169" i="307"/>
  <c r="Y169" i="307"/>
  <c r="J232" i="306"/>
  <c r="Y166" i="338"/>
  <c r="O166" i="338"/>
  <c r="AT328" i="304"/>
  <c r="AU67" i="304"/>
  <c r="AT69" i="304"/>
  <c r="BQ278" i="304"/>
  <c r="BR278" i="304"/>
  <c r="BV327" i="304"/>
  <c r="BW68" i="304"/>
  <c r="AS326" i="275"/>
  <c r="AT67" i="275"/>
  <c r="AS69" i="275"/>
  <c r="P108" i="303"/>
  <c r="R108" i="303"/>
  <c r="AV68" i="275"/>
  <c r="AU325" i="275"/>
  <c r="AR177" i="275"/>
  <c r="N135" i="246"/>
  <c r="J167" i="368" l="1"/>
  <c r="I167" i="390" s="1"/>
  <c r="J163" i="368"/>
  <c r="J174" i="368"/>
  <c r="J172" i="368"/>
  <c r="J171" i="368"/>
  <c r="J169" i="368"/>
  <c r="J178" i="368"/>
  <c r="I178" i="390" s="1"/>
  <c r="J173" i="368"/>
  <c r="J176" i="368"/>
  <c r="J177" i="368"/>
  <c r="Z172" i="338"/>
  <c r="Z167" i="307"/>
  <c r="P167" i="307"/>
  <c r="O231" i="307"/>
  <c r="Z168" i="307"/>
  <c r="P168" i="307"/>
  <c r="Z169" i="307"/>
  <c r="P169" i="307"/>
  <c r="O233" i="307"/>
  <c r="P178" i="338"/>
  <c r="Z178" i="338"/>
  <c r="P176" i="338"/>
  <c r="Z176" i="338"/>
  <c r="O240" i="338"/>
  <c r="J164" i="368"/>
  <c r="I164" i="390" s="1"/>
  <c r="I228" i="368"/>
  <c r="J170" i="368"/>
  <c r="I170" i="390" s="1"/>
  <c r="I234" i="368"/>
  <c r="Z175" i="307"/>
  <c r="P175" i="307"/>
  <c r="P166" i="338"/>
  <c r="Z166" i="338"/>
  <c r="P180" i="338"/>
  <c r="O244" i="338"/>
  <c r="Z180" i="338"/>
  <c r="Q172" i="338"/>
  <c r="R172" i="338"/>
  <c r="S172" i="338" s="1"/>
  <c r="P167" i="338"/>
  <c r="Z167" i="338"/>
  <c r="O231" i="338"/>
  <c r="Z179" i="338"/>
  <c r="P179" i="338"/>
  <c r="O243" i="338"/>
  <c r="J168" i="368"/>
  <c r="I168" i="390" s="1"/>
  <c r="I232" i="368"/>
  <c r="P171" i="307"/>
  <c r="Z171" i="307"/>
  <c r="O235" i="307"/>
  <c r="P164" i="338"/>
  <c r="Z164" i="338"/>
  <c r="O244" i="307"/>
  <c r="P180" i="307"/>
  <c r="Z180" i="307"/>
  <c r="O227" i="307"/>
  <c r="Z163" i="307"/>
  <c r="P163" i="307"/>
  <c r="Z164" i="307"/>
  <c r="P164" i="307"/>
  <c r="P168" i="338"/>
  <c r="Z168" i="338"/>
  <c r="J175" i="368"/>
  <c r="I175" i="390" s="1"/>
  <c r="I239" i="368"/>
  <c r="P172" i="307"/>
  <c r="Z172" i="307"/>
  <c r="P173" i="338"/>
  <c r="Z173" i="338"/>
  <c r="P169" i="338"/>
  <c r="Z169" i="338"/>
  <c r="O233" i="338"/>
  <c r="Z179" i="307"/>
  <c r="P179" i="307"/>
  <c r="O243" i="307"/>
  <c r="J167" i="390"/>
  <c r="J166" i="368"/>
  <c r="I166" i="390" s="1"/>
  <c r="I230" i="368"/>
  <c r="P178" i="307"/>
  <c r="Z178" i="307"/>
  <c r="Z177" i="307"/>
  <c r="P177" i="307"/>
  <c r="J162" i="390"/>
  <c r="J226" i="390" s="1"/>
  <c r="P174" i="338"/>
  <c r="Z174" i="338"/>
  <c r="O227" i="338"/>
  <c r="Z163" i="338"/>
  <c r="P163" i="338"/>
  <c r="J165" i="368"/>
  <c r="P177" i="338"/>
  <c r="Z177" i="338"/>
  <c r="P171" i="338"/>
  <c r="Z171" i="338"/>
  <c r="O235" i="338"/>
  <c r="P170" i="338"/>
  <c r="Z170" i="338"/>
  <c r="I226" i="368"/>
  <c r="J226" i="368"/>
  <c r="I226" i="390" s="1"/>
  <c r="Z165" i="307"/>
  <c r="P165" i="307"/>
  <c r="O229" i="307"/>
  <c r="P175" i="338"/>
  <c r="Z175" i="338"/>
  <c r="I243" i="368"/>
  <c r="J179" i="368"/>
  <c r="I179" i="390" s="1"/>
  <c r="Z165" i="338"/>
  <c r="P165" i="338"/>
  <c r="O229" i="338"/>
  <c r="Z174" i="307"/>
  <c r="P174" i="307"/>
  <c r="Z166" i="307"/>
  <c r="P166" i="307"/>
  <c r="Z173" i="307"/>
  <c r="P173" i="307"/>
  <c r="P170" i="307"/>
  <c r="Z170" i="307"/>
  <c r="P176" i="307"/>
  <c r="Z176" i="307"/>
  <c r="O240" i="307"/>
  <c r="AU328" i="304"/>
  <c r="AV67" i="304"/>
  <c r="AU69" i="304"/>
  <c r="BW327" i="304"/>
  <c r="BX68" i="304"/>
  <c r="BS278" i="304"/>
  <c r="AU67" i="275"/>
  <c r="AT69" i="275"/>
  <c r="AT326" i="275"/>
  <c r="AW68" i="275"/>
  <c r="AV325" i="275"/>
  <c r="AS177" i="275"/>
  <c r="O135" i="246"/>
  <c r="CB88" i="247"/>
  <c r="CB142" i="247" s="1"/>
  <c r="CB163" i="247" s="1"/>
  <c r="CA88" i="247"/>
  <c r="CA142" i="247" s="1"/>
  <c r="BX88" i="247"/>
  <c r="BX142" i="247" s="1"/>
  <c r="BW88" i="247"/>
  <c r="BW142" i="247" s="1"/>
  <c r="BW163" i="247" s="1"/>
  <c r="BT88" i="247"/>
  <c r="BT142" i="247" s="1"/>
  <c r="BS88" i="247"/>
  <c r="BS142" i="247" s="1"/>
  <c r="BP88" i="247"/>
  <c r="BP142" i="247" s="1"/>
  <c r="BO88" i="247"/>
  <c r="BO142" i="247" s="1"/>
  <c r="BO163" i="247" s="1"/>
  <c r="BK88" i="247"/>
  <c r="BK142" i="247" s="1"/>
  <c r="BJ88" i="247"/>
  <c r="BJ142" i="247" s="1"/>
  <c r="BG88" i="247"/>
  <c r="BG142" i="247" s="1"/>
  <c r="BF88" i="247"/>
  <c r="BF142" i="247" s="1"/>
  <c r="BB88" i="247"/>
  <c r="BB142" i="247" s="1"/>
  <c r="BA88" i="247"/>
  <c r="BA142" i="247" s="1"/>
  <c r="AX88" i="247"/>
  <c r="AX142" i="247" s="1"/>
  <c r="AW88" i="247"/>
  <c r="AW142" i="247" s="1"/>
  <c r="AW163" i="247" s="1"/>
  <c r="AS88" i="247"/>
  <c r="AS142" i="247" s="1"/>
  <c r="AS146" i="247" s="1"/>
  <c r="AS167" i="247" s="1"/>
  <c r="AO88" i="247"/>
  <c r="AO142" i="247" s="1"/>
  <c r="AL88" i="247"/>
  <c r="AL142" i="247" s="1"/>
  <c r="AK88" i="247"/>
  <c r="AK142" i="247" s="1"/>
  <c r="AG88" i="247"/>
  <c r="AG142" i="247" s="1"/>
  <c r="AF88" i="247"/>
  <c r="AF142" i="247" s="1"/>
  <c r="AC88" i="247"/>
  <c r="AC142" i="247" s="1"/>
  <c r="AC146" i="247" s="1"/>
  <c r="AC167" i="247" s="1"/>
  <c r="AB88" i="247"/>
  <c r="AB142" i="247" s="1"/>
  <c r="S88" i="247"/>
  <c r="S142" i="247" s="1"/>
  <c r="W88" i="247"/>
  <c r="W142" i="247" s="1"/>
  <c r="O88" i="247"/>
  <c r="O142" i="247" s="1"/>
  <c r="K88" i="247"/>
  <c r="K142" i="247" s="1"/>
  <c r="J88" i="247"/>
  <c r="J142" i="247" s="1"/>
  <c r="H196" i="247"/>
  <c r="H195" i="247"/>
  <c r="CE159" i="247"/>
  <c r="CD159" i="247"/>
  <c r="CC159" i="247"/>
  <c r="CB159" i="247"/>
  <c r="CA159" i="247"/>
  <c r="BZ159" i="247"/>
  <c r="BY159" i="247"/>
  <c r="BX159" i="247"/>
  <c r="BW159" i="247"/>
  <c r="BV159" i="247"/>
  <c r="BU159" i="247"/>
  <c r="BT159" i="247"/>
  <c r="BS159" i="247"/>
  <c r="BR159" i="247"/>
  <c r="BQ159" i="247"/>
  <c r="BP159" i="247"/>
  <c r="BO159" i="247"/>
  <c r="BN159" i="247"/>
  <c r="BM159" i="247"/>
  <c r="BK159" i="247"/>
  <c r="BJ159" i="247"/>
  <c r="BI159" i="247"/>
  <c r="BH159" i="247"/>
  <c r="BG159" i="247"/>
  <c r="BF159" i="247"/>
  <c r="BE159" i="247"/>
  <c r="BD159" i="247"/>
  <c r="BC159" i="247"/>
  <c r="BB159" i="247"/>
  <c r="BA159" i="247"/>
  <c r="AZ159" i="247"/>
  <c r="AY159" i="247"/>
  <c r="AX159" i="247"/>
  <c r="AW159" i="247"/>
  <c r="AV159" i="247"/>
  <c r="AU159" i="247"/>
  <c r="AT159" i="247"/>
  <c r="AS159" i="247"/>
  <c r="AR159" i="247"/>
  <c r="AQ159" i="247"/>
  <c r="AP159" i="247"/>
  <c r="AO159" i="247"/>
  <c r="AN159" i="247"/>
  <c r="AM159" i="247"/>
  <c r="AL159" i="247"/>
  <c r="AK159" i="247"/>
  <c r="AJ159" i="247"/>
  <c r="AI159" i="247"/>
  <c r="AH159" i="247"/>
  <c r="AG159" i="247"/>
  <c r="AF159" i="247"/>
  <c r="AE159" i="247"/>
  <c r="AD159" i="247"/>
  <c r="AC159" i="247"/>
  <c r="AB159" i="247"/>
  <c r="AA159" i="247"/>
  <c r="Z159" i="247"/>
  <c r="Y159" i="247"/>
  <c r="X159" i="247"/>
  <c r="V159" i="247"/>
  <c r="U159" i="247"/>
  <c r="T159" i="247"/>
  <c r="S159" i="247"/>
  <c r="R159" i="247"/>
  <c r="Q159" i="247"/>
  <c r="W159" i="247"/>
  <c r="O159" i="247"/>
  <c r="N159" i="247"/>
  <c r="M159" i="247"/>
  <c r="L159" i="247"/>
  <c r="K159" i="247"/>
  <c r="J159" i="247"/>
  <c r="J155" i="247"/>
  <c r="K155" i="247" s="1"/>
  <c r="D155" i="247"/>
  <c r="D176" i="247" s="1"/>
  <c r="D154" i="247"/>
  <c r="D175" i="247" s="1"/>
  <c r="D153" i="247"/>
  <c r="D174" i="247" s="1"/>
  <c r="D152" i="247"/>
  <c r="D173" i="247" s="1"/>
  <c r="D151" i="247"/>
  <c r="D172" i="247" s="1"/>
  <c r="D150" i="247"/>
  <c r="D171" i="247" s="1"/>
  <c r="D149" i="247"/>
  <c r="D170" i="247" s="1"/>
  <c r="D148" i="247"/>
  <c r="D169" i="247" s="1"/>
  <c r="D147" i="247"/>
  <c r="D168" i="247" s="1"/>
  <c r="D146" i="247"/>
  <c r="D167" i="247" s="1"/>
  <c r="D145" i="247"/>
  <c r="D166" i="247" s="1"/>
  <c r="D144" i="247"/>
  <c r="D165" i="247" s="1"/>
  <c r="D143" i="247"/>
  <c r="D164" i="247" s="1"/>
  <c r="D142" i="247"/>
  <c r="D163" i="247" s="1"/>
  <c r="D141" i="247"/>
  <c r="D162" i="247" s="1"/>
  <c r="D140" i="247"/>
  <c r="D161" i="247" s="1"/>
  <c r="D139" i="247"/>
  <c r="D160" i="247" s="1"/>
  <c r="D138" i="247"/>
  <c r="D159" i="247" s="1"/>
  <c r="L91" i="247"/>
  <c r="M91" i="247" s="1"/>
  <c r="N91" i="247" s="1"/>
  <c r="O91" i="247" s="1"/>
  <c r="D91" i="247"/>
  <c r="CE90" i="247"/>
  <c r="CE154" i="247" s="1"/>
  <c r="CE175" i="247" s="1"/>
  <c r="D90" i="247"/>
  <c r="D89" i="247"/>
  <c r="D88" i="247"/>
  <c r="CE87" i="247"/>
  <c r="CE141" i="247" s="1"/>
  <c r="CE162" i="247" s="1"/>
  <c r="AI87" i="247"/>
  <c r="AI141" i="247" s="1"/>
  <c r="M87" i="247"/>
  <c r="M141" i="247" s="1"/>
  <c r="D87" i="247"/>
  <c r="D86" i="247"/>
  <c r="D85" i="247"/>
  <c r="K84" i="247"/>
  <c r="L84" i="247" s="1"/>
  <c r="M84" i="247" s="1"/>
  <c r="N84" i="247" s="1"/>
  <c r="O84" i="247" s="1"/>
  <c r="D84" i="247"/>
  <c r="CE88" i="247"/>
  <c r="CE142" i="247" s="1"/>
  <c r="CD88" i="247"/>
  <c r="CD142" i="247" s="1"/>
  <c r="CC88" i="247"/>
  <c r="CC142" i="247" s="1"/>
  <c r="BZ88" i="247"/>
  <c r="BZ142" i="247" s="1"/>
  <c r="BZ146" i="247" s="1"/>
  <c r="BZ167" i="247" s="1"/>
  <c r="BY88" i="247"/>
  <c r="BY142" i="247" s="1"/>
  <c r="BV88" i="247"/>
  <c r="BV142" i="247" s="1"/>
  <c r="BV163" i="247" s="1"/>
  <c r="BU88" i="247"/>
  <c r="BU142" i="247" s="1"/>
  <c r="BR88" i="247"/>
  <c r="BR142" i="247" s="1"/>
  <c r="BQ88" i="247"/>
  <c r="BQ142" i="247" s="1"/>
  <c r="BN88" i="247"/>
  <c r="BN142" i="247" s="1"/>
  <c r="BM88" i="247"/>
  <c r="BM142" i="247" s="1"/>
  <c r="BI88" i="247"/>
  <c r="BI142" i="247" s="1"/>
  <c r="BI146" i="247" s="1"/>
  <c r="BI167" i="247" s="1"/>
  <c r="BH88" i="247"/>
  <c r="BH142" i="247" s="1"/>
  <c r="BE88" i="247"/>
  <c r="BE142" i="247" s="1"/>
  <c r="BD88" i="247"/>
  <c r="BD142" i="247" s="1"/>
  <c r="BC88" i="247"/>
  <c r="BC142" i="247" s="1"/>
  <c r="AZ88" i="247"/>
  <c r="AZ142" i="247" s="1"/>
  <c r="AY88" i="247"/>
  <c r="AY142" i="247" s="1"/>
  <c r="AV88" i="247"/>
  <c r="AV142" i="247" s="1"/>
  <c r="AU88" i="247"/>
  <c r="AU142" i="247" s="1"/>
  <c r="AT88" i="247"/>
  <c r="AT142" i="247" s="1"/>
  <c r="AR88" i="247"/>
  <c r="AR142" i="247" s="1"/>
  <c r="AQ88" i="247"/>
  <c r="AQ142" i="247" s="1"/>
  <c r="AP88" i="247"/>
  <c r="AP142" i="247" s="1"/>
  <c r="AN88" i="247"/>
  <c r="AN142" i="247" s="1"/>
  <c r="AM88" i="247"/>
  <c r="AM142" i="247" s="1"/>
  <c r="AJ88" i="247"/>
  <c r="AJ142" i="247" s="1"/>
  <c r="AI88" i="247"/>
  <c r="AI142" i="247" s="1"/>
  <c r="AH88" i="247"/>
  <c r="AH142" i="247" s="1"/>
  <c r="AE88" i="247"/>
  <c r="AE142" i="247" s="1"/>
  <c r="AD88" i="247"/>
  <c r="AD142" i="247" s="1"/>
  <c r="AA88" i="247"/>
  <c r="AA142" i="247" s="1"/>
  <c r="Z88" i="247"/>
  <c r="Z142" i="247" s="1"/>
  <c r="Y88" i="247"/>
  <c r="Y142" i="247" s="1"/>
  <c r="V88" i="247"/>
  <c r="V142" i="247" s="1"/>
  <c r="U88" i="247"/>
  <c r="U142" i="247" s="1"/>
  <c r="T88" i="247"/>
  <c r="T142" i="247" s="1"/>
  <c r="R88" i="247"/>
  <c r="R142" i="247" s="1"/>
  <c r="Q88" i="247"/>
  <c r="Q142" i="247" s="1"/>
  <c r="N88" i="247"/>
  <c r="N142" i="247" s="1"/>
  <c r="M88" i="247"/>
  <c r="M142" i="247" s="1"/>
  <c r="L88" i="247"/>
  <c r="L142" i="247" s="1"/>
  <c r="L146" i="247" s="1"/>
  <c r="L167" i="247" s="1"/>
  <c r="G57" i="247"/>
  <c r="G59" i="247" s="1"/>
  <c r="G61" i="247" s="1"/>
  <c r="G62" i="247" s="1"/>
  <c r="G69" i="247" s="1"/>
  <c r="CE86" i="247"/>
  <c r="CE140" i="247" s="1"/>
  <c r="CC86" i="247"/>
  <c r="CC140" i="247" s="1"/>
  <c r="BY86" i="247"/>
  <c r="BY140" i="247" s="1"/>
  <c r="BX86" i="247"/>
  <c r="BX140" i="247" s="1"/>
  <c r="BU86" i="247"/>
  <c r="BU140" i="247" s="1"/>
  <c r="BQ86" i="247"/>
  <c r="BQ140" i="247" s="1"/>
  <c r="BP86" i="247"/>
  <c r="BP140" i="247" s="1"/>
  <c r="BM86" i="247"/>
  <c r="BM140" i="247" s="1"/>
  <c r="BK86" i="247"/>
  <c r="BK140" i="247" s="1"/>
  <c r="BK161" i="247" s="1"/>
  <c r="BI86" i="247"/>
  <c r="BI140" i="247" s="1"/>
  <c r="BH86" i="247"/>
  <c r="BH140" i="247" s="1"/>
  <c r="BE86" i="247"/>
  <c r="BE140" i="247" s="1"/>
  <c r="BD86" i="247"/>
  <c r="BD140" i="247" s="1"/>
  <c r="BA86" i="247"/>
  <c r="BA140" i="247" s="1"/>
  <c r="AZ86" i="247"/>
  <c r="AZ140" i="247" s="1"/>
  <c r="AW86" i="247"/>
  <c r="AW140" i="247" s="1"/>
  <c r="AV86" i="247"/>
  <c r="AV140" i="247" s="1"/>
  <c r="AU86" i="247"/>
  <c r="AU140" i="247" s="1"/>
  <c r="AS86" i="247"/>
  <c r="AS140" i="247" s="1"/>
  <c r="AR86" i="247"/>
  <c r="AR140" i="247" s="1"/>
  <c r="AO86" i="247"/>
  <c r="AO140" i="247" s="1"/>
  <c r="AN86" i="247"/>
  <c r="AN140" i="247" s="1"/>
  <c r="AK86" i="247"/>
  <c r="AK140" i="247" s="1"/>
  <c r="AJ86" i="247"/>
  <c r="AJ140" i="247" s="1"/>
  <c r="AG86" i="247"/>
  <c r="AG140" i="247" s="1"/>
  <c r="AF86" i="247"/>
  <c r="AF140" i="247" s="1"/>
  <c r="AE86" i="247"/>
  <c r="AE140" i="247" s="1"/>
  <c r="AC86" i="247"/>
  <c r="AC140" i="247" s="1"/>
  <c r="AB86" i="247"/>
  <c r="AB140" i="247" s="1"/>
  <c r="Y86" i="247"/>
  <c r="Y140" i="247" s="1"/>
  <c r="T86" i="247"/>
  <c r="T140" i="247" s="1"/>
  <c r="S86" i="247"/>
  <c r="S140" i="247" s="1"/>
  <c r="W86" i="247"/>
  <c r="W140" i="247" s="1"/>
  <c r="O86" i="247"/>
  <c r="O140" i="247" s="1"/>
  <c r="N86" i="247"/>
  <c r="N140" i="247" s="1"/>
  <c r="N161" i="247" s="1"/>
  <c r="L86" i="247"/>
  <c r="L140" i="247" s="1"/>
  <c r="K86" i="247"/>
  <c r="K140" i="247" s="1"/>
  <c r="G48" i="247"/>
  <c r="J39" i="247"/>
  <c r="I39" i="247" s="1"/>
  <c r="G39" i="247"/>
  <c r="G37" i="247"/>
  <c r="J58" i="248"/>
  <c r="CE3" i="247"/>
  <c r="CD3" i="247"/>
  <c r="CC3" i="247"/>
  <c r="CB3" i="247"/>
  <c r="CA3" i="247"/>
  <c r="BZ3" i="247"/>
  <c r="BY3" i="247"/>
  <c r="BX3" i="247"/>
  <c r="BW3" i="247"/>
  <c r="BU3" i="247"/>
  <c r="BT3" i="247"/>
  <c r="BS3" i="247"/>
  <c r="BR3" i="247"/>
  <c r="BQ3" i="247"/>
  <c r="BP3" i="247"/>
  <c r="BO3" i="247"/>
  <c r="BN3" i="247"/>
  <c r="BL3" i="247"/>
  <c r="BK3" i="247"/>
  <c r="BJ3" i="247"/>
  <c r="BI3" i="247"/>
  <c r="BH3" i="247"/>
  <c r="BG3" i="247"/>
  <c r="BF3" i="247"/>
  <c r="BE3" i="247"/>
  <c r="BD3" i="247"/>
  <c r="BC3" i="247"/>
  <c r="BB3" i="247"/>
  <c r="BA3" i="247"/>
  <c r="AZ3" i="247"/>
  <c r="AY3" i="247"/>
  <c r="AX3" i="247"/>
  <c r="AW3" i="247"/>
  <c r="AV3" i="247"/>
  <c r="AU3" i="247"/>
  <c r="AT3" i="247"/>
  <c r="AS3" i="247"/>
  <c r="AQ3" i="247"/>
  <c r="AP3" i="247"/>
  <c r="AO3" i="247"/>
  <c r="AN3" i="247"/>
  <c r="AM3" i="247"/>
  <c r="AL3" i="247"/>
  <c r="AJ3" i="247"/>
  <c r="AI3" i="247"/>
  <c r="AH3" i="247"/>
  <c r="AF3" i="247"/>
  <c r="AE3" i="247"/>
  <c r="AD3" i="247"/>
  <c r="AC3" i="247"/>
  <c r="Z3" i="247"/>
  <c r="V3" i="247"/>
  <c r="U3" i="247"/>
  <c r="S3" i="247"/>
  <c r="R3" i="247"/>
  <c r="O3" i="247"/>
  <c r="N3" i="247"/>
  <c r="M3" i="247"/>
  <c r="K3" i="247"/>
  <c r="J3" i="247"/>
  <c r="J309" i="246"/>
  <c r="I309" i="246"/>
  <c r="L223" i="246"/>
  <c r="K223" i="246"/>
  <c r="E223" i="246"/>
  <c r="E244" i="246" s="1"/>
  <c r="E222" i="246"/>
  <c r="E243" i="246" s="1"/>
  <c r="E221" i="246"/>
  <c r="E242" i="246" s="1"/>
  <c r="E220" i="246"/>
  <c r="E241" i="246" s="1"/>
  <c r="E219" i="246"/>
  <c r="E240" i="246" s="1"/>
  <c r="E218" i="246"/>
  <c r="E239" i="246" s="1"/>
  <c r="E217" i="246"/>
  <c r="E238" i="246" s="1"/>
  <c r="E216" i="246"/>
  <c r="E237" i="246" s="1"/>
  <c r="E215" i="246"/>
  <c r="E236" i="246" s="1"/>
  <c r="E214" i="246"/>
  <c r="E235" i="246" s="1"/>
  <c r="E213" i="246"/>
  <c r="E234" i="246" s="1"/>
  <c r="E212" i="246"/>
  <c r="E233" i="246" s="1"/>
  <c r="E211" i="246"/>
  <c r="E232" i="246" s="1"/>
  <c r="E210" i="246"/>
  <c r="E231" i="246" s="1"/>
  <c r="E209" i="246"/>
  <c r="E230" i="246" s="1"/>
  <c r="E208" i="246"/>
  <c r="E229" i="246" s="1"/>
  <c r="E207" i="246"/>
  <c r="E228" i="246" s="1"/>
  <c r="Q206" i="246"/>
  <c r="P206" i="246"/>
  <c r="O206" i="246"/>
  <c r="M206" i="246"/>
  <c r="L206" i="246"/>
  <c r="K206" i="246"/>
  <c r="J206" i="246"/>
  <c r="E206" i="246"/>
  <c r="E227" i="246" s="1"/>
  <c r="J200" i="246"/>
  <c r="K200" i="246" s="1"/>
  <c r="L200" i="246" s="1"/>
  <c r="M200" i="246" s="1"/>
  <c r="J199" i="246"/>
  <c r="K199" i="246" s="1"/>
  <c r="L199" i="246" s="1"/>
  <c r="M199" i="246" s="1"/>
  <c r="J198" i="246"/>
  <c r="K198" i="246" s="1"/>
  <c r="L198" i="246" s="1"/>
  <c r="M198" i="246" s="1"/>
  <c r="J197" i="246"/>
  <c r="K197" i="246" s="1"/>
  <c r="L197" i="246" s="1"/>
  <c r="M197" i="246" s="1"/>
  <c r="J196" i="246"/>
  <c r="K196" i="246" s="1"/>
  <c r="L196" i="246" s="1"/>
  <c r="M196" i="246" s="1"/>
  <c r="J195" i="246"/>
  <c r="K195" i="246" s="1"/>
  <c r="L195" i="246" s="1"/>
  <c r="M195" i="246" s="1"/>
  <c r="J194" i="246"/>
  <c r="K194" i="246" s="1"/>
  <c r="L194" i="246" s="1"/>
  <c r="M194" i="246" s="1"/>
  <c r="J193" i="246"/>
  <c r="K193" i="246" s="1"/>
  <c r="L193" i="246" s="1"/>
  <c r="M193" i="246" s="1"/>
  <c r="J192" i="246"/>
  <c r="K192" i="246" s="1"/>
  <c r="L192" i="246" s="1"/>
  <c r="M192" i="246" s="1"/>
  <c r="J191" i="246"/>
  <c r="K191" i="246" s="1"/>
  <c r="L191" i="246" s="1"/>
  <c r="M191" i="246" s="1"/>
  <c r="J190" i="246"/>
  <c r="K190" i="246" s="1"/>
  <c r="L190" i="246" s="1"/>
  <c r="M190" i="246" s="1"/>
  <c r="J189" i="246"/>
  <c r="K189" i="246" s="1"/>
  <c r="L189" i="246" s="1"/>
  <c r="M189" i="246" s="1"/>
  <c r="J188" i="246"/>
  <c r="K188" i="246" s="1"/>
  <c r="L188" i="246" s="1"/>
  <c r="M188" i="246" s="1"/>
  <c r="J187" i="246"/>
  <c r="K187" i="246" s="1"/>
  <c r="L187" i="246" s="1"/>
  <c r="M187" i="246" s="1"/>
  <c r="J186" i="246"/>
  <c r="K186" i="246" s="1"/>
  <c r="L186" i="246" s="1"/>
  <c r="M186" i="246" s="1"/>
  <c r="J185" i="246"/>
  <c r="K185" i="246" s="1"/>
  <c r="L185" i="246" s="1"/>
  <c r="M185" i="246" s="1"/>
  <c r="J184" i="246"/>
  <c r="K184" i="246" s="1"/>
  <c r="L184" i="246" s="1"/>
  <c r="M184" i="246" s="1"/>
  <c r="M159" i="246"/>
  <c r="M223" i="246" s="1"/>
  <c r="E159" i="246"/>
  <c r="E158" i="246"/>
  <c r="E157" i="246"/>
  <c r="E156" i="246"/>
  <c r="E155" i="246"/>
  <c r="E154" i="246"/>
  <c r="E153" i="246"/>
  <c r="J152" i="246"/>
  <c r="K152" i="246" s="1"/>
  <c r="L152" i="246" s="1"/>
  <c r="M152" i="246" s="1"/>
  <c r="O152" i="246" s="1"/>
  <c r="P152" i="246" s="1"/>
  <c r="Q152" i="246" s="1"/>
  <c r="E152" i="246"/>
  <c r="I136" i="246"/>
  <c r="B126" i="246"/>
  <c r="B127" i="246" s="1"/>
  <c r="B128" i="246" s="1"/>
  <c r="B129" i="246" s="1"/>
  <c r="B130" i="246" s="1"/>
  <c r="B131" i="246" s="1"/>
  <c r="B132" i="246" s="1"/>
  <c r="B133" i="246" s="1"/>
  <c r="B134" i="246" s="1"/>
  <c r="B135" i="246" s="1"/>
  <c r="B136" i="246" s="1"/>
  <c r="B137" i="246" s="1"/>
  <c r="B138" i="246" s="1"/>
  <c r="B139" i="246" s="1"/>
  <c r="B140" i="246" s="1"/>
  <c r="B141" i="246" s="1"/>
  <c r="B142" i="246" s="1"/>
  <c r="B143" i="246" s="1"/>
  <c r="B144" i="246" s="1"/>
  <c r="B145" i="246" s="1"/>
  <c r="B146" i="246" s="1"/>
  <c r="B147" i="246" s="1"/>
  <c r="B148" i="246" s="1"/>
  <c r="B149" i="246" s="1"/>
  <c r="B150" i="246" s="1"/>
  <c r="B151" i="246" s="1"/>
  <c r="B152" i="246" s="1"/>
  <c r="B153" i="246" s="1"/>
  <c r="B154" i="246" s="1"/>
  <c r="B155" i="246" s="1"/>
  <c r="B156" i="246" s="1"/>
  <c r="B157" i="246" s="1"/>
  <c r="B158" i="246" s="1"/>
  <c r="B159" i="246" s="1"/>
  <c r="B160" i="246" s="1"/>
  <c r="B161" i="246" s="1"/>
  <c r="B162" i="246" s="1"/>
  <c r="B163" i="246" s="1"/>
  <c r="B164" i="246" s="1"/>
  <c r="B165" i="246" s="1"/>
  <c r="B166" i="246" s="1"/>
  <c r="B167" i="246" s="1"/>
  <c r="B168" i="246" s="1"/>
  <c r="B169" i="246" s="1"/>
  <c r="B170" i="246" s="1"/>
  <c r="B171" i="246" s="1"/>
  <c r="B172" i="246" s="1"/>
  <c r="B173" i="246" s="1"/>
  <c r="B174" i="246" s="1"/>
  <c r="B175" i="246" s="1"/>
  <c r="B176" i="246" s="1"/>
  <c r="B177" i="246" s="1"/>
  <c r="B178" i="246" s="1"/>
  <c r="B179" i="246" s="1"/>
  <c r="B180" i="246" s="1"/>
  <c r="B181" i="246" s="1"/>
  <c r="B182" i="246" s="1"/>
  <c r="B183" i="246" s="1"/>
  <c r="B184" i="246" s="1"/>
  <c r="B185" i="246" s="1"/>
  <c r="B186" i="246" s="1"/>
  <c r="B187" i="246" s="1"/>
  <c r="B188" i="246" s="1"/>
  <c r="B189" i="246" s="1"/>
  <c r="B190" i="246" s="1"/>
  <c r="B191" i="246" s="1"/>
  <c r="B192" i="246" s="1"/>
  <c r="B193" i="246" s="1"/>
  <c r="B194" i="246" s="1"/>
  <c r="B195" i="246" s="1"/>
  <c r="B196" i="246" s="1"/>
  <c r="B197" i="246" s="1"/>
  <c r="B198" i="246" s="1"/>
  <c r="B199" i="246" s="1"/>
  <c r="B200" i="246" s="1"/>
  <c r="B201" i="246" s="1"/>
  <c r="B202" i="246" s="1"/>
  <c r="B203" i="246" s="1"/>
  <c r="B204" i="246" s="1"/>
  <c r="B205" i="246" s="1"/>
  <c r="B206" i="246" s="1"/>
  <c r="B207" i="246" s="1"/>
  <c r="B208" i="246" s="1"/>
  <c r="B209" i="246" s="1"/>
  <c r="B210" i="246" s="1"/>
  <c r="B211" i="246" s="1"/>
  <c r="B212" i="246" s="1"/>
  <c r="B213" i="246" s="1"/>
  <c r="B214" i="246" s="1"/>
  <c r="B215" i="246" s="1"/>
  <c r="B216" i="246" s="1"/>
  <c r="B217" i="246" s="1"/>
  <c r="B218" i="246" s="1"/>
  <c r="B219" i="246" s="1"/>
  <c r="B220" i="246" s="1"/>
  <c r="B221" i="246" s="1"/>
  <c r="B222" i="246" s="1"/>
  <c r="B223" i="246" s="1"/>
  <c r="B224" i="246" s="1"/>
  <c r="B225" i="246" s="1"/>
  <c r="B226" i="246" s="1"/>
  <c r="B227" i="246" s="1"/>
  <c r="B228" i="246" s="1"/>
  <c r="B229" i="246" s="1"/>
  <c r="B230" i="246" s="1"/>
  <c r="B231" i="246" s="1"/>
  <c r="B232" i="246" s="1"/>
  <c r="B233" i="246" s="1"/>
  <c r="B234" i="246" s="1"/>
  <c r="B235" i="246" s="1"/>
  <c r="B236" i="246" s="1"/>
  <c r="B237" i="246" s="1"/>
  <c r="B238" i="246" s="1"/>
  <c r="B239" i="246" s="1"/>
  <c r="B240" i="246" s="1"/>
  <c r="B241" i="246" s="1"/>
  <c r="B242" i="246" s="1"/>
  <c r="B243" i="246" s="1"/>
  <c r="B244" i="246" s="1"/>
  <c r="B245" i="246" s="1"/>
  <c r="B246" i="246" s="1"/>
  <c r="B247" i="246" s="1"/>
  <c r="B248" i="246" s="1"/>
  <c r="B249" i="246" s="1"/>
  <c r="B250" i="246" s="1"/>
  <c r="B251" i="246" s="1"/>
  <c r="B257" i="246" s="1"/>
  <c r="B258" i="246" s="1"/>
  <c r="B259" i="246" s="1"/>
  <c r="B260" i="246" s="1"/>
  <c r="B261" i="246" s="1"/>
  <c r="B262" i="246" s="1"/>
  <c r="B263" i="246" s="1"/>
  <c r="B264" i="246" s="1"/>
  <c r="B265" i="246" s="1"/>
  <c r="B266" i="246" s="1"/>
  <c r="B267" i="246" s="1"/>
  <c r="B268" i="246" s="1"/>
  <c r="B269" i="246" s="1"/>
  <c r="B270" i="246" s="1"/>
  <c r="B271" i="246" s="1"/>
  <c r="B272" i="246" s="1"/>
  <c r="B273" i="246" s="1"/>
  <c r="I113" i="246"/>
  <c r="K112" i="246"/>
  <c r="J112" i="246"/>
  <c r="J111" i="246"/>
  <c r="I108" i="246"/>
  <c r="M96" i="246"/>
  <c r="L96" i="246"/>
  <c r="B93" i="246"/>
  <c r="B94" i="246" s="1"/>
  <c r="B95" i="246" s="1"/>
  <c r="B96" i="246" s="1"/>
  <c r="B97" i="246" s="1"/>
  <c r="B98" i="246" s="1"/>
  <c r="B99" i="246" s="1"/>
  <c r="B100" i="246" s="1"/>
  <c r="B101" i="246" s="1"/>
  <c r="B102" i="246" s="1"/>
  <c r="M92" i="246"/>
  <c r="L92" i="246"/>
  <c r="L84" i="246"/>
  <c r="L83" i="246"/>
  <c r="C80" i="246"/>
  <c r="C78" i="246"/>
  <c r="C77" i="246"/>
  <c r="C75" i="246"/>
  <c r="C74" i="246"/>
  <c r="C73" i="246"/>
  <c r="C72" i="246"/>
  <c r="C71" i="246"/>
  <c r="C70" i="246"/>
  <c r="C69" i="246"/>
  <c r="C68" i="246"/>
  <c r="C67" i="246"/>
  <c r="C66" i="246"/>
  <c r="C65" i="246"/>
  <c r="C64" i="246"/>
  <c r="C63" i="246"/>
  <c r="C62" i="246"/>
  <c r="C61" i="246"/>
  <c r="C60" i="246"/>
  <c r="C59" i="246"/>
  <c r="C57" i="246"/>
  <c r="C56" i="246"/>
  <c r="C55" i="246"/>
  <c r="C54" i="246"/>
  <c r="C52" i="246"/>
  <c r="C51" i="246"/>
  <c r="C50" i="246"/>
  <c r="C49" i="246"/>
  <c r="C48" i="246"/>
  <c r="C47" i="246"/>
  <c r="C46" i="246"/>
  <c r="C44" i="246"/>
  <c r="C43" i="246"/>
  <c r="C42" i="246"/>
  <c r="C41" i="246"/>
  <c r="C40" i="246"/>
  <c r="C39" i="246"/>
  <c r="C38" i="246"/>
  <c r="C37" i="246"/>
  <c r="C36" i="246"/>
  <c r="C35" i="246"/>
  <c r="C34" i="246"/>
  <c r="C33" i="246"/>
  <c r="C32" i="246"/>
  <c r="C30" i="246"/>
  <c r="C29" i="246"/>
  <c r="C28" i="246"/>
  <c r="C27" i="246"/>
  <c r="C26" i="246"/>
  <c r="C25" i="246"/>
  <c r="C24" i="246"/>
  <c r="C23" i="246"/>
  <c r="C22" i="246"/>
  <c r="C21" i="246"/>
  <c r="C20" i="246"/>
  <c r="C19" i="246"/>
  <c r="C18" i="246"/>
  <c r="C17" i="246"/>
  <c r="C16" i="246"/>
  <c r="C15" i="246"/>
  <c r="C14" i="246"/>
  <c r="C13" i="246"/>
  <c r="C12" i="246"/>
  <c r="C11" i="246"/>
  <c r="B11" i="246"/>
  <c r="B12" i="246" s="1"/>
  <c r="B13" i="246" s="1"/>
  <c r="B14" i="246" s="1"/>
  <c r="B15" i="246" s="1"/>
  <c r="B16" i="246" s="1"/>
  <c r="B17" i="246" s="1"/>
  <c r="B18" i="246" s="1"/>
  <c r="B19" i="246" s="1"/>
  <c r="B20" i="246" s="1"/>
  <c r="B21" i="246" s="1"/>
  <c r="B22" i="246" s="1"/>
  <c r="B23" i="246" s="1"/>
  <c r="B24" i="246" s="1"/>
  <c r="B25" i="246" s="1"/>
  <c r="B26" i="246" s="1"/>
  <c r="B27" i="246" s="1"/>
  <c r="B28" i="246" s="1"/>
  <c r="B29" i="246" s="1"/>
  <c r="B30" i="246" s="1"/>
  <c r="B31" i="246" s="1"/>
  <c r="B32" i="246" s="1"/>
  <c r="B33" i="246" s="1"/>
  <c r="B34" i="246" s="1"/>
  <c r="B35" i="246" s="1"/>
  <c r="B36" i="246" s="1"/>
  <c r="B37" i="246" s="1"/>
  <c r="B38" i="246" s="1"/>
  <c r="B39" i="246" s="1"/>
  <c r="B40" i="246" s="1"/>
  <c r="B41" i="246" s="1"/>
  <c r="B42" i="246" s="1"/>
  <c r="B43" i="246" s="1"/>
  <c r="B44" i="246" s="1"/>
  <c r="B45" i="246" s="1"/>
  <c r="B46" i="246" s="1"/>
  <c r="B47" i="246" s="1"/>
  <c r="B48" i="246" s="1"/>
  <c r="B49" i="246" s="1"/>
  <c r="B50" i="246" s="1"/>
  <c r="B51" i="246" s="1"/>
  <c r="B52" i="246" s="1"/>
  <c r="B53" i="246" s="1"/>
  <c r="B54" i="246" s="1"/>
  <c r="B55" i="246" s="1"/>
  <c r="B56" i="246" s="1"/>
  <c r="B57" i="246" s="1"/>
  <c r="B58" i="246" s="1"/>
  <c r="B59" i="246" s="1"/>
  <c r="B60" i="246" s="1"/>
  <c r="B61" i="246" s="1"/>
  <c r="B62" i="246" s="1"/>
  <c r="B63" i="246" s="1"/>
  <c r="B64" i="246" s="1"/>
  <c r="B65" i="246" s="1"/>
  <c r="B66" i="246" s="1"/>
  <c r="B67" i="246" s="1"/>
  <c r="B68" i="246" s="1"/>
  <c r="B69" i="246" s="1"/>
  <c r="B70" i="246" s="1"/>
  <c r="B71" i="246" s="1"/>
  <c r="B72" i="246" s="1"/>
  <c r="B73" i="246" s="1"/>
  <c r="B74" i="246" s="1"/>
  <c r="B75" i="246" s="1"/>
  <c r="B76" i="246" s="1"/>
  <c r="B77" i="246" s="1"/>
  <c r="B78" i="246" s="1"/>
  <c r="B79" i="246" s="1"/>
  <c r="B80" i="246" s="1"/>
  <c r="B81" i="246" s="1"/>
  <c r="G4" i="246"/>
  <c r="E222" i="245"/>
  <c r="E243" i="245" s="1"/>
  <c r="E221" i="245"/>
  <c r="E242" i="245" s="1"/>
  <c r="E220" i="245"/>
  <c r="E241" i="245" s="1"/>
  <c r="E219" i="245"/>
  <c r="E240" i="245" s="1"/>
  <c r="E218" i="245"/>
  <c r="E239" i="245" s="1"/>
  <c r="E217" i="245"/>
  <c r="E238" i="245" s="1"/>
  <c r="E216" i="245"/>
  <c r="E237" i="245" s="1"/>
  <c r="E215" i="245"/>
  <c r="E236" i="245" s="1"/>
  <c r="E214" i="245"/>
  <c r="E235" i="245" s="1"/>
  <c r="E213" i="245"/>
  <c r="E234" i="245" s="1"/>
  <c r="E212" i="245"/>
  <c r="E233" i="245" s="1"/>
  <c r="E211" i="245"/>
  <c r="E232" i="245" s="1"/>
  <c r="E210" i="245"/>
  <c r="E231" i="245" s="1"/>
  <c r="E209" i="245"/>
  <c r="E230" i="245" s="1"/>
  <c r="E208" i="245"/>
  <c r="E229" i="245" s="1"/>
  <c r="E207" i="245"/>
  <c r="E228" i="245" s="1"/>
  <c r="E206" i="245"/>
  <c r="E227" i="245" s="1"/>
  <c r="E205" i="245"/>
  <c r="E226" i="245" s="1"/>
  <c r="J158" i="245"/>
  <c r="J222" i="245" s="1"/>
  <c r="E158" i="245"/>
  <c r="E157" i="245"/>
  <c r="E156" i="245"/>
  <c r="E155" i="245"/>
  <c r="E154" i="245"/>
  <c r="E153" i="245"/>
  <c r="E152" i="245"/>
  <c r="E151" i="245"/>
  <c r="I135" i="245"/>
  <c r="C79" i="245"/>
  <c r="C77" i="245"/>
  <c r="C76" i="245"/>
  <c r="C74" i="245"/>
  <c r="C73" i="245"/>
  <c r="C72" i="245"/>
  <c r="C71" i="245"/>
  <c r="C70" i="245"/>
  <c r="C69" i="245"/>
  <c r="C68" i="245"/>
  <c r="C67" i="245"/>
  <c r="C66" i="245"/>
  <c r="C65" i="245"/>
  <c r="C64" i="245"/>
  <c r="C63" i="245"/>
  <c r="C62" i="245"/>
  <c r="C61" i="245"/>
  <c r="C60" i="245"/>
  <c r="C59" i="245"/>
  <c r="C58" i="245"/>
  <c r="C56" i="245"/>
  <c r="C55" i="245"/>
  <c r="C54" i="245"/>
  <c r="C53" i="245"/>
  <c r="C51" i="245"/>
  <c r="C50" i="245"/>
  <c r="C49" i="245"/>
  <c r="C48" i="245"/>
  <c r="C47" i="245"/>
  <c r="C46" i="245"/>
  <c r="C45" i="245"/>
  <c r="C43" i="245"/>
  <c r="C42" i="245"/>
  <c r="C41" i="245"/>
  <c r="C40" i="245"/>
  <c r="C39" i="245"/>
  <c r="C38" i="245"/>
  <c r="C37" i="245"/>
  <c r="C36" i="245"/>
  <c r="C35" i="245"/>
  <c r="C34" i="245"/>
  <c r="C33" i="245"/>
  <c r="C32" i="245"/>
  <c r="C31" i="245"/>
  <c r="C29" i="245"/>
  <c r="C28" i="245"/>
  <c r="C27" i="245"/>
  <c r="C26" i="245"/>
  <c r="C25" i="245"/>
  <c r="C24" i="245"/>
  <c r="C23" i="245"/>
  <c r="C22" i="245"/>
  <c r="C21" i="245"/>
  <c r="C20" i="245"/>
  <c r="C19" i="245"/>
  <c r="C18" i="245"/>
  <c r="C17" i="245"/>
  <c r="C16" i="245"/>
  <c r="C15" i="245"/>
  <c r="C14" i="245"/>
  <c r="C13" i="245"/>
  <c r="C12" i="245"/>
  <c r="C11" i="245"/>
  <c r="C10" i="245"/>
  <c r="B10" i="245"/>
  <c r="B11" i="245" s="1"/>
  <c r="B12" i="245" s="1"/>
  <c r="B13" i="245" s="1"/>
  <c r="B14" i="245" s="1"/>
  <c r="B15" i="245" s="1"/>
  <c r="B16" i="245" s="1"/>
  <c r="B17" i="245" s="1"/>
  <c r="B18" i="245" s="1"/>
  <c r="B19" i="245" s="1"/>
  <c r="B20" i="245" s="1"/>
  <c r="B21" i="245" s="1"/>
  <c r="B22" i="245" s="1"/>
  <c r="B23" i="245" s="1"/>
  <c r="B24" i="245" s="1"/>
  <c r="B25" i="245" s="1"/>
  <c r="B26" i="245" s="1"/>
  <c r="B27" i="245" s="1"/>
  <c r="B28" i="245" s="1"/>
  <c r="B29" i="245" s="1"/>
  <c r="B30" i="245" s="1"/>
  <c r="B31" i="245" s="1"/>
  <c r="B32" i="245" s="1"/>
  <c r="B33" i="245" s="1"/>
  <c r="B34" i="245" s="1"/>
  <c r="B35" i="245" s="1"/>
  <c r="B36" i="245" s="1"/>
  <c r="B37" i="245" s="1"/>
  <c r="B38" i="245" s="1"/>
  <c r="B39" i="245" s="1"/>
  <c r="B40" i="245" s="1"/>
  <c r="B41" i="245" s="1"/>
  <c r="B42" i="245" s="1"/>
  <c r="B43" i="245" s="1"/>
  <c r="B44" i="245" s="1"/>
  <c r="B45" i="245" s="1"/>
  <c r="B46" i="245" s="1"/>
  <c r="B47" i="245" s="1"/>
  <c r="B48" i="245" s="1"/>
  <c r="B49" i="245" s="1"/>
  <c r="B50" i="245" s="1"/>
  <c r="B51" i="245" s="1"/>
  <c r="B52" i="245" s="1"/>
  <c r="B53" i="245" s="1"/>
  <c r="B54" i="245" s="1"/>
  <c r="B55" i="245" s="1"/>
  <c r="B56" i="245" s="1"/>
  <c r="B57" i="245" s="1"/>
  <c r="B58" i="245" s="1"/>
  <c r="B59" i="245" s="1"/>
  <c r="B60" i="245" s="1"/>
  <c r="B61" i="245" s="1"/>
  <c r="B62" i="245" s="1"/>
  <c r="B63" i="245" s="1"/>
  <c r="B64" i="245" s="1"/>
  <c r="B65" i="245" s="1"/>
  <c r="B66" i="245" s="1"/>
  <c r="B67" i="245" s="1"/>
  <c r="B68" i="245" s="1"/>
  <c r="B69" i="245" s="1"/>
  <c r="B70" i="245" s="1"/>
  <c r="B71" i="245" s="1"/>
  <c r="B72" i="245" s="1"/>
  <c r="B73" i="245" s="1"/>
  <c r="B74" i="245" s="1"/>
  <c r="B75" i="245" s="1"/>
  <c r="B76" i="245" s="1"/>
  <c r="B77" i="245" s="1"/>
  <c r="B78" i="245" s="1"/>
  <c r="B79" i="245" s="1"/>
  <c r="B80" i="245" s="1"/>
  <c r="B81" i="245" s="1"/>
  <c r="B82" i="245" s="1"/>
  <c r="B83" i="245" s="1"/>
  <c r="B84" i="245" s="1"/>
  <c r="B85" i="245" s="1"/>
  <c r="B86" i="245" s="1"/>
  <c r="B87" i="245" s="1"/>
  <c r="B88" i="245" s="1"/>
  <c r="B89" i="245" s="1"/>
  <c r="B90" i="245" s="1"/>
  <c r="B91" i="245" s="1"/>
  <c r="B92" i="245" s="1"/>
  <c r="B93" i="245" s="1"/>
  <c r="B94" i="245" s="1"/>
  <c r="B95" i="245" s="1"/>
  <c r="B96" i="245" s="1"/>
  <c r="B97" i="245" s="1"/>
  <c r="B98" i="245" s="1"/>
  <c r="B99" i="245" s="1"/>
  <c r="B100" i="245" s="1"/>
  <c r="B101" i="245" s="1"/>
  <c r="B105" i="245" s="1"/>
  <c r="B106" i="245" s="1"/>
  <c r="B107" i="245" s="1"/>
  <c r="B108" i="245" s="1"/>
  <c r="B109" i="245" s="1"/>
  <c r="B110" i="245" s="1"/>
  <c r="B111" i="245" s="1"/>
  <c r="B112" i="245" s="1"/>
  <c r="B113" i="245" s="1"/>
  <c r="B114" i="245" s="1"/>
  <c r="B115" i="245" s="1"/>
  <c r="B116" i="245" s="1"/>
  <c r="B117" i="245" s="1"/>
  <c r="B118" i="245" s="1"/>
  <c r="B119" i="245" s="1"/>
  <c r="B120" i="245" s="1"/>
  <c r="B121" i="245" s="1"/>
  <c r="B125" i="245" s="1"/>
  <c r="B126" i="245" s="1"/>
  <c r="B127" i="245" s="1"/>
  <c r="B128" i="245" s="1"/>
  <c r="B129" i="245" s="1"/>
  <c r="B130" i="245" s="1"/>
  <c r="B131" i="245" s="1"/>
  <c r="B132" i="245" s="1"/>
  <c r="B133" i="245" s="1"/>
  <c r="B134" i="245" s="1"/>
  <c r="B135" i="245" s="1"/>
  <c r="B136" i="245" s="1"/>
  <c r="B137" i="245" s="1"/>
  <c r="B138" i="245" s="1"/>
  <c r="B139" i="245" s="1"/>
  <c r="B140" i="245" s="1"/>
  <c r="B141" i="245" s="1"/>
  <c r="B142" i="245" s="1"/>
  <c r="B143" i="245" s="1"/>
  <c r="B144" i="245" s="1"/>
  <c r="B145" i="245" s="1"/>
  <c r="B146" i="245" s="1"/>
  <c r="B147" i="245" s="1"/>
  <c r="B148" i="245" s="1"/>
  <c r="B149" i="245" s="1"/>
  <c r="B150" i="245" s="1"/>
  <c r="B151" i="245" s="1"/>
  <c r="B152" i="245" s="1"/>
  <c r="B153" i="245" s="1"/>
  <c r="B154" i="245" s="1"/>
  <c r="B155" i="245" s="1"/>
  <c r="B156" i="245" s="1"/>
  <c r="B157" i="245" s="1"/>
  <c r="B158" i="245" s="1"/>
  <c r="B159" i="245" s="1"/>
  <c r="B160" i="245" s="1"/>
  <c r="B161" i="245" s="1"/>
  <c r="B162" i="245" s="1"/>
  <c r="B163" i="245" s="1"/>
  <c r="B164" i="245" s="1"/>
  <c r="B165" i="245" s="1"/>
  <c r="B166" i="245" s="1"/>
  <c r="B167" i="245" s="1"/>
  <c r="B168" i="245" s="1"/>
  <c r="B169" i="245" s="1"/>
  <c r="B170" i="245" s="1"/>
  <c r="B171" i="245" s="1"/>
  <c r="B172" i="245" s="1"/>
  <c r="B173" i="245" s="1"/>
  <c r="B174" i="245" s="1"/>
  <c r="B175" i="245" s="1"/>
  <c r="B176" i="245" s="1"/>
  <c r="B177" i="245" s="1"/>
  <c r="B178" i="245" s="1"/>
  <c r="B179" i="245" s="1"/>
  <c r="B180" i="245" s="1"/>
  <c r="B181" i="245" s="1"/>
  <c r="B182" i="245" s="1"/>
  <c r="B183" i="245" s="1"/>
  <c r="B184" i="245" s="1"/>
  <c r="B185" i="245" s="1"/>
  <c r="B186" i="245" s="1"/>
  <c r="B187" i="245" s="1"/>
  <c r="B188" i="245" s="1"/>
  <c r="B189" i="245" s="1"/>
  <c r="B190" i="245" s="1"/>
  <c r="B191" i="245" s="1"/>
  <c r="B192" i="245" s="1"/>
  <c r="B193" i="245" s="1"/>
  <c r="B194" i="245" s="1"/>
  <c r="B195" i="245" s="1"/>
  <c r="B196" i="245" s="1"/>
  <c r="B197" i="245" s="1"/>
  <c r="B198" i="245" s="1"/>
  <c r="B199" i="245" s="1"/>
  <c r="B200" i="245" s="1"/>
  <c r="B201" i="245" s="1"/>
  <c r="B202" i="245" s="1"/>
  <c r="B203" i="245" s="1"/>
  <c r="B204" i="245" s="1"/>
  <c r="B205" i="245" s="1"/>
  <c r="B206" i="245" s="1"/>
  <c r="B207" i="245" s="1"/>
  <c r="B208" i="245" s="1"/>
  <c r="B209" i="245" s="1"/>
  <c r="B210" i="245" s="1"/>
  <c r="B211" i="245" s="1"/>
  <c r="B212" i="245" s="1"/>
  <c r="B213" i="245" s="1"/>
  <c r="B214" i="245" s="1"/>
  <c r="B215" i="245" s="1"/>
  <c r="B216" i="245" s="1"/>
  <c r="B217" i="245" s="1"/>
  <c r="B218" i="245" s="1"/>
  <c r="B219" i="245" s="1"/>
  <c r="B220" i="245" s="1"/>
  <c r="B221" i="245" s="1"/>
  <c r="B222" i="245" s="1"/>
  <c r="B223" i="245" s="1"/>
  <c r="B224" i="245" s="1"/>
  <c r="B225" i="245" s="1"/>
  <c r="B226" i="245" s="1"/>
  <c r="B227" i="245" s="1"/>
  <c r="B228" i="245" s="1"/>
  <c r="B229" i="245" s="1"/>
  <c r="B230" i="245" s="1"/>
  <c r="B231" i="245" s="1"/>
  <c r="B232" i="245" s="1"/>
  <c r="B233" i="245" s="1"/>
  <c r="B234" i="245" s="1"/>
  <c r="B235" i="245" s="1"/>
  <c r="B236" i="245" s="1"/>
  <c r="B237" i="245" s="1"/>
  <c r="B238" i="245" s="1"/>
  <c r="B239" i="245" s="1"/>
  <c r="B240" i="245" s="1"/>
  <c r="B241" i="245" s="1"/>
  <c r="B242" i="245" s="1"/>
  <c r="B243" i="245" s="1"/>
  <c r="B244" i="245" s="1"/>
  <c r="B245" i="245" s="1"/>
  <c r="B246" i="245" s="1"/>
  <c r="B247" i="245" s="1"/>
  <c r="B248" i="245" s="1"/>
  <c r="B249" i="245" s="1"/>
  <c r="B250" i="245" s="1"/>
  <c r="B256" i="245" s="1"/>
  <c r="B257" i="245" s="1"/>
  <c r="B258" i="245" s="1"/>
  <c r="B259" i="245" s="1"/>
  <c r="B260" i="245" s="1"/>
  <c r="B261" i="245" s="1"/>
  <c r="B262" i="245" s="1"/>
  <c r="B263" i="245" s="1"/>
  <c r="B264" i="245" s="1"/>
  <c r="B265" i="245" s="1"/>
  <c r="B267" i="245" s="1"/>
  <c r="B268" i="245" s="1"/>
  <c r="B269" i="245" s="1"/>
  <c r="B270" i="245" s="1"/>
  <c r="B271" i="245" s="1"/>
  <c r="B272" i="245" s="1"/>
  <c r="B273" i="245" s="1"/>
  <c r="E222" i="244"/>
  <c r="E243" i="244" s="1"/>
  <c r="E221" i="244"/>
  <c r="E242" i="244" s="1"/>
  <c r="E220" i="244"/>
  <c r="E241" i="244" s="1"/>
  <c r="E219" i="244"/>
  <c r="E240" i="244" s="1"/>
  <c r="E218" i="244"/>
  <c r="E239" i="244" s="1"/>
  <c r="E217" i="244"/>
  <c r="E238" i="244" s="1"/>
  <c r="E216" i="244"/>
  <c r="E237" i="244" s="1"/>
  <c r="E215" i="244"/>
  <c r="E236" i="244" s="1"/>
  <c r="E214" i="244"/>
  <c r="E235" i="244" s="1"/>
  <c r="E213" i="244"/>
  <c r="E234" i="244" s="1"/>
  <c r="E212" i="244"/>
  <c r="E233" i="244" s="1"/>
  <c r="E211" i="244"/>
  <c r="E232" i="244" s="1"/>
  <c r="E210" i="244"/>
  <c r="E231" i="244" s="1"/>
  <c r="E209" i="244"/>
  <c r="E230" i="244" s="1"/>
  <c r="E208" i="244"/>
  <c r="E229" i="244" s="1"/>
  <c r="E207" i="244"/>
  <c r="E228" i="244" s="1"/>
  <c r="E206" i="244"/>
  <c r="E227" i="244" s="1"/>
  <c r="E205" i="244"/>
  <c r="E226" i="244" s="1"/>
  <c r="J158" i="244"/>
  <c r="J222" i="244" s="1"/>
  <c r="E158" i="244"/>
  <c r="E157" i="244"/>
  <c r="E156" i="244"/>
  <c r="E155" i="244"/>
  <c r="E154" i="244"/>
  <c r="E153" i="244"/>
  <c r="E152" i="244"/>
  <c r="E151" i="244"/>
  <c r="I135" i="244"/>
  <c r="C79" i="244"/>
  <c r="C77" i="244"/>
  <c r="C76" i="244"/>
  <c r="C74" i="244"/>
  <c r="C73" i="244"/>
  <c r="C72" i="244"/>
  <c r="C71" i="244"/>
  <c r="C70" i="244"/>
  <c r="C69" i="244"/>
  <c r="C68" i="244"/>
  <c r="C67" i="244"/>
  <c r="C66" i="244"/>
  <c r="C65" i="244"/>
  <c r="C64" i="244"/>
  <c r="C63" i="244"/>
  <c r="C62" i="244"/>
  <c r="C61" i="244"/>
  <c r="C60" i="244"/>
  <c r="C59" i="244"/>
  <c r="C58" i="244"/>
  <c r="C56" i="244"/>
  <c r="C55" i="244"/>
  <c r="C54" i="244"/>
  <c r="C53" i="244"/>
  <c r="C51" i="244"/>
  <c r="C50" i="244"/>
  <c r="C49" i="244"/>
  <c r="C48" i="244"/>
  <c r="C47" i="244"/>
  <c r="C46" i="244"/>
  <c r="C45" i="244"/>
  <c r="C43" i="244"/>
  <c r="C42" i="244"/>
  <c r="C41" i="244"/>
  <c r="C40" i="244"/>
  <c r="C39" i="244"/>
  <c r="C38" i="244"/>
  <c r="C37" i="244"/>
  <c r="C36" i="244"/>
  <c r="C35" i="244"/>
  <c r="C34" i="244"/>
  <c r="C33" i="244"/>
  <c r="C32" i="244"/>
  <c r="C31" i="244"/>
  <c r="C29" i="244"/>
  <c r="C28" i="244"/>
  <c r="C27" i="244"/>
  <c r="C26" i="244"/>
  <c r="C25" i="244"/>
  <c r="C24" i="244"/>
  <c r="C23" i="244"/>
  <c r="C22" i="244"/>
  <c r="C21" i="244"/>
  <c r="C20" i="244"/>
  <c r="C19" i="244"/>
  <c r="C18" i="244"/>
  <c r="C17" i="244"/>
  <c r="C16" i="244"/>
  <c r="C15" i="244"/>
  <c r="C14" i="244"/>
  <c r="C13" i="244"/>
  <c r="C12" i="244"/>
  <c r="C11" i="244"/>
  <c r="C10" i="244"/>
  <c r="B10" i="244"/>
  <c r="B11" i="244" s="1"/>
  <c r="B12" i="244" s="1"/>
  <c r="B13" i="244" s="1"/>
  <c r="B14" i="244" s="1"/>
  <c r="B15" i="244" s="1"/>
  <c r="B16" i="244" s="1"/>
  <c r="B17" i="244" s="1"/>
  <c r="B18" i="244" s="1"/>
  <c r="B19" i="244" s="1"/>
  <c r="B20" i="244" s="1"/>
  <c r="B21" i="244" s="1"/>
  <c r="B22" i="244" s="1"/>
  <c r="B23" i="244" s="1"/>
  <c r="B24" i="244" s="1"/>
  <c r="B25" i="244" s="1"/>
  <c r="B26" i="244" s="1"/>
  <c r="B27" i="244" s="1"/>
  <c r="B28" i="244" s="1"/>
  <c r="B29" i="244" s="1"/>
  <c r="B30" i="244" s="1"/>
  <c r="B31" i="244" s="1"/>
  <c r="B32" i="244" s="1"/>
  <c r="B33" i="244" s="1"/>
  <c r="B34" i="244" s="1"/>
  <c r="B35" i="244" s="1"/>
  <c r="B36" i="244" s="1"/>
  <c r="B37" i="244" s="1"/>
  <c r="B38" i="244" s="1"/>
  <c r="B39" i="244" s="1"/>
  <c r="B40" i="244" s="1"/>
  <c r="B41" i="244" s="1"/>
  <c r="B42" i="244" s="1"/>
  <c r="B43" i="244" s="1"/>
  <c r="B44" i="244" s="1"/>
  <c r="B45" i="244" s="1"/>
  <c r="B46" i="244" s="1"/>
  <c r="B47" i="244" s="1"/>
  <c r="B48" i="244" s="1"/>
  <c r="B49" i="244" s="1"/>
  <c r="B50" i="244" s="1"/>
  <c r="B51" i="244" s="1"/>
  <c r="B52" i="244" s="1"/>
  <c r="B53" i="244" s="1"/>
  <c r="B54" i="244" s="1"/>
  <c r="B55" i="244" s="1"/>
  <c r="B56" i="244" s="1"/>
  <c r="B57" i="244" s="1"/>
  <c r="B58" i="244" s="1"/>
  <c r="B59" i="244" s="1"/>
  <c r="B60" i="244" s="1"/>
  <c r="B61" i="244" s="1"/>
  <c r="B62" i="244" s="1"/>
  <c r="B63" i="244" s="1"/>
  <c r="B64" i="244" s="1"/>
  <c r="B65" i="244" s="1"/>
  <c r="B66" i="244" s="1"/>
  <c r="B67" i="244" s="1"/>
  <c r="B68" i="244" s="1"/>
  <c r="B69" i="244" s="1"/>
  <c r="B70" i="244" s="1"/>
  <c r="B71" i="244" s="1"/>
  <c r="B72" i="244" s="1"/>
  <c r="B73" i="244" s="1"/>
  <c r="B74" i="244" s="1"/>
  <c r="B75" i="244" s="1"/>
  <c r="B76" i="244" s="1"/>
  <c r="B77" i="244" s="1"/>
  <c r="B78" i="244" s="1"/>
  <c r="B79" i="244" s="1"/>
  <c r="B80" i="244" s="1"/>
  <c r="B81" i="244" s="1"/>
  <c r="B82" i="244" s="1"/>
  <c r="B83" i="244" s="1"/>
  <c r="B84" i="244" s="1"/>
  <c r="B85" i="244" s="1"/>
  <c r="B86" i="244" s="1"/>
  <c r="B87" i="244" s="1"/>
  <c r="B88" i="244" s="1"/>
  <c r="B89" i="244" s="1"/>
  <c r="B90" i="244" s="1"/>
  <c r="B91" i="244" s="1"/>
  <c r="B92" i="244" s="1"/>
  <c r="B93" i="244" s="1"/>
  <c r="B94" i="244" s="1"/>
  <c r="B95" i="244" s="1"/>
  <c r="B96" i="244" s="1"/>
  <c r="B97" i="244" s="1"/>
  <c r="B98" i="244" s="1"/>
  <c r="B99" i="244" s="1"/>
  <c r="B100" i="244" s="1"/>
  <c r="B101" i="244" s="1"/>
  <c r="B105" i="244" s="1"/>
  <c r="B106" i="244" s="1"/>
  <c r="B107" i="244" s="1"/>
  <c r="B108" i="244" s="1"/>
  <c r="B109" i="244" s="1"/>
  <c r="B110" i="244" s="1"/>
  <c r="B111" i="244" s="1"/>
  <c r="B112" i="244" s="1"/>
  <c r="B113" i="244" s="1"/>
  <c r="B114" i="244" s="1"/>
  <c r="B115" i="244" s="1"/>
  <c r="B116" i="244" s="1"/>
  <c r="B117" i="244" s="1"/>
  <c r="B118" i="244" s="1"/>
  <c r="B119" i="244" s="1"/>
  <c r="B120" i="244" s="1"/>
  <c r="B121" i="244" s="1"/>
  <c r="B125" i="244" s="1"/>
  <c r="B126" i="244" s="1"/>
  <c r="B127" i="244" s="1"/>
  <c r="B128" i="244" s="1"/>
  <c r="B129" i="244" s="1"/>
  <c r="B130" i="244" s="1"/>
  <c r="B131" i="244" s="1"/>
  <c r="B132" i="244" s="1"/>
  <c r="B133" i="244" s="1"/>
  <c r="B134" i="244" s="1"/>
  <c r="B135" i="244" s="1"/>
  <c r="B136" i="244" s="1"/>
  <c r="B137" i="244" s="1"/>
  <c r="B138" i="244" s="1"/>
  <c r="B139" i="244" s="1"/>
  <c r="B140" i="244" s="1"/>
  <c r="B141" i="244" s="1"/>
  <c r="B142" i="244" s="1"/>
  <c r="B143" i="244" s="1"/>
  <c r="B144" i="244" s="1"/>
  <c r="B145" i="244" s="1"/>
  <c r="B146" i="244" s="1"/>
  <c r="B147" i="244" s="1"/>
  <c r="B148" i="244" s="1"/>
  <c r="B149" i="244" s="1"/>
  <c r="B150" i="244" s="1"/>
  <c r="B151" i="244" s="1"/>
  <c r="B152" i="244" s="1"/>
  <c r="B153" i="244" s="1"/>
  <c r="B154" i="244" s="1"/>
  <c r="B155" i="244" s="1"/>
  <c r="B156" i="244" s="1"/>
  <c r="B157" i="244" s="1"/>
  <c r="B158" i="244" s="1"/>
  <c r="B159" i="244" s="1"/>
  <c r="B160" i="244" s="1"/>
  <c r="B161" i="244" s="1"/>
  <c r="B162" i="244" s="1"/>
  <c r="B163" i="244" s="1"/>
  <c r="B164" i="244" s="1"/>
  <c r="B165" i="244" s="1"/>
  <c r="B166" i="244" s="1"/>
  <c r="B167" i="244" s="1"/>
  <c r="B168" i="244" s="1"/>
  <c r="B169" i="244" s="1"/>
  <c r="B170" i="244" s="1"/>
  <c r="B171" i="244" s="1"/>
  <c r="B172" i="244" s="1"/>
  <c r="B173" i="244" s="1"/>
  <c r="B174" i="244" s="1"/>
  <c r="B175" i="244" s="1"/>
  <c r="B176" i="244" s="1"/>
  <c r="B177" i="244" s="1"/>
  <c r="B178" i="244" s="1"/>
  <c r="B179" i="244" s="1"/>
  <c r="B180" i="244" s="1"/>
  <c r="B181" i="244" s="1"/>
  <c r="B182" i="244" s="1"/>
  <c r="B183" i="244" s="1"/>
  <c r="B184" i="244" s="1"/>
  <c r="B185" i="244" s="1"/>
  <c r="B186" i="244" s="1"/>
  <c r="B187" i="244" s="1"/>
  <c r="B188" i="244" s="1"/>
  <c r="B189" i="244" s="1"/>
  <c r="B190" i="244" s="1"/>
  <c r="B191" i="244" s="1"/>
  <c r="B192" i="244" s="1"/>
  <c r="B193" i="244" s="1"/>
  <c r="B194" i="244" s="1"/>
  <c r="B195" i="244" s="1"/>
  <c r="B196" i="244" s="1"/>
  <c r="B197" i="244" s="1"/>
  <c r="B198" i="244" s="1"/>
  <c r="B199" i="244" s="1"/>
  <c r="B200" i="244" s="1"/>
  <c r="B201" i="244" s="1"/>
  <c r="B202" i="244" s="1"/>
  <c r="B203" i="244" s="1"/>
  <c r="B204" i="244" s="1"/>
  <c r="B205" i="244" s="1"/>
  <c r="B206" i="244" s="1"/>
  <c r="B207" i="244" s="1"/>
  <c r="B208" i="244" s="1"/>
  <c r="B209" i="244" s="1"/>
  <c r="B210" i="244" s="1"/>
  <c r="B211" i="244" s="1"/>
  <c r="B212" i="244" s="1"/>
  <c r="B213" i="244" s="1"/>
  <c r="B214" i="244" s="1"/>
  <c r="B215" i="244" s="1"/>
  <c r="B216" i="244" s="1"/>
  <c r="B217" i="244" s="1"/>
  <c r="B218" i="244" s="1"/>
  <c r="B219" i="244" s="1"/>
  <c r="B220" i="244" s="1"/>
  <c r="B221" i="244" s="1"/>
  <c r="B222" i="244" s="1"/>
  <c r="B223" i="244" s="1"/>
  <c r="B224" i="244" s="1"/>
  <c r="B225" i="244" s="1"/>
  <c r="B226" i="244" s="1"/>
  <c r="B227" i="244" s="1"/>
  <c r="B228" i="244" s="1"/>
  <c r="B229" i="244" s="1"/>
  <c r="B230" i="244" s="1"/>
  <c r="B231" i="244" s="1"/>
  <c r="B232" i="244" s="1"/>
  <c r="B233" i="244" s="1"/>
  <c r="B234" i="244" s="1"/>
  <c r="B235" i="244" s="1"/>
  <c r="B236" i="244" s="1"/>
  <c r="B237" i="244" s="1"/>
  <c r="B238" i="244" s="1"/>
  <c r="B239" i="244" s="1"/>
  <c r="B240" i="244" s="1"/>
  <c r="B241" i="244" s="1"/>
  <c r="B242" i="244" s="1"/>
  <c r="B243" i="244" s="1"/>
  <c r="B244" i="244" s="1"/>
  <c r="B245" i="244" s="1"/>
  <c r="B246" i="244" s="1"/>
  <c r="B247" i="244" s="1"/>
  <c r="B248" i="244" s="1"/>
  <c r="B249" i="244" s="1"/>
  <c r="B250" i="244" s="1"/>
  <c r="B256" i="244" s="1"/>
  <c r="B257" i="244" s="1"/>
  <c r="B258" i="244" s="1"/>
  <c r="B259" i="244" s="1"/>
  <c r="B260" i="244" s="1"/>
  <c r="B261" i="244" s="1"/>
  <c r="B262" i="244" s="1"/>
  <c r="B263" i="244" s="1"/>
  <c r="B264" i="244" s="1"/>
  <c r="B265" i="244" s="1"/>
  <c r="B267" i="244" s="1"/>
  <c r="B268" i="244" s="1"/>
  <c r="B269" i="244" s="1"/>
  <c r="B270" i="244" s="1"/>
  <c r="B271" i="244" s="1"/>
  <c r="B272" i="244" s="1"/>
  <c r="B273" i="244" s="1"/>
  <c r="E222" i="243"/>
  <c r="E243" i="243" s="1"/>
  <c r="E221" i="243"/>
  <c r="E242" i="243" s="1"/>
  <c r="E220" i="243"/>
  <c r="E241" i="243" s="1"/>
  <c r="E219" i="243"/>
  <c r="E240" i="243" s="1"/>
  <c r="E218" i="243"/>
  <c r="E239" i="243" s="1"/>
  <c r="E217" i="243"/>
  <c r="E238" i="243" s="1"/>
  <c r="E216" i="243"/>
  <c r="E237" i="243" s="1"/>
  <c r="E215" i="243"/>
  <c r="E236" i="243" s="1"/>
  <c r="E214" i="243"/>
  <c r="E235" i="243" s="1"/>
  <c r="E213" i="243"/>
  <c r="E234" i="243" s="1"/>
  <c r="E212" i="243"/>
  <c r="E233" i="243" s="1"/>
  <c r="E211" i="243"/>
  <c r="E232" i="243" s="1"/>
  <c r="E210" i="243"/>
  <c r="E231" i="243" s="1"/>
  <c r="E209" i="243"/>
  <c r="E230" i="243" s="1"/>
  <c r="E208" i="243"/>
  <c r="E229" i="243" s="1"/>
  <c r="E207" i="243"/>
  <c r="E228" i="243" s="1"/>
  <c r="E206" i="243"/>
  <c r="E227" i="243" s="1"/>
  <c r="E205" i="243"/>
  <c r="E226" i="243" s="1"/>
  <c r="I158" i="243"/>
  <c r="I222" i="243" s="1"/>
  <c r="E158" i="243"/>
  <c r="E157" i="243"/>
  <c r="E156" i="243"/>
  <c r="E155" i="243"/>
  <c r="E154" i="243"/>
  <c r="E153" i="243"/>
  <c r="E152" i="243"/>
  <c r="E151" i="243"/>
  <c r="C79" i="243"/>
  <c r="C77" i="243"/>
  <c r="C76" i="243"/>
  <c r="C74" i="243"/>
  <c r="C73" i="243"/>
  <c r="C72" i="243"/>
  <c r="C71" i="243"/>
  <c r="C70" i="243"/>
  <c r="C69" i="243"/>
  <c r="C68" i="243"/>
  <c r="C67" i="243"/>
  <c r="C66" i="243"/>
  <c r="C65" i="243"/>
  <c r="C64" i="243"/>
  <c r="C63" i="243"/>
  <c r="C62" i="243"/>
  <c r="C61" i="243"/>
  <c r="C60" i="243"/>
  <c r="C59" i="243"/>
  <c r="C58" i="243"/>
  <c r="C56" i="243"/>
  <c r="C55" i="243"/>
  <c r="C54" i="243"/>
  <c r="C53" i="243"/>
  <c r="C51" i="243"/>
  <c r="C50" i="243"/>
  <c r="C49" i="243"/>
  <c r="C48" i="243"/>
  <c r="C47" i="243"/>
  <c r="C46" i="243"/>
  <c r="C45" i="243"/>
  <c r="C43" i="243"/>
  <c r="C42" i="243"/>
  <c r="C41" i="243"/>
  <c r="C40" i="243"/>
  <c r="C39" i="243"/>
  <c r="C38" i="243"/>
  <c r="C37" i="243"/>
  <c r="C36" i="243"/>
  <c r="C35" i="243"/>
  <c r="C34" i="243"/>
  <c r="C33" i="243"/>
  <c r="C32" i="243"/>
  <c r="C31" i="243"/>
  <c r="C29" i="243"/>
  <c r="C28" i="243"/>
  <c r="C27" i="243"/>
  <c r="C26" i="243"/>
  <c r="C25" i="243"/>
  <c r="C24" i="243"/>
  <c r="C23" i="243"/>
  <c r="C22" i="243"/>
  <c r="C21" i="243"/>
  <c r="C20" i="243"/>
  <c r="C19" i="243"/>
  <c r="C18" i="243"/>
  <c r="C17" i="243"/>
  <c r="C16" i="243"/>
  <c r="C15" i="243"/>
  <c r="C14" i="243"/>
  <c r="C13" i="243"/>
  <c r="C12" i="243"/>
  <c r="C11" i="243"/>
  <c r="C10" i="243"/>
  <c r="B10" i="243"/>
  <c r="B11" i="243" s="1"/>
  <c r="B12" i="243" s="1"/>
  <c r="B13" i="243" s="1"/>
  <c r="B14" i="243" s="1"/>
  <c r="B15" i="243" s="1"/>
  <c r="B16" i="243" s="1"/>
  <c r="B17" i="243" s="1"/>
  <c r="B18" i="243" s="1"/>
  <c r="B19" i="243" s="1"/>
  <c r="B20" i="243" s="1"/>
  <c r="B21" i="243" s="1"/>
  <c r="B22" i="243" s="1"/>
  <c r="B23" i="243" s="1"/>
  <c r="B24" i="243" s="1"/>
  <c r="B25" i="243" s="1"/>
  <c r="B26" i="243" s="1"/>
  <c r="B27" i="243" s="1"/>
  <c r="B28" i="243" s="1"/>
  <c r="B29" i="243" s="1"/>
  <c r="B30" i="243" s="1"/>
  <c r="B31" i="243" s="1"/>
  <c r="B32" i="243" s="1"/>
  <c r="B33" i="243" s="1"/>
  <c r="B34" i="243" s="1"/>
  <c r="B35" i="243" s="1"/>
  <c r="B36" i="243" s="1"/>
  <c r="B37" i="243" s="1"/>
  <c r="B38" i="243" s="1"/>
  <c r="B39" i="243" s="1"/>
  <c r="B40" i="243" s="1"/>
  <c r="B41" i="243" s="1"/>
  <c r="B42" i="243" s="1"/>
  <c r="B43" i="243" s="1"/>
  <c r="B44" i="243" s="1"/>
  <c r="B45" i="243" s="1"/>
  <c r="B46" i="243" s="1"/>
  <c r="B47" i="243" s="1"/>
  <c r="B48" i="243" s="1"/>
  <c r="B49" i="243" s="1"/>
  <c r="B50" i="243" s="1"/>
  <c r="B51" i="243" s="1"/>
  <c r="B52" i="243" s="1"/>
  <c r="B53" i="243" s="1"/>
  <c r="B54" i="243" s="1"/>
  <c r="B55" i="243" s="1"/>
  <c r="B56" i="243" s="1"/>
  <c r="B57" i="243" s="1"/>
  <c r="B58" i="243" s="1"/>
  <c r="B59" i="243" s="1"/>
  <c r="B60" i="243" s="1"/>
  <c r="B61" i="243" s="1"/>
  <c r="B62" i="243" s="1"/>
  <c r="B63" i="243" s="1"/>
  <c r="B64" i="243" s="1"/>
  <c r="B65" i="243" s="1"/>
  <c r="B66" i="243" s="1"/>
  <c r="B67" i="243" s="1"/>
  <c r="B68" i="243" s="1"/>
  <c r="B69" i="243" s="1"/>
  <c r="B70" i="243" s="1"/>
  <c r="B71" i="243" s="1"/>
  <c r="B72" i="243" s="1"/>
  <c r="B73" i="243" s="1"/>
  <c r="B74" i="243" s="1"/>
  <c r="B75" i="243" s="1"/>
  <c r="B76" i="243" s="1"/>
  <c r="B77" i="243" s="1"/>
  <c r="B78" i="243" s="1"/>
  <c r="B79" i="243" s="1"/>
  <c r="B80" i="243" s="1"/>
  <c r="B81" i="243" s="1"/>
  <c r="B82" i="243" s="1"/>
  <c r="B83" i="243" s="1"/>
  <c r="B84" i="243" s="1"/>
  <c r="B85" i="243" s="1"/>
  <c r="B86" i="243" s="1"/>
  <c r="B87" i="243" s="1"/>
  <c r="B88" i="243" s="1"/>
  <c r="B89" i="243" s="1"/>
  <c r="B90" i="243" s="1"/>
  <c r="B91" i="243" s="1"/>
  <c r="B92" i="243" s="1"/>
  <c r="B93" i="243" s="1"/>
  <c r="B94" i="243" s="1"/>
  <c r="B95" i="243" s="1"/>
  <c r="B96" i="243" s="1"/>
  <c r="B97" i="243" s="1"/>
  <c r="B98" i="243" s="1"/>
  <c r="B99" i="243" s="1"/>
  <c r="B100" i="243" s="1"/>
  <c r="B101" i="243" s="1"/>
  <c r="B105" i="243" s="1"/>
  <c r="B106" i="243" s="1"/>
  <c r="B107" i="243" s="1"/>
  <c r="B108" i="243" s="1"/>
  <c r="B109" i="243" s="1"/>
  <c r="B110" i="243" s="1"/>
  <c r="B111" i="243" s="1"/>
  <c r="B112" i="243" s="1"/>
  <c r="B113" i="243" s="1"/>
  <c r="B114" i="243" s="1"/>
  <c r="B115" i="243" s="1"/>
  <c r="B116" i="243" s="1"/>
  <c r="B117" i="243" s="1"/>
  <c r="B118" i="243" s="1"/>
  <c r="B119" i="243" s="1"/>
  <c r="B120" i="243" s="1"/>
  <c r="B121" i="243" s="1"/>
  <c r="B125" i="243" s="1"/>
  <c r="B126" i="243" s="1"/>
  <c r="B127" i="243" s="1"/>
  <c r="B128" i="243" s="1"/>
  <c r="B129" i="243" s="1"/>
  <c r="B130" i="243" s="1"/>
  <c r="B131" i="243" s="1"/>
  <c r="B132" i="243" s="1"/>
  <c r="B133" i="243" s="1"/>
  <c r="B134" i="243" s="1"/>
  <c r="B135" i="243" s="1"/>
  <c r="B136" i="243" s="1"/>
  <c r="B137" i="243" s="1"/>
  <c r="B138" i="243" s="1"/>
  <c r="B139" i="243" s="1"/>
  <c r="B140" i="243" s="1"/>
  <c r="B141" i="243" s="1"/>
  <c r="B142" i="243" s="1"/>
  <c r="B143" i="243" s="1"/>
  <c r="B144" i="243" s="1"/>
  <c r="B145" i="243" s="1"/>
  <c r="B146" i="243" s="1"/>
  <c r="B147" i="243" s="1"/>
  <c r="B148" i="243" s="1"/>
  <c r="B149" i="243" s="1"/>
  <c r="B150" i="243" s="1"/>
  <c r="B151" i="243" s="1"/>
  <c r="B152" i="243" s="1"/>
  <c r="B153" i="243" s="1"/>
  <c r="B154" i="243" s="1"/>
  <c r="B155" i="243" s="1"/>
  <c r="B156" i="243" s="1"/>
  <c r="B157" i="243" s="1"/>
  <c r="B158" i="243" s="1"/>
  <c r="B159" i="243" s="1"/>
  <c r="B160" i="243" s="1"/>
  <c r="B161" i="243" s="1"/>
  <c r="B162" i="243" s="1"/>
  <c r="B163" i="243" s="1"/>
  <c r="B164" i="243" s="1"/>
  <c r="B165" i="243" s="1"/>
  <c r="B166" i="243" s="1"/>
  <c r="B167" i="243" s="1"/>
  <c r="B168" i="243" s="1"/>
  <c r="B169" i="243" s="1"/>
  <c r="B170" i="243" s="1"/>
  <c r="B171" i="243" s="1"/>
  <c r="B172" i="243" s="1"/>
  <c r="B173" i="243" s="1"/>
  <c r="B174" i="243" s="1"/>
  <c r="B175" i="243" s="1"/>
  <c r="B176" i="243" s="1"/>
  <c r="B177" i="243" s="1"/>
  <c r="B178" i="243" s="1"/>
  <c r="B179" i="243" s="1"/>
  <c r="B180" i="243" s="1"/>
  <c r="B181" i="243" s="1"/>
  <c r="B182" i="243" s="1"/>
  <c r="B183" i="243" s="1"/>
  <c r="B184" i="243" s="1"/>
  <c r="B185" i="243" s="1"/>
  <c r="B186" i="243" s="1"/>
  <c r="B187" i="243" s="1"/>
  <c r="B188" i="243" s="1"/>
  <c r="B189" i="243" s="1"/>
  <c r="B190" i="243" s="1"/>
  <c r="B191" i="243" s="1"/>
  <c r="B192" i="243" s="1"/>
  <c r="B193" i="243" s="1"/>
  <c r="B194" i="243" s="1"/>
  <c r="B195" i="243" s="1"/>
  <c r="B196" i="243" s="1"/>
  <c r="B197" i="243" s="1"/>
  <c r="B198" i="243" s="1"/>
  <c r="B199" i="243" s="1"/>
  <c r="B200" i="243" s="1"/>
  <c r="B201" i="243" s="1"/>
  <c r="B202" i="243" s="1"/>
  <c r="B203" i="243" s="1"/>
  <c r="B204" i="243" s="1"/>
  <c r="B205" i="243" s="1"/>
  <c r="B206" i="243" s="1"/>
  <c r="B207" i="243" s="1"/>
  <c r="B208" i="243" s="1"/>
  <c r="B209" i="243" s="1"/>
  <c r="B210" i="243" s="1"/>
  <c r="B211" i="243" s="1"/>
  <c r="B212" i="243" s="1"/>
  <c r="B213" i="243" s="1"/>
  <c r="B214" i="243" s="1"/>
  <c r="B215" i="243" s="1"/>
  <c r="B216" i="243" s="1"/>
  <c r="B217" i="243" s="1"/>
  <c r="B218" i="243" s="1"/>
  <c r="B219" i="243" s="1"/>
  <c r="B220" i="243" s="1"/>
  <c r="B221" i="243" s="1"/>
  <c r="B222" i="243" s="1"/>
  <c r="B223" i="243" s="1"/>
  <c r="B224" i="243" s="1"/>
  <c r="B225" i="243" s="1"/>
  <c r="B226" i="243" s="1"/>
  <c r="B227" i="243" s="1"/>
  <c r="B228" i="243" s="1"/>
  <c r="B229" i="243" s="1"/>
  <c r="B230" i="243" s="1"/>
  <c r="B231" i="243" s="1"/>
  <c r="B232" i="243" s="1"/>
  <c r="B233" i="243" s="1"/>
  <c r="B234" i="243" s="1"/>
  <c r="B235" i="243" s="1"/>
  <c r="B236" i="243" s="1"/>
  <c r="B237" i="243" s="1"/>
  <c r="B238" i="243" s="1"/>
  <c r="B239" i="243" s="1"/>
  <c r="B240" i="243" s="1"/>
  <c r="B241" i="243" s="1"/>
  <c r="B242" i="243" s="1"/>
  <c r="B243" i="243" s="1"/>
  <c r="B244" i="243" s="1"/>
  <c r="B245" i="243" s="1"/>
  <c r="B246" i="243" s="1"/>
  <c r="B247" i="243" s="1"/>
  <c r="B248" i="243" s="1"/>
  <c r="B249" i="243" s="1"/>
  <c r="B250" i="243" s="1"/>
  <c r="B256" i="243" s="1"/>
  <c r="B257" i="243" s="1"/>
  <c r="B258" i="243" s="1"/>
  <c r="B259" i="243" s="1"/>
  <c r="B260" i="243" s="1"/>
  <c r="B261" i="243" s="1"/>
  <c r="B262" i="243" s="1"/>
  <c r="B263" i="243" s="1"/>
  <c r="B264" i="243" s="1"/>
  <c r="B265" i="243" s="1"/>
  <c r="B267" i="243" s="1"/>
  <c r="B268" i="243" s="1"/>
  <c r="I173" i="390" l="1"/>
  <c r="J173" i="390" s="1"/>
  <c r="I169" i="390"/>
  <c r="J169" i="390" s="1"/>
  <c r="I171" i="390"/>
  <c r="J171" i="390" s="1"/>
  <c r="I172" i="390"/>
  <c r="J172" i="390" s="1"/>
  <c r="I174" i="390"/>
  <c r="J174" i="390" s="1"/>
  <c r="I177" i="390"/>
  <c r="J177" i="390" s="1"/>
  <c r="I163" i="390"/>
  <c r="J163" i="390" s="1"/>
  <c r="I165" i="390"/>
  <c r="J165" i="390" s="1"/>
  <c r="I176" i="390"/>
  <c r="J176" i="390" s="1"/>
  <c r="J243" i="368"/>
  <c r="I243" i="390" s="1"/>
  <c r="J179" i="390"/>
  <c r="J243" i="390" s="1"/>
  <c r="J232" i="368"/>
  <c r="I232" i="390" s="1"/>
  <c r="J168" i="390"/>
  <c r="J232" i="390" s="1"/>
  <c r="J230" i="368"/>
  <c r="I230" i="390" s="1"/>
  <c r="J166" i="390"/>
  <c r="J230" i="390" s="1"/>
  <c r="J234" i="368"/>
  <c r="I234" i="390" s="1"/>
  <c r="J170" i="390"/>
  <c r="J234" i="390" s="1"/>
  <c r="J242" i="368"/>
  <c r="I242" i="390" s="1"/>
  <c r="J178" i="390"/>
  <c r="J242" i="390" s="1"/>
  <c r="J239" i="368"/>
  <c r="I239" i="390" s="1"/>
  <c r="J175" i="390"/>
  <c r="J239" i="390" s="1"/>
  <c r="J228" i="368"/>
  <c r="I228" i="390" s="1"/>
  <c r="J164" i="390"/>
  <c r="J228" i="390" s="1"/>
  <c r="Q178" i="307"/>
  <c r="R178" i="307"/>
  <c r="S178" i="307" s="1"/>
  <c r="Q179" i="307"/>
  <c r="Q243" i="307" s="1"/>
  <c r="R179" i="307"/>
  <c r="P243" i="307"/>
  <c r="Q169" i="338"/>
  <c r="Q233" i="338" s="1"/>
  <c r="R169" i="338"/>
  <c r="P233" i="338"/>
  <c r="Q164" i="338"/>
  <c r="R164" i="338"/>
  <c r="S164" i="338" s="1"/>
  <c r="R179" i="338"/>
  <c r="Q179" i="338"/>
  <c r="Q243" i="338" s="1"/>
  <c r="P243" i="338"/>
  <c r="Q175" i="307"/>
  <c r="R175" i="307"/>
  <c r="S175" i="307" s="1"/>
  <c r="Q166" i="307"/>
  <c r="R166" i="307"/>
  <c r="S166" i="307" s="1"/>
  <c r="Q163" i="307"/>
  <c r="Q227" i="307" s="1"/>
  <c r="R163" i="307"/>
  <c r="P227" i="307"/>
  <c r="R173" i="338"/>
  <c r="S173" i="338" s="1"/>
  <c r="Q173" i="338"/>
  <c r="Q174" i="307"/>
  <c r="R174" i="307"/>
  <c r="S174" i="307" s="1"/>
  <c r="Q175" i="338"/>
  <c r="R175" i="338"/>
  <c r="S175" i="338" s="1"/>
  <c r="Q171" i="307"/>
  <c r="Q235" i="307" s="1"/>
  <c r="R171" i="307"/>
  <c r="P235" i="307"/>
  <c r="Q163" i="338"/>
  <c r="Q227" i="338" s="1"/>
  <c r="P227" i="338"/>
  <c r="R163" i="338"/>
  <c r="Q176" i="307"/>
  <c r="Q240" i="307" s="1"/>
  <c r="R176" i="307"/>
  <c r="P240" i="307"/>
  <c r="R168" i="338"/>
  <c r="S168" i="338" s="1"/>
  <c r="Q168" i="338"/>
  <c r="Q178" i="338"/>
  <c r="R178" i="338"/>
  <c r="S178" i="338" s="1"/>
  <c r="Q176" i="338"/>
  <c r="Q240" i="338" s="1"/>
  <c r="R176" i="338"/>
  <c r="P240" i="338"/>
  <c r="Q165" i="307"/>
  <c r="Q229" i="307" s="1"/>
  <c r="R165" i="307"/>
  <c r="P229" i="307"/>
  <c r="R171" i="338"/>
  <c r="Q171" i="338"/>
  <c r="Q235" i="338" s="1"/>
  <c r="P235" i="338"/>
  <c r="Q177" i="307"/>
  <c r="R177" i="307"/>
  <c r="S177" i="307" s="1"/>
  <c r="Q180" i="307"/>
  <c r="Q244" i="307" s="1"/>
  <c r="P244" i="307"/>
  <c r="R180" i="307"/>
  <c r="P244" i="338"/>
  <c r="R180" i="338"/>
  <c r="Q180" i="338"/>
  <c r="Q244" i="338" s="1"/>
  <c r="Q167" i="307"/>
  <c r="Q231" i="307" s="1"/>
  <c r="R167" i="307"/>
  <c r="P231" i="307"/>
  <c r="R174" i="338"/>
  <c r="S174" i="338" s="1"/>
  <c r="Q174" i="338"/>
  <c r="Q170" i="307"/>
  <c r="R170" i="307"/>
  <c r="S170" i="307" s="1"/>
  <c r="R165" i="338"/>
  <c r="Q165" i="338"/>
  <c r="Q229" i="338" s="1"/>
  <c r="P229" i="338"/>
  <c r="Q172" i="307"/>
  <c r="R172" i="307"/>
  <c r="S172" i="307" s="1"/>
  <c r="R167" i="338"/>
  <c r="Q167" i="338"/>
  <c r="Q231" i="338" s="1"/>
  <c r="P231" i="338"/>
  <c r="Q169" i="307"/>
  <c r="Q233" i="307" s="1"/>
  <c r="R169" i="307"/>
  <c r="P233" i="307"/>
  <c r="Q170" i="338"/>
  <c r="R170" i="338"/>
  <c r="S170" i="338" s="1"/>
  <c r="Q168" i="307"/>
  <c r="R168" i="307"/>
  <c r="S168" i="307" s="1"/>
  <c r="Q173" i="307"/>
  <c r="R173" i="307"/>
  <c r="S173" i="307" s="1"/>
  <c r="R177" i="338"/>
  <c r="S177" i="338" s="1"/>
  <c r="Q177" i="338"/>
  <c r="Q164" i="307"/>
  <c r="R164" i="307"/>
  <c r="S164" i="307" s="1"/>
  <c r="R166" i="338"/>
  <c r="S166" i="338" s="1"/>
  <c r="Q166" i="338"/>
  <c r="AW67" i="304"/>
  <c r="AV328" i="304"/>
  <c r="AV69" i="304"/>
  <c r="BS234" i="304"/>
  <c r="BX327" i="304"/>
  <c r="BY68" i="304"/>
  <c r="AV67" i="275"/>
  <c r="AU326" i="275"/>
  <c r="AU69" i="275"/>
  <c r="AX68" i="275"/>
  <c r="AW325" i="275"/>
  <c r="AT177" i="275"/>
  <c r="W91" i="247"/>
  <c r="Q91" i="247" s="1"/>
  <c r="R91" i="247" s="1"/>
  <c r="S91" i="247" s="1"/>
  <c r="T91" i="247" s="1"/>
  <c r="U91" i="247" s="1"/>
  <c r="V91" i="247" s="1"/>
  <c r="X91" i="247" s="1"/>
  <c r="Y91" i="247" s="1"/>
  <c r="Z91" i="247" s="1"/>
  <c r="AA91" i="247" s="1"/>
  <c r="AB91" i="247" s="1"/>
  <c r="AC91" i="247" s="1"/>
  <c r="AD91" i="247" s="1"/>
  <c r="AE91" i="247" s="1"/>
  <c r="AF91" i="247" s="1"/>
  <c r="AG91" i="247" s="1"/>
  <c r="AH91" i="247" s="1"/>
  <c r="AI91" i="247" s="1"/>
  <c r="AJ91" i="247" s="1"/>
  <c r="AK91" i="247" s="1"/>
  <c r="AL91" i="247" s="1"/>
  <c r="AM91" i="247" s="1"/>
  <c r="AN91" i="247" s="1"/>
  <c r="AO91" i="247" s="1"/>
  <c r="AP91" i="247" s="1"/>
  <c r="AQ91" i="247" s="1"/>
  <c r="AR91" i="247" s="1"/>
  <c r="AS91" i="247" s="1"/>
  <c r="AT91" i="247" s="1"/>
  <c r="AU91" i="247" s="1"/>
  <c r="AV91" i="247" s="1"/>
  <c r="AW91" i="247" s="1"/>
  <c r="AX91" i="247" s="1"/>
  <c r="AY91" i="247" s="1"/>
  <c r="AZ91" i="247" s="1"/>
  <c r="BA91" i="247" s="1"/>
  <c r="BB91" i="247" s="1"/>
  <c r="BC91" i="247" s="1"/>
  <c r="BD91" i="247" s="1"/>
  <c r="BE91" i="247" s="1"/>
  <c r="BF91" i="247" s="1"/>
  <c r="BG91" i="247" s="1"/>
  <c r="BH91" i="247" s="1"/>
  <c r="BI91" i="247" s="1"/>
  <c r="BJ91" i="247" s="1"/>
  <c r="BK91" i="247" s="1"/>
  <c r="BM91" i="247" s="1"/>
  <c r="BN91" i="247" s="1"/>
  <c r="BO91" i="247" s="1"/>
  <c r="BP91" i="247" s="1"/>
  <c r="BQ91" i="247" s="1"/>
  <c r="BR91" i="247" s="1"/>
  <c r="BS91" i="247" s="1"/>
  <c r="BT91" i="247" s="1"/>
  <c r="BU91" i="247" s="1"/>
  <c r="BV91" i="247" s="1"/>
  <c r="BW91" i="247" s="1"/>
  <c r="BX91" i="247" s="1"/>
  <c r="BY91" i="247" s="1"/>
  <c r="BZ91" i="247" s="1"/>
  <c r="CA91" i="247" s="1"/>
  <c r="CB91" i="247" s="1"/>
  <c r="CC91" i="247" s="1"/>
  <c r="CD91" i="247" s="1"/>
  <c r="CE91" i="247" s="1"/>
  <c r="P91" i="247"/>
  <c r="W84" i="247"/>
  <c r="Q84" i="247" s="1"/>
  <c r="R84" i="247" s="1"/>
  <c r="S84" i="247" s="1"/>
  <c r="T84" i="247" s="1"/>
  <c r="U84" i="247" s="1"/>
  <c r="V84" i="247" s="1"/>
  <c r="X84" i="247" s="1"/>
  <c r="Y84" i="247" s="1"/>
  <c r="Z84" i="247" s="1"/>
  <c r="AA84" i="247" s="1"/>
  <c r="AB84" i="247" s="1"/>
  <c r="AC84" i="247" s="1"/>
  <c r="AD84" i="247" s="1"/>
  <c r="AE84" i="247" s="1"/>
  <c r="AF84" i="247" s="1"/>
  <c r="AG84" i="247" s="1"/>
  <c r="AH84" i="247" s="1"/>
  <c r="AI84" i="247" s="1"/>
  <c r="AJ84" i="247" s="1"/>
  <c r="AK84" i="247" s="1"/>
  <c r="AL84" i="247" s="1"/>
  <c r="AM84" i="247" s="1"/>
  <c r="AN84" i="247" s="1"/>
  <c r="AO84" i="247" s="1"/>
  <c r="AP84" i="247" s="1"/>
  <c r="AQ84" i="247" s="1"/>
  <c r="AR84" i="247" s="1"/>
  <c r="AS84" i="247" s="1"/>
  <c r="AT84" i="247" s="1"/>
  <c r="AU84" i="247" s="1"/>
  <c r="AV84" i="247" s="1"/>
  <c r="AW84" i="247" s="1"/>
  <c r="AX84" i="247" s="1"/>
  <c r="AY84" i="247" s="1"/>
  <c r="AZ84" i="247" s="1"/>
  <c r="BA84" i="247" s="1"/>
  <c r="BB84" i="247" s="1"/>
  <c r="BC84" i="247" s="1"/>
  <c r="BD84" i="247" s="1"/>
  <c r="BE84" i="247" s="1"/>
  <c r="BF84" i="247" s="1"/>
  <c r="BG84" i="247" s="1"/>
  <c r="BH84" i="247" s="1"/>
  <c r="BI84" i="247" s="1"/>
  <c r="BJ84" i="247" s="1"/>
  <c r="BK84" i="247" s="1"/>
  <c r="BM84" i="247" s="1"/>
  <c r="BN84" i="247" s="1"/>
  <c r="BO84" i="247" s="1"/>
  <c r="BP84" i="247" s="1"/>
  <c r="BQ84" i="247" s="1"/>
  <c r="BR84" i="247" s="1"/>
  <c r="BS84" i="247" s="1"/>
  <c r="BT84" i="247" s="1"/>
  <c r="BU84" i="247" s="1"/>
  <c r="BV84" i="247" s="1"/>
  <c r="BW84" i="247" s="1"/>
  <c r="BX84" i="247" s="1"/>
  <c r="BY84" i="247" s="1"/>
  <c r="BZ84" i="247" s="1"/>
  <c r="CA84" i="247" s="1"/>
  <c r="CB84" i="247" s="1"/>
  <c r="CC84" i="247" s="1"/>
  <c r="CD84" i="247" s="1"/>
  <c r="CE84" i="247" s="1"/>
  <c r="P84" i="247"/>
  <c r="O184" i="246"/>
  <c r="P184" i="246" s="1"/>
  <c r="Q184" i="246" s="1"/>
  <c r="N184" i="246"/>
  <c r="O188" i="246"/>
  <c r="P188" i="246" s="1"/>
  <c r="Q188" i="246" s="1"/>
  <c r="N188" i="246"/>
  <c r="N210" i="246" s="1"/>
  <c r="O192" i="246"/>
  <c r="P192" i="246" s="1"/>
  <c r="Q192" i="246" s="1"/>
  <c r="N192" i="246"/>
  <c r="O196" i="246"/>
  <c r="P196" i="246" s="1"/>
  <c r="Q196" i="246" s="1"/>
  <c r="N196" i="246"/>
  <c r="O200" i="246"/>
  <c r="P200" i="246" s="1"/>
  <c r="Q200" i="246" s="1"/>
  <c r="N200" i="246"/>
  <c r="O185" i="246"/>
  <c r="P185" i="246" s="1"/>
  <c r="Q185" i="246" s="1"/>
  <c r="N185" i="246"/>
  <c r="O189" i="246"/>
  <c r="P189" i="246" s="1"/>
  <c r="Q189" i="246" s="1"/>
  <c r="N189" i="246"/>
  <c r="O193" i="246"/>
  <c r="P193" i="246" s="1"/>
  <c r="Q193" i="246" s="1"/>
  <c r="N193" i="246"/>
  <c r="O197" i="246"/>
  <c r="P197" i="246" s="1"/>
  <c r="Q197" i="246" s="1"/>
  <c r="N197" i="246"/>
  <c r="O186" i="246"/>
  <c r="P186" i="246" s="1"/>
  <c r="Q186" i="246" s="1"/>
  <c r="N186" i="246"/>
  <c r="N208" i="246" s="1"/>
  <c r="O190" i="246"/>
  <c r="P190" i="246" s="1"/>
  <c r="Q190" i="246" s="1"/>
  <c r="N190" i="246"/>
  <c r="O194" i="246"/>
  <c r="P194" i="246" s="1"/>
  <c r="Q194" i="246" s="1"/>
  <c r="N194" i="246"/>
  <c r="O198" i="246"/>
  <c r="P198" i="246" s="1"/>
  <c r="Q198" i="246" s="1"/>
  <c r="N198" i="246"/>
  <c r="O187" i="246"/>
  <c r="P187" i="246" s="1"/>
  <c r="Q187" i="246" s="1"/>
  <c r="N187" i="246"/>
  <c r="O191" i="246"/>
  <c r="P191" i="246" s="1"/>
  <c r="Q191" i="246" s="1"/>
  <c r="N191" i="246"/>
  <c r="O195" i="246"/>
  <c r="P195" i="246" s="1"/>
  <c r="Q195" i="246" s="1"/>
  <c r="N195" i="246"/>
  <c r="O199" i="246"/>
  <c r="P199" i="246" s="1"/>
  <c r="Q199" i="246" s="1"/>
  <c r="N199" i="246"/>
  <c r="CE152" i="247"/>
  <c r="CE173" i="247" s="1"/>
  <c r="B269" i="243"/>
  <c r="B270" i="243" s="1"/>
  <c r="B271" i="243" s="1"/>
  <c r="B272" i="243" s="1"/>
  <c r="B273" i="243" s="1"/>
  <c r="X86" i="247"/>
  <c r="X140" i="247" s="1"/>
  <c r="X161" i="247" s="1"/>
  <c r="J78" i="248"/>
  <c r="X88" i="247"/>
  <c r="X142" i="247" s="1"/>
  <c r="X146" i="247" s="1"/>
  <c r="X167" i="247" s="1"/>
  <c r="I88" i="247"/>
  <c r="I142" i="247" s="1"/>
  <c r="K39" i="247"/>
  <c r="AL86" i="247"/>
  <c r="AL140" i="247" s="1"/>
  <c r="AL161" i="247" s="1"/>
  <c r="BS86" i="247"/>
  <c r="BS140" i="247" s="1"/>
  <c r="BS151" i="247" s="1"/>
  <c r="BS172" i="247" s="1"/>
  <c r="BL34" i="247"/>
  <c r="BT86" i="247"/>
  <c r="BT140" i="247" s="1"/>
  <c r="BT161" i="247" s="1"/>
  <c r="CB86" i="247"/>
  <c r="CB140" i="247" s="1"/>
  <c r="CB161" i="247" s="1"/>
  <c r="CE145" i="247"/>
  <c r="CE166" i="247" s="1"/>
  <c r="P136" i="246"/>
  <c r="Q136" i="246" s="1"/>
  <c r="BN163" i="247"/>
  <c r="BN146" i="247"/>
  <c r="BN167" i="247" s="1"/>
  <c r="CD146" i="247"/>
  <c r="CD167" i="247" s="1"/>
  <c r="CD163" i="247"/>
  <c r="BP151" i="247"/>
  <c r="BP172" i="247" s="1"/>
  <c r="BP161" i="247"/>
  <c r="BP144" i="247"/>
  <c r="BP165" i="247" s="1"/>
  <c r="BM151" i="247"/>
  <c r="BM172" i="247" s="1"/>
  <c r="BM161" i="247"/>
  <c r="BM144" i="247"/>
  <c r="BM165" i="247" s="1"/>
  <c r="BU151" i="247"/>
  <c r="BU172" i="247" s="1"/>
  <c r="BU161" i="247"/>
  <c r="BU144" i="247"/>
  <c r="BU165" i="247" s="1"/>
  <c r="CC151" i="247"/>
  <c r="CC172" i="247" s="1"/>
  <c r="CC161" i="247"/>
  <c r="CC144" i="247"/>
  <c r="CC165" i="247" s="1"/>
  <c r="W163" i="247"/>
  <c r="W146" i="247"/>
  <c r="W167" i="247" s="1"/>
  <c r="Y163" i="247"/>
  <c r="Y146" i="247"/>
  <c r="Y167" i="247" s="1"/>
  <c r="AG163" i="247"/>
  <c r="AG151" i="247"/>
  <c r="AG172" i="247" s="1"/>
  <c r="AG146" i="247"/>
  <c r="AG167" i="247" s="1"/>
  <c r="AO163" i="247"/>
  <c r="AO146" i="247"/>
  <c r="AO167" i="247" s="1"/>
  <c r="BE163" i="247"/>
  <c r="BE146" i="247"/>
  <c r="BE167" i="247" s="1"/>
  <c r="BM146" i="247"/>
  <c r="BM167" i="247" s="1"/>
  <c r="BM163" i="247"/>
  <c r="BU146" i="247"/>
  <c r="BU167" i="247" s="1"/>
  <c r="BU163" i="247"/>
  <c r="AN146" i="247"/>
  <c r="AN167" i="247" s="1"/>
  <c r="AN163" i="247"/>
  <c r="BD146" i="247"/>
  <c r="BD167" i="247" s="1"/>
  <c r="BD163" i="247"/>
  <c r="CC146" i="247"/>
  <c r="CC167" i="247" s="1"/>
  <c r="CC163" i="247"/>
  <c r="AS163" i="247"/>
  <c r="Q86" i="247"/>
  <c r="Q140" i="247" s="1"/>
  <c r="Z86" i="247"/>
  <c r="Z140" i="247" s="1"/>
  <c r="AH86" i="247"/>
  <c r="AH140" i="247" s="1"/>
  <c r="AP86" i="247"/>
  <c r="AP140" i="247" s="1"/>
  <c r="AX86" i="247"/>
  <c r="AX140" i="247" s="1"/>
  <c r="BF86" i="247"/>
  <c r="BF140" i="247" s="1"/>
  <c r="BN86" i="247"/>
  <c r="BN140" i="247" s="1"/>
  <c r="BR86" i="247"/>
  <c r="BR140" i="247" s="1"/>
  <c r="BV86" i="247"/>
  <c r="BV140" i="247" s="1"/>
  <c r="BZ86" i="247"/>
  <c r="BZ140" i="247" s="1"/>
  <c r="CD86" i="247"/>
  <c r="CD140" i="247" s="1"/>
  <c r="T163" i="247"/>
  <c r="T146" i="247"/>
  <c r="T167" i="247" s="1"/>
  <c r="AK163" i="247"/>
  <c r="AK151" i="247"/>
  <c r="AK172" i="247" s="1"/>
  <c r="AK146" i="247"/>
  <c r="AK167" i="247" s="1"/>
  <c r="BA163" i="247"/>
  <c r="BA146" i="247"/>
  <c r="BA167" i="247" s="1"/>
  <c r="BQ163" i="247"/>
  <c r="BQ146" i="247"/>
  <c r="BQ167" i="247" s="1"/>
  <c r="BY163" i="247"/>
  <c r="BY146" i="247"/>
  <c r="BY167" i="247" s="1"/>
  <c r="M86" i="247"/>
  <c r="M140" i="247" s="1"/>
  <c r="AT86" i="247"/>
  <c r="AT140" i="247" s="1"/>
  <c r="BX161" i="247"/>
  <c r="BX151" i="247"/>
  <c r="BX172" i="247" s="1"/>
  <c r="BA151" i="247"/>
  <c r="BA172" i="247" s="1"/>
  <c r="BI163" i="247"/>
  <c r="J86" i="247"/>
  <c r="J140" i="247" s="1"/>
  <c r="N151" i="247"/>
  <c r="N172" i="247" s="1"/>
  <c r="N144" i="247"/>
  <c r="N165" i="247" s="1"/>
  <c r="R86" i="247"/>
  <c r="R140" i="247" s="1"/>
  <c r="V86" i="247"/>
  <c r="V140" i="247" s="1"/>
  <c r="AA86" i="247"/>
  <c r="AA140" i="247" s="1"/>
  <c r="AE144" i="247"/>
  <c r="AE165" i="247" s="1"/>
  <c r="AI86" i="247"/>
  <c r="AI140" i="247" s="1"/>
  <c r="AM86" i="247"/>
  <c r="AM140" i="247" s="1"/>
  <c r="AQ86" i="247"/>
  <c r="AQ140" i="247" s="1"/>
  <c r="AU151" i="247"/>
  <c r="AU172" i="247" s="1"/>
  <c r="AU144" i="247"/>
  <c r="AU165" i="247" s="1"/>
  <c r="AY86" i="247"/>
  <c r="AY140" i="247" s="1"/>
  <c r="BC86" i="247"/>
  <c r="BC140" i="247" s="1"/>
  <c r="BG86" i="247"/>
  <c r="BG140" i="247" s="1"/>
  <c r="BK144" i="247"/>
  <c r="BK165" i="247" s="1"/>
  <c r="BO86" i="247"/>
  <c r="BO140" i="247" s="1"/>
  <c r="BW86" i="247"/>
  <c r="BW140" i="247" s="1"/>
  <c r="CE150" i="247"/>
  <c r="CE171" i="247" s="1"/>
  <c r="CE144" i="247"/>
  <c r="CE165" i="247" s="1"/>
  <c r="CE151" i="247"/>
  <c r="CE172" i="247" s="1"/>
  <c r="CE161" i="247"/>
  <c r="M163" i="247"/>
  <c r="M146" i="247"/>
  <c r="M167" i="247" s="1"/>
  <c r="Q163" i="247"/>
  <c r="Q146" i="247"/>
  <c r="Q167" i="247" s="1"/>
  <c r="U163" i="247"/>
  <c r="U146" i="247"/>
  <c r="U167" i="247" s="1"/>
  <c r="Z163" i="247"/>
  <c r="Z146" i="247"/>
  <c r="Z167" i="247" s="1"/>
  <c r="AD163" i="247"/>
  <c r="AD146" i="247"/>
  <c r="AD167" i="247" s="1"/>
  <c r="AH163" i="247"/>
  <c r="AH146" i="247"/>
  <c r="AH167" i="247" s="1"/>
  <c r="AL163" i="247"/>
  <c r="AL146" i="247"/>
  <c r="AL167" i="247" s="1"/>
  <c r="AP163" i="247"/>
  <c r="AP146" i="247"/>
  <c r="AP167" i="247" s="1"/>
  <c r="AT163" i="247"/>
  <c r="AT146" i="247"/>
  <c r="AT167" i="247" s="1"/>
  <c r="AX163" i="247"/>
  <c r="AX146" i="247"/>
  <c r="AX167" i="247" s="1"/>
  <c r="BB163" i="247"/>
  <c r="BB146" i="247"/>
  <c r="BB167" i="247" s="1"/>
  <c r="BF163" i="247"/>
  <c r="BF146" i="247"/>
  <c r="BF167" i="247" s="1"/>
  <c r="BJ163" i="247"/>
  <c r="BJ146" i="247"/>
  <c r="BJ167" i="247" s="1"/>
  <c r="BR163" i="247"/>
  <c r="BR146" i="247"/>
  <c r="BR167" i="247" s="1"/>
  <c r="U86" i="247"/>
  <c r="U140" i="247" s="1"/>
  <c r="BB86" i="247"/>
  <c r="BB140" i="247" s="1"/>
  <c r="CA86" i="247"/>
  <c r="CA140" i="247" s="1"/>
  <c r="M152" i="247"/>
  <c r="M173" i="247" s="1"/>
  <c r="M162" i="247"/>
  <c r="M145" i="247"/>
  <c r="M166" i="247" s="1"/>
  <c r="O146" i="247"/>
  <c r="O167" i="247" s="1"/>
  <c r="O163" i="247"/>
  <c r="AF146" i="247"/>
  <c r="AF167" i="247" s="1"/>
  <c r="AF163" i="247"/>
  <c r="AV146" i="247"/>
  <c r="AV167" i="247" s="1"/>
  <c r="AV163" i="247"/>
  <c r="BV146" i="247"/>
  <c r="BV167" i="247" s="1"/>
  <c r="T151" i="247"/>
  <c r="T172" i="247" s="1"/>
  <c r="BK151" i="247"/>
  <c r="BK172" i="247" s="1"/>
  <c r="AE161" i="247"/>
  <c r="L163" i="247"/>
  <c r="BZ163" i="247"/>
  <c r="O151" i="247"/>
  <c r="O172" i="247" s="1"/>
  <c r="O161" i="247"/>
  <c r="O144" i="247"/>
  <c r="O165" i="247" s="1"/>
  <c r="AF151" i="247"/>
  <c r="AF172" i="247" s="1"/>
  <c r="AF161" i="247"/>
  <c r="AF144" i="247"/>
  <c r="AF165" i="247" s="1"/>
  <c r="AN151" i="247"/>
  <c r="AN172" i="247" s="1"/>
  <c r="AN161" i="247"/>
  <c r="AN144" i="247"/>
  <c r="AN165" i="247" s="1"/>
  <c r="AV151" i="247"/>
  <c r="AV172" i="247" s="1"/>
  <c r="AV161" i="247"/>
  <c r="AV144" i="247"/>
  <c r="AV165" i="247" s="1"/>
  <c r="BD151" i="247"/>
  <c r="BD172" i="247" s="1"/>
  <c r="BD161" i="247"/>
  <c r="BD144" i="247"/>
  <c r="BD165" i="247" s="1"/>
  <c r="BS163" i="247"/>
  <c r="BS146" i="247"/>
  <c r="BS167" i="247" s="1"/>
  <c r="CA163" i="247"/>
  <c r="CA146" i="247"/>
  <c r="CA167" i="247" s="1"/>
  <c r="AD86" i="247"/>
  <c r="AD140" i="247" s="1"/>
  <c r="BJ86" i="247"/>
  <c r="BJ140" i="247" s="1"/>
  <c r="BX144" i="247"/>
  <c r="BX165" i="247" s="1"/>
  <c r="AW146" i="247"/>
  <c r="AW167" i="247" s="1"/>
  <c r="AE151" i="247"/>
  <c r="AE172" i="247" s="1"/>
  <c r="AU161" i="247"/>
  <c r="AC163" i="247"/>
  <c r="K151" i="247"/>
  <c r="K172" i="247" s="1"/>
  <c r="K161" i="247"/>
  <c r="S151" i="247"/>
  <c r="S172" i="247" s="1"/>
  <c r="S161" i="247"/>
  <c r="AB151" i="247"/>
  <c r="AB172" i="247" s="1"/>
  <c r="AB161" i="247"/>
  <c r="AJ151" i="247"/>
  <c r="AJ172" i="247" s="1"/>
  <c r="AJ161" i="247"/>
  <c r="AR151" i="247"/>
  <c r="AR172" i="247" s="1"/>
  <c r="AR161" i="247"/>
  <c r="AZ151" i="247"/>
  <c r="AZ172" i="247" s="1"/>
  <c r="AZ161" i="247"/>
  <c r="BH151" i="247"/>
  <c r="BH172" i="247" s="1"/>
  <c r="BH161" i="247"/>
  <c r="BQ151" i="247"/>
  <c r="BQ172" i="247" s="1"/>
  <c r="BQ161" i="247"/>
  <c r="BY151" i="247"/>
  <c r="BY172" i="247" s="1"/>
  <c r="BY161" i="247"/>
  <c r="AI152" i="247"/>
  <c r="AI173" i="247" s="1"/>
  <c r="AI162" i="247"/>
  <c r="CE163" i="247"/>
  <c r="CE146" i="247"/>
  <c r="CE167" i="247" s="1"/>
  <c r="K144" i="247"/>
  <c r="K165" i="247" s="1"/>
  <c r="S144" i="247"/>
  <c r="S165" i="247" s="1"/>
  <c r="AB144" i="247"/>
  <c r="AB165" i="247" s="1"/>
  <c r="AJ144" i="247"/>
  <c r="AJ165" i="247" s="1"/>
  <c r="AR144" i="247"/>
  <c r="AR165" i="247" s="1"/>
  <c r="AZ144" i="247"/>
  <c r="AZ165" i="247" s="1"/>
  <c r="BH144" i="247"/>
  <c r="BH165" i="247" s="1"/>
  <c r="BQ144" i="247"/>
  <c r="BQ165" i="247" s="1"/>
  <c r="BY144" i="247"/>
  <c r="BY165" i="247" s="1"/>
  <c r="AI145" i="247"/>
  <c r="AI166" i="247" s="1"/>
  <c r="BO146" i="247"/>
  <c r="BO167" i="247" s="1"/>
  <c r="BW146" i="247"/>
  <c r="BW167" i="247" s="1"/>
  <c r="K176" i="247"/>
  <c r="L155" i="247"/>
  <c r="J163" i="247"/>
  <c r="J146" i="247"/>
  <c r="J167" i="247" s="1"/>
  <c r="N163" i="247"/>
  <c r="N146" i="247"/>
  <c r="N167" i="247" s="1"/>
  <c r="R163" i="247"/>
  <c r="R146" i="247"/>
  <c r="R167" i="247" s="1"/>
  <c r="V163" i="247"/>
  <c r="V146" i="247"/>
  <c r="V167" i="247" s="1"/>
  <c r="AA163" i="247"/>
  <c r="AA146" i="247"/>
  <c r="AA167" i="247" s="1"/>
  <c r="AE163" i="247"/>
  <c r="AE146" i="247"/>
  <c r="AE167" i="247" s="1"/>
  <c r="AI163" i="247"/>
  <c r="AI146" i="247"/>
  <c r="AI167" i="247" s="1"/>
  <c r="AM163" i="247"/>
  <c r="AM146" i="247"/>
  <c r="AM167" i="247" s="1"/>
  <c r="AQ163" i="247"/>
  <c r="AQ146" i="247"/>
  <c r="AQ167" i="247" s="1"/>
  <c r="AU163" i="247"/>
  <c r="AU146" i="247"/>
  <c r="AU167" i="247" s="1"/>
  <c r="AY163" i="247"/>
  <c r="AY146" i="247"/>
  <c r="AY167" i="247" s="1"/>
  <c r="BC163" i="247"/>
  <c r="BC146" i="247"/>
  <c r="BC167" i="247" s="1"/>
  <c r="BG163" i="247"/>
  <c r="BG146" i="247"/>
  <c r="BG167" i="247" s="1"/>
  <c r="BK163" i="247"/>
  <c r="BK146" i="247"/>
  <c r="BK167" i="247" s="1"/>
  <c r="K163" i="247"/>
  <c r="K146" i="247"/>
  <c r="K167" i="247" s="1"/>
  <c r="S163" i="247"/>
  <c r="S146" i="247"/>
  <c r="S167" i="247" s="1"/>
  <c r="AB163" i="247"/>
  <c r="AB146" i="247"/>
  <c r="AB167" i="247" s="1"/>
  <c r="AJ163" i="247"/>
  <c r="AJ146" i="247"/>
  <c r="AJ167" i="247" s="1"/>
  <c r="AR163" i="247"/>
  <c r="AR146" i="247"/>
  <c r="AR167" i="247" s="1"/>
  <c r="AZ163" i="247"/>
  <c r="AZ146" i="247"/>
  <c r="AZ167" i="247" s="1"/>
  <c r="BH163" i="247"/>
  <c r="BH146" i="247"/>
  <c r="BH167" i="247" s="1"/>
  <c r="J176" i="247"/>
  <c r="L161" i="247"/>
  <c r="L151" i="247"/>
  <c r="L172" i="247" s="1"/>
  <c r="L144" i="247"/>
  <c r="L165" i="247" s="1"/>
  <c r="W161" i="247"/>
  <c r="W144" i="247"/>
  <c r="W165" i="247" s="1"/>
  <c r="T161" i="247"/>
  <c r="T144" i="247"/>
  <c r="T165" i="247" s="1"/>
  <c r="Y161" i="247"/>
  <c r="Y151" i="247"/>
  <c r="Y172" i="247" s="1"/>
  <c r="Y144" i="247"/>
  <c r="Y165" i="247" s="1"/>
  <c r="AC161" i="247"/>
  <c r="AC151" i="247"/>
  <c r="AC172" i="247" s="1"/>
  <c r="AC144" i="247"/>
  <c r="AC165" i="247" s="1"/>
  <c r="AG161" i="247"/>
  <c r="AG144" i="247"/>
  <c r="AG165" i="247" s="1"/>
  <c r="AK161" i="247"/>
  <c r="AK144" i="247"/>
  <c r="AK165" i="247" s="1"/>
  <c r="AO161" i="247"/>
  <c r="AO151" i="247"/>
  <c r="AO172" i="247" s="1"/>
  <c r="AO144" i="247"/>
  <c r="AO165" i="247" s="1"/>
  <c r="AS161" i="247"/>
  <c r="AS151" i="247"/>
  <c r="AS172" i="247" s="1"/>
  <c r="AS144" i="247"/>
  <c r="AS165" i="247" s="1"/>
  <c r="AW161" i="247"/>
  <c r="AW144" i="247"/>
  <c r="AW165" i="247" s="1"/>
  <c r="BA161" i="247"/>
  <c r="BA144" i="247"/>
  <c r="BA165" i="247" s="1"/>
  <c r="BE161" i="247"/>
  <c r="BE151" i="247"/>
  <c r="BE172" i="247" s="1"/>
  <c r="BE144" i="247"/>
  <c r="BE165" i="247" s="1"/>
  <c r="BI161" i="247"/>
  <c r="BI151" i="247"/>
  <c r="BI172" i="247" s="1"/>
  <c r="BI144" i="247"/>
  <c r="BI165" i="247" s="1"/>
  <c r="BP163" i="247"/>
  <c r="BP146" i="247"/>
  <c r="BP167" i="247" s="1"/>
  <c r="BT163" i="247"/>
  <c r="BT146" i="247"/>
  <c r="BT167" i="247" s="1"/>
  <c r="BX163" i="247"/>
  <c r="BX146" i="247"/>
  <c r="BX167" i="247" s="1"/>
  <c r="CB146" i="247"/>
  <c r="CB167" i="247" s="1"/>
  <c r="W151" i="247"/>
  <c r="W172" i="247" s="1"/>
  <c r="AW151" i="247"/>
  <c r="AW172" i="247" s="1"/>
  <c r="S165" i="307" l="1"/>
  <c r="S229" i="307" s="1"/>
  <c r="R229" i="307"/>
  <c r="S167" i="307"/>
  <c r="S231" i="307" s="1"/>
  <c r="R231" i="307"/>
  <c r="S171" i="307"/>
  <c r="S235" i="307" s="1"/>
  <c r="R235" i="307"/>
  <c r="S169" i="338"/>
  <c r="S233" i="338" s="1"/>
  <c r="R233" i="338"/>
  <c r="S165" i="338"/>
  <c r="S229" i="338" s="1"/>
  <c r="R229" i="338"/>
  <c r="S176" i="338"/>
  <c r="S240" i="338" s="1"/>
  <c r="R240" i="338"/>
  <c r="S176" i="307"/>
  <c r="S240" i="307" s="1"/>
  <c r="R240" i="307"/>
  <c r="S180" i="338"/>
  <c r="S244" i="338" s="1"/>
  <c r="R244" i="338"/>
  <c r="S163" i="307"/>
  <c r="S227" i="307" s="1"/>
  <c r="R227" i="307"/>
  <c r="S179" i="307"/>
  <c r="S243" i="307" s="1"/>
  <c r="R243" i="307"/>
  <c r="S169" i="307"/>
  <c r="S233" i="307" s="1"/>
  <c r="R233" i="307"/>
  <c r="R227" i="338"/>
  <c r="S163" i="338"/>
  <c r="S227" i="338" s="1"/>
  <c r="S179" i="338"/>
  <c r="S243" i="338" s="1"/>
  <c r="R243" i="338"/>
  <c r="S167" i="338"/>
  <c r="S231" i="338" s="1"/>
  <c r="R231" i="338"/>
  <c r="R244" i="307"/>
  <c r="S180" i="307"/>
  <c r="S244" i="307" s="1"/>
  <c r="S171" i="338"/>
  <c r="S235" i="338" s="1"/>
  <c r="R235" i="338"/>
  <c r="AW328" i="304"/>
  <c r="AX67" i="304"/>
  <c r="AW69" i="304"/>
  <c r="BY327" i="304"/>
  <c r="BZ68" i="304"/>
  <c r="AV69" i="275"/>
  <c r="AW67" i="275"/>
  <c r="AV326" i="275"/>
  <c r="AY68" i="275"/>
  <c r="AX325" i="275"/>
  <c r="AU177" i="275"/>
  <c r="N212" i="246"/>
  <c r="N219" i="246"/>
  <c r="N214" i="246"/>
  <c r="X151" i="247"/>
  <c r="X172" i="247" s="1"/>
  <c r="CB144" i="247"/>
  <c r="CB165" i="247" s="1"/>
  <c r="X144" i="247"/>
  <c r="X165" i="247" s="1"/>
  <c r="I163" i="247"/>
  <c r="I146" i="247"/>
  <c r="I167" i="247" s="1"/>
  <c r="X163" i="247"/>
  <c r="I86" i="247"/>
  <c r="I140" i="247" s="1"/>
  <c r="BS144" i="247"/>
  <c r="BS165" i="247" s="1"/>
  <c r="AL144" i="247"/>
  <c r="AL165" i="247" s="1"/>
  <c r="BT151" i="247"/>
  <c r="BT172" i="247" s="1"/>
  <c r="CB151" i="247"/>
  <c r="CB172" i="247" s="1"/>
  <c r="BS161" i="247"/>
  <c r="BT144" i="247"/>
  <c r="BT165" i="247" s="1"/>
  <c r="AL151" i="247"/>
  <c r="AL172" i="247" s="1"/>
  <c r="L39" i="247"/>
  <c r="U161" i="247"/>
  <c r="U144" i="247"/>
  <c r="U165" i="247" s="1"/>
  <c r="U151" i="247"/>
  <c r="U172" i="247" s="1"/>
  <c r="AM151" i="247"/>
  <c r="AM172" i="247" s="1"/>
  <c r="AM161" i="247"/>
  <c r="AM144" i="247"/>
  <c r="AM165" i="247" s="1"/>
  <c r="V151" i="247"/>
  <c r="V172" i="247" s="1"/>
  <c r="V161" i="247"/>
  <c r="V144" i="247"/>
  <c r="V165" i="247" s="1"/>
  <c r="J161" i="247"/>
  <c r="J151" i="247"/>
  <c r="J172" i="247" s="1"/>
  <c r="J144" i="247"/>
  <c r="J165" i="247" s="1"/>
  <c r="AT161" i="247"/>
  <c r="AT151" i="247"/>
  <c r="AT172" i="247" s="1"/>
  <c r="AT144" i="247"/>
  <c r="AT165" i="247" s="1"/>
  <c r="BF144" i="247"/>
  <c r="BF165" i="247" s="1"/>
  <c r="BF161" i="247"/>
  <c r="BF151" i="247"/>
  <c r="BF172" i="247" s="1"/>
  <c r="AP144" i="247"/>
  <c r="AP165" i="247" s="1"/>
  <c r="AP161" i="247"/>
  <c r="AP151" i="247"/>
  <c r="AP172" i="247" s="1"/>
  <c r="Z144" i="247"/>
  <c r="Z165" i="247" s="1"/>
  <c r="Z161" i="247"/>
  <c r="Z151" i="247"/>
  <c r="Z172" i="247" s="1"/>
  <c r="BO144" i="247"/>
  <c r="BO165" i="247" s="1"/>
  <c r="BO151" i="247"/>
  <c r="BO172" i="247" s="1"/>
  <c r="BO161" i="247"/>
  <c r="M161" i="247"/>
  <c r="M151" i="247"/>
  <c r="M172" i="247" s="1"/>
  <c r="M144" i="247"/>
  <c r="M165" i="247" s="1"/>
  <c r="M150" i="247"/>
  <c r="M171" i="247" s="1"/>
  <c r="BZ161" i="247"/>
  <c r="BZ151" i="247"/>
  <c r="BZ172" i="247" s="1"/>
  <c r="BZ144" i="247"/>
  <c r="BZ165" i="247" s="1"/>
  <c r="BR161" i="247"/>
  <c r="BR144" i="247"/>
  <c r="BR165" i="247" s="1"/>
  <c r="BR151" i="247"/>
  <c r="BR172" i="247" s="1"/>
  <c r="BJ161" i="247"/>
  <c r="BJ151" i="247"/>
  <c r="BJ172" i="247" s="1"/>
  <c r="BJ144" i="247"/>
  <c r="BJ165" i="247" s="1"/>
  <c r="CA161" i="247"/>
  <c r="CA151" i="247"/>
  <c r="CA172" i="247" s="1"/>
  <c r="CA144" i="247"/>
  <c r="CA165" i="247" s="1"/>
  <c r="BG161" i="247"/>
  <c r="BG151" i="247"/>
  <c r="BG172" i="247" s="1"/>
  <c r="BG144" i="247"/>
  <c r="BG165" i="247" s="1"/>
  <c r="AY151" i="247"/>
  <c r="AY172" i="247" s="1"/>
  <c r="AY161" i="247"/>
  <c r="AY144" i="247"/>
  <c r="AY165" i="247" s="1"/>
  <c r="AX144" i="247"/>
  <c r="AX165" i="247" s="1"/>
  <c r="AX151" i="247"/>
  <c r="AX172" i="247" s="1"/>
  <c r="AX161" i="247"/>
  <c r="AH144" i="247"/>
  <c r="AH165" i="247" s="1"/>
  <c r="AH151" i="247"/>
  <c r="AH172" i="247" s="1"/>
  <c r="AH161" i="247"/>
  <c r="Q144" i="247"/>
  <c r="Q165" i="247" s="1"/>
  <c r="Q151" i="247"/>
  <c r="Q172" i="247" s="1"/>
  <c r="Q161" i="247"/>
  <c r="L176" i="247"/>
  <c r="M155" i="247"/>
  <c r="AD161" i="247"/>
  <c r="AD151" i="247"/>
  <c r="AD172" i="247" s="1"/>
  <c r="AD144" i="247"/>
  <c r="AD165" i="247" s="1"/>
  <c r="BB161" i="247"/>
  <c r="BB144" i="247"/>
  <c r="BB165" i="247" s="1"/>
  <c r="BB151" i="247"/>
  <c r="BB172" i="247" s="1"/>
  <c r="BW144" i="247"/>
  <c r="BW165" i="247" s="1"/>
  <c r="BW161" i="247"/>
  <c r="BW151" i="247"/>
  <c r="BW172" i="247" s="1"/>
  <c r="BC151" i="247"/>
  <c r="BC172" i="247" s="1"/>
  <c r="BC161" i="247"/>
  <c r="BC144" i="247"/>
  <c r="BC165" i="247" s="1"/>
  <c r="AQ161" i="247"/>
  <c r="AQ151" i="247"/>
  <c r="AQ172" i="247" s="1"/>
  <c r="AQ144" i="247"/>
  <c r="AQ165" i="247" s="1"/>
  <c r="AI151" i="247"/>
  <c r="AI172" i="247" s="1"/>
  <c r="AI161" i="247"/>
  <c r="AI150" i="247"/>
  <c r="AI171" i="247" s="1"/>
  <c r="AI144" i="247"/>
  <c r="AI165" i="247" s="1"/>
  <c r="AA161" i="247"/>
  <c r="AA151" i="247"/>
  <c r="AA172" i="247" s="1"/>
  <c r="AA144" i="247"/>
  <c r="AA165" i="247" s="1"/>
  <c r="R151" i="247"/>
  <c r="R172" i="247" s="1"/>
  <c r="R161" i="247"/>
  <c r="R144" i="247"/>
  <c r="R165" i="247" s="1"/>
  <c r="CD161" i="247"/>
  <c r="CD144" i="247"/>
  <c r="CD165" i="247" s="1"/>
  <c r="CD151" i="247"/>
  <c r="CD172" i="247" s="1"/>
  <c r="BV161" i="247"/>
  <c r="BV151" i="247"/>
  <c r="BV172" i="247" s="1"/>
  <c r="BV144" i="247"/>
  <c r="BV165" i="247" s="1"/>
  <c r="BN161" i="247"/>
  <c r="BN144" i="247"/>
  <c r="BN165" i="247" s="1"/>
  <c r="BN151" i="247"/>
  <c r="BN172" i="247" s="1"/>
  <c r="AY67" i="304" l="1"/>
  <c r="AX328" i="304"/>
  <c r="AX69" i="304"/>
  <c r="BU278" i="304"/>
  <c r="BZ327" i="304"/>
  <c r="CA68" i="304"/>
  <c r="AX67" i="275"/>
  <c r="AW326" i="275"/>
  <c r="AW69" i="275"/>
  <c r="AZ68" i="275"/>
  <c r="AY325" i="275"/>
  <c r="AV177" i="275"/>
  <c r="I161" i="247"/>
  <c r="I144" i="247"/>
  <c r="I165" i="247" s="1"/>
  <c r="I151" i="247"/>
  <c r="I172" i="247" s="1"/>
  <c r="M39" i="247"/>
  <c r="M176" i="247"/>
  <c r="N155" i="247"/>
  <c r="AZ67" i="304" l="1"/>
  <c r="AY328" i="304"/>
  <c r="AY69" i="304"/>
  <c r="CA327" i="304"/>
  <c r="CB68" i="304"/>
  <c r="BV278" i="304"/>
  <c r="AX326" i="275"/>
  <c r="AY67" i="275"/>
  <c r="AX69" i="275"/>
  <c r="BA68" i="275"/>
  <c r="AZ325" i="275"/>
  <c r="AW177" i="275"/>
  <c r="I15" i="243"/>
  <c r="M16" i="246"/>
  <c r="N39" i="247"/>
  <c r="O155" i="247"/>
  <c r="P155" i="247" s="1"/>
  <c r="P176" i="247" s="1"/>
  <c r="N176" i="247"/>
  <c r="I135" i="239"/>
  <c r="E222" i="240"/>
  <c r="E243" i="240" s="1"/>
  <c r="E221" i="240"/>
  <c r="E242" i="240" s="1"/>
  <c r="E220" i="240"/>
  <c r="E241" i="240" s="1"/>
  <c r="E219" i="240"/>
  <c r="E240" i="240" s="1"/>
  <c r="E218" i="240"/>
  <c r="E239" i="240" s="1"/>
  <c r="E217" i="240"/>
  <c r="E238" i="240" s="1"/>
  <c r="E216" i="240"/>
  <c r="E237" i="240" s="1"/>
  <c r="E215" i="240"/>
  <c r="E236" i="240" s="1"/>
  <c r="E214" i="240"/>
  <c r="E235" i="240" s="1"/>
  <c r="E213" i="240"/>
  <c r="E234" i="240" s="1"/>
  <c r="E212" i="240"/>
  <c r="E233" i="240" s="1"/>
  <c r="E211" i="240"/>
  <c r="E232" i="240" s="1"/>
  <c r="E210" i="240"/>
  <c r="E231" i="240" s="1"/>
  <c r="E209" i="240"/>
  <c r="E230" i="240" s="1"/>
  <c r="E208" i="240"/>
  <c r="E229" i="240" s="1"/>
  <c r="E207" i="240"/>
  <c r="E228" i="240" s="1"/>
  <c r="E206" i="240"/>
  <c r="E227" i="240" s="1"/>
  <c r="E205" i="240"/>
  <c r="E226" i="240" s="1"/>
  <c r="J158" i="240"/>
  <c r="J222" i="240" s="1"/>
  <c r="E158" i="240"/>
  <c r="E157" i="240"/>
  <c r="E156" i="240"/>
  <c r="E155" i="240"/>
  <c r="E154" i="240"/>
  <c r="E153" i="240"/>
  <c r="E152" i="240"/>
  <c r="E151" i="240"/>
  <c r="J135" i="240"/>
  <c r="I135" i="240"/>
  <c r="J99" i="240"/>
  <c r="J96" i="240"/>
  <c r="J93" i="240"/>
  <c r="J92" i="240"/>
  <c r="J79" i="240"/>
  <c r="C79" i="240"/>
  <c r="J77" i="240"/>
  <c r="J77" i="245" s="1"/>
  <c r="C77" i="240"/>
  <c r="J76" i="240"/>
  <c r="J76" i="245" s="1"/>
  <c r="C76" i="240"/>
  <c r="J74" i="240"/>
  <c r="J74" i="245" s="1"/>
  <c r="C74" i="240"/>
  <c r="J73" i="240"/>
  <c r="J73" i="245" s="1"/>
  <c r="C73" i="240"/>
  <c r="J72" i="240"/>
  <c r="J72" i="245" s="1"/>
  <c r="C72" i="240"/>
  <c r="J71" i="240"/>
  <c r="J71" i="245" s="1"/>
  <c r="C71" i="240"/>
  <c r="J70" i="240"/>
  <c r="J70" i="245" s="1"/>
  <c r="C70" i="240"/>
  <c r="J69" i="240"/>
  <c r="J69" i="245" s="1"/>
  <c r="C69" i="240"/>
  <c r="J68" i="240"/>
  <c r="J68" i="245" s="1"/>
  <c r="C68" i="240"/>
  <c r="J67" i="240"/>
  <c r="J67" i="245" s="1"/>
  <c r="C67" i="240"/>
  <c r="J66" i="240"/>
  <c r="J66" i="245" s="1"/>
  <c r="C66" i="240"/>
  <c r="J65" i="240"/>
  <c r="J65" i="245" s="1"/>
  <c r="C65" i="240"/>
  <c r="J64" i="240"/>
  <c r="J64" i="245" s="1"/>
  <c r="C64" i="240"/>
  <c r="J63" i="240"/>
  <c r="J63" i="245" s="1"/>
  <c r="C63" i="240"/>
  <c r="J62" i="240"/>
  <c r="J62" i="245" s="1"/>
  <c r="C62" i="240"/>
  <c r="J61" i="240"/>
  <c r="J61" i="245" s="1"/>
  <c r="C61" i="240"/>
  <c r="J60" i="240"/>
  <c r="J60" i="245" s="1"/>
  <c r="C60" i="240"/>
  <c r="J59" i="240"/>
  <c r="J59" i="245" s="1"/>
  <c r="C59" i="240"/>
  <c r="J58" i="240"/>
  <c r="J58" i="245" s="1"/>
  <c r="C58" i="240"/>
  <c r="J56" i="240"/>
  <c r="J56" i="245" s="1"/>
  <c r="C56" i="240"/>
  <c r="J55" i="240"/>
  <c r="J55" i="245" s="1"/>
  <c r="C55" i="240"/>
  <c r="J54" i="240"/>
  <c r="J54" i="245" s="1"/>
  <c r="C54" i="240"/>
  <c r="J53" i="240"/>
  <c r="J53" i="245" s="1"/>
  <c r="C53" i="240"/>
  <c r="J51" i="240"/>
  <c r="J51" i="245" s="1"/>
  <c r="C51" i="240"/>
  <c r="J50" i="240"/>
  <c r="J50" i="245" s="1"/>
  <c r="C50" i="240"/>
  <c r="J49" i="240"/>
  <c r="J49" i="245" s="1"/>
  <c r="C49" i="240"/>
  <c r="J48" i="240"/>
  <c r="J48" i="245" s="1"/>
  <c r="C48" i="240"/>
  <c r="J47" i="240"/>
  <c r="J47" i="245" s="1"/>
  <c r="C47" i="240"/>
  <c r="J46" i="240"/>
  <c r="J46" i="245" s="1"/>
  <c r="C46" i="240"/>
  <c r="J45" i="240"/>
  <c r="J45" i="245" s="1"/>
  <c r="C45" i="240"/>
  <c r="J43" i="240"/>
  <c r="J43" i="245" s="1"/>
  <c r="C43" i="240"/>
  <c r="J42" i="240"/>
  <c r="J42" i="245" s="1"/>
  <c r="C42" i="240"/>
  <c r="J41" i="240"/>
  <c r="J41" i="245" s="1"/>
  <c r="C41" i="240"/>
  <c r="J40" i="240"/>
  <c r="J40" i="245" s="1"/>
  <c r="C40" i="240"/>
  <c r="J39" i="240"/>
  <c r="J39" i="245" s="1"/>
  <c r="C39" i="240"/>
  <c r="J38" i="240"/>
  <c r="J38" i="245" s="1"/>
  <c r="C38" i="240"/>
  <c r="J37" i="240"/>
  <c r="J37" i="245" s="1"/>
  <c r="C37" i="240"/>
  <c r="J36" i="240"/>
  <c r="J36" i="245" s="1"/>
  <c r="C36" i="240"/>
  <c r="J35" i="240"/>
  <c r="J35" i="245" s="1"/>
  <c r="C35" i="240"/>
  <c r="J34" i="240"/>
  <c r="J34" i="245" s="1"/>
  <c r="C34" i="240"/>
  <c r="J33" i="240"/>
  <c r="C33" i="240"/>
  <c r="J32" i="240"/>
  <c r="J32" i="245" s="1"/>
  <c r="C32" i="240"/>
  <c r="J31" i="240"/>
  <c r="J31" i="245" s="1"/>
  <c r="C31" i="240"/>
  <c r="J29" i="240"/>
  <c r="J29" i="245" s="1"/>
  <c r="C29" i="240"/>
  <c r="J28" i="240"/>
  <c r="J28" i="245" s="1"/>
  <c r="C28" i="240"/>
  <c r="J27" i="240"/>
  <c r="J27" i="245" s="1"/>
  <c r="C27" i="240"/>
  <c r="J26" i="240"/>
  <c r="J26" i="245" s="1"/>
  <c r="C26" i="240"/>
  <c r="J25" i="240"/>
  <c r="J25" i="245" s="1"/>
  <c r="C25" i="240"/>
  <c r="J24" i="240"/>
  <c r="J24" i="245" s="1"/>
  <c r="C24" i="240"/>
  <c r="J23" i="240"/>
  <c r="J23" i="245" s="1"/>
  <c r="C23" i="240"/>
  <c r="J22" i="240"/>
  <c r="J22" i="245" s="1"/>
  <c r="C22" i="240"/>
  <c r="J21" i="240"/>
  <c r="J21" i="245" s="1"/>
  <c r="C21" i="240"/>
  <c r="J20" i="240"/>
  <c r="J20" i="245" s="1"/>
  <c r="C20" i="240"/>
  <c r="J19" i="240"/>
  <c r="J19" i="245" s="1"/>
  <c r="C19" i="240"/>
  <c r="J18" i="240"/>
  <c r="J18" i="245" s="1"/>
  <c r="C18" i="240"/>
  <c r="J17" i="240"/>
  <c r="J17" i="245" s="1"/>
  <c r="C17" i="240"/>
  <c r="J16" i="240"/>
  <c r="J16" i="245" s="1"/>
  <c r="C16" i="240"/>
  <c r="J15" i="240"/>
  <c r="J15" i="245" s="1"/>
  <c r="C15" i="240"/>
  <c r="J14" i="240"/>
  <c r="C14" i="240"/>
  <c r="J13" i="240"/>
  <c r="C13" i="240"/>
  <c r="J12" i="240"/>
  <c r="J12" i="245" s="1"/>
  <c r="C12" i="240"/>
  <c r="J11" i="240"/>
  <c r="J11" i="245" s="1"/>
  <c r="C11" i="240"/>
  <c r="J10" i="240"/>
  <c r="J10" i="245" s="1"/>
  <c r="C10" i="240"/>
  <c r="B10" i="240"/>
  <c r="B11" i="240" s="1"/>
  <c r="B12" i="240" s="1"/>
  <c r="B13" i="240" s="1"/>
  <c r="B14" i="240" s="1"/>
  <c r="B15" i="240" s="1"/>
  <c r="B16" i="240" s="1"/>
  <c r="B17" i="240" s="1"/>
  <c r="B18" i="240" s="1"/>
  <c r="B19" i="240" s="1"/>
  <c r="B20" i="240" s="1"/>
  <c r="B21" i="240" s="1"/>
  <c r="B22" i="240" s="1"/>
  <c r="B23" i="240" s="1"/>
  <c r="B24" i="240" s="1"/>
  <c r="B25" i="240" s="1"/>
  <c r="B26" i="240" s="1"/>
  <c r="B27" i="240" s="1"/>
  <c r="B28" i="240" s="1"/>
  <c r="B29" i="240" s="1"/>
  <c r="B30" i="240" s="1"/>
  <c r="B31" i="240" s="1"/>
  <c r="B32" i="240" s="1"/>
  <c r="B33" i="240" s="1"/>
  <c r="B34" i="240" s="1"/>
  <c r="B35" i="240" s="1"/>
  <c r="B36" i="240" s="1"/>
  <c r="B37" i="240" s="1"/>
  <c r="B38" i="240" s="1"/>
  <c r="B39" i="240" s="1"/>
  <c r="B40" i="240" s="1"/>
  <c r="B41" i="240" s="1"/>
  <c r="B42" i="240" s="1"/>
  <c r="B43" i="240" s="1"/>
  <c r="B44" i="240" s="1"/>
  <c r="B45" i="240" s="1"/>
  <c r="B46" i="240" s="1"/>
  <c r="B47" i="240" s="1"/>
  <c r="B48" i="240" s="1"/>
  <c r="B49" i="240" s="1"/>
  <c r="B50" i="240" s="1"/>
  <c r="B51" i="240" s="1"/>
  <c r="B52" i="240" s="1"/>
  <c r="B53" i="240" s="1"/>
  <c r="B54" i="240" s="1"/>
  <c r="B55" i="240" s="1"/>
  <c r="B56" i="240" s="1"/>
  <c r="B57" i="240" s="1"/>
  <c r="B58" i="240" s="1"/>
  <c r="B59" i="240" s="1"/>
  <c r="B60" i="240" s="1"/>
  <c r="B61" i="240" s="1"/>
  <c r="B62" i="240" s="1"/>
  <c r="B63" i="240" s="1"/>
  <c r="B64" i="240" s="1"/>
  <c r="B65" i="240" s="1"/>
  <c r="B66" i="240" s="1"/>
  <c r="B67" i="240" s="1"/>
  <c r="B68" i="240" s="1"/>
  <c r="B69" i="240" s="1"/>
  <c r="B70" i="240" s="1"/>
  <c r="B71" i="240" s="1"/>
  <c r="B72" i="240" s="1"/>
  <c r="B73" i="240" s="1"/>
  <c r="B74" i="240" s="1"/>
  <c r="B75" i="240" s="1"/>
  <c r="B76" i="240" s="1"/>
  <c r="B77" i="240" s="1"/>
  <c r="B78" i="240" s="1"/>
  <c r="B79" i="240" s="1"/>
  <c r="B80" i="240" s="1"/>
  <c r="B81" i="240" s="1"/>
  <c r="B82" i="240" s="1"/>
  <c r="B83" i="240" s="1"/>
  <c r="B84" i="240" s="1"/>
  <c r="B85" i="240" s="1"/>
  <c r="B86" i="240" s="1"/>
  <c r="B87" i="240" s="1"/>
  <c r="B88" i="240" s="1"/>
  <c r="B89" i="240" s="1"/>
  <c r="B90" i="240" s="1"/>
  <c r="B91" i="240" s="1"/>
  <c r="B92" i="240" s="1"/>
  <c r="B93" i="240" s="1"/>
  <c r="B94" i="240" s="1"/>
  <c r="B95" i="240" s="1"/>
  <c r="B96" i="240" s="1"/>
  <c r="B97" i="240" s="1"/>
  <c r="B98" i="240" s="1"/>
  <c r="B99" i="240" s="1"/>
  <c r="B100" i="240" s="1"/>
  <c r="B101" i="240" s="1"/>
  <c r="B105" i="240" s="1"/>
  <c r="B106" i="240" s="1"/>
  <c r="B107" i="240" s="1"/>
  <c r="B108" i="240" s="1"/>
  <c r="B109" i="240" s="1"/>
  <c r="B110" i="240" s="1"/>
  <c r="B111" i="240" s="1"/>
  <c r="B112" i="240" s="1"/>
  <c r="B113" i="240" s="1"/>
  <c r="B114" i="240" s="1"/>
  <c r="B115" i="240" s="1"/>
  <c r="B116" i="240" s="1"/>
  <c r="B117" i="240" s="1"/>
  <c r="B118" i="240" s="1"/>
  <c r="B119" i="240" s="1"/>
  <c r="B120" i="240" s="1"/>
  <c r="B121" i="240" s="1"/>
  <c r="B125" i="240" s="1"/>
  <c r="B126" i="240" s="1"/>
  <c r="B127" i="240" s="1"/>
  <c r="B128" i="240" s="1"/>
  <c r="B129" i="240" s="1"/>
  <c r="B130" i="240" s="1"/>
  <c r="B131" i="240" s="1"/>
  <c r="B132" i="240" s="1"/>
  <c r="B133" i="240" s="1"/>
  <c r="B134" i="240" s="1"/>
  <c r="B135" i="240" s="1"/>
  <c r="B136" i="240" s="1"/>
  <c r="B137" i="240" s="1"/>
  <c r="B138" i="240" s="1"/>
  <c r="B139" i="240" s="1"/>
  <c r="B140" i="240" s="1"/>
  <c r="B141" i="240" s="1"/>
  <c r="B142" i="240" s="1"/>
  <c r="B143" i="240" s="1"/>
  <c r="B144" i="240" s="1"/>
  <c r="B145" i="240" s="1"/>
  <c r="B146" i="240" s="1"/>
  <c r="B147" i="240" s="1"/>
  <c r="B148" i="240" s="1"/>
  <c r="B149" i="240" s="1"/>
  <c r="B150" i="240" s="1"/>
  <c r="B151" i="240" s="1"/>
  <c r="B152" i="240" s="1"/>
  <c r="B153" i="240" s="1"/>
  <c r="B154" i="240" s="1"/>
  <c r="B155" i="240" s="1"/>
  <c r="B156" i="240" s="1"/>
  <c r="B157" i="240" s="1"/>
  <c r="B158" i="240" s="1"/>
  <c r="B159" i="240" s="1"/>
  <c r="B160" i="240" s="1"/>
  <c r="B161" i="240" s="1"/>
  <c r="B162" i="240" s="1"/>
  <c r="B163" i="240" s="1"/>
  <c r="B164" i="240" s="1"/>
  <c r="B165" i="240" s="1"/>
  <c r="B166" i="240" s="1"/>
  <c r="B167" i="240" s="1"/>
  <c r="B168" i="240" s="1"/>
  <c r="B169" i="240" s="1"/>
  <c r="B170" i="240" s="1"/>
  <c r="B171" i="240" s="1"/>
  <c r="B172" i="240" s="1"/>
  <c r="B173" i="240" s="1"/>
  <c r="B174" i="240" s="1"/>
  <c r="B175" i="240" s="1"/>
  <c r="B176" i="240" s="1"/>
  <c r="B177" i="240" s="1"/>
  <c r="B178" i="240" s="1"/>
  <c r="B179" i="240" s="1"/>
  <c r="B180" i="240" s="1"/>
  <c r="B181" i="240" s="1"/>
  <c r="B182" i="240" s="1"/>
  <c r="B183" i="240" s="1"/>
  <c r="B184" i="240" s="1"/>
  <c r="B185" i="240" s="1"/>
  <c r="B186" i="240" s="1"/>
  <c r="B187" i="240" s="1"/>
  <c r="B188" i="240" s="1"/>
  <c r="B189" i="240" s="1"/>
  <c r="B190" i="240" s="1"/>
  <c r="B191" i="240" s="1"/>
  <c r="B192" i="240" s="1"/>
  <c r="B193" i="240" s="1"/>
  <c r="B194" i="240" s="1"/>
  <c r="B195" i="240" s="1"/>
  <c r="B196" i="240" s="1"/>
  <c r="B197" i="240" s="1"/>
  <c r="B198" i="240" s="1"/>
  <c r="B199" i="240" s="1"/>
  <c r="B200" i="240" s="1"/>
  <c r="B201" i="240" s="1"/>
  <c r="B202" i="240" s="1"/>
  <c r="B203" i="240" s="1"/>
  <c r="B204" i="240" s="1"/>
  <c r="B205" i="240" s="1"/>
  <c r="B206" i="240" s="1"/>
  <c r="B207" i="240" s="1"/>
  <c r="B208" i="240" s="1"/>
  <c r="B209" i="240" s="1"/>
  <c r="B210" i="240" s="1"/>
  <c r="B211" i="240" s="1"/>
  <c r="B212" i="240" s="1"/>
  <c r="B213" i="240" s="1"/>
  <c r="B214" i="240" s="1"/>
  <c r="B215" i="240" s="1"/>
  <c r="B216" i="240" s="1"/>
  <c r="B217" i="240" s="1"/>
  <c r="B218" i="240" s="1"/>
  <c r="B219" i="240" s="1"/>
  <c r="B220" i="240" s="1"/>
  <c r="B221" i="240" s="1"/>
  <c r="B222" i="240" s="1"/>
  <c r="B223" i="240" s="1"/>
  <c r="B224" i="240" s="1"/>
  <c r="B225" i="240" s="1"/>
  <c r="B226" i="240" s="1"/>
  <c r="B227" i="240" s="1"/>
  <c r="B228" i="240" s="1"/>
  <c r="B229" i="240" s="1"/>
  <c r="B230" i="240" s="1"/>
  <c r="B231" i="240" s="1"/>
  <c r="B232" i="240" s="1"/>
  <c r="B233" i="240" s="1"/>
  <c r="B234" i="240" s="1"/>
  <c r="B235" i="240" s="1"/>
  <c r="B236" i="240" s="1"/>
  <c r="B237" i="240" s="1"/>
  <c r="B238" i="240" s="1"/>
  <c r="B239" i="240" s="1"/>
  <c r="B240" i="240" s="1"/>
  <c r="B241" i="240" s="1"/>
  <c r="B242" i="240" s="1"/>
  <c r="B243" i="240" s="1"/>
  <c r="B244" i="240" s="1"/>
  <c r="B245" i="240" s="1"/>
  <c r="B246" i="240" s="1"/>
  <c r="B247" i="240" s="1"/>
  <c r="B248" i="240" s="1"/>
  <c r="B249" i="240" s="1"/>
  <c r="B250" i="240" s="1"/>
  <c r="B256" i="240" s="1"/>
  <c r="B257" i="240" s="1"/>
  <c r="B258" i="240" s="1"/>
  <c r="B259" i="240" s="1"/>
  <c r="B260" i="240" s="1"/>
  <c r="B261" i="240" s="1"/>
  <c r="B262" i="240" s="1"/>
  <c r="B263" i="240" s="1"/>
  <c r="B264" i="240" s="1"/>
  <c r="B265" i="240" s="1"/>
  <c r="B266" i="240" s="1"/>
  <c r="B267" i="240" s="1"/>
  <c r="B268" i="240" s="1"/>
  <c r="B269" i="240" s="1"/>
  <c r="B270" i="240" s="1"/>
  <c r="B271" i="240" s="1"/>
  <c r="B272" i="240" s="1"/>
  <c r="E222" i="239"/>
  <c r="E243" i="239" s="1"/>
  <c r="E221" i="239"/>
  <c r="E242" i="239" s="1"/>
  <c r="E220" i="239"/>
  <c r="E241" i="239" s="1"/>
  <c r="E219" i="239"/>
  <c r="E240" i="239" s="1"/>
  <c r="E218" i="239"/>
  <c r="E239" i="239" s="1"/>
  <c r="E217" i="239"/>
  <c r="E238" i="239" s="1"/>
  <c r="E216" i="239"/>
  <c r="E237" i="239" s="1"/>
  <c r="E215" i="239"/>
  <c r="E236" i="239" s="1"/>
  <c r="E214" i="239"/>
  <c r="E235" i="239" s="1"/>
  <c r="E213" i="239"/>
  <c r="E234" i="239" s="1"/>
  <c r="E212" i="239"/>
  <c r="E233" i="239" s="1"/>
  <c r="E211" i="239"/>
  <c r="E232" i="239" s="1"/>
  <c r="E210" i="239"/>
  <c r="E231" i="239" s="1"/>
  <c r="E209" i="239"/>
  <c r="E230" i="239" s="1"/>
  <c r="E208" i="239"/>
  <c r="E229" i="239" s="1"/>
  <c r="E207" i="239"/>
  <c r="E228" i="239" s="1"/>
  <c r="E206" i="239"/>
  <c r="E227" i="239" s="1"/>
  <c r="E205" i="239"/>
  <c r="E226" i="239" s="1"/>
  <c r="J158" i="239"/>
  <c r="J222" i="239" s="1"/>
  <c r="E158" i="239"/>
  <c r="E157" i="239"/>
  <c r="E156" i="239"/>
  <c r="E155" i="239"/>
  <c r="E154" i="239"/>
  <c r="E153" i="239"/>
  <c r="E152" i="239"/>
  <c r="E151" i="239"/>
  <c r="J135" i="239"/>
  <c r="J99" i="239"/>
  <c r="J96" i="239"/>
  <c r="J93" i="239"/>
  <c r="J92" i="239"/>
  <c r="J79" i="239"/>
  <c r="C79" i="239"/>
  <c r="J77" i="239"/>
  <c r="J77" i="244" s="1"/>
  <c r="C77" i="239"/>
  <c r="J76" i="239"/>
  <c r="J76" i="244" s="1"/>
  <c r="C76" i="239"/>
  <c r="J74" i="239"/>
  <c r="J74" i="244" s="1"/>
  <c r="C74" i="239"/>
  <c r="J73" i="239"/>
  <c r="J73" i="244" s="1"/>
  <c r="C73" i="239"/>
  <c r="J72" i="239"/>
  <c r="J72" i="244" s="1"/>
  <c r="C72" i="239"/>
  <c r="J71" i="239"/>
  <c r="J71" i="244" s="1"/>
  <c r="C71" i="239"/>
  <c r="J70" i="239"/>
  <c r="J70" i="244" s="1"/>
  <c r="C70" i="239"/>
  <c r="J69" i="239"/>
  <c r="J69" i="244" s="1"/>
  <c r="C69" i="239"/>
  <c r="J68" i="239"/>
  <c r="J68" i="244" s="1"/>
  <c r="C68" i="239"/>
  <c r="J67" i="239"/>
  <c r="J67" i="244" s="1"/>
  <c r="C67" i="239"/>
  <c r="J66" i="239"/>
  <c r="J66" i="244" s="1"/>
  <c r="C66" i="239"/>
  <c r="J65" i="239"/>
  <c r="J65" i="244" s="1"/>
  <c r="C65" i="239"/>
  <c r="J64" i="239"/>
  <c r="J64" i="244" s="1"/>
  <c r="C64" i="239"/>
  <c r="J63" i="239"/>
  <c r="J63" i="244" s="1"/>
  <c r="C63" i="239"/>
  <c r="J62" i="239"/>
  <c r="J62" i="244" s="1"/>
  <c r="C62" i="239"/>
  <c r="J61" i="239"/>
  <c r="J61" i="244" s="1"/>
  <c r="C61" i="239"/>
  <c r="J60" i="239"/>
  <c r="J60" i="244" s="1"/>
  <c r="C60" i="239"/>
  <c r="J59" i="239"/>
  <c r="J59" i="244" s="1"/>
  <c r="C59" i="239"/>
  <c r="J58" i="239"/>
  <c r="J58" i="244" s="1"/>
  <c r="C58" i="239"/>
  <c r="J56" i="239"/>
  <c r="J56" i="244" s="1"/>
  <c r="C56" i="239"/>
  <c r="J55" i="239"/>
  <c r="J55" i="244" s="1"/>
  <c r="C55" i="239"/>
  <c r="J54" i="239"/>
  <c r="J54" i="244" s="1"/>
  <c r="C54" i="239"/>
  <c r="J53" i="239"/>
  <c r="J53" i="244" s="1"/>
  <c r="C53" i="239"/>
  <c r="J51" i="239"/>
  <c r="J51" i="244" s="1"/>
  <c r="C51" i="239"/>
  <c r="J50" i="239"/>
  <c r="J50" i="244" s="1"/>
  <c r="C50" i="239"/>
  <c r="J49" i="239"/>
  <c r="J49" i="244" s="1"/>
  <c r="C49" i="239"/>
  <c r="J48" i="239"/>
  <c r="J48" i="244" s="1"/>
  <c r="C48" i="239"/>
  <c r="J47" i="239"/>
  <c r="J47" i="244" s="1"/>
  <c r="C47" i="239"/>
  <c r="J46" i="239"/>
  <c r="J46" i="244" s="1"/>
  <c r="C46" i="239"/>
  <c r="J45" i="239"/>
  <c r="J45" i="244" s="1"/>
  <c r="C45" i="239"/>
  <c r="J43" i="239"/>
  <c r="J43" i="244" s="1"/>
  <c r="C43" i="239"/>
  <c r="J42" i="239"/>
  <c r="J42" i="244" s="1"/>
  <c r="C42" i="239"/>
  <c r="J41" i="239"/>
  <c r="J41" i="244" s="1"/>
  <c r="C41" i="239"/>
  <c r="J40" i="239"/>
  <c r="J40" i="244" s="1"/>
  <c r="C40" i="239"/>
  <c r="J39" i="239"/>
  <c r="J39" i="244" s="1"/>
  <c r="C39" i="239"/>
  <c r="J38" i="239"/>
  <c r="J38" i="244" s="1"/>
  <c r="C38" i="239"/>
  <c r="J37" i="239"/>
  <c r="J37" i="244" s="1"/>
  <c r="C37" i="239"/>
  <c r="J36" i="239"/>
  <c r="J36" i="244" s="1"/>
  <c r="C36" i="239"/>
  <c r="J35" i="239"/>
  <c r="J35" i="244" s="1"/>
  <c r="C35" i="239"/>
  <c r="J34" i="239"/>
  <c r="J34" i="244" s="1"/>
  <c r="C34" i="239"/>
  <c r="J33" i="239"/>
  <c r="C33" i="239"/>
  <c r="J32" i="239"/>
  <c r="J32" i="244" s="1"/>
  <c r="C32" i="239"/>
  <c r="J31" i="239"/>
  <c r="J31" i="244" s="1"/>
  <c r="C31" i="239"/>
  <c r="J29" i="239"/>
  <c r="J29" i="244" s="1"/>
  <c r="C29" i="239"/>
  <c r="J28" i="239"/>
  <c r="J28" i="244" s="1"/>
  <c r="C28" i="239"/>
  <c r="J27" i="239"/>
  <c r="J27" i="244" s="1"/>
  <c r="C27" i="239"/>
  <c r="J26" i="239"/>
  <c r="J26" i="244" s="1"/>
  <c r="C26" i="239"/>
  <c r="J25" i="239"/>
  <c r="J25" i="244" s="1"/>
  <c r="C25" i="239"/>
  <c r="J24" i="239"/>
  <c r="J24" i="244" s="1"/>
  <c r="C24" i="239"/>
  <c r="J23" i="239"/>
  <c r="J23" i="244" s="1"/>
  <c r="C23" i="239"/>
  <c r="J22" i="239"/>
  <c r="J22" i="244" s="1"/>
  <c r="C22" i="239"/>
  <c r="J21" i="239"/>
  <c r="J21" i="244" s="1"/>
  <c r="C21" i="239"/>
  <c r="J20" i="239"/>
  <c r="J20" i="244" s="1"/>
  <c r="C20" i="239"/>
  <c r="J19" i="239"/>
  <c r="J19" i="244" s="1"/>
  <c r="C19" i="239"/>
  <c r="J18" i="239"/>
  <c r="J18" i="244" s="1"/>
  <c r="C18" i="239"/>
  <c r="J17" i="239"/>
  <c r="J17" i="244" s="1"/>
  <c r="C17" i="239"/>
  <c r="J16" i="239"/>
  <c r="J16" i="244" s="1"/>
  <c r="C16" i="239"/>
  <c r="J15" i="239"/>
  <c r="J15" i="244" s="1"/>
  <c r="C15" i="239"/>
  <c r="J14" i="239"/>
  <c r="C14" i="239"/>
  <c r="J13" i="239"/>
  <c r="C13" i="239"/>
  <c r="J12" i="239"/>
  <c r="J12" i="244" s="1"/>
  <c r="C12" i="239"/>
  <c r="J11" i="239"/>
  <c r="J11" i="244" s="1"/>
  <c r="C11" i="239"/>
  <c r="J10" i="239"/>
  <c r="J10" i="244" s="1"/>
  <c r="C10" i="239"/>
  <c r="B10" i="239"/>
  <c r="B11" i="239" s="1"/>
  <c r="B12" i="239" s="1"/>
  <c r="B13" i="239" s="1"/>
  <c r="B14" i="239" s="1"/>
  <c r="B15" i="239" s="1"/>
  <c r="B16" i="239" s="1"/>
  <c r="B17" i="239" s="1"/>
  <c r="B18" i="239" s="1"/>
  <c r="B19" i="239" s="1"/>
  <c r="B20" i="239" s="1"/>
  <c r="B21" i="239" s="1"/>
  <c r="B22" i="239" s="1"/>
  <c r="B23" i="239" s="1"/>
  <c r="B24" i="239" s="1"/>
  <c r="B25" i="239" s="1"/>
  <c r="B26" i="239" s="1"/>
  <c r="B27" i="239" s="1"/>
  <c r="B28" i="239" s="1"/>
  <c r="B29" i="239" s="1"/>
  <c r="B30" i="239" s="1"/>
  <c r="B31" i="239" s="1"/>
  <c r="B32" i="239" s="1"/>
  <c r="B33" i="239" s="1"/>
  <c r="B34" i="239" s="1"/>
  <c r="B35" i="239" s="1"/>
  <c r="B36" i="239" s="1"/>
  <c r="B37" i="239" s="1"/>
  <c r="B38" i="239" s="1"/>
  <c r="B39" i="239" s="1"/>
  <c r="B40" i="239" s="1"/>
  <c r="B41" i="239" s="1"/>
  <c r="B42" i="239" s="1"/>
  <c r="B43" i="239" s="1"/>
  <c r="B44" i="239" s="1"/>
  <c r="B45" i="239" s="1"/>
  <c r="B46" i="239" s="1"/>
  <c r="B47" i="239" s="1"/>
  <c r="B48" i="239" s="1"/>
  <c r="B49" i="239" s="1"/>
  <c r="B50" i="239" s="1"/>
  <c r="B51" i="239" s="1"/>
  <c r="B52" i="239" s="1"/>
  <c r="B53" i="239" s="1"/>
  <c r="B54" i="239" s="1"/>
  <c r="B55" i="239" s="1"/>
  <c r="B56" i="239" s="1"/>
  <c r="B57" i="239" s="1"/>
  <c r="B58" i="239" s="1"/>
  <c r="B59" i="239" s="1"/>
  <c r="B60" i="239" s="1"/>
  <c r="B61" i="239" s="1"/>
  <c r="B62" i="239" s="1"/>
  <c r="B63" i="239" s="1"/>
  <c r="B64" i="239" s="1"/>
  <c r="B65" i="239" s="1"/>
  <c r="B66" i="239" s="1"/>
  <c r="B67" i="239" s="1"/>
  <c r="B68" i="239" s="1"/>
  <c r="B69" i="239" s="1"/>
  <c r="B70" i="239" s="1"/>
  <c r="B71" i="239" s="1"/>
  <c r="B72" i="239" s="1"/>
  <c r="B73" i="239" s="1"/>
  <c r="B74" i="239" s="1"/>
  <c r="B75" i="239" s="1"/>
  <c r="B76" i="239" s="1"/>
  <c r="B77" i="239" s="1"/>
  <c r="B78" i="239" s="1"/>
  <c r="B79" i="239" s="1"/>
  <c r="B80" i="239" s="1"/>
  <c r="B81" i="239" s="1"/>
  <c r="B82" i="239" s="1"/>
  <c r="B83" i="239" s="1"/>
  <c r="B84" i="239" s="1"/>
  <c r="B85" i="239" s="1"/>
  <c r="B86" i="239" s="1"/>
  <c r="B87" i="239" s="1"/>
  <c r="B88" i="239" s="1"/>
  <c r="B89" i="239" s="1"/>
  <c r="B90" i="239" s="1"/>
  <c r="B91" i="239" s="1"/>
  <c r="B92" i="239" s="1"/>
  <c r="B93" i="239" s="1"/>
  <c r="B94" i="239" s="1"/>
  <c r="B95" i="239" s="1"/>
  <c r="B96" i="239" s="1"/>
  <c r="B97" i="239" s="1"/>
  <c r="B98" i="239" s="1"/>
  <c r="B99" i="239" s="1"/>
  <c r="B100" i="239" s="1"/>
  <c r="B101" i="239" s="1"/>
  <c r="B105" i="239" s="1"/>
  <c r="B106" i="239" s="1"/>
  <c r="B107" i="239" s="1"/>
  <c r="B108" i="239" s="1"/>
  <c r="B109" i="239" s="1"/>
  <c r="B110" i="239" s="1"/>
  <c r="B111" i="239" s="1"/>
  <c r="B112" i="239" s="1"/>
  <c r="B113" i="239" s="1"/>
  <c r="B114" i="239" s="1"/>
  <c r="B115" i="239" s="1"/>
  <c r="B116" i="239" s="1"/>
  <c r="B117" i="239" s="1"/>
  <c r="B118" i="239" s="1"/>
  <c r="B119" i="239" s="1"/>
  <c r="B120" i="239" s="1"/>
  <c r="B121" i="239" s="1"/>
  <c r="B125" i="239" s="1"/>
  <c r="B126" i="239" s="1"/>
  <c r="B127" i="239" s="1"/>
  <c r="B128" i="239" s="1"/>
  <c r="B129" i="239" s="1"/>
  <c r="B130" i="239" s="1"/>
  <c r="B131" i="239" s="1"/>
  <c r="B132" i="239" s="1"/>
  <c r="B133" i="239" s="1"/>
  <c r="B134" i="239" s="1"/>
  <c r="B135" i="239" s="1"/>
  <c r="B136" i="239" s="1"/>
  <c r="B137" i="239" s="1"/>
  <c r="B138" i="239" s="1"/>
  <c r="B139" i="239" s="1"/>
  <c r="B140" i="239" s="1"/>
  <c r="B141" i="239" s="1"/>
  <c r="B142" i="239" s="1"/>
  <c r="B143" i="239" s="1"/>
  <c r="B144" i="239" s="1"/>
  <c r="B145" i="239" s="1"/>
  <c r="B146" i="239" s="1"/>
  <c r="B147" i="239" s="1"/>
  <c r="B148" i="239" s="1"/>
  <c r="B149" i="239" s="1"/>
  <c r="B150" i="239" s="1"/>
  <c r="B151" i="239" s="1"/>
  <c r="B152" i="239" s="1"/>
  <c r="B153" i="239" s="1"/>
  <c r="B154" i="239" s="1"/>
  <c r="B155" i="239" s="1"/>
  <c r="B156" i="239" s="1"/>
  <c r="B157" i="239" s="1"/>
  <c r="B158" i="239" s="1"/>
  <c r="B159" i="239" s="1"/>
  <c r="B160" i="239" s="1"/>
  <c r="B161" i="239" s="1"/>
  <c r="B162" i="239" s="1"/>
  <c r="B163" i="239" s="1"/>
  <c r="B164" i="239" s="1"/>
  <c r="B165" i="239" s="1"/>
  <c r="B166" i="239" s="1"/>
  <c r="B167" i="239" s="1"/>
  <c r="B168" i="239" s="1"/>
  <c r="B169" i="239" s="1"/>
  <c r="B170" i="239" s="1"/>
  <c r="B171" i="239" s="1"/>
  <c r="B172" i="239" s="1"/>
  <c r="B173" i="239" s="1"/>
  <c r="B174" i="239" s="1"/>
  <c r="B175" i="239" s="1"/>
  <c r="B176" i="239" s="1"/>
  <c r="B177" i="239" s="1"/>
  <c r="B178" i="239" s="1"/>
  <c r="B179" i="239" s="1"/>
  <c r="B180" i="239" s="1"/>
  <c r="B181" i="239" s="1"/>
  <c r="B182" i="239" s="1"/>
  <c r="B183" i="239" s="1"/>
  <c r="B184" i="239" s="1"/>
  <c r="B185" i="239" s="1"/>
  <c r="B186" i="239" s="1"/>
  <c r="B187" i="239" s="1"/>
  <c r="B188" i="239" s="1"/>
  <c r="B189" i="239" s="1"/>
  <c r="B190" i="239" s="1"/>
  <c r="B191" i="239" s="1"/>
  <c r="B192" i="239" s="1"/>
  <c r="B193" i="239" s="1"/>
  <c r="B194" i="239" s="1"/>
  <c r="B195" i="239" s="1"/>
  <c r="B196" i="239" s="1"/>
  <c r="B197" i="239" s="1"/>
  <c r="B198" i="239" s="1"/>
  <c r="B199" i="239" s="1"/>
  <c r="B200" i="239" s="1"/>
  <c r="B201" i="239" s="1"/>
  <c r="B202" i="239" s="1"/>
  <c r="B203" i="239" s="1"/>
  <c r="B204" i="239" s="1"/>
  <c r="B205" i="239" s="1"/>
  <c r="B206" i="239" s="1"/>
  <c r="B207" i="239" s="1"/>
  <c r="B208" i="239" s="1"/>
  <c r="B209" i="239" s="1"/>
  <c r="B210" i="239" s="1"/>
  <c r="B211" i="239" s="1"/>
  <c r="B212" i="239" s="1"/>
  <c r="B213" i="239" s="1"/>
  <c r="B214" i="239" s="1"/>
  <c r="B215" i="239" s="1"/>
  <c r="B216" i="239" s="1"/>
  <c r="B217" i="239" s="1"/>
  <c r="B218" i="239" s="1"/>
  <c r="B219" i="239" s="1"/>
  <c r="B220" i="239" s="1"/>
  <c r="B221" i="239" s="1"/>
  <c r="B222" i="239" s="1"/>
  <c r="B223" i="239" s="1"/>
  <c r="B224" i="239" s="1"/>
  <c r="B225" i="239" s="1"/>
  <c r="B226" i="239" s="1"/>
  <c r="B227" i="239" s="1"/>
  <c r="B228" i="239" s="1"/>
  <c r="B229" i="239" s="1"/>
  <c r="B230" i="239" s="1"/>
  <c r="B231" i="239" s="1"/>
  <c r="B232" i="239" s="1"/>
  <c r="B233" i="239" s="1"/>
  <c r="B234" i="239" s="1"/>
  <c r="B235" i="239" s="1"/>
  <c r="B236" i="239" s="1"/>
  <c r="B237" i="239" s="1"/>
  <c r="B238" i="239" s="1"/>
  <c r="B239" i="239" s="1"/>
  <c r="B240" i="239" s="1"/>
  <c r="B241" i="239" s="1"/>
  <c r="B242" i="239" s="1"/>
  <c r="B243" i="239" s="1"/>
  <c r="B244" i="239" s="1"/>
  <c r="B245" i="239" s="1"/>
  <c r="B246" i="239" s="1"/>
  <c r="B247" i="239" s="1"/>
  <c r="B248" i="239" s="1"/>
  <c r="B249" i="239" s="1"/>
  <c r="B250" i="239" s="1"/>
  <c r="B256" i="239" s="1"/>
  <c r="B257" i="239" s="1"/>
  <c r="B258" i="239" s="1"/>
  <c r="B259" i="239" s="1"/>
  <c r="B260" i="239" s="1"/>
  <c r="B261" i="239" s="1"/>
  <c r="B262" i="239" s="1"/>
  <c r="B263" i="239" s="1"/>
  <c r="B264" i="239" s="1"/>
  <c r="B265" i="239" s="1"/>
  <c r="B266" i="239" s="1"/>
  <c r="B267" i="239" s="1"/>
  <c r="B268" i="239" s="1"/>
  <c r="B269" i="239" s="1"/>
  <c r="B270" i="239" s="1"/>
  <c r="B271" i="239" s="1"/>
  <c r="B272" i="239" s="1"/>
  <c r="BA67" i="304" l="1"/>
  <c r="AZ328" i="304"/>
  <c r="AZ69" i="304"/>
  <c r="CB327" i="304"/>
  <c r="CC68" i="304"/>
  <c r="AZ67" i="275"/>
  <c r="AY326" i="275"/>
  <c r="AY69" i="275"/>
  <c r="BB68" i="275"/>
  <c r="BA325" i="275"/>
  <c r="AX177" i="275"/>
  <c r="J115" i="240"/>
  <c r="J93" i="245"/>
  <c r="J115" i="245" s="1"/>
  <c r="J114" i="240"/>
  <c r="J92" i="245"/>
  <c r="J114" i="245" s="1"/>
  <c r="J114" i="239"/>
  <c r="J92" i="244"/>
  <c r="J114" i="244" s="1"/>
  <c r="J115" i="239"/>
  <c r="J93" i="244"/>
  <c r="J115" i="244" s="1"/>
  <c r="J142" i="240"/>
  <c r="J99" i="245"/>
  <c r="J142" i="245" s="1"/>
  <c r="J142" i="239"/>
  <c r="J99" i="244"/>
  <c r="J142" i="244" s="1"/>
  <c r="J153" i="239"/>
  <c r="J207" i="239" s="1"/>
  <c r="J211" i="239" s="1"/>
  <c r="J96" i="244"/>
  <c r="J128" i="240"/>
  <c r="J96" i="245"/>
  <c r="J57" i="245"/>
  <c r="J75" i="245"/>
  <c r="J57" i="244"/>
  <c r="J75" i="244"/>
  <c r="J52" i="245"/>
  <c r="J86" i="239"/>
  <c r="J33" i="244"/>
  <c r="J86" i="244" s="1"/>
  <c r="J85" i="240"/>
  <c r="J14" i="245"/>
  <c r="J85" i="245" s="1"/>
  <c r="J86" i="240"/>
  <c r="J33" i="245"/>
  <c r="J86" i="245" s="1"/>
  <c r="J78" i="245"/>
  <c r="J85" i="239"/>
  <c r="J14" i="244"/>
  <c r="J85" i="244" s="1"/>
  <c r="J84" i="239"/>
  <c r="J13" i="244"/>
  <c r="J84" i="244" s="1"/>
  <c r="J52" i="244"/>
  <c r="J80" i="239"/>
  <c r="J79" i="244"/>
  <c r="J80" i="244" s="1"/>
  <c r="J78" i="244"/>
  <c r="J84" i="240"/>
  <c r="J13" i="245"/>
  <c r="J84" i="245" s="1"/>
  <c r="J80" i="240"/>
  <c r="J79" i="245"/>
  <c r="J80" i="245" s="1"/>
  <c r="O39" i="247"/>
  <c r="P39" i="247" s="1"/>
  <c r="O176" i="247"/>
  <c r="W155" i="247"/>
  <c r="J78" i="240"/>
  <c r="J30" i="240"/>
  <c r="J52" i="240"/>
  <c r="J44" i="240"/>
  <c r="J57" i="240"/>
  <c r="J75" i="240"/>
  <c r="J153" i="240"/>
  <c r="J207" i="240" s="1"/>
  <c r="J78" i="239"/>
  <c r="J44" i="239"/>
  <c r="J52" i="239"/>
  <c r="J57" i="239"/>
  <c r="J128" i="239"/>
  <c r="J30" i="239"/>
  <c r="J75" i="239"/>
  <c r="I96" i="243"/>
  <c r="M97" i="338" s="1"/>
  <c r="L3" i="220"/>
  <c r="M280" i="275" l="1"/>
  <c r="L310" i="367"/>
  <c r="L302" i="335"/>
  <c r="M282" i="304"/>
  <c r="BA328" i="304"/>
  <c r="BB67" i="304"/>
  <c r="BA69" i="304"/>
  <c r="M154" i="338"/>
  <c r="M208" i="338" s="1"/>
  <c r="M129" i="338"/>
  <c r="M97" i="303"/>
  <c r="M129" i="303" s="1"/>
  <c r="M97" i="307"/>
  <c r="BX278" i="304"/>
  <c r="CC327" i="304"/>
  <c r="CD68" i="304"/>
  <c r="BA67" i="275"/>
  <c r="AZ326" i="275"/>
  <c r="AZ69" i="275"/>
  <c r="BC68" i="275"/>
  <c r="BB325" i="275"/>
  <c r="AY177" i="275"/>
  <c r="J44" i="245"/>
  <c r="J87" i="244"/>
  <c r="J87" i="239"/>
  <c r="J87" i="240"/>
  <c r="J153" i="245"/>
  <c r="J207" i="245" s="1"/>
  <c r="J128" i="245"/>
  <c r="J128" i="244"/>
  <c r="J153" i="244"/>
  <c r="J207" i="244" s="1"/>
  <c r="J44" i="244"/>
  <c r="J30" i="245"/>
  <c r="J87" i="245"/>
  <c r="J30" i="244"/>
  <c r="I10" i="243"/>
  <c r="M11" i="246"/>
  <c r="I128" i="243"/>
  <c r="I153" i="243"/>
  <c r="I207" i="243" s="1"/>
  <c r="M97" i="246"/>
  <c r="W39" i="247"/>
  <c r="W176" i="247"/>
  <c r="Q155" i="247"/>
  <c r="J81" i="240"/>
  <c r="J211" i="240"/>
  <c r="J81" i="239"/>
  <c r="BJ212" i="190"/>
  <c r="BB328" i="304" l="1"/>
  <c r="BC67" i="304"/>
  <c r="BB69" i="304"/>
  <c r="M212" i="338"/>
  <c r="M154" i="303"/>
  <c r="M208" i="303" s="1"/>
  <c r="M212" i="303" s="1"/>
  <c r="M129" i="307"/>
  <c r="M154" i="307"/>
  <c r="M208" i="307" s="1"/>
  <c r="CD327" i="304"/>
  <c r="BA326" i="275"/>
  <c r="BB67" i="275"/>
  <c r="BA69" i="275"/>
  <c r="BD68" i="275"/>
  <c r="BC325" i="275"/>
  <c r="AZ177" i="275"/>
  <c r="J81" i="245"/>
  <c r="J81" i="244"/>
  <c r="J211" i="244"/>
  <c r="J211" i="245"/>
  <c r="M129" i="246"/>
  <c r="M154" i="246"/>
  <c r="M208" i="246" s="1"/>
  <c r="I211" i="243"/>
  <c r="Q39" i="247"/>
  <c r="Q176" i="247"/>
  <c r="R155" i="247"/>
  <c r="BD67" i="304" l="1"/>
  <c r="BC328" i="304"/>
  <c r="BC69" i="304"/>
  <c r="M212" i="307"/>
  <c r="BZ278" i="304"/>
  <c r="CA278" i="304"/>
  <c r="BB69" i="275"/>
  <c r="BB326" i="275"/>
  <c r="BC67" i="275"/>
  <c r="BE68" i="275"/>
  <c r="BD325" i="275"/>
  <c r="BA177" i="275"/>
  <c r="O129" i="246"/>
  <c r="O146" i="246" s="1"/>
  <c r="O158" i="246" s="1"/>
  <c r="O222" i="246" s="1"/>
  <c r="P97" i="246"/>
  <c r="O154" i="246"/>
  <c r="O208" i="246" s="1"/>
  <c r="M212" i="246"/>
  <c r="R39" i="247"/>
  <c r="S155" i="247"/>
  <c r="R176" i="247"/>
  <c r="G56" i="220"/>
  <c r="H56" i="220"/>
  <c r="M82" i="219"/>
  <c r="M83" i="219"/>
  <c r="M91" i="219"/>
  <c r="M95" i="219"/>
  <c r="L82" i="219"/>
  <c r="L83" i="219"/>
  <c r="L91" i="219"/>
  <c r="L95" i="219"/>
  <c r="BJ68" i="220"/>
  <c r="M12" i="246"/>
  <c r="I135" i="218"/>
  <c r="J135" i="218"/>
  <c r="M136" i="338" s="1"/>
  <c r="J158" i="218"/>
  <c r="I111" i="218"/>
  <c r="M96" i="219"/>
  <c r="M80" i="246"/>
  <c r="M78" i="246"/>
  <c r="M77" i="246"/>
  <c r="M75" i="246"/>
  <c r="M74" i="246"/>
  <c r="M73" i="246"/>
  <c r="M72" i="246"/>
  <c r="M71" i="246"/>
  <c r="M70" i="246"/>
  <c r="M69" i="246"/>
  <c r="M68" i="246"/>
  <c r="M67" i="246"/>
  <c r="M66" i="246"/>
  <c r="M65" i="246"/>
  <c r="M64" i="246"/>
  <c r="M63" i="246"/>
  <c r="M62" i="246"/>
  <c r="M61" i="246"/>
  <c r="M60" i="246"/>
  <c r="M59" i="246"/>
  <c r="M57" i="246"/>
  <c r="M56" i="246"/>
  <c r="M55" i="246"/>
  <c r="M54" i="246"/>
  <c r="M48" i="246"/>
  <c r="M47" i="246"/>
  <c r="M49" i="246"/>
  <c r="M50" i="246"/>
  <c r="M51" i="246"/>
  <c r="M52" i="246"/>
  <c r="M46" i="246"/>
  <c r="M41" i="246"/>
  <c r="M33" i="246"/>
  <c r="M34" i="246"/>
  <c r="M35" i="246"/>
  <c r="M36" i="246"/>
  <c r="M37" i="246"/>
  <c r="M38" i="246"/>
  <c r="M39" i="246"/>
  <c r="M40" i="246"/>
  <c r="M42" i="246"/>
  <c r="M43" i="246"/>
  <c r="M44" i="246"/>
  <c r="M32" i="246"/>
  <c r="M13" i="246"/>
  <c r="M14" i="246"/>
  <c r="M15" i="246"/>
  <c r="M15" i="219"/>
  <c r="M17" i="246"/>
  <c r="M18" i="246"/>
  <c r="M19" i="246"/>
  <c r="M20" i="246"/>
  <c r="M21" i="246"/>
  <c r="M22" i="246"/>
  <c r="M23" i="246"/>
  <c r="M24" i="246"/>
  <c r="M25" i="246"/>
  <c r="M26" i="246"/>
  <c r="M27" i="246"/>
  <c r="M28" i="246"/>
  <c r="M29" i="246"/>
  <c r="M30" i="246"/>
  <c r="M10" i="219"/>
  <c r="AK17" i="100"/>
  <c r="AK16" i="100"/>
  <c r="AG48" i="87"/>
  <c r="AG46" i="87"/>
  <c r="BM66" i="88"/>
  <c r="BM54" i="88"/>
  <c r="BM32" i="88"/>
  <c r="BM19" i="88"/>
  <c r="BD328" i="304" l="1"/>
  <c r="BE67" i="304"/>
  <c r="M136" i="303"/>
  <c r="M136" i="307"/>
  <c r="BC69" i="275"/>
  <c r="BC326" i="275"/>
  <c r="BD67" i="275"/>
  <c r="BF68" i="275"/>
  <c r="BE325" i="275"/>
  <c r="BB177" i="275"/>
  <c r="M135" i="219"/>
  <c r="M136" i="246"/>
  <c r="M29" i="219"/>
  <c r="I29" i="243"/>
  <c r="M17" i="219"/>
  <c r="I17" i="243"/>
  <c r="M37" i="219"/>
  <c r="I37" i="243"/>
  <c r="M51" i="219"/>
  <c r="I51" i="243"/>
  <c r="M60" i="219"/>
  <c r="I60" i="243"/>
  <c r="M72" i="219"/>
  <c r="I72" i="243"/>
  <c r="M28" i="219"/>
  <c r="I28" i="243"/>
  <c r="M24" i="219"/>
  <c r="I24" i="243"/>
  <c r="M20" i="219"/>
  <c r="I20" i="243"/>
  <c r="M16" i="219"/>
  <c r="I16" i="243"/>
  <c r="M12" i="219"/>
  <c r="I12" i="243"/>
  <c r="M41" i="219"/>
  <c r="I41" i="243"/>
  <c r="M36" i="219"/>
  <c r="I36" i="243"/>
  <c r="M32" i="219"/>
  <c r="I32" i="243"/>
  <c r="M50" i="219"/>
  <c r="I50" i="243"/>
  <c r="M47" i="219"/>
  <c r="I47" i="243"/>
  <c r="M56" i="219"/>
  <c r="I56" i="243"/>
  <c r="M61" i="219"/>
  <c r="I61" i="243"/>
  <c r="M65" i="219"/>
  <c r="I65" i="243"/>
  <c r="M69" i="219"/>
  <c r="I69" i="243"/>
  <c r="M73" i="219"/>
  <c r="I73" i="243"/>
  <c r="M79" i="219"/>
  <c r="I79" i="243"/>
  <c r="M99" i="219"/>
  <c r="I99" i="243"/>
  <c r="M100" i="338" s="1"/>
  <c r="O212" i="246"/>
  <c r="M21" i="219"/>
  <c r="I21" i="243"/>
  <c r="M42" i="219"/>
  <c r="I42" i="243"/>
  <c r="M46" i="219"/>
  <c r="I46" i="243"/>
  <c r="M68" i="219"/>
  <c r="I68" i="243"/>
  <c r="M27" i="219"/>
  <c r="I27" i="243"/>
  <c r="M23" i="219"/>
  <c r="I23" i="243"/>
  <c r="M19" i="219"/>
  <c r="I19" i="243"/>
  <c r="M31" i="219"/>
  <c r="I31" i="243"/>
  <c r="M39" i="219"/>
  <c r="I39" i="243"/>
  <c r="M35" i="219"/>
  <c r="I35" i="243"/>
  <c r="M40" i="219"/>
  <c r="I40" i="243"/>
  <c r="M49" i="219"/>
  <c r="I49" i="243"/>
  <c r="M53" i="219"/>
  <c r="I53" i="243"/>
  <c r="M58" i="219"/>
  <c r="I58" i="243"/>
  <c r="M62" i="219"/>
  <c r="I62" i="243"/>
  <c r="M66" i="219"/>
  <c r="I66" i="243"/>
  <c r="M70" i="219"/>
  <c r="I70" i="243"/>
  <c r="M74" i="219"/>
  <c r="I74" i="243"/>
  <c r="M92" i="219"/>
  <c r="I92" i="243"/>
  <c r="M93" i="338" s="1"/>
  <c r="M11" i="219"/>
  <c r="I11" i="243"/>
  <c r="P154" i="246"/>
  <c r="P208" i="246" s="1"/>
  <c r="P129" i="246"/>
  <c r="P146" i="246" s="1"/>
  <c r="P158" i="246" s="1"/>
  <c r="P222" i="246" s="1"/>
  <c r="Q97" i="246"/>
  <c r="M25" i="219"/>
  <c r="I25" i="243"/>
  <c r="M13" i="219"/>
  <c r="I13" i="243"/>
  <c r="M33" i="219"/>
  <c r="I33" i="243"/>
  <c r="M55" i="219"/>
  <c r="I55" i="243"/>
  <c r="M64" i="219"/>
  <c r="I64" i="243"/>
  <c r="M77" i="219"/>
  <c r="I77" i="243"/>
  <c r="M26" i="219"/>
  <c r="I26" i="243"/>
  <c r="M22" i="219"/>
  <c r="I22" i="243"/>
  <c r="M18" i="219"/>
  <c r="I18" i="243"/>
  <c r="M14" i="219"/>
  <c r="I14" i="243"/>
  <c r="M43" i="219"/>
  <c r="I43" i="243"/>
  <c r="M38" i="219"/>
  <c r="I38" i="243"/>
  <c r="M34" i="219"/>
  <c r="I34" i="243"/>
  <c r="M45" i="219"/>
  <c r="I45" i="243"/>
  <c r="M48" i="219"/>
  <c r="I48" i="243"/>
  <c r="M54" i="219"/>
  <c r="I54" i="243"/>
  <c r="M59" i="219"/>
  <c r="I59" i="243"/>
  <c r="M63" i="219"/>
  <c r="I63" i="243"/>
  <c r="M67" i="219"/>
  <c r="I67" i="243"/>
  <c r="M71" i="219"/>
  <c r="I71" i="243"/>
  <c r="M76" i="219"/>
  <c r="I76" i="243"/>
  <c r="M93" i="219"/>
  <c r="I93" i="243"/>
  <c r="M94" i="338" s="1"/>
  <c r="M116" i="338" s="1"/>
  <c r="S39" i="247"/>
  <c r="S176" i="247"/>
  <c r="T155" i="247"/>
  <c r="J44" i="218"/>
  <c r="M45" i="338" s="1"/>
  <c r="J30" i="218"/>
  <c r="M31" i="338" s="1"/>
  <c r="AK18" i="100"/>
  <c r="AP61" i="247" l="1"/>
  <c r="AN60" i="151"/>
  <c r="BE328" i="304"/>
  <c r="BF67" i="304"/>
  <c r="BE69" i="304"/>
  <c r="M45" i="303"/>
  <c r="M45" i="307"/>
  <c r="M31" i="303"/>
  <c r="M31" i="307"/>
  <c r="M94" i="303"/>
  <c r="M116" i="303" s="1"/>
  <c r="M94" i="307"/>
  <c r="M116" i="307" s="1"/>
  <c r="M100" i="303"/>
  <c r="M100" i="307"/>
  <c r="M93" i="303"/>
  <c r="M93" i="307"/>
  <c r="CB278" i="304"/>
  <c r="BE67" i="275"/>
  <c r="BD326" i="275"/>
  <c r="M31" i="246"/>
  <c r="M45" i="246"/>
  <c r="BG68" i="275"/>
  <c r="BF325" i="275"/>
  <c r="BC177" i="275"/>
  <c r="M30" i="219"/>
  <c r="I30" i="243"/>
  <c r="I115" i="243"/>
  <c r="M94" i="246"/>
  <c r="Q129" i="246"/>
  <c r="Q146" i="246" s="1"/>
  <c r="Q158" i="246" s="1"/>
  <c r="Q222" i="246" s="1"/>
  <c r="Q154" i="246"/>
  <c r="Q208" i="246" s="1"/>
  <c r="M44" i="219"/>
  <c r="I44" i="243"/>
  <c r="M93" i="246"/>
  <c r="P93" i="246" s="1"/>
  <c r="Q93" i="246" s="1"/>
  <c r="I114" i="243"/>
  <c r="M100" i="246"/>
  <c r="P100" i="246" s="1"/>
  <c r="Q100" i="246" s="1"/>
  <c r="P212" i="246"/>
  <c r="T39" i="247"/>
  <c r="T176" i="247"/>
  <c r="U155" i="247"/>
  <c r="BG67" i="304" l="1"/>
  <c r="BF328" i="304"/>
  <c r="BF69" i="304"/>
  <c r="CC278" i="304"/>
  <c r="CB234" i="304"/>
  <c r="BE69" i="275"/>
  <c r="BF67" i="275"/>
  <c r="BE326" i="275"/>
  <c r="BH68" i="275"/>
  <c r="BG325" i="275"/>
  <c r="M116" i="246"/>
  <c r="Q212" i="246"/>
  <c r="U39" i="247"/>
  <c r="U176" i="247"/>
  <c r="V155" i="247"/>
  <c r="BJ47" i="220"/>
  <c r="BG328" i="304" l="1"/>
  <c r="BH67" i="304"/>
  <c r="BG69" i="304"/>
  <c r="CD278" i="304"/>
  <c r="BG67" i="275"/>
  <c r="BF69" i="275"/>
  <c r="BF326" i="275"/>
  <c r="BI68" i="275"/>
  <c r="BH325" i="275"/>
  <c r="BE177" i="275"/>
  <c r="P94" i="246"/>
  <c r="O116" i="246"/>
  <c r="V39" i="247"/>
  <c r="X155" i="247"/>
  <c r="V176" i="247"/>
  <c r="J15" i="175"/>
  <c r="R28" i="175" s="1"/>
  <c r="I110" i="270" s="1"/>
  <c r="J16" i="175"/>
  <c r="R29" i="175" s="1"/>
  <c r="O71" i="99"/>
  <c r="I66" i="220" s="1"/>
  <c r="G72" i="99"/>
  <c r="H72" i="99"/>
  <c r="I72" i="99"/>
  <c r="J72" i="99"/>
  <c r="K72" i="99"/>
  <c r="L72" i="99"/>
  <c r="F72" i="99"/>
  <c r="F117" i="98"/>
  <c r="F116" i="98"/>
  <c r="BC57" i="220"/>
  <c r="BD57" i="220"/>
  <c r="BB57" i="220"/>
  <c r="BJ57" i="220"/>
  <c r="CC57" i="220"/>
  <c r="CC202" i="220"/>
  <c r="CE205" i="247" s="1"/>
  <c r="L202" i="220"/>
  <c r="BJ30" i="220"/>
  <c r="BJ31" i="220"/>
  <c r="BJ32" i="220"/>
  <c r="K35" i="220"/>
  <c r="M35" i="220"/>
  <c r="N35" i="220"/>
  <c r="O35" i="220"/>
  <c r="P35" i="220"/>
  <c r="Q35" i="220"/>
  <c r="R35" i="220"/>
  <c r="S35" i="220"/>
  <c r="T35" i="220"/>
  <c r="U35" i="220"/>
  <c r="V35" i="220"/>
  <c r="W35" i="220"/>
  <c r="X35" i="220"/>
  <c r="Y35" i="220"/>
  <c r="Z35" i="220"/>
  <c r="AA35" i="220"/>
  <c r="AB35" i="220"/>
  <c r="AC35" i="220"/>
  <c r="AD35" i="220"/>
  <c r="AE35" i="220"/>
  <c r="AF35" i="220"/>
  <c r="AG35" i="220"/>
  <c r="AH35" i="220"/>
  <c r="AI35" i="220"/>
  <c r="AJ35" i="220"/>
  <c r="AK35" i="220"/>
  <c r="AL35" i="220"/>
  <c r="AM35" i="220"/>
  <c r="AN35" i="220"/>
  <c r="AO35" i="220"/>
  <c r="AP35" i="220"/>
  <c r="AQ35" i="220"/>
  <c r="AR35" i="220"/>
  <c r="AS35" i="220"/>
  <c r="AT35" i="220"/>
  <c r="AU35" i="220"/>
  <c r="AV35" i="220"/>
  <c r="AW35" i="220"/>
  <c r="AX35" i="220"/>
  <c r="AY35" i="220"/>
  <c r="AZ35" i="220"/>
  <c r="BA35" i="220"/>
  <c r="BB35" i="220"/>
  <c r="BC35" i="220"/>
  <c r="BD35" i="220"/>
  <c r="BE35" i="220"/>
  <c r="BF35" i="220"/>
  <c r="BG35" i="220"/>
  <c r="BH35" i="220"/>
  <c r="BI35" i="220"/>
  <c r="BJ35" i="220"/>
  <c r="BK35" i="220"/>
  <c r="BL35" i="220"/>
  <c r="BM35" i="220"/>
  <c r="BN35" i="220"/>
  <c r="BO35" i="220"/>
  <c r="BP35" i="220"/>
  <c r="BQ35" i="220"/>
  <c r="BR35" i="220"/>
  <c r="BS35" i="220"/>
  <c r="BT35" i="220"/>
  <c r="BU35" i="220"/>
  <c r="BV35" i="220"/>
  <c r="BW35" i="220"/>
  <c r="BX35" i="220"/>
  <c r="BY35" i="220"/>
  <c r="BZ35" i="220"/>
  <c r="CA35" i="220"/>
  <c r="CB35" i="220"/>
  <c r="CC35" i="220"/>
  <c r="K36" i="220"/>
  <c r="M36" i="220"/>
  <c r="N36" i="220"/>
  <c r="O36" i="220"/>
  <c r="P36" i="220"/>
  <c r="Q36" i="220"/>
  <c r="R36" i="220"/>
  <c r="S36" i="220"/>
  <c r="T36" i="220"/>
  <c r="U36" i="220"/>
  <c r="V36" i="220"/>
  <c r="W36" i="220"/>
  <c r="X36" i="220"/>
  <c r="Y36" i="220"/>
  <c r="Z36" i="220"/>
  <c r="AA36" i="220"/>
  <c r="AB36" i="220"/>
  <c r="AC36" i="220"/>
  <c r="AD36" i="220"/>
  <c r="AE36" i="220"/>
  <c r="AF36" i="220"/>
  <c r="AG36" i="220"/>
  <c r="AH36" i="220"/>
  <c r="AI36" i="220"/>
  <c r="AJ36" i="220"/>
  <c r="AK36" i="220"/>
  <c r="AL36" i="220"/>
  <c r="AM36" i="220"/>
  <c r="AN36" i="220"/>
  <c r="AO36" i="220"/>
  <c r="AP36" i="220"/>
  <c r="AQ36" i="220"/>
  <c r="AR36" i="220"/>
  <c r="AS36" i="220"/>
  <c r="AT36" i="220"/>
  <c r="AU36" i="220"/>
  <c r="AV36" i="220"/>
  <c r="AW36" i="220"/>
  <c r="AX36" i="220"/>
  <c r="AY36" i="220"/>
  <c r="AZ36" i="220"/>
  <c r="BA36" i="220"/>
  <c r="BB36" i="220"/>
  <c r="BC36" i="220"/>
  <c r="BD36" i="220"/>
  <c r="BE36" i="220"/>
  <c r="BF36" i="220"/>
  <c r="BG36" i="220"/>
  <c r="BH36" i="220"/>
  <c r="BI36" i="220"/>
  <c r="BJ36" i="220"/>
  <c r="BK36" i="220"/>
  <c r="BL36" i="220"/>
  <c r="BM36" i="220"/>
  <c r="BN36" i="220"/>
  <c r="BO36" i="220"/>
  <c r="BP36" i="220"/>
  <c r="BQ36" i="220"/>
  <c r="BR36" i="220"/>
  <c r="BS36" i="220"/>
  <c r="BT36" i="220"/>
  <c r="BU36" i="220"/>
  <c r="BV36" i="220"/>
  <c r="BW36" i="220"/>
  <c r="BX36" i="220"/>
  <c r="BY36" i="220"/>
  <c r="BZ36" i="220"/>
  <c r="CA36" i="220"/>
  <c r="CB36" i="220"/>
  <c r="CC36" i="220"/>
  <c r="J35" i="220"/>
  <c r="J36" i="220"/>
  <c r="I36" i="220"/>
  <c r="I35" i="220"/>
  <c r="J22" i="220"/>
  <c r="K22" i="220"/>
  <c r="L22" i="220"/>
  <c r="M22" i="220"/>
  <c r="N22" i="220"/>
  <c r="O22" i="220"/>
  <c r="P22" i="220"/>
  <c r="Q22" i="220"/>
  <c r="R22" i="220"/>
  <c r="S22" i="220"/>
  <c r="T22" i="220"/>
  <c r="U22" i="220"/>
  <c r="V22" i="220"/>
  <c r="W22" i="220"/>
  <c r="X22" i="220"/>
  <c r="Y22" i="220"/>
  <c r="Z22" i="220"/>
  <c r="AA22" i="220"/>
  <c r="AB22" i="220"/>
  <c r="AC22" i="220"/>
  <c r="AD22" i="220"/>
  <c r="AE22" i="220"/>
  <c r="AF22" i="220"/>
  <c r="AG22" i="220"/>
  <c r="AH22" i="220"/>
  <c r="AI22" i="220"/>
  <c r="AJ22" i="220"/>
  <c r="AK22" i="220"/>
  <c r="AL22" i="220"/>
  <c r="AM22" i="220"/>
  <c r="AN22" i="220"/>
  <c r="AO22" i="220"/>
  <c r="AP22" i="220"/>
  <c r="AQ22" i="220"/>
  <c r="AR22" i="220"/>
  <c r="AS22" i="220"/>
  <c r="AT22" i="220"/>
  <c r="AU22" i="220"/>
  <c r="AV22" i="220"/>
  <c r="AW22" i="220"/>
  <c r="AX22" i="220"/>
  <c r="AY22" i="220"/>
  <c r="AZ22" i="220"/>
  <c r="BA22" i="220"/>
  <c r="BB22" i="220"/>
  <c r="BC22" i="220"/>
  <c r="BD22" i="220"/>
  <c r="BE22" i="220"/>
  <c r="BF22" i="220"/>
  <c r="BG22" i="220"/>
  <c r="BH22" i="220"/>
  <c r="BI22" i="220"/>
  <c r="BJ22" i="220"/>
  <c r="BK22" i="220"/>
  <c r="BL22" i="220"/>
  <c r="BM22" i="220"/>
  <c r="BN22" i="220"/>
  <c r="BO22" i="220"/>
  <c r="BP22" i="220"/>
  <c r="BQ22" i="220"/>
  <c r="BR22" i="220"/>
  <c r="BS22" i="220"/>
  <c r="BT22" i="220"/>
  <c r="BU22" i="220"/>
  <c r="BV22" i="220"/>
  <c r="BW22" i="220"/>
  <c r="BX22" i="220"/>
  <c r="BY22" i="220"/>
  <c r="BZ22" i="220"/>
  <c r="CA22" i="220"/>
  <c r="CB22" i="220"/>
  <c r="CC22" i="220"/>
  <c r="I22" i="220"/>
  <c r="J10" i="220"/>
  <c r="K10" i="220"/>
  <c r="L10" i="220"/>
  <c r="M10" i="220"/>
  <c r="N10" i="220"/>
  <c r="O10" i="220"/>
  <c r="P10" i="220"/>
  <c r="Q10" i="220"/>
  <c r="R10" i="220"/>
  <c r="S10" i="220"/>
  <c r="T10" i="220"/>
  <c r="U10" i="220"/>
  <c r="V10" i="220"/>
  <c r="W10" i="220"/>
  <c r="X10" i="220"/>
  <c r="Y10" i="220"/>
  <c r="Z10" i="220"/>
  <c r="AA10" i="220"/>
  <c r="AB10" i="220"/>
  <c r="AC10" i="220"/>
  <c r="AD10" i="220"/>
  <c r="AE10" i="220"/>
  <c r="AF10" i="220"/>
  <c r="AG10" i="220"/>
  <c r="AH10" i="220"/>
  <c r="AI10" i="220"/>
  <c r="AJ10" i="220"/>
  <c r="AK10" i="220"/>
  <c r="AL10" i="220"/>
  <c r="AM10" i="220"/>
  <c r="AN10" i="220"/>
  <c r="AO10" i="220"/>
  <c r="AP10" i="220"/>
  <c r="AQ10" i="220"/>
  <c r="AR10" i="220"/>
  <c r="AS10" i="220"/>
  <c r="AT10" i="220"/>
  <c r="AU10" i="220"/>
  <c r="AV10" i="220"/>
  <c r="AW10" i="220"/>
  <c r="AX10" i="220"/>
  <c r="AY10" i="220"/>
  <c r="AZ10" i="220"/>
  <c r="BA10" i="220"/>
  <c r="BB10" i="220"/>
  <c r="BC10" i="220"/>
  <c r="BD10" i="220"/>
  <c r="BE10" i="220"/>
  <c r="BF10" i="220"/>
  <c r="BG10" i="220"/>
  <c r="BH10" i="220"/>
  <c r="BI10" i="220"/>
  <c r="BJ10" i="220"/>
  <c r="BK10" i="220"/>
  <c r="BL10" i="220"/>
  <c r="BM10" i="220"/>
  <c r="BN10" i="220"/>
  <c r="BO10" i="220"/>
  <c r="BP10" i="220"/>
  <c r="BQ10" i="220"/>
  <c r="BR10" i="220"/>
  <c r="BS10" i="220"/>
  <c r="BT10" i="220"/>
  <c r="BU10" i="220"/>
  <c r="BV10" i="220"/>
  <c r="BW10" i="220"/>
  <c r="BX10" i="220"/>
  <c r="BY10" i="220"/>
  <c r="BZ10" i="220"/>
  <c r="CA10" i="220"/>
  <c r="CB10" i="220"/>
  <c r="CC10" i="220"/>
  <c r="J11" i="220"/>
  <c r="K11" i="220"/>
  <c r="L11" i="220"/>
  <c r="M11" i="220"/>
  <c r="N11" i="220"/>
  <c r="O11" i="220"/>
  <c r="P11" i="220"/>
  <c r="Q11" i="220"/>
  <c r="R11" i="220"/>
  <c r="S11" i="220"/>
  <c r="T11" i="220"/>
  <c r="U11" i="220"/>
  <c r="V11" i="220"/>
  <c r="W11" i="220"/>
  <c r="X11" i="220"/>
  <c r="Y11" i="220"/>
  <c r="Z11" i="220"/>
  <c r="AA11" i="220"/>
  <c r="AB11" i="220"/>
  <c r="AC11" i="220"/>
  <c r="AD11" i="220"/>
  <c r="AE11" i="220"/>
  <c r="AF11" i="220"/>
  <c r="AG11" i="220"/>
  <c r="AH11" i="220"/>
  <c r="AI11" i="220"/>
  <c r="AJ11" i="220"/>
  <c r="AK11" i="220"/>
  <c r="AL11" i="220"/>
  <c r="AM11" i="220"/>
  <c r="AN11" i="220"/>
  <c r="AO11" i="220"/>
  <c r="AP11" i="220"/>
  <c r="AQ11" i="220"/>
  <c r="AR11" i="220"/>
  <c r="AS11" i="220"/>
  <c r="AT11" i="220"/>
  <c r="AU11" i="220"/>
  <c r="AV11" i="220"/>
  <c r="AW11" i="220"/>
  <c r="AX11" i="220"/>
  <c r="AY11" i="220"/>
  <c r="AZ11" i="220"/>
  <c r="BA11" i="220"/>
  <c r="BB11" i="220"/>
  <c r="BC11" i="220"/>
  <c r="BD11" i="220"/>
  <c r="BE11" i="220"/>
  <c r="BF11" i="220"/>
  <c r="BG11" i="220"/>
  <c r="BH11" i="220"/>
  <c r="BI11" i="220"/>
  <c r="BJ11" i="220"/>
  <c r="BK11" i="220"/>
  <c r="BL11" i="220"/>
  <c r="BM11" i="220"/>
  <c r="BN11" i="220"/>
  <c r="BO11" i="220"/>
  <c r="BP11" i="220"/>
  <c r="BQ11" i="220"/>
  <c r="BR11" i="220"/>
  <c r="BS11" i="220"/>
  <c r="BT11" i="220"/>
  <c r="BU11" i="220"/>
  <c r="BV11" i="220"/>
  <c r="BW11" i="220"/>
  <c r="BX11" i="220"/>
  <c r="BY11" i="220"/>
  <c r="BZ11" i="220"/>
  <c r="CA11" i="220"/>
  <c r="CB11" i="220"/>
  <c r="CC11" i="220"/>
  <c r="J12" i="220"/>
  <c r="K12" i="220"/>
  <c r="L12" i="220"/>
  <c r="M12" i="220"/>
  <c r="N12" i="220"/>
  <c r="O12" i="220"/>
  <c r="P12" i="220"/>
  <c r="Q12" i="220"/>
  <c r="R12" i="220"/>
  <c r="S12" i="220"/>
  <c r="T12" i="220"/>
  <c r="U12" i="220"/>
  <c r="V12" i="220"/>
  <c r="W12" i="220"/>
  <c r="X12" i="220"/>
  <c r="Y12" i="220"/>
  <c r="Z12" i="220"/>
  <c r="AA12" i="220"/>
  <c r="AB12" i="220"/>
  <c r="AC12" i="220"/>
  <c r="AD12" i="220"/>
  <c r="AE12" i="220"/>
  <c r="AF12" i="220"/>
  <c r="AG12" i="220"/>
  <c r="AH12" i="220"/>
  <c r="AI12" i="220"/>
  <c r="AJ12" i="220"/>
  <c r="AK12" i="220"/>
  <c r="AL12" i="220"/>
  <c r="AM12" i="220"/>
  <c r="AN12" i="220"/>
  <c r="AO12" i="220"/>
  <c r="AP12" i="220"/>
  <c r="AQ12" i="220"/>
  <c r="AR12" i="220"/>
  <c r="AS12" i="220"/>
  <c r="AT12" i="220"/>
  <c r="AU12" i="220"/>
  <c r="AV12" i="220"/>
  <c r="AW12" i="220"/>
  <c r="AX12" i="220"/>
  <c r="AY12" i="220"/>
  <c r="AZ12" i="220"/>
  <c r="BA12" i="220"/>
  <c r="BB12" i="220"/>
  <c r="BC12" i="220"/>
  <c r="BD12" i="220"/>
  <c r="BE12" i="220"/>
  <c r="BF12" i="220"/>
  <c r="BG12" i="220"/>
  <c r="BH12" i="220"/>
  <c r="BI12" i="220"/>
  <c r="BJ12" i="220"/>
  <c r="BK12" i="220"/>
  <c r="BL12" i="220"/>
  <c r="BM12" i="220"/>
  <c r="BN12" i="220"/>
  <c r="BO12" i="220"/>
  <c r="BP12" i="220"/>
  <c r="BQ12" i="220"/>
  <c r="BR12" i="220"/>
  <c r="BS12" i="220"/>
  <c r="BT12" i="220"/>
  <c r="BU12" i="220"/>
  <c r="BV12" i="220"/>
  <c r="BW12" i="220"/>
  <c r="BX12" i="220"/>
  <c r="BY12" i="220"/>
  <c r="BZ12" i="220"/>
  <c r="CA12" i="220"/>
  <c r="CB12" i="220"/>
  <c r="CC12" i="220"/>
  <c r="J13" i="220"/>
  <c r="K13" i="220"/>
  <c r="L13" i="220"/>
  <c r="M13" i="220"/>
  <c r="N13" i="220"/>
  <c r="O13" i="220"/>
  <c r="P13" i="220"/>
  <c r="Q13" i="220"/>
  <c r="R13" i="220"/>
  <c r="S13" i="220"/>
  <c r="T13" i="220"/>
  <c r="U13" i="220"/>
  <c r="V13" i="220"/>
  <c r="W13" i="220"/>
  <c r="X13" i="220"/>
  <c r="Y13" i="220"/>
  <c r="Z13" i="220"/>
  <c r="AA13" i="220"/>
  <c r="AB13" i="220"/>
  <c r="AC13" i="220"/>
  <c r="AD13" i="220"/>
  <c r="AE13" i="220"/>
  <c r="AF13" i="220"/>
  <c r="AG13" i="220"/>
  <c r="AH13" i="220"/>
  <c r="AI13" i="220"/>
  <c r="AJ13" i="220"/>
  <c r="AK13" i="220"/>
  <c r="AL13" i="220"/>
  <c r="AM13" i="220"/>
  <c r="AN13" i="220"/>
  <c r="AO13" i="220"/>
  <c r="AP13" i="220"/>
  <c r="AQ13" i="220"/>
  <c r="AR13" i="220"/>
  <c r="AS13" i="220"/>
  <c r="AT13" i="220"/>
  <c r="AU13" i="220"/>
  <c r="AV13" i="220"/>
  <c r="AW13" i="220"/>
  <c r="AX13" i="220"/>
  <c r="AY13" i="220"/>
  <c r="AZ13" i="220"/>
  <c r="BA13" i="220"/>
  <c r="BB13" i="220"/>
  <c r="BC13" i="220"/>
  <c r="BD13" i="220"/>
  <c r="BE13" i="220"/>
  <c r="BF13" i="220"/>
  <c r="BG13" i="220"/>
  <c r="BH13" i="220"/>
  <c r="BI13" i="220"/>
  <c r="BJ13" i="220"/>
  <c r="BK13" i="220"/>
  <c r="BL13" i="220"/>
  <c r="BM13" i="220"/>
  <c r="BN13" i="220"/>
  <c r="BO13" i="220"/>
  <c r="BP13" i="220"/>
  <c r="BQ13" i="220"/>
  <c r="BR13" i="220"/>
  <c r="BS13" i="220"/>
  <c r="BT13" i="220"/>
  <c r="BU13" i="220"/>
  <c r="BV13" i="220"/>
  <c r="BW13" i="220"/>
  <c r="BX13" i="220"/>
  <c r="BY13" i="220"/>
  <c r="BZ13" i="220"/>
  <c r="CA13" i="220"/>
  <c r="CB13" i="220"/>
  <c r="CC13" i="220"/>
  <c r="J14" i="220"/>
  <c r="K14" i="220"/>
  <c r="L14" i="220"/>
  <c r="M14" i="220"/>
  <c r="N14" i="220"/>
  <c r="O14" i="220"/>
  <c r="P14" i="220"/>
  <c r="Q14" i="220"/>
  <c r="R14" i="220"/>
  <c r="S14" i="220"/>
  <c r="T14" i="220"/>
  <c r="U14" i="220"/>
  <c r="V14" i="220"/>
  <c r="W14" i="220"/>
  <c r="X14" i="220"/>
  <c r="Y14" i="220"/>
  <c r="Z14" i="220"/>
  <c r="AA14" i="220"/>
  <c r="AB14" i="220"/>
  <c r="AC14" i="220"/>
  <c r="AD14" i="220"/>
  <c r="AE14" i="220"/>
  <c r="AF14" i="220"/>
  <c r="AG14" i="220"/>
  <c r="AH14" i="220"/>
  <c r="AI14" i="220"/>
  <c r="AJ14" i="220"/>
  <c r="AK14" i="220"/>
  <c r="AL14" i="220"/>
  <c r="AM14" i="220"/>
  <c r="AN14" i="220"/>
  <c r="AO14" i="220"/>
  <c r="AP14" i="220"/>
  <c r="AQ14" i="220"/>
  <c r="AR14" i="220"/>
  <c r="AS14" i="220"/>
  <c r="AT14" i="220"/>
  <c r="AU14" i="220"/>
  <c r="AV14" i="220"/>
  <c r="AW14" i="220"/>
  <c r="AX14" i="220"/>
  <c r="AY14" i="220"/>
  <c r="AZ14" i="220"/>
  <c r="BA14" i="220"/>
  <c r="BB14" i="220"/>
  <c r="BC14" i="220"/>
  <c r="BD14" i="220"/>
  <c r="BE14" i="220"/>
  <c r="BF14" i="220"/>
  <c r="BG14" i="220"/>
  <c r="BH14" i="220"/>
  <c r="BI14" i="220"/>
  <c r="BJ14" i="220"/>
  <c r="BK14" i="220"/>
  <c r="BL14" i="220"/>
  <c r="BM14" i="220"/>
  <c r="BN14" i="220"/>
  <c r="BO14" i="220"/>
  <c r="BP14" i="220"/>
  <c r="BQ14" i="220"/>
  <c r="BR14" i="220"/>
  <c r="BS14" i="220"/>
  <c r="BT14" i="220"/>
  <c r="BU14" i="220"/>
  <c r="BV14" i="220"/>
  <c r="BW14" i="220"/>
  <c r="BX14" i="220"/>
  <c r="BY14" i="220"/>
  <c r="BZ14" i="220"/>
  <c r="CA14" i="220"/>
  <c r="CB14" i="220"/>
  <c r="CC14" i="220"/>
  <c r="J15" i="220"/>
  <c r="K15" i="220"/>
  <c r="L15" i="220"/>
  <c r="M15" i="220"/>
  <c r="N15" i="220"/>
  <c r="O15" i="220"/>
  <c r="P15" i="220"/>
  <c r="Q15" i="220"/>
  <c r="R15" i="220"/>
  <c r="S15" i="220"/>
  <c r="T15" i="220"/>
  <c r="U15" i="220"/>
  <c r="V15" i="220"/>
  <c r="W15" i="220"/>
  <c r="X15" i="220"/>
  <c r="Y15" i="220"/>
  <c r="Z15" i="220"/>
  <c r="AA15" i="220"/>
  <c r="AB15" i="220"/>
  <c r="AC15" i="220"/>
  <c r="AD15" i="220"/>
  <c r="AE15" i="220"/>
  <c r="AF15" i="220"/>
  <c r="AG15" i="220"/>
  <c r="AH15" i="220"/>
  <c r="AI15" i="220"/>
  <c r="AJ15" i="220"/>
  <c r="AK15" i="220"/>
  <c r="AL15" i="220"/>
  <c r="AM15" i="220"/>
  <c r="AN15" i="220"/>
  <c r="AO15" i="220"/>
  <c r="AP15" i="220"/>
  <c r="AQ15" i="220"/>
  <c r="AR15" i="220"/>
  <c r="AS15" i="220"/>
  <c r="AT15" i="220"/>
  <c r="AU15" i="220"/>
  <c r="AV15" i="220"/>
  <c r="AW15" i="220"/>
  <c r="AX15" i="220"/>
  <c r="AY15" i="220"/>
  <c r="AZ15" i="220"/>
  <c r="BA15" i="220"/>
  <c r="BB15" i="220"/>
  <c r="BC15" i="220"/>
  <c r="BD15" i="220"/>
  <c r="BE15" i="220"/>
  <c r="BF15" i="220"/>
  <c r="BG15" i="220"/>
  <c r="BH15" i="220"/>
  <c r="BI15" i="220"/>
  <c r="BJ15" i="220"/>
  <c r="BK15" i="220"/>
  <c r="BL15" i="220"/>
  <c r="BM15" i="220"/>
  <c r="BN15" i="220"/>
  <c r="BO15" i="220"/>
  <c r="BP15" i="220"/>
  <c r="BQ15" i="220"/>
  <c r="BR15" i="220"/>
  <c r="BS15" i="220"/>
  <c r="BT15" i="220"/>
  <c r="BU15" i="220"/>
  <c r="BV15" i="220"/>
  <c r="BW15" i="220"/>
  <c r="BX15" i="220"/>
  <c r="BY15" i="220"/>
  <c r="BZ15" i="220"/>
  <c r="CA15" i="220"/>
  <c r="CB15" i="220"/>
  <c r="CC15" i="220"/>
  <c r="J16" i="220"/>
  <c r="K16" i="220"/>
  <c r="L16" i="220"/>
  <c r="M16" i="220"/>
  <c r="N16" i="220"/>
  <c r="O16" i="220"/>
  <c r="P16" i="220"/>
  <c r="Q16" i="220"/>
  <c r="R16" i="220"/>
  <c r="S16" i="220"/>
  <c r="T16" i="220"/>
  <c r="U16" i="220"/>
  <c r="V16" i="220"/>
  <c r="W16" i="220"/>
  <c r="X16" i="220"/>
  <c r="Y16" i="220"/>
  <c r="Z16" i="220"/>
  <c r="AA16" i="220"/>
  <c r="AB16" i="220"/>
  <c r="AC16" i="220"/>
  <c r="AD16" i="220"/>
  <c r="AE16" i="220"/>
  <c r="AF16" i="220"/>
  <c r="AG16" i="220"/>
  <c r="AH16" i="220"/>
  <c r="AI16" i="220"/>
  <c r="AJ16" i="220"/>
  <c r="AK16" i="220"/>
  <c r="AL16" i="220"/>
  <c r="AM16" i="220"/>
  <c r="AN16" i="220"/>
  <c r="AO16" i="220"/>
  <c r="AP16" i="220"/>
  <c r="AQ16" i="220"/>
  <c r="AR16" i="220"/>
  <c r="AS16" i="220"/>
  <c r="AT16" i="220"/>
  <c r="AU16" i="220"/>
  <c r="AV16" i="220"/>
  <c r="AW16" i="220"/>
  <c r="AX16" i="220"/>
  <c r="AY16" i="220"/>
  <c r="AZ16" i="220"/>
  <c r="BA16" i="220"/>
  <c r="BB16" i="220"/>
  <c r="BC16" i="220"/>
  <c r="BD16" i="220"/>
  <c r="BE16" i="220"/>
  <c r="BF16" i="220"/>
  <c r="BG16" i="220"/>
  <c r="BH16" i="220"/>
  <c r="BI16" i="220"/>
  <c r="BJ16" i="220"/>
  <c r="BK16" i="220"/>
  <c r="BL16" i="220"/>
  <c r="BM16" i="220"/>
  <c r="BN16" i="220"/>
  <c r="BO16" i="220"/>
  <c r="BP16" i="220"/>
  <c r="BQ16" i="220"/>
  <c r="BR16" i="220"/>
  <c r="BS16" i="220"/>
  <c r="BT16" i="220"/>
  <c r="BU16" i="220"/>
  <c r="BV16" i="220"/>
  <c r="BW16" i="220"/>
  <c r="BX16" i="220"/>
  <c r="BY16" i="220"/>
  <c r="BZ16" i="220"/>
  <c r="CA16" i="220"/>
  <c r="CB16" i="220"/>
  <c r="CC16" i="220"/>
  <c r="I16" i="220"/>
  <c r="I15" i="220"/>
  <c r="I14" i="220"/>
  <c r="I13" i="220"/>
  <c r="I12" i="220"/>
  <c r="I11" i="220"/>
  <c r="I10" i="220"/>
  <c r="H61" i="346" l="1"/>
  <c r="H58" i="315"/>
  <c r="H61" i="316"/>
  <c r="I61" i="346"/>
  <c r="L58" i="315"/>
  <c r="I61" i="316"/>
  <c r="G61" i="357"/>
  <c r="G61" i="346"/>
  <c r="G61" i="349"/>
  <c r="G61" i="347"/>
  <c r="G61" i="333"/>
  <c r="G61" i="331"/>
  <c r="G61" i="332"/>
  <c r="G58" i="315"/>
  <c r="G61" i="316"/>
  <c r="F61" i="357"/>
  <c r="F61" i="349"/>
  <c r="F61" i="347"/>
  <c r="F61" i="346"/>
  <c r="F61" i="333"/>
  <c r="F61" i="331"/>
  <c r="F61" i="332"/>
  <c r="F58" i="315"/>
  <c r="F61" i="316"/>
  <c r="BH328" i="304"/>
  <c r="BI67" i="304"/>
  <c r="BH69" i="304"/>
  <c r="CD234" i="304"/>
  <c r="I56" i="248"/>
  <c r="L58" i="299"/>
  <c r="I59" i="276"/>
  <c r="H56" i="248"/>
  <c r="H58" i="299"/>
  <c r="H59" i="276"/>
  <c r="F56" i="248"/>
  <c r="F58" i="299"/>
  <c r="F59" i="276"/>
  <c r="G56" i="248"/>
  <c r="G58" i="299"/>
  <c r="G59" i="276"/>
  <c r="BH67" i="275"/>
  <c r="BG326" i="275"/>
  <c r="BG69" i="275"/>
  <c r="BJ68" i="275"/>
  <c r="BI325" i="275"/>
  <c r="I134" i="268"/>
  <c r="BF177" i="275"/>
  <c r="I42" i="247"/>
  <c r="M42" i="247"/>
  <c r="Q42" i="247"/>
  <c r="U42" i="247"/>
  <c r="Y42" i="247"/>
  <c r="AC42" i="247"/>
  <c r="AG42" i="247"/>
  <c r="AK42" i="247"/>
  <c r="AO42" i="247"/>
  <c r="AS42" i="247"/>
  <c r="AW42" i="247"/>
  <c r="BA42" i="247"/>
  <c r="BE42" i="247"/>
  <c r="BI42" i="247"/>
  <c r="BM42" i="247"/>
  <c r="BQ42" i="247"/>
  <c r="BU42" i="247"/>
  <c r="BY42" i="247"/>
  <c r="CC42" i="247"/>
  <c r="K42" i="247"/>
  <c r="J42" i="247"/>
  <c r="N42" i="247"/>
  <c r="R42" i="247"/>
  <c r="V42" i="247"/>
  <c r="Z42" i="247"/>
  <c r="AD42" i="247"/>
  <c r="AH42" i="247"/>
  <c r="AL42" i="247"/>
  <c r="AP42" i="247"/>
  <c r="AT42" i="247"/>
  <c r="AX42" i="247"/>
  <c r="BB42" i="247"/>
  <c r="BF42" i="247"/>
  <c r="BJ42" i="247"/>
  <c r="BN42" i="247"/>
  <c r="BR42" i="247"/>
  <c r="BV42" i="247"/>
  <c r="BZ42" i="247"/>
  <c r="CD42" i="247"/>
  <c r="O42" i="247"/>
  <c r="W42" i="247"/>
  <c r="AE42" i="247"/>
  <c r="AM42" i="247"/>
  <c r="AU42" i="247"/>
  <c r="BC42" i="247"/>
  <c r="BK42" i="247"/>
  <c r="BS42" i="247"/>
  <c r="CA42" i="247"/>
  <c r="P42" i="247"/>
  <c r="X42" i="247"/>
  <c r="AF42" i="247"/>
  <c r="AN42" i="247"/>
  <c r="AV42" i="247"/>
  <c r="BD42" i="247"/>
  <c r="BL42" i="247"/>
  <c r="BT42" i="247"/>
  <c r="CB42" i="247"/>
  <c r="S42" i="247"/>
  <c r="AA42" i="247"/>
  <c r="AI42" i="247"/>
  <c r="AQ42" i="247"/>
  <c r="AY42" i="247"/>
  <c r="BG42" i="247"/>
  <c r="T42" i="247"/>
  <c r="AZ42" i="247"/>
  <c r="BW42" i="247"/>
  <c r="AB42" i="247"/>
  <c r="BH42" i="247"/>
  <c r="BX42" i="247"/>
  <c r="AJ42" i="247"/>
  <c r="BO42" i="247"/>
  <c r="CE42" i="247"/>
  <c r="L42" i="247"/>
  <c r="AR42" i="247"/>
  <c r="BP42" i="247"/>
  <c r="F118" i="98"/>
  <c r="K136" i="268"/>
  <c r="K110" i="268"/>
  <c r="K110" i="245"/>
  <c r="K110" i="244"/>
  <c r="J110" i="243"/>
  <c r="J110" i="268"/>
  <c r="I110" i="243"/>
  <c r="J110" i="244"/>
  <c r="J110" i="245"/>
  <c r="Q94" i="246"/>
  <c r="Q116" i="246" s="1"/>
  <c r="P116" i="246"/>
  <c r="BJ33" i="220"/>
  <c r="I134" i="244"/>
  <c r="I134" i="245"/>
  <c r="I65" i="220"/>
  <c r="X39" i="247"/>
  <c r="Y155" i="247"/>
  <c r="X176" i="247"/>
  <c r="J110" i="240"/>
  <c r="J110" i="239"/>
  <c r="J110" i="218"/>
  <c r="I41" i="220"/>
  <c r="I134" i="239"/>
  <c r="I134" i="240"/>
  <c r="I134" i="218"/>
  <c r="J134" i="240"/>
  <c r="J134" i="239"/>
  <c r="J134" i="218"/>
  <c r="M135" i="338" s="1"/>
  <c r="BJ26" i="220"/>
  <c r="F34" i="100"/>
  <c r="J76" i="220" s="1"/>
  <c r="G34" i="100"/>
  <c r="K76" i="220" s="1"/>
  <c r="H34" i="100"/>
  <c r="L76" i="220" s="1"/>
  <c r="I34" i="100"/>
  <c r="M76" i="220" s="1"/>
  <c r="J34" i="100"/>
  <c r="N76" i="220" s="1"/>
  <c r="K34" i="100"/>
  <c r="L34" i="100"/>
  <c r="P76" i="220" s="1"/>
  <c r="M34" i="100"/>
  <c r="Q76" i="220" s="1"/>
  <c r="N34" i="100"/>
  <c r="R76" i="220" s="1"/>
  <c r="O34" i="100"/>
  <c r="S76" i="220" s="1"/>
  <c r="P34" i="100"/>
  <c r="T76" i="220" s="1"/>
  <c r="Q34" i="100"/>
  <c r="U76" i="220" s="1"/>
  <c r="S34" i="100"/>
  <c r="V76" i="220" s="1"/>
  <c r="T34" i="100"/>
  <c r="W76" i="220" s="1"/>
  <c r="U34" i="100"/>
  <c r="X76" i="220" s="1"/>
  <c r="V34" i="100"/>
  <c r="Y76" i="220" s="1"/>
  <c r="W34" i="100"/>
  <c r="Z76" i="220" s="1"/>
  <c r="X34" i="100"/>
  <c r="AA76" i="220" s="1"/>
  <c r="Y34" i="100"/>
  <c r="AB76" i="220" s="1"/>
  <c r="Z34" i="100"/>
  <c r="AC76" i="220" s="1"/>
  <c r="AA34" i="100"/>
  <c r="AD76" i="220" s="1"/>
  <c r="AB34" i="100"/>
  <c r="AE76" i="220" s="1"/>
  <c r="AC34" i="100"/>
  <c r="AF76" i="220" s="1"/>
  <c r="AD34" i="100"/>
  <c r="AG76" i="220" s="1"/>
  <c r="AE34" i="100"/>
  <c r="AH76" i="220" s="1"/>
  <c r="AF34" i="100"/>
  <c r="AI76" i="220" s="1"/>
  <c r="AG34" i="100"/>
  <c r="AJ76" i="220" s="1"/>
  <c r="AH34" i="100"/>
  <c r="AK76" i="220" s="1"/>
  <c r="AI34" i="100"/>
  <c r="AL76" i="220" s="1"/>
  <c r="AJ34" i="100"/>
  <c r="AM76" i="220" s="1"/>
  <c r="AK34" i="100"/>
  <c r="AL34" i="100"/>
  <c r="AO76" i="220" s="1"/>
  <c r="AM34" i="100"/>
  <c r="AP76" i="220" s="1"/>
  <c r="AN34" i="100"/>
  <c r="AQ76" i="220" s="1"/>
  <c r="AO34" i="100"/>
  <c r="AR76" i="220" s="1"/>
  <c r="AP34" i="100"/>
  <c r="AS76" i="220" s="1"/>
  <c r="AQ34" i="100"/>
  <c r="AT76" i="220" s="1"/>
  <c r="AR34" i="100"/>
  <c r="AU76" i="220" s="1"/>
  <c r="AS34" i="100"/>
  <c r="AV76" i="220" s="1"/>
  <c r="AT34" i="100"/>
  <c r="AW76" i="220" s="1"/>
  <c r="AU34" i="100"/>
  <c r="AX76" i="220" s="1"/>
  <c r="AV34" i="100"/>
  <c r="AY76" i="220" s="1"/>
  <c r="AW34" i="100"/>
  <c r="AZ76" i="220" s="1"/>
  <c r="AX34" i="100"/>
  <c r="BA76" i="220" s="1"/>
  <c r="AY34" i="100"/>
  <c r="BB76" i="220" s="1"/>
  <c r="AZ34" i="100"/>
  <c r="BC76" i="220" s="1"/>
  <c r="BA34" i="100"/>
  <c r="BD76" i="220" s="1"/>
  <c r="BB34" i="100"/>
  <c r="BE76" i="220" s="1"/>
  <c r="BC34" i="100"/>
  <c r="BF76" i="220" s="1"/>
  <c r="BD34" i="100"/>
  <c r="BG76" i="220" s="1"/>
  <c r="BE34" i="100"/>
  <c r="BH76" i="220" s="1"/>
  <c r="BF34" i="100"/>
  <c r="BI76" i="220" s="1"/>
  <c r="BG34" i="100"/>
  <c r="BJ76" i="220" s="1"/>
  <c r="BH34" i="100"/>
  <c r="BK76" i="220" s="1"/>
  <c r="BI34" i="100"/>
  <c r="BL76" i="220" s="1"/>
  <c r="BJ34" i="100"/>
  <c r="BM76" i="220" s="1"/>
  <c r="BK34" i="100"/>
  <c r="BN76" i="220" s="1"/>
  <c r="BL34" i="100"/>
  <c r="BO76" i="220" s="1"/>
  <c r="BM34" i="100"/>
  <c r="BP76" i="220" s="1"/>
  <c r="BN34" i="100"/>
  <c r="BQ76" i="220" s="1"/>
  <c r="BO34" i="100"/>
  <c r="BR76" i="220" s="1"/>
  <c r="BP34" i="100"/>
  <c r="BS76" i="220" s="1"/>
  <c r="BQ34" i="100"/>
  <c r="BT76" i="220" s="1"/>
  <c r="BR34" i="100"/>
  <c r="BU76" i="220" s="1"/>
  <c r="BS34" i="100"/>
  <c r="BV76" i="220" s="1"/>
  <c r="BT34" i="100"/>
  <c r="BW76" i="220" s="1"/>
  <c r="BU34" i="100"/>
  <c r="BX76" i="220" s="1"/>
  <c r="BV34" i="100"/>
  <c r="BY76" i="220" s="1"/>
  <c r="BW34" i="100"/>
  <c r="BZ76" i="220" s="1"/>
  <c r="BX34" i="100"/>
  <c r="CA76" i="220" s="1"/>
  <c r="BY34" i="100"/>
  <c r="CB76" i="220" s="1"/>
  <c r="BZ34" i="100"/>
  <c r="CC76" i="220" s="1"/>
  <c r="F35" i="100"/>
  <c r="K77" i="247" s="1"/>
  <c r="K78" i="247" s="1"/>
  <c r="K90" i="247" s="1"/>
  <c r="K154" i="247" s="1"/>
  <c r="K175" i="247" s="1"/>
  <c r="G35" i="100"/>
  <c r="L77" i="247" s="1"/>
  <c r="L78" i="247" s="1"/>
  <c r="L90" i="247" s="1"/>
  <c r="L154" i="247" s="1"/>
  <c r="L175" i="247" s="1"/>
  <c r="H35" i="100"/>
  <c r="M77" i="247" s="1"/>
  <c r="M78" i="247" s="1"/>
  <c r="M90" i="247" s="1"/>
  <c r="M154" i="247" s="1"/>
  <c r="M175" i="247" s="1"/>
  <c r="I35" i="100"/>
  <c r="N77" i="247" s="1"/>
  <c r="N78" i="247" s="1"/>
  <c r="N90" i="247" s="1"/>
  <c r="N154" i="247" s="1"/>
  <c r="N175" i="247" s="1"/>
  <c r="J35" i="100"/>
  <c r="O77" i="247" s="1"/>
  <c r="O78" i="247" s="1"/>
  <c r="O90" i="247" s="1"/>
  <c r="O154" i="247" s="1"/>
  <c r="O175" i="247" s="1"/>
  <c r="K35" i="100"/>
  <c r="L35" i="100"/>
  <c r="Q77" i="247" s="1"/>
  <c r="Q78" i="247" s="1"/>
  <c r="Q90" i="247" s="1"/>
  <c r="Q154" i="247" s="1"/>
  <c r="Q175" i="247" s="1"/>
  <c r="M35" i="100"/>
  <c r="R77" i="247" s="1"/>
  <c r="R78" i="247" s="1"/>
  <c r="R90" i="247" s="1"/>
  <c r="R154" i="247" s="1"/>
  <c r="R175" i="247" s="1"/>
  <c r="N35" i="100"/>
  <c r="S77" i="247" s="1"/>
  <c r="S78" i="247" s="1"/>
  <c r="S90" i="247" s="1"/>
  <c r="S154" i="247" s="1"/>
  <c r="S175" i="247" s="1"/>
  <c r="O35" i="100"/>
  <c r="T77" i="247" s="1"/>
  <c r="T78" i="247" s="1"/>
  <c r="T90" i="247" s="1"/>
  <c r="T154" i="247" s="1"/>
  <c r="T175" i="247" s="1"/>
  <c r="P35" i="100"/>
  <c r="U77" i="247" s="1"/>
  <c r="U78" i="247" s="1"/>
  <c r="U90" i="247" s="1"/>
  <c r="U154" i="247" s="1"/>
  <c r="U175" i="247" s="1"/>
  <c r="Q35" i="100"/>
  <c r="V77" i="247" s="1"/>
  <c r="V78" i="247" s="1"/>
  <c r="V90" i="247" s="1"/>
  <c r="V154" i="247" s="1"/>
  <c r="V175" i="247" s="1"/>
  <c r="S35" i="100"/>
  <c r="T35" i="100"/>
  <c r="Y77" i="247" s="1"/>
  <c r="Y78" i="247" s="1"/>
  <c r="Y90" i="247" s="1"/>
  <c r="Y154" i="247" s="1"/>
  <c r="Y175" i="247" s="1"/>
  <c r="U35" i="100"/>
  <c r="Z77" i="247" s="1"/>
  <c r="Z78" i="247" s="1"/>
  <c r="Z90" i="247" s="1"/>
  <c r="Z154" i="247" s="1"/>
  <c r="Z175" i="247" s="1"/>
  <c r="V35" i="100"/>
  <c r="AA77" i="247" s="1"/>
  <c r="AA78" i="247" s="1"/>
  <c r="AA90" i="247" s="1"/>
  <c r="AA154" i="247" s="1"/>
  <c r="AA175" i="247" s="1"/>
  <c r="W35" i="100"/>
  <c r="AB77" i="247" s="1"/>
  <c r="AB78" i="247" s="1"/>
  <c r="AB90" i="247" s="1"/>
  <c r="AB154" i="247" s="1"/>
  <c r="AB175" i="247" s="1"/>
  <c r="X35" i="100"/>
  <c r="AC77" i="247" s="1"/>
  <c r="AC78" i="247" s="1"/>
  <c r="AC90" i="247" s="1"/>
  <c r="AC154" i="247" s="1"/>
  <c r="AC175" i="247" s="1"/>
  <c r="Y35" i="100"/>
  <c r="AD77" i="247" s="1"/>
  <c r="AD78" i="247" s="1"/>
  <c r="AD90" i="247" s="1"/>
  <c r="AD154" i="247" s="1"/>
  <c r="AD175" i="247" s="1"/>
  <c r="Z35" i="100"/>
  <c r="AE77" i="247" s="1"/>
  <c r="AE78" i="247" s="1"/>
  <c r="AE90" i="247" s="1"/>
  <c r="AE154" i="247" s="1"/>
  <c r="AE175" i="247" s="1"/>
  <c r="AA35" i="100"/>
  <c r="AF77" i="247" s="1"/>
  <c r="AF78" i="247" s="1"/>
  <c r="AF90" i="247" s="1"/>
  <c r="AF154" i="247" s="1"/>
  <c r="AF175" i="247" s="1"/>
  <c r="AB35" i="100"/>
  <c r="AG77" i="247" s="1"/>
  <c r="AG78" i="247" s="1"/>
  <c r="AG90" i="247" s="1"/>
  <c r="AG154" i="247" s="1"/>
  <c r="AG175" i="247" s="1"/>
  <c r="AC35" i="100"/>
  <c r="AH77" i="247" s="1"/>
  <c r="AH78" i="247" s="1"/>
  <c r="AH90" i="247" s="1"/>
  <c r="AH154" i="247" s="1"/>
  <c r="AH175" i="247" s="1"/>
  <c r="AD35" i="100"/>
  <c r="AI77" i="247" s="1"/>
  <c r="AI78" i="247" s="1"/>
  <c r="AI90" i="247" s="1"/>
  <c r="AI154" i="247" s="1"/>
  <c r="AI175" i="247" s="1"/>
  <c r="AE35" i="100"/>
  <c r="AJ77" i="247" s="1"/>
  <c r="AJ78" i="247" s="1"/>
  <c r="AJ90" i="247" s="1"/>
  <c r="AJ154" i="247" s="1"/>
  <c r="AJ175" i="247" s="1"/>
  <c r="AF35" i="100"/>
  <c r="AK77" i="247" s="1"/>
  <c r="AK78" i="247" s="1"/>
  <c r="AK90" i="247" s="1"/>
  <c r="AK154" i="247" s="1"/>
  <c r="AK175" i="247" s="1"/>
  <c r="AG35" i="100"/>
  <c r="AL77" i="247" s="1"/>
  <c r="AL78" i="247" s="1"/>
  <c r="AL90" i="247" s="1"/>
  <c r="AL154" i="247" s="1"/>
  <c r="AL175" i="247" s="1"/>
  <c r="AH35" i="100"/>
  <c r="AM77" i="247" s="1"/>
  <c r="AM78" i="247" s="1"/>
  <c r="AM90" i="247" s="1"/>
  <c r="AM154" i="247" s="1"/>
  <c r="AM175" i="247" s="1"/>
  <c r="AI35" i="100"/>
  <c r="AN77" i="247" s="1"/>
  <c r="AN78" i="247" s="1"/>
  <c r="AN90" i="247" s="1"/>
  <c r="AN154" i="247" s="1"/>
  <c r="AN175" i="247" s="1"/>
  <c r="AJ35" i="100"/>
  <c r="AO77" i="247" s="1"/>
  <c r="AO78" i="247" s="1"/>
  <c r="AO90" i="247" s="1"/>
  <c r="AO154" i="247" s="1"/>
  <c r="AO175" i="247" s="1"/>
  <c r="AK35" i="100"/>
  <c r="AP77" i="247" s="1"/>
  <c r="AL35" i="100"/>
  <c r="AQ77" i="247" s="1"/>
  <c r="AQ78" i="247" s="1"/>
  <c r="AQ90" i="247" s="1"/>
  <c r="AQ154" i="247" s="1"/>
  <c r="AQ175" i="247" s="1"/>
  <c r="AM35" i="100"/>
  <c r="AR77" i="247" s="1"/>
  <c r="AR78" i="247" s="1"/>
  <c r="AR90" i="247" s="1"/>
  <c r="AR154" i="247" s="1"/>
  <c r="AR175" i="247" s="1"/>
  <c r="AN35" i="100"/>
  <c r="AS77" i="247" s="1"/>
  <c r="AS78" i="247" s="1"/>
  <c r="AS90" i="247" s="1"/>
  <c r="AS154" i="247" s="1"/>
  <c r="AS175" i="247" s="1"/>
  <c r="AO35" i="100"/>
  <c r="AT77" i="247" s="1"/>
  <c r="AT78" i="247" s="1"/>
  <c r="AT90" i="247" s="1"/>
  <c r="AT154" i="247" s="1"/>
  <c r="AT175" i="247" s="1"/>
  <c r="AP35" i="100"/>
  <c r="AU77" i="247" s="1"/>
  <c r="AU78" i="247" s="1"/>
  <c r="AU90" i="247" s="1"/>
  <c r="AU154" i="247" s="1"/>
  <c r="AU175" i="247" s="1"/>
  <c r="AQ35" i="100"/>
  <c r="AV77" i="247" s="1"/>
  <c r="AV78" i="247" s="1"/>
  <c r="AV90" i="247" s="1"/>
  <c r="AV154" i="247" s="1"/>
  <c r="AV175" i="247" s="1"/>
  <c r="AR35" i="100"/>
  <c r="AW77" i="247" s="1"/>
  <c r="AW78" i="247" s="1"/>
  <c r="AW90" i="247" s="1"/>
  <c r="AW154" i="247" s="1"/>
  <c r="AW175" i="247" s="1"/>
  <c r="AS35" i="100"/>
  <c r="AX77" i="247" s="1"/>
  <c r="AX78" i="247" s="1"/>
  <c r="AX90" i="247" s="1"/>
  <c r="AX154" i="247" s="1"/>
  <c r="AX175" i="247" s="1"/>
  <c r="AT35" i="100"/>
  <c r="AY77" i="247" s="1"/>
  <c r="AY78" i="247" s="1"/>
  <c r="AY90" i="247" s="1"/>
  <c r="AY154" i="247" s="1"/>
  <c r="AY175" i="247" s="1"/>
  <c r="AU35" i="100"/>
  <c r="AZ77" i="247" s="1"/>
  <c r="AZ78" i="247" s="1"/>
  <c r="AZ90" i="247" s="1"/>
  <c r="AZ154" i="247" s="1"/>
  <c r="AZ175" i="247" s="1"/>
  <c r="AV35" i="100"/>
  <c r="BA77" i="247" s="1"/>
  <c r="BA78" i="247" s="1"/>
  <c r="BA90" i="247" s="1"/>
  <c r="BA154" i="247" s="1"/>
  <c r="BA175" i="247" s="1"/>
  <c r="AW35" i="100"/>
  <c r="BB77" i="247" s="1"/>
  <c r="BB78" i="247" s="1"/>
  <c r="BB90" i="247" s="1"/>
  <c r="BB154" i="247" s="1"/>
  <c r="BB175" i="247" s="1"/>
  <c r="AX35" i="100"/>
  <c r="BC77" i="247" s="1"/>
  <c r="BC78" i="247" s="1"/>
  <c r="BC90" i="247" s="1"/>
  <c r="BC154" i="247" s="1"/>
  <c r="BC175" i="247" s="1"/>
  <c r="AY35" i="100"/>
  <c r="BD77" i="247" s="1"/>
  <c r="BD78" i="247" s="1"/>
  <c r="BD90" i="247" s="1"/>
  <c r="BD154" i="247" s="1"/>
  <c r="BD175" i="247" s="1"/>
  <c r="AZ35" i="100"/>
  <c r="BE77" i="247" s="1"/>
  <c r="BE78" i="247" s="1"/>
  <c r="BE90" i="247" s="1"/>
  <c r="BE154" i="247" s="1"/>
  <c r="BE175" i="247" s="1"/>
  <c r="BA35" i="100"/>
  <c r="BF77" i="247" s="1"/>
  <c r="BF78" i="247" s="1"/>
  <c r="BF90" i="247" s="1"/>
  <c r="BF154" i="247" s="1"/>
  <c r="BF175" i="247" s="1"/>
  <c r="BB35" i="100"/>
  <c r="BG77" i="247" s="1"/>
  <c r="BG78" i="247" s="1"/>
  <c r="BG90" i="247" s="1"/>
  <c r="BG154" i="247" s="1"/>
  <c r="BG175" i="247" s="1"/>
  <c r="BC35" i="100"/>
  <c r="BH77" i="247" s="1"/>
  <c r="BH78" i="247" s="1"/>
  <c r="BH90" i="247" s="1"/>
  <c r="BH154" i="247" s="1"/>
  <c r="BH175" i="247" s="1"/>
  <c r="BD35" i="100"/>
  <c r="BI77" i="247" s="1"/>
  <c r="BI78" i="247" s="1"/>
  <c r="BI90" i="247" s="1"/>
  <c r="BI154" i="247" s="1"/>
  <c r="BI175" i="247" s="1"/>
  <c r="BE35" i="100"/>
  <c r="BJ77" i="247" s="1"/>
  <c r="BJ78" i="247" s="1"/>
  <c r="BJ90" i="247" s="1"/>
  <c r="BJ154" i="247" s="1"/>
  <c r="BJ175" i="247" s="1"/>
  <c r="BF35" i="100"/>
  <c r="BK77" i="247" s="1"/>
  <c r="BK78" i="247" s="1"/>
  <c r="BK90" i="247" s="1"/>
  <c r="BK154" i="247" s="1"/>
  <c r="BK175" i="247" s="1"/>
  <c r="BG35" i="100"/>
  <c r="BL77" i="247" s="1"/>
  <c r="BH35" i="100"/>
  <c r="BM77" i="247" s="1"/>
  <c r="BM78" i="247" s="1"/>
  <c r="BM90" i="247" s="1"/>
  <c r="BM154" i="247" s="1"/>
  <c r="BM175" i="247" s="1"/>
  <c r="BI35" i="100"/>
  <c r="BN77" i="247" s="1"/>
  <c r="BN78" i="247" s="1"/>
  <c r="BN90" i="247" s="1"/>
  <c r="BN154" i="247" s="1"/>
  <c r="BN175" i="247" s="1"/>
  <c r="BJ35" i="100"/>
  <c r="BO77" i="247" s="1"/>
  <c r="BO78" i="247" s="1"/>
  <c r="BO90" i="247" s="1"/>
  <c r="BO154" i="247" s="1"/>
  <c r="BO175" i="247" s="1"/>
  <c r="BK35" i="100"/>
  <c r="BP77" i="247" s="1"/>
  <c r="BP78" i="247" s="1"/>
  <c r="BP90" i="247" s="1"/>
  <c r="BP154" i="247" s="1"/>
  <c r="BP175" i="247" s="1"/>
  <c r="BL35" i="100"/>
  <c r="BQ77" i="247" s="1"/>
  <c r="BQ78" i="247" s="1"/>
  <c r="BQ90" i="247" s="1"/>
  <c r="BQ154" i="247" s="1"/>
  <c r="BQ175" i="247" s="1"/>
  <c r="BM35" i="100"/>
  <c r="BR77" i="247" s="1"/>
  <c r="BR78" i="247" s="1"/>
  <c r="BR90" i="247" s="1"/>
  <c r="BR154" i="247" s="1"/>
  <c r="BR175" i="247" s="1"/>
  <c r="BN35" i="100"/>
  <c r="BS77" i="247" s="1"/>
  <c r="BS78" i="247" s="1"/>
  <c r="BS90" i="247" s="1"/>
  <c r="BS154" i="247" s="1"/>
  <c r="BS175" i="247" s="1"/>
  <c r="BO35" i="100"/>
  <c r="BT77" i="247" s="1"/>
  <c r="BT78" i="247" s="1"/>
  <c r="BT90" i="247" s="1"/>
  <c r="BT154" i="247" s="1"/>
  <c r="BT175" i="247" s="1"/>
  <c r="BP35" i="100"/>
  <c r="BU77" i="247" s="1"/>
  <c r="BU78" i="247" s="1"/>
  <c r="BU90" i="247" s="1"/>
  <c r="BU154" i="247" s="1"/>
  <c r="BU175" i="247" s="1"/>
  <c r="BQ35" i="100"/>
  <c r="BV77" i="247" s="1"/>
  <c r="BV78" i="247" s="1"/>
  <c r="BV90" i="247" s="1"/>
  <c r="BV154" i="247" s="1"/>
  <c r="BV175" i="247" s="1"/>
  <c r="BR35" i="100"/>
  <c r="BW77" i="247" s="1"/>
  <c r="BW78" i="247" s="1"/>
  <c r="BW90" i="247" s="1"/>
  <c r="BW154" i="247" s="1"/>
  <c r="BW175" i="247" s="1"/>
  <c r="BS35" i="100"/>
  <c r="BX77" i="247" s="1"/>
  <c r="BX78" i="247" s="1"/>
  <c r="BX90" i="247" s="1"/>
  <c r="BX154" i="247" s="1"/>
  <c r="BX175" i="247" s="1"/>
  <c r="BT35" i="100"/>
  <c r="BY77" i="247" s="1"/>
  <c r="BY78" i="247" s="1"/>
  <c r="BY90" i="247" s="1"/>
  <c r="BY154" i="247" s="1"/>
  <c r="BY175" i="247" s="1"/>
  <c r="BU35" i="100"/>
  <c r="BZ77" i="247" s="1"/>
  <c r="BZ78" i="247" s="1"/>
  <c r="BZ90" i="247" s="1"/>
  <c r="BZ154" i="247" s="1"/>
  <c r="BZ175" i="247" s="1"/>
  <c r="BV35" i="100"/>
  <c r="CA77" i="247" s="1"/>
  <c r="CA78" i="247" s="1"/>
  <c r="CA90" i="247" s="1"/>
  <c r="CA154" i="247" s="1"/>
  <c r="CA175" i="247" s="1"/>
  <c r="BW35" i="100"/>
  <c r="CB77" i="247" s="1"/>
  <c r="CB78" i="247" s="1"/>
  <c r="CB90" i="247" s="1"/>
  <c r="CB154" i="247" s="1"/>
  <c r="CB175" i="247" s="1"/>
  <c r="BX35" i="100"/>
  <c r="CC77" i="247" s="1"/>
  <c r="CC78" i="247" s="1"/>
  <c r="CC90" i="247" s="1"/>
  <c r="CC154" i="247" s="1"/>
  <c r="CC175" i="247" s="1"/>
  <c r="BY35" i="100"/>
  <c r="CD77" i="247" s="1"/>
  <c r="CD78" i="247" s="1"/>
  <c r="CD90" i="247" s="1"/>
  <c r="CD154" i="247" s="1"/>
  <c r="CD175" i="247" s="1"/>
  <c r="BZ35" i="100"/>
  <c r="CE77" i="247" s="1"/>
  <c r="F36" i="100"/>
  <c r="G36" i="100"/>
  <c r="H36" i="100"/>
  <c r="M78" i="275" s="1"/>
  <c r="I36" i="100"/>
  <c r="J36" i="100"/>
  <c r="K36" i="100"/>
  <c r="W78" i="304" s="1"/>
  <c r="W79" i="304" s="1"/>
  <c r="L36" i="100"/>
  <c r="M36" i="100"/>
  <c r="N36" i="100"/>
  <c r="O36" i="100"/>
  <c r="P36" i="100"/>
  <c r="Q36" i="100"/>
  <c r="S36" i="100"/>
  <c r="X78" i="275" s="1"/>
  <c r="T36" i="100"/>
  <c r="U36" i="100"/>
  <c r="V36" i="100"/>
  <c r="W36" i="100"/>
  <c r="X36" i="100"/>
  <c r="Y36" i="100"/>
  <c r="Z36" i="100"/>
  <c r="AA36" i="100"/>
  <c r="AB36" i="100"/>
  <c r="AC36" i="100"/>
  <c r="AD36" i="100"/>
  <c r="AE36" i="100"/>
  <c r="AJ78" i="275" s="1"/>
  <c r="AF36" i="100"/>
  <c r="AG36" i="100"/>
  <c r="AH36" i="100"/>
  <c r="AM78" i="275" s="1"/>
  <c r="AI36" i="100"/>
  <c r="AJ36" i="100"/>
  <c r="AK36" i="100"/>
  <c r="AL36" i="100"/>
  <c r="AQ78" i="275" s="1"/>
  <c r="AM36" i="100"/>
  <c r="AN36" i="100"/>
  <c r="AO36" i="100"/>
  <c r="AP36" i="100"/>
  <c r="AQ36" i="100"/>
  <c r="AR36" i="100"/>
  <c r="AS36" i="100"/>
  <c r="AT36" i="100"/>
  <c r="AU36" i="100"/>
  <c r="AV36" i="100"/>
  <c r="AW36" i="100"/>
  <c r="AX36" i="100"/>
  <c r="AY36" i="100"/>
  <c r="AZ36" i="100"/>
  <c r="BE78" i="275" s="1"/>
  <c r="BA36" i="100"/>
  <c r="BB36" i="100"/>
  <c r="BC36" i="100"/>
  <c r="BD36" i="100"/>
  <c r="BI78" i="275" s="1"/>
  <c r="BE36" i="100"/>
  <c r="BF36" i="100"/>
  <c r="BG36" i="100"/>
  <c r="BH36" i="100"/>
  <c r="BM78" i="275" s="1"/>
  <c r="BI36" i="100"/>
  <c r="BJ36" i="100"/>
  <c r="BO78" i="275" s="1"/>
  <c r="BK36" i="100"/>
  <c r="BL36" i="100"/>
  <c r="BM36" i="100"/>
  <c r="BN36" i="100"/>
  <c r="BO36" i="100"/>
  <c r="BP36" i="100"/>
  <c r="BQ36" i="100"/>
  <c r="BR36" i="100"/>
  <c r="BS36" i="100"/>
  <c r="BT36" i="100"/>
  <c r="BU36" i="100"/>
  <c r="BV36" i="100"/>
  <c r="BW36" i="100"/>
  <c r="BX36" i="100"/>
  <c r="BY36" i="100"/>
  <c r="BZ36" i="100"/>
  <c r="F37" i="100"/>
  <c r="K78" i="304" s="1"/>
  <c r="K79" i="304" s="1"/>
  <c r="G37" i="100"/>
  <c r="L78" i="304" s="1"/>
  <c r="L79" i="304" s="1"/>
  <c r="H37" i="100"/>
  <c r="I37" i="100"/>
  <c r="N78" i="304" s="1"/>
  <c r="N79" i="304" s="1"/>
  <c r="J37" i="100"/>
  <c r="O78" i="304" s="1"/>
  <c r="O79" i="304" s="1"/>
  <c r="K37" i="100"/>
  <c r="L37" i="100"/>
  <c r="Q78" i="304" s="1"/>
  <c r="Q79" i="304" s="1"/>
  <c r="M37" i="100"/>
  <c r="R78" i="304" s="1"/>
  <c r="R79" i="304" s="1"/>
  <c r="N37" i="100"/>
  <c r="S78" i="304" s="1"/>
  <c r="S79" i="304" s="1"/>
  <c r="O37" i="100"/>
  <c r="T78" i="304" s="1"/>
  <c r="T79" i="304" s="1"/>
  <c r="P37" i="100"/>
  <c r="U78" i="304" s="1"/>
  <c r="U79" i="304" s="1"/>
  <c r="Q37" i="100"/>
  <c r="V78" i="304" s="1"/>
  <c r="V79" i="304" s="1"/>
  <c r="S37" i="100"/>
  <c r="T37" i="100"/>
  <c r="U37" i="100"/>
  <c r="Z78" i="304" s="1"/>
  <c r="Z79" i="304" s="1"/>
  <c r="V37" i="100"/>
  <c r="W37" i="100"/>
  <c r="AB78" i="304" s="1"/>
  <c r="AB79" i="304" s="1"/>
  <c r="X37" i="100"/>
  <c r="AC78" i="304" s="1"/>
  <c r="AC79" i="304" s="1"/>
  <c r="Y37" i="100"/>
  <c r="AD78" i="304" s="1"/>
  <c r="AD79" i="304" s="1"/>
  <c r="Z37" i="100"/>
  <c r="AE78" i="304" s="1"/>
  <c r="AE79" i="304" s="1"/>
  <c r="AA37" i="100"/>
  <c r="AF78" i="304" s="1"/>
  <c r="AF79" i="304" s="1"/>
  <c r="AB37" i="100"/>
  <c r="AG78" i="304" s="1"/>
  <c r="AG79" i="304" s="1"/>
  <c r="AC37" i="100"/>
  <c r="AD37" i="100"/>
  <c r="AE37" i="100"/>
  <c r="AJ78" i="304" s="1"/>
  <c r="AJ79" i="304" s="1"/>
  <c r="AF37" i="100"/>
  <c r="AK78" i="304" s="1"/>
  <c r="AK79" i="304" s="1"/>
  <c r="AG37" i="100"/>
  <c r="AH37" i="100"/>
  <c r="AM78" i="304" s="1"/>
  <c r="AM79" i="304" s="1"/>
  <c r="AI37" i="100"/>
  <c r="AN78" i="304" s="1"/>
  <c r="AN79" i="304" s="1"/>
  <c r="AJ37" i="100"/>
  <c r="AK37" i="100"/>
  <c r="AL37" i="100"/>
  <c r="AQ78" i="304" s="1"/>
  <c r="AQ79" i="304" s="1"/>
  <c r="AM37" i="100"/>
  <c r="AR78" i="304" s="1"/>
  <c r="AR79" i="304" s="1"/>
  <c r="AN37" i="100"/>
  <c r="AO37" i="100"/>
  <c r="AT78" i="304" s="1"/>
  <c r="AT79" i="304" s="1"/>
  <c r="AP37" i="100"/>
  <c r="AU78" i="304" s="1"/>
  <c r="AU79" i="304" s="1"/>
  <c r="AQ37" i="100"/>
  <c r="AV78" i="304" s="1"/>
  <c r="AV79" i="304" s="1"/>
  <c r="AR37" i="100"/>
  <c r="AS37" i="100"/>
  <c r="AX78" i="304" s="1"/>
  <c r="AX79" i="304" s="1"/>
  <c r="AT37" i="100"/>
  <c r="AU37" i="100"/>
  <c r="AZ78" i="304" s="1"/>
  <c r="AZ79" i="304" s="1"/>
  <c r="AV37" i="100"/>
  <c r="AW37" i="100"/>
  <c r="BB78" i="304" s="1"/>
  <c r="BB79" i="304" s="1"/>
  <c r="AX37" i="100"/>
  <c r="BC78" i="304" s="1"/>
  <c r="BC79" i="304" s="1"/>
  <c r="AY37" i="100"/>
  <c r="AZ37" i="100"/>
  <c r="BE78" i="304" s="1"/>
  <c r="BE79" i="304" s="1"/>
  <c r="BA37" i="100"/>
  <c r="BF78" i="304" s="1"/>
  <c r="BF79" i="304" s="1"/>
  <c r="BB37" i="100"/>
  <c r="BG78" i="304" s="1"/>
  <c r="BG79" i="304" s="1"/>
  <c r="BC37" i="100"/>
  <c r="BH78" i="304" s="1"/>
  <c r="BH79" i="304" s="1"/>
  <c r="BD37" i="100"/>
  <c r="BI78" i="304" s="1"/>
  <c r="BI79" i="304" s="1"/>
  <c r="BE37" i="100"/>
  <c r="BJ78" i="304" s="1"/>
  <c r="BJ79" i="304" s="1"/>
  <c r="BF37" i="100"/>
  <c r="BK78" i="304" s="1"/>
  <c r="BK79" i="304" s="1"/>
  <c r="BG37" i="100"/>
  <c r="BH37" i="100"/>
  <c r="BM78" i="304" s="1"/>
  <c r="BM79" i="304" s="1"/>
  <c r="BI37" i="100"/>
  <c r="BJ37" i="100"/>
  <c r="BO78" i="304" s="1"/>
  <c r="BO79" i="304" s="1"/>
  <c r="BK37" i="100"/>
  <c r="BP78" i="304" s="1"/>
  <c r="BP79" i="304" s="1"/>
  <c r="BL37" i="100"/>
  <c r="BQ78" i="304" s="1"/>
  <c r="BQ79" i="304" s="1"/>
  <c r="BM37" i="100"/>
  <c r="BR78" i="304" s="1"/>
  <c r="BR79" i="304" s="1"/>
  <c r="BN37" i="100"/>
  <c r="BO37" i="100"/>
  <c r="BP37" i="100"/>
  <c r="BU78" i="304" s="1"/>
  <c r="BU79" i="304" s="1"/>
  <c r="BQ37" i="100"/>
  <c r="BV78" i="304" s="1"/>
  <c r="BV79" i="304" s="1"/>
  <c r="BR37" i="100"/>
  <c r="BS37" i="100"/>
  <c r="BX78" i="304" s="1"/>
  <c r="BX79" i="304" s="1"/>
  <c r="BT37" i="100"/>
  <c r="BY78" i="304" s="1"/>
  <c r="BY79" i="304" s="1"/>
  <c r="BU37" i="100"/>
  <c r="BZ78" i="304" s="1"/>
  <c r="BZ79" i="304" s="1"/>
  <c r="BV37" i="100"/>
  <c r="CA78" i="304" s="1"/>
  <c r="CA79" i="304" s="1"/>
  <c r="BW37" i="100"/>
  <c r="BX37" i="100"/>
  <c r="CC78" i="304" s="1"/>
  <c r="CC79" i="304" s="1"/>
  <c r="BY37" i="100"/>
  <c r="BZ37" i="100"/>
  <c r="E36" i="100"/>
  <c r="J78" i="275" s="1"/>
  <c r="J79" i="275" s="1"/>
  <c r="E35" i="100"/>
  <c r="J77" i="247" s="1"/>
  <c r="E34" i="100"/>
  <c r="I76" i="220" s="1"/>
  <c r="E33" i="100"/>
  <c r="J73" i="220"/>
  <c r="K73" i="220"/>
  <c r="L73" i="220"/>
  <c r="M73" i="220"/>
  <c r="N73" i="220"/>
  <c r="O73" i="220"/>
  <c r="P73" i="220"/>
  <c r="Q73" i="220"/>
  <c r="R73" i="220"/>
  <c r="S73" i="220"/>
  <c r="T73" i="220"/>
  <c r="U73" i="220"/>
  <c r="V73" i="220"/>
  <c r="W73" i="220"/>
  <c r="X73" i="220"/>
  <c r="Y73" i="220"/>
  <c r="Z73" i="220"/>
  <c r="AA73" i="220"/>
  <c r="AB73" i="220"/>
  <c r="AC73" i="220"/>
  <c r="AD73" i="220"/>
  <c r="AE73" i="220"/>
  <c r="AF73" i="220"/>
  <c r="AG73" i="220"/>
  <c r="AH73" i="220"/>
  <c r="AI73" i="220"/>
  <c r="AJ73" i="220"/>
  <c r="AK73" i="220"/>
  <c r="AL73" i="220"/>
  <c r="AM73" i="220"/>
  <c r="AO73" i="220"/>
  <c r="AP73" i="220"/>
  <c r="AQ73" i="220"/>
  <c r="AR73" i="220"/>
  <c r="AS73" i="220"/>
  <c r="AT73" i="220"/>
  <c r="AU73" i="220"/>
  <c r="AV73" i="220"/>
  <c r="AW73" i="220"/>
  <c r="AX73" i="220"/>
  <c r="AY73" i="220"/>
  <c r="AZ73" i="220"/>
  <c r="BA73" i="220"/>
  <c r="BB73" i="220"/>
  <c r="BC73" i="220"/>
  <c r="BD73" i="220"/>
  <c r="BE73" i="220"/>
  <c r="BF73" i="220"/>
  <c r="BG73" i="220"/>
  <c r="BH73" i="220"/>
  <c r="BI73" i="220"/>
  <c r="BJ73" i="220"/>
  <c r="BK73" i="220"/>
  <c r="BL73" i="220"/>
  <c r="BM73" i="220"/>
  <c r="BN73" i="220"/>
  <c r="BO73" i="220"/>
  <c r="BP73" i="220"/>
  <c r="BQ73" i="220"/>
  <c r="BR73" i="220"/>
  <c r="BS73" i="220"/>
  <c r="BT73" i="220"/>
  <c r="BU73" i="220"/>
  <c r="BV73" i="220"/>
  <c r="BW73" i="220"/>
  <c r="BX73" i="220"/>
  <c r="BY73" i="220"/>
  <c r="BZ73" i="220"/>
  <c r="CA73" i="220"/>
  <c r="CB73" i="220"/>
  <c r="I73" i="220"/>
  <c r="BJ61" i="220"/>
  <c r="K59" i="220"/>
  <c r="L59" i="220"/>
  <c r="M59" i="220"/>
  <c r="N59" i="220"/>
  <c r="O59" i="220"/>
  <c r="P59" i="220"/>
  <c r="Q59" i="220"/>
  <c r="R59" i="220"/>
  <c r="S59" i="220"/>
  <c r="T59" i="220"/>
  <c r="U59" i="220"/>
  <c r="V59" i="220"/>
  <c r="W59" i="220"/>
  <c r="X59" i="220"/>
  <c r="Y59" i="220"/>
  <c r="Z59" i="220"/>
  <c r="AA59" i="220"/>
  <c r="AB59" i="220"/>
  <c r="AC59" i="220"/>
  <c r="AD59" i="220"/>
  <c r="AE59" i="220"/>
  <c r="AF59" i="220"/>
  <c r="AG59" i="220"/>
  <c r="AH59" i="220"/>
  <c r="AI59" i="220"/>
  <c r="AJ59" i="220"/>
  <c r="AK59" i="220"/>
  <c r="AL59" i="220"/>
  <c r="AM59" i="220"/>
  <c r="AN59" i="220"/>
  <c r="AO59" i="220"/>
  <c r="AP59" i="220"/>
  <c r="AQ59" i="220"/>
  <c r="AR59" i="220"/>
  <c r="AS59" i="220"/>
  <c r="AT59" i="220"/>
  <c r="AU59" i="220"/>
  <c r="AV59" i="220"/>
  <c r="AW59" i="220"/>
  <c r="AX59" i="220"/>
  <c r="AY59" i="220"/>
  <c r="AZ59" i="220"/>
  <c r="BA59" i="220"/>
  <c r="BB59" i="220"/>
  <c r="BC59" i="220"/>
  <c r="BD59" i="220"/>
  <c r="BE59" i="220"/>
  <c r="BF59" i="220"/>
  <c r="BG59" i="220"/>
  <c r="BH59" i="220"/>
  <c r="BI59" i="220"/>
  <c r="BJ59" i="220"/>
  <c r="BK59" i="220"/>
  <c r="BL59" i="220"/>
  <c r="BM59" i="220"/>
  <c r="BN59" i="220"/>
  <c r="BO59" i="220"/>
  <c r="BP59" i="220"/>
  <c r="BQ59" i="220"/>
  <c r="BR59" i="220"/>
  <c r="BS59" i="220"/>
  <c r="BT59" i="220"/>
  <c r="BU59" i="220"/>
  <c r="BV59" i="220"/>
  <c r="BW59" i="220"/>
  <c r="BX59" i="220"/>
  <c r="BY59" i="220"/>
  <c r="BZ59" i="220"/>
  <c r="CA59" i="220"/>
  <c r="CB59" i="220"/>
  <c r="J59" i="220"/>
  <c r="I59" i="220"/>
  <c r="L57" i="220"/>
  <c r="AG57" i="220"/>
  <c r="AH57" i="220"/>
  <c r="AI57" i="220"/>
  <c r="J57" i="220"/>
  <c r="K57" i="220"/>
  <c r="M57" i="220"/>
  <c r="N57" i="220"/>
  <c r="P57" i="220"/>
  <c r="Q57" i="220"/>
  <c r="R57" i="220"/>
  <c r="S57" i="220"/>
  <c r="T57" i="220"/>
  <c r="U57" i="220"/>
  <c r="W57" i="220"/>
  <c r="X57" i="220"/>
  <c r="Y57" i="220"/>
  <c r="Z57" i="220"/>
  <c r="AA57" i="220"/>
  <c r="AB57" i="220"/>
  <c r="AC57" i="220"/>
  <c r="AD57" i="220"/>
  <c r="AE57" i="220"/>
  <c r="AF57" i="220"/>
  <c r="AJ57" i="220"/>
  <c r="AK57" i="220"/>
  <c r="AL57" i="220"/>
  <c r="AM57" i="220"/>
  <c r="AO57" i="220"/>
  <c r="AP57" i="220"/>
  <c r="AQ57" i="220"/>
  <c r="AR57" i="220"/>
  <c r="AS57" i="220"/>
  <c r="AT57" i="220"/>
  <c r="AU57" i="220"/>
  <c r="AV57" i="220"/>
  <c r="AW57" i="220"/>
  <c r="AX57" i="220"/>
  <c r="AY57" i="220"/>
  <c r="AZ57" i="220"/>
  <c r="BA57" i="220"/>
  <c r="BE57" i="220"/>
  <c r="BF57" i="220"/>
  <c r="BG57" i="220"/>
  <c r="BH57" i="220"/>
  <c r="BI57" i="220"/>
  <c r="BK57" i="220"/>
  <c r="BL57" i="220"/>
  <c r="BM57" i="220"/>
  <c r="BN57" i="220"/>
  <c r="BO57" i="220"/>
  <c r="BP57" i="220"/>
  <c r="BR57" i="220"/>
  <c r="BS57" i="220"/>
  <c r="BT57" i="220"/>
  <c r="BU57" i="220"/>
  <c r="BV57" i="220"/>
  <c r="BW57" i="220"/>
  <c r="BX57" i="220"/>
  <c r="BY57" i="220"/>
  <c r="BZ57" i="220"/>
  <c r="CA57" i="220"/>
  <c r="CB57" i="220"/>
  <c r="J55" i="220"/>
  <c r="K55" i="220"/>
  <c r="L55" i="220"/>
  <c r="M55" i="220"/>
  <c r="N55" i="220"/>
  <c r="O55" i="220"/>
  <c r="P55" i="220"/>
  <c r="Q55" i="220"/>
  <c r="R55" i="220"/>
  <c r="S55" i="220"/>
  <c r="T55" i="220"/>
  <c r="U55" i="220"/>
  <c r="V55" i="220"/>
  <c r="W55" i="220"/>
  <c r="X55" i="220"/>
  <c r="Y55" i="220"/>
  <c r="Z55" i="220"/>
  <c r="AA55" i="220"/>
  <c r="AB55" i="220"/>
  <c r="AC55" i="220"/>
  <c r="AD55" i="220"/>
  <c r="AE55" i="220"/>
  <c r="AF55" i="220"/>
  <c r="AG55" i="220"/>
  <c r="AH55" i="220"/>
  <c r="AI55" i="220"/>
  <c r="AJ55" i="220"/>
  <c r="AK55" i="220"/>
  <c r="AL55" i="220"/>
  <c r="AM55" i="220"/>
  <c r="AN55" i="220"/>
  <c r="AO55" i="220"/>
  <c r="AP55" i="220"/>
  <c r="AQ55" i="220"/>
  <c r="AR55" i="220"/>
  <c r="AS55" i="220"/>
  <c r="AT55" i="220"/>
  <c r="AU55" i="220"/>
  <c r="AV55" i="220"/>
  <c r="AW55" i="220"/>
  <c r="AX55" i="220"/>
  <c r="AY55" i="220"/>
  <c r="AZ55" i="220"/>
  <c r="BA55" i="220"/>
  <c r="BB55" i="220"/>
  <c r="BC55" i="220"/>
  <c r="BD55" i="220"/>
  <c r="BE55" i="220"/>
  <c r="BF55" i="220"/>
  <c r="BG55" i="220"/>
  <c r="BH55" i="220"/>
  <c r="BI55" i="220"/>
  <c r="BJ55" i="220"/>
  <c r="BK55" i="220"/>
  <c r="BL55" i="220"/>
  <c r="BM55" i="220"/>
  <c r="BN55" i="220"/>
  <c r="BO55" i="220"/>
  <c r="BP55" i="220"/>
  <c r="BQ55" i="220"/>
  <c r="BR55" i="220"/>
  <c r="BS55" i="220"/>
  <c r="BT55" i="220"/>
  <c r="BU55" i="220"/>
  <c r="BV55" i="220"/>
  <c r="BW55" i="220"/>
  <c r="BX55" i="220"/>
  <c r="BY55" i="220"/>
  <c r="BZ55" i="220"/>
  <c r="CA55" i="220"/>
  <c r="CB55" i="220"/>
  <c r="I55" i="220"/>
  <c r="H61" i="347" l="1"/>
  <c r="H61" i="349"/>
  <c r="H61" i="357"/>
  <c r="BT78" i="304"/>
  <c r="BT79" i="304" s="1"/>
  <c r="BT91" i="304" s="1"/>
  <c r="BT155" i="304" s="1"/>
  <c r="BT176" i="304" s="1"/>
  <c r="H61" i="332"/>
  <c r="H61" i="331"/>
  <c r="BW78" i="304"/>
  <c r="BW79" i="304" s="1"/>
  <c r="BW91" i="304" s="1"/>
  <c r="BW155" i="304" s="1"/>
  <c r="BW176" i="304" s="1"/>
  <c r="H61" i="333"/>
  <c r="BA78" i="304"/>
  <c r="BA79" i="304" s="1"/>
  <c r="BA80" i="304" s="1"/>
  <c r="AW78" i="304"/>
  <c r="AW79" i="304" s="1"/>
  <c r="AW80" i="304" s="1"/>
  <c r="Y78" i="304"/>
  <c r="Y79" i="304" s="1"/>
  <c r="Y91" i="304" s="1"/>
  <c r="Y155" i="304" s="1"/>
  <c r="Y176" i="304" s="1"/>
  <c r="BE91" i="304"/>
  <c r="BE155" i="304" s="1"/>
  <c r="BE176" i="304" s="1"/>
  <c r="BE80" i="304"/>
  <c r="W80" i="304"/>
  <c r="W91" i="304"/>
  <c r="W155" i="304" s="1"/>
  <c r="W176" i="304" s="1"/>
  <c r="J61" i="316"/>
  <c r="L61" i="316"/>
  <c r="F81" i="346"/>
  <c r="F81" i="349"/>
  <c r="F81" i="347"/>
  <c r="F81" i="357"/>
  <c r="F81" i="333"/>
  <c r="F81" i="331"/>
  <c r="F81" i="332"/>
  <c r="F78" i="315"/>
  <c r="F81" i="316"/>
  <c r="AV91" i="304"/>
  <c r="AV155" i="304" s="1"/>
  <c r="AV176" i="304" s="1"/>
  <c r="AV80" i="304"/>
  <c r="AN91" i="304"/>
  <c r="AN155" i="304" s="1"/>
  <c r="AN176" i="304" s="1"/>
  <c r="AN80" i="304"/>
  <c r="AF80" i="304"/>
  <c r="AF91" i="304"/>
  <c r="AF155" i="304" s="1"/>
  <c r="AF176" i="304" s="1"/>
  <c r="I78" i="304"/>
  <c r="O91" i="304"/>
  <c r="O155" i="304" s="1"/>
  <c r="O176" i="304" s="1"/>
  <c r="O80" i="304"/>
  <c r="N58" i="315"/>
  <c r="H81" i="346"/>
  <c r="H78" i="315"/>
  <c r="H81" i="316"/>
  <c r="G81" i="349"/>
  <c r="G81" i="347"/>
  <c r="G81" i="357"/>
  <c r="G81" i="346"/>
  <c r="G81" i="333"/>
  <c r="G81" i="332"/>
  <c r="G81" i="331"/>
  <c r="G78" i="315"/>
  <c r="G81" i="316"/>
  <c r="BZ91" i="304"/>
  <c r="BZ155" i="304" s="1"/>
  <c r="BZ176" i="304" s="1"/>
  <c r="BZ80" i="304"/>
  <c r="BR91" i="304"/>
  <c r="BR155" i="304" s="1"/>
  <c r="BR176" i="304" s="1"/>
  <c r="BR80" i="304"/>
  <c r="BJ91" i="304"/>
  <c r="BJ155" i="304" s="1"/>
  <c r="BJ176" i="304" s="1"/>
  <c r="BJ80" i="304"/>
  <c r="BB80" i="304"/>
  <c r="BB91" i="304"/>
  <c r="BB155" i="304" s="1"/>
  <c r="BB176" i="304" s="1"/>
  <c r="AT91" i="304"/>
  <c r="AT155" i="304" s="1"/>
  <c r="AT176" i="304" s="1"/>
  <c r="AT80" i="304"/>
  <c r="AD80" i="304"/>
  <c r="AD91" i="304"/>
  <c r="AD155" i="304" s="1"/>
  <c r="AD176" i="304" s="1"/>
  <c r="U91" i="304"/>
  <c r="U155" i="304" s="1"/>
  <c r="U176" i="304" s="1"/>
  <c r="U80" i="304"/>
  <c r="BU91" i="304"/>
  <c r="BU155" i="304" s="1"/>
  <c r="BU176" i="304" s="1"/>
  <c r="BU80" i="304"/>
  <c r="CA91" i="304"/>
  <c r="CA155" i="304" s="1"/>
  <c r="CA176" i="304" s="1"/>
  <c r="CA80" i="304"/>
  <c r="AU80" i="304"/>
  <c r="AU91" i="304"/>
  <c r="AU155" i="304" s="1"/>
  <c r="AU176" i="304" s="1"/>
  <c r="V91" i="304"/>
  <c r="V155" i="304" s="1"/>
  <c r="V176" i="304" s="1"/>
  <c r="V80" i="304"/>
  <c r="BY91" i="304"/>
  <c r="BY155" i="304" s="1"/>
  <c r="BY176" i="304" s="1"/>
  <c r="BY80" i="304"/>
  <c r="BQ91" i="304"/>
  <c r="BQ155" i="304" s="1"/>
  <c r="BQ176" i="304" s="1"/>
  <c r="BQ80" i="304"/>
  <c r="BI80" i="304"/>
  <c r="BI91" i="304"/>
  <c r="BI155" i="304" s="1"/>
  <c r="BI176" i="304" s="1"/>
  <c r="AK80" i="304"/>
  <c r="AK91" i="304"/>
  <c r="AK155" i="304" s="1"/>
  <c r="AK176" i="304" s="1"/>
  <c r="AC80" i="304"/>
  <c r="AC91" i="304"/>
  <c r="AC155" i="304" s="1"/>
  <c r="AC176" i="304" s="1"/>
  <c r="T80" i="304"/>
  <c r="T91" i="304"/>
  <c r="T155" i="304" s="1"/>
  <c r="T176" i="304" s="1"/>
  <c r="L91" i="304"/>
  <c r="L155" i="304" s="1"/>
  <c r="L176" i="304" s="1"/>
  <c r="L80" i="304"/>
  <c r="BC91" i="304"/>
  <c r="BC155" i="304" s="1"/>
  <c r="BC176" i="304" s="1"/>
  <c r="BC80" i="304"/>
  <c r="N80" i="304"/>
  <c r="N91" i="304"/>
  <c r="N155" i="304" s="1"/>
  <c r="N176" i="304" s="1"/>
  <c r="BX91" i="304"/>
  <c r="BX155" i="304" s="1"/>
  <c r="BX176" i="304" s="1"/>
  <c r="BX80" i="304"/>
  <c r="BP80" i="304"/>
  <c r="BP91" i="304"/>
  <c r="BP155" i="304" s="1"/>
  <c r="BP176" i="304" s="1"/>
  <c r="BH91" i="304"/>
  <c r="BH155" i="304" s="1"/>
  <c r="BH176" i="304" s="1"/>
  <c r="BH80" i="304"/>
  <c r="AZ91" i="304"/>
  <c r="AZ155" i="304" s="1"/>
  <c r="AZ176" i="304" s="1"/>
  <c r="AZ80" i="304"/>
  <c r="AR80" i="304"/>
  <c r="AR91" i="304"/>
  <c r="AR155" i="304" s="1"/>
  <c r="AR176" i="304" s="1"/>
  <c r="AJ91" i="304"/>
  <c r="AJ155" i="304" s="1"/>
  <c r="AJ176" i="304" s="1"/>
  <c r="AJ80" i="304"/>
  <c r="AB80" i="304"/>
  <c r="AB91" i="304"/>
  <c r="AB155" i="304" s="1"/>
  <c r="AB176" i="304" s="1"/>
  <c r="S80" i="304"/>
  <c r="S91" i="304"/>
  <c r="S155" i="304" s="1"/>
  <c r="S176" i="304" s="1"/>
  <c r="K80" i="304"/>
  <c r="K91" i="304"/>
  <c r="K155" i="304" s="1"/>
  <c r="K176" i="304" s="1"/>
  <c r="L61" i="346"/>
  <c r="J61" i="346"/>
  <c r="BM91" i="304"/>
  <c r="BM155" i="304" s="1"/>
  <c r="BM176" i="304" s="1"/>
  <c r="BM80" i="304"/>
  <c r="BK80" i="304"/>
  <c r="BK91" i="304"/>
  <c r="BK155" i="304" s="1"/>
  <c r="BK176" i="304" s="1"/>
  <c r="AE91" i="304"/>
  <c r="AE155" i="304" s="1"/>
  <c r="AE176" i="304" s="1"/>
  <c r="AE80" i="304"/>
  <c r="BO91" i="304"/>
  <c r="BO155" i="304" s="1"/>
  <c r="BO176" i="304" s="1"/>
  <c r="BO80" i="304"/>
  <c r="BG80" i="304"/>
  <c r="BG91" i="304"/>
  <c r="BG155" i="304" s="1"/>
  <c r="BG176" i="304" s="1"/>
  <c r="AQ80" i="304"/>
  <c r="AQ91" i="304"/>
  <c r="AQ155" i="304" s="1"/>
  <c r="AQ176" i="304" s="1"/>
  <c r="AA78" i="304"/>
  <c r="AA79" i="304" s="1"/>
  <c r="R91" i="304"/>
  <c r="R155" i="304" s="1"/>
  <c r="R176" i="304" s="1"/>
  <c r="R80" i="304"/>
  <c r="CC91" i="304"/>
  <c r="CC155" i="304" s="1"/>
  <c r="CC176" i="304" s="1"/>
  <c r="CC80" i="304"/>
  <c r="AG91" i="304"/>
  <c r="AG155" i="304" s="1"/>
  <c r="AG176" i="304" s="1"/>
  <c r="AG80" i="304"/>
  <c r="AM80" i="304"/>
  <c r="AM91" i="304"/>
  <c r="AM155" i="304" s="1"/>
  <c r="AM176" i="304" s="1"/>
  <c r="I81" i="346"/>
  <c r="L78" i="315"/>
  <c r="I81" i="316"/>
  <c r="BV91" i="304"/>
  <c r="BV155" i="304" s="1"/>
  <c r="BV176" i="304" s="1"/>
  <c r="BV80" i="304"/>
  <c r="BF80" i="304"/>
  <c r="BF91" i="304"/>
  <c r="BF155" i="304" s="1"/>
  <c r="BF176" i="304" s="1"/>
  <c r="AX91" i="304"/>
  <c r="AX155" i="304" s="1"/>
  <c r="AX176" i="304" s="1"/>
  <c r="AX80" i="304"/>
  <c r="AP78" i="304"/>
  <c r="AP79" i="304" s="1"/>
  <c r="Z91" i="304"/>
  <c r="Z155" i="304" s="1"/>
  <c r="Z176" i="304" s="1"/>
  <c r="Z80" i="304"/>
  <c r="Q80" i="304"/>
  <c r="Q91" i="304"/>
  <c r="Q155" i="304" s="1"/>
  <c r="Q176" i="304" s="1"/>
  <c r="BI328" i="304"/>
  <c r="BJ67" i="304"/>
  <c r="BI69" i="304"/>
  <c r="M111" i="303"/>
  <c r="M111" i="338"/>
  <c r="M111" i="307"/>
  <c r="N111" i="338"/>
  <c r="N111" i="307"/>
  <c r="N58" i="299"/>
  <c r="O59" i="299" s="1"/>
  <c r="J56" i="248"/>
  <c r="L58" i="248" s="1"/>
  <c r="M135" i="303"/>
  <c r="M135" i="307"/>
  <c r="J136" i="239"/>
  <c r="J136" i="244" s="1"/>
  <c r="AP78" i="275"/>
  <c r="AP79" i="275" s="1"/>
  <c r="N111" i="246"/>
  <c r="O111" i="246" s="1"/>
  <c r="P111" i="246" s="1"/>
  <c r="Q111" i="246" s="1"/>
  <c r="N111" i="303"/>
  <c r="G76" i="248"/>
  <c r="G78" i="299"/>
  <c r="G79" i="276"/>
  <c r="AW78" i="275"/>
  <c r="AW79" i="275" s="1"/>
  <c r="AW91" i="275" s="1"/>
  <c r="AW155" i="275" s="1"/>
  <c r="AW176" i="275" s="1"/>
  <c r="Y78" i="275"/>
  <c r="Y79" i="275" s="1"/>
  <c r="Y80" i="275" s="1"/>
  <c r="BI67" i="275"/>
  <c r="BH326" i="275"/>
  <c r="BH69" i="275"/>
  <c r="F76" i="248"/>
  <c r="F78" i="299"/>
  <c r="F79" i="276"/>
  <c r="I76" i="248"/>
  <c r="L78" i="299"/>
  <c r="I79" i="276"/>
  <c r="BA78" i="275"/>
  <c r="BA79" i="275" s="1"/>
  <c r="H76" i="248"/>
  <c r="H78" i="299"/>
  <c r="H79" i="276"/>
  <c r="J59" i="276"/>
  <c r="CE78" i="275"/>
  <c r="R78" i="275"/>
  <c r="R79" i="275" s="1"/>
  <c r="BM79" i="275"/>
  <c r="BM91" i="275" s="1"/>
  <c r="BM155" i="275" s="1"/>
  <c r="BM176" i="275" s="1"/>
  <c r="BN78" i="275"/>
  <c r="Z78" i="275"/>
  <c r="Z79" i="275" s="1"/>
  <c r="CC78" i="275"/>
  <c r="CC79" i="275" s="1"/>
  <c r="CC91" i="275" s="1"/>
  <c r="CC155" i="275" s="1"/>
  <c r="CC176" i="275" s="1"/>
  <c r="BU78" i="275"/>
  <c r="BU79" i="275" s="1"/>
  <c r="AO78" i="275"/>
  <c r="AG78" i="275"/>
  <c r="AG79" i="275" s="1"/>
  <c r="W78" i="275"/>
  <c r="P78" i="275"/>
  <c r="AY78" i="275"/>
  <c r="AY79" i="275" s="1"/>
  <c r="AX78" i="275"/>
  <c r="AX79" i="275" s="1"/>
  <c r="Q78" i="275"/>
  <c r="Q79" i="275" s="1"/>
  <c r="CB78" i="275"/>
  <c r="CB79" i="275" s="1"/>
  <c r="BT78" i="275"/>
  <c r="BT79" i="275" s="1"/>
  <c r="BL78" i="275"/>
  <c r="BD78" i="275"/>
  <c r="AV78" i="275"/>
  <c r="AV79" i="275" s="1"/>
  <c r="AM79" i="275"/>
  <c r="AM80" i="275" s="1"/>
  <c r="AN78" i="275"/>
  <c r="AN79" i="275" s="1"/>
  <c r="AN91" i="275" s="1"/>
  <c r="AN155" i="275" s="1"/>
  <c r="AN176" i="275" s="1"/>
  <c r="AF78" i="275"/>
  <c r="AF79" i="275" s="1"/>
  <c r="O78" i="275"/>
  <c r="O79" i="275" s="1"/>
  <c r="CA78" i="275"/>
  <c r="CA79" i="275" s="1"/>
  <c r="BS78" i="275"/>
  <c r="BS79" i="275" s="1"/>
  <c r="BK78" i="275"/>
  <c r="BK79" i="275" s="1"/>
  <c r="BC78" i="275"/>
  <c r="BC79" i="275" s="1"/>
  <c r="AU78" i="275"/>
  <c r="AU79" i="275" s="1"/>
  <c r="AE78" i="275"/>
  <c r="AE79" i="275" s="1"/>
  <c r="AE91" i="275" s="1"/>
  <c r="AE155" i="275" s="1"/>
  <c r="AE176" i="275" s="1"/>
  <c r="V78" i="275"/>
  <c r="V79" i="275" s="1"/>
  <c r="N78" i="275"/>
  <c r="N79" i="275" s="1"/>
  <c r="BE79" i="275"/>
  <c r="BE91" i="275" s="1"/>
  <c r="BE155" i="275" s="1"/>
  <c r="BE176" i="275" s="1"/>
  <c r="BF78" i="275"/>
  <c r="BF79" i="275" s="1"/>
  <c r="BZ78" i="275"/>
  <c r="BZ79" i="275" s="1"/>
  <c r="BR78" i="275"/>
  <c r="BR79" i="275" s="1"/>
  <c r="BI79" i="275"/>
  <c r="BI91" i="275" s="1"/>
  <c r="BI155" i="275" s="1"/>
  <c r="BI176" i="275" s="1"/>
  <c r="BJ78" i="275"/>
  <c r="BJ79" i="275" s="1"/>
  <c r="BJ91" i="275" s="1"/>
  <c r="BJ155" i="275" s="1"/>
  <c r="BJ176" i="275" s="1"/>
  <c r="BB78" i="275"/>
  <c r="BB79" i="275" s="1"/>
  <c r="AT78" i="275"/>
  <c r="AT79" i="275" s="1"/>
  <c r="AL78" i="275"/>
  <c r="AD78" i="275"/>
  <c r="AD79" i="275" s="1"/>
  <c r="AD91" i="275" s="1"/>
  <c r="AD155" i="275" s="1"/>
  <c r="AD176" i="275" s="1"/>
  <c r="U78" i="275"/>
  <c r="U79" i="275" s="1"/>
  <c r="U91" i="275" s="1"/>
  <c r="U155" i="275" s="1"/>
  <c r="U176" i="275" s="1"/>
  <c r="BW78" i="275"/>
  <c r="BW79" i="275" s="1"/>
  <c r="AI78" i="275"/>
  <c r="BV78" i="275"/>
  <c r="BV79" i="275" s="1"/>
  <c r="BV91" i="275" s="1"/>
  <c r="BV155" i="275" s="1"/>
  <c r="BV176" i="275" s="1"/>
  <c r="BY78" i="275"/>
  <c r="BY79" i="275" s="1"/>
  <c r="BQ78" i="275"/>
  <c r="BQ79" i="275" s="1"/>
  <c r="BQ91" i="275" s="1"/>
  <c r="BQ155" i="275" s="1"/>
  <c r="BQ176" i="275" s="1"/>
  <c r="AS78" i="275"/>
  <c r="AS79" i="275" s="1"/>
  <c r="AJ79" i="275"/>
  <c r="AJ80" i="275" s="1"/>
  <c r="AK78" i="275"/>
  <c r="AK79" i="275" s="1"/>
  <c r="AK91" i="275" s="1"/>
  <c r="AK155" i="275" s="1"/>
  <c r="AK176" i="275" s="1"/>
  <c r="AC78" i="275"/>
  <c r="AC79" i="275" s="1"/>
  <c r="T78" i="275"/>
  <c r="T79" i="275" s="1"/>
  <c r="L78" i="275"/>
  <c r="L79" i="275" s="1"/>
  <c r="BG78" i="275"/>
  <c r="BG79" i="275" s="1"/>
  <c r="BG91" i="275" s="1"/>
  <c r="BG155" i="275" s="1"/>
  <c r="BG176" i="275" s="1"/>
  <c r="AA78" i="275"/>
  <c r="AA79" i="275" s="1"/>
  <c r="CD78" i="275"/>
  <c r="CD79" i="275" s="1"/>
  <c r="AH78" i="275"/>
  <c r="AH79" i="275" s="1"/>
  <c r="AH91" i="275" s="1"/>
  <c r="AH155" i="275" s="1"/>
  <c r="AH176" i="275" s="1"/>
  <c r="BX78" i="275"/>
  <c r="BX79" i="275" s="1"/>
  <c r="BO79" i="275"/>
  <c r="BO80" i="275" s="1"/>
  <c r="BP78" i="275"/>
  <c r="BP79" i="275" s="1"/>
  <c r="BH78" i="275"/>
  <c r="AZ78" i="275"/>
  <c r="AZ79" i="275" s="1"/>
  <c r="AZ80" i="275" s="1"/>
  <c r="AQ79" i="275"/>
  <c r="AQ80" i="275" s="1"/>
  <c r="AR78" i="275"/>
  <c r="AR79" i="275" s="1"/>
  <c r="AB78" i="275"/>
  <c r="AB79" i="275" s="1"/>
  <c r="S78" i="275"/>
  <c r="S79" i="275" s="1"/>
  <c r="K78" i="275"/>
  <c r="K79" i="275" s="1"/>
  <c r="I78" i="275"/>
  <c r="I79" i="275" s="1"/>
  <c r="J91" i="275"/>
  <c r="J155" i="275" s="1"/>
  <c r="J176" i="275" s="1"/>
  <c r="J80" i="275"/>
  <c r="BK68" i="275"/>
  <c r="BJ325" i="275"/>
  <c r="BG177" i="275"/>
  <c r="I77" i="220"/>
  <c r="O76" i="220"/>
  <c r="O77" i="220" s="1"/>
  <c r="W77" i="247"/>
  <c r="W78" i="247" s="1"/>
  <c r="W90" i="247" s="1"/>
  <c r="W154" i="247" s="1"/>
  <c r="W175" i="247" s="1"/>
  <c r="P77" i="247"/>
  <c r="P78" i="247" s="1"/>
  <c r="P90" i="247" s="1"/>
  <c r="P154" i="247" s="1"/>
  <c r="P175" i="247" s="1"/>
  <c r="I57" i="220"/>
  <c r="I87" i="220" s="1"/>
  <c r="I141" i="220" s="1"/>
  <c r="J97" i="218"/>
  <c r="V57" i="220"/>
  <c r="V87" i="220" s="1"/>
  <c r="V141" i="220" s="1"/>
  <c r="X77" i="247"/>
  <c r="X78" i="247" s="1"/>
  <c r="X90" i="247" s="1"/>
  <c r="X154" i="247" s="1"/>
  <c r="X175" i="247" s="1"/>
  <c r="I77" i="247"/>
  <c r="J78" i="247"/>
  <c r="J90" i="247" s="1"/>
  <c r="J154" i="247" s="1"/>
  <c r="J175" i="247" s="1"/>
  <c r="AP78" i="247"/>
  <c r="AP90" i="247" s="1"/>
  <c r="AP154" i="247" s="1"/>
  <c r="AP175" i="247" s="1"/>
  <c r="M134" i="219"/>
  <c r="M135" i="246"/>
  <c r="M110" i="219"/>
  <c r="N110" i="219" s="1"/>
  <c r="O110" i="219" s="1"/>
  <c r="P110" i="219" s="1"/>
  <c r="M111" i="246"/>
  <c r="N137" i="246"/>
  <c r="J136" i="240"/>
  <c r="J136" i="218"/>
  <c r="M137" i="338" s="1"/>
  <c r="J68" i="247"/>
  <c r="Y39" i="247"/>
  <c r="W9" i="247"/>
  <c r="AO9" i="247"/>
  <c r="AO28" i="275" s="1"/>
  <c r="AO247" i="275" s="1"/>
  <c r="AG9" i="247"/>
  <c r="Y9" i="247"/>
  <c r="CB9" i="247"/>
  <c r="BU9" i="247"/>
  <c r="BN9" i="247"/>
  <c r="BN28" i="275" s="1"/>
  <c r="BN247" i="275" s="1"/>
  <c r="N9" i="247"/>
  <c r="AJ9" i="247"/>
  <c r="BM9" i="247"/>
  <c r="AT9" i="247"/>
  <c r="AM9" i="247"/>
  <c r="BZ9" i="247"/>
  <c r="BK9" i="247"/>
  <c r="BC9" i="247"/>
  <c r="AI9" i="247"/>
  <c r="AI28" i="275" s="1"/>
  <c r="AI247" i="275" s="1"/>
  <c r="K9" i="247"/>
  <c r="AA9" i="247"/>
  <c r="S9" i="247"/>
  <c r="BR9" i="247"/>
  <c r="AF9" i="247"/>
  <c r="AW9" i="247"/>
  <c r="Z9" i="247"/>
  <c r="V9" i="247"/>
  <c r="BJ9" i="247"/>
  <c r="U9" i="247"/>
  <c r="BW9" i="247"/>
  <c r="AH9" i="247"/>
  <c r="AB9" i="247"/>
  <c r="CA9" i="247"/>
  <c r="J9" i="247"/>
  <c r="AQ9" i="247"/>
  <c r="BE9" i="247"/>
  <c r="CD9" i="247"/>
  <c r="BF9" i="247"/>
  <c r="AY9" i="247"/>
  <c r="Q9" i="247"/>
  <c r="BO9" i="247"/>
  <c r="CE9" i="247"/>
  <c r="R9" i="247"/>
  <c r="CC9" i="247"/>
  <c r="BV9" i="247"/>
  <c r="AL9" i="247"/>
  <c r="AL28" i="275" s="1"/>
  <c r="AL247" i="275" s="1"/>
  <c r="BB9" i="247"/>
  <c r="AX9" i="247"/>
  <c r="AD9" i="247"/>
  <c r="AE9" i="247"/>
  <c r="BG9" i="247"/>
  <c r="M9" i="247"/>
  <c r="M28" i="275" s="1"/>
  <c r="M247" i="275" s="1"/>
  <c r="M254" i="275" s="1"/>
  <c r="AU9" i="247"/>
  <c r="BS9" i="247"/>
  <c r="AP9" i="247"/>
  <c r="AN9" i="247"/>
  <c r="L9" i="247"/>
  <c r="K6" i="326" s="1"/>
  <c r="L6" i="326" s="1"/>
  <c r="BP9" i="247"/>
  <c r="BQ9" i="247"/>
  <c r="AZ9" i="247"/>
  <c r="BH9" i="247"/>
  <c r="BY9" i="247"/>
  <c r="BI9" i="247"/>
  <c r="AK9" i="247"/>
  <c r="BT9" i="247"/>
  <c r="BD9" i="247"/>
  <c r="BD28" i="275" s="1"/>
  <c r="BD247" i="275" s="1"/>
  <c r="AC9" i="247"/>
  <c r="AV9" i="247"/>
  <c r="BA9" i="247"/>
  <c r="AS9" i="247"/>
  <c r="X9" i="247"/>
  <c r="X28" i="275" s="1"/>
  <c r="X247" i="275" s="1"/>
  <c r="AR9" i="247"/>
  <c r="BX9" i="247"/>
  <c r="T9" i="247"/>
  <c r="Y176" i="247"/>
  <c r="Z155" i="247"/>
  <c r="O57" i="220"/>
  <c r="O87" i="220" s="1"/>
  <c r="O141" i="220" s="1"/>
  <c r="J97" i="240"/>
  <c r="J97" i="245" s="1"/>
  <c r="AN57" i="220"/>
  <c r="AN87" i="220" s="1"/>
  <c r="AN141" i="220" s="1"/>
  <c r="J97" i="239"/>
  <c r="J97" i="244" s="1"/>
  <c r="AN76" i="220"/>
  <c r="BQ57" i="220"/>
  <c r="BQ87" i="220" s="1"/>
  <c r="BQ141" i="220" s="1"/>
  <c r="A71" i="221"/>
  <c r="A70" i="221"/>
  <c r="A69" i="221"/>
  <c r="A68" i="221"/>
  <c r="A67" i="221"/>
  <c r="A66" i="221"/>
  <c r="A65" i="221"/>
  <c r="A64" i="221"/>
  <c r="A63" i="221"/>
  <c r="A62" i="221"/>
  <c r="A61" i="221"/>
  <c r="A60" i="221"/>
  <c r="A59" i="221"/>
  <c r="A58" i="221"/>
  <c r="A57" i="221"/>
  <c r="A56" i="221"/>
  <c r="A55" i="221"/>
  <c r="A54" i="221"/>
  <c r="A53" i="221"/>
  <c r="A52" i="221"/>
  <c r="A51" i="221"/>
  <c r="A50" i="221"/>
  <c r="A49" i="221"/>
  <c r="A48" i="221"/>
  <c r="A47" i="221"/>
  <c r="A46" i="221"/>
  <c r="A45" i="221"/>
  <c r="A44" i="221"/>
  <c r="A43" i="221"/>
  <c r="A42" i="221"/>
  <c r="A41" i="221"/>
  <c r="A40" i="221"/>
  <c r="A39" i="221"/>
  <c r="A38" i="221"/>
  <c r="A37" i="221"/>
  <c r="A36" i="221"/>
  <c r="A35" i="221"/>
  <c r="A34" i="221"/>
  <c r="A33" i="221"/>
  <c r="A32" i="221"/>
  <c r="A31" i="221"/>
  <c r="A30" i="221"/>
  <c r="A29" i="221"/>
  <c r="A28" i="221"/>
  <c r="A27" i="221"/>
  <c r="A25" i="221"/>
  <c r="A24" i="221"/>
  <c r="A23" i="221"/>
  <c r="A22" i="221"/>
  <c r="A21" i="221"/>
  <c r="A20" i="221"/>
  <c r="A19" i="221"/>
  <c r="A18" i="221"/>
  <c r="A17" i="221"/>
  <c r="A15" i="221"/>
  <c r="A14" i="221"/>
  <c r="A13" i="221"/>
  <c r="A12" i="221"/>
  <c r="A11" i="221"/>
  <c r="A10" i="221"/>
  <c r="A9" i="221"/>
  <c r="A8" i="221"/>
  <c r="A7" i="221"/>
  <c r="A6" i="221"/>
  <c r="A4" i="221"/>
  <c r="A3" i="221"/>
  <c r="A2" i="221"/>
  <c r="H195" i="220"/>
  <c r="H194" i="220"/>
  <c r="CC158" i="220"/>
  <c r="CB158" i="220"/>
  <c r="CA158" i="220"/>
  <c r="BZ158" i="220"/>
  <c r="BY158" i="220"/>
  <c r="BX158" i="220"/>
  <c r="BW158" i="220"/>
  <c r="BV158" i="220"/>
  <c r="BU158" i="220"/>
  <c r="BT158" i="220"/>
  <c r="BS158" i="220"/>
  <c r="BR158" i="220"/>
  <c r="BQ158" i="220"/>
  <c r="BP158" i="220"/>
  <c r="BO158" i="220"/>
  <c r="BN158" i="220"/>
  <c r="BM158" i="220"/>
  <c r="BL158" i="220"/>
  <c r="BK158" i="220"/>
  <c r="BI158" i="220"/>
  <c r="BH158" i="220"/>
  <c r="BG158" i="220"/>
  <c r="BF158" i="220"/>
  <c r="BE158" i="220"/>
  <c r="BD158" i="220"/>
  <c r="BC158" i="220"/>
  <c r="BB158" i="220"/>
  <c r="BA158" i="220"/>
  <c r="AZ158" i="220"/>
  <c r="AY158" i="220"/>
  <c r="AX158" i="220"/>
  <c r="AW158" i="220"/>
  <c r="AV158" i="220"/>
  <c r="AU158" i="220"/>
  <c r="AT158" i="220"/>
  <c r="AS158" i="220"/>
  <c r="AR158" i="220"/>
  <c r="AQ158" i="220"/>
  <c r="AP158" i="220"/>
  <c r="AO158" i="220"/>
  <c r="AN158" i="220"/>
  <c r="AM158" i="220"/>
  <c r="AL158" i="220"/>
  <c r="AK158" i="220"/>
  <c r="AJ158" i="220"/>
  <c r="AI158" i="220"/>
  <c r="AH158" i="220"/>
  <c r="AG158" i="220"/>
  <c r="AF158" i="220"/>
  <c r="AE158" i="220"/>
  <c r="AD158" i="220"/>
  <c r="AC158" i="220"/>
  <c r="AB158" i="220"/>
  <c r="AA158" i="220"/>
  <c r="Z158" i="220"/>
  <c r="Y158" i="220"/>
  <c r="X158" i="220"/>
  <c r="W158" i="220"/>
  <c r="V158" i="220"/>
  <c r="U158" i="220"/>
  <c r="T158" i="220"/>
  <c r="S158" i="220"/>
  <c r="R158" i="220"/>
  <c r="Q158" i="220"/>
  <c r="P158" i="220"/>
  <c r="O158" i="220"/>
  <c r="N158" i="220"/>
  <c r="M158" i="220"/>
  <c r="L158" i="220"/>
  <c r="K158" i="220"/>
  <c r="J158" i="220"/>
  <c r="I158" i="220"/>
  <c r="I154" i="220"/>
  <c r="I175" i="220" s="1"/>
  <c r="D154" i="220"/>
  <c r="D175" i="220" s="1"/>
  <c r="D153" i="220"/>
  <c r="D174" i="220" s="1"/>
  <c r="D152" i="220"/>
  <c r="D173" i="220" s="1"/>
  <c r="D151" i="220"/>
  <c r="D172" i="220" s="1"/>
  <c r="D150" i="220"/>
  <c r="D171" i="220" s="1"/>
  <c r="D149" i="220"/>
  <c r="D170" i="220" s="1"/>
  <c r="D148" i="220"/>
  <c r="D169" i="220" s="1"/>
  <c r="D147" i="220"/>
  <c r="D168" i="220" s="1"/>
  <c r="D146" i="220"/>
  <c r="D167" i="220" s="1"/>
  <c r="D145" i="220"/>
  <c r="D166" i="220" s="1"/>
  <c r="D144" i="220"/>
  <c r="D165" i="220" s="1"/>
  <c r="D143" i="220"/>
  <c r="D164" i="220" s="1"/>
  <c r="D142" i="220"/>
  <c r="D163" i="220" s="1"/>
  <c r="D141" i="220"/>
  <c r="D162" i="220" s="1"/>
  <c r="D140" i="220"/>
  <c r="D161" i="220" s="1"/>
  <c r="D139" i="220"/>
  <c r="D160" i="220" s="1"/>
  <c r="D138" i="220"/>
  <c r="D159" i="220" s="1"/>
  <c r="D137" i="220"/>
  <c r="D158" i="220" s="1"/>
  <c r="J90" i="220"/>
  <c r="K90" i="220" s="1"/>
  <c r="L90" i="220" s="1"/>
  <c r="M90" i="220" s="1"/>
  <c r="N90" i="220" s="1"/>
  <c r="O90" i="220" s="1"/>
  <c r="P90" i="220" s="1"/>
  <c r="Q90" i="220" s="1"/>
  <c r="R90" i="220" s="1"/>
  <c r="S90" i="220" s="1"/>
  <c r="T90" i="220" s="1"/>
  <c r="U90" i="220" s="1"/>
  <c r="V90" i="220" s="1"/>
  <c r="W90" i="220" s="1"/>
  <c r="X90" i="220" s="1"/>
  <c r="Y90" i="220" s="1"/>
  <c r="Z90" i="220" s="1"/>
  <c r="AA90" i="220" s="1"/>
  <c r="AB90" i="220" s="1"/>
  <c r="AC90" i="220" s="1"/>
  <c r="AD90" i="220" s="1"/>
  <c r="AE90" i="220" s="1"/>
  <c r="AF90" i="220" s="1"/>
  <c r="AG90" i="220" s="1"/>
  <c r="AH90" i="220" s="1"/>
  <c r="AI90" i="220" s="1"/>
  <c r="AJ90" i="220" s="1"/>
  <c r="AK90" i="220" s="1"/>
  <c r="AL90" i="220" s="1"/>
  <c r="AM90" i="220" s="1"/>
  <c r="AN90" i="220" s="1"/>
  <c r="AO90" i="220" s="1"/>
  <c r="AP90" i="220" s="1"/>
  <c r="AQ90" i="220" s="1"/>
  <c r="AR90" i="220" s="1"/>
  <c r="AS90" i="220" s="1"/>
  <c r="AT90" i="220" s="1"/>
  <c r="AU90" i="220" s="1"/>
  <c r="AV90" i="220" s="1"/>
  <c r="AW90" i="220" s="1"/>
  <c r="AX90" i="220" s="1"/>
  <c r="AY90" i="220" s="1"/>
  <c r="AZ90" i="220" s="1"/>
  <c r="BA90" i="220" s="1"/>
  <c r="BB90" i="220" s="1"/>
  <c r="BC90" i="220" s="1"/>
  <c r="BD90" i="220" s="1"/>
  <c r="BE90" i="220" s="1"/>
  <c r="BF90" i="220" s="1"/>
  <c r="BG90" i="220" s="1"/>
  <c r="BH90" i="220" s="1"/>
  <c r="BI90" i="220" s="1"/>
  <c r="BK90" i="220" s="1"/>
  <c r="BL90" i="220" s="1"/>
  <c r="BM90" i="220" s="1"/>
  <c r="BN90" i="220" s="1"/>
  <c r="BO90" i="220" s="1"/>
  <c r="BP90" i="220" s="1"/>
  <c r="BQ90" i="220" s="1"/>
  <c r="BR90" i="220" s="1"/>
  <c r="BS90" i="220" s="1"/>
  <c r="BT90" i="220" s="1"/>
  <c r="BU90" i="220" s="1"/>
  <c r="BV90" i="220" s="1"/>
  <c r="BW90" i="220" s="1"/>
  <c r="BX90" i="220" s="1"/>
  <c r="BY90" i="220" s="1"/>
  <c r="BZ90" i="220" s="1"/>
  <c r="CA90" i="220" s="1"/>
  <c r="CB90" i="220" s="1"/>
  <c r="CC90" i="220" s="1"/>
  <c r="D90" i="220"/>
  <c r="D89" i="220"/>
  <c r="D88" i="220"/>
  <c r="D87" i="220"/>
  <c r="D86" i="220"/>
  <c r="D85" i="220"/>
  <c r="D84" i="220"/>
  <c r="J83" i="220"/>
  <c r="K83" i="220" s="1"/>
  <c r="L83" i="220" s="1"/>
  <c r="M83" i="220" s="1"/>
  <c r="N83" i="220" s="1"/>
  <c r="O83" i="220" s="1"/>
  <c r="P83" i="220" s="1"/>
  <c r="Q83" i="220" s="1"/>
  <c r="R83" i="220" s="1"/>
  <c r="S83" i="220" s="1"/>
  <c r="T83" i="220" s="1"/>
  <c r="U83" i="220" s="1"/>
  <c r="V83" i="220" s="1"/>
  <c r="W83" i="220" s="1"/>
  <c r="X83" i="220" s="1"/>
  <c r="Y83" i="220" s="1"/>
  <c r="Z83" i="220" s="1"/>
  <c r="AA83" i="220" s="1"/>
  <c r="AB83" i="220" s="1"/>
  <c r="AC83" i="220" s="1"/>
  <c r="AD83" i="220" s="1"/>
  <c r="AE83" i="220" s="1"/>
  <c r="AF83" i="220" s="1"/>
  <c r="AG83" i="220" s="1"/>
  <c r="AH83" i="220" s="1"/>
  <c r="AI83" i="220" s="1"/>
  <c r="AJ83" i="220" s="1"/>
  <c r="AK83" i="220" s="1"/>
  <c r="AL83" i="220" s="1"/>
  <c r="AM83" i="220" s="1"/>
  <c r="AN83" i="220" s="1"/>
  <c r="AO83" i="220" s="1"/>
  <c r="AP83" i="220" s="1"/>
  <c r="AQ83" i="220" s="1"/>
  <c r="AR83" i="220" s="1"/>
  <c r="AS83" i="220" s="1"/>
  <c r="AT83" i="220" s="1"/>
  <c r="AU83" i="220" s="1"/>
  <c r="AV83" i="220" s="1"/>
  <c r="AW83" i="220" s="1"/>
  <c r="AX83" i="220" s="1"/>
  <c r="AY83" i="220" s="1"/>
  <c r="AZ83" i="220" s="1"/>
  <c r="BA83" i="220" s="1"/>
  <c r="BB83" i="220" s="1"/>
  <c r="BC83" i="220" s="1"/>
  <c r="BD83" i="220" s="1"/>
  <c r="BE83" i="220" s="1"/>
  <c r="BF83" i="220" s="1"/>
  <c r="BG83" i="220" s="1"/>
  <c r="BH83" i="220" s="1"/>
  <c r="BI83" i="220" s="1"/>
  <c r="BK83" i="220" s="1"/>
  <c r="BL83" i="220" s="1"/>
  <c r="BM83" i="220" s="1"/>
  <c r="BN83" i="220" s="1"/>
  <c r="BO83" i="220" s="1"/>
  <c r="BP83" i="220" s="1"/>
  <c r="BQ83" i="220" s="1"/>
  <c r="BR83" i="220" s="1"/>
  <c r="BS83" i="220" s="1"/>
  <c r="BT83" i="220" s="1"/>
  <c r="BU83" i="220" s="1"/>
  <c r="BV83" i="220" s="1"/>
  <c r="BW83" i="220" s="1"/>
  <c r="BX83" i="220" s="1"/>
  <c r="BY83" i="220" s="1"/>
  <c r="BZ83" i="220" s="1"/>
  <c r="CA83" i="220" s="1"/>
  <c r="CB83" i="220" s="1"/>
  <c r="CC83" i="220" s="1"/>
  <c r="D83" i="220"/>
  <c r="J66" i="220"/>
  <c r="K66" i="220" s="1"/>
  <c r="L66" i="220" s="1"/>
  <c r="M66" i="220" s="1"/>
  <c r="N66" i="220" s="1"/>
  <c r="O66" i="220" s="1"/>
  <c r="P66" i="220" s="1"/>
  <c r="Q66" i="220" s="1"/>
  <c r="R66" i="220" s="1"/>
  <c r="S66" i="220" s="1"/>
  <c r="T66" i="220" s="1"/>
  <c r="U66" i="220" s="1"/>
  <c r="V66" i="220" s="1"/>
  <c r="W66" i="220" s="1"/>
  <c r="X66" i="220" s="1"/>
  <c r="Y66" i="220" s="1"/>
  <c r="Z66" i="220" s="1"/>
  <c r="AA66" i="220" s="1"/>
  <c r="AB66" i="220" s="1"/>
  <c r="AC66" i="220" s="1"/>
  <c r="AD66" i="220" s="1"/>
  <c r="AE66" i="220" s="1"/>
  <c r="AF66" i="220" s="1"/>
  <c r="AG66" i="220" s="1"/>
  <c r="AH66" i="220" s="1"/>
  <c r="AI66" i="220" s="1"/>
  <c r="AJ66" i="220" s="1"/>
  <c r="AK66" i="220" s="1"/>
  <c r="AL66" i="220" s="1"/>
  <c r="AM66" i="220" s="1"/>
  <c r="AN66" i="220" s="1"/>
  <c r="AO66" i="220" s="1"/>
  <c r="AP66" i="220" s="1"/>
  <c r="AQ66" i="220" s="1"/>
  <c r="AR66" i="220" s="1"/>
  <c r="AS66" i="220" s="1"/>
  <c r="AT66" i="220" s="1"/>
  <c r="AU66" i="220" s="1"/>
  <c r="AV66" i="220" s="1"/>
  <c r="AW66" i="220" s="1"/>
  <c r="AX66" i="220" s="1"/>
  <c r="AY66" i="220" s="1"/>
  <c r="AZ66" i="220" s="1"/>
  <c r="BA66" i="220" s="1"/>
  <c r="BB66" i="220" s="1"/>
  <c r="BC66" i="220" s="1"/>
  <c r="BD66" i="220" s="1"/>
  <c r="BE66" i="220" s="1"/>
  <c r="BF66" i="220" s="1"/>
  <c r="BG66" i="220" s="1"/>
  <c r="BH66" i="220" s="1"/>
  <c r="BI66" i="220" s="1"/>
  <c r="BK66" i="220" s="1"/>
  <c r="BL66" i="220" s="1"/>
  <c r="BM66" i="220" s="1"/>
  <c r="BN66" i="220" s="1"/>
  <c r="BO66" i="220" s="1"/>
  <c r="BP66" i="220" s="1"/>
  <c r="BQ66" i="220" s="1"/>
  <c r="BR66" i="220" s="1"/>
  <c r="BS66" i="220" s="1"/>
  <c r="BT66" i="220" s="1"/>
  <c r="BU66" i="220" s="1"/>
  <c r="BV66" i="220" s="1"/>
  <c r="BW66" i="220" s="1"/>
  <c r="BX66" i="220" s="1"/>
  <c r="BY66" i="220" s="1"/>
  <c r="BZ66" i="220" s="1"/>
  <c r="CA66" i="220" s="1"/>
  <c r="CB66" i="220" s="1"/>
  <c r="CC66" i="220" s="1"/>
  <c r="I67" i="220"/>
  <c r="AN60" i="220"/>
  <c r="H58" i="220"/>
  <c r="CC87" i="220"/>
  <c r="CC141" i="220" s="1"/>
  <c r="CB87" i="220"/>
  <c r="CB141" i="220" s="1"/>
  <c r="CA87" i="220"/>
  <c r="CA141" i="220" s="1"/>
  <c r="BZ87" i="220"/>
  <c r="BZ141" i="220" s="1"/>
  <c r="BY87" i="220"/>
  <c r="BY141" i="220" s="1"/>
  <c r="BX87" i="220"/>
  <c r="BX141" i="220" s="1"/>
  <c r="BW87" i="220"/>
  <c r="BW141" i="220" s="1"/>
  <c r="BV87" i="220"/>
  <c r="BV141" i="220" s="1"/>
  <c r="BU87" i="220"/>
  <c r="BU141" i="220" s="1"/>
  <c r="BT87" i="220"/>
  <c r="BT141" i="220" s="1"/>
  <c r="BS87" i="220"/>
  <c r="BS141" i="220" s="1"/>
  <c r="BR87" i="220"/>
  <c r="BR141" i="220" s="1"/>
  <c r="BP87" i="220"/>
  <c r="BP141" i="220" s="1"/>
  <c r="BO87" i="220"/>
  <c r="BO141" i="220" s="1"/>
  <c r="BN87" i="220"/>
  <c r="BN141" i="220" s="1"/>
  <c r="BM87" i="220"/>
  <c r="BM141" i="220" s="1"/>
  <c r="BL87" i="220"/>
  <c r="BL141" i="220" s="1"/>
  <c r="BK87" i="220"/>
  <c r="BK141" i="220" s="1"/>
  <c r="BI87" i="220"/>
  <c r="BI141" i="220" s="1"/>
  <c r="BH87" i="220"/>
  <c r="BH141" i="220" s="1"/>
  <c r="BG87" i="220"/>
  <c r="BG141" i="220" s="1"/>
  <c r="BF87" i="220"/>
  <c r="BF141" i="220" s="1"/>
  <c r="BE87" i="220"/>
  <c r="BE141" i="220" s="1"/>
  <c r="BD87" i="220"/>
  <c r="BD141" i="220" s="1"/>
  <c r="BC87" i="220"/>
  <c r="BC141" i="220" s="1"/>
  <c r="BB87" i="220"/>
  <c r="BB141" i="220" s="1"/>
  <c r="BA87" i="220"/>
  <c r="BA141" i="220" s="1"/>
  <c r="AZ87" i="220"/>
  <c r="AZ141" i="220" s="1"/>
  <c r="AZ162" i="220" s="1"/>
  <c r="AY87" i="220"/>
  <c r="AY141" i="220" s="1"/>
  <c r="AX87" i="220"/>
  <c r="AX141" i="220" s="1"/>
  <c r="AW87" i="220"/>
  <c r="AW141" i="220" s="1"/>
  <c r="AV87" i="220"/>
  <c r="AV141" i="220" s="1"/>
  <c r="AU87" i="220"/>
  <c r="AU141" i="220" s="1"/>
  <c r="AT87" i="220"/>
  <c r="AT141" i="220" s="1"/>
  <c r="AS87" i="220"/>
  <c r="AS141" i="220" s="1"/>
  <c r="AR87" i="220"/>
  <c r="AR141" i="220" s="1"/>
  <c r="AQ87" i="220"/>
  <c r="AQ141" i="220" s="1"/>
  <c r="AP87" i="220"/>
  <c r="AP141" i="220" s="1"/>
  <c r="AO87" i="220"/>
  <c r="AO141" i="220" s="1"/>
  <c r="AM87" i="220"/>
  <c r="AM141" i="220" s="1"/>
  <c r="AL87" i="220"/>
  <c r="AL141" i="220" s="1"/>
  <c r="AK87" i="220"/>
  <c r="AK141" i="220" s="1"/>
  <c r="AJ87" i="220"/>
  <c r="AJ141" i="220" s="1"/>
  <c r="AI87" i="220"/>
  <c r="AI141" i="220" s="1"/>
  <c r="AH87" i="220"/>
  <c r="AH141" i="220" s="1"/>
  <c r="AG87" i="220"/>
  <c r="AG141" i="220" s="1"/>
  <c r="AF87" i="220"/>
  <c r="AF141" i="220" s="1"/>
  <c r="AE87" i="220"/>
  <c r="AE141" i="220" s="1"/>
  <c r="AD87" i="220"/>
  <c r="AD141" i="220" s="1"/>
  <c r="AC87" i="220"/>
  <c r="AC141" i="220" s="1"/>
  <c r="AC162" i="220" s="1"/>
  <c r="AB87" i="220"/>
  <c r="AB141" i="220" s="1"/>
  <c r="AA87" i="220"/>
  <c r="AA141" i="220" s="1"/>
  <c r="Z87" i="220"/>
  <c r="Z141" i="220" s="1"/>
  <c r="Y87" i="220"/>
  <c r="Y141" i="220" s="1"/>
  <c r="X87" i="220"/>
  <c r="X141" i="220" s="1"/>
  <c r="W87" i="220"/>
  <c r="W141" i="220" s="1"/>
  <c r="U87" i="220"/>
  <c r="U141" i="220" s="1"/>
  <c r="T87" i="220"/>
  <c r="T141" i="220" s="1"/>
  <c r="S87" i="220"/>
  <c r="S141" i="220" s="1"/>
  <c r="R87" i="220"/>
  <c r="R141" i="220" s="1"/>
  <c r="Q87" i="220"/>
  <c r="Q141" i="220" s="1"/>
  <c r="P87" i="220"/>
  <c r="P141" i="220" s="1"/>
  <c r="N87" i="220"/>
  <c r="N141" i="220" s="1"/>
  <c r="M87" i="220"/>
  <c r="M141" i="220" s="1"/>
  <c r="L87" i="220"/>
  <c r="L141" i="220" s="1"/>
  <c r="K87" i="220"/>
  <c r="K141" i="220" s="1"/>
  <c r="J87" i="220"/>
  <c r="J141" i="220" s="1"/>
  <c r="G57" i="220"/>
  <c r="G59" i="220" s="1"/>
  <c r="G58" i="220"/>
  <c r="G60" i="220" s="1"/>
  <c r="G61" i="220" s="1"/>
  <c r="G68" i="220" s="1"/>
  <c r="CA85" i="220"/>
  <c r="CA139" i="220" s="1"/>
  <c r="BS85" i="220"/>
  <c r="BS139" i="220" s="1"/>
  <c r="BK85" i="220"/>
  <c r="BK139" i="220" s="1"/>
  <c r="BH77" i="220"/>
  <c r="BH89" i="220" s="1"/>
  <c r="BH153" i="220" s="1"/>
  <c r="BH174" i="220" s="1"/>
  <c r="BB85" i="220"/>
  <c r="BB139" i="220" s="1"/>
  <c r="AZ77" i="220"/>
  <c r="AZ89" i="220" s="1"/>
  <c r="AZ153" i="220" s="1"/>
  <c r="AZ174" i="220" s="1"/>
  <c r="AT85" i="220"/>
  <c r="AT139" i="220" s="1"/>
  <c r="AR77" i="220"/>
  <c r="AR89" i="220" s="1"/>
  <c r="AR153" i="220" s="1"/>
  <c r="AR174" i="220" s="1"/>
  <c r="AL85" i="220"/>
  <c r="AL139" i="220" s="1"/>
  <c r="AJ77" i="220"/>
  <c r="AJ89" i="220" s="1"/>
  <c r="AJ153" i="220" s="1"/>
  <c r="AJ174" i="220" s="1"/>
  <c r="AD85" i="220"/>
  <c r="AD139" i="220" s="1"/>
  <c r="AB77" i="220"/>
  <c r="AB89" i="220" s="1"/>
  <c r="AB153" i="220" s="1"/>
  <c r="AB174" i="220" s="1"/>
  <c r="V85" i="220"/>
  <c r="V139" i="220" s="1"/>
  <c r="T77" i="220"/>
  <c r="T89" i="220" s="1"/>
  <c r="T153" i="220" s="1"/>
  <c r="T174" i="220" s="1"/>
  <c r="N85" i="220"/>
  <c r="N139" i="220" s="1"/>
  <c r="L77" i="220"/>
  <c r="L89" i="220" s="1"/>
  <c r="L153" i="220" s="1"/>
  <c r="L174" i="220" s="1"/>
  <c r="G47" i="220"/>
  <c r="I38" i="220"/>
  <c r="J38" i="220" s="1"/>
  <c r="G38" i="220"/>
  <c r="G36" i="220"/>
  <c r="G11" i="220"/>
  <c r="G12" i="220" s="1"/>
  <c r="G13" i="220" s="1"/>
  <c r="G14" i="220" s="1"/>
  <c r="G15" i="220" s="1"/>
  <c r="G16" i="220" s="1"/>
  <c r="CC3" i="220"/>
  <c r="CB3" i="220"/>
  <c r="CA3" i="220"/>
  <c r="BZ3" i="220"/>
  <c r="BY3" i="220"/>
  <c r="BX3" i="220"/>
  <c r="BW3" i="220"/>
  <c r="BV3" i="220"/>
  <c r="BU3" i="220"/>
  <c r="BT3" i="220"/>
  <c r="BS3" i="220"/>
  <c r="BR3" i="220"/>
  <c r="BQ3" i="220"/>
  <c r="BP3" i="220"/>
  <c r="BO3" i="220"/>
  <c r="BN3" i="220"/>
  <c r="BM3" i="220"/>
  <c r="BL3" i="220"/>
  <c r="BK3" i="220"/>
  <c r="BJ3" i="220"/>
  <c r="BI3" i="220"/>
  <c r="BH3" i="220"/>
  <c r="BG3" i="220"/>
  <c r="BF3" i="220"/>
  <c r="BE3" i="220"/>
  <c r="BD3" i="220"/>
  <c r="BC3" i="220"/>
  <c r="BB3" i="220"/>
  <c r="BA3" i="220"/>
  <c r="AZ3" i="220"/>
  <c r="AY3" i="220"/>
  <c r="AX3" i="220"/>
  <c r="AW3" i="220"/>
  <c r="AV3" i="220"/>
  <c r="AU3" i="220"/>
  <c r="AT3" i="220"/>
  <c r="AS3" i="220"/>
  <c r="AR3" i="220"/>
  <c r="AQ3" i="220"/>
  <c r="AO3" i="220"/>
  <c r="AN3" i="220"/>
  <c r="AM3" i="220"/>
  <c r="AL3" i="220"/>
  <c r="AK3" i="220"/>
  <c r="AJ3" i="220"/>
  <c r="AI3" i="220"/>
  <c r="AH3" i="220"/>
  <c r="AG3" i="220"/>
  <c r="AF3" i="220"/>
  <c r="AE3" i="220"/>
  <c r="AD3" i="220"/>
  <c r="AC3" i="220"/>
  <c r="AB3" i="220"/>
  <c r="AA3" i="220"/>
  <c r="Z3" i="220"/>
  <c r="Y3" i="220"/>
  <c r="X3" i="220"/>
  <c r="W3" i="220"/>
  <c r="V3" i="220"/>
  <c r="U3" i="220"/>
  <c r="T3" i="220"/>
  <c r="S3" i="220"/>
  <c r="R3" i="220"/>
  <c r="Q3" i="220"/>
  <c r="P3" i="220"/>
  <c r="O3" i="220"/>
  <c r="N3" i="220"/>
  <c r="M3" i="220"/>
  <c r="K3" i="220"/>
  <c r="J3" i="220"/>
  <c r="I3" i="220"/>
  <c r="J308" i="219"/>
  <c r="I308" i="219"/>
  <c r="L222" i="219"/>
  <c r="K222" i="219"/>
  <c r="E222" i="219"/>
  <c r="E243" i="219" s="1"/>
  <c r="E221" i="219"/>
  <c r="E242" i="219" s="1"/>
  <c r="E220" i="219"/>
  <c r="E241" i="219" s="1"/>
  <c r="E219" i="219"/>
  <c r="E240" i="219" s="1"/>
  <c r="E218" i="219"/>
  <c r="E239" i="219" s="1"/>
  <c r="E217" i="219"/>
  <c r="E238" i="219" s="1"/>
  <c r="E216" i="219"/>
  <c r="E237" i="219" s="1"/>
  <c r="E215" i="219"/>
  <c r="E236" i="219" s="1"/>
  <c r="E214" i="219"/>
  <c r="E235" i="219" s="1"/>
  <c r="E213" i="219"/>
  <c r="E234" i="219" s="1"/>
  <c r="E212" i="219"/>
  <c r="E233" i="219" s="1"/>
  <c r="E211" i="219"/>
  <c r="E232" i="219" s="1"/>
  <c r="E210" i="219"/>
  <c r="E231" i="219" s="1"/>
  <c r="E209" i="219"/>
  <c r="E230" i="219" s="1"/>
  <c r="E208" i="219"/>
  <c r="E229" i="219" s="1"/>
  <c r="E207" i="219"/>
  <c r="E228" i="219" s="1"/>
  <c r="E206" i="219"/>
  <c r="E227" i="219" s="1"/>
  <c r="P205" i="219"/>
  <c r="O205" i="219"/>
  <c r="N205" i="219"/>
  <c r="M205" i="219"/>
  <c r="L205" i="219"/>
  <c r="K205" i="219"/>
  <c r="J205" i="219"/>
  <c r="E205" i="219"/>
  <c r="E226" i="219" s="1"/>
  <c r="J199" i="219"/>
  <c r="K199" i="219" s="1"/>
  <c r="L199" i="219" s="1"/>
  <c r="M199" i="219" s="1"/>
  <c r="N199" i="219" s="1"/>
  <c r="O199" i="219" s="1"/>
  <c r="P199" i="219" s="1"/>
  <c r="J198" i="219"/>
  <c r="K198" i="219" s="1"/>
  <c r="L198" i="219" s="1"/>
  <c r="M198" i="219" s="1"/>
  <c r="N198" i="219" s="1"/>
  <c r="O198" i="219" s="1"/>
  <c r="P198" i="219" s="1"/>
  <c r="J197" i="219"/>
  <c r="K197" i="219" s="1"/>
  <c r="L197" i="219" s="1"/>
  <c r="M197" i="219" s="1"/>
  <c r="N197" i="219" s="1"/>
  <c r="O197" i="219" s="1"/>
  <c r="P197" i="219" s="1"/>
  <c r="J196" i="219"/>
  <c r="K196" i="219" s="1"/>
  <c r="L196" i="219" s="1"/>
  <c r="M196" i="219" s="1"/>
  <c r="N196" i="219" s="1"/>
  <c r="O196" i="219" s="1"/>
  <c r="P196" i="219" s="1"/>
  <c r="J195" i="219"/>
  <c r="K195" i="219" s="1"/>
  <c r="L195" i="219" s="1"/>
  <c r="M195" i="219" s="1"/>
  <c r="N195" i="219" s="1"/>
  <c r="O195" i="219" s="1"/>
  <c r="P195" i="219" s="1"/>
  <c r="J194" i="219"/>
  <c r="K194" i="219" s="1"/>
  <c r="L194" i="219" s="1"/>
  <c r="M194" i="219" s="1"/>
  <c r="N194" i="219" s="1"/>
  <c r="O194" i="219" s="1"/>
  <c r="P194" i="219" s="1"/>
  <c r="J193" i="219"/>
  <c r="K193" i="219" s="1"/>
  <c r="L193" i="219" s="1"/>
  <c r="M193" i="219" s="1"/>
  <c r="N193" i="219" s="1"/>
  <c r="O193" i="219" s="1"/>
  <c r="P193" i="219" s="1"/>
  <c r="J192" i="219"/>
  <c r="K192" i="219" s="1"/>
  <c r="L192" i="219" s="1"/>
  <c r="M192" i="219" s="1"/>
  <c r="N192" i="219" s="1"/>
  <c r="O192" i="219" s="1"/>
  <c r="P192" i="219" s="1"/>
  <c r="J191" i="219"/>
  <c r="K191" i="219" s="1"/>
  <c r="L191" i="219" s="1"/>
  <c r="M191" i="219" s="1"/>
  <c r="N191" i="219" s="1"/>
  <c r="O191" i="219" s="1"/>
  <c r="P191" i="219" s="1"/>
  <c r="J190" i="219"/>
  <c r="K190" i="219" s="1"/>
  <c r="L190" i="219" s="1"/>
  <c r="M190" i="219" s="1"/>
  <c r="N190" i="219" s="1"/>
  <c r="O190" i="219" s="1"/>
  <c r="P190" i="219" s="1"/>
  <c r="J189" i="219"/>
  <c r="K189" i="219" s="1"/>
  <c r="L189" i="219" s="1"/>
  <c r="M189" i="219" s="1"/>
  <c r="N189" i="219" s="1"/>
  <c r="O189" i="219" s="1"/>
  <c r="P189" i="219" s="1"/>
  <c r="J188" i="219"/>
  <c r="K188" i="219" s="1"/>
  <c r="L188" i="219" s="1"/>
  <c r="M188" i="219" s="1"/>
  <c r="N188" i="219" s="1"/>
  <c r="O188" i="219" s="1"/>
  <c r="P188" i="219" s="1"/>
  <c r="J187" i="219"/>
  <c r="K187" i="219" s="1"/>
  <c r="L187" i="219" s="1"/>
  <c r="M187" i="219" s="1"/>
  <c r="N187" i="219" s="1"/>
  <c r="O187" i="219" s="1"/>
  <c r="P187" i="219" s="1"/>
  <c r="J186" i="219"/>
  <c r="K186" i="219" s="1"/>
  <c r="L186" i="219" s="1"/>
  <c r="M186" i="219" s="1"/>
  <c r="N186" i="219" s="1"/>
  <c r="O186" i="219" s="1"/>
  <c r="P186" i="219" s="1"/>
  <c r="J185" i="219"/>
  <c r="K185" i="219" s="1"/>
  <c r="L185" i="219" s="1"/>
  <c r="M185" i="219" s="1"/>
  <c r="N185" i="219" s="1"/>
  <c r="O185" i="219" s="1"/>
  <c r="P185" i="219" s="1"/>
  <c r="J184" i="219"/>
  <c r="K184" i="219" s="1"/>
  <c r="L184" i="219" s="1"/>
  <c r="M184" i="219" s="1"/>
  <c r="N184" i="219" s="1"/>
  <c r="O184" i="219" s="1"/>
  <c r="P184" i="219" s="1"/>
  <c r="J183" i="219"/>
  <c r="K183" i="219" s="1"/>
  <c r="L183" i="219" s="1"/>
  <c r="M183" i="219" s="1"/>
  <c r="N183" i="219" s="1"/>
  <c r="O183" i="219" s="1"/>
  <c r="P183" i="219" s="1"/>
  <c r="P158" i="219"/>
  <c r="P222" i="219" s="1"/>
  <c r="O158" i="219"/>
  <c r="O222" i="219" s="1"/>
  <c r="N158" i="219"/>
  <c r="N222" i="219" s="1"/>
  <c r="M158" i="219"/>
  <c r="M222" i="219" s="1"/>
  <c r="E158" i="219"/>
  <c r="E157" i="219"/>
  <c r="E156" i="219"/>
  <c r="E155" i="219"/>
  <c r="E154" i="219"/>
  <c r="E153" i="219"/>
  <c r="E152" i="219"/>
  <c r="J151" i="219"/>
  <c r="K151" i="219" s="1"/>
  <c r="L151" i="219" s="1"/>
  <c r="M151" i="219" s="1"/>
  <c r="N151" i="219" s="1"/>
  <c r="O151" i="219" s="1"/>
  <c r="P151" i="219" s="1"/>
  <c r="E151" i="219"/>
  <c r="I135" i="219"/>
  <c r="B125" i="219"/>
  <c r="B126" i="219" s="1"/>
  <c r="B127" i="219" s="1"/>
  <c r="B128" i="219" s="1"/>
  <c r="B129" i="219" s="1"/>
  <c r="B130" i="219" s="1"/>
  <c r="B131" i="219" s="1"/>
  <c r="B132" i="219" s="1"/>
  <c r="B133" i="219" s="1"/>
  <c r="B134" i="219" s="1"/>
  <c r="B135" i="219" s="1"/>
  <c r="B136" i="219" s="1"/>
  <c r="B137" i="219" s="1"/>
  <c r="B138" i="219" s="1"/>
  <c r="B139" i="219" s="1"/>
  <c r="B140" i="219" s="1"/>
  <c r="B141" i="219" s="1"/>
  <c r="B142" i="219" s="1"/>
  <c r="B143" i="219" s="1"/>
  <c r="B144" i="219" s="1"/>
  <c r="B145" i="219" s="1"/>
  <c r="B146" i="219" s="1"/>
  <c r="B147" i="219" s="1"/>
  <c r="B148" i="219" s="1"/>
  <c r="B149" i="219" s="1"/>
  <c r="B150" i="219" s="1"/>
  <c r="B151" i="219" s="1"/>
  <c r="B152" i="219" s="1"/>
  <c r="B153" i="219" s="1"/>
  <c r="B154" i="219" s="1"/>
  <c r="B155" i="219" s="1"/>
  <c r="B156" i="219" s="1"/>
  <c r="B157" i="219" s="1"/>
  <c r="B158" i="219" s="1"/>
  <c r="B159" i="219" s="1"/>
  <c r="B160" i="219" s="1"/>
  <c r="B161" i="219" s="1"/>
  <c r="B162" i="219" s="1"/>
  <c r="B163" i="219" s="1"/>
  <c r="B164" i="219" s="1"/>
  <c r="B165" i="219" s="1"/>
  <c r="B166" i="219" s="1"/>
  <c r="B167" i="219" s="1"/>
  <c r="B168" i="219" s="1"/>
  <c r="B169" i="219" s="1"/>
  <c r="B170" i="219" s="1"/>
  <c r="B171" i="219" s="1"/>
  <c r="B172" i="219" s="1"/>
  <c r="B173" i="219" s="1"/>
  <c r="B174" i="219" s="1"/>
  <c r="B175" i="219" s="1"/>
  <c r="B176" i="219" s="1"/>
  <c r="B177" i="219" s="1"/>
  <c r="B178" i="219" s="1"/>
  <c r="B179" i="219" s="1"/>
  <c r="B180" i="219" s="1"/>
  <c r="B181" i="219" s="1"/>
  <c r="B182" i="219" s="1"/>
  <c r="B183" i="219" s="1"/>
  <c r="B184" i="219" s="1"/>
  <c r="B185" i="219" s="1"/>
  <c r="B186" i="219" s="1"/>
  <c r="B187" i="219" s="1"/>
  <c r="B188" i="219" s="1"/>
  <c r="B189" i="219" s="1"/>
  <c r="B190" i="219" s="1"/>
  <c r="B191" i="219" s="1"/>
  <c r="B192" i="219" s="1"/>
  <c r="B193" i="219" s="1"/>
  <c r="B194" i="219" s="1"/>
  <c r="B195" i="219" s="1"/>
  <c r="B196" i="219" s="1"/>
  <c r="B197" i="219" s="1"/>
  <c r="B198" i="219" s="1"/>
  <c r="B199" i="219" s="1"/>
  <c r="B200" i="219" s="1"/>
  <c r="B201" i="219" s="1"/>
  <c r="B202" i="219" s="1"/>
  <c r="B203" i="219" s="1"/>
  <c r="B204" i="219" s="1"/>
  <c r="B205" i="219" s="1"/>
  <c r="B206" i="219" s="1"/>
  <c r="B207" i="219" s="1"/>
  <c r="B208" i="219" s="1"/>
  <c r="B209" i="219" s="1"/>
  <c r="B210" i="219" s="1"/>
  <c r="B211" i="219" s="1"/>
  <c r="B212" i="219" s="1"/>
  <c r="B213" i="219" s="1"/>
  <c r="B214" i="219" s="1"/>
  <c r="B215" i="219" s="1"/>
  <c r="B216" i="219" s="1"/>
  <c r="B217" i="219" s="1"/>
  <c r="B218" i="219" s="1"/>
  <c r="B219" i="219" s="1"/>
  <c r="B220" i="219" s="1"/>
  <c r="B221" i="219" s="1"/>
  <c r="B222" i="219" s="1"/>
  <c r="B223" i="219" s="1"/>
  <c r="B224" i="219" s="1"/>
  <c r="B225" i="219" s="1"/>
  <c r="B226" i="219" s="1"/>
  <c r="B227" i="219" s="1"/>
  <c r="B228" i="219" s="1"/>
  <c r="B229" i="219" s="1"/>
  <c r="B230" i="219" s="1"/>
  <c r="B231" i="219" s="1"/>
  <c r="B232" i="219" s="1"/>
  <c r="B233" i="219" s="1"/>
  <c r="B234" i="219" s="1"/>
  <c r="B235" i="219" s="1"/>
  <c r="B236" i="219" s="1"/>
  <c r="B237" i="219" s="1"/>
  <c r="B238" i="219" s="1"/>
  <c r="B239" i="219" s="1"/>
  <c r="B240" i="219" s="1"/>
  <c r="B241" i="219" s="1"/>
  <c r="B242" i="219" s="1"/>
  <c r="B243" i="219" s="1"/>
  <c r="B244" i="219" s="1"/>
  <c r="B245" i="219" s="1"/>
  <c r="B246" i="219" s="1"/>
  <c r="B247" i="219" s="1"/>
  <c r="B248" i="219" s="1"/>
  <c r="B249" i="219" s="1"/>
  <c r="B250" i="219" s="1"/>
  <c r="B256" i="219" s="1"/>
  <c r="B257" i="219" s="1"/>
  <c r="B258" i="219" s="1"/>
  <c r="B259" i="219" s="1"/>
  <c r="B260" i="219" s="1"/>
  <c r="B261" i="219" s="1"/>
  <c r="B262" i="219" s="1"/>
  <c r="B263" i="219" s="1"/>
  <c r="B264" i="219" s="1"/>
  <c r="B265" i="219" s="1"/>
  <c r="B266" i="219" s="1"/>
  <c r="B267" i="219" s="1"/>
  <c r="B268" i="219" s="1"/>
  <c r="B269" i="219" s="1"/>
  <c r="B270" i="219" s="1"/>
  <c r="B271" i="219" s="1"/>
  <c r="B272" i="219" s="1"/>
  <c r="I112" i="219"/>
  <c r="K111" i="219"/>
  <c r="J111" i="219"/>
  <c r="J110" i="219"/>
  <c r="I107" i="219"/>
  <c r="B92" i="219"/>
  <c r="B93" i="219" s="1"/>
  <c r="B94" i="219" s="1"/>
  <c r="B95" i="219" s="1"/>
  <c r="B96" i="219" s="1"/>
  <c r="B97" i="219" s="1"/>
  <c r="B98" i="219" s="1"/>
  <c r="B99" i="219" s="1"/>
  <c r="B100" i="219" s="1"/>
  <c r="B101" i="219" s="1"/>
  <c r="C79" i="219"/>
  <c r="C77" i="219"/>
  <c r="C76" i="219"/>
  <c r="C74" i="219"/>
  <c r="C73" i="219"/>
  <c r="C72" i="219"/>
  <c r="C71" i="219"/>
  <c r="C70" i="219"/>
  <c r="C69" i="219"/>
  <c r="C68" i="219"/>
  <c r="C67" i="219"/>
  <c r="C66" i="219"/>
  <c r="C65" i="219"/>
  <c r="C64" i="219"/>
  <c r="C63" i="219"/>
  <c r="C62" i="219"/>
  <c r="C61" i="219"/>
  <c r="C60" i="219"/>
  <c r="C59" i="219"/>
  <c r="C58" i="219"/>
  <c r="C56" i="219"/>
  <c r="C55" i="219"/>
  <c r="C54" i="219"/>
  <c r="C53" i="219"/>
  <c r="C51" i="219"/>
  <c r="C50" i="219"/>
  <c r="C49" i="219"/>
  <c r="C48" i="219"/>
  <c r="C47" i="219"/>
  <c r="C46" i="219"/>
  <c r="C45" i="219"/>
  <c r="C43" i="219"/>
  <c r="C42" i="219"/>
  <c r="C41" i="219"/>
  <c r="C40" i="219"/>
  <c r="C39" i="219"/>
  <c r="C38" i="219"/>
  <c r="C37" i="219"/>
  <c r="C36" i="219"/>
  <c r="C35" i="219"/>
  <c r="C34" i="219"/>
  <c r="C33" i="219"/>
  <c r="C32" i="219"/>
  <c r="C31" i="219"/>
  <c r="C29" i="219"/>
  <c r="C28" i="219"/>
  <c r="C27" i="219"/>
  <c r="C26" i="219"/>
  <c r="C25" i="219"/>
  <c r="C24" i="219"/>
  <c r="C23" i="219"/>
  <c r="C22" i="219"/>
  <c r="C21" i="219"/>
  <c r="C20" i="219"/>
  <c r="C19" i="219"/>
  <c r="C18" i="219"/>
  <c r="C17" i="219"/>
  <c r="C16" i="219"/>
  <c r="C15" i="219"/>
  <c r="C14" i="219"/>
  <c r="C13" i="219"/>
  <c r="C12" i="219"/>
  <c r="C11" i="219"/>
  <c r="C10" i="219"/>
  <c r="B10" i="219"/>
  <c r="B11" i="219" s="1"/>
  <c r="B12" i="219" s="1"/>
  <c r="B13" i="219" s="1"/>
  <c r="B14" i="219" s="1"/>
  <c r="B15" i="219" s="1"/>
  <c r="B16" i="219" s="1"/>
  <c r="B17" i="219" s="1"/>
  <c r="B18" i="219" s="1"/>
  <c r="B19" i="219" s="1"/>
  <c r="B20" i="219" s="1"/>
  <c r="B21" i="219" s="1"/>
  <c r="B22" i="219" s="1"/>
  <c r="B23" i="219" s="1"/>
  <c r="B24" i="219" s="1"/>
  <c r="B25" i="219" s="1"/>
  <c r="B26" i="219" s="1"/>
  <c r="B27" i="219" s="1"/>
  <c r="B28" i="219" s="1"/>
  <c r="B29" i="219" s="1"/>
  <c r="B30" i="219" s="1"/>
  <c r="B31" i="219" s="1"/>
  <c r="B32" i="219" s="1"/>
  <c r="B33" i="219" s="1"/>
  <c r="B34" i="219" s="1"/>
  <c r="B35" i="219" s="1"/>
  <c r="B36" i="219" s="1"/>
  <c r="B37" i="219" s="1"/>
  <c r="B38" i="219" s="1"/>
  <c r="B39" i="219" s="1"/>
  <c r="B40" i="219" s="1"/>
  <c r="B41" i="219" s="1"/>
  <c r="B42" i="219" s="1"/>
  <c r="B43" i="219" s="1"/>
  <c r="B44" i="219" s="1"/>
  <c r="B45" i="219" s="1"/>
  <c r="B46" i="219" s="1"/>
  <c r="B47" i="219" s="1"/>
  <c r="B48" i="219" s="1"/>
  <c r="B49" i="219" s="1"/>
  <c r="B50" i="219" s="1"/>
  <c r="B51" i="219" s="1"/>
  <c r="B52" i="219" s="1"/>
  <c r="B53" i="219" s="1"/>
  <c r="B54" i="219" s="1"/>
  <c r="B55" i="219" s="1"/>
  <c r="B56" i="219" s="1"/>
  <c r="B57" i="219" s="1"/>
  <c r="B58" i="219" s="1"/>
  <c r="B59" i="219" s="1"/>
  <c r="B60" i="219" s="1"/>
  <c r="B61" i="219" s="1"/>
  <c r="B62" i="219" s="1"/>
  <c r="B63" i="219" s="1"/>
  <c r="B64" i="219" s="1"/>
  <c r="B65" i="219" s="1"/>
  <c r="B66" i="219" s="1"/>
  <c r="B67" i="219" s="1"/>
  <c r="B68" i="219" s="1"/>
  <c r="B69" i="219" s="1"/>
  <c r="B70" i="219" s="1"/>
  <c r="B71" i="219" s="1"/>
  <c r="B72" i="219" s="1"/>
  <c r="B73" i="219" s="1"/>
  <c r="B74" i="219" s="1"/>
  <c r="B75" i="219" s="1"/>
  <c r="B76" i="219" s="1"/>
  <c r="B77" i="219" s="1"/>
  <c r="B78" i="219" s="1"/>
  <c r="B79" i="219" s="1"/>
  <c r="B80" i="219" s="1"/>
  <c r="G3" i="219"/>
  <c r="E222" i="218"/>
  <c r="E243" i="218" s="1"/>
  <c r="E221" i="218"/>
  <c r="E242" i="218" s="1"/>
  <c r="E220" i="218"/>
  <c r="E241" i="218" s="1"/>
  <c r="E219" i="218"/>
  <c r="E240" i="218" s="1"/>
  <c r="E218" i="218"/>
  <c r="E239" i="218" s="1"/>
  <c r="E217" i="218"/>
  <c r="E238" i="218" s="1"/>
  <c r="E216" i="218"/>
  <c r="E237" i="218" s="1"/>
  <c r="E215" i="218"/>
  <c r="E236" i="218" s="1"/>
  <c r="E214" i="218"/>
  <c r="E235" i="218" s="1"/>
  <c r="E213" i="218"/>
  <c r="E234" i="218" s="1"/>
  <c r="E212" i="218"/>
  <c r="E233" i="218" s="1"/>
  <c r="E211" i="218"/>
  <c r="E232" i="218" s="1"/>
  <c r="E210" i="218"/>
  <c r="E231" i="218" s="1"/>
  <c r="E209" i="218"/>
  <c r="E230" i="218" s="1"/>
  <c r="E208" i="218"/>
  <c r="E229" i="218" s="1"/>
  <c r="E207" i="218"/>
  <c r="E228" i="218" s="1"/>
  <c r="E206" i="218"/>
  <c r="E227" i="218" s="1"/>
  <c r="E205" i="218"/>
  <c r="E226" i="218" s="1"/>
  <c r="J222" i="218"/>
  <c r="E158" i="218"/>
  <c r="E157" i="218"/>
  <c r="E156" i="218"/>
  <c r="E155" i="218"/>
  <c r="E154" i="218"/>
  <c r="E153" i="218"/>
  <c r="E152" i="218"/>
  <c r="E151" i="218"/>
  <c r="N135" i="219"/>
  <c r="O135" i="219" s="1"/>
  <c r="P135" i="219" s="1"/>
  <c r="C79" i="218"/>
  <c r="C77" i="218"/>
  <c r="C76" i="218"/>
  <c r="C74" i="218"/>
  <c r="C73" i="218"/>
  <c r="C72" i="218"/>
  <c r="C71" i="218"/>
  <c r="C70" i="218"/>
  <c r="C69" i="218"/>
  <c r="C68" i="218"/>
  <c r="C67" i="218"/>
  <c r="C66" i="218"/>
  <c r="C65" i="218"/>
  <c r="C64" i="218"/>
  <c r="C63" i="218"/>
  <c r="C62" i="218"/>
  <c r="C61" i="218"/>
  <c r="C60" i="218"/>
  <c r="C59" i="218"/>
  <c r="C58" i="218"/>
  <c r="C56" i="218"/>
  <c r="C55" i="218"/>
  <c r="C54" i="218"/>
  <c r="C53" i="218"/>
  <c r="C51" i="218"/>
  <c r="C50" i="218"/>
  <c r="C49" i="218"/>
  <c r="C48" i="218"/>
  <c r="C47" i="218"/>
  <c r="C46" i="218"/>
  <c r="C45" i="218"/>
  <c r="C43" i="218"/>
  <c r="C42" i="218"/>
  <c r="C41" i="218"/>
  <c r="C40" i="218"/>
  <c r="C39" i="218"/>
  <c r="C38" i="218"/>
  <c r="C37" i="218"/>
  <c r="C36" i="218"/>
  <c r="C35" i="218"/>
  <c r="C34" i="218"/>
  <c r="C33" i="218"/>
  <c r="C32" i="218"/>
  <c r="C31" i="218"/>
  <c r="C29" i="218"/>
  <c r="C28" i="218"/>
  <c r="C27" i="218"/>
  <c r="C26" i="218"/>
  <c r="C25" i="218"/>
  <c r="C24" i="218"/>
  <c r="C23" i="218"/>
  <c r="C22" i="218"/>
  <c r="C21" i="218"/>
  <c r="C20" i="218"/>
  <c r="C19" i="218"/>
  <c r="C18" i="218"/>
  <c r="C17" i="218"/>
  <c r="C16" i="218"/>
  <c r="C15" i="218"/>
  <c r="C14" i="218"/>
  <c r="C13" i="218"/>
  <c r="C12" i="218"/>
  <c r="C11" i="218"/>
  <c r="C10" i="218"/>
  <c r="B10" i="218"/>
  <c r="B11" i="218" s="1"/>
  <c r="B12" i="218" s="1"/>
  <c r="B13" i="218" s="1"/>
  <c r="B14" i="218" s="1"/>
  <c r="B15" i="218" s="1"/>
  <c r="B16" i="218" s="1"/>
  <c r="B17" i="218" s="1"/>
  <c r="B18" i="218" s="1"/>
  <c r="B19" i="218" s="1"/>
  <c r="B20" i="218" s="1"/>
  <c r="B21" i="218" s="1"/>
  <c r="B22" i="218" s="1"/>
  <c r="B23" i="218" s="1"/>
  <c r="B24" i="218" s="1"/>
  <c r="B25" i="218" s="1"/>
  <c r="B26" i="218" s="1"/>
  <c r="B27" i="218" s="1"/>
  <c r="B28" i="218" s="1"/>
  <c r="B29" i="218" s="1"/>
  <c r="B30" i="218" s="1"/>
  <c r="B31" i="218" s="1"/>
  <c r="B32" i="218" s="1"/>
  <c r="B33" i="218" s="1"/>
  <c r="B34" i="218" s="1"/>
  <c r="B35" i="218" s="1"/>
  <c r="B36" i="218" s="1"/>
  <c r="B37" i="218" s="1"/>
  <c r="B38" i="218" s="1"/>
  <c r="B39" i="218" s="1"/>
  <c r="B40" i="218" s="1"/>
  <c r="B41" i="218" s="1"/>
  <c r="B42" i="218" s="1"/>
  <c r="B43" i="218" s="1"/>
  <c r="B44" i="218" s="1"/>
  <c r="B45" i="218" s="1"/>
  <c r="B46" i="218" s="1"/>
  <c r="B47" i="218" s="1"/>
  <c r="B48" i="218" s="1"/>
  <c r="B49" i="218" s="1"/>
  <c r="B50" i="218" s="1"/>
  <c r="B51" i="218" s="1"/>
  <c r="B52" i="218" s="1"/>
  <c r="B53" i="218" s="1"/>
  <c r="B54" i="218" s="1"/>
  <c r="B55" i="218" s="1"/>
  <c r="B56" i="218" s="1"/>
  <c r="B57" i="218" s="1"/>
  <c r="B58" i="218" s="1"/>
  <c r="B59" i="218" s="1"/>
  <c r="B60" i="218" s="1"/>
  <c r="B61" i="218" s="1"/>
  <c r="B62" i="218" s="1"/>
  <c r="B63" i="218" s="1"/>
  <c r="B64" i="218" s="1"/>
  <c r="B65" i="218" s="1"/>
  <c r="B66" i="218" s="1"/>
  <c r="B67" i="218" s="1"/>
  <c r="B68" i="218" s="1"/>
  <c r="B69" i="218" s="1"/>
  <c r="B70" i="218" s="1"/>
  <c r="B71" i="218" s="1"/>
  <c r="B72" i="218" s="1"/>
  <c r="B73" i="218" s="1"/>
  <c r="B74" i="218" s="1"/>
  <c r="B75" i="218" s="1"/>
  <c r="B76" i="218" s="1"/>
  <c r="B77" i="218" s="1"/>
  <c r="B78" i="218" s="1"/>
  <c r="B79" i="218" s="1"/>
  <c r="B80" i="218" s="1"/>
  <c r="B81" i="218" s="1"/>
  <c r="B82" i="218" s="1"/>
  <c r="B83" i="218" s="1"/>
  <c r="B84" i="218" s="1"/>
  <c r="B85" i="218" s="1"/>
  <c r="B86" i="218" s="1"/>
  <c r="B87" i="218" s="1"/>
  <c r="B88" i="218" s="1"/>
  <c r="B89" i="218" s="1"/>
  <c r="B90" i="218" s="1"/>
  <c r="B91" i="218" s="1"/>
  <c r="B92" i="218" s="1"/>
  <c r="B93" i="218" s="1"/>
  <c r="B94" i="218" s="1"/>
  <c r="B95" i="218" s="1"/>
  <c r="B96" i="218" s="1"/>
  <c r="B97" i="218" s="1"/>
  <c r="B98" i="218" s="1"/>
  <c r="B99" i="218" s="1"/>
  <c r="B100" i="218" s="1"/>
  <c r="B101" i="218" s="1"/>
  <c r="B105" i="218" s="1"/>
  <c r="B106" i="218" s="1"/>
  <c r="B107" i="218" s="1"/>
  <c r="B108" i="218" s="1"/>
  <c r="B109" i="218" s="1"/>
  <c r="B110" i="218" s="1"/>
  <c r="B111" i="218" s="1"/>
  <c r="B112" i="218" s="1"/>
  <c r="B113" i="218" s="1"/>
  <c r="B114" i="218" s="1"/>
  <c r="B115" i="218" s="1"/>
  <c r="B116" i="218" s="1"/>
  <c r="B117" i="218" s="1"/>
  <c r="B118" i="218" s="1"/>
  <c r="B119" i="218" s="1"/>
  <c r="B120" i="218" s="1"/>
  <c r="B121" i="218" s="1"/>
  <c r="B125" i="218" s="1"/>
  <c r="B126" i="218" s="1"/>
  <c r="B127" i="218" s="1"/>
  <c r="B128" i="218" s="1"/>
  <c r="B129" i="218" s="1"/>
  <c r="B130" i="218" s="1"/>
  <c r="B131" i="218" s="1"/>
  <c r="B132" i="218" s="1"/>
  <c r="B133" i="218" s="1"/>
  <c r="B134" i="218" s="1"/>
  <c r="B135" i="218" s="1"/>
  <c r="B136" i="218" s="1"/>
  <c r="B137" i="218" s="1"/>
  <c r="B138" i="218" s="1"/>
  <c r="B139" i="218" s="1"/>
  <c r="B140" i="218" s="1"/>
  <c r="B141" i="218" s="1"/>
  <c r="B142" i="218" s="1"/>
  <c r="B143" i="218" s="1"/>
  <c r="B144" i="218" s="1"/>
  <c r="B145" i="218" s="1"/>
  <c r="B146" i="218" s="1"/>
  <c r="B147" i="218" s="1"/>
  <c r="B148" i="218" s="1"/>
  <c r="B149" i="218" s="1"/>
  <c r="B150" i="218" s="1"/>
  <c r="B151" i="218" s="1"/>
  <c r="B152" i="218" s="1"/>
  <c r="B153" i="218" s="1"/>
  <c r="B154" i="218" s="1"/>
  <c r="B155" i="218" s="1"/>
  <c r="B156" i="218" s="1"/>
  <c r="B157" i="218" s="1"/>
  <c r="B158" i="218" s="1"/>
  <c r="B159" i="218" s="1"/>
  <c r="B160" i="218" s="1"/>
  <c r="B161" i="218" s="1"/>
  <c r="B162" i="218" s="1"/>
  <c r="B163" i="218" s="1"/>
  <c r="B164" i="218" s="1"/>
  <c r="B165" i="218" s="1"/>
  <c r="B166" i="218" s="1"/>
  <c r="B167" i="218" s="1"/>
  <c r="B168" i="218" s="1"/>
  <c r="B169" i="218" s="1"/>
  <c r="B170" i="218" s="1"/>
  <c r="B171" i="218" s="1"/>
  <c r="B172" i="218" s="1"/>
  <c r="B173" i="218" s="1"/>
  <c r="B174" i="218" s="1"/>
  <c r="B175" i="218" s="1"/>
  <c r="B176" i="218" s="1"/>
  <c r="B177" i="218" s="1"/>
  <c r="B178" i="218" s="1"/>
  <c r="B179" i="218" s="1"/>
  <c r="B180" i="218" s="1"/>
  <c r="B181" i="218" s="1"/>
  <c r="B182" i="218" s="1"/>
  <c r="B183" i="218" s="1"/>
  <c r="B184" i="218" s="1"/>
  <c r="B185" i="218" s="1"/>
  <c r="B186" i="218" s="1"/>
  <c r="B187" i="218" s="1"/>
  <c r="B188" i="218" s="1"/>
  <c r="B189" i="218" s="1"/>
  <c r="B190" i="218" s="1"/>
  <c r="B191" i="218" s="1"/>
  <c r="B192" i="218" s="1"/>
  <c r="B193" i="218" s="1"/>
  <c r="B194" i="218" s="1"/>
  <c r="B195" i="218" s="1"/>
  <c r="B196" i="218" s="1"/>
  <c r="B197" i="218" s="1"/>
  <c r="B198" i="218" s="1"/>
  <c r="B199" i="218" s="1"/>
  <c r="B200" i="218" s="1"/>
  <c r="B201" i="218" s="1"/>
  <c r="B202" i="218" s="1"/>
  <c r="B203" i="218" s="1"/>
  <c r="B204" i="218" s="1"/>
  <c r="B205" i="218" s="1"/>
  <c r="B206" i="218" s="1"/>
  <c r="B207" i="218" s="1"/>
  <c r="B208" i="218" s="1"/>
  <c r="B209" i="218" s="1"/>
  <c r="B210" i="218" s="1"/>
  <c r="B211" i="218" s="1"/>
  <c r="B212" i="218" s="1"/>
  <c r="B213" i="218" s="1"/>
  <c r="B214" i="218" s="1"/>
  <c r="B215" i="218" s="1"/>
  <c r="B216" i="218" s="1"/>
  <c r="B217" i="218" s="1"/>
  <c r="B218" i="218" s="1"/>
  <c r="B219" i="218" s="1"/>
  <c r="B220" i="218" s="1"/>
  <c r="B221" i="218" s="1"/>
  <c r="B222" i="218" s="1"/>
  <c r="B223" i="218" s="1"/>
  <c r="B224" i="218" s="1"/>
  <c r="B225" i="218" s="1"/>
  <c r="B226" i="218" s="1"/>
  <c r="B227" i="218" s="1"/>
  <c r="B228" i="218" s="1"/>
  <c r="B229" i="218" s="1"/>
  <c r="B230" i="218" s="1"/>
  <c r="B231" i="218" s="1"/>
  <c r="B232" i="218" s="1"/>
  <c r="B233" i="218" s="1"/>
  <c r="B234" i="218" s="1"/>
  <c r="B235" i="218" s="1"/>
  <c r="B236" i="218" s="1"/>
  <c r="B237" i="218" s="1"/>
  <c r="B238" i="218" s="1"/>
  <c r="B239" i="218" s="1"/>
  <c r="B240" i="218" s="1"/>
  <c r="B241" i="218" s="1"/>
  <c r="B242" i="218" s="1"/>
  <c r="B243" i="218" s="1"/>
  <c r="B244" i="218" s="1"/>
  <c r="B245" i="218" s="1"/>
  <c r="B246" i="218" s="1"/>
  <c r="B247" i="218" s="1"/>
  <c r="B248" i="218" s="1"/>
  <c r="B249" i="218" s="1"/>
  <c r="B250" i="218" s="1"/>
  <c r="B256" i="218" s="1"/>
  <c r="B257" i="218" s="1"/>
  <c r="B258" i="218" s="1"/>
  <c r="B259" i="218" s="1"/>
  <c r="B260" i="218" s="1"/>
  <c r="B261" i="218" s="1"/>
  <c r="B262" i="218" s="1"/>
  <c r="B263" i="218" s="1"/>
  <c r="B264" i="218" s="1"/>
  <c r="B265" i="218" s="1"/>
  <c r="B266" i="218" s="1"/>
  <c r="B267" i="218" s="1"/>
  <c r="B268" i="218" s="1"/>
  <c r="B269" i="218" s="1"/>
  <c r="B270" i="218" s="1"/>
  <c r="B271" i="218" s="1"/>
  <c r="B272" i="218" s="1"/>
  <c r="I311" i="389" l="1"/>
  <c r="BT80" i="304"/>
  <c r="BW80" i="304"/>
  <c r="Y80" i="304"/>
  <c r="AW91" i="304"/>
  <c r="AW155" i="304" s="1"/>
  <c r="AW176" i="304" s="1"/>
  <c r="BA91" i="304"/>
  <c r="BA155" i="304" s="1"/>
  <c r="BA176" i="304" s="1"/>
  <c r="J76" i="248"/>
  <c r="L78" i="248" s="1"/>
  <c r="H81" i="332"/>
  <c r="H81" i="331"/>
  <c r="H81" i="349"/>
  <c r="O60" i="299"/>
  <c r="N78" i="315"/>
  <c r="O79" i="315" s="1"/>
  <c r="N78" i="299"/>
  <c r="O79" i="299" s="1"/>
  <c r="R280" i="275"/>
  <c r="Q310" i="367"/>
  <c r="Q302" i="335"/>
  <c r="R282" i="304"/>
  <c r="I79" i="304"/>
  <c r="J144" i="306"/>
  <c r="I144" i="336" s="1"/>
  <c r="BV224" i="367"/>
  <c r="BV230" i="367" s="1"/>
  <c r="I310" i="367"/>
  <c r="Z224" i="367"/>
  <c r="Z230" i="367" s="1"/>
  <c r="S224" i="367"/>
  <c r="BS224" i="367"/>
  <c r="BS230" i="367" s="1"/>
  <c r="I302" i="335"/>
  <c r="BV218" i="335"/>
  <c r="BV224" i="335" s="1"/>
  <c r="Z218" i="335"/>
  <c r="Z224" i="335" s="1"/>
  <c r="BS218" i="335"/>
  <c r="BS224" i="335" s="1"/>
  <c r="S218" i="335"/>
  <c r="J282" i="304"/>
  <c r="AA216" i="304"/>
  <c r="AA222" i="304" s="1"/>
  <c r="T216" i="304"/>
  <c r="S280" i="275"/>
  <c r="R310" i="367"/>
  <c r="R302" i="335"/>
  <c r="S282" i="304"/>
  <c r="AB280" i="275"/>
  <c r="AA310" i="367"/>
  <c r="AA302" i="335"/>
  <c r="AB282" i="304"/>
  <c r="AJ280" i="275"/>
  <c r="AI310" i="367"/>
  <c r="AI302" i="335"/>
  <c r="AJ282" i="304"/>
  <c r="AS280" i="275"/>
  <c r="AR310" i="367"/>
  <c r="AR302" i="335"/>
  <c r="AS282" i="304"/>
  <c r="BA280" i="275"/>
  <c r="AZ310" i="367"/>
  <c r="AZ302" i="335"/>
  <c r="BA282" i="304"/>
  <c r="BI280" i="275"/>
  <c r="BH310" i="367"/>
  <c r="BH302" i="335"/>
  <c r="BI282" i="304"/>
  <c r="BQ280" i="275"/>
  <c r="BP310" i="367"/>
  <c r="BP302" i="335"/>
  <c r="BQ282" i="304"/>
  <c r="BY280" i="275"/>
  <c r="BX310" i="367"/>
  <c r="BX302" i="335"/>
  <c r="BY282" i="304"/>
  <c r="L81" i="316"/>
  <c r="J81" i="316"/>
  <c r="J81" i="346"/>
  <c r="T280" i="275"/>
  <c r="S310" i="367"/>
  <c r="S302" i="335"/>
  <c r="T282" i="304"/>
  <c r="P62" i="346"/>
  <c r="N63" i="346"/>
  <c r="P63" i="346"/>
  <c r="N63" i="316"/>
  <c r="P62" i="316"/>
  <c r="P63" i="316"/>
  <c r="L280" i="275"/>
  <c r="K310" i="367"/>
  <c r="K302" i="335"/>
  <c r="L282" i="304"/>
  <c r="U280" i="275"/>
  <c r="T310" i="367"/>
  <c r="T302" i="335"/>
  <c r="U282" i="304"/>
  <c r="AD280" i="275"/>
  <c r="AC310" i="367"/>
  <c r="AC302" i="335"/>
  <c r="AD282" i="304"/>
  <c r="AL280" i="275"/>
  <c r="AK302" i="335"/>
  <c r="AL282" i="304"/>
  <c r="AU280" i="275"/>
  <c r="AT310" i="367"/>
  <c r="AT302" i="335"/>
  <c r="AU282" i="304"/>
  <c r="BC280" i="275"/>
  <c r="BB310" i="367"/>
  <c r="BB302" i="335"/>
  <c r="BC282" i="304"/>
  <c r="BK280" i="275"/>
  <c r="BJ310" i="367"/>
  <c r="BJ302" i="335"/>
  <c r="BK282" i="304"/>
  <c r="BS280" i="275"/>
  <c r="BR302" i="335"/>
  <c r="BS282" i="304"/>
  <c r="CA280" i="275"/>
  <c r="BZ310" i="367"/>
  <c r="BZ302" i="335"/>
  <c r="CA282" i="304"/>
  <c r="AA280" i="275"/>
  <c r="Z310" i="367"/>
  <c r="Z302" i="335"/>
  <c r="AA282" i="304"/>
  <c r="AT280" i="275"/>
  <c r="AS310" i="367"/>
  <c r="AS302" i="335"/>
  <c r="AT282" i="304"/>
  <c r="BZ280" i="275"/>
  <c r="BY310" i="367"/>
  <c r="BY302" i="335"/>
  <c r="BZ282" i="304"/>
  <c r="N280" i="275"/>
  <c r="M310" i="367"/>
  <c r="M302" i="335"/>
  <c r="N282" i="304"/>
  <c r="V280" i="275"/>
  <c r="U310" i="367"/>
  <c r="U302" i="335"/>
  <c r="V282" i="304"/>
  <c r="AE280" i="275"/>
  <c r="AD310" i="367"/>
  <c r="AD302" i="335"/>
  <c r="AE282" i="304"/>
  <c r="AM280" i="275"/>
  <c r="AL310" i="367"/>
  <c r="AL302" i="335"/>
  <c r="AM282" i="304"/>
  <c r="AV280" i="275"/>
  <c r="AU310" i="367"/>
  <c r="AU302" i="335"/>
  <c r="AV282" i="304"/>
  <c r="BD280" i="275"/>
  <c r="BC302" i="335"/>
  <c r="BD282" i="304"/>
  <c r="BL280" i="275"/>
  <c r="BK310" i="367"/>
  <c r="BK302" i="335"/>
  <c r="BL282" i="304"/>
  <c r="BT280" i="275"/>
  <c r="BS310" i="367"/>
  <c r="BS302" i="335"/>
  <c r="BT282" i="304"/>
  <c r="CB280" i="275"/>
  <c r="CA310" i="367"/>
  <c r="CA302" i="335"/>
  <c r="CB282" i="304"/>
  <c r="AZ280" i="275"/>
  <c r="AY310" i="367"/>
  <c r="AY302" i="335"/>
  <c r="AZ282" i="304"/>
  <c r="BH280" i="275"/>
  <c r="BG310" i="367"/>
  <c r="BG302" i="335"/>
  <c r="BH282" i="304"/>
  <c r="AC280" i="275"/>
  <c r="AB310" i="367"/>
  <c r="AB302" i="335"/>
  <c r="AC282" i="304"/>
  <c r="BB280" i="275"/>
  <c r="BA310" i="367"/>
  <c r="BA302" i="335"/>
  <c r="BB282" i="304"/>
  <c r="AA80" i="304"/>
  <c r="AA91" i="304"/>
  <c r="AA155" i="304" s="1"/>
  <c r="AA176" i="304" s="1"/>
  <c r="O280" i="275"/>
  <c r="N310" i="367"/>
  <c r="N302" i="335"/>
  <c r="O282" i="304"/>
  <c r="X280" i="275"/>
  <c r="W310" i="367"/>
  <c r="W302" i="335"/>
  <c r="X282" i="304"/>
  <c r="AF280" i="275"/>
  <c r="AE310" i="367"/>
  <c r="AE302" i="335"/>
  <c r="AF282" i="304"/>
  <c r="AN280" i="275"/>
  <c r="AM310" i="367"/>
  <c r="AM302" i="335"/>
  <c r="AN282" i="304"/>
  <c r="AW280" i="275"/>
  <c r="AV310" i="367"/>
  <c r="AV302" i="335"/>
  <c r="AW282" i="304"/>
  <c r="BE280" i="275"/>
  <c r="BD310" i="367"/>
  <c r="BD302" i="335"/>
  <c r="BE282" i="304"/>
  <c r="BM280" i="275"/>
  <c r="BL310" i="367"/>
  <c r="BL302" i="335"/>
  <c r="BM282" i="304"/>
  <c r="BU280" i="275"/>
  <c r="BT310" i="367"/>
  <c r="BT302" i="335"/>
  <c r="BU282" i="304"/>
  <c r="CC280" i="275"/>
  <c r="CB310" i="367"/>
  <c r="CB302" i="335"/>
  <c r="CC282" i="304"/>
  <c r="O59" i="315"/>
  <c r="O60" i="315"/>
  <c r="H81" i="333"/>
  <c r="AQ280" i="275"/>
  <c r="AP310" i="367"/>
  <c r="AP302" i="335"/>
  <c r="AQ282" i="304"/>
  <c r="BP280" i="275"/>
  <c r="BO310" i="367"/>
  <c r="BO302" i="335"/>
  <c r="BP282" i="304"/>
  <c r="K280" i="275"/>
  <c r="J310" i="367"/>
  <c r="J302" i="335"/>
  <c r="K282" i="304"/>
  <c r="BR280" i="275"/>
  <c r="BQ310" i="367"/>
  <c r="BQ302" i="335"/>
  <c r="BR282" i="304"/>
  <c r="P280" i="275"/>
  <c r="O310" i="367"/>
  <c r="O302" i="335"/>
  <c r="P282" i="304"/>
  <c r="Y280" i="275"/>
  <c r="X310" i="367"/>
  <c r="X302" i="335"/>
  <c r="Y282" i="304"/>
  <c r="AG280" i="275"/>
  <c r="AF310" i="367"/>
  <c r="AF302" i="335"/>
  <c r="AG282" i="304"/>
  <c r="AO280" i="275"/>
  <c r="AN310" i="367"/>
  <c r="AN302" i="335"/>
  <c r="AO282" i="304"/>
  <c r="AX280" i="275"/>
  <c r="AW310" i="367"/>
  <c r="AW302" i="335"/>
  <c r="AX282" i="304"/>
  <c r="BF280" i="275"/>
  <c r="BE310" i="367"/>
  <c r="BE302" i="335"/>
  <c r="BF282" i="304"/>
  <c r="BN280" i="275"/>
  <c r="BM310" i="367"/>
  <c r="BM302" i="335"/>
  <c r="BN282" i="304"/>
  <c r="BV280" i="275"/>
  <c r="BU310" i="367"/>
  <c r="BU302" i="335"/>
  <c r="BV282" i="304"/>
  <c r="CD280" i="275"/>
  <c r="CC310" i="367"/>
  <c r="CC302" i="335"/>
  <c r="CD282" i="304"/>
  <c r="AP91" i="304"/>
  <c r="AP155" i="304" s="1"/>
  <c r="AP176" i="304" s="1"/>
  <c r="AP80" i="304"/>
  <c r="L81" i="346"/>
  <c r="H81" i="357"/>
  <c r="AI280" i="275"/>
  <c r="AH310" i="367"/>
  <c r="AH302" i="335"/>
  <c r="AI282" i="304"/>
  <c r="BX280" i="275"/>
  <c r="BW310" i="367"/>
  <c r="BW302" i="335"/>
  <c r="BX282" i="304"/>
  <c r="AK280" i="275"/>
  <c r="AJ310" i="367"/>
  <c r="AJ302" i="335"/>
  <c r="AK282" i="304"/>
  <c r="BJ280" i="275"/>
  <c r="BI310" i="367"/>
  <c r="BI302" i="335"/>
  <c r="BJ282" i="304"/>
  <c r="Q280" i="275"/>
  <c r="P310" i="367"/>
  <c r="P302" i="335"/>
  <c r="Q282" i="304"/>
  <c r="Z280" i="275"/>
  <c r="Y310" i="367"/>
  <c r="Y302" i="335"/>
  <c r="Z282" i="304"/>
  <c r="AH280" i="275"/>
  <c r="AG310" i="367"/>
  <c r="AG302" i="335"/>
  <c r="AH282" i="304"/>
  <c r="AP280" i="275"/>
  <c r="AO310" i="367"/>
  <c r="AO302" i="335"/>
  <c r="AP282" i="304"/>
  <c r="AY280" i="275"/>
  <c r="AX310" i="367"/>
  <c r="AX302" i="335"/>
  <c r="AY282" i="304"/>
  <c r="BG280" i="275"/>
  <c r="BF310" i="367"/>
  <c r="BF302" i="335"/>
  <c r="BG282" i="304"/>
  <c r="BO280" i="275"/>
  <c r="BN310" i="367"/>
  <c r="BN302" i="335"/>
  <c r="BO282" i="304"/>
  <c r="BW280" i="275"/>
  <c r="BV310" i="367"/>
  <c r="BV302" i="335"/>
  <c r="BW282" i="304"/>
  <c r="CE280" i="275"/>
  <c r="CD310" i="367"/>
  <c r="CD302" i="335"/>
  <c r="CE282" i="304"/>
  <c r="H81" i="347"/>
  <c r="BJ328" i="304"/>
  <c r="BK67" i="304"/>
  <c r="BJ69" i="304"/>
  <c r="M137" i="303"/>
  <c r="M137" i="307"/>
  <c r="J280" i="275"/>
  <c r="BL215" i="275"/>
  <c r="BI326" i="275"/>
  <c r="BJ67" i="275"/>
  <c r="BI69" i="275"/>
  <c r="L61" i="276"/>
  <c r="J79" i="276"/>
  <c r="BO91" i="275"/>
  <c r="BO155" i="275" s="1"/>
  <c r="BO176" i="275" s="1"/>
  <c r="BM80" i="275"/>
  <c r="BE80" i="275"/>
  <c r="AV28" i="275"/>
  <c r="U28" i="275"/>
  <c r="AC28" i="275"/>
  <c r="AZ28" i="275"/>
  <c r="CC28" i="275"/>
  <c r="BE28" i="275"/>
  <c r="BJ28" i="275"/>
  <c r="K28" i="275"/>
  <c r="AJ28" i="275"/>
  <c r="W28" i="275"/>
  <c r="T28" i="275"/>
  <c r="BQ28" i="275"/>
  <c r="BG28" i="275"/>
  <c r="R28" i="275"/>
  <c r="AQ28" i="275"/>
  <c r="V28" i="275"/>
  <c r="N28" i="275"/>
  <c r="BV28" i="275"/>
  <c r="BX28" i="275"/>
  <c r="BT28" i="275"/>
  <c r="BP28" i="275"/>
  <c r="AE28" i="275"/>
  <c r="J28" i="275"/>
  <c r="Z28" i="275"/>
  <c r="BC28" i="275"/>
  <c r="AR28" i="275"/>
  <c r="AK28" i="275"/>
  <c r="L28" i="275"/>
  <c r="AD28" i="275"/>
  <c r="BO28" i="275"/>
  <c r="CA28" i="275"/>
  <c r="AW28" i="275"/>
  <c r="BK28" i="275"/>
  <c r="BU28" i="275"/>
  <c r="BH28" i="275"/>
  <c r="AA28" i="275"/>
  <c r="BI28" i="275"/>
  <c r="AN28" i="275"/>
  <c r="AX28" i="275"/>
  <c r="Q28" i="275"/>
  <c r="AB28" i="275"/>
  <c r="AF28" i="275"/>
  <c r="BZ28" i="275"/>
  <c r="CB28" i="275"/>
  <c r="AU28" i="275"/>
  <c r="BM28" i="275"/>
  <c r="AS28" i="275"/>
  <c r="AP28" i="275"/>
  <c r="BB28" i="275"/>
  <c r="AY28" i="275"/>
  <c r="AH28" i="275"/>
  <c r="BR28" i="275"/>
  <c r="AM28" i="275"/>
  <c r="Y28" i="275"/>
  <c r="CD28" i="275"/>
  <c r="BA28" i="275"/>
  <c r="BY28" i="275"/>
  <c r="BS28" i="275"/>
  <c r="BF28" i="275"/>
  <c r="BW28" i="275"/>
  <c r="S28" i="275"/>
  <c r="AT28" i="275"/>
  <c r="AG28" i="275"/>
  <c r="AJ91" i="275"/>
  <c r="AJ155" i="275" s="1"/>
  <c r="AJ176" i="275" s="1"/>
  <c r="AM91" i="275"/>
  <c r="AM155" i="275" s="1"/>
  <c r="AM176" i="275" s="1"/>
  <c r="BI80" i="275"/>
  <c r="AS91" i="275"/>
  <c r="AS155" i="275" s="1"/>
  <c r="AS176" i="275" s="1"/>
  <c r="AS80" i="275"/>
  <c r="BG80" i="275"/>
  <c r="BF80" i="275"/>
  <c r="BF91" i="275"/>
  <c r="BF155" i="275" s="1"/>
  <c r="BF176" i="275" s="1"/>
  <c r="AV91" i="275"/>
  <c r="AV155" i="275" s="1"/>
  <c r="AV176" i="275" s="1"/>
  <c r="AV80" i="275"/>
  <c r="BX91" i="275"/>
  <c r="BX155" i="275" s="1"/>
  <c r="BX176" i="275" s="1"/>
  <c r="BX80" i="275"/>
  <c r="CA91" i="275"/>
  <c r="CA155" i="275" s="1"/>
  <c r="CA176" i="275" s="1"/>
  <c r="CA80" i="275"/>
  <c r="BY80" i="275"/>
  <c r="BY91" i="275"/>
  <c r="BY155" i="275" s="1"/>
  <c r="BY176" i="275" s="1"/>
  <c r="AU80" i="275"/>
  <c r="AU91" i="275"/>
  <c r="AU155" i="275" s="1"/>
  <c r="AU176" i="275" s="1"/>
  <c r="AD80" i="275"/>
  <c r="AQ91" i="275"/>
  <c r="AQ155" i="275" s="1"/>
  <c r="AQ176" i="275" s="1"/>
  <c r="U80" i="275"/>
  <c r="J144" i="270"/>
  <c r="I144" i="306" s="1"/>
  <c r="BR91" i="275"/>
  <c r="BR155" i="275" s="1"/>
  <c r="BR176" i="275" s="1"/>
  <c r="BR80" i="275"/>
  <c r="CD91" i="275"/>
  <c r="CD155" i="275" s="1"/>
  <c r="CD176" i="275" s="1"/>
  <c r="CD80" i="275"/>
  <c r="AF91" i="275"/>
  <c r="AF155" i="275" s="1"/>
  <c r="AF176" i="275" s="1"/>
  <c r="AF80" i="275"/>
  <c r="BT91" i="275"/>
  <c r="BT155" i="275" s="1"/>
  <c r="BT176" i="275" s="1"/>
  <c r="BT80" i="275"/>
  <c r="Z91" i="275"/>
  <c r="Z155" i="275" s="1"/>
  <c r="Z176" i="275" s="1"/>
  <c r="Z80" i="275"/>
  <c r="BU91" i="275"/>
  <c r="BU155" i="275" s="1"/>
  <c r="BU176" i="275" s="1"/>
  <c r="BU80" i="275"/>
  <c r="AC80" i="275"/>
  <c r="AC91" i="275"/>
  <c r="AC155" i="275" s="1"/>
  <c r="AC176" i="275" s="1"/>
  <c r="BZ91" i="275"/>
  <c r="BZ155" i="275" s="1"/>
  <c r="BZ176" i="275" s="1"/>
  <c r="BZ80" i="275"/>
  <c r="CB91" i="275"/>
  <c r="CB155" i="275" s="1"/>
  <c r="CB176" i="275" s="1"/>
  <c r="CB80" i="275"/>
  <c r="AG91" i="275"/>
  <c r="AG155" i="275" s="1"/>
  <c r="AG176" i="275" s="1"/>
  <c r="AG80" i="275"/>
  <c r="AB91" i="275"/>
  <c r="AB155" i="275" s="1"/>
  <c r="AB176" i="275" s="1"/>
  <c r="AB80" i="275"/>
  <c r="AA91" i="275"/>
  <c r="AA155" i="275" s="1"/>
  <c r="AA176" i="275" s="1"/>
  <c r="AA80" i="275"/>
  <c r="AT91" i="275"/>
  <c r="AT155" i="275" s="1"/>
  <c r="AT176" i="275" s="1"/>
  <c r="AT80" i="275"/>
  <c r="BC80" i="275"/>
  <c r="BC91" i="275"/>
  <c r="BC155" i="275" s="1"/>
  <c r="BC176" i="275" s="1"/>
  <c r="V80" i="275"/>
  <c r="V91" i="275"/>
  <c r="V155" i="275" s="1"/>
  <c r="V176" i="275" s="1"/>
  <c r="O91" i="275"/>
  <c r="O155" i="275" s="1"/>
  <c r="O176" i="275" s="1"/>
  <c r="O80" i="275"/>
  <c r="BA80" i="275"/>
  <c r="BA91" i="275"/>
  <c r="BA155" i="275" s="1"/>
  <c r="BA176" i="275" s="1"/>
  <c r="BW91" i="275"/>
  <c r="BW155" i="275" s="1"/>
  <c r="BW176" i="275" s="1"/>
  <c r="BW80" i="275"/>
  <c r="BK80" i="275"/>
  <c r="BK91" i="275"/>
  <c r="BK155" i="275" s="1"/>
  <c r="BK176" i="275" s="1"/>
  <c r="Q91" i="275"/>
  <c r="Q155" i="275" s="1"/>
  <c r="Q176" i="275" s="1"/>
  <c r="Q80" i="275"/>
  <c r="T91" i="275"/>
  <c r="T155" i="275" s="1"/>
  <c r="T176" i="275" s="1"/>
  <c r="T80" i="275"/>
  <c r="AR91" i="275"/>
  <c r="AR155" i="275" s="1"/>
  <c r="AR176" i="275" s="1"/>
  <c r="AR80" i="275"/>
  <c r="K80" i="275"/>
  <c r="K91" i="275"/>
  <c r="K155" i="275" s="1"/>
  <c r="K176" i="275" s="1"/>
  <c r="BP80" i="275"/>
  <c r="BP91" i="275"/>
  <c r="BP155" i="275" s="1"/>
  <c r="BP176" i="275" s="1"/>
  <c r="BB80" i="275"/>
  <c r="BB91" i="275"/>
  <c r="BB155" i="275" s="1"/>
  <c r="BB176" i="275" s="1"/>
  <c r="AX91" i="275"/>
  <c r="AX155" i="275" s="1"/>
  <c r="AX176" i="275" s="1"/>
  <c r="AX80" i="275"/>
  <c r="R91" i="275"/>
  <c r="R155" i="275" s="1"/>
  <c r="R176" i="275" s="1"/>
  <c r="R80" i="275"/>
  <c r="AY91" i="275"/>
  <c r="AY155" i="275" s="1"/>
  <c r="AY176" i="275" s="1"/>
  <c r="AY80" i="275"/>
  <c r="S80" i="275"/>
  <c r="S91" i="275"/>
  <c r="S155" i="275" s="1"/>
  <c r="S176" i="275" s="1"/>
  <c r="L80" i="275"/>
  <c r="L91" i="275"/>
  <c r="L155" i="275" s="1"/>
  <c r="L176" i="275" s="1"/>
  <c r="N80" i="275"/>
  <c r="N91" i="275"/>
  <c r="N155" i="275" s="1"/>
  <c r="N176" i="275" s="1"/>
  <c r="BS91" i="275"/>
  <c r="BS155" i="275" s="1"/>
  <c r="BS176" i="275" s="1"/>
  <c r="BS80" i="275"/>
  <c r="AE80" i="275"/>
  <c r="AZ91" i="275"/>
  <c r="AZ155" i="275" s="1"/>
  <c r="AZ176" i="275" s="1"/>
  <c r="AW80" i="275"/>
  <c r="CC80" i="275"/>
  <c r="AK80" i="275"/>
  <c r="BQ80" i="275"/>
  <c r="BJ80" i="275"/>
  <c r="AN80" i="275"/>
  <c r="BH79" i="275"/>
  <c r="BH80" i="275" s="1"/>
  <c r="Y91" i="275"/>
  <c r="Y155" i="275" s="1"/>
  <c r="Y176" i="275" s="1"/>
  <c r="AH80" i="275"/>
  <c r="BV80" i="275"/>
  <c r="W79" i="275"/>
  <c r="AP80" i="275"/>
  <c r="AP91" i="275"/>
  <c r="AP155" i="275" s="1"/>
  <c r="AP176" i="275" s="1"/>
  <c r="BL68" i="275"/>
  <c r="BK325" i="275"/>
  <c r="J136" i="245"/>
  <c r="BH177" i="275"/>
  <c r="J268" i="218"/>
  <c r="BL204" i="247"/>
  <c r="BD213" i="247"/>
  <c r="BL213" i="247"/>
  <c r="I136" i="243"/>
  <c r="J136" i="268" s="1"/>
  <c r="M137" i="246"/>
  <c r="I78" i="247"/>
  <c r="I90" i="247" s="1"/>
  <c r="I154" i="247" s="1"/>
  <c r="I175" i="247" s="1"/>
  <c r="J144" i="244"/>
  <c r="J145" i="244" s="1"/>
  <c r="J157" i="244" s="1"/>
  <c r="J221" i="244" s="1"/>
  <c r="J155" i="244"/>
  <c r="J209" i="244" s="1"/>
  <c r="J129" i="244"/>
  <c r="J155" i="245"/>
  <c r="J209" i="245" s="1"/>
  <c r="J129" i="245"/>
  <c r="H9" i="247" a="1"/>
  <c r="H9" i="247" s="1"/>
  <c r="M97" i="219"/>
  <c r="I97" i="243"/>
  <c r="M98" i="338" s="1"/>
  <c r="P135" i="246"/>
  <c r="O137" i="246"/>
  <c r="K68" i="247"/>
  <c r="Z39" i="247"/>
  <c r="Z176" i="247"/>
  <c r="AA155" i="247"/>
  <c r="L107" i="245"/>
  <c r="J144" i="240"/>
  <c r="J144" i="239"/>
  <c r="J145" i="239" s="1"/>
  <c r="J157" i="239" s="1"/>
  <c r="J221" i="239" s="1"/>
  <c r="J144" i="218"/>
  <c r="M145" i="338" s="1"/>
  <c r="M146" i="338" s="1"/>
  <c r="M158" i="338" s="1"/>
  <c r="M222" i="338" s="1"/>
  <c r="J267" i="218"/>
  <c r="J155" i="239"/>
  <c r="J209" i="239" s="1"/>
  <c r="J129" i="239"/>
  <c r="J155" i="240"/>
  <c r="J209" i="240" s="1"/>
  <c r="J129" i="240"/>
  <c r="J154" i="220"/>
  <c r="L86" i="220"/>
  <c r="L140" i="220" s="1"/>
  <c r="L151" i="220" s="1"/>
  <c r="L172" i="220" s="1"/>
  <c r="J65" i="220"/>
  <c r="K65" i="220" s="1"/>
  <c r="L85" i="220"/>
  <c r="L139" i="220" s="1"/>
  <c r="L150" i="220" s="1"/>
  <c r="L171" i="220" s="1"/>
  <c r="AG86" i="220"/>
  <c r="AG140" i="220" s="1"/>
  <c r="AG161" i="220" s="1"/>
  <c r="BS77" i="220"/>
  <c r="BS89" i="220" s="1"/>
  <c r="BS153" i="220" s="1"/>
  <c r="BS174" i="220" s="1"/>
  <c r="M77" i="220"/>
  <c r="M89" i="220" s="1"/>
  <c r="M153" i="220" s="1"/>
  <c r="M174" i="220" s="1"/>
  <c r="M85" i="220"/>
  <c r="M139" i="220" s="1"/>
  <c r="AS77" i="220"/>
  <c r="AS89" i="220" s="1"/>
  <c r="AS153" i="220" s="1"/>
  <c r="AS174" i="220" s="1"/>
  <c r="AS85" i="220"/>
  <c r="AS139" i="220" s="1"/>
  <c r="P162" i="220"/>
  <c r="P145" i="220"/>
  <c r="P166" i="220" s="1"/>
  <c r="AN162" i="220"/>
  <c r="AN145" i="220"/>
  <c r="AN166" i="220" s="1"/>
  <c r="BL162" i="220"/>
  <c r="BL145" i="220"/>
  <c r="BL166" i="220" s="1"/>
  <c r="U77" i="220"/>
  <c r="U89" i="220" s="1"/>
  <c r="U153" i="220" s="1"/>
  <c r="U174" i="220" s="1"/>
  <c r="U85" i="220"/>
  <c r="U139" i="220" s="1"/>
  <c r="AK77" i="220"/>
  <c r="AK89" i="220" s="1"/>
  <c r="AK153" i="220" s="1"/>
  <c r="AK174" i="220" s="1"/>
  <c r="AK85" i="220"/>
  <c r="AK139" i="220" s="1"/>
  <c r="BI77" i="220"/>
  <c r="BI89" i="220" s="1"/>
  <c r="BI153" i="220" s="1"/>
  <c r="BI174" i="220" s="1"/>
  <c r="BI85" i="220"/>
  <c r="BI139" i="220" s="1"/>
  <c r="BY77" i="220"/>
  <c r="BY89" i="220" s="1"/>
  <c r="BY153" i="220" s="1"/>
  <c r="BY174" i="220" s="1"/>
  <c r="BY85" i="220"/>
  <c r="BY139" i="220" s="1"/>
  <c r="AF162" i="220"/>
  <c r="AF145" i="220"/>
  <c r="AF166" i="220" s="1"/>
  <c r="BT162" i="220"/>
  <c r="BT145" i="220"/>
  <c r="BT166" i="220" s="1"/>
  <c r="X162" i="220"/>
  <c r="X145" i="220"/>
  <c r="X166" i="220" s="1"/>
  <c r="J129" i="218"/>
  <c r="BD162" i="220"/>
  <c r="BD145" i="220"/>
  <c r="BD166" i="220" s="1"/>
  <c r="J155" i="218"/>
  <c r="J209" i="218" s="1"/>
  <c r="J213" i="218" s="1"/>
  <c r="BQ77" i="220"/>
  <c r="BQ89" i="220" s="1"/>
  <c r="BQ153" i="220" s="1"/>
  <c r="BQ174" i="220" s="1"/>
  <c r="BQ85" i="220"/>
  <c r="BQ139" i="220" s="1"/>
  <c r="AC77" i="220"/>
  <c r="AC89" i="220" s="1"/>
  <c r="AC153" i="220" s="1"/>
  <c r="AC174" i="220" s="1"/>
  <c r="AC85" i="220"/>
  <c r="AC139" i="220" s="1"/>
  <c r="H57" i="220"/>
  <c r="AV162" i="220"/>
  <c r="AV145" i="220"/>
  <c r="AV166" i="220" s="1"/>
  <c r="CB162" i="220"/>
  <c r="CB145" i="220"/>
  <c r="CB166" i="220" s="1"/>
  <c r="BA77" i="220"/>
  <c r="BA89" i="220" s="1"/>
  <c r="BA153" i="220" s="1"/>
  <c r="BA174" i="220" s="1"/>
  <c r="BA85" i="220"/>
  <c r="BA139" i="220" s="1"/>
  <c r="P144" i="219"/>
  <c r="O144" i="219"/>
  <c r="I98" i="219"/>
  <c r="N144" i="219"/>
  <c r="K38" i="220"/>
  <c r="I162" i="220"/>
  <c r="I145" i="220"/>
  <c r="I166" i="220" s="1"/>
  <c r="J162" i="220"/>
  <c r="J145" i="220"/>
  <c r="J166" i="220" s="1"/>
  <c r="R162" i="220"/>
  <c r="R145" i="220"/>
  <c r="R166" i="220" s="1"/>
  <c r="Z162" i="220"/>
  <c r="Z145" i="220"/>
  <c r="Z166" i="220" s="1"/>
  <c r="AH162" i="220"/>
  <c r="AH145" i="220"/>
  <c r="AH166" i="220" s="1"/>
  <c r="AX162" i="220"/>
  <c r="AX145" i="220"/>
  <c r="AX166" i="220" s="1"/>
  <c r="BF162" i="220"/>
  <c r="BF145" i="220"/>
  <c r="BF166" i="220" s="1"/>
  <c r="BV162" i="220"/>
  <c r="BV145" i="220"/>
  <c r="BV166" i="220" s="1"/>
  <c r="BO162" i="220"/>
  <c r="BO145" i="220"/>
  <c r="BO166" i="220" s="1"/>
  <c r="BW162" i="220"/>
  <c r="BW145" i="220"/>
  <c r="BW166" i="220" s="1"/>
  <c r="I60" i="221"/>
  <c r="I52" i="221"/>
  <c r="I44" i="221"/>
  <c r="J69" i="221"/>
  <c r="J68" i="221"/>
  <c r="J67" i="221"/>
  <c r="I66" i="221"/>
  <c r="I58" i="221"/>
  <c r="I50" i="221"/>
  <c r="I42" i="221"/>
  <c r="I34" i="221"/>
  <c r="I18" i="221"/>
  <c r="I9" i="221"/>
  <c r="I70" i="221"/>
  <c r="I69" i="221"/>
  <c r="I68" i="221"/>
  <c r="I65" i="221"/>
  <c r="I57" i="221"/>
  <c r="I49" i="221"/>
  <c r="I41" i="221"/>
  <c r="I16" i="221"/>
  <c r="I62" i="221"/>
  <c r="I54" i="221"/>
  <c r="I46" i="221"/>
  <c r="I38" i="221"/>
  <c r="I33" i="221"/>
  <c r="I25" i="221"/>
  <c r="I17" i="221"/>
  <c r="I11" i="221"/>
  <c r="J35" i="221"/>
  <c r="J27" i="221"/>
  <c r="J19" i="221"/>
  <c r="J8" i="221"/>
  <c r="J2" i="221"/>
  <c r="J16" i="221"/>
  <c r="J10" i="221"/>
  <c r="I3" i="221"/>
  <c r="I36" i="221"/>
  <c r="I28" i="221"/>
  <c r="I20" i="221"/>
  <c r="J41" i="220"/>
  <c r="H55" i="220"/>
  <c r="BB145" i="220"/>
  <c r="BB166" i="220" s="1"/>
  <c r="BB162" i="220"/>
  <c r="AP162" i="220"/>
  <c r="AP145" i="220"/>
  <c r="AP166" i="220" s="1"/>
  <c r="N160" i="220"/>
  <c r="N150" i="220"/>
  <c r="N171" i="220" s="1"/>
  <c r="N143" i="220"/>
  <c r="N164" i="220" s="1"/>
  <c r="V160" i="220"/>
  <c r="V150" i="220"/>
  <c r="V171" i="220" s="1"/>
  <c r="V143" i="220"/>
  <c r="V164" i="220" s="1"/>
  <c r="AD160" i="220"/>
  <c r="AD150" i="220"/>
  <c r="AD171" i="220" s="1"/>
  <c r="AD143" i="220"/>
  <c r="AD164" i="220" s="1"/>
  <c r="AL160" i="220"/>
  <c r="AL150" i="220"/>
  <c r="AL171" i="220" s="1"/>
  <c r="AL143" i="220"/>
  <c r="AL164" i="220" s="1"/>
  <c r="AT160" i="220"/>
  <c r="AT150" i="220"/>
  <c r="AT171" i="220" s="1"/>
  <c r="AT143" i="220"/>
  <c r="AT164" i="220" s="1"/>
  <c r="BB160" i="220"/>
  <c r="BB150" i="220"/>
  <c r="BB171" i="220" s="1"/>
  <c r="BR77" i="220"/>
  <c r="BR89" i="220" s="1"/>
  <c r="BR153" i="220" s="1"/>
  <c r="BR174" i="220" s="1"/>
  <c r="BR85" i="220"/>
  <c r="BR139" i="220" s="1"/>
  <c r="BZ77" i="220"/>
  <c r="BZ89" i="220" s="1"/>
  <c r="BZ153" i="220" s="1"/>
  <c r="BZ174" i="220" s="1"/>
  <c r="BZ85" i="220"/>
  <c r="BZ139" i="220" s="1"/>
  <c r="Q145" i="220"/>
  <c r="Q166" i="220" s="1"/>
  <c r="Q162" i="220"/>
  <c r="Y162" i="220"/>
  <c r="Y145" i="220"/>
  <c r="Y166" i="220" s="1"/>
  <c r="AG145" i="220"/>
  <c r="AG166" i="220" s="1"/>
  <c r="AG162" i="220"/>
  <c r="AO145" i="220"/>
  <c r="AO166" i="220" s="1"/>
  <c r="AO162" i="220"/>
  <c r="AW162" i="220"/>
  <c r="AW145" i="220"/>
  <c r="AW166" i="220" s="1"/>
  <c r="BE145" i="220"/>
  <c r="BE166" i="220" s="1"/>
  <c r="BE162" i="220"/>
  <c r="BM162" i="220"/>
  <c r="BM145" i="220"/>
  <c r="BM166" i="220" s="1"/>
  <c r="BU162" i="220"/>
  <c r="BU145" i="220"/>
  <c r="BU166" i="220" s="1"/>
  <c r="CC162" i="220"/>
  <c r="CC145" i="220"/>
  <c r="CC166" i="220" s="1"/>
  <c r="CC86" i="220"/>
  <c r="CC140" i="220" s="1"/>
  <c r="N77" i="220"/>
  <c r="N89" i="220" s="1"/>
  <c r="N153" i="220" s="1"/>
  <c r="N174" i="220" s="1"/>
  <c r="CA77" i="220"/>
  <c r="CA89" i="220" s="1"/>
  <c r="CA153" i="220" s="1"/>
  <c r="CA174" i="220" s="1"/>
  <c r="T85" i="220"/>
  <c r="T139" i="220" s="1"/>
  <c r="O85" i="220"/>
  <c r="O139" i="220" s="1"/>
  <c r="O89" i="220"/>
  <c r="O153" i="220" s="1"/>
  <c r="O174" i="220" s="1"/>
  <c r="W85" i="220"/>
  <c r="W139" i="220" s="1"/>
  <c r="W77" i="220"/>
  <c r="W89" i="220" s="1"/>
  <c r="W153" i="220" s="1"/>
  <c r="W174" i="220" s="1"/>
  <c r="AE85" i="220"/>
  <c r="AE139" i="220" s="1"/>
  <c r="AE77" i="220"/>
  <c r="AE89" i="220" s="1"/>
  <c r="AE153" i="220" s="1"/>
  <c r="AE174" i="220" s="1"/>
  <c r="AM85" i="220"/>
  <c r="AM139" i="220" s="1"/>
  <c r="AM77" i="220"/>
  <c r="AM89" i="220" s="1"/>
  <c r="AM153" i="220" s="1"/>
  <c r="AM174" i="220" s="1"/>
  <c r="AU85" i="220"/>
  <c r="AU139" i="220" s="1"/>
  <c r="AU77" i="220"/>
  <c r="AU89" i="220" s="1"/>
  <c r="AU153" i="220" s="1"/>
  <c r="AU174" i="220" s="1"/>
  <c r="BC85" i="220"/>
  <c r="BC139" i="220" s="1"/>
  <c r="BC77" i="220"/>
  <c r="BC89" i="220" s="1"/>
  <c r="BC153" i="220" s="1"/>
  <c r="BC174" i="220" s="1"/>
  <c r="BK160" i="220"/>
  <c r="BK150" i="220"/>
  <c r="BK171" i="220" s="1"/>
  <c r="BK143" i="220"/>
  <c r="BK164" i="220" s="1"/>
  <c r="BS160" i="220"/>
  <c r="BS150" i="220"/>
  <c r="BS171" i="220" s="1"/>
  <c r="BS143" i="220"/>
  <c r="BS164" i="220" s="1"/>
  <c r="CA160" i="220"/>
  <c r="CA150" i="220"/>
  <c r="CA171" i="220" s="1"/>
  <c r="CA143" i="220"/>
  <c r="CA164" i="220" s="1"/>
  <c r="BN162" i="220"/>
  <c r="BN145" i="220"/>
  <c r="BN166" i="220" s="1"/>
  <c r="V77" i="220"/>
  <c r="V89" i="220" s="1"/>
  <c r="V153" i="220" s="1"/>
  <c r="V174" i="220" s="1"/>
  <c r="AB85" i="220"/>
  <c r="AB139" i="220" s="1"/>
  <c r="BB143" i="220"/>
  <c r="BB164" i="220" s="1"/>
  <c r="AC145" i="220"/>
  <c r="AC166" i="220" s="1"/>
  <c r="P85" i="220"/>
  <c r="P139" i="220" s="1"/>
  <c r="P77" i="220"/>
  <c r="P89" i="220" s="1"/>
  <c r="P153" i="220" s="1"/>
  <c r="P174" i="220" s="1"/>
  <c r="X85" i="220"/>
  <c r="X139" i="220" s="1"/>
  <c r="X77" i="220"/>
  <c r="X89" i="220" s="1"/>
  <c r="X153" i="220" s="1"/>
  <c r="X174" i="220" s="1"/>
  <c r="AF85" i="220"/>
  <c r="AF139" i="220" s="1"/>
  <c r="AF77" i="220"/>
  <c r="AF89" i="220" s="1"/>
  <c r="AF153" i="220" s="1"/>
  <c r="AF174" i="220" s="1"/>
  <c r="AN85" i="220"/>
  <c r="AN139" i="220" s="1"/>
  <c r="AN77" i="220"/>
  <c r="AN89" i="220" s="1"/>
  <c r="AN153" i="220" s="1"/>
  <c r="AN174" i="220" s="1"/>
  <c r="AV85" i="220"/>
  <c r="AV139" i="220" s="1"/>
  <c r="AV77" i="220"/>
  <c r="AV89" i="220" s="1"/>
  <c r="AV153" i="220" s="1"/>
  <c r="AV174" i="220" s="1"/>
  <c r="BD85" i="220"/>
  <c r="BD139" i="220" s="1"/>
  <c r="BD77" i="220"/>
  <c r="BD89" i="220" s="1"/>
  <c r="BD153" i="220" s="1"/>
  <c r="BD174" i="220" s="1"/>
  <c r="BL85" i="220"/>
  <c r="BL139" i="220" s="1"/>
  <c r="BL77" i="220"/>
  <c r="BL89" i="220" s="1"/>
  <c r="BL153" i="220" s="1"/>
  <c r="BL174" i="220" s="1"/>
  <c r="BT85" i="220"/>
  <c r="BT139" i="220" s="1"/>
  <c r="BT77" i="220"/>
  <c r="BT89" i="220" s="1"/>
  <c r="BT153" i="220" s="1"/>
  <c r="BT174" i="220" s="1"/>
  <c r="CB85" i="220"/>
  <c r="CB139" i="220" s="1"/>
  <c r="CB77" i="220"/>
  <c r="CB89" i="220" s="1"/>
  <c r="CB153" i="220" s="1"/>
  <c r="CB174" i="220" s="1"/>
  <c r="K162" i="220"/>
  <c r="K145" i="220"/>
  <c r="K166" i="220" s="1"/>
  <c r="S162" i="220"/>
  <c r="S145" i="220"/>
  <c r="S166" i="220" s="1"/>
  <c r="AA162" i="220"/>
  <c r="AA145" i="220"/>
  <c r="AA166" i="220" s="1"/>
  <c r="AI162" i="220"/>
  <c r="AI145" i="220"/>
  <c r="AI166" i="220" s="1"/>
  <c r="AQ162" i="220"/>
  <c r="AQ145" i="220"/>
  <c r="AQ166" i="220" s="1"/>
  <c r="AY162" i="220"/>
  <c r="AY145" i="220"/>
  <c r="AY166" i="220" s="1"/>
  <c r="BG162" i="220"/>
  <c r="BG145" i="220"/>
  <c r="BG166" i="220" s="1"/>
  <c r="AD77" i="220"/>
  <c r="AD89" i="220" s="1"/>
  <c r="AD153" i="220" s="1"/>
  <c r="AD174" i="220" s="1"/>
  <c r="AJ85" i="220"/>
  <c r="AJ139" i="220" s="1"/>
  <c r="AZ145" i="220"/>
  <c r="AZ166" i="220" s="1"/>
  <c r="I85" i="220"/>
  <c r="I139" i="220" s="1"/>
  <c r="I89" i="220"/>
  <c r="I153" i="220" s="1"/>
  <c r="I174" i="220" s="1"/>
  <c r="Q85" i="220"/>
  <c r="Q139" i="220" s="1"/>
  <c r="Q77" i="220"/>
  <c r="Q89" i="220" s="1"/>
  <c r="Q153" i="220" s="1"/>
  <c r="Q174" i="220" s="1"/>
  <c r="Y85" i="220"/>
  <c r="Y139" i="220" s="1"/>
  <c r="Y77" i="220"/>
  <c r="Y89" i="220" s="1"/>
  <c r="Y153" i="220" s="1"/>
  <c r="Y174" i="220" s="1"/>
  <c r="AG85" i="220"/>
  <c r="AG139" i="220" s="1"/>
  <c r="AG77" i="220"/>
  <c r="AG89" i="220" s="1"/>
  <c r="AG153" i="220" s="1"/>
  <c r="AG174" i="220" s="1"/>
  <c r="AO85" i="220"/>
  <c r="AO139" i="220" s="1"/>
  <c r="AO77" i="220"/>
  <c r="AO89" i="220" s="1"/>
  <c r="AO153" i="220" s="1"/>
  <c r="AO174" i="220" s="1"/>
  <c r="AW85" i="220"/>
  <c r="AW139" i="220" s="1"/>
  <c r="AW77" i="220"/>
  <c r="AW89" i="220" s="1"/>
  <c r="AW153" i="220" s="1"/>
  <c r="AW174" i="220" s="1"/>
  <c r="BE85" i="220"/>
  <c r="BE139" i="220" s="1"/>
  <c r="BE77" i="220"/>
  <c r="BE89" i="220" s="1"/>
  <c r="BE153" i="220" s="1"/>
  <c r="BE174" i="220" s="1"/>
  <c r="BM85" i="220"/>
  <c r="BM139" i="220" s="1"/>
  <c r="BM77" i="220"/>
  <c r="BM89" i="220" s="1"/>
  <c r="BM153" i="220" s="1"/>
  <c r="BM174" i="220" s="1"/>
  <c r="BU85" i="220"/>
  <c r="BU139" i="220" s="1"/>
  <c r="BU77" i="220"/>
  <c r="BU89" i="220" s="1"/>
  <c r="BU153" i="220" s="1"/>
  <c r="BU174" i="220" s="1"/>
  <c r="CC85" i="220"/>
  <c r="CC139" i="220" s="1"/>
  <c r="CC89" i="220"/>
  <c r="CC153" i="220" s="1"/>
  <c r="CC174" i="220" s="1"/>
  <c r="L162" i="220"/>
  <c r="L145" i="220"/>
  <c r="L166" i="220" s="1"/>
  <c r="T162" i="220"/>
  <c r="T145" i="220"/>
  <c r="T166" i="220" s="1"/>
  <c r="AB162" i="220"/>
  <c r="AB145" i="220"/>
  <c r="AB166" i="220" s="1"/>
  <c r="AJ162" i="220"/>
  <c r="AJ145" i="220"/>
  <c r="AJ166" i="220" s="1"/>
  <c r="AR162" i="220"/>
  <c r="AR145" i="220"/>
  <c r="AR166" i="220" s="1"/>
  <c r="BH162" i="220"/>
  <c r="BH145" i="220"/>
  <c r="BH166" i="220" s="1"/>
  <c r="BP162" i="220"/>
  <c r="BP145" i="220"/>
  <c r="BP166" i="220" s="1"/>
  <c r="BX162" i="220"/>
  <c r="BX145" i="220"/>
  <c r="BX166" i="220" s="1"/>
  <c r="AL77" i="220"/>
  <c r="AL89" i="220" s="1"/>
  <c r="AL153" i="220" s="1"/>
  <c r="AL174" i="220" s="1"/>
  <c r="AR85" i="220"/>
  <c r="AR139" i="220" s="1"/>
  <c r="J85" i="220"/>
  <c r="J139" i="220" s="1"/>
  <c r="J77" i="220"/>
  <c r="J89" i="220" s="1"/>
  <c r="J153" i="220" s="1"/>
  <c r="J174" i="220" s="1"/>
  <c r="R85" i="220"/>
  <c r="R139" i="220" s="1"/>
  <c r="R77" i="220"/>
  <c r="R89" i="220" s="1"/>
  <c r="R153" i="220" s="1"/>
  <c r="R174" i="220" s="1"/>
  <c r="Z85" i="220"/>
  <c r="Z139" i="220" s="1"/>
  <c r="Z77" i="220"/>
  <c r="Z89" i="220" s="1"/>
  <c r="Z153" i="220" s="1"/>
  <c r="Z174" i="220" s="1"/>
  <c r="AH85" i="220"/>
  <c r="AH139" i="220" s="1"/>
  <c r="AH77" i="220"/>
  <c r="AH89" i="220" s="1"/>
  <c r="AH153" i="220" s="1"/>
  <c r="AH174" i="220" s="1"/>
  <c r="AP85" i="220"/>
  <c r="AP139" i="220" s="1"/>
  <c r="AP77" i="220"/>
  <c r="AP89" i="220" s="1"/>
  <c r="AP153" i="220" s="1"/>
  <c r="AP174" i="220" s="1"/>
  <c r="AX85" i="220"/>
  <c r="AX139" i="220" s="1"/>
  <c r="AX77" i="220"/>
  <c r="AX89" i="220" s="1"/>
  <c r="AX153" i="220" s="1"/>
  <c r="AX174" i="220" s="1"/>
  <c r="BF85" i="220"/>
  <c r="BF139" i="220" s="1"/>
  <c r="BF77" i="220"/>
  <c r="BF89" i="220" s="1"/>
  <c r="BF153" i="220" s="1"/>
  <c r="BF174" i="220" s="1"/>
  <c r="BN85" i="220"/>
  <c r="BN139" i="220" s="1"/>
  <c r="BN77" i="220"/>
  <c r="BN89" i="220" s="1"/>
  <c r="BN153" i="220" s="1"/>
  <c r="BN174" i="220" s="1"/>
  <c r="BV85" i="220"/>
  <c r="BV139" i="220" s="1"/>
  <c r="BV77" i="220"/>
  <c r="BV89" i="220" s="1"/>
  <c r="BV153" i="220" s="1"/>
  <c r="BV174" i="220" s="1"/>
  <c r="M162" i="220"/>
  <c r="M145" i="220"/>
  <c r="M166" i="220" s="1"/>
  <c r="U162" i="220"/>
  <c r="U145" i="220"/>
  <c r="U166" i="220" s="1"/>
  <c r="AK162" i="220"/>
  <c r="AK145" i="220"/>
  <c r="AK166" i="220" s="1"/>
  <c r="AS162" i="220"/>
  <c r="AS145" i="220"/>
  <c r="AS166" i="220" s="1"/>
  <c r="BA162" i="220"/>
  <c r="BA145" i="220"/>
  <c r="BA166" i="220" s="1"/>
  <c r="BI162" i="220"/>
  <c r="BI145" i="220"/>
  <c r="BI166" i="220" s="1"/>
  <c r="BQ162" i="220"/>
  <c r="BQ145" i="220"/>
  <c r="BQ166" i="220" s="1"/>
  <c r="BY162" i="220"/>
  <c r="BY145" i="220"/>
  <c r="BY166" i="220" s="1"/>
  <c r="AT77" i="220"/>
  <c r="AT89" i="220" s="1"/>
  <c r="AT153" i="220" s="1"/>
  <c r="AT174" i="220" s="1"/>
  <c r="AZ85" i="220"/>
  <c r="AZ139" i="220" s="1"/>
  <c r="K85" i="220"/>
  <c r="K139" i="220" s="1"/>
  <c r="K77" i="220"/>
  <c r="K89" i="220" s="1"/>
  <c r="K153" i="220" s="1"/>
  <c r="K174" i="220" s="1"/>
  <c r="S85" i="220"/>
  <c r="S139" i="220" s="1"/>
  <c r="S77" i="220"/>
  <c r="S89" i="220" s="1"/>
  <c r="S153" i="220" s="1"/>
  <c r="S174" i="220" s="1"/>
  <c r="AA85" i="220"/>
  <c r="AA139" i="220" s="1"/>
  <c r="AA77" i="220"/>
  <c r="AA89" i="220" s="1"/>
  <c r="AA153" i="220" s="1"/>
  <c r="AA174" i="220" s="1"/>
  <c r="AI85" i="220"/>
  <c r="AI139" i="220" s="1"/>
  <c r="AI77" i="220"/>
  <c r="AI89" i="220" s="1"/>
  <c r="AI153" i="220" s="1"/>
  <c r="AI174" i="220" s="1"/>
  <c r="AQ85" i="220"/>
  <c r="AQ139" i="220" s="1"/>
  <c r="AQ77" i="220"/>
  <c r="AQ89" i="220" s="1"/>
  <c r="AQ153" i="220" s="1"/>
  <c r="AQ174" i="220" s="1"/>
  <c r="AY85" i="220"/>
  <c r="AY139" i="220" s="1"/>
  <c r="AY77" i="220"/>
  <c r="AY89" i="220" s="1"/>
  <c r="AY153" i="220" s="1"/>
  <c r="AY174" i="220" s="1"/>
  <c r="BG85" i="220"/>
  <c r="BG139" i="220" s="1"/>
  <c r="BG77" i="220"/>
  <c r="BG89" i="220" s="1"/>
  <c r="BG153" i="220" s="1"/>
  <c r="BG174" i="220" s="1"/>
  <c r="BO85" i="220"/>
  <c r="BO139" i="220" s="1"/>
  <c r="BO77" i="220"/>
  <c r="BO89" i="220" s="1"/>
  <c r="BO153" i="220" s="1"/>
  <c r="BO174" i="220" s="1"/>
  <c r="BW85" i="220"/>
  <c r="BW139" i="220" s="1"/>
  <c r="BW77" i="220"/>
  <c r="BW89" i="220" s="1"/>
  <c r="BW153" i="220" s="1"/>
  <c r="BW174" i="220" s="1"/>
  <c r="N162" i="220"/>
  <c r="N145" i="220"/>
  <c r="N166" i="220" s="1"/>
  <c r="V162" i="220"/>
  <c r="V145" i="220"/>
  <c r="V166" i="220" s="1"/>
  <c r="AD162" i="220"/>
  <c r="AD145" i="220"/>
  <c r="AD166" i="220" s="1"/>
  <c r="AL162" i="220"/>
  <c r="AL145" i="220"/>
  <c r="AL166" i="220" s="1"/>
  <c r="AT162" i="220"/>
  <c r="AT145" i="220"/>
  <c r="AT166" i="220" s="1"/>
  <c r="BR162" i="220"/>
  <c r="BR145" i="220"/>
  <c r="BR166" i="220" s="1"/>
  <c r="BZ162" i="220"/>
  <c r="BZ145" i="220"/>
  <c r="BZ166" i="220" s="1"/>
  <c r="BB77" i="220"/>
  <c r="BB89" i="220" s="1"/>
  <c r="BB153" i="220" s="1"/>
  <c r="BB174" i="220" s="1"/>
  <c r="BH85" i="220"/>
  <c r="BH139" i="220" s="1"/>
  <c r="BP85" i="220"/>
  <c r="BP139" i="220" s="1"/>
  <c r="BP77" i="220"/>
  <c r="BP89" i="220" s="1"/>
  <c r="BP153" i="220" s="1"/>
  <c r="BP174" i="220" s="1"/>
  <c r="BX85" i="220"/>
  <c r="BX139" i="220" s="1"/>
  <c r="BX77" i="220"/>
  <c r="BX89" i="220" s="1"/>
  <c r="BX153" i="220" s="1"/>
  <c r="BX174" i="220" s="1"/>
  <c r="O162" i="220"/>
  <c r="O145" i="220"/>
  <c r="O166" i="220" s="1"/>
  <c r="W162" i="220"/>
  <c r="W145" i="220"/>
  <c r="W166" i="220" s="1"/>
  <c r="AE162" i="220"/>
  <c r="AE145" i="220"/>
  <c r="AE166" i="220" s="1"/>
  <c r="AM162" i="220"/>
  <c r="AM145" i="220"/>
  <c r="AM166" i="220" s="1"/>
  <c r="AU162" i="220"/>
  <c r="AU145" i="220"/>
  <c r="AU166" i="220" s="1"/>
  <c r="BC162" i="220"/>
  <c r="BC145" i="220"/>
  <c r="BC166" i="220" s="1"/>
  <c r="BK162" i="220"/>
  <c r="BK145" i="220"/>
  <c r="BK166" i="220" s="1"/>
  <c r="BS162" i="220"/>
  <c r="BS145" i="220"/>
  <c r="BS166" i="220" s="1"/>
  <c r="CA162" i="220"/>
  <c r="CA145" i="220"/>
  <c r="CA166" i="220" s="1"/>
  <c r="BK77" i="220"/>
  <c r="BK89" i="220" s="1"/>
  <c r="BK153" i="220" s="1"/>
  <c r="BK174" i="220" s="1"/>
  <c r="J7" i="221"/>
  <c r="I8" i="221"/>
  <c r="I15" i="221"/>
  <c r="J18" i="221"/>
  <c r="J34" i="221"/>
  <c r="J50" i="221"/>
  <c r="J58" i="221"/>
  <c r="I10" i="221"/>
  <c r="J21" i="221"/>
  <c r="J29" i="221"/>
  <c r="J37" i="221"/>
  <c r="J43" i="221"/>
  <c r="J51" i="221"/>
  <c r="J59" i="221"/>
  <c r="I2" i="221"/>
  <c r="J4" i="221"/>
  <c r="J6" i="221"/>
  <c r="J13" i="221"/>
  <c r="J15" i="221"/>
  <c r="I24" i="221"/>
  <c r="I32" i="221"/>
  <c r="I40" i="221"/>
  <c r="J44" i="221"/>
  <c r="J52" i="221"/>
  <c r="J60" i="221"/>
  <c r="I19" i="221"/>
  <c r="I27" i="221"/>
  <c r="I35" i="221"/>
  <c r="J45" i="221"/>
  <c r="J53" i="221"/>
  <c r="J61" i="221"/>
  <c r="J11" i="221"/>
  <c r="J22" i="221"/>
  <c r="J24" i="221"/>
  <c r="J30" i="221"/>
  <c r="J32" i="221"/>
  <c r="J38" i="221"/>
  <c r="J40" i="221"/>
  <c r="J46" i="221"/>
  <c r="J54" i="221"/>
  <c r="J62" i="221"/>
  <c r="J14" i="221"/>
  <c r="J17" i="221"/>
  <c r="J25" i="221"/>
  <c r="J33" i="221"/>
  <c r="J41" i="221"/>
  <c r="J47" i="221"/>
  <c r="J55" i="221"/>
  <c r="J63" i="221"/>
  <c r="J71" i="221"/>
  <c r="J3" i="221"/>
  <c r="I7" i="221"/>
  <c r="J9" i="221"/>
  <c r="J20" i="221"/>
  <c r="J28" i="221"/>
  <c r="J36" i="221"/>
  <c r="J48" i="221"/>
  <c r="J56" i="221"/>
  <c r="J64" i="221"/>
  <c r="J12" i="221"/>
  <c r="J23" i="221"/>
  <c r="J31" i="221"/>
  <c r="J39" i="221"/>
  <c r="J42" i="221"/>
  <c r="J49" i="221"/>
  <c r="J57" i="221"/>
  <c r="J65" i="221"/>
  <c r="I4" i="221"/>
  <c r="I12" i="221"/>
  <c r="I21" i="221"/>
  <c r="I29" i="221"/>
  <c r="I37" i="221"/>
  <c r="I45" i="221"/>
  <c r="I53" i="221"/>
  <c r="I61" i="221"/>
  <c r="I13" i="221"/>
  <c r="I22" i="221"/>
  <c r="I30" i="221"/>
  <c r="I6" i="221"/>
  <c r="I14" i="221"/>
  <c r="I23" i="221"/>
  <c r="I31" i="221"/>
  <c r="I39" i="221"/>
  <c r="I47" i="221"/>
  <c r="I55" i="221"/>
  <c r="I63" i="221"/>
  <c r="I48" i="221"/>
  <c r="I56" i="221"/>
  <c r="I64" i="221"/>
  <c r="I71" i="221"/>
  <c r="I43" i="221"/>
  <c r="I51" i="221"/>
  <c r="I59" i="221"/>
  <c r="J66" i="221"/>
  <c r="I67" i="221"/>
  <c r="J70" i="221"/>
  <c r="O80" i="299" l="1"/>
  <c r="O80" i="315"/>
  <c r="Y145" i="307"/>
  <c r="Z145" i="307" s="1"/>
  <c r="J145" i="306"/>
  <c r="I145" i="336" s="1"/>
  <c r="I91" i="304"/>
  <c r="I155" i="304" s="1"/>
  <c r="I176" i="304" s="1"/>
  <c r="I80" i="304"/>
  <c r="N83" i="316"/>
  <c r="P82" i="316"/>
  <c r="P83" i="316"/>
  <c r="T222" i="304"/>
  <c r="T217" i="304"/>
  <c r="S230" i="367"/>
  <c r="S225" i="367"/>
  <c r="P82" i="346"/>
  <c r="N83" i="346"/>
  <c r="P83" i="346"/>
  <c r="S224" i="335"/>
  <c r="S219" i="335"/>
  <c r="BK328" i="304"/>
  <c r="BL67" i="304"/>
  <c r="BK69" i="304"/>
  <c r="M156" i="338"/>
  <c r="M210" i="338" s="1"/>
  <c r="M130" i="338"/>
  <c r="M98" i="303"/>
  <c r="M156" i="303" s="1"/>
  <c r="M210" i="303" s="1"/>
  <c r="M98" i="307"/>
  <c r="M145" i="303"/>
  <c r="M146" i="303" s="1"/>
  <c r="M158" i="303" s="1"/>
  <c r="M222" i="303" s="1"/>
  <c r="M145" i="307"/>
  <c r="M146" i="307" s="1"/>
  <c r="M158" i="307" s="1"/>
  <c r="M222" i="307" s="1"/>
  <c r="BJ69" i="275"/>
  <c r="BJ326" i="275"/>
  <c r="BK67" i="275"/>
  <c r="L81" i="276"/>
  <c r="BL216" i="275"/>
  <c r="X145" i="303"/>
  <c r="Y145" i="303" s="1"/>
  <c r="AG247" i="275"/>
  <c r="AG29" i="275"/>
  <c r="AG320" i="275" s="1"/>
  <c r="CD247" i="275"/>
  <c r="CD29" i="275"/>
  <c r="CD320" i="275" s="1"/>
  <c r="AA247" i="275"/>
  <c r="AA29" i="275"/>
  <c r="AA320" i="275" s="1"/>
  <c r="K247" i="275"/>
  <c r="K29" i="275"/>
  <c r="K320" i="275" s="1"/>
  <c r="BF247" i="275"/>
  <c r="BF29" i="275"/>
  <c r="BF320" i="275" s="1"/>
  <c r="AH247" i="275"/>
  <c r="AH29" i="275"/>
  <c r="AH320" i="275" s="1"/>
  <c r="CB247" i="275"/>
  <c r="CB29" i="275"/>
  <c r="CB320" i="275" s="1"/>
  <c r="Q247" i="275"/>
  <c r="Q29" i="275"/>
  <c r="Q320" i="275" s="1"/>
  <c r="L247" i="275"/>
  <c r="L29" i="275"/>
  <c r="L320" i="275" s="1"/>
  <c r="AZ247" i="275"/>
  <c r="AZ29" i="275"/>
  <c r="AZ320" i="275" s="1"/>
  <c r="AT247" i="275"/>
  <c r="AT29" i="275"/>
  <c r="AT320" i="275" s="1"/>
  <c r="BS247" i="275"/>
  <c r="BS29" i="275"/>
  <c r="BS320" i="275" s="1"/>
  <c r="Y247" i="275"/>
  <c r="Y29" i="275"/>
  <c r="Y320" i="275" s="1"/>
  <c r="AY247" i="275"/>
  <c r="AY29" i="275"/>
  <c r="AY320" i="275" s="1"/>
  <c r="AS247" i="275"/>
  <c r="AS29" i="275"/>
  <c r="AS320" i="275" s="1"/>
  <c r="BZ247" i="275"/>
  <c r="BZ29" i="275"/>
  <c r="BZ320" i="275" s="1"/>
  <c r="AX247" i="275"/>
  <c r="AX29" i="275"/>
  <c r="AX320" i="275" s="1"/>
  <c r="BH247" i="275"/>
  <c r="BH29" i="275"/>
  <c r="BH320" i="275" s="1"/>
  <c r="CA247" i="275"/>
  <c r="CA29" i="275"/>
  <c r="CA320" i="275" s="1"/>
  <c r="AK247" i="275"/>
  <c r="AK29" i="275"/>
  <c r="AK320" i="275" s="1"/>
  <c r="J247" i="275"/>
  <c r="J29" i="275"/>
  <c r="J320" i="275" s="1"/>
  <c r="BX247" i="275"/>
  <c r="BX29" i="275"/>
  <c r="BX320" i="275" s="1"/>
  <c r="AQ247" i="275"/>
  <c r="AQ29" i="275"/>
  <c r="AQ320" i="275" s="1"/>
  <c r="T247" i="275"/>
  <c r="T29" i="275"/>
  <c r="T320" i="275" s="1"/>
  <c r="BJ247" i="275"/>
  <c r="BJ29" i="275"/>
  <c r="BJ320" i="275" s="1"/>
  <c r="AC247" i="275"/>
  <c r="AC29" i="275"/>
  <c r="AC320" i="275" s="1"/>
  <c r="V247" i="275"/>
  <c r="V29" i="275"/>
  <c r="V320" i="275" s="1"/>
  <c r="AW247" i="275"/>
  <c r="AW29" i="275"/>
  <c r="AW320" i="275" s="1"/>
  <c r="S247" i="275"/>
  <c r="S29" i="275"/>
  <c r="S320" i="275" s="1"/>
  <c r="BY247" i="275"/>
  <c r="BY29" i="275"/>
  <c r="BY320" i="275" s="1"/>
  <c r="AM247" i="275"/>
  <c r="AM29" i="275"/>
  <c r="AM320" i="275" s="1"/>
  <c r="BB247" i="275"/>
  <c r="BB29" i="275"/>
  <c r="BB320" i="275" s="1"/>
  <c r="BM247" i="275"/>
  <c r="BM29" i="275"/>
  <c r="BM320" i="275" s="1"/>
  <c r="AF247" i="275"/>
  <c r="AF29" i="275"/>
  <c r="AF320" i="275" s="1"/>
  <c r="AN247" i="275"/>
  <c r="AN29" i="275"/>
  <c r="AN320" i="275" s="1"/>
  <c r="BU247" i="275"/>
  <c r="BU29" i="275"/>
  <c r="BU320" i="275" s="1"/>
  <c r="BO247" i="275"/>
  <c r="BO29" i="275"/>
  <c r="BO320" i="275" s="1"/>
  <c r="AR247" i="275"/>
  <c r="AR29" i="275"/>
  <c r="AR320" i="275" s="1"/>
  <c r="AE247" i="275"/>
  <c r="AE29" i="275"/>
  <c r="AE320" i="275" s="1"/>
  <c r="BV247" i="275"/>
  <c r="BV29" i="275"/>
  <c r="BV320" i="275" s="1"/>
  <c r="R247" i="275"/>
  <c r="R29" i="275"/>
  <c r="R320" i="275" s="1"/>
  <c r="W247" i="275"/>
  <c r="W29" i="275"/>
  <c r="W320" i="275" s="1"/>
  <c r="BE247" i="275"/>
  <c r="BE29" i="275"/>
  <c r="BE320" i="275" s="1"/>
  <c r="U247" i="275"/>
  <c r="U29" i="275"/>
  <c r="U320" i="275" s="1"/>
  <c r="BT247" i="275"/>
  <c r="BT29" i="275"/>
  <c r="BT320" i="275" s="1"/>
  <c r="Z247" i="275"/>
  <c r="Z29" i="275"/>
  <c r="Z320" i="275" s="1"/>
  <c r="BW247" i="275"/>
  <c r="BW29" i="275"/>
  <c r="BW320" i="275" s="1"/>
  <c r="BA247" i="275"/>
  <c r="BA29" i="275"/>
  <c r="BA320" i="275" s="1"/>
  <c r="BR247" i="275"/>
  <c r="BR29" i="275"/>
  <c r="BR320" i="275" s="1"/>
  <c r="AP247" i="275"/>
  <c r="AP29" i="275"/>
  <c r="AP320" i="275" s="1"/>
  <c r="AU247" i="275"/>
  <c r="AU29" i="275"/>
  <c r="AU320" i="275" s="1"/>
  <c r="AB247" i="275"/>
  <c r="AB29" i="275"/>
  <c r="AB320" i="275" s="1"/>
  <c r="BI247" i="275"/>
  <c r="BI29" i="275"/>
  <c r="BI320" i="275" s="1"/>
  <c r="BK247" i="275"/>
  <c r="BK29" i="275"/>
  <c r="BK320" i="275" s="1"/>
  <c r="AD247" i="275"/>
  <c r="AD29" i="275"/>
  <c r="AD320" i="275" s="1"/>
  <c r="BC247" i="275"/>
  <c r="BC29" i="275"/>
  <c r="BC320" i="275" s="1"/>
  <c r="BP247" i="275"/>
  <c r="BP29" i="275"/>
  <c r="BP320" i="275" s="1"/>
  <c r="N247" i="275"/>
  <c r="N29" i="275"/>
  <c r="N320" i="275" s="1"/>
  <c r="BG247" i="275"/>
  <c r="BG29" i="275"/>
  <c r="BG320" i="275" s="1"/>
  <c r="AJ247" i="275"/>
  <c r="AJ29" i="275"/>
  <c r="AJ320" i="275" s="1"/>
  <c r="CC247" i="275"/>
  <c r="CC29" i="275"/>
  <c r="CC320" i="275" s="1"/>
  <c r="AV247" i="275"/>
  <c r="AV29" i="275"/>
  <c r="AV320" i="275" s="1"/>
  <c r="BQ247" i="275"/>
  <c r="BQ29" i="275"/>
  <c r="BQ320" i="275" s="1"/>
  <c r="BH91" i="275"/>
  <c r="BH155" i="275" s="1"/>
  <c r="BH176" i="275" s="1"/>
  <c r="J145" i="270"/>
  <c r="W91" i="275"/>
  <c r="W155" i="275" s="1"/>
  <c r="W176" i="275" s="1"/>
  <c r="W80" i="275"/>
  <c r="I91" i="275"/>
  <c r="I155" i="275" s="1"/>
  <c r="I176" i="275" s="1"/>
  <c r="I80" i="275"/>
  <c r="BM68" i="275"/>
  <c r="BL325" i="275"/>
  <c r="M145" i="246"/>
  <c r="BI177" i="275"/>
  <c r="BL214" i="247"/>
  <c r="BD216" i="247"/>
  <c r="BD214" i="247"/>
  <c r="J213" i="244"/>
  <c r="J218" i="244"/>
  <c r="J213" i="245"/>
  <c r="J218" i="245"/>
  <c r="J145" i="240"/>
  <c r="J157" i="240" s="1"/>
  <c r="J221" i="240" s="1"/>
  <c r="J144" i="245"/>
  <c r="J145" i="245" s="1"/>
  <c r="J157" i="245" s="1"/>
  <c r="J221" i="245" s="1"/>
  <c r="M144" i="219"/>
  <c r="I144" i="243"/>
  <c r="I129" i="243"/>
  <c r="M98" i="246"/>
  <c r="I155" i="243"/>
  <c r="I209" i="243" s="1"/>
  <c r="L68" i="247"/>
  <c r="P137" i="246"/>
  <c r="Q135" i="246"/>
  <c r="Q137" i="246" s="1"/>
  <c r="AA39" i="247"/>
  <c r="AB155" i="247"/>
  <c r="AA176" i="247"/>
  <c r="J213" i="239"/>
  <c r="J218" i="239"/>
  <c r="J67" i="220"/>
  <c r="J98" i="239"/>
  <c r="J98" i="240"/>
  <c r="J213" i="240"/>
  <c r="J218" i="240"/>
  <c r="J175" i="220"/>
  <c r="K154" i="220"/>
  <c r="AG151" i="220"/>
  <c r="AG172" i="220" s="1"/>
  <c r="AG144" i="220"/>
  <c r="AG165" i="220" s="1"/>
  <c r="L144" i="220"/>
  <c r="L165" i="220" s="1"/>
  <c r="L161" i="220"/>
  <c r="L143" i="220"/>
  <c r="L164" i="220" s="1"/>
  <c r="L160" i="220"/>
  <c r="L149" i="220"/>
  <c r="L170" i="220" s="1"/>
  <c r="AG150" i="220"/>
  <c r="AG171" i="220" s="1"/>
  <c r="AG160" i="220"/>
  <c r="AG149" i="220"/>
  <c r="AG170" i="220" s="1"/>
  <c r="AG143" i="220"/>
  <c r="AG164" i="220" s="1"/>
  <c r="BW160" i="220"/>
  <c r="BW150" i="220"/>
  <c r="BW171" i="220" s="1"/>
  <c r="BW143" i="220"/>
  <c r="BW164" i="220" s="1"/>
  <c r="AQ160" i="220"/>
  <c r="AQ143" i="220"/>
  <c r="AQ164" i="220" s="1"/>
  <c r="AQ150" i="220"/>
  <c r="AQ171" i="220" s="1"/>
  <c r="K143" i="220"/>
  <c r="K164" i="220" s="1"/>
  <c r="K160" i="220"/>
  <c r="K150" i="220"/>
  <c r="K171" i="220" s="1"/>
  <c r="BV150" i="220"/>
  <c r="BV171" i="220" s="1"/>
  <c r="BV160" i="220"/>
  <c r="BV143" i="220"/>
  <c r="BV164" i="220" s="1"/>
  <c r="AP160" i="220"/>
  <c r="AP150" i="220"/>
  <c r="AP171" i="220" s="1"/>
  <c r="AP143" i="220"/>
  <c r="AP164" i="220" s="1"/>
  <c r="J160" i="220"/>
  <c r="J150" i="220"/>
  <c r="J171" i="220" s="1"/>
  <c r="J143" i="220"/>
  <c r="J164" i="220" s="1"/>
  <c r="CC151" i="220"/>
  <c r="CC172" i="220" s="1"/>
  <c r="CC161" i="220"/>
  <c r="CC144" i="220"/>
  <c r="CC165" i="220" s="1"/>
  <c r="L38" i="220"/>
  <c r="AC150" i="220"/>
  <c r="AC171" i="220" s="1"/>
  <c r="AC160" i="220"/>
  <c r="AC143" i="220"/>
  <c r="AC164" i="220" s="1"/>
  <c r="AJ150" i="220"/>
  <c r="AJ171" i="220" s="1"/>
  <c r="AJ160" i="220"/>
  <c r="AJ143" i="220"/>
  <c r="AJ164" i="220" s="1"/>
  <c r="BX143" i="220"/>
  <c r="BX164" i="220" s="1"/>
  <c r="BX160" i="220"/>
  <c r="BX150" i="220"/>
  <c r="BX171" i="220" s="1"/>
  <c r="AZ150" i="220"/>
  <c r="AZ171" i="220" s="1"/>
  <c r="AZ160" i="220"/>
  <c r="AZ143" i="220"/>
  <c r="AZ164" i="220" s="1"/>
  <c r="AR150" i="220"/>
  <c r="AR171" i="220" s="1"/>
  <c r="AR160" i="220"/>
  <c r="AR143" i="220"/>
  <c r="AR164" i="220" s="1"/>
  <c r="CC150" i="220"/>
  <c r="CC171" i="220" s="1"/>
  <c r="CC149" i="220"/>
  <c r="CC170" i="220" s="1"/>
  <c r="CC160" i="220"/>
  <c r="CC143" i="220"/>
  <c r="CC164" i="220" s="1"/>
  <c r="AW150" i="220"/>
  <c r="AW171" i="220" s="1"/>
  <c r="AW160" i="220"/>
  <c r="AW143" i="220"/>
  <c r="AW164" i="220" s="1"/>
  <c r="Q150" i="220"/>
  <c r="Q171" i="220" s="1"/>
  <c r="Q160" i="220"/>
  <c r="Q143" i="220"/>
  <c r="Q164" i="220" s="1"/>
  <c r="CB160" i="220"/>
  <c r="CB150" i="220"/>
  <c r="CB171" i="220" s="1"/>
  <c r="CB143" i="220"/>
  <c r="CB164" i="220" s="1"/>
  <c r="AV150" i="220"/>
  <c r="AV171" i="220" s="1"/>
  <c r="AV160" i="220"/>
  <c r="AV143" i="220"/>
  <c r="AV164" i="220" s="1"/>
  <c r="P150" i="220"/>
  <c r="P171" i="220" s="1"/>
  <c r="P160" i="220"/>
  <c r="P143" i="220"/>
  <c r="P164" i="220" s="1"/>
  <c r="BC160" i="220"/>
  <c r="BC150" i="220"/>
  <c r="BC171" i="220" s="1"/>
  <c r="BC143" i="220"/>
  <c r="BC164" i="220" s="1"/>
  <c r="W160" i="220"/>
  <c r="W150" i="220"/>
  <c r="W171" i="220" s="1"/>
  <c r="W143" i="220"/>
  <c r="W164" i="220" s="1"/>
  <c r="U150" i="220"/>
  <c r="U171" i="220" s="1"/>
  <c r="U160" i="220"/>
  <c r="U143" i="220"/>
  <c r="U164" i="220" s="1"/>
  <c r="M155" i="219"/>
  <c r="M209" i="219" s="1"/>
  <c r="M213" i="219" s="1"/>
  <c r="M129" i="219"/>
  <c r="N97" i="219"/>
  <c r="AS150" i="220"/>
  <c r="AS171" i="220" s="1"/>
  <c r="AS160" i="220"/>
  <c r="AS143" i="220"/>
  <c r="AS164" i="220" s="1"/>
  <c r="AI150" i="220"/>
  <c r="AI171" i="220" s="1"/>
  <c r="AI143" i="220"/>
  <c r="AI164" i="220" s="1"/>
  <c r="AI160" i="220"/>
  <c r="BN150" i="220"/>
  <c r="BN171" i="220" s="1"/>
  <c r="BN160" i="220"/>
  <c r="BN143" i="220"/>
  <c r="BN164" i="220" s="1"/>
  <c r="BP160" i="220"/>
  <c r="BP150" i="220"/>
  <c r="BP171" i="220" s="1"/>
  <c r="BP143" i="220"/>
  <c r="BP164" i="220" s="1"/>
  <c r="BU150" i="220"/>
  <c r="BU171" i="220" s="1"/>
  <c r="BU143" i="220"/>
  <c r="BU164" i="220" s="1"/>
  <c r="BU160" i="220"/>
  <c r="AO150" i="220"/>
  <c r="AO171" i="220" s="1"/>
  <c r="AO160" i="220"/>
  <c r="AO143" i="220"/>
  <c r="AO164" i="220" s="1"/>
  <c r="I150" i="220"/>
  <c r="I171" i="220" s="1"/>
  <c r="I160" i="220"/>
  <c r="I143" i="220"/>
  <c r="I164" i="220" s="1"/>
  <c r="BT160" i="220"/>
  <c r="BT150" i="220"/>
  <c r="BT171" i="220" s="1"/>
  <c r="BT143" i="220"/>
  <c r="BT164" i="220" s="1"/>
  <c r="AN150" i="220"/>
  <c r="AN171" i="220" s="1"/>
  <c r="AN160" i="220"/>
  <c r="AN143" i="220"/>
  <c r="AN164" i="220" s="1"/>
  <c r="AU160" i="220"/>
  <c r="AU150" i="220"/>
  <c r="AU171" i="220" s="1"/>
  <c r="AU143" i="220"/>
  <c r="AU164" i="220" s="1"/>
  <c r="O160" i="220"/>
  <c r="O150" i="220"/>
  <c r="O171" i="220" s="1"/>
  <c r="O143" i="220"/>
  <c r="O164" i="220" s="1"/>
  <c r="BQ150" i="220"/>
  <c r="BQ171" i="220" s="1"/>
  <c r="BQ160" i="220"/>
  <c r="BQ143" i="220"/>
  <c r="BQ164" i="220" s="1"/>
  <c r="BY150" i="220"/>
  <c r="BY171" i="220" s="1"/>
  <c r="BY160" i="220"/>
  <c r="BY143" i="220"/>
  <c r="BY164" i="220" s="1"/>
  <c r="M150" i="220"/>
  <c r="M171" i="220" s="1"/>
  <c r="M160" i="220"/>
  <c r="M143" i="220"/>
  <c r="M164" i="220" s="1"/>
  <c r="BO160" i="220"/>
  <c r="BO150" i="220"/>
  <c r="BO171" i="220" s="1"/>
  <c r="BO143" i="220"/>
  <c r="BO164" i="220" s="1"/>
  <c r="AH160" i="220"/>
  <c r="AH150" i="220"/>
  <c r="AH171" i="220" s="1"/>
  <c r="AH143" i="220"/>
  <c r="AH164" i="220" s="1"/>
  <c r="K67" i="220"/>
  <c r="L65" i="220"/>
  <c r="BH150" i="220"/>
  <c r="BH171" i="220" s="1"/>
  <c r="BH160" i="220"/>
  <c r="BH143" i="220"/>
  <c r="BH164" i="220" s="1"/>
  <c r="BG143" i="220"/>
  <c r="BG164" i="220" s="1"/>
  <c r="BG160" i="220"/>
  <c r="BG150" i="220"/>
  <c r="BG171" i="220" s="1"/>
  <c r="AA160" i="220"/>
  <c r="AA143" i="220"/>
  <c r="AA164" i="220" s="1"/>
  <c r="AA150" i="220"/>
  <c r="AA171" i="220" s="1"/>
  <c r="BF160" i="220"/>
  <c r="BF150" i="220"/>
  <c r="BF171" i="220" s="1"/>
  <c r="BF143" i="220"/>
  <c r="BF164" i="220" s="1"/>
  <c r="Z160" i="220"/>
  <c r="Z150" i="220"/>
  <c r="Z171" i="220" s="1"/>
  <c r="Z143" i="220"/>
  <c r="Z164" i="220" s="1"/>
  <c r="T150" i="220"/>
  <c r="T171" i="220" s="1"/>
  <c r="T160" i="220"/>
  <c r="T143" i="220"/>
  <c r="T164" i="220" s="1"/>
  <c r="BZ150" i="220"/>
  <c r="BZ171" i="220" s="1"/>
  <c r="BZ160" i="220"/>
  <c r="BZ143" i="220"/>
  <c r="BZ164" i="220" s="1"/>
  <c r="BL160" i="220"/>
  <c r="BL150" i="220"/>
  <c r="BL171" i="220" s="1"/>
  <c r="BL143" i="220"/>
  <c r="BL164" i="220" s="1"/>
  <c r="AM160" i="220"/>
  <c r="AM150" i="220"/>
  <c r="AM171" i="220" s="1"/>
  <c r="AM143" i="220"/>
  <c r="AM164" i="220" s="1"/>
  <c r="K41" i="220"/>
  <c r="BI150" i="220"/>
  <c r="BI171" i="220" s="1"/>
  <c r="BI160" i="220"/>
  <c r="BI143" i="220"/>
  <c r="BI164" i="220" s="1"/>
  <c r="BM150" i="220"/>
  <c r="BM171" i="220" s="1"/>
  <c r="BM160" i="220"/>
  <c r="BM143" i="220"/>
  <c r="BM164" i="220" s="1"/>
  <c r="AF150" i="220"/>
  <c r="AF171" i="220" s="1"/>
  <c r="AF160" i="220"/>
  <c r="AF143" i="220"/>
  <c r="AF164" i="220" s="1"/>
  <c r="AY150" i="220"/>
  <c r="AY171" i="220" s="1"/>
  <c r="AY143" i="220"/>
  <c r="AY164" i="220" s="1"/>
  <c r="AY160" i="220"/>
  <c r="S160" i="220"/>
  <c r="S150" i="220"/>
  <c r="S171" i="220" s="1"/>
  <c r="S143" i="220"/>
  <c r="S164" i="220" s="1"/>
  <c r="AX160" i="220"/>
  <c r="AX150" i="220"/>
  <c r="AX171" i="220" s="1"/>
  <c r="AX143" i="220"/>
  <c r="AX164" i="220" s="1"/>
  <c r="R160" i="220"/>
  <c r="R150" i="220"/>
  <c r="R171" i="220" s="1"/>
  <c r="R143" i="220"/>
  <c r="R164" i="220" s="1"/>
  <c r="AB150" i="220"/>
  <c r="AB171" i="220" s="1"/>
  <c r="AB143" i="220"/>
  <c r="AB164" i="220" s="1"/>
  <c r="AB160" i="220"/>
  <c r="BR150" i="220"/>
  <c r="BR171" i="220" s="1"/>
  <c r="BR160" i="220"/>
  <c r="BR143" i="220"/>
  <c r="BR164" i="220" s="1"/>
  <c r="BE150" i="220"/>
  <c r="BE171" i="220" s="1"/>
  <c r="BE160" i="220"/>
  <c r="BE143" i="220"/>
  <c r="BE164" i="220" s="1"/>
  <c r="Y150" i="220"/>
  <c r="Y171" i="220" s="1"/>
  <c r="Y160" i="220"/>
  <c r="Y143" i="220"/>
  <c r="Y164" i="220" s="1"/>
  <c r="BD150" i="220"/>
  <c r="BD171" i="220" s="1"/>
  <c r="BD160" i="220"/>
  <c r="BD143" i="220"/>
  <c r="BD164" i="220" s="1"/>
  <c r="X150" i="220"/>
  <c r="X171" i="220" s="1"/>
  <c r="X160" i="220"/>
  <c r="X143" i="220"/>
  <c r="X164" i="220" s="1"/>
  <c r="AE160" i="220"/>
  <c r="AE150" i="220"/>
  <c r="AE171" i="220" s="1"/>
  <c r="AE143" i="220"/>
  <c r="AE164" i="220" s="1"/>
  <c r="BA150" i="220"/>
  <c r="BA171" i="220" s="1"/>
  <c r="BA160" i="220"/>
  <c r="BA143" i="220"/>
  <c r="BA164" i="220" s="1"/>
  <c r="AK150" i="220"/>
  <c r="AK171" i="220" s="1"/>
  <c r="AK160" i="220"/>
  <c r="AK143" i="220"/>
  <c r="AK164" i="220" s="1"/>
  <c r="A40" i="211"/>
  <c r="Y146" i="307" l="1"/>
  <c r="Z146" i="307" s="1"/>
  <c r="J157" i="306"/>
  <c r="I242" i="368"/>
  <c r="I157" i="336"/>
  <c r="I221" i="336" s="1"/>
  <c r="I242" i="336" s="1"/>
  <c r="BM67" i="304"/>
  <c r="BL328" i="304"/>
  <c r="M214" i="338"/>
  <c r="M219" i="338"/>
  <c r="I145" i="306"/>
  <c r="M130" i="303"/>
  <c r="M130" i="307"/>
  <c r="M156" i="307"/>
  <c r="M210" i="307" s="1"/>
  <c r="BL67" i="275"/>
  <c r="BK326" i="275"/>
  <c r="BK69" i="275"/>
  <c r="J157" i="270"/>
  <c r="X146" i="303"/>
  <c r="Y146" i="303" s="1"/>
  <c r="M214" i="303"/>
  <c r="M219" i="303"/>
  <c r="M146" i="246"/>
  <c r="M158" i="246" s="1"/>
  <c r="M222" i="246" s="1"/>
  <c r="BN68" i="275"/>
  <c r="BM325" i="275"/>
  <c r="BJ177" i="275"/>
  <c r="J130" i="240"/>
  <c r="J98" i="245"/>
  <c r="J130" i="245" s="1"/>
  <c r="J130" i="239"/>
  <c r="J98" i="244"/>
  <c r="J130" i="244" s="1"/>
  <c r="M98" i="219"/>
  <c r="I98" i="243"/>
  <c r="M99" i="338" s="1"/>
  <c r="M131" i="338" s="1"/>
  <c r="I213" i="243"/>
  <c r="I218" i="243"/>
  <c r="M156" i="246"/>
  <c r="M210" i="246" s="1"/>
  <c r="M130" i="246"/>
  <c r="M68" i="247"/>
  <c r="AB39" i="247"/>
  <c r="AB176" i="247"/>
  <c r="AC155" i="247"/>
  <c r="J57" i="218"/>
  <c r="M58" i="338" s="1"/>
  <c r="J52" i="218"/>
  <c r="M53" i="338" s="1"/>
  <c r="K175" i="220"/>
  <c r="L154" i="220"/>
  <c r="M38" i="220"/>
  <c r="J80" i="218"/>
  <c r="M81" i="338" s="1"/>
  <c r="J75" i="218"/>
  <c r="M76" i="338" s="1"/>
  <c r="J130" i="218"/>
  <c r="J78" i="218"/>
  <c r="M79" i="338" s="1"/>
  <c r="N99" i="219"/>
  <c r="O99" i="219" s="1"/>
  <c r="P99" i="219" s="1"/>
  <c r="J142" i="218"/>
  <c r="M143" i="338" s="1"/>
  <c r="L67" i="220"/>
  <c r="M65" i="220"/>
  <c r="N155" i="219"/>
  <c r="N209" i="219" s="1"/>
  <c r="N213" i="219" s="1"/>
  <c r="N129" i="219"/>
  <c r="O97" i="219"/>
  <c r="J128" i="218"/>
  <c r="J153" i="218"/>
  <c r="J207" i="218" s="1"/>
  <c r="N92" i="219"/>
  <c r="O92" i="219" s="1"/>
  <c r="P92" i="219" s="1"/>
  <c r="J114" i="218"/>
  <c r="M115" i="338" s="1"/>
  <c r="J115" i="218"/>
  <c r="L41" i="220"/>
  <c r="J85" i="218"/>
  <c r="M86" i="338" s="1"/>
  <c r="J86" i="218"/>
  <c r="M87" i="338" s="1"/>
  <c r="J84" i="218"/>
  <c r="M85" i="338" s="1"/>
  <c r="Y158" i="307" l="1"/>
  <c r="Z158" i="307" s="1"/>
  <c r="J221" i="306"/>
  <c r="J242" i="306" s="1"/>
  <c r="BM328" i="304"/>
  <c r="BN67" i="304"/>
  <c r="BM69" i="304"/>
  <c r="M81" i="303"/>
  <c r="M81" i="307"/>
  <c r="M76" i="303"/>
  <c r="M76" i="307"/>
  <c r="M99" i="303"/>
  <c r="M131" i="303" s="1"/>
  <c r="M99" i="307"/>
  <c r="M131" i="307" s="1"/>
  <c r="M115" i="303"/>
  <c r="M115" i="307"/>
  <c r="M86" i="303"/>
  <c r="M86" i="307"/>
  <c r="M143" i="303"/>
  <c r="M143" i="307"/>
  <c r="M53" i="303"/>
  <c r="M53" i="307"/>
  <c r="M214" i="307"/>
  <c r="M219" i="307"/>
  <c r="M85" i="303"/>
  <c r="M85" i="307"/>
  <c r="M87" i="303"/>
  <c r="M87" i="307"/>
  <c r="M79" i="303"/>
  <c r="M79" i="307"/>
  <c r="M58" i="303"/>
  <c r="M58" i="307"/>
  <c r="BM67" i="275"/>
  <c r="BL326" i="275"/>
  <c r="J221" i="270"/>
  <c r="J242" i="270" s="1"/>
  <c r="X158" i="303"/>
  <c r="Y158" i="303" s="1"/>
  <c r="M115" i="246"/>
  <c r="P115" i="246" s="1"/>
  <c r="Q115" i="246" s="1"/>
  <c r="M143" i="246"/>
  <c r="M53" i="246"/>
  <c r="M58" i="246"/>
  <c r="M79" i="246"/>
  <c r="M76" i="246"/>
  <c r="M85" i="246"/>
  <c r="M87" i="246"/>
  <c r="M86" i="246"/>
  <c r="M81" i="246"/>
  <c r="BO68" i="275"/>
  <c r="BN325" i="275"/>
  <c r="BK177" i="275"/>
  <c r="M142" i="219"/>
  <c r="I142" i="243"/>
  <c r="P143" i="246" s="1"/>
  <c r="Q143" i="246" s="1"/>
  <c r="M86" i="219"/>
  <c r="I86" i="243"/>
  <c r="M78" i="219"/>
  <c r="I78" i="243"/>
  <c r="M57" i="219"/>
  <c r="I57" i="243"/>
  <c r="O130" i="246"/>
  <c r="P98" i="246"/>
  <c r="O156" i="246"/>
  <c r="O210" i="246" s="1"/>
  <c r="M85" i="219"/>
  <c r="I85" i="243"/>
  <c r="M75" i="219"/>
  <c r="I75" i="243"/>
  <c r="M214" i="246"/>
  <c r="M219" i="246"/>
  <c r="M99" i="246"/>
  <c r="I130" i="243"/>
  <c r="M84" i="219"/>
  <c r="I84" i="243"/>
  <c r="M80" i="219"/>
  <c r="I80" i="243"/>
  <c r="M52" i="219"/>
  <c r="I52" i="243"/>
  <c r="N68" i="247"/>
  <c r="P68" i="247"/>
  <c r="AC39" i="247"/>
  <c r="AC176" i="247"/>
  <c r="AD155" i="247"/>
  <c r="M114" i="219"/>
  <c r="J145" i="218"/>
  <c r="L175" i="220"/>
  <c r="M154" i="220"/>
  <c r="J81" i="218"/>
  <c r="M82" i="338" s="1"/>
  <c r="N65" i="220"/>
  <c r="M67" i="220"/>
  <c r="J87" i="218"/>
  <c r="M88" i="338" s="1"/>
  <c r="O155" i="219"/>
  <c r="O209" i="219" s="1"/>
  <c r="O213" i="219" s="1"/>
  <c r="O129" i="219"/>
  <c r="P97" i="219"/>
  <c r="J218" i="218"/>
  <c r="J211" i="218"/>
  <c r="M41" i="220"/>
  <c r="N38" i="220"/>
  <c r="A72" i="211"/>
  <c r="A71" i="211"/>
  <c r="A70" i="211"/>
  <c r="A69" i="211"/>
  <c r="A68" i="211"/>
  <c r="A67" i="211"/>
  <c r="A66" i="211"/>
  <c r="A65" i="211"/>
  <c r="A64" i="211"/>
  <c r="A63" i="211"/>
  <c r="A62" i="211"/>
  <c r="A61" i="211"/>
  <c r="A60" i="211"/>
  <c r="A59" i="211"/>
  <c r="A58" i="211"/>
  <c r="A57" i="211"/>
  <c r="A56" i="211"/>
  <c r="A55" i="211"/>
  <c r="A54" i="211"/>
  <c r="A53" i="211"/>
  <c r="A52" i="211"/>
  <c r="A51" i="211"/>
  <c r="A50" i="211"/>
  <c r="A49" i="211"/>
  <c r="A48" i="211"/>
  <c r="A47" i="211"/>
  <c r="A46" i="211"/>
  <c r="A45" i="211"/>
  <c r="A44" i="211"/>
  <c r="A43" i="211"/>
  <c r="A42" i="211"/>
  <c r="A41" i="211"/>
  <c r="A39" i="211"/>
  <c r="A38" i="211"/>
  <c r="A37" i="211"/>
  <c r="A36" i="211"/>
  <c r="A35" i="211"/>
  <c r="A34" i="211"/>
  <c r="A33" i="211"/>
  <c r="A32" i="211"/>
  <c r="A31" i="211"/>
  <c r="A30" i="211"/>
  <c r="A29" i="211"/>
  <c r="A28" i="211"/>
  <c r="A27" i="211"/>
  <c r="A26" i="211"/>
  <c r="A25" i="211"/>
  <c r="A24" i="211"/>
  <c r="A23" i="211"/>
  <c r="A22" i="211"/>
  <c r="A21" i="211"/>
  <c r="A20" i="211"/>
  <c r="A19" i="211"/>
  <c r="A18" i="211"/>
  <c r="A17" i="211"/>
  <c r="A15" i="211"/>
  <c r="A14" i="211"/>
  <c r="A13" i="211"/>
  <c r="A12" i="211"/>
  <c r="A11" i="211"/>
  <c r="A10" i="211"/>
  <c r="A9" i="211"/>
  <c r="A8" i="211"/>
  <c r="A7" i="211"/>
  <c r="A6" i="211"/>
  <c r="A5" i="211"/>
  <c r="A4" i="211"/>
  <c r="A3" i="211"/>
  <c r="A2" i="211"/>
  <c r="BN328" i="304" l="1"/>
  <c r="BO67" i="304"/>
  <c r="M82" i="303"/>
  <c r="M82" i="307"/>
  <c r="M88" i="303"/>
  <c r="M88" i="307"/>
  <c r="BN67" i="275"/>
  <c r="BM326" i="275"/>
  <c r="BM69" i="275"/>
  <c r="M88" i="246"/>
  <c r="M82" i="246"/>
  <c r="BP68" i="275"/>
  <c r="BO325" i="275"/>
  <c r="BM177" i="275"/>
  <c r="J157" i="218"/>
  <c r="J221" i="218" s="1"/>
  <c r="I145" i="243"/>
  <c r="I157" i="243" s="1"/>
  <c r="I221" i="243" s="1"/>
  <c r="M87" i="219"/>
  <c r="I87" i="243"/>
  <c r="M131" i="246"/>
  <c r="Q98" i="246"/>
  <c r="P156" i="246"/>
  <c r="P210" i="246" s="1"/>
  <c r="P130" i="246"/>
  <c r="M81" i="219"/>
  <c r="I81" i="243"/>
  <c r="O214" i="246"/>
  <c r="O219" i="246"/>
  <c r="O68" i="247"/>
  <c r="AD39" i="247"/>
  <c r="AD176" i="247"/>
  <c r="AE155" i="247"/>
  <c r="M175" i="220"/>
  <c r="N154" i="220"/>
  <c r="N67" i="220"/>
  <c r="O65" i="220"/>
  <c r="N142" i="219"/>
  <c r="O142" i="219" s="1"/>
  <c r="P142" i="219" s="1"/>
  <c r="M153" i="219"/>
  <c r="M207" i="219" s="1"/>
  <c r="M128" i="219"/>
  <c r="M145" i="219" s="1"/>
  <c r="M157" i="219" s="1"/>
  <c r="M221" i="219" s="1"/>
  <c r="N96" i="219"/>
  <c r="N93" i="219"/>
  <c r="M115" i="219"/>
  <c r="O38" i="220"/>
  <c r="N98" i="219"/>
  <c r="M130" i="219"/>
  <c r="N41" i="220"/>
  <c r="P129" i="219"/>
  <c r="P155" i="219"/>
  <c r="P209" i="219" s="1"/>
  <c r="P213" i="219" s="1"/>
  <c r="E3" i="189"/>
  <c r="BP67" i="304" l="1"/>
  <c r="BO328" i="304"/>
  <c r="BO69" i="304"/>
  <c r="BO67" i="275"/>
  <c r="BN326" i="275"/>
  <c r="BQ68" i="275"/>
  <c r="BP325" i="275"/>
  <c r="P99" i="246"/>
  <c r="O131" i="246"/>
  <c r="P214" i="246"/>
  <c r="P219" i="246"/>
  <c r="Q156" i="246"/>
  <c r="Q210" i="246" s="1"/>
  <c r="Q130" i="246"/>
  <c r="W68" i="247"/>
  <c r="AE39" i="247"/>
  <c r="AF155" i="247"/>
  <c r="AE176" i="247"/>
  <c r="N175" i="220"/>
  <c r="O154" i="220"/>
  <c r="N153" i="219"/>
  <c r="N207" i="219" s="1"/>
  <c r="N128" i="219"/>
  <c r="N145" i="219" s="1"/>
  <c r="N157" i="219" s="1"/>
  <c r="N221" i="219" s="1"/>
  <c r="O96" i="219"/>
  <c r="O98" i="219"/>
  <c r="N130" i="219"/>
  <c r="O93" i="219"/>
  <c r="N115" i="219"/>
  <c r="N114" i="219"/>
  <c r="M218" i="219"/>
  <c r="M211" i="219"/>
  <c r="P38" i="220"/>
  <c r="O41" i="220"/>
  <c r="O67" i="220"/>
  <c r="P65" i="220"/>
  <c r="H195" i="151"/>
  <c r="H194" i="151"/>
  <c r="BP328" i="304" l="1"/>
  <c r="BQ67" i="304"/>
  <c r="BP69" i="304"/>
  <c r="BO326" i="275"/>
  <c r="BO69" i="275"/>
  <c r="BP67" i="275"/>
  <c r="BR68" i="275"/>
  <c r="BQ325" i="275"/>
  <c r="BO177" i="275"/>
  <c r="Q214" i="246"/>
  <c r="Q219" i="246"/>
  <c r="Q99" i="246"/>
  <c r="Q131" i="246" s="1"/>
  <c r="P131" i="246"/>
  <c r="Q68" i="247"/>
  <c r="AF39" i="247"/>
  <c r="AF176" i="247"/>
  <c r="AG155" i="247"/>
  <c r="P154" i="220"/>
  <c r="O175" i="220"/>
  <c r="O114" i="219"/>
  <c r="P67" i="220"/>
  <c r="Q65" i="220"/>
  <c r="P41" i="220"/>
  <c r="N211" i="219"/>
  <c r="N218" i="219"/>
  <c r="P98" i="219"/>
  <c r="P130" i="219" s="1"/>
  <c r="O130" i="219"/>
  <c r="Q38" i="220"/>
  <c r="P93" i="219"/>
  <c r="P115" i="219" s="1"/>
  <c r="O115" i="219"/>
  <c r="O153" i="219"/>
  <c r="O207" i="219" s="1"/>
  <c r="O128" i="219"/>
  <c r="O145" i="219" s="1"/>
  <c r="O157" i="219" s="1"/>
  <c r="O221" i="219" s="1"/>
  <c r="P96" i="219"/>
  <c r="H195" i="190"/>
  <c r="H194" i="190"/>
  <c r="BQ328" i="304" l="1"/>
  <c r="BR67" i="304"/>
  <c r="BQ69" i="304"/>
  <c r="BQ67" i="275"/>
  <c r="BP326" i="275"/>
  <c r="BP69" i="275"/>
  <c r="BS68" i="275"/>
  <c r="BR325" i="275"/>
  <c r="BP177" i="275"/>
  <c r="R68" i="247"/>
  <c r="AG39" i="247"/>
  <c r="AG176" i="247"/>
  <c r="AH155" i="247"/>
  <c r="P175" i="220"/>
  <c r="Q154" i="220"/>
  <c r="O211" i="219"/>
  <c r="O218" i="219"/>
  <c r="Q41" i="220"/>
  <c r="Q67" i="220"/>
  <c r="R65" i="220"/>
  <c r="P114" i="219"/>
  <c r="P153" i="219"/>
  <c r="P207" i="219" s="1"/>
  <c r="P128" i="219"/>
  <c r="P145" i="219" s="1"/>
  <c r="P157" i="219" s="1"/>
  <c r="P221" i="219" s="1"/>
  <c r="R38" i="220"/>
  <c r="K111" i="189"/>
  <c r="BR328" i="304" l="1"/>
  <c r="BS67" i="304"/>
  <c r="BR69" i="304"/>
  <c r="BQ69" i="275"/>
  <c r="BR67" i="275"/>
  <c r="BQ326" i="275"/>
  <c r="BT68" i="275"/>
  <c r="BS325" i="275"/>
  <c r="BQ177" i="275"/>
  <c r="S68" i="247"/>
  <c r="AH39" i="247"/>
  <c r="AH176" i="247"/>
  <c r="AI155" i="247"/>
  <c r="Q175" i="220"/>
  <c r="R154" i="220"/>
  <c r="S38" i="220"/>
  <c r="R67" i="220"/>
  <c r="S65" i="220"/>
  <c r="P211" i="219"/>
  <c r="P218" i="219"/>
  <c r="R41" i="220"/>
  <c r="BM22" i="88"/>
  <c r="BM14" i="88"/>
  <c r="BK47" i="87"/>
  <c r="BK46" i="87"/>
  <c r="AC9" i="87"/>
  <c r="AC8" i="87"/>
  <c r="AC7" i="87"/>
  <c r="AC6" i="87"/>
  <c r="R597" i="94"/>
  <c r="R596" i="94"/>
  <c r="BA54" i="87"/>
  <c r="I135" i="188"/>
  <c r="J135" i="188"/>
  <c r="I111" i="188"/>
  <c r="BT67" i="304" l="1"/>
  <c r="BS328" i="304"/>
  <c r="BS69" i="304"/>
  <c r="L136" i="307"/>
  <c r="L136" i="338"/>
  <c r="L136" i="246"/>
  <c r="L136" i="303"/>
  <c r="BS67" i="275"/>
  <c r="BR69" i="275"/>
  <c r="BR326" i="275"/>
  <c r="BU68" i="275"/>
  <c r="BT325" i="275"/>
  <c r="BR177" i="275"/>
  <c r="L98" i="246"/>
  <c r="T68" i="247"/>
  <c r="AI39" i="247"/>
  <c r="AJ155" i="247"/>
  <c r="AI176" i="247"/>
  <c r="L135" i="219"/>
  <c r="L135" i="189"/>
  <c r="M135" i="189" s="1"/>
  <c r="N135" i="189" s="1"/>
  <c r="O135" i="189" s="1"/>
  <c r="P135" i="189" s="1"/>
  <c r="L97" i="219"/>
  <c r="L155" i="219" s="1"/>
  <c r="L209" i="219" s="1"/>
  <c r="L213" i="219" s="1"/>
  <c r="L97" i="189"/>
  <c r="M97" i="189" s="1"/>
  <c r="N97" i="189" s="1"/>
  <c r="O97" i="189" s="1"/>
  <c r="P97" i="189" s="1"/>
  <c r="I97" i="218"/>
  <c r="S154" i="220"/>
  <c r="R175" i="220"/>
  <c r="S41" i="220"/>
  <c r="T38" i="220"/>
  <c r="S67" i="220"/>
  <c r="T65" i="220"/>
  <c r="AC5" i="87"/>
  <c r="BT328" i="304" l="1"/>
  <c r="BU67" i="304"/>
  <c r="BT69" i="304"/>
  <c r="BT67" i="275"/>
  <c r="BS326" i="275"/>
  <c r="BS69" i="275"/>
  <c r="BV68" i="275"/>
  <c r="BU325" i="275"/>
  <c r="BS177" i="275"/>
  <c r="L156" i="246"/>
  <c r="L210" i="246" s="1"/>
  <c r="L214" i="246" s="1"/>
  <c r="L130" i="246"/>
  <c r="U68" i="247"/>
  <c r="AJ39" i="247"/>
  <c r="AJ176" i="247"/>
  <c r="AK155" i="247"/>
  <c r="L129" i="219"/>
  <c r="S175" i="220"/>
  <c r="T154" i="220"/>
  <c r="T67" i="220"/>
  <c r="U65" i="220"/>
  <c r="T41" i="220"/>
  <c r="U38" i="220"/>
  <c r="E3" i="152"/>
  <c r="BU328" i="304" l="1"/>
  <c r="BV67" i="304"/>
  <c r="BU69" i="304"/>
  <c r="BT326" i="275"/>
  <c r="BU67" i="275"/>
  <c r="BT69" i="275"/>
  <c r="BW68" i="275"/>
  <c r="BV325" i="275"/>
  <c r="BT177" i="275"/>
  <c r="V68" i="247"/>
  <c r="AK39" i="247"/>
  <c r="AK176" i="247"/>
  <c r="AL155" i="247"/>
  <c r="T175" i="220"/>
  <c r="U154" i="220"/>
  <c r="U41" i="220"/>
  <c r="V38" i="220"/>
  <c r="V65" i="220"/>
  <c r="U67" i="220"/>
  <c r="CC57" i="190"/>
  <c r="CB57" i="190"/>
  <c r="CA57" i="190"/>
  <c r="BZ57" i="190"/>
  <c r="BY57" i="190"/>
  <c r="BX57" i="190"/>
  <c r="BW57" i="190"/>
  <c r="BV57" i="190"/>
  <c r="BU57" i="190"/>
  <c r="BT57" i="190"/>
  <c r="BS57" i="190"/>
  <c r="BR57" i="190"/>
  <c r="BQ57" i="190"/>
  <c r="BP57" i="190"/>
  <c r="BO57" i="190"/>
  <c r="BN57" i="190"/>
  <c r="BM57" i="190"/>
  <c r="BL57" i="190"/>
  <c r="BK57" i="190"/>
  <c r="BJ57" i="190"/>
  <c r="BI57" i="190"/>
  <c r="BH57" i="190"/>
  <c r="BG57" i="190"/>
  <c r="BF57" i="190"/>
  <c r="BE57" i="190"/>
  <c r="BD57" i="190"/>
  <c r="BC57" i="190"/>
  <c r="BB57" i="190"/>
  <c r="BB87" i="190" s="1"/>
  <c r="BB141" i="190" s="1"/>
  <c r="BB145" i="190" s="1"/>
  <c r="BB166" i="190" s="1"/>
  <c r="BA57" i="190"/>
  <c r="AZ57" i="190"/>
  <c r="AY57" i="190"/>
  <c r="AX57" i="190"/>
  <c r="AW57" i="190"/>
  <c r="AV57" i="190"/>
  <c r="AU57" i="190"/>
  <c r="AT57" i="190"/>
  <c r="AS57" i="190"/>
  <c r="AR57" i="190"/>
  <c r="AQ57" i="190"/>
  <c r="AP57" i="190"/>
  <c r="AO57" i="190"/>
  <c r="AN57" i="190"/>
  <c r="AM57" i="190"/>
  <c r="AL57" i="190"/>
  <c r="AK57" i="190"/>
  <c r="AJ57" i="190"/>
  <c r="AI57" i="190"/>
  <c r="AH57" i="190"/>
  <c r="AG57" i="190"/>
  <c r="AF57" i="190"/>
  <c r="AE57" i="190"/>
  <c r="AD57" i="190"/>
  <c r="AC57" i="190"/>
  <c r="AB57" i="190"/>
  <c r="AA57" i="190"/>
  <c r="Z57" i="190"/>
  <c r="Y57" i="190"/>
  <c r="X57" i="190"/>
  <c r="W57" i="190"/>
  <c r="V57" i="190"/>
  <c r="U57" i="190"/>
  <c r="T57" i="190"/>
  <c r="S57" i="190"/>
  <c r="R57" i="190"/>
  <c r="Q57" i="190"/>
  <c r="P57" i="190"/>
  <c r="O57" i="190"/>
  <c r="N57" i="190"/>
  <c r="M57" i="190"/>
  <c r="L57" i="190"/>
  <c r="K57" i="190"/>
  <c r="J57" i="190"/>
  <c r="I57" i="190"/>
  <c r="CC55" i="190"/>
  <c r="CB55" i="190"/>
  <c r="CA55" i="190"/>
  <c r="BZ55" i="190"/>
  <c r="BY55" i="190"/>
  <c r="BX55" i="190"/>
  <c r="BW55" i="190"/>
  <c r="BV55" i="190"/>
  <c r="BU55" i="190"/>
  <c r="BT55" i="190"/>
  <c r="BS55" i="190"/>
  <c r="BR55" i="190"/>
  <c r="BQ55" i="190"/>
  <c r="BP55" i="190"/>
  <c r="BO55" i="190"/>
  <c r="BN55" i="190"/>
  <c r="BM55" i="190"/>
  <c r="BL55" i="190"/>
  <c r="BK55" i="190"/>
  <c r="BJ55" i="190"/>
  <c r="BI55" i="190"/>
  <c r="BH55" i="190"/>
  <c r="BG55" i="190"/>
  <c r="BF55" i="190"/>
  <c r="BE55" i="190"/>
  <c r="BD55" i="190"/>
  <c r="BC55" i="190"/>
  <c r="BB55" i="190"/>
  <c r="BB85" i="190" s="1"/>
  <c r="BB139" i="190" s="1"/>
  <c r="BA55" i="190"/>
  <c r="AZ55" i="190"/>
  <c r="AY55" i="190"/>
  <c r="AX55" i="190"/>
  <c r="AW55" i="190"/>
  <c r="AV55" i="190"/>
  <c r="AU55" i="190"/>
  <c r="AT55" i="190"/>
  <c r="AS55" i="190"/>
  <c r="AR55" i="190"/>
  <c r="AQ55" i="190"/>
  <c r="AP55" i="190"/>
  <c r="AO55" i="190"/>
  <c r="AN55" i="190"/>
  <c r="AM55" i="190"/>
  <c r="AL55" i="190"/>
  <c r="AK55" i="190"/>
  <c r="AJ55" i="190"/>
  <c r="AI55" i="190"/>
  <c r="AH55" i="190"/>
  <c r="AG55" i="190"/>
  <c r="AF55" i="190"/>
  <c r="AE55" i="190"/>
  <c r="AD55" i="190"/>
  <c r="AC55" i="190"/>
  <c r="AB55" i="190"/>
  <c r="AA55" i="190"/>
  <c r="Z55" i="190"/>
  <c r="Y55" i="190"/>
  <c r="X55" i="190"/>
  <c r="W55" i="190"/>
  <c r="V55" i="190"/>
  <c r="U55" i="190"/>
  <c r="T55" i="190"/>
  <c r="S55" i="190"/>
  <c r="R55" i="190"/>
  <c r="Q55" i="190"/>
  <c r="P55" i="190"/>
  <c r="O55" i="190"/>
  <c r="N55" i="190"/>
  <c r="M55" i="190"/>
  <c r="L55" i="190"/>
  <c r="K55" i="190"/>
  <c r="J55" i="190"/>
  <c r="I55" i="190"/>
  <c r="BB10" i="190"/>
  <c r="BB11" i="190"/>
  <c r="BB12" i="190"/>
  <c r="BB13" i="190"/>
  <c r="BB14" i="190"/>
  <c r="BB15" i="190"/>
  <c r="BB16" i="190"/>
  <c r="BB22" i="190"/>
  <c r="BB35" i="190"/>
  <c r="BB36" i="190"/>
  <c r="BB59" i="190"/>
  <c r="BB73" i="190"/>
  <c r="BB158" i="190"/>
  <c r="CC22" i="190"/>
  <c r="CB22" i="190"/>
  <c r="CA22" i="190"/>
  <c r="BZ22" i="190"/>
  <c r="BY22" i="190"/>
  <c r="BX22" i="190"/>
  <c r="BW22" i="190"/>
  <c r="BV22" i="190"/>
  <c r="BU22" i="190"/>
  <c r="BT22" i="190"/>
  <c r="BS22" i="190"/>
  <c r="BR22" i="190"/>
  <c r="BQ22" i="190"/>
  <c r="BP22" i="190"/>
  <c r="BO22" i="190"/>
  <c r="BN22" i="190"/>
  <c r="BM22" i="190"/>
  <c r="BL22" i="190"/>
  <c r="BK22" i="190"/>
  <c r="BJ22" i="190"/>
  <c r="BI22" i="190"/>
  <c r="BH22" i="190"/>
  <c r="BG22" i="190"/>
  <c r="BF22" i="190"/>
  <c r="BE22" i="190"/>
  <c r="BD22" i="190"/>
  <c r="BC22" i="190"/>
  <c r="BA22" i="190"/>
  <c r="AZ22" i="190"/>
  <c r="AY22" i="190"/>
  <c r="AX22" i="190"/>
  <c r="AW22" i="190"/>
  <c r="AV22" i="190"/>
  <c r="AU22" i="190"/>
  <c r="AT22" i="190"/>
  <c r="AS22" i="190"/>
  <c r="AR22" i="190"/>
  <c r="AQ22" i="190"/>
  <c r="AP22" i="190"/>
  <c r="AO22" i="190"/>
  <c r="AN22" i="190"/>
  <c r="AM22" i="190"/>
  <c r="AL22" i="190"/>
  <c r="AK22" i="190"/>
  <c r="AJ22" i="190"/>
  <c r="AI22" i="190"/>
  <c r="AH22" i="190"/>
  <c r="AG22" i="190"/>
  <c r="AF22" i="190"/>
  <c r="AE22" i="190"/>
  <c r="AD22" i="190"/>
  <c r="AC22" i="190"/>
  <c r="AB22" i="190"/>
  <c r="AA22" i="190"/>
  <c r="Z22" i="190"/>
  <c r="Y22" i="190"/>
  <c r="X22" i="190"/>
  <c r="W22" i="190"/>
  <c r="V22" i="190"/>
  <c r="U22" i="190"/>
  <c r="T22" i="190"/>
  <c r="S22" i="190"/>
  <c r="R22" i="190"/>
  <c r="Q22" i="190"/>
  <c r="P22" i="190"/>
  <c r="O22" i="190"/>
  <c r="N22" i="190"/>
  <c r="M22" i="190"/>
  <c r="L22" i="190"/>
  <c r="K22" i="190"/>
  <c r="J22" i="190"/>
  <c r="I79" i="346" l="1"/>
  <c r="I79" i="316"/>
  <c r="L76" i="315"/>
  <c r="G79" i="357"/>
  <c r="G79" i="346"/>
  <c r="G79" i="349"/>
  <c r="G79" i="347"/>
  <c r="G79" i="333"/>
  <c r="G79" i="331"/>
  <c r="G79" i="332"/>
  <c r="G79" i="316"/>
  <c r="G76" i="315"/>
  <c r="F79" i="357"/>
  <c r="F79" i="346"/>
  <c r="F79" i="349"/>
  <c r="F79" i="347"/>
  <c r="F79" i="333"/>
  <c r="F79" i="331"/>
  <c r="F79" i="332"/>
  <c r="F79" i="316"/>
  <c r="F76" i="315"/>
  <c r="H79" i="346"/>
  <c r="H79" i="316"/>
  <c r="H76" i="315"/>
  <c r="BV328" i="304"/>
  <c r="BW67" i="304"/>
  <c r="BV69" i="304"/>
  <c r="F74" i="248"/>
  <c r="F76" i="299"/>
  <c r="F77" i="276"/>
  <c r="I74" i="248"/>
  <c r="L76" i="299"/>
  <c r="I77" i="276"/>
  <c r="G74" i="248"/>
  <c r="G76" i="299"/>
  <c r="G77" i="276"/>
  <c r="BV67" i="275"/>
  <c r="BU326" i="275"/>
  <c r="BU69" i="275"/>
  <c r="H74" i="248"/>
  <c r="H76" i="299"/>
  <c r="H77" i="276"/>
  <c r="BX68" i="275"/>
  <c r="BW325" i="275"/>
  <c r="BU177" i="275"/>
  <c r="X68" i="247"/>
  <c r="I68" i="247" s="1"/>
  <c r="AL39" i="247"/>
  <c r="AL176" i="247"/>
  <c r="AM155" i="247"/>
  <c r="V154" i="220"/>
  <c r="U175" i="220"/>
  <c r="V41" i="220"/>
  <c r="V67" i="220"/>
  <c r="W65" i="220"/>
  <c r="W38" i="220"/>
  <c r="BB150" i="190"/>
  <c r="BB171" i="190" s="1"/>
  <c r="BB143" i="190"/>
  <c r="BB164" i="190" s="1"/>
  <c r="BB160" i="190"/>
  <c r="BB162" i="190"/>
  <c r="H79" i="347" l="1"/>
  <c r="J79" i="346"/>
  <c r="H79" i="331"/>
  <c r="H79" i="357"/>
  <c r="H79" i="333"/>
  <c r="H79" i="332"/>
  <c r="H79" i="349"/>
  <c r="N76" i="315"/>
  <c r="L79" i="346"/>
  <c r="J74" i="248"/>
  <c r="L76" i="248" s="1"/>
  <c r="J79" i="316"/>
  <c r="L79" i="316"/>
  <c r="BX67" i="304"/>
  <c r="BW328" i="304"/>
  <c r="BW69" i="304"/>
  <c r="BW67" i="275"/>
  <c r="BV326" i="275"/>
  <c r="BV69" i="275"/>
  <c r="N76" i="299"/>
  <c r="J77" i="276"/>
  <c r="BY68" i="275"/>
  <c r="BX325" i="275"/>
  <c r="BV177" i="275"/>
  <c r="Y68" i="247"/>
  <c r="AM39" i="247"/>
  <c r="AN155" i="247"/>
  <c r="AM176" i="247"/>
  <c r="AL24" i="220"/>
  <c r="AL8" i="220" s="1"/>
  <c r="S24" i="220"/>
  <c r="S8" i="220" s="1"/>
  <c r="V24" i="220"/>
  <c r="M24" i="220"/>
  <c r="M8" i="220" s="1"/>
  <c r="W24" i="220"/>
  <c r="W8" i="220" s="1"/>
  <c r="AJ24" i="220"/>
  <c r="U24" i="220"/>
  <c r="U8" i="220" s="1"/>
  <c r="AZ24" i="220"/>
  <c r="AZ8" i="220" s="1"/>
  <c r="AW24" i="220"/>
  <c r="AW8" i="220" s="1"/>
  <c r="AK24" i="220"/>
  <c r="AK8" i="220" s="1"/>
  <c r="AI24" i="220"/>
  <c r="AI8" i="220" s="1"/>
  <c r="BZ24" i="220"/>
  <c r="BZ8" i="220" s="1"/>
  <c r="BS24" i="220"/>
  <c r="BS8" i="220" s="1"/>
  <c r="BB24" i="220"/>
  <c r="BB8" i="220" s="1"/>
  <c r="BD27" i="247" s="1"/>
  <c r="BD28" i="247" s="1"/>
  <c r="AN24" i="220"/>
  <c r="AN8" i="220" s="1"/>
  <c r="AM24" i="220"/>
  <c r="BN24" i="220"/>
  <c r="BN8" i="220" s="1"/>
  <c r="BK24" i="220"/>
  <c r="BK8" i="220" s="1"/>
  <c r="N24" i="220"/>
  <c r="N8" i="220" s="1"/>
  <c r="BA24" i="220"/>
  <c r="BA8" i="220" s="1"/>
  <c r="BQ24" i="220"/>
  <c r="BQ8" i="220" s="1"/>
  <c r="J24" i="220"/>
  <c r="J8" i="220" s="1"/>
  <c r="BD24" i="220"/>
  <c r="BD8" i="220" s="1"/>
  <c r="BC24" i="220"/>
  <c r="BC8" i="220" s="1"/>
  <c r="Q24" i="220"/>
  <c r="Q8" i="220" s="1"/>
  <c r="AG24" i="220"/>
  <c r="AG8" i="220" s="1"/>
  <c r="AI27" i="247" s="1"/>
  <c r="BM24" i="220"/>
  <c r="BM8" i="220" s="1"/>
  <c r="BO24" i="220"/>
  <c r="BO8" i="220" s="1"/>
  <c r="AF24" i="220"/>
  <c r="AF8" i="220" s="1"/>
  <c r="AX24" i="220"/>
  <c r="AX8" i="220" s="1"/>
  <c r="BL24" i="220"/>
  <c r="AD24" i="220"/>
  <c r="AD8" i="220" s="1"/>
  <c r="AC24" i="220"/>
  <c r="AC8" i="220" s="1"/>
  <c r="CB24" i="220"/>
  <c r="CB8" i="220" s="1"/>
  <c r="BT24" i="220"/>
  <c r="BT8" i="220" s="1"/>
  <c r="X24" i="220"/>
  <c r="X8" i="220" s="1"/>
  <c r="BR24" i="220"/>
  <c r="BR8" i="220" s="1"/>
  <c r="T24" i="220"/>
  <c r="T8" i="220" s="1"/>
  <c r="AT24" i="220"/>
  <c r="AT8" i="220" s="1"/>
  <c r="AY24" i="220"/>
  <c r="AY8" i="220" s="1"/>
  <c r="CC24" i="220"/>
  <c r="CC8" i="220" s="1"/>
  <c r="CE27" i="247" s="1"/>
  <c r="BP24" i="220"/>
  <c r="BP8" i="220" s="1"/>
  <c r="AV24" i="220"/>
  <c r="AV8" i="220" s="1"/>
  <c r="BI24" i="220"/>
  <c r="BI8" i="220" s="1"/>
  <c r="R24" i="220"/>
  <c r="R8" i="220" s="1"/>
  <c r="AH24" i="220"/>
  <c r="AH8" i="220" s="1"/>
  <c r="CA24" i="220"/>
  <c r="CA8" i="220" s="1"/>
  <c r="P24" i="220"/>
  <c r="P8" i="220" s="1"/>
  <c r="BJ24" i="220"/>
  <c r="AE24" i="220"/>
  <c r="AE8" i="220" s="1"/>
  <c r="AU24" i="220"/>
  <c r="AU8" i="220" s="1"/>
  <c r="BY24" i="220"/>
  <c r="BY8" i="220" s="1"/>
  <c r="BG24" i="220"/>
  <c r="BG8" i="220" s="1"/>
  <c r="BE24" i="220"/>
  <c r="BE8" i="220" s="1"/>
  <c r="BU24" i="220"/>
  <c r="BU8" i="220" s="1"/>
  <c r="AQ24" i="220"/>
  <c r="AQ8" i="220" s="1"/>
  <c r="BX24" i="220"/>
  <c r="BX8" i="220" s="1"/>
  <c r="AR24" i="220"/>
  <c r="AR8" i="220" s="1"/>
  <c r="AO24" i="220"/>
  <c r="AO8" i="220" s="1"/>
  <c r="BV24" i="220"/>
  <c r="BV8" i="220" s="1"/>
  <c r="AA24" i="220"/>
  <c r="AA8" i="220" s="1"/>
  <c r="Y24" i="220"/>
  <c r="Y8" i="220" s="1"/>
  <c r="O24" i="220"/>
  <c r="O8" i="220" s="1"/>
  <c r="BF24" i="220"/>
  <c r="BF8" i="220" s="1"/>
  <c r="BW24" i="220"/>
  <c r="BW8" i="220" s="1"/>
  <c r="BH24" i="220"/>
  <c r="BH8" i="220" s="1"/>
  <c r="AS24" i="220"/>
  <c r="AS8" i="220" s="1"/>
  <c r="K24" i="220"/>
  <c r="K8" i="220" s="1"/>
  <c r="I24" i="220"/>
  <c r="I8" i="220" s="1"/>
  <c r="J27" i="247" s="1"/>
  <c r="AB24" i="220"/>
  <c r="AB8" i="220" s="1"/>
  <c r="Z24" i="220"/>
  <c r="Z8" i="220" s="1"/>
  <c r="L24" i="220"/>
  <c r="L8" i="220" s="1"/>
  <c r="M27" i="247" s="1"/>
  <c r="J88" i="239"/>
  <c r="J88" i="240"/>
  <c r="J88" i="218"/>
  <c r="AP24" i="220"/>
  <c r="AP8" i="220" s="1"/>
  <c r="V175" i="220"/>
  <c r="W154" i="220"/>
  <c r="W41" i="220"/>
  <c r="X38" i="220"/>
  <c r="W67" i="220"/>
  <c r="X65" i="220"/>
  <c r="BJ68" i="190"/>
  <c r="BJ47" i="190"/>
  <c r="BJ30" i="190"/>
  <c r="BJ31" i="190"/>
  <c r="BJ32" i="190"/>
  <c r="BJ26" i="190"/>
  <c r="J10" i="190"/>
  <c r="K10" i="190"/>
  <c r="L10" i="190"/>
  <c r="M10" i="190"/>
  <c r="N10" i="190"/>
  <c r="O10" i="190"/>
  <c r="P10" i="190"/>
  <c r="Q10" i="190"/>
  <c r="R10" i="190"/>
  <c r="S10" i="190"/>
  <c r="T10" i="190"/>
  <c r="U10" i="190"/>
  <c r="V10" i="190"/>
  <c r="W10" i="190"/>
  <c r="X10" i="190"/>
  <c r="Y10" i="190"/>
  <c r="Z10" i="190"/>
  <c r="AA10" i="190"/>
  <c r="AB10" i="190"/>
  <c r="AC10" i="190"/>
  <c r="AD10" i="190"/>
  <c r="AE10" i="190"/>
  <c r="AF10" i="190"/>
  <c r="AG10" i="190"/>
  <c r="AH10" i="190"/>
  <c r="AI10" i="190"/>
  <c r="AJ10" i="190"/>
  <c r="AK10" i="190"/>
  <c r="AL10" i="190"/>
  <c r="AM10" i="190"/>
  <c r="AN10" i="190"/>
  <c r="AO10" i="190"/>
  <c r="AP10" i="190"/>
  <c r="AQ10" i="190"/>
  <c r="AR10" i="190"/>
  <c r="AS10" i="190"/>
  <c r="AT10" i="190"/>
  <c r="AU10" i="190"/>
  <c r="AV10" i="190"/>
  <c r="AW10" i="190"/>
  <c r="AX10" i="190"/>
  <c r="AY10" i="190"/>
  <c r="AZ10" i="190"/>
  <c r="BA10" i="190"/>
  <c r="BC10" i="190"/>
  <c r="BD10" i="190"/>
  <c r="BE10" i="190"/>
  <c r="BF10" i="190"/>
  <c r="BG10" i="190"/>
  <c r="BH10" i="190"/>
  <c r="BI10" i="190"/>
  <c r="BJ10" i="190"/>
  <c r="BK10" i="190"/>
  <c r="BL10" i="190"/>
  <c r="BM10" i="190"/>
  <c r="BN10" i="190"/>
  <c r="BO10" i="190"/>
  <c r="BP10" i="190"/>
  <c r="BQ10" i="190"/>
  <c r="BR10" i="190"/>
  <c r="BS10" i="190"/>
  <c r="BT10" i="190"/>
  <c r="BU10" i="190"/>
  <c r="BV10" i="190"/>
  <c r="BW10" i="190"/>
  <c r="BX10" i="190"/>
  <c r="BY10" i="190"/>
  <c r="BZ10" i="190"/>
  <c r="CA10" i="190"/>
  <c r="CB10" i="190"/>
  <c r="CC10" i="190"/>
  <c r="J11" i="190"/>
  <c r="K11" i="190"/>
  <c r="L11" i="190"/>
  <c r="M11" i="190"/>
  <c r="N11" i="190"/>
  <c r="O11" i="190"/>
  <c r="P11" i="190"/>
  <c r="Q11" i="190"/>
  <c r="R11" i="190"/>
  <c r="S11" i="190"/>
  <c r="T11" i="190"/>
  <c r="U11" i="190"/>
  <c r="V11" i="190"/>
  <c r="W11" i="190"/>
  <c r="X11" i="190"/>
  <c r="Y11" i="190"/>
  <c r="Z11" i="190"/>
  <c r="AA11" i="190"/>
  <c r="AB11" i="190"/>
  <c r="AC11" i="190"/>
  <c r="AD11" i="190"/>
  <c r="AE11" i="190"/>
  <c r="AF11" i="190"/>
  <c r="AG11" i="190"/>
  <c r="AH11" i="190"/>
  <c r="AI11" i="190"/>
  <c r="AJ11" i="190"/>
  <c r="AK11" i="190"/>
  <c r="AL11" i="190"/>
  <c r="AM11" i="190"/>
  <c r="AN11" i="190"/>
  <c r="AO11" i="190"/>
  <c r="AP11" i="190"/>
  <c r="AQ11" i="190"/>
  <c r="AR11" i="190"/>
  <c r="AS11" i="190"/>
  <c r="AT11" i="190"/>
  <c r="AU11" i="190"/>
  <c r="AV11" i="190"/>
  <c r="AW11" i="190"/>
  <c r="AX11" i="190"/>
  <c r="AY11" i="190"/>
  <c r="AZ11" i="190"/>
  <c r="BA11" i="190"/>
  <c r="BC11" i="190"/>
  <c r="BD11" i="190"/>
  <c r="BE11" i="190"/>
  <c r="BF11" i="190"/>
  <c r="BG11" i="190"/>
  <c r="BH11" i="190"/>
  <c r="BI11" i="190"/>
  <c r="BJ11" i="190"/>
  <c r="BK11" i="190"/>
  <c r="BL11" i="190"/>
  <c r="BM11" i="190"/>
  <c r="BN11" i="190"/>
  <c r="BO11" i="190"/>
  <c r="BP11" i="190"/>
  <c r="BQ11" i="190"/>
  <c r="BR11" i="190"/>
  <c r="BS11" i="190"/>
  <c r="BT11" i="190"/>
  <c r="BU11" i="190"/>
  <c r="BV11" i="190"/>
  <c r="BW11" i="190"/>
  <c r="BX11" i="190"/>
  <c r="BY11" i="190"/>
  <c r="BZ11" i="190"/>
  <c r="CA11" i="190"/>
  <c r="CB11" i="190"/>
  <c r="CC11" i="190"/>
  <c r="J12" i="190"/>
  <c r="K12" i="190"/>
  <c r="L12" i="190"/>
  <c r="M12" i="190"/>
  <c r="N12" i="190"/>
  <c r="O12" i="190"/>
  <c r="P12" i="190"/>
  <c r="Q12" i="190"/>
  <c r="R12" i="190"/>
  <c r="S12" i="190"/>
  <c r="T12" i="190"/>
  <c r="U12" i="190"/>
  <c r="V12" i="190"/>
  <c r="W12" i="190"/>
  <c r="X12" i="190"/>
  <c r="Y12" i="190"/>
  <c r="Z12" i="190"/>
  <c r="AA12" i="190"/>
  <c r="AB12" i="190"/>
  <c r="AC12" i="190"/>
  <c r="AD12" i="190"/>
  <c r="AE12" i="190"/>
  <c r="AF12" i="190"/>
  <c r="AG12" i="190"/>
  <c r="AH12" i="190"/>
  <c r="AI12" i="190"/>
  <c r="AJ12" i="190"/>
  <c r="AK12" i="190"/>
  <c r="AL12" i="190"/>
  <c r="AM12" i="190"/>
  <c r="AN12" i="190"/>
  <c r="AO12" i="190"/>
  <c r="AP12" i="190"/>
  <c r="AQ12" i="190"/>
  <c r="AR12" i="190"/>
  <c r="AS12" i="190"/>
  <c r="AT12" i="190"/>
  <c r="AU12" i="190"/>
  <c r="AV12" i="190"/>
  <c r="AW12" i="190"/>
  <c r="AX12" i="190"/>
  <c r="AY12" i="190"/>
  <c r="AZ12" i="190"/>
  <c r="BA12" i="190"/>
  <c r="BC12" i="190"/>
  <c r="BD12" i="190"/>
  <c r="BE12" i="190"/>
  <c r="BF12" i="190"/>
  <c r="BG12" i="190"/>
  <c r="BH12" i="190"/>
  <c r="BI12" i="190"/>
  <c r="BJ12" i="190"/>
  <c r="BK12" i="190"/>
  <c r="BL12" i="190"/>
  <c r="BM12" i="190"/>
  <c r="BN12" i="190"/>
  <c r="BO12" i="190"/>
  <c r="BP12" i="190"/>
  <c r="BQ12" i="190"/>
  <c r="BR12" i="190"/>
  <c r="BS12" i="190"/>
  <c r="BT12" i="190"/>
  <c r="BU12" i="190"/>
  <c r="BV12" i="190"/>
  <c r="BW12" i="190"/>
  <c r="BX12" i="190"/>
  <c r="BY12" i="190"/>
  <c r="BZ12" i="190"/>
  <c r="CA12" i="190"/>
  <c r="CB12" i="190"/>
  <c r="CC12" i="190"/>
  <c r="J13" i="190"/>
  <c r="K13" i="190"/>
  <c r="L13" i="190"/>
  <c r="M13" i="190"/>
  <c r="N13" i="190"/>
  <c r="O13" i="190"/>
  <c r="P13" i="190"/>
  <c r="Q13" i="190"/>
  <c r="R13" i="190"/>
  <c r="S13" i="190"/>
  <c r="T13" i="190"/>
  <c r="U13" i="190"/>
  <c r="V13" i="190"/>
  <c r="W13" i="190"/>
  <c r="X13" i="190"/>
  <c r="Y13" i="190"/>
  <c r="Z13" i="190"/>
  <c r="AA13" i="190"/>
  <c r="AB13" i="190"/>
  <c r="AC13" i="190"/>
  <c r="AD13" i="190"/>
  <c r="AE13" i="190"/>
  <c r="AF13" i="190"/>
  <c r="AG13" i="190"/>
  <c r="AH13" i="190"/>
  <c r="AI13" i="190"/>
  <c r="AJ13" i="190"/>
  <c r="AK13" i="190"/>
  <c r="AL13" i="190"/>
  <c r="AM13" i="190"/>
  <c r="AN13" i="190"/>
  <c r="AO13" i="190"/>
  <c r="AP13" i="190"/>
  <c r="AQ13" i="190"/>
  <c r="AR13" i="190"/>
  <c r="AS13" i="190"/>
  <c r="AT13" i="190"/>
  <c r="AU13" i="190"/>
  <c r="AV13" i="190"/>
  <c r="AW13" i="190"/>
  <c r="AX13" i="190"/>
  <c r="AY13" i="190"/>
  <c r="AZ13" i="190"/>
  <c r="BA13" i="190"/>
  <c r="BC13" i="190"/>
  <c r="BD13" i="190"/>
  <c r="BE13" i="190"/>
  <c r="BF13" i="190"/>
  <c r="BG13" i="190"/>
  <c r="BH13" i="190"/>
  <c r="BI13" i="190"/>
  <c r="BJ13" i="190"/>
  <c r="BK13" i="190"/>
  <c r="BL13" i="190"/>
  <c r="BM13" i="190"/>
  <c r="BN13" i="190"/>
  <c r="BO13" i="190"/>
  <c r="BP13" i="190"/>
  <c r="BQ13" i="190"/>
  <c r="BR13" i="190"/>
  <c r="BS13" i="190"/>
  <c r="BT13" i="190"/>
  <c r="BU13" i="190"/>
  <c r="BV13" i="190"/>
  <c r="BW13" i="190"/>
  <c r="BX13" i="190"/>
  <c r="BY13" i="190"/>
  <c r="BZ13" i="190"/>
  <c r="CA13" i="190"/>
  <c r="CB13" i="190"/>
  <c r="CC13" i="190"/>
  <c r="J14" i="190"/>
  <c r="K14" i="190"/>
  <c r="L14" i="190"/>
  <c r="M14" i="190"/>
  <c r="N14" i="190"/>
  <c r="O14" i="190"/>
  <c r="P14" i="190"/>
  <c r="Q14" i="190"/>
  <c r="R14" i="190"/>
  <c r="S14" i="190"/>
  <c r="T14" i="190"/>
  <c r="U14" i="190"/>
  <c r="V14" i="190"/>
  <c r="W14" i="190"/>
  <c r="X14" i="190"/>
  <c r="Y14" i="190"/>
  <c r="Z14" i="190"/>
  <c r="AA14" i="190"/>
  <c r="AB14" i="190"/>
  <c r="AC14" i="190"/>
  <c r="AD14" i="190"/>
  <c r="AE14" i="190"/>
  <c r="AF14" i="190"/>
  <c r="AG14" i="190"/>
  <c r="AH14" i="190"/>
  <c r="AI14" i="190"/>
  <c r="AJ14" i="190"/>
  <c r="AK14" i="190"/>
  <c r="AL14" i="190"/>
  <c r="AM14" i="190"/>
  <c r="AN14" i="190"/>
  <c r="AO14" i="190"/>
  <c r="AP14" i="190"/>
  <c r="AQ14" i="190"/>
  <c r="AR14" i="190"/>
  <c r="AS14" i="190"/>
  <c r="AT14" i="190"/>
  <c r="AU14" i="190"/>
  <c r="AV14" i="190"/>
  <c r="AW14" i="190"/>
  <c r="AX14" i="190"/>
  <c r="AY14" i="190"/>
  <c r="AZ14" i="190"/>
  <c r="BA14" i="190"/>
  <c r="BC14" i="190"/>
  <c r="BD14" i="190"/>
  <c r="BE14" i="190"/>
  <c r="BF14" i="190"/>
  <c r="BG14" i="190"/>
  <c r="BH14" i="190"/>
  <c r="BI14" i="190"/>
  <c r="BJ14" i="190"/>
  <c r="BK14" i="190"/>
  <c r="BL14" i="190"/>
  <c r="BM14" i="190"/>
  <c r="BN14" i="190"/>
  <c r="BO14" i="190"/>
  <c r="BP14" i="190"/>
  <c r="BQ14" i="190"/>
  <c r="BR14" i="190"/>
  <c r="BS14" i="190"/>
  <c r="BT14" i="190"/>
  <c r="BU14" i="190"/>
  <c r="BV14" i="190"/>
  <c r="BW14" i="190"/>
  <c r="BX14" i="190"/>
  <c r="BY14" i="190"/>
  <c r="BZ14" i="190"/>
  <c r="CA14" i="190"/>
  <c r="CB14" i="190"/>
  <c r="CC14" i="190"/>
  <c r="J15" i="190"/>
  <c r="K15" i="190"/>
  <c r="L15" i="190"/>
  <c r="M15" i="190"/>
  <c r="N15" i="190"/>
  <c r="O15" i="190"/>
  <c r="P15" i="190"/>
  <c r="Q15" i="190"/>
  <c r="R15" i="190"/>
  <c r="S15" i="190"/>
  <c r="T15" i="190"/>
  <c r="U15" i="190"/>
  <c r="V15" i="190"/>
  <c r="W15" i="190"/>
  <c r="X15" i="190"/>
  <c r="Y15" i="190"/>
  <c r="Z15" i="190"/>
  <c r="AA15" i="190"/>
  <c r="AB15" i="190"/>
  <c r="AC15" i="190"/>
  <c r="AD15" i="190"/>
  <c r="AE15" i="190"/>
  <c r="AF15" i="190"/>
  <c r="AG15" i="190"/>
  <c r="AH15" i="190"/>
  <c r="AI15" i="190"/>
  <c r="AJ15" i="190"/>
  <c r="AK15" i="190"/>
  <c r="AL15" i="190"/>
  <c r="AM15" i="190"/>
  <c r="AN15" i="190"/>
  <c r="AO15" i="190"/>
  <c r="AP15" i="190"/>
  <c r="AQ15" i="190"/>
  <c r="AR15" i="190"/>
  <c r="AS15" i="190"/>
  <c r="AT15" i="190"/>
  <c r="AU15" i="190"/>
  <c r="AV15" i="190"/>
  <c r="AW15" i="190"/>
  <c r="AX15" i="190"/>
  <c r="AY15" i="190"/>
  <c r="AZ15" i="190"/>
  <c r="BA15" i="190"/>
  <c r="BC15" i="190"/>
  <c r="BD15" i="190"/>
  <c r="BE15" i="190"/>
  <c r="BF15" i="190"/>
  <c r="BG15" i="190"/>
  <c r="BH15" i="190"/>
  <c r="BI15" i="190"/>
  <c r="BJ15" i="190"/>
  <c r="BK15" i="190"/>
  <c r="BL15" i="190"/>
  <c r="BM15" i="190"/>
  <c r="BN15" i="190"/>
  <c r="BO15" i="190"/>
  <c r="BP15" i="190"/>
  <c r="BQ15" i="190"/>
  <c r="BR15" i="190"/>
  <c r="BS15" i="190"/>
  <c r="BT15" i="190"/>
  <c r="BU15" i="190"/>
  <c r="BV15" i="190"/>
  <c r="BW15" i="190"/>
  <c r="BX15" i="190"/>
  <c r="BY15" i="190"/>
  <c r="BZ15" i="190"/>
  <c r="CA15" i="190"/>
  <c r="CB15" i="190"/>
  <c r="CC15" i="190"/>
  <c r="J16" i="190"/>
  <c r="K16" i="190"/>
  <c r="L16" i="190"/>
  <c r="M16" i="190"/>
  <c r="N16" i="190"/>
  <c r="O16" i="190"/>
  <c r="P16" i="190"/>
  <c r="Q16" i="190"/>
  <c r="R16" i="190"/>
  <c r="S16" i="190"/>
  <c r="T16" i="190"/>
  <c r="U16" i="190"/>
  <c r="V16" i="190"/>
  <c r="W16" i="190"/>
  <c r="X16" i="190"/>
  <c r="Y16" i="190"/>
  <c r="Z16" i="190"/>
  <c r="AA16" i="190"/>
  <c r="AB16" i="190"/>
  <c r="AC16" i="190"/>
  <c r="AD16" i="190"/>
  <c r="AE16" i="190"/>
  <c r="AF16" i="190"/>
  <c r="AG16" i="190"/>
  <c r="AH16" i="190"/>
  <c r="AI16" i="190"/>
  <c r="AJ16" i="190"/>
  <c r="AK16" i="190"/>
  <c r="AL16" i="190"/>
  <c r="AM16" i="190"/>
  <c r="AN16" i="190"/>
  <c r="AO16" i="190"/>
  <c r="AP16" i="190"/>
  <c r="AQ16" i="190"/>
  <c r="AR16" i="190"/>
  <c r="AS16" i="190"/>
  <c r="AT16" i="190"/>
  <c r="AU16" i="190"/>
  <c r="AV16" i="190"/>
  <c r="AW16" i="190"/>
  <c r="AX16" i="190"/>
  <c r="AY16" i="190"/>
  <c r="AZ16" i="190"/>
  <c r="BA16" i="190"/>
  <c r="BC16" i="190"/>
  <c r="BD16" i="190"/>
  <c r="BE16" i="190"/>
  <c r="BF16" i="190"/>
  <c r="BG16" i="190"/>
  <c r="BH16" i="190"/>
  <c r="BI16" i="190"/>
  <c r="BJ16" i="190"/>
  <c r="BK16" i="190"/>
  <c r="BL16" i="190"/>
  <c r="BM16" i="190"/>
  <c r="BN16" i="190"/>
  <c r="BO16" i="190"/>
  <c r="BP16" i="190"/>
  <c r="BQ16" i="190"/>
  <c r="BR16" i="190"/>
  <c r="BS16" i="190"/>
  <c r="BT16" i="190"/>
  <c r="BU16" i="190"/>
  <c r="BV16" i="190"/>
  <c r="BW16" i="190"/>
  <c r="BX16" i="190"/>
  <c r="BY16" i="190"/>
  <c r="BZ16" i="190"/>
  <c r="CA16" i="190"/>
  <c r="CB16" i="190"/>
  <c r="CC16" i="190"/>
  <c r="F33" i="100"/>
  <c r="BZ33" i="100"/>
  <c r="CC76" i="190" s="1"/>
  <c r="BY33" i="100"/>
  <c r="CB76" i="190" s="1"/>
  <c r="BX33" i="100"/>
  <c r="CA76" i="190" s="1"/>
  <c r="BW33" i="100"/>
  <c r="BZ76" i="190" s="1"/>
  <c r="BV33" i="100"/>
  <c r="BY76" i="190" s="1"/>
  <c r="BU33" i="100"/>
  <c r="BX76" i="190" s="1"/>
  <c r="BT33" i="100"/>
  <c r="BW76" i="190" s="1"/>
  <c r="BS33" i="100"/>
  <c r="BV76" i="190" s="1"/>
  <c r="BR33" i="100"/>
  <c r="BU76" i="190" s="1"/>
  <c r="BQ33" i="100"/>
  <c r="BT76" i="190" s="1"/>
  <c r="BP33" i="100"/>
  <c r="BS76" i="190" s="1"/>
  <c r="BO33" i="100"/>
  <c r="BR76" i="190" s="1"/>
  <c r="BN33" i="100"/>
  <c r="BQ76" i="190" s="1"/>
  <c r="BM33" i="100"/>
  <c r="BP76" i="190" s="1"/>
  <c r="BL33" i="100"/>
  <c r="BO76" i="190" s="1"/>
  <c r="BK33" i="100"/>
  <c r="BN76" i="190" s="1"/>
  <c r="BJ33" i="100"/>
  <c r="BM76" i="190" s="1"/>
  <c r="BI33" i="100"/>
  <c r="BL76" i="190" s="1"/>
  <c r="BH33" i="100"/>
  <c r="BK76" i="190" s="1"/>
  <c r="BG33" i="100"/>
  <c r="BJ76" i="190" s="1"/>
  <c r="BF33" i="100"/>
  <c r="BI76" i="190" s="1"/>
  <c r="BE33" i="100"/>
  <c r="BH76" i="190" s="1"/>
  <c r="BD33" i="100"/>
  <c r="BG76" i="190" s="1"/>
  <c r="BC33" i="100"/>
  <c r="BF76" i="190" s="1"/>
  <c r="BB33" i="100"/>
  <c r="BE76" i="190" s="1"/>
  <c r="BA33" i="100"/>
  <c r="BD76" i="190" s="1"/>
  <c r="AZ33" i="100"/>
  <c r="BC76" i="190" s="1"/>
  <c r="AY33" i="100"/>
  <c r="BB76" i="190" s="1"/>
  <c r="BB77" i="190" s="1"/>
  <c r="BB89" i="190" s="1"/>
  <c r="BB153" i="190" s="1"/>
  <c r="BB174" i="190" s="1"/>
  <c r="AX33" i="100"/>
  <c r="BA76" i="190" s="1"/>
  <c r="AW33" i="100"/>
  <c r="AZ76" i="190" s="1"/>
  <c r="AV33" i="100"/>
  <c r="AY76" i="190" s="1"/>
  <c r="AU33" i="100"/>
  <c r="AX76" i="190" s="1"/>
  <c r="AT33" i="100"/>
  <c r="AW76" i="190" s="1"/>
  <c r="AS33" i="100"/>
  <c r="AV76" i="190" s="1"/>
  <c r="AR33" i="100"/>
  <c r="AU76" i="190" s="1"/>
  <c r="AQ33" i="100"/>
  <c r="AT76" i="190" s="1"/>
  <c r="AP33" i="100"/>
  <c r="AS76" i="190" s="1"/>
  <c r="AO33" i="100"/>
  <c r="AR76" i="190" s="1"/>
  <c r="AN33" i="100"/>
  <c r="AQ76" i="190" s="1"/>
  <c r="AM33" i="100"/>
  <c r="AP76" i="190" s="1"/>
  <c r="AL33" i="100"/>
  <c r="AO76" i="190" s="1"/>
  <c r="AK33" i="100"/>
  <c r="AJ33" i="100"/>
  <c r="AM76" i="190" s="1"/>
  <c r="AI33" i="100"/>
  <c r="AL76" i="190" s="1"/>
  <c r="AH33" i="100"/>
  <c r="AK76" i="190" s="1"/>
  <c r="AG33" i="100"/>
  <c r="AJ76" i="190" s="1"/>
  <c r="AF33" i="100"/>
  <c r="AI76" i="190" s="1"/>
  <c r="AE33" i="100"/>
  <c r="AH76" i="190" s="1"/>
  <c r="AD33" i="100"/>
  <c r="AG76" i="190" s="1"/>
  <c r="AC33" i="100"/>
  <c r="AF76" i="190" s="1"/>
  <c r="AB33" i="100"/>
  <c r="AE76" i="190" s="1"/>
  <c r="AA33" i="100"/>
  <c r="AD76" i="190" s="1"/>
  <c r="Z33" i="100"/>
  <c r="AC76" i="190" s="1"/>
  <c r="Y33" i="100"/>
  <c r="AB76" i="190" s="1"/>
  <c r="X33" i="100"/>
  <c r="AA76" i="190" s="1"/>
  <c r="W33" i="100"/>
  <c r="Z76" i="190" s="1"/>
  <c r="V33" i="100"/>
  <c r="Y76" i="190" s="1"/>
  <c r="U33" i="100"/>
  <c r="X76" i="190" s="1"/>
  <c r="T33" i="100"/>
  <c r="W76" i="190" s="1"/>
  <c r="S33" i="100"/>
  <c r="V76" i="190" s="1"/>
  <c r="Q33" i="100"/>
  <c r="U76" i="190" s="1"/>
  <c r="P33" i="100"/>
  <c r="T76" i="190" s="1"/>
  <c r="O33" i="100"/>
  <c r="S76" i="190" s="1"/>
  <c r="N33" i="100"/>
  <c r="R76" i="190" s="1"/>
  <c r="M33" i="100"/>
  <c r="Q76" i="190" s="1"/>
  <c r="L33" i="100"/>
  <c r="P76" i="190" s="1"/>
  <c r="K33" i="100"/>
  <c r="O76" i="190" s="1"/>
  <c r="J33" i="100"/>
  <c r="N76" i="190" s="1"/>
  <c r="I33" i="100"/>
  <c r="M76" i="190" s="1"/>
  <c r="H33" i="100"/>
  <c r="L76" i="190" s="1"/>
  <c r="G33" i="100"/>
  <c r="K76" i="190" s="1"/>
  <c r="J76" i="190"/>
  <c r="I76" i="190"/>
  <c r="E32" i="100"/>
  <c r="I76" i="151" s="1"/>
  <c r="I77" i="151" s="1"/>
  <c r="I89" i="151" s="1"/>
  <c r="I153" i="151" s="1"/>
  <c r="I174" i="151" s="1"/>
  <c r="BJ74" i="190"/>
  <c r="J73" i="190"/>
  <c r="K73" i="190"/>
  <c r="L73" i="190"/>
  <c r="M73" i="190"/>
  <c r="N73" i="190"/>
  <c r="O73" i="190"/>
  <c r="P73" i="190"/>
  <c r="Q73" i="190"/>
  <c r="R73" i="190"/>
  <c r="S73" i="190"/>
  <c r="T73" i="190"/>
  <c r="U73" i="190"/>
  <c r="V73" i="190"/>
  <c r="W73" i="190"/>
  <c r="X73" i="190"/>
  <c r="Y73" i="190"/>
  <c r="Z73" i="190"/>
  <c r="AA73" i="190"/>
  <c r="AB73" i="190"/>
  <c r="AC73" i="190"/>
  <c r="AD73" i="190"/>
  <c r="AE73" i="190"/>
  <c r="AF73" i="190"/>
  <c r="AG73" i="190"/>
  <c r="AH73" i="190"/>
  <c r="AI73" i="190"/>
  <c r="AJ73" i="190"/>
  <c r="AK73" i="190"/>
  <c r="AL73" i="190"/>
  <c r="AM73" i="190"/>
  <c r="AN73" i="190"/>
  <c r="AO73" i="190"/>
  <c r="AP73" i="190"/>
  <c r="AQ73" i="190"/>
  <c r="AR73" i="190"/>
  <c r="AS73" i="190"/>
  <c r="AT73" i="190"/>
  <c r="AU73" i="190"/>
  <c r="AV73" i="190"/>
  <c r="AW73" i="190"/>
  <c r="AX73" i="190"/>
  <c r="AY73" i="190"/>
  <c r="AZ73" i="190"/>
  <c r="BA73" i="190"/>
  <c r="BC73" i="190"/>
  <c r="BD73" i="190"/>
  <c r="BE73" i="190"/>
  <c r="BF73" i="190"/>
  <c r="BG73" i="190"/>
  <c r="BH73" i="190"/>
  <c r="BI73" i="190"/>
  <c r="BJ73" i="190"/>
  <c r="BK73" i="190"/>
  <c r="BL73" i="190"/>
  <c r="BM73" i="190"/>
  <c r="BN73" i="190"/>
  <c r="BO73" i="190"/>
  <c r="BP73" i="190"/>
  <c r="BQ73" i="190"/>
  <c r="BR73" i="190"/>
  <c r="BS73" i="190"/>
  <c r="BT73" i="190"/>
  <c r="BU73" i="190"/>
  <c r="BV73" i="190"/>
  <c r="BW73" i="190"/>
  <c r="BX73" i="190"/>
  <c r="BY73" i="190"/>
  <c r="BZ73" i="190"/>
  <c r="CA73" i="190"/>
  <c r="CB73" i="190"/>
  <c r="CC73" i="190"/>
  <c r="I73" i="190"/>
  <c r="BJ61" i="190"/>
  <c r="CC59" i="190"/>
  <c r="CB59" i="190"/>
  <c r="CA59" i="190"/>
  <c r="BZ59" i="190"/>
  <c r="BY59" i="190"/>
  <c r="BX59" i="190"/>
  <c r="BW59" i="190"/>
  <c r="BV59" i="190"/>
  <c r="BU59" i="190"/>
  <c r="BT59" i="190"/>
  <c r="BS59" i="190"/>
  <c r="BR59" i="190"/>
  <c r="BQ59" i="190"/>
  <c r="BP59" i="190"/>
  <c r="BO59" i="190"/>
  <c r="BN59" i="190"/>
  <c r="BM59" i="190"/>
  <c r="BL59" i="190"/>
  <c r="BK59" i="190"/>
  <c r="BJ59" i="190"/>
  <c r="BI59" i="190"/>
  <c r="BH59" i="190"/>
  <c r="BG59" i="190"/>
  <c r="BF59" i="190"/>
  <c r="BE59" i="190"/>
  <c r="BD59" i="190"/>
  <c r="BC59" i="190"/>
  <c r="BA59" i="190"/>
  <c r="AZ59" i="190"/>
  <c r="AY59" i="190"/>
  <c r="AX59" i="190"/>
  <c r="AW59" i="190"/>
  <c r="AV59" i="190"/>
  <c r="AU59" i="190"/>
  <c r="AT59" i="190"/>
  <c r="AS59" i="190"/>
  <c r="AR59" i="190"/>
  <c r="AQ59" i="190"/>
  <c r="AP59" i="190"/>
  <c r="AO59" i="190"/>
  <c r="AN59" i="190"/>
  <c r="AM59" i="190"/>
  <c r="AL59" i="190"/>
  <c r="AK59" i="190"/>
  <c r="AJ59" i="190"/>
  <c r="AI59" i="190"/>
  <c r="AH59" i="190"/>
  <c r="AG59" i="190"/>
  <c r="AF59" i="190"/>
  <c r="AE59" i="190"/>
  <c r="AD59" i="190"/>
  <c r="AC59" i="190"/>
  <c r="AB59" i="190"/>
  <c r="AA59" i="190"/>
  <c r="Z59" i="190"/>
  <c r="Y59" i="190"/>
  <c r="X59" i="190"/>
  <c r="W59" i="190"/>
  <c r="V59" i="190"/>
  <c r="U59" i="190"/>
  <c r="T59" i="190"/>
  <c r="S59" i="190"/>
  <c r="R59" i="190"/>
  <c r="Q59" i="190"/>
  <c r="P59" i="190"/>
  <c r="O59" i="190"/>
  <c r="N59" i="190"/>
  <c r="M59" i="190"/>
  <c r="L59" i="190"/>
  <c r="K59" i="190"/>
  <c r="J59" i="190"/>
  <c r="I59" i="190"/>
  <c r="N53" i="99"/>
  <c r="I66" i="190" s="1"/>
  <c r="W101" i="98"/>
  <c r="V101" i="98"/>
  <c r="J35" i="190"/>
  <c r="K35" i="190"/>
  <c r="L35" i="190"/>
  <c r="M35" i="190"/>
  <c r="N35" i="190"/>
  <c r="O35" i="190"/>
  <c r="P35" i="190"/>
  <c r="Q35" i="190"/>
  <c r="R35" i="190"/>
  <c r="S35" i="190"/>
  <c r="T35" i="190"/>
  <c r="U35" i="190"/>
  <c r="V35" i="190"/>
  <c r="W35" i="190"/>
  <c r="X35" i="190"/>
  <c r="Y35" i="190"/>
  <c r="Z35" i="190"/>
  <c r="AA35" i="190"/>
  <c r="AB35" i="190"/>
  <c r="AC35" i="190"/>
  <c r="AD35" i="190"/>
  <c r="AE35" i="190"/>
  <c r="AF35" i="190"/>
  <c r="AG35" i="190"/>
  <c r="AH35" i="190"/>
  <c r="AI35" i="190"/>
  <c r="AJ35" i="190"/>
  <c r="AK35" i="190"/>
  <c r="AL35" i="190"/>
  <c r="AM35" i="190"/>
  <c r="AN35" i="190"/>
  <c r="AO35" i="190"/>
  <c r="AP35" i="190"/>
  <c r="AQ35" i="190"/>
  <c r="AR35" i="190"/>
  <c r="AS35" i="190"/>
  <c r="AT35" i="190"/>
  <c r="AU35" i="190"/>
  <c r="AV35" i="190"/>
  <c r="AW35" i="190"/>
  <c r="AX35" i="190"/>
  <c r="AY35" i="190"/>
  <c r="AZ35" i="190"/>
  <c r="BA35" i="190"/>
  <c r="BC35" i="190"/>
  <c r="BD35" i="190"/>
  <c r="BE35" i="190"/>
  <c r="BF35" i="190"/>
  <c r="BG35" i="190"/>
  <c r="BH35" i="190"/>
  <c r="BI35" i="190"/>
  <c r="BJ35" i="190"/>
  <c r="BK35" i="190"/>
  <c r="BL35" i="190"/>
  <c r="BM35" i="190"/>
  <c r="BN35" i="190"/>
  <c r="BO35" i="190"/>
  <c r="BP35" i="190"/>
  <c r="BQ35" i="190"/>
  <c r="BR35" i="190"/>
  <c r="BS35" i="190"/>
  <c r="BT35" i="190"/>
  <c r="BU35" i="190"/>
  <c r="BV35" i="190"/>
  <c r="BW35" i="190"/>
  <c r="BX35" i="190"/>
  <c r="BY35" i="190"/>
  <c r="BZ35" i="190"/>
  <c r="CA35" i="190"/>
  <c r="CB35" i="190"/>
  <c r="CC35" i="190"/>
  <c r="J36" i="190"/>
  <c r="K36" i="190"/>
  <c r="L36" i="190"/>
  <c r="M36" i="190"/>
  <c r="N36" i="190"/>
  <c r="O36" i="190"/>
  <c r="P36" i="190"/>
  <c r="Q36" i="190"/>
  <c r="R36" i="190"/>
  <c r="S36" i="190"/>
  <c r="T36" i="190"/>
  <c r="U36" i="190"/>
  <c r="V36" i="190"/>
  <c r="W36" i="190"/>
  <c r="X36" i="190"/>
  <c r="Y36" i="190"/>
  <c r="Z36" i="190"/>
  <c r="AA36" i="190"/>
  <c r="AB36" i="190"/>
  <c r="AC36" i="190"/>
  <c r="AD36" i="190"/>
  <c r="AE36" i="190"/>
  <c r="AF36" i="190"/>
  <c r="AG36" i="190"/>
  <c r="AH36" i="190"/>
  <c r="AI36" i="190"/>
  <c r="AJ36" i="190"/>
  <c r="AK36" i="190"/>
  <c r="AL36" i="190"/>
  <c r="AM36" i="190"/>
  <c r="AN36" i="190"/>
  <c r="AO36" i="190"/>
  <c r="AP36" i="190"/>
  <c r="AQ36" i="190"/>
  <c r="AR36" i="190"/>
  <c r="AS36" i="190"/>
  <c r="AT36" i="190"/>
  <c r="AU36" i="190"/>
  <c r="AV36" i="190"/>
  <c r="AW36" i="190"/>
  <c r="AX36" i="190"/>
  <c r="AY36" i="190"/>
  <c r="AZ36" i="190"/>
  <c r="BA36" i="190"/>
  <c r="BC36" i="190"/>
  <c r="BD36" i="190"/>
  <c r="BE36" i="190"/>
  <c r="BF36" i="190"/>
  <c r="BG36" i="190"/>
  <c r="BH36" i="190"/>
  <c r="BI36" i="190"/>
  <c r="BJ36" i="190"/>
  <c r="BK36" i="190"/>
  <c r="BL36" i="190"/>
  <c r="BM36" i="190"/>
  <c r="BN36" i="190"/>
  <c r="BO36" i="190"/>
  <c r="BP36" i="190"/>
  <c r="BQ36" i="190"/>
  <c r="BR36" i="190"/>
  <c r="BS36" i="190"/>
  <c r="BT36" i="190"/>
  <c r="BU36" i="190"/>
  <c r="BV36" i="190"/>
  <c r="BW36" i="190"/>
  <c r="BX36" i="190"/>
  <c r="BY36" i="190"/>
  <c r="BZ36" i="190"/>
  <c r="CA36" i="190"/>
  <c r="CB36" i="190"/>
  <c r="CC36" i="190"/>
  <c r="I36" i="190"/>
  <c r="I35" i="190"/>
  <c r="I22" i="190"/>
  <c r="I16" i="190"/>
  <c r="I15" i="190"/>
  <c r="I14" i="190"/>
  <c r="I13" i="190"/>
  <c r="I12" i="190"/>
  <c r="I11" i="190"/>
  <c r="I10" i="190"/>
  <c r="I59" i="346" l="1"/>
  <c r="L56" i="315"/>
  <c r="I59" i="316"/>
  <c r="H59" i="346"/>
  <c r="H59" i="316"/>
  <c r="H56" i="315"/>
  <c r="F59" i="346"/>
  <c r="F59" i="349"/>
  <c r="F59" i="347"/>
  <c r="F59" i="357"/>
  <c r="F59" i="333"/>
  <c r="F59" i="331"/>
  <c r="F59" i="332"/>
  <c r="F56" i="315"/>
  <c r="F59" i="316"/>
  <c r="H91" i="346"/>
  <c r="H91" i="316"/>
  <c r="H88" i="315"/>
  <c r="P81" i="316"/>
  <c r="P80" i="316"/>
  <c r="N81" i="316"/>
  <c r="I91" i="346"/>
  <c r="L88" i="315"/>
  <c r="I91" i="316"/>
  <c r="G59" i="346"/>
  <c r="G59" i="349"/>
  <c r="G59" i="347"/>
  <c r="G59" i="357"/>
  <c r="G59" i="333"/>
  <c r="G59" i="331"/>
  <c r="G59" i="332"/>
  <c r="G56" i="315"/>
  <c r="G59" i="316"/>
  <c r="G91" i="346"/>
  <c r="G91" i="349"/>
  <c r="G91" i="347"/>
  <c r="G91" i="357"/>
  <c r="G91" i="333"/>
  <c r="G91" i="332"/>
  <c r="G91" i="331"/>
  <c r="G91" i="316"/>
  <c r="G88" i="315"/>
  <c r="P80" i="346"/>
  <c r="P81" i="346"/>
  <c r="N81" i="346"/>
  <c r="O77" i="315"/>
  <c r="O78" i="315"/>
  <c r="F91" i="357"/>
  <c r="F91" i="347"/>
  <c r="F91" i="346"/>
  <c r="F91" i="349"/>
  <c r="F91" i="333"/>
  <c r="F91" i="331"/>
  <c r="F91" i="332"/>
  <c r="F91" i="316"/>
  <c r="F88" i="315"/>
  <c r="BY67" i="304"/>
  <c r="BX328" i="304"/>
  <c r="BX69" i="304"/>
  <c r="M89" i="307"/>
  <c r="M89" i="338"/>
  <c r="H88" i="299"/>
  <c r="H89" i="276"/>
  <c r="I54" i="248"/>
  <c r="L56" i="299"/>
  <c r="I57" i="276"/>
  <c r="H54" i="248"/>
  <c r="H56" i="299"/>
  <c r="H57" i="276"/>
  <c r="F54" i="248"/>
  <c r="F56" i="299"/>
  <c r="F57" i="276"/>
  <c r="L88" i="299"/>
  <c r="I89" i="276"/>
  <c r="G88" i="299"/>
  <c r="G89" i="276"/>
  <c r="L79" i="276"/>
  <c r="O77" i="299"/>
  <c r="O78" i="299"/>
  <c r="G54" i="248"/>
  <c r="G56" i="299"/>
  <c r="G57" i="276"/>
  <c r="F88" i="299"/>
  <c r="F89" i="276"/>
  <c r="BX67" i="275"/>
  <c r="BW326" i="275"/>
  <c r="BW69" i="275"/>
  <c r="M89" i="303"/>
  <c r="BZ68" i="275"/>
  <c r="BY325" i="275"/>
  <c r="BW177" i="275"/>
  <c r="AJ8" i="220"/>
  <c r="AL27" i="247" s="1"/>
  <c r="G86" i="248"/>
  <c r="AM8" i="220"/>
  <c r="H86" i="248"/>
  <c r="AN76" i="190"/>
  <c r="W27" i="247"/>
  <c r="P27" i="247"/>
  <c r="BL8" i="220"/>
  <c r="I86" i="248"/>
  <c r="V8" i="220"/>
  <c r="F86" i="248"/>
  <c r="J89" i="240"/>
  <c r="J107" i="240" s="1"/>
  <c r="J88" i="245"/>
  <c r="J89" i="245" s="1"/>
  <c r="J107" i="245" s="1"/>
  <c r="J89" i="239"/>
  <c r="J107" i="239" s="1"/>
  <c r="J88" i="244"/>
  <c r="J89" i="244" s="1"/>
  <c r="J107" i="244" s="1"/>
  <c r="AB27" i="247"/>
  <c r="AU27" i="247"/>
  <c r="AQ27" i="247"/>
  <c r="BW27" i="247"/>
  <c r="AW27" i="247"/>
  <c r="CC27" i="247"/>
  <c r="AX27" i="247"/>
  <c r="AV27" i="247"/>
  <c r="BV27" i="247"/>
  <c r="BO27" i="247"/>
  <c r="BF27" i="247"/>
  <c r="O27" i="247"/>
  <c r="AP27" i="247"/>
  <c r="AK27" i="247"/>
  <c r="V27" i="247"/>
  <c r="AD27" i="247"/>
  <c r="BJ27" i="247"/>
  <c r="AA27" i="247"/>
  <c r="AT27" i="247"/>
  <c r="BG27" i="247"/>
  <c r="AG27" i="247"/>
  <c r="AJ27" i="247"/>
  <c r="BR27" i="247"/>
  <c r="U27" i="247"/>
  <c r="CD27" i="247"/>
  <c r="AZ27" i="247"/>
  <c r="AI28" i="247"/>
  <c r="K27" i="247"/>
  <c r="BM27" i="247"/>
  <c r="AM27" i="247"/>
  <c r="T27" i="247"/>
  <c r="J28" i="247"/>
  <c r="BY27" i="247"/>
  <c r="AC27" i="247"/>
  <c r="BZ27" i="247"/>
  <c r="BI27" i="247"/>
  <c r="S27" i="247"/>
  <c r="BT27" i="247"/>
  <c r="AE27" i="247"/>
  <c r="AH27" i="247"/>
  <c r="R27" i="247"/>
  <c r="BS27" i="247"/>
  <c r="BP27" i="247"/>
  <c r="BU27" i="247"/>
  <c r="AY27" i="247"/>
  <c r="Y27" i="247"/>
  <c r="AN27" i="247"/>
  <c r="AR27" i="247"/>
  <c r="L27" i="247"/>
  <c r="BH27" i="247"/>
  <c r="BX27" i="247"/>
  <c r="AS27" i="247"/>
  <c r="CA27" i="247"/>
  <c r="Q27" i="247"/>
  <c r="BK27" i="247"/>
  <c r="BA27" i="247"/>
  <c r="Z27" i="247"/>
  <c r="AF27" i="247"/>
  <c r="BQ27" i="247"/>
  <c r="BE27" i="247"/>
  <c r="BC27" i="247"/>
  <c r="CB27" i="247"/>
  <c r="BB27" i="247"/>
  <c r="N27" i="247"/>
  <c r="I88" i="243"/>
  <c r="M89" i="246"/>
  <c r="Z68" i="247"/>
  <c r="AN39" i="247"/>
  <c r="AO155" i="247"/>
  <c r="AN176" i="247"/>
  <c r="M88" i="219"/>
  <c r="J89" i="218"/>
  <c r="L107" i="240"/>
  <c r="I134" i="188"/>
  <c r="J134" i="188"/>
  <c r="L135" i="338" s="1"/>
  <c r="W175" i="220"/>
  <c r="X154" i="220"/>
  <c r="L204" i="220"/>
  <c r="X67" i="220"/>
  <c r="Y65" i="220"/>
  <c r="Y38" i="220"/>
  <c r="X41" i="220"/>
  <c r="BJ75" i="190"/>
  <c r="BJ74" i="220" s="1"/>
  <c r="BJ75" i="220" s="1"/>
  <c r="BL75" i="247" s="1"/>
  <c r="BL76" i="247" s="1"/>
  <c r="BL76" i="275" s="1"/>
  <c r="X101" i="98"/>
  <c r="I65" i="190" s="1"/>
  <c r="H91" i="349" l="1"/>
  <c r="AO27" i="247"/>
  <c r="AO28" i="247" s="1"/>
  <c r="H91" i="332"/>
  <c r="H46" i="248"/>
  <c r="H91" i="331"/>
  <c r="H91" i="357"/>
  <c r="H91" i="333"/>
  <c r="H59" i="349"/>
  <c r="N56" i="315"/>
  <c r="O58" i="315" s="1"/>
  <c r="H59" i="332"/>
  <c r="H51" i="346"/>
  <c r="H51" i="316"/>
  <c r="H48" i="315"/>
  <c r="F51" i="349"/>
  <c r="F51" i="347"/>
  <c r="F51" i="346"/>
  <c r="F51" i="357"/>
  <c r="F51" i="333"/>
  <c r="F51" i="332"/>
  <c r="F51" i="331"/>
  <c r="F51" i="316"/>
  <c r="F48" i="315"/>
  <c r="J59" i="316"/>
  <c r="L59" i="316"/>
  <c r="L59" i="346"/>
  <c r="J59" i="346"/>
  <c r="J91" i="346"/>
  <c r="L91" i="346"/>
  <c r="H59" i="331"/>
  <c r="I51" i="346"/>
  <c r="I51" i="316"/>
  <c r="L48" i="315"/>
  <c r="H91" i="347"/>
  <c r="H59" i="333"/>
  <c r="N88" i="315"/>
  <c r="H59" i="357"/>
  <c r="G51" i="349"/>
  <c r="G51" i="347"/>
  <c r="G51" i="346"/>
  <c r="G51" i="357"/>
  <c r="G51" i="333"/>
  <c r="G51" i="332"/>
  <c r="G51" i="331"/>
  <c r="G51" i="316"/>
  <c r="G48" i="315"/>
  <c r="G46" i="248"/>
  <c r="J91" i="316"/>
  <c r="L91" i="316"/>
  <c r="H59" i="347"/>
  <c r="BY328" i="304"/>
  <c r="BZ67" i="304"/>
  <c r="BY69" i="304"/>
  <c r="M90" i="307"/>
  <c r="M108" i="307" s="1"/>
  <c r="M90" i="338"/>
  <c r="M108" i="338" s="1"/>
  <c r="L135" i="303"/>
  <c r="L135" i="307"/>
  <c r="J54" i="248"/>
  <c r="L56" i="248" s="1"/>
  <c r="N56" i="299"/>
  <c r="O58" i="299" s="1"/>
  <c r="J89" i="276"/>
  <c r="N88" i="299"/>
  <c r="BL295" i="275"/>
  <c r="BL77" i="275"/>
  <c r="BL330" i="275" s="1"/>
  <c r="H48" i="299"/>
  <c r="H49" i="276"/>
  <c r="X27" i="247"/>
  <c r="X28" i="247" s="1"/>
  <c r="F48" i="299"/>
  <c r="F49" i="276"/>
  <c r="G48" i="299"/>
  <c r="G49" i="276"/>
  <c r="J57" i="276"/>
  <c r="L48" i="299"/>
  <c r="I49" i="276"/>
  <c r="F46" i="248"/>
  <c r="BX326" i="275"/>
  <c r="BX69" i="275"/>
  <c r="BY67" i="275"/>
  <c r="M90" i="303"/>
  <c r="M108" i="303" s="1"/>
  <c r="CA68" i="275"/>
  <c r="BZ325" i="275"/>
  <c r="L135" i="246"/>
  <c r="BX177" i="275"/>
  <c r="BN27" i="247"/>
  <c r="BN28" i="247" s="1"/>
  <c r="I46" i="248"/>
  <c r="AR28" i="247"/>
  <c r="I27" i="247"/>
  <c r="J86" i="248"/>
  <c r="H8" i="220"/>
  <c r="W28" i="247"/>
  <c r="P28" i="247"/>
  <c r="N28" i="247"/>
  <c r="CB28" i="247"/>
  <c r="BC28" i="247"/>
  <c r="BQ28" i="247"/>
  <c r="Z28" i="247"/>
  <c r="BK28" i="247"/>
  <c r="CA28" i="247"/>
  <c r="BX28" i="247"/>
  <c r="L28" i="247"/>
  <c r="AN28" i="247"/>
  <c r="AY28" i="247"/>
  <c r="BP28" i="247"/>
  <c r="R28" i="247"/>
  <c r="AE28" i="247"/>
  <c r="S28" i="247"/>
  <c r="BZ28" i="247"/>
  <c r="BY28" i="247"/>
  <c r="T28" i="247"/>
  <c r="BM28" i="247"/>
  <c r="CD28" i="247"/>
  <c r="BR28" i="247"/>
  <c r="AG28" i="247"/>
  <c r="AT28" i="247"/>
  <c r="BJ28" i="247"/>
  <c r="AV28" i="247"/>
  <c r="CC28" i="247"/>
  <c r="BW28" i="247"/>
  <c r="AU28" i="247"/>
  <c r="BB28" i="247"/>
  <c r="AK28" i="247"/>
  <c r="BO28" i="247"/>
  <c r="BE28" i="247"/>
  <c r="AF28" i="247"/>
  <c r="BA28" i="247"/>
  <c r="Q28" i="247"/>
  <c r="AS28" i="247"/>
  <c r="BH28" i="247"/>
  <c r="Y28" i="247"/>
  <c r="BU28" i="247"/>
  <c r="BS28" i="247"/>
  <c r="AH28" i="247"/>
  <c r="BT28" i="247"/>
  <c r="BI28" i="247"/>
  <c r="AC28" i="247"/>
  <c r="AL28" i="247"/>
  <c r="AM28" i="247"/>
  <c r="K28" i="247"/>
  <c r="AZ28" i="247"/>
  <c r="U28" i="247"/>
  <c r="AJ28" i="247"/>
  <c r="BG28" i="247"/>
  <c r="AA28" i="247"/>
  <c r="AD28" i="247"/>
  <c r="BV28" i="247"/>
  <c r="AX28" i="247"/>
  <c r="AW28" i="247"/>
  <c r="AQ28" i="247"/>
  <c r="AB28" i="247"/>
  <c r="V28" i="247"/>
  <c r="AP28" i="247"/>
  <c r="BF28" i="247"/>
  <c r="I89" i="243"/>
  <c r="I107" i="243" s="1"/>
  <c r="M90" i="246"/>
  <c r="AA68" i="247"/>
  <c r="AO39" i="247"/>
  <c r="AO176" i="247"/>
  <c r="AP155" i="247"/>
  <c r="L134" i="189"/>
  <c r="M134" i="189" s="1"/>
  <c r="N134" i="189" s="1"/>
  <c r="O134" i="189" s="1"/>
  <c r="P134" i="189" s="1"/>
  <c r="L134" i="219"/>
  <c r="M89" i="219"/>
  <c r="J107" i="218"/>
  <c r="J136" i="188"/>
  <c r="L137" i="338" s="1"/>
  <c r="X175" i="220"/>
  <c r="Y154" i="220"/>
  <c r="Y67" i="220"/>
  <c r="Z65" i="220"/>
  <c r="Y41" i="220"/>
  <c r="Z38" i="220"/>
  <c r="H51" i="357" l="1"/>
  <c r="J46" i="248"/>
  <c r="O57" i="315"/>
  <c r="O57" i="299"/>
  <c r="H51" i="347"/>
  <c r="P61" i="346"/>
  <c r="P60" i="346"/>
  <c r="N61" i="346"/>
  <c r="P61" i="316"/>
  <c r="P60" i="316"/>
  <c r="N61" i="316"/>
  <c r="J51" i="346"/>
  <c r="L51" i="346"/>
  <c r="N48" i="315"/>
  <c r="H51" i="349"/>
  <c r="O89" i="315"/>
  <c r="O90" i="315"/>
  <c r="J51" i="316"/>
  <c r="L51" i="316"/>
  <c r="N48" i="299"/>
  <c r="O49" i="299" s="1"/>
  <c r="P93" i="346"/>
  <c r="P92" i="346"/>
  <c r="N93" i="346"/>
  <c r="H51" i="331"/>
  <c r="H51" i="332"/>
  <c r="P92" i="316"/>
  <c r="P93" i="316"/>
  <c r="N93" i="316"/>
  <c r="H51" i="333"/>
  <c r="BZ328" i="304"/>
  <c r="CA67" i="304"/>
  <c r="BZ69" i="304"/>
  <c r="L137" i="303"/>
  <c r="L137" i="307"/>
  <c r="BZ67" i="275"/>
  <c r="BY326" i="275"/>
  <c r="BY69" i="275"/>
  <c r="L59" i="276"/>
  <c r="O89" i="299"/>
  <c r="O90" i="299"/>
  <c r="J49" i="276"/>
  <c r="L91" i="276"/>
  <c r="CB68" i="275"/>
  <c r="CA325" i="275"/>
  <c r="L137" i="246"/>
  <c r="BY177" i="275"/>
  <c r="L88" i="248"/>
  <c r="M108" i="246"/>
  <c r="AB68" i="247"/>
  <c r="I136" i="218"/>
  <c r="AP39" i="247"/>
  <c r="AP176" i="247"/>
  <c r="AQ155" i="247"/>
  <c r="N89" i="219"/>
  <c r="M107" i="219"/>
  <c r="Y175" i="220"/>
  <c r="Z154" i="220"/>
  <c r="AA38" i="220"/>
  <c r="Z67" i="220"/>
  <c r="AA65" i="220"/>
  <c r="Z41" i="220"/>
  <c r="CC158" i="190"/>
  <c r="CB158" i="190"/>
  <c r="CA158" i="190"/>
  <c r="BZ158" i="190"/>
  <c r="BY158" i="190"/>
  <c r="BX158" i="190"/>
  <c r="BW158" i="190"/>
  <c r="BV158" i="190"/>
  <c r="BU158" i="190"/>
  <c r="BT158" i="190"/>
  <c r="BS158" i="190"/>
  <c r="BR158" i="190"/>
  <c r="BQ158" i="190"/>
  <c r="BP158" i="190"/>
  <c r="BO158" i="190"/>
  <c r="BN158" i="190"/>
  <c r="BM158" i="190"/>
  <c r="BL158" i="190"/>
  <c r="BK158" i="190"/>
  <c r="BI158" i="190"/>
  <c r="BH158" i="190"/>
  <c r="BG158" i="190"/>
  <c r="BF158" i="190"/>
  <c r="BE158" i="190"/>
  <c r="BD158" i="190"/>
  <c r="BC158" i="190"/>
  <c r="BA158" i="190"/>
  <c r="AZ158" i="190"/>
  <c r="AY158" i="190"/>
  <c r="AX158" i="190"/>
  <c r="AW158" i="190"/>
  <c r="AV158" i="190"/>
  <c r="AU158" i="190"/>
  <c r="AT158" i="190"/>
  <c r="AS158" i="190"/>
  <c r="AR158" i="190"/>
  <c r="AQ158" i="190"/>
  <c r="AP158" i="190"/>
  <c r="AO158" i="190"/>
  <c r="AN158" i="190"/>
  <c r="AM158" i="190"/>
  <c r="AL158" i="190"/>
  <c r="AK158" i="190"/>
  <c r="AJ158" i="190"/>
  <c r="AI158" i="190"/>
  <c r="AH158" i="190"/>
  <c r="AG158" i="190"/>
  <c r="AF158" i="190"/>
  <c r="AE158" i="190"/>
  <c r="AD158" i="190"/>
  <c r="AC158" i="190"/>
  <c r="AB158" i="190"/>
  <c r="AA158" i="190"/>
  <c r="Z158" i="190"/>
  <c r="Y158" i="190"/>
  <c r="X158" i="190"/>
  <c r="W158" i="190"/>
  <c r="V158" i="190"/>
  <c r="U158" i="190"/>
  <c r="T158" i="190"/>
  <c r="S158" i="190"/>
  <c r="R158" i="190"/>
  <c r="Q158" i="190"/>
  <c r="P158" i="190"/>
  <c r="O158" i="190"/>
  <c r="N158" i="190"/>
  <c r="M158" i="190"/>
  <c r="L158" i="190"/>
  <c r="K158" i="190"/>
  <c r="J158" i="190"/>
  <c r="I158" i="190"/>
  <c r="I154" i="190"/>
  <c r="I175" i="190" s="1"/>
  <c r="D154" i="190"/>
  <c r="D175" i="190" s="1"/>
  <c r="D153" i="190"/>
  <c r="D174" i="190" s="1"/>
  <c r="D152" i="190"/>
  <c r="D173" i="190" s="1"/>
  <c r="D151" i="190"/>
  <c r="D172" i="190" s="1"/>
  <c r="D150" i="190"/>
  <c r="D171" i="190" s="1"/>
  <c r="D149" i="190"/>
  <c r="D170" i="190" s="1"/>
  <c r="D148" i="190"/>
  <c r="D169" i="190" s="1"/>
  <c r="D147" i="190"/>
  <c r="D168" i="190" s="1"/>
  <c r="D146" i="190"/>
  <c r="D167" i="190" s="1"/>
  <c r="D145" i="190"/>
  <c r="D166" i="190" s="1"/>
  <c r="D144" i="190"/>
  <c r="D165" i="190" s="1"/>
  <c r="D143" i="190"/>
  <c r="D164" i="190" s="1"/>
  <c r="D142" i="190"/>
  <c r="D163" i="190" s="1"/>
  <c r="D141" i="190"/>
  <c r="D162" i="190" s="1"/>
  <c r="D140" i="190"/>
  <c r="D161" i="190" s="1"/>
  <c r="D139" i="190"/>
  <c r="D160" i="190" s="1"/>
  <c r="D138" i="190"/>
  <c r="D159" i="190" s="1"/>
  <c r="D137" i="190"/>
  <c r="D158" i="190" s="1"/>
  <c r="J90" i="190"/>
  <c r="K90" i="190" s="1"/>
  <c r="L90" i="190" s="1"/>
  <c r="M90" i="190" s="1"/>
  <c r="N90" i="190" s="1"/>
  <c r="O90" i="190" s="1"/>
  <c r="P90" i="190" s="1"/>
  <c r="Q90" i="190" s="1"/>
  <c r="R90" i="190" s="1"/>
  <c r="S90" i="190" s="1"/>
  <c r="T90" i="190" s="1"/>
  <c r="U90" i="190" s="1"/>
  <c r="V90" i="190" s="1"/>
  <c r="W90" i="190" s="1"/>
  <c r="X90" i="190" s="1"/>
  <c r="Y90" i="190" s="1"/>
  <c r="Z90" i="190" s="1"/>
  <c r="AA90" i="190" s="1"/>
  <c r="AB90" i="190" s="1"/>
  <c r="AC90" i="190" s="1"/>
  <c r="AD90" i="190" s="1"/>
  <c r="AE90" i="190" s="1"/>
  <c r="AF90" i="190" s="1"/>
  <c r="AG90" i="190" s="1"/>
  <c r="AH90" i="190" s="1"/>
  <c r="AI90" i="190" s="1"/>
  <c r="AJ90" i="190" s="1"/>
  <c r="AK90" i="190" s="1"/>
  <c r="AL90" i="190" s="1"/>
  <c r="AM90" i="190" s="1"/>
  <c r="AN90" i="190" s="1"/>
  <c r="AO90" i="190" s="1"/>
  <c r="AP90" i="190" s="1"/>
  <c r="AQ90" i="190" s="1"/>
  <c r="AR90" i="190" s="1"/>
  <c r="AS90" i="190" s="1"/>
  <c r="AT90" i="190" s="1"/>
  <c r="AU90" i="190" s="1"/>
  <c r="AV90" i="190" s="1"/>
  <c r="AW90" i="190" s="1"/>
  <c r="AX90" i="190" s="1"/>
  <c r="AY90" i="190" s="1"/>
  <c r="AZ90" i="190" s="1"/>
  <c r="BA90" i="190" s="1"/>
  <c r="D90" i="190"/>
  <c r="D89" i="190"/>
  <c r="D88" i="190"/>
  <c r="BY87" i="190"/>
  <c r="BY141" i="190" s="1"/>
  <c r="BQ87" i="190"/>
  <c r="BQ141" i="190" s="1"/>
  <c r="BH87" i="190"/>
  <c r="BH141" i="190" s="1"/>
  <c r="AZ87" i="190"/>
  <c r="AZ141" i="190" s="1"/>
  <c r="AR87" i="190"/>
  <c r="AR141" i="190" s="1"/>
  <c r="AJ87" i="190"/>
  <c r="AJ141" i="190" s="1"/>
  <c r="AB87" i="190"/>
  <c r="AB141" i="190" s="1"/>
  <c r="T87" i="190"/>
  <c r="T141" i="190" s="1"/>
  <c r="L87" i="190"/>
  <c r="L141" i="190" s="1"/>
  <c r="D87" i="190"/>
  <c r="D86" i="190"/>
  <c r="CC85" i="190"/>
  <c r="CC139" i="190" s="1"/>
  <c r="BU85" i="190"/>
  <c r="BU139" i="190" s="1"/>
  <c r="BM85" i="190"/>
  <c r="BM139" i="190" s="1"/>
  <c r="BD85" i="190"/>
  <c r="BD139" i="190" s="1"/>
  <c r="AV85" i="190"/>
  <c r="AV139" i="190" s="1"/>
  <c r="AN85" i="190"/>
  <c r="AN139" i="190" s="1"/>
  <c r="AF85" i="190"/>
  <c r="AF139" i="190" s="1"/>
  <c r="X85" i="190"/>
  <c r="X139" i="190" s="1"/>
  <c r="P85" i="190"/>
  <c r="P139" i="190" s="1"/>
  <c r="D85" i="190"/>
  <c r="D84" i="190"/>
  <c r="J83" i="190"/>
  <c r="K83" i="190" s="1"/>
  <c r="L83" i="190" s="1"/>
  <c r="M83" i="190" s="1"/>
  <c r="N83" i="190" s="1"/>
  <c r="O83" i="190" s="1"/>
  <c r="P83" i="190" s="1"/>
  <c r="Q83" i="190" s="1"/>
  <c r="R83" i="190" s="1"/>
  <c r="S83" i="190" s="1"/>
  <c r="T83" i="190" s="1"/>
  <c r="U83" i="190" s="1"/>
  <c r="V83" i="190" s="1"/>
  <c r="W83" i="190" s="1"/>
  <c r="X83" i="190" s="1"/>
  <c r="Y83" i="190" s="1"/>
  <c r="Z83" i="190" s="1"/>
  <c r="AA83" i="190" s="1"/>
  <c r="AB83" i="190" s="1"/>
  <c r="AC83" i="190" s="1"/>
  <c r="AD83" i="190" s="1"/>
  <c r="AE83" i="190" s="1"/>
  <c r="AF83" i="190" s="1"/>
  <c r="AG83" i="190" s="1"/>
  <c r="AH83" i="190" s="1"/>
  <c r="AI83" i="190" s="1"/>
  <c r="AJ83" i="190" s="1"/>
  <c r="AK83" i="190" s="1"/>
  <c r="AL83" i="190" s="1"/>
  <c r="AM83" i="190" s="1"/>
  <c r="AN83" i="190" s="1"/>
  <c r="AO83" i="190" s="1"/>
  <c r="AP83" i="190" s="1"/>
  <c r="AQ83" i="190" s="1"/>
  <c r="AR83" i="190" s="1"/>
  <c r="AS83" i="190" s="1"/>
  <c r="AT83" i="190" s="1"/>
  <c r="AU83" i="190" s="1"/>
  <c r="AV83" i="190" s="1"/>
  <c r="AW83" i="190" s="1"/>
  <c r="AX83" i="190" s="1"/>
  <c r="AY83" i="190" s="1"/>
  <c r="AZ83" i="190" s="1"/>
  <c r="BA83" i="190" s="1"/>
  <c r="D83" i="190"/>
  <c r="CB77" i="190"/>
  <c r="CB89" i="190" s="1"/>
  <c r="CB153" i="190" s="1"/>
  <c r="CB174" i="190" s="1"/>
  <c r="BX77" i="190"/>
  <c r="BX89" i="190" s="1"/>
  <c r="BX153" i="190" s="1"/>
  <c r="BX174" i="190" s="1"/>
  <c r="BT77" i="190"/>
  <c r="BT89" i="190" s="1"/>
  <c r="BT153" i="190" s="1"/>
  <c r="BT174" i="190" s="1"/>
  <c r="BP77" i="190"/>
  <c r="BP89" i="190" s="1"/>
  <c r="BP153" i="190" s="1"/>
  <c r="BP174" i="190" s="1"/>
  <c r="BL77" i="190"/>
  <c r="BL89" i="190" s="1"/>
  <c r="BL153" i="190" s="1"/>
  <c r="BL174" i="190" s="1"/>
  <c r="BG77" i="190"/>
  <c r="BG89" i="190" s="1"/>
  <c r="BG153" i="190" s="1"/>
  <c r="BG174" i="190" s="1"/>
  <c r="BC77" i="190"/>
  <c r="BC89" i="190" s="1"/>
  <c r="BC153" i="190" s="1"/>
  <c r="BC174" i="190" s="1"/>
  <c r="AY77" i="190"/>
  <c r="AY89" i="190" s="1"/>
  <c r="AY153" i="190" s="1"/>
  <c r="AY174" i="190" s="1"/>
  <c r="AU77" i="190"/>
  <c r="AU89" i="190" s="1"/>
  <c r="AU153" i="190" s="1"/>
  <c r="AU174" i="190" s="1"/>
  <c r="AQ77" i="190"/>
  <c r="AQ89" i="190" s="1"/>
  <c r="AQ153" i="190" s="1"/>
  <c r="AQ174" i="190" s="1"/>
  <c r="AM77" i="190"/>
  <c r="AM89" i="190" s="1"/>
  <c r="AM153" i="190" s="1"/>
  <c r="AM174" i="190" s="1"/>
  <c r="AI77" i="190"/>
  <c r="AI89" i="190" s="1"/>
  <c r="AI153" i="190" s="1"/>
  <c r="AI174" i="190" s="1"/>
  <c r="AE77" i="190"/>
  <c r="AE89" i="190" s="1"/>
  <c r="AE153" i="190" s="1"/>
  <c r="AE174" i="190" s="1"/>
  <c r="AA77" i="190"/>
  <c r="AA89" i="190" s="1"/>
  <c r="AA153" i="190" s="1"/>
  <c r="AA174" i="190" s="1"/>
  <c r="W77" i="190"/>
  <c r="W89" i="190" s="1"/>
  <c r="W153" i="190" s="1"/>
  <c r="W174" i="190" s="1"/>
  <c r="S77" i="190"/>
  <c r="S89" i="190" s="1"/>
  <c r="S153" i="190" s="1"/>
  <c r="S174" i="190" s="1"/>
  <c r="O77" i="190"/>
  <c r="O89" i="190" s="1"/>
  <c r="O153" i="190" s="1"/>
  <c r="O174" i="190" s="1"/>
  <c r="K77" i="190"/>
  <c r="K89" i="190" s="1"/>
  <c r="K153" i="190" s="1"/>
  <c r="K174" i="190" s="1"/>
  <c r="I67" i="190"/>
  <c r="J66" i="190"/>
  <c r="K66" i="190" s="1"/>
  <c r="L66" i="190" s="1"/>
  <c r="M66" i="190" s="1"/>
  <c r="N66" i="190" s="1"/>
  <c r="O66" i="190" s="1"/>
  <c r="P66" i="190" s="1"/>
  <c r="Q66" i="190" s="1"/>
  <c r="R66" i="190" s="1"/>
  <c r="S66" i="190" s="1"/>
  <c r="T66" i="190" s="1"/>
  <c r="U66" i="190" s="1"/>
  <c r="V66" i="190" s="1"/>
  <c r="W66" i="190" s="1"/>
  <c r="X66" i="190" s="1"/>
  <c r="Y66" i="190" s="1"/>
  <c r="Z66" i="190" s="1"/>
  <c r="AA66" i="190" s="1"/>
  <c r="AB66" i="190" s="1"/>
  <c r="AC66" i="190" s="1"/>
  <c r="AD66" i="190" s="1"/>
  <c r="AE66" i="190" s="1"/>
  <c r="AF66" i="190" s="1"/>
  <c r="AG66" i="190" s="1"/>
  <c r="AH66" i="190" s="1"/>
  <c r="AI66" i="190" s="1"/>
  <c r="AJ66" i="190" s="1"/>
  <c r="AK66" i="190" s="1"/>
  <c r="AL66" i="190" s="1"/>
  <c r="AM66" i="190" s="1"/>
  <c r="AN66" i="190" s="1"/>
  <c r="AO66" i="190" s="1"/>
  <c r="AP66" i="190" s="1"/>
  <c r="AQ66" i="190" s="1"/>
  <c r="AR66" i="190" s="1"/>
  <c r="AS66" i="190" s="1"/>
  <c r="AT66" i="190" s="1"/>
  <c r="AU66" i="190" s="1"/>
  <c r="AV66" i="190" s="1"/>
  <c r="AW66" i="190" s="1"/>
  <c r="AX66" i="190" s="1"/>
  <c r="AY66" i="190" s="1"/>
  <c r="AZ66" i="190" s="1"/>
  <c r="C66" i="190"/>
  <c r="C67" i="190" s="1"/>
  <c r="J65" i="190"/>
  <c r="H58" i="190"/>
  <c r="CC87" i="190"/>
  <c r="CC141" i="190" s="1"/>
  <c r="CB87" i="190"/>
  <c r="CB141" i="190" s="1"/>
  <c r="CA87" i="190"/>
  <c r="CA141" i="190" s="1"/>
  <c r="BZ87" i="190"/>
  <c r="BZ141" i="190" s="1"/>
  <c r="BX87" i="190"/>
  <c r="BX141" i="190" s="1"/>
  <c r="BW87" i="190"/>
  <c r="BW141" i="190" s="1"/>
  <c r="BV87" i="190"/>
  <c r="BV141" i="190" s="1"/>
  <c r="BU87" i="190"/>
  <c r="BU141" i="190" s="1"/>
  <c r="BT87" i="190"/>
  <c r="BT141" i="190" s="1"/>
  <c r="BS87" i="190"/>
  <c r="BS141" i="190" s="1"/>
  <c r="BR87" i="190"/>
  <c r="BR141" i="190" s="1"/>
  <c r="BP87" i="190"/>
  <c r="BP141" i="190" s="1"/>
  <c r="BO87" i="190"/>
  <c r="BO141" i="190" s="1"/>
  <c r="BN87" i="190"/>
  <c r="BN141" i="190" s="1"/>
  <c r="BM87" i="190"/>
  <c r="BM141" i="190" s="1"/>
  <c r="BL87" i="190"/>
  <c r="BL141" i="190" s="1"/>
  <c r="BK87" i="190"/>
  <c r="BK141" i="190" s="1"/>
  <c r="BI87" i="190"/>
  <c r="BI141" i="190" s="1"/>
  <c r="BG87" i="190"/>
  <c r="BG141" i="190" s="1"/>
  <c r="BF87" i="190"/>
  <c r="BF141" i="190" s="1"/>
  <c r="BE87" i="190"/>
  <c r="BE141" i="190" s="1"/>
  <c r="BD87" i="190"/>
  <c r="BD141" i="190" s="1"/>
  <c r="BC87" i="190"/>
  <c r="BC141" i="190" s="1"/>
  <c r="BA87" i="190"/>
  <c r="BA141" i="190" s="1"/>
  <c r="AY87" i="190"/>
  <c r="AY141" i="190" s="1"/>
  <c r="AX87" i="190"/>
  <c r="AX141" i="190" s="1"/>
  <c r="AW87" i="190"/>
  <c r="AW141" i="190" s="1"/>
  <c r="AV87" i="190"/>
  <c r="AV141" i="190" s="1"/>
  <c r="AU87" i="190"/>
  <c r="AU141" i="190" s="1"/>
  <c r="AT87" i="190"/>
  <c r="AT141" i="190" s="1"/>
  <c r="AS87" i="190"/>
  <c r="AS141" i="190" s="1"/>
  <c r="AQ87" i="190"/>
  <c r="AQ141" i="190" s="1"/>
  <c r="AP87" i="190"/>
  <c r="AP141" i="190" s="1"/>
  <c r="AO87" i="190"/>
  <c r="AO141" i="190" s="1"/>
  <c r="AN87" i="190"/>
  <c r="AN141" i="190" s="1"/>
  <c r="AM87" i="190"/>
  <c r="AM141" i="190" s="1"/>
  <c r="AL87" i="190"/>
  <c r="AL141" i="190" s="1"/>
  <c r="AK87" i="190"/>
  <c r="AK141" i="190" s="1"/>
  <c r="AI87" i="190"/>
  <c r="AI141" i="190" s="1"/>
  <c r="AH87" i="190"/>
  <c r="AH141" i="190" s="1"/>
  <c r="AG87" i="190"/>
  <c r="AG141" i="190" s="1"/>
  <c r="AF87" i="190"/>
  <c r="AF141" i="190" s="1"/>
  <c r="AE87" i="190"/>
  <c r="AE141" i="190" s="1"/>
  <c r="AD87" i="190"/>
  <c r="AD141" i="190" s="1"/>
  <c r="AC87" i="190"/>
  <c r="AC141" i="190" s="1"/>
  <c r="AA87" i="190"/>
  <c r="AA141" i="190" s="1"/>
  <c r="Z87" i="190"/>
  <c r="Z141" i="190" s="1"/>
  <c r="Y87" i="190"/>
  <c r="Y141" i="190" s="1"/>
  <c r="X87" i="190"/>
  <c r="X141" i="190" s="1"/>
  <c r="W87" i="190"/>
  <c r="W141" i="190" s="1"/>
  <c r="V87" i="190"/>
  <c r="V141" i="190" s="1"/>
  <c r="U87" i="190"/>
  <c r="U141" i="190" s="1"/>
  <c r="S87" i="190"/>
  <c r="S141" i="190" s="1"/>
  <c r="S162" i="190" s="1"/>
  <c r="R87" i="190"/>
  <c r="R141" i="190" s="1"/>
  <c r="Q87" i="190"/>
  <c r="Q141" i="190" s="1"/>
  <c r="P87" i="190"/>
  <c r="P141" i="190" s="1"/>
  <c r="O87" i="190"/>
  <c r="O141" i="190" s="1"/>
  <c r="N87" i="190"/>
  <c r="N141" i="190" s="1"/>
  <c r="M87" i="190"/>
  <c r="M141" i="190" s="1"/>
  <c r="K87" i="190"/>
  <c r="K141" i="190" s="1"/>
  <c r="J87" i="190"/>
  <c r="J141" i="190" s="1"/>
  <c r="G57" i="190"/>
  <c r="G59" i="190" s="1"/>
  <c r="H56" i="190"/>
  <c r="G56" i="190"/>
  <c r="G58" i="190" s="1"/>
  <c r="G60" i="190" s="1"/>
  <c r="G61" i="190" s="1"/>
  <c r="G68" i="190" s="1"/>
  <c r="CC77" i="190"/>
  <c r="CC89" i="190" s="1"/>
  <c r="CC153" i="190" s="1"/>
  <c r="CC174" i="190" s="1"/>
  <c r="CB85" i="190"/>
  <c r="CB139" i="190" s="1"/>
  <c r="CA85" i="190"/>
  <c r="CA139" i="190" s="1"/>
  <c r="BY85" i="190"/>
  <c r="BY139" i="190" s="1"/>
  <c r="BX85" i="190"/>
  <c r="BX139" i="190" s="1"/>
  <c r="BW85" i="190"/>
  <c r="BW139" i="190" s="1"/>
  <c r="BU77" i="190"/>
  <c r="BU89" i="190" s="1"/>
  <c r="BU153" i="190" s="1"/>
  <c r="BU174" i="190" s="1"/>
  <c r="BT85" i="190"/>
  <c r="BT139" i="190" s="1"/>
  <c r="BS77" i="190"/>
  <c r="BS89" i="190" s="1"/>
  <c r="BS153" i="190" s="1"/>
  <c r="BS174" i="190" s="1"/>
  <c r="BQ85" i="190"/>
  <c r="BQ139" i="190" s="1"/>
  <c r="BP85" i="190"/>
  <c r="BP139" i="190" s="1"/>
  <c r="BO85" i="190"/>
  <c r="BO139" i="190" s="1"/>
  <c r="BM77" i="190"/>
  <c r="BM89" i="190" s="1"/>
  <c r="BM153" i="190" s="1"/>
  <c r="BM174" i="190" s="1"/>
  <c r="BL85" i="190"/>
  <c r="BL139" i="190" s="1"/>
  <c r="BK85" i="190"/>
  <c r="BK139" i="190" s="1"/>
  <c r="BH85" i="190"/>
  <c r="BH139" i="190" s="1"/>
  <c r="BG85" i="190"/>
  <c r="BG139" i="190" s="1"/>
  <c r="BF85" i="190"/>
  <c r="BF139" i="190" s="1"/>
  <c r="BD77" i="190"/>
  <c r="BD89" i="190" s="1"/>
  <c r="BD153" i="190" s="1"/>
  <c r="BD174" i="190" s="1"/>
  <c r="BC85" i="190"/>
  <c r="BC139" i="190" s="1"/>
  <c r="AZ85" i="190"/>
  <c r="AZ139" i="190" s="1"/>
  <c r="AY85" i="190"/>
  <c r="AY139" i="190" s="1"/>
  <c r="AX85" i="190"/>
  <c r="AX139" i="190" s="1"/>
  <c r="AV77" i="190"/>
  <c r="AV89" i="190" s="1"/>
  <c r="AV153" i="190" s="1"/>
  <c r="AV174" i="190" s="1"/>
  <c r="AU85" i="190"/>
  <c r="AU139" i="190" s="1"/>
  <c r="AT85" i="190"/>
  <c r="AT139" i="190" s="1"/>
  <c r="AR85" i="190"/>
  <c r="AR139" i="190" s="1"/>
  <c r="AQ85" i="190"/>
  <c r="AQ139" i="190" s="1"/>
  <c r="AP85" i="190"/>
  <c r="AP139" i="190" s="1"/>
  <c r="AN77" i="190"/>
  <c r="AN89" i="190" s="1"/>
  <c r="AN153" i="190" s="1"/>
  <c r="AN174" i="190" s="1"/>
  <c r="AM85" i="190"/>
  <c r="AM139" i="190" s="1"/>
  <c r="AL77" i="190"/>
  <c r="AL89" i="190" s="1"/>
  <c r="AL153" i="190" s="1"/>
  <c r="AL174" i="190" s="1"/>
  <c r="AJ85" i="190"/>
  <c r="AJ139" i="190" s="1"/>
  <c r="AI85" i="190"/>
  <c r="AI139" i="190" s="1"/>
  <c r="AH85" i="190"/>
  <c r="AH139" i="190" s="1"/>
  <c r="AF77" i="190"/>
  <c r="AF89" i="190" s="1"/>
  <c r="AF153" i="190" s="1"/>
  <c r="AF174" i="190" s="1"/>
  <c r="AE85" i="190"/>
  <c r="AE139" i="190" s="1"/>
  <c r="AD85" i="190"/>
  <c r="AD139" i="190" s="1"/>
  <c r="AB85" i="190"/>
  <c r="AB139" i="190" s="1"/>
  <c r="AA85" i="190"/>
  <c r="AA139" i="190" s="1"/>
  <c r="Z85" i="190"/>
  <c r="Z139" i="190" s="1"/>
  <c r="X77" i="190"/>
  <c r="X89" i="190" s="1"/>
  <c r="X153" i="190" s="1"/>
  <c r="X174" i="190" s="1"/>
  <c r="W85" i="190"/>
  <c r="W139" i="190" s="1"/>
  <c r="V77" i="190"/>
  <c r="V89" i="190" s="1"/>
  <c r="V153" i="190" s="1"/>
  <c r="V174" i="190" s="1"/>
  <c r="T85" i="190"/>
  <c r="T139" i="190" s="1"/>
  <c r="S85" i="190"/>
  <c r="S139" i="190" s="1"/>
  <c r="R85" i="190"/>
  <c r="R139" i="190" s="1"/>
  <c r="P77" i="190"/>
  <c r="P89" i="190" s="1"/>
  <c r="P153" i="190" s="1"/>
  <c r="P174" i="190" s="1"/>
  <c r="O85" i="190"/>
  <c r="O139" i="190" s="1"/>
  <c r="N85" i="190"/>
  <c r="N139" i="190" s="1"/>
  <c r="L85" i="190"/>
  <c r="L139" i="190" s="1"/>
  <c r="K85" i="190"/>
  <c r="K139" i="190" s="1"/>
  <c r="J85" i="190"/>
  <c r="J139" i="190" s="1"/>
  <c r="G47" i="190"/>
  <c r="I38" i="190"/>
  <c r="J38" i="190" s="1"/>
  <c r="G38" i="190"/>
  <c r="G36" i="190"/>
  <c r="G11" i="190"/>
  <c r="G12" i="190" s="1"/>
  <c r="G13" i="190" s="1"/>
  <c r="G14" i="190" s="1"/>
  <c r="G15" i="190" s="1"/>
  <c r="G16" i="190" s="1"/>
  <c r="CC3" i="190"/>
  <c r="CB3" i="190"/>
  <c r="CA3" i="190"/>
  <c r="BZ3" i="190"/>
  <c r="BY3" i="190"/>
  <c r="BX3" i="190"/>
  <c r="BW3" i="190"/>
  <c r="BV3" i="190"/>
  <c r="BU3" i="190"/>
  <c r="BT3" i="190"/>
  <c r="BS3" i="190"/>
  <c r="BR3" i="190"/>
  <c r="BQ3" i="190"/>
  <c r="BP3" i="190"/>
  <c r="BO3" i="190"/>
  <c r="BN3" i="190"/>
  <c r="BM3" i="190"/>
  <c r="BL3" i="190"/>
  <c r="BK3" i="190"/>
  <c r="BJ3" i="190"/>
  <c r="BI3" i="190"/>
  <c r="BH3" i="190"/>
  <c r="BG3" i="190"/>
  <c r="BF3" i="190"/>
  <c r="BE3" i="190"/>
  <c r="BD3" i="190"/>
  <c r="BC3" i="190"/>
  <c r="BB3" i="190"/>
  <c r="BA3" i="190"/>
  <c r="AZ3" i="190"/>
  <c r="AY3" i="190"/>
  <c r="AX3" i="190"/>
  <c r="AW3" i="190"/>
  <c r="AV3" i="190"/>
  <c r="AU3" i="190"/>
  <c r="AT3" i="190"/>
  <c r="AS3" i="190"/>
  <c r="AR3" i="190"/>
  <c r="AQ3" i="190"/>
  <c r="AO3" i="190"/>
  <c r="AN3" i="190"/>
  <c r="AM3" i="190"/>
  <c r="AL3" i="190"/>
  <c r="AK3" i="190"/>
  <c r="AJ3" i="190"/>
  <c r="AI3" i="190"/>
  <c r="AH3" i="190"/>
  <c r="AG3" i="190"/>
  <c r="AF3" i="190"/>
  <c r="AE3" i="190"/>
  <c r="AD3" i="190"/>
  <c r="AC3" i="190"/>
  <c r="AB3" i="190"/>
  <c r="AA3" i="190"/>
  <c r="Z3" i="190"/>
  <c r="Y3" i="190"/>
  <c r="X3" i="190"/>
  <c r="W3" i="190"/>
  <c r="V3" i="190"/>
  <c r="U3" i="190"/>
  <c r="T3" i="190"/>
  <c r="S3" i="190"/>
  <c r="R3" i="190"/>
  <c r="Q3" i="190"/>
  <c r="P3" i="190"/>
  <c r="O3" i="190"/>
  <c r="N3" i="190"/>
  <c r="M3" i="190"/>
  <c r="L3" i="190"/>
  <c r="K3" i="190"/>
  <c r="J3" i="190"/>
  <c r="I3" i="190"/>
  <c r="J308" i="189"/>
  <c r="I308" i="189"/>
  <c r="K222" i="189"/>
  <c r="E222" i="189"/>
  <c r="E243" i="189" s="1"/>
  <c r="E221" i="189"/>
  <c r="E242" i="189" s="1"/>
  <c r="E220" i="189"/>
  <c r="E241" i="189" s="1"/>
  <c r="E219" i="189"/>
  <c r="E240" i="189" s="1"/>
  <c r="E218" i="189"/>
  <c r="E239" i="189" s="1"/>
  <c r="E217" i="189"/>
  <c r="E238" i="189" s="1"/>
  <c r="E216" i="189"/>
  <c r="E237" i="189" s="1"/>
  <c r="E215" i="189"/>
  <c r="E236" i="189" s="1"/>
  <c r="E214" i="189"/>
  <c r="E235" i="189" s="1"/>
  <c r="E213" i="189"/>
  <c r="E234" i="189" s="1"/>
  <c r="E212" i="189"/>
  <c r="E233" i="189" s="1"/>
  <c r="E211" i="189"/>
  <c r="E232" i="189" s="1"/>
  <c r="E210" i="189"/>
  <c r="E231" i="189" s="1"/>
  <c r="E209" i="189"/>
  <c r="E230" i="189" s="1"/>
  <c r="E208" i="189"/>
  <c r="E229" i="189" s="1"/>
  <c r="E207" i="189"/>
  <c r="E228" i="189" s="1"/>
  <c r="E206" i="189"/>
  <c r="E227" i="189" s="1"/>
  <c r="P205" i="189"/>
  <c r="O205" i="189"/>
  <c r="N205" i="189"/>
  <c r="M205" i="189"/>
  <c r="L205" i="189"/>
  <c r="K205" i="189"/>
  <c r="J205" i="189"/>
  <c r="E205" i="189"/>
  <c r="E226" i="189" s="1"/>
  <c r="J199" i="189"/>
  <c r="K199" i="189" s="1"/>
  <c r="L199" i="189" s="1"/>
  <c r="M199" i="189" s="1"/>
  <c r="N199" i="189" s="1"/>
  <c r="O199" i="189" s="1"/>
  <c r="P199" i="189" s="1"/>
  <c r="J198" i="189"/>
  <c r="K198" i="189" s="1"/>
  <c r="L198" i="189" s="1"/>
  <c r="M198" i="189" s="1"/>
  <c r="N198" i="189" s="1"/>
  <c r="O198" i="189" s="1"/>
  <c r="P198" i="189" s="1"/>
  <c r="J197" i="189"/>
  <c r="K197" i="189" s="1"/>
  <c r="L197" i="189" s="1"/>
  <c r="M197" i="189" s="1"/>
  <c r="N197" i="189" s="1"/>
  <c r="O197" i="189" s="1"/>
  <c r="P197" i="189" s="1"/>
  <c r="J196" i="189"/>
  <c r="K196" i="189" s="1"/>
  <c r="L196" i="189" s="1"/>
  <c r="M196" i="189" s="1"/>
  <c r="N196" i="189" s="1"/>
  <c r="O196" i="189" s="1"/>
  <c r="P196" i="189" s="1"/>
  <c r="J195" i="189"/>
  <c r="K195" i="189" s="1"/>
  <c r="L195" i="189" s="1"/>
  <c r="M195" i="189" s="1"/>
  <c r="N195" i="189" s="1"/>
  <c r="O195" i="189" s="1"/>
  <c r="P195" i="189" s="1"/>
  <c r="J194" i="189"/>
  <c r="K194" i="189" s="1"/>
  <c r="L194" i="189" s="1"/>
  <c r="M194" i="189" s="1"/>
  <c r="N194" i="189" s="1"/>
  <c r="O194" i="189" s="1"/>
  <c r="P194" i="189" s="1"/>
  <c r="J193" i="189"/>
  <c r="K193" i="189" s="1"/>
  <c r="L193" i="189" s="1"/>
  <c r="M193" i="189" s="1"/>
  <c r="N193" i="189" s="1"/>
  <c r="O193" i="189" s="1"/>
  <c r="P193" i="189" s="1"/>
  <c r="J192" i="189"/>
  <c r="K192" i="189" s="1"/>
  <c r="L192" i="189" s="1"/>
  <c r="M192" i="189" s="1"/>
  <c r="N192" i="189" s="1"/>
  <c r="O192" i="189" s="1"/>
  <c r="P192" i="189" s="1"/>
  <c r="J191" i="189"/>
  <c r="K191" i="189" s="1"/>
  <c r="L191" i="189" s="1"/>
  <c r="M191" i="189" s="1"/>
  <c r="N191" i="189" s="1"/>
  <c r="O191" i="189" s="1"/>
  <c r="P191" i="189" s="1"/>
  <c r="J190" i="189"/>
  <c r="K190" i="189" s="1"/>
  <c r="L190" i="189" s="1"/>
  <c r="M190" i="189" s="1"/>
  <c r="N190" i="189" s="1"/>
  <c r="O190" i="189" s="1"/>
  <c r="P190" i="189" s="1"/>
  <c r="J189" i="189"/>
  <c r="K189" i="189" s="1"/>
  <c r="L189" i="189" s="1"/>
  <c r="M189" i="189" s="1"/>
  <c r="N189" i="189" s="1"/>
  <c r="O189" i="189" s="1"/>
  <c r="P189" i="189" s="1"/>
  <c r="J188" i="189"/>
  <c r="K188" i="189" s="1"/>
  <c r="L188" i="189" s="1"/>
  <c r="M188" i="189" s="1"/>
  <c r="N188" i="189" s="1"/>
  <c r="O188" i="189" s="1"/>
  <c r="P188" i="189" s="1"/>
  <c r="J187" i="189"/>
  <c r="K187" i="189" s="1"/>
  <c r="L187" i="189" s="1"/>
  <c r="M187" i="189" s="1"/>
  <c r="N187" i="189" s="1"/>
  <c r="O187" i="189" s="1"/>
  <c r="P187" i="189" s="1"/>
  <c r="J186" i="189"/>
  <c r="K186" i="189" s="1"/>
  <c r="L186" i="189" s="1"/>
  <c r="M186" i="189" s="1"/>
  <c r="N186" i="189" s="1"/>
  <c r="O186" i="189" s="1"/>
  <c r="P186" i="189" s="1"/>
  <c r="J185" i="189"/>
  <c r="K185" i="189" s="1"/>
  <c r="L185" i="189" s="1"/>
  <c r="M185" i="189" s="1"/>
  <c r="N185" i="189" s="1"/>
  <c r="O185" i="189" s="1"/>
  <c r="P185" i="189" s="1"/>
  <c r="J184" i="189"/>
  <c r="K184" i="189" s="1"/>
  <c r="L184" i="189" s="1"/>
  <c r="M184" i="189" s="1"/>
  <c r="N184" i="189" s="1"/>
  <c r="O184" i="189" s="1"/>
  <c r="P184" i="189" s="1"/>
  <c r="J183" i="189"/>
  <c r="K183" i="189" s="1"/>
  <c r="L183" i="189" s="1"/>
  <c r="M183" i="189" s="1"/>
  <c r="N183" i="189" s="1"/>
  <c r="O183" i="189" s="1"/>
  <c r="P183" i="189" s="1"/>
  <c r="P158" i="189"/>
  <c r="P222" i="189" s="1"/>
  <c r="O158" i="189"/>
  <c r="O222" i="189" s="1"/>
  <c r="N158" i="189"/>
  <c r="N222" i="189" s="1"/>
  <c r="M158" i="189"/>
  <c r="M222" i="189" s="1"/>
  <c r="L222" i="189"/>
  <c r="E158" i="189"/>
  <c r="E157" i="189"/>
  <c r="E156" i="189"/>
  <c r="E155" i="189"/>
  <c r="E154" i="189"/>
  <c r="E153" i="189"/>
  <c r="E152" i="189"/>
  <c r="J151" i="189"/>
  <c r="K151" i="189" s="1"/>
  <c r="L151" i="189" s="1"/>
  <c r="M151" i="189" s="1"/>
  <c r="N151" i="189" s="1"/>
  <c r="O151" i="189" s="1"/>
  <c r="P151" i="189" s="1"/>
  <c r="E151" i="189"/>
  <c r="I135" i="189"/>
  <c r="B125" i="189"/>
  <c r="B126" i="189" s="1"/>
  <c r="B127" i="189" s="1"/>
  <c r="B128" i="189" s="1"/>
  <c r="B129" i="189" s="1"/>
  <c r="B130" i="189" s="1"/>
  <c r="B131" i="189" s="1"/>
  <c r="B132" i="189" s="1"/>
  <c r="B133" i="189" s="1"/>
  <c r="B134" i="189" s="1"/>
  <c r="B135" i="189" s="1"/>
  <c r="B136" i="189" s="1"/>
  <c r="B137" i="189" s="1"/>
  <c r="B138" i="189" s="1"/>
  <c r="B139" i="189" s="1"/>
  <c r="B140" i="189" s="1"/>
  <c r="B141" i="189" s="1"/>
  <c r="B142" i="189" s="1"/>
  <c r="B143" i="189" s="1"/>
  <c r="B144" i="189" s="1"/>
  <c r="B145" i="189" s="1"/>
  <c r="B146" i="189" s="1"/>
  <c r="B147" i="189" s="1"/>
  <c r="B148" i="189" s="1"/>
  <c r="B149" i="189" s="1"/>
  <c r="B150" i="189" s="1"/>
  <c r="B151" i="189" s="1"/>
  <c r="B152" i="189" s="1"/>
  <c r="B153" i="189" s="1"/>
  <c r="B154" i="189" s="1"/>
  <c r="B155" i="189" s="1"/>
  <c r="B156" i="189" s="1"/>
  <c r="B157" i="189" s="1"/>
  <c r="B158" i="189" s="1"/>
  <c r="B159" i="189" s="1"/>
  <c r="B160" i="189" s="1"/>
  <c r="B161" i="189" s="1"/>
  <c r="B162" i="189" s="1"/>
  <c r="B163" i="189" s="1"/>
  <c r="B164" i="189" s="1"/>
  <c r="B165" i="189" s="1"/>
  <c r="B166" i="189" s="1"/>
  <c r="B167" i="189" s="1"/>
  <c r="B168" i="189" s="1"/>
  <c r="B169" i="189" s="1"/>
  <c r="B170" i="189" s="1"/>
  <c r="B171" i="189" s="1"/>
  <c r="B172" i="189" s="1"/>
  <c r="B173" i="189" s="1"/>
  <c r="B174" i="189" s="1"/>
  <c r="B175" i="189" s="1"/>
  <c r="B176" i="189" s="1"/>
  <c r="B177" i="189" s="1"/>
  <c r="B178" i="189" s="1"/>
  <c r="B179" i="189" s="1"/>
  <c r="B180" i="189" s="1"/>
  <c r="B181" i="189" s="1"/>
  <c r="B182" i="189" s="1"/>
  <c r="B183" i="189" s="1"/>
  <c r="B184" i="189" s="1"/>
  <c r="B185" i="189" s="1"/>
  <c r="B186" i="189" s="1"/>
  <c r="B187" i="189" s="1"/>
  <c r="B188" i="189" s="1"/>
  <c r="B189" i="189" s="1"/>
  <c r="B190" i="189" s="1"/>
  <c r="B191" i="189" s="1"/>
  <c r="B192" i="189" s="1"/>
  <c r="B193" i="189" s="1"/>
  <c r="B194" i="189" s="1"/>
  <c r="B195" i="189" s="1"/>
  <c r="B196" i="189" s="1"/>
  <c r="B197" i="189" s="1"/>
  <c r="B198" i="189" s="1"/>
  <c r="B199" i="189" s="1"/>
  <c r="B200" i="189" s="1"/>
  <c r="B201" i="189" s="1"/>
  <c r="B202" i="189" s="1"/>
  <c r="B203" i="189" s="1"/>
  <c r="B204" i="189" s="1"/>
  <c r="B205" i="189" s="1"/>
  <c r="B206" i="189" s="1"/>
  <c r="B207" i="189" s="1"/>
  <c r="B208" i="189" s="1"/>
  <c r="B209" i="189" s="1"/>
  <c r="B210" i="189" s="1"/>
  <c r="B211" i="189" s="1"/>
  <c r="B212" i="189" s="1"/>
  <c r="B213" i="189" s="1"/>
  <c r="B214" i="189" s="1"/>
  <c r="B215" i="189" s="1"/>
  <c r="B216" i="189" s="1"/>
  <c r="B217" i="189" s="1"/>
  <c r="B218" i="189" s="1"/>
  <c r="B219" i="189" s="1"/>
  <c r="B220" i="189" s="1"/>
  <c r="B221" i="189" s="1"/>
  <c r="B222" i="189" s="1"/>
  <c r="B223" i="189" s="1"/>
  <c r="B224" i="189" s="1"/>
  <c r="B225" i="189" s="1"/>
  <c r="B226" i="189" s="1"/>
  <c r="B227" i="189" s="1"/>
  <c r="B228" i="189" s="1"/>
  <c r="B229" i="189" s="1"/>
  <c r="B230" i="189" s="1"/>
  <c r="B231" i="189" s="1"/>
  <c r="B232" i="189" s="1"/>
  <c r="B233" i="189" s="1"/>
  <c r="B234" i="189" s="1"/>
  <c r="B235" i="189" s="1"/>
  <c r="B236" i="189" s="1"/>
  <c r="B237" i="189" s="1"/>
  <c r="B238" i="189" s="1"/>
  <c r="B239" i="189" s="1"/>
  <c r="B240" i="189" s="1"/>
  <c r="B241" i="189" s="1"/>
  <c r="B242" i="189" s="1"/>
  <c r="B243" i="189" s="1"/>
  <c r="B244" i="189" s="1"/>
  <c r="B245" i="189" s="1"/>
  <c r="B246" i="189" s="1"/>
  <c r="B247" i="189" s="1"/>
  <c r="B248" i="189" s="1"/>
  <c r="B249" i="189" s="1"/>
  <c r="B250" i="189" s="1"/>
  <c r="B256" i="189" s="1"/>
  <c r="B257" i="189" s="1"/>
  <c r="B258" i="189" s="1"/>
  <c r="B259" i="189" s="1"/>
  <c r="B260" i="189" s="1"/>
  <c r="B261" i="189" s="1"/>
  <c r="B262" i="189" s="1"/>
  <c r="B263" i="189" s="1"/>
  <c r="B264" i="189" s="1"/>
  <c r="B265" i="189" s="1"/>
  <c r="B266" i="189" s="1"/>
  <c r="B267" i="189" s="1"/>
  <c r="B268" i="189" s="1"/>
  <c r="B269" i="189" s="1"/>
  <c r="B270" i="189" s="1"/>
  <c r="B271" i="189" s="1"/>
  <c r="B272" i="189" s="1"/>
  <c r="I112" i="189"/>
  <c r="J111" i="189"/>
  <c r="J110" i="189"/>
  <c r="I107" i="189"/>
  <c r="B92" i="189"/>
  <c r="B93" i="189" s="1"/>
  <c r="B94" i="189" s="1"/>
  <c r="B95" i="189" s="1"/>
  <c r="B96" i="189" s="1"/>
  <c r="B97" i="189" s="1"/>
  <c r="B98" i="189" s="1"/>
  <c r="B99" i="189" s="1"/>
  <c r="B100" i="189" s="1"/>
  <c r="B101" i="189" s="1"/>
  <c r="C79" i="189"/>
  <c r="C77" i="189"/>
  <c r="C76" i="189"/>
  <c r="C74" i="189"/>
  <c r="C73" i="189"/>
  <c r="C72" i="189"/>
  <c r="C71" i="189"/>
  <c r="C70" i="189"/>
  <c r="C69" i="189"/>
  <c r="C68" i="189"/>
  <c r="C67" i="189"/>
  <c r="C66" i="189"/>
  <c r="C65" i="189"/>
  <c r="C64" i="189"/>
  <c r="C63" i="189"/>
  <c r="C62" i="189"/>
  <c r="C61" i="189"/>
  <c r="C60" i="189"/>
  <c r="C59" i="189"/>
  <c r="C58" i="189"/>
  <c r="C56" i="189"/>
  <c r="C55" i="189"/>
  <c r="C54" i="189"/>
  <c r="C53" i="189"/>
  <c r="C51" i="189"/>
  <c r="C50" i="189"/>
  <c r="C49" i="189"/>
  <c r="C48" i="189"/>
  <c r="C47" i="189"/>
  <c r="C46" i="189"/>
  <c r="C45" i="189"/>
  <c r="C43" i="189"/>
  <c r="C42" i="189"/>
  <c r="C41" i="189"/>
  <c r="C40" i="189"/>
  <c r="C39" i="189"/>
  <c r="C38" i="189"/>
  <c r="C37" i="189"/>
  <c r="C36" i="189"/>
  <c r="C35" i="189"/>
  <c r="C34" i="189"/>
  <c r="C33" i="189"/>
  <c r="C32" i="189"/>
  <c r="C31" i="189"/>
  <c r="C29" i="189"/>
  <c r="C28" i="189"/>
  <c r="C27" i="189"/>
  <c r="C26" i="189"/>
  <c r="C25" i="189"/>
  <c r="C24" i="189"/>
  <c r="C23" i="189"/>
  <c r="C22" i="189"/>
  <c r="C21" i="189"/>
  <c r="C20" i="189"/>
  <c r="C19" i="189"/>
  <c r="C18" i="189"/>
  <c r="C17" i="189"/>
  <c r="C16" i="189"/>
  <c r="C15" i="189"/>
  <c r="C14" i="189"/>
  <c r="C13" i="189"/>
  <c r="C12" i="189"/>
  <c r="C11" i="189"/>
  <c r="C10" i="189"/>
  <c r="B10" i="189"/>
  <c r="B11" i="189" s="1"/>
  <c r="B12" i="189" s="1"/>
  <c r="B13" i="189" s="1"/>
  <c r="B14" i="189" s="1"/>
  <c r="B15" i="189" s="1"/>
  <c r="B16" i="189" s="1"/>
  <c r="B17" i="189" s="1"/>
  <c r="B18" i="189" s="1"/>
  <c r="B19" i="189" s="1"/>
  <c r="B20" i="189" s="1"/>
  <c r="B21" i="189" s="1"/>
  <c r="B22" i="189" s="1"/>
  <c r="B23" i="189" s="1"/>
  <c r="B24" i="189" s="1"/>
  <c r="B25" i="189" s="1"/>
  <c r="B26" i="189" s="1"/>
  <c r="B27" i="189" s="1"/>
  <c r="B28" i="189" s="1"/>
  <c r="B29" i="189" s="1"/>
  <c r="B30" i="189" s="1"/>
  <c r="B31" i="189" s="1"/>
  <c r="B32" i="189" s="1"/>
  <c r="B33" i="189" s="1"/>
  <c r="B34" i="189" s="1"/>
  <c r="B35" i="189" s="1"/>
  <c r="B36" i="189" s="1"/>
  <c r="B37" i="189" s="1"/>
  <c r="B38" i="189" s="1"/>
  <c r="B39" i="189" s="1"/>
  <c r="B40" i="189" s="1"/>
  <c r="B41" i="189" s="1"/>
  <c r="B42" i="189" s="1"/>
  <c r="B43" i="189" s="1"/>
  <c r="B44" i="189" s="1"/>
  <c r="B45" i="189" s="1"/>
  <c r="B46" i="189" s="1"/>
  <c r="B47" i="189" s="1"/>
  <c r="B48" i="189" s="1"/>
  <c r="B49" i="189" s="1"/>
  <c r="B50" i="189" s="1"/>
  <c r="B51" i="189" s="1"/>
  <c r="B52" i="189" s="1"/>
  <c r="B53" i="189" s="1"/>
  <c r="B54" i="189" s="1"/>
  <c r="B55" i="189" s="1"/>
  <c r="B56" i="189" s="1"/>
  <c r="B57" i="189" s="1"/>
  <c r="B58" i="189" s="1"/>
  <c r="B59" i="189" s="1"/>
  <c r="B60" i="189" s="1"/>
  <c r="B61" i="189" s="1"/>
  <c r="B62" i="189" s="1"/>
  <c r="B63" i="189" s="1"/>
  <c r="B64" i="189" s="1"/>
  <c r="B65" i="189" s="1"/>
  <c r="B66" i="189" s="1"/>
  <c r="B67" i="189" s="1"/>
  <c r="B68" i="189" s="1"/>
  <c r="B69" i="189" s="1"/>
  <c r="B70" i="189" s="1"/>
  <c r="B71" i="189" s="1"/>
  <c r="B72" i="189" s="1"/>
  <c r="B73" i="189" s="1"/>
  <c r="B74" i="189" s="1"/>
  <c r="B75" i="189" s="1"/>
  <c r="B76" i="189" s="1"/>
  <c r="B77" i="189" s="1"/>
  <c r="B78" i="189" s="1"/>
  <c r="B79" i="189" s="1"/>
  <c r="B80" i="189" s="1"/>
  <c r="G3" i="189"/>
  <c r="L144" i="189"/>
  <c r="J308" i="188"/>
  <c r="I308" i="188"/>
  <c r="E222" i="188"/>
  <c r="E243" i="188" s="1"/>
  <c r="E221" i="188"/>
  <c r="E242" i="188" s="1"/>
  <c r="E220" i="188"/>
  <c r="E241" i="188" s="1"/>
  <c r="E219" i="188"/>
  <c r="E240" i="188" s="1"/>
  <c r="E218" i="188"/>
  <c r="E239" i="188" s="1"/>
  <c r="E217" i="188"/>
  <c r="E238" i="188" s="1"/>
  <c r="E216" i="188"/>
  <c r="E237" i="188" s="1"/>
  <c r="E215" i="188"/>
  <c r="E236" i="188" s="1"/>
  <c r="E214" i="188"/>
  <c r="E235" i="188" s="1"/>
  <c r="E213" i="188"/>
  <c r="E234" i="188" s="1"/>
  <c r="E212" i="188"/>
  <c r="E233" i="188" s="1"/>
  <c r="E211" i="188"/>
  <c r="E232" i="188" s="1"/>
  <c r="E210" i="188"/>
  <c r="E231" i="188" s="1"/>
  <c r="E209" i="188"/>
  <c r="E230" i="188" s="1"/>
  <c r="E208" i="188"/>
  <c r="E229" i="188" s="1"/>
  <c r="E207" i="188"/>
  <c r="E228" i="188" s="1"/>
  <c r="E206" i="188"/>
  <c r="E227" i="188" s="1"/>
  <c r="E205" i="188"/>
  <c r="E226" i="188" s="1"/>
  <c r="J158" i="188"/>
  <c r="J222" i="188" s="1"/>
  <c r="E158" i="188"/>
  <c r="E157" i="188"/>
  <c r="E156" i="188"/>
  <c r="E155" i="188"/>
  <c r="E154" i="188"/>
  <c r="E153" i="188"/>
  <c r="E152" i="188"/>
  <c r="E151" i="188"/>
  <c r="J155" i="188"/>
  <c r="J209" i="188" s="1"/>
  <c r="J213" i="188" s="1"/>
  <c r="C79" i="188"/>
  <c r="C77" i="188"/>
  <c r="C76" i="188"/>
  <c r="C74" i="188"/>
  <c r="C73" i="188"/>
  <c r="C72" i="188"/>
  <c r="C71" i="188"/>
  <c r="C70" i="188"/>
  <c r="C69" i="188"/>
  <c r="C68" i="188"/>
  <c r="C67" i="188"/>
  <c r="C66" i="188"/>
  <c r="C65" i="188"/>
  <c r="C64" i="188"/>
  <c r="C63" i="188"/>
  <c r="C62" i="188"/>
  <c r="C61" i="188"/>
  <c r="C60" i="188"/>
  <c r="C59" i="188"/>
  <c r="C58" i="188"/>
  <c r="C56" i="188"/>
  <c r="C55" i="188"/>
  <c r="C54" i="188"/>
  <c r="C53" i="188"/>
  <c r="C51" i="188"/>
  <c r="C50" i="188"/>
  <c r="C49" i="188"/>
  <c r="C48" i="188"/>
  <c r="C47" i="188"/>
  <c r="C46" i="188"/>
  <c r="C45" i="188"/>
  <c r="C43" i="188"/>
  <c r="C42" i="188"/>
  <c r="C41" i="188"/>
  <c r="C40" i="188"/>
  <c r="C39" i="188"/>
  <c r="C38" i="188"/>
  <c r="C37" i="188"/>
  <c r="C36" i="188"/>
  <c r="C35" i="188"/>
  <c r="C34" i="188"/>
  <c r="C33" i="188"/>
  <c r="C32" i="188"/>
  <c r="C31" i="188"/>
  <c r="C29" i="188"/>
  <c r="C28" i="188"/>
  <c r="C27" i="188"/>
  <c r="C26" i="188"/>
  <c r="C25" i="188"/>
  <c r="C24" i="188"/>
  <c r="C23" i="188"/>
  <c r="C22" i="188"/>
  <c r="C21" i="188"/>
  <c r="C20" i="188"/>
  <c r="C19" i="188"/>
  <c r="C18" i="188"/>
  <c r="C17" i="188"/>
  <c r="C16" i="188"/>
  <c r="C15" i="188"/>
  <c r="C14" i="188"/>
  <c r="C13" i="188"/>
  <c r="C12" i="188"/>
  <c r="C11" i="188"/>
  <c r="C10" i="188"/>
  <c r="B10" i="188"/>
  <c r="B11" i="188" s="1"/>
  <c r="B12" i="188" s="1"/>
  <c r="B13" i="188" s="1"/>
  <c r="B14" i="188" s="1"/>
  <c r="B15" i="188" s="1"/>
  <c r="B16" i="188" s="1"/>
  <c r="B17" i="188" s="1"/>
  <c r="B18" i="188" s="1"/>
  <c r="B19" i="188" s="1"/>
  <c r="B20" i="188" s="1"/>
  <c r="B21" i="188" s="1"/>
  <c r="B22" i="188" s="1"/>
  <c r="B23" i="188" s="1"/>
  <c r="B24" i="188" s="1"/>
  <c r="B25" i="188" s="1"/>
  <c r="B26" i="188" s="1"/>
  <c r="B27" i="188" s="1"/>
  <c r="B28" i="188" s="1"/>
  <c r="B29" i="188" s="1"/>
  <c r="B30" i="188" s="1"/>
  <c r="B31" i="188" s="1"/>
  <c r="B32" i="188" s="1"/>
  <c r="B33" i="188" s="1"/>
  <c r="B34" i="188" s="1"/>
  <c r="B35" i="188" s="1"/>
  <c r="B36" i="188" s="1"/>
  <c r="B37" i="188" s="1"/>
  <c r="B38" i="188" s="1"/>
  <c r="B39" i="188" s="1"/>
  <c r="B40" i="188" s="1"/>
  <c r="B41" i="188" s="1"/>
  <c r="B42" i="188" s="1"/>
  <c r="B43" i="188" s="1"/>
  <c r="B44" i="188" s="1"/>
  <c r="B45" i="188" s="1"/>
  <c r="B46" i="188" s="1"/>
  <c r="B47" i="188" s="1"/>
  <c r="B48" i="188" s="1"/>
  <c r="B49" i="188" s="1"/>
  <c r="B50" i="188" s="1"/>
  <c r="B51" i="188" s="1"/>
  <c r="B52" i="188" s="1"/>
  <c r="B53" i="188" s="1"/>
  <c r="B54" i="188" s="1"/>
  <c r="B55" i="188" s="1"/>
  <c r="B56" i="188" s="1"/>
  <c r="B57" i="188" s="1"/>
  <c r="B58" i="188" s="1"/>
  <c r="B59" i="188" s="1"/>
  <c r="B60" i="188" s="1"/>
  <c r="B61" i="188" s="1"/>
  <c r="B62" i="188" s="1"/>
  <c r="B63" i="188" s="1"/>
  <c r="B64" i="188" s="1"/>
  <c r="B65" i="188" s="1"/>
  <c r="B66" i="188" s="1"/>
  <c r="B67" i="188" s="1"/>
  <c r="B68" i="188" s="1"/>
  <c r="B69" i="188" s="1"/>
  <c r="B70" i="188" s="1"/>
  <c r="B71" i="188" s="1"/>
  <c r="B72" i="188" s="1"/>
  <c r="B73" i="188" s="1"/>
  <c r="B74" i="188" s="1"/>
  <c r="B75" i="188" s="1"/>
  <c r="B76" i="188" s="1"/>
  <c r="B77" i="188" s="1"/>
  <c r="B78" i="188" s="1"/>
  <c r="B79" i="188" s="1"/>
  <c r="B80" i="188" s="1"/>
  <c r="B81" i="188" s="1"/>
  <c r="B82" i="188" s="1"/>
  <c r="B83" i="188" s="1"/>
  <c r="B84" i="188" s="1"/>
  <c r="B85" i="188" s="1"/>
  <c r="B86" i="188" s="1"/>
  <c r="B87" i="188" s="1"/>
  <c r="B88" i="188" s="1"/>
  <c r="B89" i="188" s="1"/>
  <c r="B90" i="188" s="1"/>
  <c r="B91" i="188" s="1"/>
  <c r="B92" i="188" s="1"/>
  <c r="B93" i="188" s="1"/>
  <c r="B94" i="188" s="1"/>
  <c r="B95" i="188" s="1"/>
  <c r="B96" i="188" s="1"/>
  <c r="B97" i="188" s="1"/>
  <c r="B98" i="188" s="1"/>
  <c r="B99" i="188" s="1"/>
  <c r="B100" i="188" s="1"/>
  <c r="B101" i="188" s="1"/>
  <c r="B105" i="188" s="1"/>
  <c r="B106" i="188" s="1"/>
  <c r="B107" i="188" s="1"/>
  <c r="B108" i="188" s="1"/>
  <c r="B109" i="188" s="1"/>
  <c r="B110" i="188" s="1"/>
  <c r="B111" i="188" s="1"/>
  <c r="B112" i="188" s="1"/>
  <c r="B113" i="188" s="1"/>
  <c r="B114" i="188" s="1"/>
  <c r="B115" i="188" s="1"/>
  <c r="B116" i="188" s="1"/>
  <c r="B117" i="188" s="1"/>
  <c r="B118" i="188" s="1"/>
  <c r="B119" i="188" s="1"/>
  <c r="B120" i="188" s="1"/>
  <c r="B121" i="188" s="1"/>
  <c r="B125" i="188" s="1"/>
  <c r="B126" i="188" s="1"/>
  <c r="B127" i="188" s="1"/>
  <c r="B128" i="188" s="1"/>
  <c r="B129" i="188" s="1"/>
  <c r="B130" i="188" s="1"/>
  <c r="B131" i="188" s="1"/>
  <c r="B132" i="188" s="1"/>
  <c r="B133" i="188" s="1"/>
  <c r="B134" i="188" s="1"/>
  <c r="B135" i="188" s="1"/>
  <c r="B136" i="188" s="1"/>
  <c r="B137" i="188" s="1"/>
  <c r="B138" i="188" s="1"/>
  <c r="B139" i="188" s="1"/>
  <c r="B140" i="188" s="1"/>
  <c r="B141" i="188" s="1"/>
  <c r="B142" i="188" s="1"/>
  <c r="B143" i="188" s="1"/>
  <c r="B144" i="188" s="1"/>
  <c r="B145" i="188" s="1"/>
  <c r="B146" i="188" s="1"/>
  <c r="B147" i="188" s="1"/>
  <c r="B148" i="188" s="1"/>
  <c r="B149" i="188" s="1"/>
  <c r="B150" i="188" s="1"/>
  <c r="B151" i="188" s="1"/>
  <c r="B152" i="188" s="1"/>
  <c r="B153" i="188" s="1"/>
  <c r="B154" i="188" s="1"/>
  <c r="B155" i="188" s="1"/>
  <c r="B156" i="188" s="1"/>
  <c r="B157" i="188" s="1"/>
  <c r="B158" i="188" s="1"/>
  <c r="B159" i="188" s="1"/>
  <c r="B160" i="188" s="1"/>
  <c r="B161" i="188" s="1"/>
  <c r="B162" i="188" s="1"/>
  <c r="B163" i="188" s="1"/>
  <c r="B164" i="188" s="1"/>
  <c r="B165" i="188" s="1"/>
  <c r="B166" i="188" s="1"/>
  <c r="B167" i="188" s="1"/>
  <c r="B168" i="188" s="1"/>
  <c r="B169" i="188" s="1"/>
  <c r="B170" i="188" s="1"/>
  <c r="B171" i="188" s="1"/>
  <c r="B172" i="188" s="1"/>
  <c r="B173" i="188" s="1"/>
  <c r="B174" i="188" s="1"/>
  <c r="B175" i="188" s="1"/>
  <c r="B176" i="188" s="1"/>
  <c r="B177" i="188" s="1"/>
  <c r="B178" i="188" s="1"/>
  <c r="B179" i="188" s="1"/>
  <c r="B180" i="188" s="1"/>
  <c r="B181" i="188" s="1"/>
  <c r="B182" i="188" s="1"/>
  <c r="B183" i="188" s="1"/>
  <c r="B184" i="188" s="1"/>
  <c r="B185" i="188" s="1"/>
  <c r="B186" i="188" s="1"/>
  <c r="B187" i="188" s="1"/>
  <c r="B188" i="188" s="1"/>
  <c r="B189" i="188" s="1"/>
  <c r="B190" i="188" s="1"/>
  <c r="B191" i="188" s="1"/>
  <c r="B192" i="188" s="1"/>
  <c r="B193" i="188" s="1"/>
  <c r="B194" i="188" s="1"/>
  <c r="B195" i="188" s="1"/>
  <c r="B196" i="188" s="1"/>
  <c r="B197" i="188" s="1"/>
  <c r="B198" i="188" s="1"/>
  <c r="B199" i="188" s="1"/>
  <c r="B200" i="188" s="1"/>
  <c r="B201" i="188" s="1"/>
  <c r="B202" i="188" s="1"/>
  <c r="B203" i="188" s="1"/>
  <c r="B204" i="188" s="1"/>
  <c r="B205" i="188" s="1"/>
  <c r="B206" i="188" s="1"/>
  <c r="B207" i="188" s="1"/>
  <c r="B208" i="188" s="1"/>
  <c r="B209" i="188" s="1"/>
  <c r="B210" i="188" s="1"/>
  <c r="B211" i="188" s="1"/>
  <c r="B212" i="188" s="1"/>
  <c r="B213" i="188" s="1"/>
  <c r="B214" i="188" s="1"/>
  <c r="B215" i="188" s="1"/>
  <c r="B216" i="188" s="1"/>
  <c r="B217" i="188" s="1"/>
  <c r="B218" i="188" s="1"/>
  <c r="B219" i="188" s="1"/>
  <c r="B220" i="188" s="1"/>
  <c r="B221" i="188" s="1"/>
  <c r="B222" i="188" s="1"/>
  <c r="B223" i="188" s="1"/>
  <c r="B224" i="188" s="1"/>
  <c r="B225" i="188" s="1"/>
  <c r="B226" i="188" s="1"/>
  <c r="B227" i="188" s="1"/>
  <c r="B228" i="188" s="1"/>
  <c r="B229" i="188" s="1"/>
  <c r="B230" i="188" s="1"/>
  <c r="B231" i="188" s="1"/>
  <c r="B232" i="188" s="1"/>
  <c r="B233" i="188" s="1"/>
  <c r="B234" i="188" s="1"/>
  <c r="B235" i="188" s="1"/>
  <c r="B236" i="188" s="1"/>
  <c r="B237" i="188" s="1"/>
  <c r="B238" i="188" s="1"/>
  <c r="B239" i="188" s="1"/>
  <c r="B240" i="188" s="1"/>
  <c r="B241" i="188" s="1"/>
  <c r="B242" i="188" s="1"/>
  <c r="B243" i="188" s="1"/>
  <c r="B244" i="188" s="1"/>
  <c r="B245" i="188" s="1"/>
  <c r="B246" i="188" s="1"/>
  <c r="B247" i="188" s="1"/>
  <c r="B248" i="188" s="1"/>
  <c r="B249" i="188" s="1"/>
  <c r="B250" i="188" s="1"/>
  <c r="B256" i="188" s="1"/>
  <c r="B257" i="188" s="1"/>
  <c r="B258" i="188" s="1"/>
  <c r="B259" i="188" s="1"/>
  <c r="B260" i="188" s="1"/>
  <c r="B261" i="188" s="1"/>
  <c r="B262" i="188" s="1"/>
  <c r="B263" i="188" s="1"/>
  <c r="B264" i="188" s="1"/>
  <c r="B265" i="188" s="1"/>
  <c r="B266" i="188" s="1"/>
  <c r="B267" i="188" s="1"/>
  <c r="B268" i="188" s="1"/>
  <c r="B269" i="188" s="1"/>
  <c r="B270" i="188" s="1"/>
  <c r="B271" i="188" s="1"/>
  <c r="B272" i="188" s="1"/>
  <c r="I319" i="389" l="1"/>
  <c r="O50" i="299"/>
  <c r="BD288" i="275"/>
  <c r="BC310" i="335"/>
  <c r="BD290" i="304"/>
  <c r="P288" i="275"/>
  <c r="O318" i="367"/>
  <c r="O310" i="335"/>
  <c r="P290" i="304"/>
  <c r="X318" i="367"/>
  <c r="X310" i="335"/>
  <c r="Y290" i="304"/>
  <c r="AF318" i="367"/>
  <c r="AF310" i="335"/>
  <c r="AG290" i="304"/>
  <c r="AN318" i="367"/>
  <c r="AN310" i="335"/>
  <c r="AO290" i="304"/>
  <c r="AV318" i="367"/>
  <c r="AV310" i="335"/>
  <c r="AW290" i="304"/>
  <c r="BD318" i="367"/>
  <c r="BD310" i="335"/>
  <c r="BE290" i="304"/>
  <c r="BL318" i="367"/>
  <c r="BL310" i="335"/>
  <c r="BM290" i="304"/>
  <c r="BU288" i="275"/>
  <c r="BT318" i="367"/>
  <c r="BT310" i="335"/>
  <c r="BU290" i="304"/>
  <c r="CB318" i="367"/>
  <c r="CB310" i="335"/>
  <c r="CC290" i="304"/>
  <c r="X288" i="275"/>
  <c r="W318" i="367"/>
  <c r="W310" i="335"/>
  <c r="X290" i="304"/>
  <c r="BL288" i="275"/>
  <c r="BK318" i="367"/>
  <c r="BK310" i="335"/>
  <c r="BL290" i="304"/>
  <c r="P318" i="367"/>
  <c r="P310" i="335"/>
  <c r="Q290" i="304"/>
  <c r="Z288" i="275"/>
  <c r="Y318" i="367"/>
  <c r="Y310" i="335"/>
  <c r="Z290" i="304"/>
  <c r="AG318" i="367"/>
  <c r="AG310" i="335"/>
  <c r="AH290" i="304"/>
  <c r="AO318" i="367"/>
  <c r="AO310" i="335"/>
  <c r="AP290" i="304"/>
  <c r="AW318" i="367"/>
  <c r="AW310" i="335"/>
  <c r="AX290" i="304"/>
  <c r="BE318" i="367"/>
  <c r="BE310" i="335"/>
  <c r="BF290" i="304"/>
  <c r="BM318" i="367"/>
  <c r="BM310" i="335"/>
  <c r="BN290" i="304"/>
  <c r="BU318" i="367"/>
  <c r="BU310" i="335"/>
  <c r="BV290" i="304"/>
  <c r="CC318" i="367"/>
  <c r="CC310" i="335"/>
  <c r="CD290" i="304"/>
  <c r="O288" i="275"/>
  <c r="N318" i="367"/>
  <c r="N310" i="335"/>
  <c r="O290" i="304"/>
  <c r="AE318" i="367"/>
  <c r="AE310" i="335"/>
  <c r="AF290" i="304"/>
  <c r="BV220" i="367"/>
  <c r="I318" i="367"/>
  <c r="Z220" i="367"/>
  <c r="S220" i="367"/>
  <c r="S221" i="367" s="1"/>
  <c r="BS220" i="367"/>
  <c r="BV214" i="335"/>
  <c r="I310" i="335"/>
  <c r="S214" i="335"/>
  <c r="S215" i="335" s="1"/>
  <c r="Z214" i="335"/>
  <c r="BS214" i="335"/>
  <c r="J290" i="304"/>
  <c r="T212" i="304"/>
  <c r="T213" i="304" s="1"/>
  <c r="AA212" i="304"/>
  <c r="R288" i="275"/>
  <c r="Q318" i="367"/>
  <c r="Q310" i="335"/>
  <c r="R290" i="304"/>
  <c r="AA288" i="275"/>
  <c r="Z318" i="367"/>
  <c r="Z310" i="335"/>
  <c r="AA290" i="304"/>
  <c r="AH318" i="367"/>
  <c r="AH310" i="335"/>
  <c r="AI290" i="304"/>
  <c r="AP318" i="367"/>
  <c r="AP310" i="335"/>
  <c r="AQ290" i="304"/>
  <c r="AX318" i="367"/>
  <c r="AX310" i="335"/>
  <c r="AY290" i="304"/>
  <c r="BF318" i="367"/>
  <c r="BF310" i="335"/>
  <c r="BG290" i="304"/>
  <c r="BO288" i="275"/>
  <c r="BN318" i="367"/>
  <c r="BN310" i="335"/>
  <c r="BO290" i="304"/>
  <c r="BW288" i="275"/>
  <c r="BV318" i="367"/>
  <c r="BV310" i="335"/>
  <c r="BW290" i="304"/>
  <c r="CE288" i="275"/>
  <c r="CD318" i="367"/>
  <c r="CD310" i="335"/>
  <c r="CE290" i="304"/>
  <c r="AM318" i="367"/>
  <c r="AM310" i="335"/>
  <c r="AN290" i="304"/>
  <c r="AU318" i="367"/>
  <c r="AU310" i="335"/>
  <c r="AV290" i="304"/>
  <c r="CB288" i="275"/>
  <c r="CA318" i="367"/>
  <c r="CA310" i="335"/>
  <c r="CB290" i="304"/>
  <c r="P52" i="316"/>
  <c r="N53" i="316"/>
  <c r="P53" i="316"/>
  <c r="K288" i="275"/>
  <c r="J318" i="367"/>
  <c r="J310" i="335"/>
  <c r="K290" i="304"/>
  <c r="S288" i="275"/>
  <c r="R318" i="367"/>
  <c r="R310" i="335"/>
  <c r="S290" i="304"/>
  <c r="AB288" i="275"/>
  <c r="AA318" i="367"/>
  <c r="AA310" i="335"/>
  <c r="AB290" i="304"/>
  <c r="AI318" i="367"/>
  <c r="AI310" i="335"/>
  <c r="AJ290" i="304"/>
  <c r="AY318" i="367"/>
  <c r="AY310" i="335"/>
  <c r="AZ290" i="304"/>
  <c r="BG318" i="367"/>
  <c r="BG310" i="335"/>
  <c r="BH290" i="304"/>
  <c r="BO318" i="367"/>
  <c r="BO310" i="335"/>
  <c r="BP290" i="304"/>
  <c r="BW318" i="367"/>
  <c r="BW310" i="335"/>
  <c r="BX290" i="304"/>
  <c r="BT288" i="275"/>
  <c r="BS318" i="367"/>
  <c r="BS310" i="335"/>
  <c r="BT290" i="304"/>
  <c r="L288" i="275"/>
  <c r="K318" i="367"/>
  <c r="K310" i="335"/>
  <c r="L290" i="304"/>
  <c r="T288" i="275"/>
  <c r="S318" i="367"/>
  <c r="S310" i="335"/>
  <c r="T290" i="304"/>
  <c r="AB318" i="367"/>
  <c r="AB310" i="335"/>
  <c r="AC290" i="304"/>
  <c r="AJ318" i="367"/>
  <c r="AJ310" i="335"/>
  <c r="AK290" i="304"/>
  <c r="AS288" i="275"/>
  <c r="AR318" i="367"/>
  <c r="AR310" i="335"/>
  <c r="AS290" i="304"/>
  <c r="AZ318" i="367"/>
  <c r="AZ310" i="335"/>
  <c r="BA290" i="304"/>
  <c r="BH318" i="367"/>
  <c r="BH310" i="335"/>
  <c r="BI290" i="304"/>
  <c r="BP318" i="367"/>
  <c r="BP310" i="335"/>
  <c r="BQ290" i="304"/>
  <c r="BX318" i="367"/>
  <c r="BX310" i="335"/>
  <c r="BY290" i="304"/>
  <c r="O49" i="315"/>
  <c r="O50" i="315"/>
  <c r="L318" i="367"/>
  <c r="L310" i="335"/>
  <c r="M290" i="304"/>
  <c r="U288" i="275"/>
  <c r="T318" i="367"/>
  <c r="T310" i="335"/>
  <c r="U290" i="304"/>
  <c r="AC318" i="367"/>
  <c r="AC310" i="335"/>
  <c r="AD290" i="304"/>
  <c r="AK310" i="335"/>
  <c r="AL290" i="304"/>
  <c r="AT288" i="275"/>
  <c r="AS318" i="367"/>
  <c r="AS310" i="335"/>
  <c r="AT290" i="304"/>
  <c r="BA318" i="367"/>
  <c r="BA310" i="335"/>
  <c r="BB290" i="304"/>
  <c r="BJ288" i="275"/>
  <c r="BI318" i="367"/>
  <c r="BI310" i="335"/>
  <c r="BJ290" i="304"/>
  <c r="BQ318" i="367"/>
  <c r="BQ310" i="335"/>
  <c r="BR290" i="304"/>
  <c r="BZ288" i="275"/>
  <c r="BY318" i="367"/>
  <c r="BY310" i="335"/>
  <c r="BZ290" i="304"/>
  <c r="P52" i="346"/>
  <c r="N53" i="346"/>
  <c r="P53" i="346"/>
  <c r="N288" i="275"/>
  <c r="M318" i="367"/>
  <c r="M310" i="335"/>
  <c r="N290" i="304"/>
  <c r="V288" i="275"/>
  <c r="U318" i="367"/>
  <c r="U310" i="335"/>
  <c r="V290" i="304"/>
  <c r="AE288" i="275"/>
  <c r="AD318" i="367"/>
  <c r="AD310" i="335"/>
  <c r="AE290" i="304"/>
  <c r="AL318" i="367"/>
  <c r="AL310" i="335"/>
  <c r="AM290" i="304"/>
  <c r="AU288" i="275"/>
  <c r="AT318" i="367"/>
  <c r="AT310" i="335"/>
  <c r="AU290" i="304"/>
  <c r="BC288" i="275"/>
  <c r="BB318" i="367"/>
  <c r="BB310" i="335"/>
  <c r="BC290" i="304"/>
  <c r="BJ318" i="367"/>
  <c r="BJ310" i="335"/>
  <c r="BK290" i="304"/>
  <c r="BS288" i="275"/>
  <c r="BR310" i="335"/>
  <c r="BS290" i="304"/>
  <c r="BZ318" i="367"/>
  <c r="BZ310" i="335"/>
  <c r="CA290" i="304"/>
  <c r="CA328" i="304"/>
  <c r="CB67" i="304"/>
  <c r="CA69" i="304"/>
  <c r="AJ288" i="275"/>
  <c r="AZ288" i="275"/>
  <c r="BH288" i="275"/>
  <c r="BP288" i="275"/>
  <c r="BX288" i="275"/>
  <c r="AC288" i="275"/>
  <c r="AK288" i="275"/>
  <c r="BA288" i="275"/>
  <c r="BI288" i="275"/>
  <c r="BQ288" i="275"/>
  <c r="BY288" i="275"/>
  <c r="M288" i="275"/>
  <c r="AD288" i="275"/>
  <c r="AL288" i="275"/>
  <c r="BB288" i="275"/>
  <c r="BR288" i="275"/>
  <c r="AM288" i="275"/>
  <c r="BK288" i="275"/>
  <c r="CA288" i="275"/>
  <c r="AF288" i="275"/>
  <c r="AN288" i="275"/>
  <c r="AV288" i="275"/>
  <c r="Y288" i="275"/>
  <c r="AG288" i="275"/>
  <c r="AO288" i="275"/>
  <c r="AW288" i="275"/>
  <c r="BE288" i="275"/>
  <c r="BM288" i="275"/>
  <c r="CC288" i="275"/>
  <c r="CA67" i="275"/>
  <c r="BZ326" i="275"/>
  <c r="BZ69" i="275"/>
  <c r="Q288" i="275"/>
  <c r="AH288" i="275"/>
  <c r="AP288" i="275"/>
  <c r="AX288" i="275"/>
  <c r="BF288" i="275"/>
  <c r="BN288" i="275"/>
  <c r="BV288" i="275"/>
  <c r="CD288" i="275"/>
  <c r="L51" i="276"/>
  <c r="J288" i="275"/>
  <c r="BL211" i="275"/>
  <c r="AI288" i="275"/>
  <c r="AQ288" i="275"/>
  <c r="AY288" i="275"/>
  <c r="BG288" i="275"/>
  <c r="CC68" i="275"/>
  <c r="CB325" i="275"/>
  <c r="BZ177" i="275"/>
  <c r="J144" i="188"/>
  <c r="L145" i="338" s="1"/>
  <c r="BD209" i="247"/>
  <c r="BL209" i="247"/>
  <c r="CE200" i="247"/>
  <c r="J268" i="243"/>
  <c r="P90" i="246"/>
  <c r="O108" i="246"/>
  <c r="AC68" i="247"/>
  <c r="AQ39" i="247"/>
  <c r="AR155" i="247"/>
  <c r="AQ176" i="247"/>
  <c r="O89" i="219"/>
  <c r="N107" i="219"/>
  <c r="I16" i="211"/>
  <c r="I17" i="211"/>
  <c r="I33" i="211"/>
  <c r="I49" i="211"/>
  <c r="I65" i="211"/>
  <c r="I40" i="211"/>
  <c r="J7" i="211"/>
  <c r="I8" i="211"/>
  <c r="J9" i="211"/>
  <c r="J2" i="211"/>
  <c r="J67" i="211"/>
  <c r="I60" i="211"/>
  <c r="J53" i="211"/>
  <c r="I46" i="211"/>
  <c r="J39" i="211"/>
  <c r="I63" i="211"/>
  <c r="I71" i="211"/>
  <c r="I53" i="211"/>
  <c r="I59" i="211"/>
  <c r="J72" i="211"/>
  <c r="J56" i="211"/>
  <c r="J40" i="211"/>
  <c r="J24" i="211"/>
  <c r="J8" i="211"/>
  <c r="J70" i="211"/>
  <c r="J38" i="211"/>
  <c r="J22" i="211"/>
  <c r="J52" i="211"/>
  <c r="J4" i="211"/>
  <c r="I19" i="211"/>
  <c r="J15" i="211"/>
  <c r="J17" i="211"/>
  <c r="I18" i="211"/>
  <c r="I10" i="211"/>
  <c r="J3" i="211"/>
  <c r="I68" i="211"/>
  <c r="J61" i="211"/>
  <c r="I54" i="211"/>
  <c r="J47" i="211"/>
  <c r="I47" i="211"/>
  <c r="I55" i="211"/>
  <c r="I45" i="211"/>
  <c r="I51" i="211"/>
  <c r="J54" i="211"/>
  <c r="J6" i="211"/>
  <c r="J36" i="211"/>
  <c r="I13" i="211"/>
  <c r="I24" i="211"/>
  <c r="J25" i="211"/>
  <c r="I26" i="211"/>
  <c r="J19" i="211"/>
  <c r="J11" i="211"/>
  <c r="I4" i="211"/>
  <c r="J69" i="211"/>
  <c r="I62" i="211"/>
  <c r="J55" i="211"/>
  <c r="I31" i="211"/>
  <c r="I39" i="211"/>
  <c r="I37" i="211"/>
  <c r="I43" i="211"/>
  <c r="J68" i="211"/>
  <c r="J20" i="211"/>
  <c r="J46" i="211"/>
  <c r="I32" i="211"/>
  <c r="J33" i="211"/>
  <c r="I34" i="211"/>
  <c r="J27" i="211"/>
  <c r="I20" i="211"/>
  <c r="I12" i="211"/>
  <c r="J5" i="211"/>
  <c r="I70" i="211"/>
  <c r="J63" i="211"/>
  <c r="I15" i="211"/>
  <c r="I23" i="211"/>
  <c r="I29" i="211"/>
  <c r="I35" i="211"/>
  <c r="J66" i="211"/>
  <c r="J50" i="211"/>
  <c r="J34" i="211"/>
  <c r="J18" i="211"/>
  <c r="J62" i="211"/>
  <c r="I48" i="211"/>
  <c r="J41" i="211"/>
  <c r="I42" i="211"/>
  <c r="J35" i="211"/>
  <c r="I28" i="211"/>
  <c r="J21" i="211"/>
  <c r="J13" i="211"/>
  <c r="I6" i="211"/>
  <c r="J71" i="211"/>
  <c r="I57" i="211"/>
  <c r="I7" i="211"/>
  <c r="I21" i="211"/>
  <c r="I27" i="211"/>
  <c r="J64" i="211"/>
  <c r="J48" i="211"/>
  <c r="J32" i="211"/>
  <c r="J16" i="211"/>
  <c r="J14" i="211"/>
  <c r="I56" i="211"/>
  <c r="J49" i="211"/>
  <c r="I50" i="211"/>
  <c r="J43" i="211"/>
  <c r="I36" i="211"/>
  <c r="J29" i="211"/>
  <c r="I22" i="211"/>
  <c r="I14" i="211"/>
  <c r="I41" i="211"/>
  <c r="I2" i="211"/>
  <c r="J30" i="211"/>
  <c r="I64" i="211"/>
  <c r="J57" i="211"/>
  <c r="I58" i="211"/>
  <c r="J51" i="211"/>
  <c r="I44" i="211"/>
  <c r="J37" i="211"/>
  <c r="I30" i="211"/>
  <c r="J23" i="211"/>
  <c r="I25" i="211"/>
  <c r="I69" i="211"/>
  <c r="I5" i="211"/>
  <c r="I11" i="211"/>
  <c r="J60" i="211"/>
  <c r="J44" i="211"/>
  <c r="J28" i="211"/>
  <c r="I72" i="211"/>
  <c r="J65" i="211"/>
  <c r="I66" i="211"/>
  <c r="J59" i="211"/>
  <c r="I52" i="211"/>
  <c r="J45" i="211"/>
  <c r="I38" i="211"/>
  <c r="J31" i="211"/>
  <c r="I9" i="211"/>
  <c r="I61" i="211"/>
  <c r="I67" i="211"/>
  <c r="I3" i="211"/>
  <c r="J58" i="211"/>
  <c r="J42" i="211"/>
  <c r="J26" i="211"/>
  <c r="J10" i="211"/>
  <c r="J12" i="211"/>
  <c r="M136" i="219"/>
  <c r="N134" i="219"/>
  <c r="Z175" i="220"/>
  <c r="AA154" i="220"/>
  <c r="AA41" i="220"/>
  <c r="AA67" i="220"/>
  <c r="AB65" i="220"/>
  <c r="AB38" i="220"/>
  <c r="BB83" i="190"/>
  <c r="BC83" i="190" s="1"/>
  <c r="BD83" i="190" s="1"/>
  <c r="BE83" i="190" s="1"/>
  <c r="BF83" i="190" s="1"/>
  <c r="BG83" i="190" s="1"/>
  <c r="BH83" i="190" s="1"/>
  <c r="BI83" i="190" s="1"/>
  <c r="BK83" i="190" s="1"/>
  <c r="BL83" i="190" s="1"/>
  <c r="BM83" i="190" s="1"/>
  <c r="BN83" i="190" s="1"/>
  <c r="BO83" i="190" s="1"/>
  <c r="BP83" i="190" s="1"/>
  <c r="BQ83" i="190" s="1"/>
  <c r="BR83" i="190" s="1"/>
  <c r="BS83" i="190" s="1"/>
  <c r="BT83" i="190" s="1"/>
  <c r="BU83" i="190" s="1"/>
  <c r="BV83" i="190" s="1"/>
  <c r="BW83" i="190" s="1"/>
  <c r="BX83" i="190" s="1"/>
  <c r="BY83" i="190" s="1"/>
  <c r="BZ83" i="190" s="1"/>
  <c r="CA83" i="190" s="1"/>
  <c r="CB83" i="190" s="1"/>
  <c r="CC83" i="190" s="1"/>
  <c r="BB90" i="190"/>
  <c r="BC90" i="190" s="1"/>
  <c r="BD90" i="190" s="1"/>
  <c r="BE90" i="190" s="1"/>
  <c r="BF90" i="190" s="1"/>
  <c r="BG90" i="190" s="1"/>
  <c r="BH90" i="190" s="1"/>
  <c r="BI90" i="190" s="1"/>
  <c r="BK90" i="190" s="1"/>
  <c r="BL90" i="190" s="1"/>
  <c r="BM90" i="190" s="1"/>
  <c r="BN90" i="190" s="1"/>
  <c r="BO90" i="190" s="1"/>
  <c r="BP90" i="190" s="1"/>
  <c r="BQ90" i="190" s="1"/>
  <c r="BR90" i="190" s="1"/>
  <c r="BS90" i="190" s="1"/>
  <c r="BT90" i="190" s="1"/>
  <c r="BU90" i="190" s="1"/>
  <c r="BV90" i="190" s="1"/>
  <c r="BW90" i="190" s="1"/>
  <c r="BX90" i="190" s="1"/>
  <c r="BY90" i="190" s="1"/>
  <c r="BZ90" i="190" s="1"/>
  <c r="CA90" i="190" s="1"/>
  <c r="CB90" i="190" s="1"/>
  <c r="CC90" i="190" s="1"/>
  <c r="BO150" i="190"/>
  <c r="BO171" i="190" s="1"/>
  <c r="BA66" i="190"/>
  <c r="J267" i="188"/>
  <c r="J268" i="188"/>
  <c r="R150" i="190"/>
  <c r="R171" i="190" s="1"/>
  <c r="J154" i="190"/>
  <c r="J175" i="190" s="1"/>
  <c r="BP162" i="190"/>
  <c r="BP145" i="190"/>
  <c r="BP166" i="190" s="1"/>
  <c r="O144" i="189"/>
  <c r="M144" i="189"/>
  <c r="N144" i="189"/>
  <c r="P144" i="189"/>
  <c r="L150" i="190"/>
  <c r="L171" i="190" s="1"/>
  <c r="L160" i="190"/>
  <c r="L143" i="190"/>
  <c r="L164" i="190" s="1"/>
  <c r="T150" i="190"/>
  <c r="T171" i="190" s="1"/>
  <c r="T160" i="190"/>
  <c r="T143" i="190"/>
  <c r="T164" i="190" s="1"/>
  <c r="AB150" i="190"/>
  <c r="AB171" i="190" s="1"/>
  <c r="AB160" i="190"/>
  <c r="AB143" i="190"/>
  <c r="AB164" i="190" s="1"/>
  <c r="AJ150" i="190"/>
  <c r="AJ171" i="190" s="1"/>
  <c r="AJ160" i="190"/>
  <c r="AJ143" i="190"/>
  <c r="AJ164" i="190" s="1"/>
  <c r="AR150" i="190"/>
  <c r="AR171" i="190" s="1"/>
  <c r="AR160" i="190"/>
  <c r="AR143" i="190"/>
  <c r="AR164" i="190" s="1"/>
  <c r="AZ150" i="190"/>
  <c r="AZ171" i="190" s="1"/>
  <c r="AZ160" i="190"/>
  <c r="AZ143" i="190"/>
  <c r="AZ164" i="190" s="1"/>
  <c r="BH150" i="190"/>
  <c r="BH171" i="190" s="1"/>
  <c r="BH160" i="190"/>
  <c r="BH143" i="190"/>
  <c r="BH164" i="190" s="1"/>
  <c r="BQ150" i="190"/>
  <c r="BQ171" i="190" s="1"/>
  <c r="BQ160" i="190"/>
  <c r="BQ143" i="190"/>
  <c r="BQ164" i="190" s="1"/>
  <c r="BY150" i="190"/>
  <c r="BY171" i="190" s="1"/>
  <c r="BY160" i="190"/>
  <c r="BY143" i="190"/>
  <c r="BY164" i="190" s="1"/>
  <c r="I87" i="190"/>
  <c r="I141" i="190" s="1"/>
  <c r="H57" i="190"/>
  <c r="M162" i="190"/>
  <c r="M145" i="190"/>
  <c r="M166" i="190" s="1"/>
  <c r="Q162" i="190"/>
  <c r="Q145" i="190"/>
  <c r="Q166" i="190" s="1"/>
  <c r="U162" i="190"/>
  <c r="U145" i="190"/>
  <c r="U166" i="190" s="1"/>
  <c r="Y162" i="190"/>
  <c r="Y145" i="190"/>
  <c r="Y166" i="190" s="1"/>
  <c r="AC162" i="190"/>
  <c r="AC145" i="190"/>
  <c r="AC166" i="190" s="1"/>
  <c r="AG162" i="190"/>
  <c r="AG145" i="190"/>
  <c r="AG166" i="190" s="1"/>
  <c r="AK162" i="190"/>
  <c r="AK145" i="190"/>
  <c r="AK166" i="190" s="1"/>
  <c r="AO162" i="190"/>
  <c r="AO145" i="190"/>
  <c r="AO166" i="190" s="1"/>
  <c r="AS162" i="190"/>
  <c r="AS145" i="190"/>
  <c r="AS166" i="190" s="1"/>
  <c r="AW162" i="190"/>
  <c r="AW145" i="190"/>
  <c r="AW166" i="190" s="1"/>
  <c r="BA162" i="190"/>
  <c r="BA145" i="190"/>
  <c r="BA166" i="190" s="1"/>
  <c r="BE162" i="190"/>
  <c r="BE145" i="190"/>
  <c r="BE166" i="190" s="1"/>
  <c r="BI162" i="190"/>
  <c r="BI145" i="190"/>
  <c r="BI166" i="190" s="1"/>
  <c r="BN162" i="190"/>
  <c r="BN145" i="190"/>
  <c r="BN166" i="190" s="1"/>
  <c r="BR162" i="190"/>
  <c r="BR145" i="190"/>
  <c r="BR166" i="190" s="1"/>
  <c r="BV162" i="190"/>
  <c r="BV145" i="190"/>
  <c r="BV166" i="190" s="1"/>
  <c r="BZ145" i="190"/>
  <c r="BZ166" i="190" s="1"/>
  <c r="BZ162" i="190"/>
  <c r="J162" i="190"/>
  <c r="J145" i="190"/>
  <c r="J166" i="190" s="1"/>
  <c r="R162" i="190"/>
  <c r="R145" i="190"/>
  <c r="R166" i="190" s="1"/>
  <c r="Z162" i="190"/>
  <c r="Z145" i="190"/>
  <c r="Z166" i="190" s="1"/>
  <c r="AH162" i="190"/>
  <c r="AH145" i="190"/>
  <c r="AH166" i="190" s="1"/>
  <c r="AP162" i="190"/>
  <c r="AP145" i="190"/>
  <c r="AP166" i="190" s="1"/>
  <c r="AX162" i="190"/>
  <c r="AX145" i="190"/>
  <c r="AX166" i="190" s="1"/>
  <c r="BF162" i="190"/>
  <c r="BF145" i="190"/>
  <c r="BF166" i="190" s="1"/>
  <c r="BO162" i="190"/>
  <c r="BO145" i="190"/>
  <c r="BO166" i="190" s="1"/>
  <c r="BW162" i="190"/>
  <c r="BW145" i="190"/>
  <c r="BW166" i="190" s="1"/>
  <c r="K38" i="190"/>
  <c r="N160" i="190"/>
  <c r="N150" i="190"/>
  <c r="N171" i="190" s="1"/>
  <c r="N143" i="190"/>
  <c r="N164" i="190" s="1"/>
  <c r="AD160" i="190"/>
  <c r="AD150" i="190"/>
  <c r="AD171" i="190" s="1"/>
  <c r="AD143" i="190"/>
  <c r="AD164" i="190" s="1"/>
  <c r="AT160" i="190"/>
  <c r="AT150" i="190"/>
  <c r="AT171" i="190" s="1"/>
  <c r="AT143" i="190"/>
  <c r="AT164" i="190" s="1"/>
  <c r="BK160" i="190"/>
  <c r="BK150" i="190"/>
  <c r="BK171" i="190" s="1"/>
  <c r="BK143" i="190"/>
  <c r="BK164" i="190" s="1"/>
  <c r="CA160" i="190"/>
  <c r="CA150" i="190"/>
  <c r="CA171" i="190" s="1"/>
  <c r="CA143" i="190"/>
  <c r="CA164" i="190" s="1"/>
  <c r="J129" i="188"/>
  <c r="K150" i="190"/>
  <c r="K171" i="190" s="1"/>
  <c r="K143" i="190"/>
  <c r="K164" i="190" s="1"/>
  <c r="K160" i="190"/>
  <c r="S150" i="190"/>
  <c r="S171" i="190" s="1"/>
  <c r="S160" i="190"/>
  <c r="S143" i="190"/>
  <c r="S164" i="190" s="1"/>
  <c r="AA150" i="190"/>
  <c r="AA171" i="190" s="1"/>
  <c r="AA143" i="190"/>
  <c r="AA164" i="190" s="1"/>
  <c r="AA160" i="190"/>
  <c r="AI150" i="190"/>
  <c r="AI171" i="190" s="1"/>
  <c r="AI160" i="190"/>
  <c r="AI143" i="190"/>
  <c r="AI164" i="190" s="1"/>
  <c r="AQ150" i="190"/>
  <c r="AQ171" i="190" s="1"/>
  <c r="AQ143" i="190"/>
  <c r="AQ164" i="190" s="1"/>
  <c r="AQ160" i="190"/>
  <c r="AY150" i="190"/>
  <c r="AY171" i="190" s="1"/>
  <c r="AY160" i="190"/>
  <c r="AY143" i="190"/>
  <c r="AY164" i="190" s="1"/>
  <c r="BG150" i="190"/>
  <c r="BG171" i="190" s="1"/>
  <c r="BG143" i="190"/>
  <c r="BG164" i="190" s="1"/>
  <c r="BG160" i="190"/>
  <c r="BP150" i="190"/>
  <c r="BP171" i="190" s="1"/>
  <c r="BP160" i="190"/>
  <c r="BP143" i="190"/>
  <c r="BP164" i="190" s="1"/>
  <c r="BX150" i="190"/>
  <c r="BX171" i="190" s="1"/>
  <c r="BX143" i="190"/>
  <c r="BX164" i="190" s="1"/>
  <c r="BX160" i="190"/>
  <c r="P162" i="190"/>
  <c r="P145" i="190"/>
  <c r="P166" i="190" s="1"/>
  <c r="X162" i="190"/>
  <c r="X145" i="190"/>
  <c r="X166" i="190" s="1"/>
  <c r="AF162" i="190"/>
  <c r="AF145" i="190"/>
  <c r="AF166" i="190" s="1"/>
  <c r="AN162" i="190"/>
  <c r="AN145" i="190"/>
  <c r="AN166" i="190" s="1"/>
  <c r="AV162" i="190"/>
  <c r="AV145" i="190"/>
  <c r="AV166" i="190" s="1"/>
  <c r="BD162" i="190"/>
  <c r="BD145" i="190"/>
  <c r="BD166" i="190" s="1"/>
  <c r="BM162" i="190"/>
  <c r="BM145" i="190"/>
  <c r="BM166" i="190" s="1"/>
  <c r="BU162" i="190"/>
  <c r="BU145" i="190"/>
  <c r="BU166" i="190" s="1"/>
  <c r="CC162" i="190"/>
  <c r="CC145" i="190"/>
  <c r="CC166" i="190" s="1"/>
  <c r="P150" i="190"/>
  <c r="P171" i="190" s="1"/>
  <c r="P160" i="190"/>
  <c r="P143" i="190"/>
  <c r="P164" i="190" s="1"/>
  <c r="AF150" i="190"/>
  <c r="AF171" i="190" s="1"/>
  <c r="AF160" i="190"/>
  <c r="AF143" i="190"/>
  <c r="AF164" i="190" s="1"/>
  <c r="AV150" i="190"/>
  <c r="AV171" i="190" s="1"/>
  <c r="AV160" i="190"/>
  <c r="AV143" i="190"/>
  <c r="AV164" i="190" s="1"/>
  <c r="BM150" i="190"/>
  <c r="BM171" i="190" s="1"/>
  <c r="BM160" i="190"/>
  <c r="BM143" i="190"/>
  <c r="BM164" i="190" s="1"/>
  <c r="CC150" i="190"/>
  <c r="CC171" i="190" s="1"/>
  <c r="CC160" i="190"/>
  <c r="CC143" i="190"/>
  <c r="CC164" i="190" s="1"/>
  <c r="T162" i="190"/>
  <c r="T145" i="190"/>
  <c r="T166" i="190" s="1"/>
  <c r="AJ162" i="190"/>
  <c r="AJ145" i="190"/>
  <c r="AJ166" i="190" s="1"/>
  <c r="AZ162" i="190"/>
  <c r="AZ145" i="190"/>
  <c r="AZ166" i="190" s="1"/>
  <c r="BQ162" i="190"/>
  <c r="BQ145" i="190"/>
  <c r="BQ166" i="190" s="1"/>
  <c r="J77" i="190"/>
  <c r="J89" i="190" s="1"/>
  <c r="J153" i="190" s="1"/>
  <c r="J174" i="190" s="1"/>
  <c r="R77" i="190"/>
  <c r="R89" i="190" s="1"/>
  <c r="R153" i="190" s="1"/>
  <c r="R174" i="190" s="1"/>
  <c r="Z77" i="190"/>
  <c r="Z89" i="190" s="1"/>
  <c r="Z153" i="190" s="1"/>
  <c r="Z174" i="190" s="1"/>
  <c r="AH77" i="190"/>
  <c r="AH89" i="190" s="1"/>
  <c r="AH153" i="190" s="1"/>
  <c r="AH174" i="190" s="1"/>
  <c r="AP77" i="190"/>
  <c r="AP89" i="190" s="1"/>
  <c r="AP153" i="190" s="1"/>
  <c r="AP174" i="190" s="1"/>
  <c r="AX77" i="190"/>
  <c r="AX89" i="190" s="1"/>
  <c r="AX153" i="190" s="1"/>
  <c r="AX174" i="190" s="1"/>
  <c r="BF77" i="190"/>
  <c r="BF89" i="190" s="1"/>
  <c r="BF153" i="190" s="1"/>
  <c r="BF174" i="190" s="1"/>
  <c r="BO77" i="190"/>
  <c r="BO89" i="190" s="1"/>
  <c r="BO153" i="190" s="1"/>
  <c r="BO174" i="190" s="1"/>
  <c r="BW77" i="190"/>
  <c r="BW89" i="190" s="1"/>
  <c r="BW153" i="190" s="1"/>
  <c r="BW174" i="190" s="1"/>
  <c r="V85" i="190"/>
  <c r="V139" i="190" s="1"/>
  <c r="AL85" i="190"/>
  <c r="AL139" i="190" s="1"/>
  <c r="BS85" i="190"/>
  <c r="BS139" i="190" s="1"/>
  <c r="W150" i="190"/>
  <c r="W171" i="190" s="1"/>
  <c r="W160" i="190"/>
  <c r="W143" i="190"/>
  <c r="W164" i="190" s="1"/>
  <c r="AM150" i="190"/>
  <c r="AM171" i="190" s="1"/>
  <c r="AM160" i="190"/>
  <c r="AM143" i="190"/>
  <c r="AM164" i="190" s="1"/>
  <c r="BC150" i="190"/>
  <c r="BC171" i="190" s="1"/>
  <c r="BC160" i="190"/>
  <c r="BC143" i="190"/>
  <c r="BC164" i="190" s="1"/>
  <c r="BT150" i="190"/>
  <c r="BT171" i="190" s="1"/>
  <c r="BT160" i="190"/>
  <c r="BT143" i="190"/>
  <c r="BT164" i="190" s="1"/>
  <c r="K162" i="190"/>
  <c r="K145" i="190"/>
  <c r="K166" i="190" s="1"/>
  <c r="AA162" i="190"/>
  <c r="AA145" i="190"/>
  <c r="AA166" i="190" s="1"/>
  <c r="AQ162" i="190"/>
  <c r="AQ145" i="190"/>
  <c r="AQ166" i="190" s="1"/>
  <c r="BG162" i="190"/>
  <c r="BG145" i="190"/>
  <c r="BG166" i="190" s="1"/>
  <c r="BX162" i="190"/>
  <c r="BX145" i="190"/>
  <c r="BX166" i="190" s="1"/>
  <c r="I85" i="190"/>
  <c r="I139" i="190" s="1"/>
  <c r="I77" i="190"/>
  <c r="I89" i="190" s="1"/>
  <c r="I153" i="190" s="1"/>
  <c r="I174" i="190" s="1"/>
  <c r="H55" i="190"/>
  <c r="M85" i="190"/>
  <c r="M139" i="190" s="1"/>
  <c r="M77" i="190"/>
  <c r="M89" i="190" s="1"/>
  <c r="M153" i="190" s="1"/>
  <c r="M174" i="190" s="1"/>
  <c r="Q85" i="190"/>
  <c r="Q139" i="190" s="1"/>
  <c r="Q77" i="190"/>
  <c r="Q89" i="190" s="1"/>
  <c r="Q153" i="190" s="1"/>
  <c r="Q174" i="190" s="1"/>
  <c r="U85" i="190"/>
  <c r="U139" i="190" s="1"/>
  <c r="U77" i="190"/>
  <c r="U89" i="190" s="1"/>
  <c r="U153" i="190" s="1"/>
  <c r="U174" i="190" s="1"/>
  <c r="Y85" i="190"/>
  <c r="Y139" i="190" s="1"/>
  <c r="Y77" i="190"/>
  <c r="Y89" i="190" s="1"/>
  <c r="Y153" i="190" s="1"/>
  <c r="Y174" i="190" s="1"/>
  <c r="AC85" i="190"/>
  <c r="AC139" i="190" s="1"/>
  <c r="AC77" i="190"/>
  <c r="AC89" i="190" s="1"/>
  <c r="AC153" i="190" s="1"/>
  <c r="AC174" i="190" s="1"/>
  <c r="AG85" i="190"/>
  <c r="AG139" i="190" s="1"/>
  <c r="AG77" i="190"/>
  <c r="AG89" i="190" s="1"/>
  <c r="AG153" i="190" s="1"/>
  <c r="AG174" i="190" s="1"/>
  <c r="AK85" i="190"/>
  <c r="AK139" i="190" s="1"/>
  <c r="AK77" i="190"/>
  <c r="AK89" i="190" s="1"/>
  <c r="AK153" i="190" s="1"/>
  <c r="AK174" i="190" s="1"/>
  <c r="AO85" i="190"/>
  <c r="AO139" i="190" s="1"/>
  <c r="AO77" i="190"/>
  <c r="AO89" i="190" s="1"/>
  <c r="AO153" i="190" s="1"/>
  <c r="AO174" i="190" s="1"/>
  <c r="AS85" i="190"/>
  <c r="AS139" i="190" s="1"/>
  <c r="AS77" i="190"/>
  <c r="AS89" i="190" s="1"/>
  <c r="AS153" i="190" s="1"/>
  <c r="AS174" i="190" s="1"/>
  <c r="AW85" i="190"/>
  <c r="AW139" i="190" s="1"/>
  <c r="AW77" i="190"/>
  <c r="AW89" i="190" s="1"/>
  <c r="AW153" i="190" s="1"/>
  <c r="AW174" i="190" s="1"/>
  <c r="BA85" i="190"/>
  <c r="BA139" i="190" s="1"/>
  <c r="BA77" i="190"/>
  <c r="BA89" i="190" s="1"/>
  <c r="BA153" i="190" s="1"/>
  <c r="BA174" i="190" s="1"/>
  <c r="BE85" i="190"/>
  <c r="BE139" i="190" s="1"/>
  <c r="BE77" i="190"/>
  <c r="BE89" i="190" s="1"/>
  <c r="BE153" i="190" s="1"/>
  <c r="BE174" i="190" s="1"/>
  <c r="BI85" i="190"/>
  <c r="BI139" i="190" s="1"/>
  <c r="BI77" i="190"/>
  <c r="BI89" i="190" s="1"/>
  <c r="BI153" i="190" s="1"/>
  <c r="BI174" i="190" s="1"/>
  <c r="BN85" i="190"/>
  <c r="BN139" i="190" s="1"/>
  <c r="BN77" i="190"/>
  <c r="BN89" i="190" s="1"/>
  <c r="BN153" i="190" s="1"/>
  <c r="BN174" i="190" s="1"/>
  <c r="BR85" i="190"/>
  <c r="BR139" i="190" s="1"/>
  <c r="BR77" i="190"/>
  <c r="BR89" i="190" s="1"/>
  <c r="BR153" i="190" s="1"/>
  <c r="BR174" i="190" s="1"/>
  <c r="BV85" i="190"/>
  <c r="BV139" i="190" s="1"/>
  <c r="BV77" i="190"/>
  <c r="BV89" i="190" s="1"/>
  <c r="BV153" i="190" s="1"/>
  <c r="BV174" i="190" s="1"/>
  <c r="BZ85" i="190"/>
  <c r="BZ139" i="190" s="1"/>
  <c r="BZ77" i="190"/>
  <c r="BZ89" i="190" s="1"/>
  <c r="BZ153" i="190" s="1"/>
  <c r="BZ174" i="190" s="1"/>
  <c r="N162" i="190"/>
  <c r="N145" i="190"/>
  <c r="N166" i="190" s="1"/>
  <c r="V162" i="190"/>
  <c r="V145" i="190"/>
  <c r="V166" i="190" s="1"/>
  <c r="AD162" i="190"/>
  <c r="AD145" i="190"/>
  <c r="AD166" i="190" s="1"/>
  <c r="AL162" i="190"/>
  <c r="AL145" i="190"/>
  <c r="AL166" i="190" s="1"/>
  <c r="AT162" i="190"/>
  <c r="AT145" i="190"/>
  <c r="AT166" i="190" s="1"/>
  <c r="BK162" i="190"/>
  <c r="BK145" i="190"/>
  <c r="BK166" i="190" s="1"/>
  <c r="BS162" i="190"/>
  <c r="BS145" i="190"/>
  <c r="BS166" i="190" s="1"/>
  <c r="CA162" i="190"/>
  <c r="CA145" i="190"/>
  <c r="CA166" i="190" s="1"/>
  <c r="J67" i="190"/>
  <c r="X150" i="190"/>
  <c r="X171" i="190" s="1"/>
  <c r="X160" i="190"/>
  <c r="X143" i="190"/>
  <c r="X164" i="190" s="1"/>
  <c r="AN150" i="190"/>
  <c r="AN171" i="190" s="1"/>
  <c r="AN160" i="190"/>
  <c r="AN143" i="190"/>
  <c r="AN164" i="190" s="1"/>
  <c r="BD150" i="190"/>
  <c r="BD171" i="190" s="1"/>
  <c r="BD160" i="190"/>
  <c r="BD143" i="190"/>
  <c r="BD164" i="190" s="1"/>
  <c r="BU150" i="190"/>
  <c r="BU171" i="190" s="1"/>
  <c r="BU160" i="190"/>
  <c r="BU143" i="190"/>
  <c r="BU164" i="190" s="1"/>
  <c r="L145" i="190"/>
  <c r="L166" i="190" s="1"/>
  <c r="L162" i="190"/>
  <c r="AB145" i="190"/>
  <c r="AB166" i="190" s="1"/>
  <c r="AB162" i="190"/>
  <c r="AR145" i="190"/>
  <c r="AR166" i="190" s="1"/>
  <c r="AR162" i="190"/>
  <c r="BH145" i="190"/>
  <c r="BH166" i="190" s="1"/>
  <c r="BH162" i="190"/>
  <c r="BY145" i="190"/>
  <c r="BY166" i="190" s="1"/>
  <c r="BY162" i="190"/>
  <c r="J160" i="190"/>
  <c r="J150" i="190"/>
  <c r="J171" i="190" s="1"/>
  <c r="J143" i="190"/>
  <c r="J164" i="190" s="1"/>
  <c r="R160" i="190"/>
  <c r="R143" i="190"/>
  <c r="R164" i="190" s="1"/>
  <c r="Z160" i="190"/>
  <c r="Z150" i="190"/>
  <c r="Z171" i="190" s="1"/>
  <c r="Z143" i="190"/>
  <c r="Z164" i="190" s="1"/>
  <c r="AH160" i="190"/>
  <c r="AH143" i="190"/>
  <c r="AH164" i="190" s="1"/>
  <c r="AH150" i="190"/>
  <c r="AH171" i="190" s="1"/>
  <c r="AP160" i="190"/>
  <c r="AP150" i="190"/>
  <c r="AP171" i="190" s="1"/>
  <c r="AP143" i="190"/>
  <c r="AP164" i="190" s="1"/>
  <c r="AX160" i="190"/>
  <c r="AX143" i="190"/>
  <c r="AX164" i="190" s="1"/>
  <c r="AX150" i="190"/>
  <c r="AX171" i="190" s="1"/>
  <c r="BF160" i="190"/>
  <c r="BF150" i="190"/>
  <c r="BF171" i="190" s="1"/>
  <c r="BF143" i="190"/>
  <c r="BF164" i="190" s="1"/>
  <c r="BO160" i="190"/>
  <c r="BO143" i="190"/>
  <c r="BO164" i="190" s="1"/>
  <c r="BW160" i="190"/>
  <c r="BW150" i="190"/>
  <c r="BW171" i="190" s="1"/>
  <c r="BW143" i="190"/>
  <c r="BW164" i="190" s="1"/>
  <c r="O162" i="190"/>
  <c r="O145" i="190"/>
  <c r="O166" i="190" s="1"/>
  <c r="W162" i="190"/>
  <c r="W145" i="190"/>
  <c r="W166" i="190" s="1"/>
  <c r="AE162" i="190"/>
  <c r="AE145" i="190"/>
  <c r="AE166" i="190" s="1"/>
  <c r="AM162" i="190"/>
  <c r="AM145" i="190"/>
  <c r="AM166" i="190" s="1"/>
  <c r="AU162" i="190"/>
  <c r="AU145" i="190"/>
  <c r="AU166" i="190" s="1"/>
  <c r="BC162" i="190"/>
  <c r="BC145" i="190"/>
  <c r="BC166" i="190" s="1"/>
  <c r="BL162" i="190"/>
  <c r="BL145" i="190"/>
  <c r="BL166" i="190" s="1"/>
  <c r="BT162" i="190"/>
  <c r="BT145" i="190"/>
  <c r="BT166" i="190" s="1"/>
  <c r="CB162" i="190"/>
  <c r="CB145" i="190"/>
  <c r="CB166" i="190" s="1"/>
  <c r="K65" i="190"/>
  <c r="N77" i="190"/>
  <c r="N89" i="190" s="1"/>
  <c r="N153" i="190" s="1"/>
  <c r="N174" i="190" s="1"/>
  <c r="AD77" i="190"/>
  <c r="AD89" i="190" s="1"/>
  <c r="AD153" i="190" s="1"/>
  <c r="AD174" i="190" s="1"/>
  <c r="AT77" i="190"/>
  <c r="AT89" i="190" s="1"/>
  <c r="AT153" i="190" s="1"/>
  <c r="AT174" i="190" s="1"/>
  <c r="BK77" i="190"/>
  <c r="BK89" i="190" s="1"/>
  <c r="BK153" i="190" s="1"/>
  <c r="BK174" i="190" s="1"/>
  <c r="CA77" i="190"/>
  <c r="CA89" i="190" s="1"/>
  <c r="CA153" i="190" s="1"/>
  <c r="CA174" i="190" s="1"/>
  <c r="O150" i="190"/>
  <c r="O171" i="190" s="1"/>
  <c r="O143" i="190"/>
  <c r="O164" i="190" s="1"/>
  <c r="O160" i="190"/>
  <c r="AE150" i="190"/>
  <c r="AE171" i="190" s="1"/>
  <c r="AE143" i="190"/>
  <c r="AE164" i="190" s="1"/>
  <c r="AE160" i="190"/>
  <c r="AU150" i="190"/>
  <c r="AU171" i="190" s="1"/>
  <c r="AU143" i="190"/>
  <c r="AU164" i="190" s="1"/>
  <c r="AU160" i="190"/>
  <c r="BL150" i="190"/>
  <c r="BL171" i="190" s="1"/>
  <c r="BL143" i="190"/>
  <c r="BL164" i="190" s="1"/>
  <c r="BL160" i="190"/>
  <c r="CB150" i="190"/>
  <c r="CB171" i="190" s="1"/>
  <c r="CB143" i="190"/>
  <c r="CB164" i="190" s="1"/>
  <c r="CB160" i="190"/>
  <c r="AI162" i="190"/>
  <c r="AI145" i="190"/>
  <c r="AI166" i="190" s="1"/>
  <c r="AY162" i="190"/>
  <c r="AY145" i="190"/>
  <c r="AY166" i="190" s="1"/>
  <c r="S145" i="190"/>
  <c r="S166" i="190" s="1"/>
  <c r="L77" i="190"/>
  <c r="L89" i="190" s="1"/>
  <c r="L153" i="190" s="1"/>
  <c r="L174" i="190" s="1"/>
  <c r="T77" i="190"/>
  <c r="T89" i="190" s="1"/>
  <c r="T153" i="190" s="1"/>
  <c r="T174" i="190" s="1"/>
  <c r="AB77" i="190"/>
  <c r="AB89" i="190" s="1"/>
  <c r="AB153" i="190" s="1"/>
  <c r="AB174" i="190" s="1"/>
  <c r="AJ77" i="190"/>
  <c r="AJ89" i="190" s="1"/>
  <c r="AJ153" i="190" s="1"/>
  <c r="AJ174" i="190" s="1"/>
  <c r="AR77" i="190"/>
  <c r="AR89" i="190" s="1"/>
  <c r="AR153" i="190" s="1"/>
  <c r="AR174" i="190" s="1"/>
  <c r="AZ77" i="190"/>
  <c r="AZ89" i="190" s="1"/>
  <c r="AZ153" i="190" s="1"/>
  <c r="AZ174" i="190" s="1"/>
  <c r="BH77" i="190"/>
  <c r="BH89" i="190" s="1"/>
  <c r="BH153" i="190" s="1"/>
  <c r="BH174" i="190" s="1"/>
  <c r="BQ77" i="190"/>
  <c r="BQ89" i="190" s="1"/>
  <c r="BQ153" i="190" s="1"/>
  <c r="BQ174" i="190" s="1"/>
  <c r="BY77" i="190"/>
  <c r="BY89" i="190" s="1"/>
  <c r="BY153" i="190" s="1"/>
  <c r="BY174" i="190" s="1"/>
  <c r="K154" i="190" l="1"/>
  <c r="L154" i="190" s="1"/>
  <c r="CB328" i="304"/>
  <c r="CC67" i="304"/>
  <c r="CB69" i="304"/>
  <c r="L145" i="303"/>
  <c r="L145" i="307"/>
  <c r="CB67" i="275"/>
  <c r="CA326" i="275"/>
  <c r="CA69" i="275"/>
  <c r="BL212" i="275"/>
  <c r="BL221" i="275"/>
  <c r="BL222" i="275" s="1"/>
  <c r="CD68" i="275"/>
  <c r="CD325" i="275" s="1"/>
  <c r="CC325" i="275"/>
  <c r="L145" i="246"/>
  <c r="CA177" i="275"/>
  <c r="I144" i="218"/>
  <c r="L144" i="219"/>
  <c r="BD210" i="247"/>
  <c r="BL210" i="247"/>
  <c r="BL216" i="247"/>
  <c r="BL217" i="247" s="1"/>
  <c r="Z23" i="375"/>
  <c r="Z21" i="375"/>
  <c r="Z22" i="375"/>
  <c r="Z63" i="375"/>
  <c r="Z10" i="375"/>
  <c r="Z15" i="375"/>
  <c r="Z17" i="375"/>
  <c r="Z18" i="375"/>
  <c r="Z65" i="375"/>
  <c r="Z9" i="375"/>
  <c r="Z16" i="375"/>
  <c r="Z30" i="375"/>
  <c r="Z14" i="375"/>
  <c r="Z64" i="375"/>
  <c r="J98" i="188"/>
  <c r="J99" i="188"/>
  <c r="J33" i="188"/>
  <c r="L34" i="338" s="1"/>
  <c r="J28" i="188"/>
  <c r="J58" i="188"/>
  <c r="J37" i="188"/>
  <c r="J32" i="188"/>
  <c r="J21" i="188"/>
  <c r="J77" i="188"/>
  <c r="J56" i="188"/>
  <c r="J14" i="188"/>
  <c r="L15" i="338" s="1"/>
  <c r="J62" i="188"/>
  <c r="J18" i="188"/>
  <c r="J41" i="188"/>
  <c r="J31" i="188"/>
  <c r="J43" i="188"/>
  <c r="J42" i="188"/>
  <c r="J69" i="188"/>
  <c r="J19" i="188"/>
  <c r="J74" i="188"/>
  <c r="J40" i="188"/>
  <c r="J34" i="188"/>
  <c r="J71" i="188"/>
  <c r="J55" i="188"/>
  <c r="J13" i="188"/>
  <c r="L14" i="338" s="1"/>
  <c r="J79" i="188"/>
  <c r="L80" i="338" s="1"/>
  <c r="J61" i="188"/>
  <c r="J45" i="188"/>
  <c r="J60" i="188"/>
  <c r="J68" i="188"/>
  <c r="J46" i="188"/>
  <c r="J49" i="188"/>
  <c r="J48" i="188"/>
  <c r="J47" i="188"/>
  <c r="J36" i="188"/>
  <c r="J29" i="188"/>
  <c r="J72" i="188"/>
  <c r="J35" i="188"/>
  <c r="J76" i="188"/>
  <c r="J53" i="188"/>
  <c r="J16" i="188"/>
  <c r="J15" i="188"/>
  <c r="J26" i="188"/>
  <c r="J24" i="188"/>
  <c r="J70" i="188"/>
  <c r="J73" i="188"/>
  <c r="J39" i="188"/>
  <c r="J10" i="188"/>
  <c r="J20" i="188"/>
  <c r="J22" i="188"/>
  <c r="J12" i="188"/>
  <c r="J59" i="188"/>
  <c r="J54" i="188"/>
  <c r="J51" i="188"/>
  <c r="J17" i="188"/>
  <c r="J50" i="188"/>
  <c r="J64" i="188"/>
  <c r="J67" i="188"/>
  <c r="J66" i="188"/>
  <c r="J65" i="188"/>
  <c r="J38" i="188"/>
  <c r="J23" i="188"/>
  <c r="J11" i="188"/>
  <c r="J63" i="188"/>
  <c r="J27" i="188"/>
  <c r="J25" i="188"/>
  <c r="J96" i="188"/>
  <c r="J93" i="188"/>
  <c r="J92" i="188"/>
  <c r="P108" i="246"/>
  <c r="Q90" i="246"/>
  <c r="Q108" i="246" s="1"/>
  <c r="AD68" i="247"/>
  <c r="AR39" i="247"/>
  <c r="AR176" i="247"/>
  <c r="AS155" i="247"/>
  <c r="Z32" i="375"/>
  <c r="O107" i="219"/>
  <c r="P89" i="219"/>
  <c r="P107" i="219" s="1"/>
  <c r="I129" i="218"/>
  <c r="N136" i="219"/>
  <c r="O134" i="219"/>
  <c r="AA175" i="220"/>
  <c r="AB154" i="220"/>
  <c r="AB41" i="220"/>
  <c r="AB67" i="220"/>
  <c r="AC65" i="220"/>
  <c r="AC38" i="220"/>
  <c r="BB66" i="190"/>
  <c r="BC66" i="190" s="1"/>
  <c r="BD66" i="190" s="1"/>
  <c r="BE66" i="190" s="1"/>
  <c r="BF66" i="190" s="1"/>
  <c r="BG66" i="190" s="1"/>
  <c r="BH66" i="190" s="1"/>
  <c r="BI66" i="190" s="1"/>
  <c r="BK66" i="190" s="1"/>
  <c r="BL66" i="190" s="1"/>
  <c r="BM66" i="190" s="1"/>
  <c r="BN66" i="190" s="1"/>
  <c r="BO66" i="190" s="1"/>
  <c r="BP66" i="190" s="1"/>
  <c r="BQ66" i="190" s="1"/>
  <c r="BR66" i="190" s="1"/>
  <c r="BS66" i="190" s="1"/>
  <c r="BT66" i="190" s="1"/>
  <c r="BU66" i="190" s="1"/>
  <c r="BV66" i="190" s="1"/>
  <c r="BW66" i="190" s="1"/>
  <c r="BX66" i="190" s="1"/>
  <c r="BY66" i="190" s="1"/>
  <c r="BZ66" i="190" s="1"/>
  <c r="CA66" i="190" s="1"/>
  <c r="CB66" i="190" s="1"/>
  <c r="CC66" i="190" s="1"/>
  <c r="I162" i="190"/>
  <c r="I145" i="190"/>
  <c r="I166" i="190" s="1"/>
  <c r="BV160" i="190"/>
  <c r="BV150" i="190"/>
  <c r="BV171" i="190" s="1"/>
  <c r="BV143" i="190"/>
  <c r="BV164" i="190" s="1"/>
  <c r="BN160" i="190"/>
  <c r="BN150" i="190"/>
  <c r="BN171" i="190" s="1"/>
  <c r="BN143" i="190"/>
  <c r="BN164" i="190" s="1"/>
  <c r="BE160" i="190"/>
  <c r="BE150" i="190"/>
  <c r="BE171" i="190" s="1"/>
  <c r="BE143" i="190"/>
  <c r="BE164" i="190" s="1"/>
  <c r="AW160" i="190"/>
  <c r="AW150" i="190"/>
  <c r="AW171" i="190" s="1"/>
  <c r="AW143" i="190"/>
  <c r="AW164" i="190" s="1"/>
  <c r="AO160" i="190"/>
  <c r="AO150" i="190"/>
  <c r="AO171" i="190" s="1"/>
  <c r="AO143" i="190"/>
  <c r="AO164" i="190" s="1"/>
  <c r="AG160" i="190"/>
  <c r="AG150" i="190"/>
  <c r="AG171" i="190" s="1"/>
  <c r="AG143" i="190"/>
  <c r="AG164" i="190" s="1"/>
  <c r="Y160" i="190"/>
  <c r="Y150" i="190"/>
  <c r="Y171" i="190" s="1"/>
  <c r="Y143" i="190"/>
  <c r="Y164" i="190" s="1"/>
  <c r="Q160" i="190"/>
  <c r="Q150" i="190"/>
  <c r="Q171" i="190" s="1"/>
  <c r="Q143" i="190"/>
  <c r="Q164" i="190" s="1"/>
  <c r="AL160" i="190"/>
  <c r="AL150" i="190"/>
  <c r="AL171" i="190" s="1"/>
  <c r="AL143" i="190"/>
  <c r="AL164" i="190" s="1"/>
  <c r="I160" i="190"/>
  <c r="I150" i="190"/>
  <c r="I171" i="190" s="1"/>
  <c r="I143" i="190"/>
  <c r="I164" i="190" s="1"/>
  <c r="V160" i="190"/>
  <c r="V150" i="190"/>
  <c r="V171" i="190" s="1"/>
  <c r="V143" i="190"/>
  <c r="V164" i="190" s="1"/>
  <c r="L38" i="190"/>
  <c r="K67" i="190"/>
  <c r="L65" i="190"/>
  <c r="BZ160" i="190"/>
  <c r="BZ150" i="190"/>
  <c r="BZ171" i="190" s="1"/>
  <c r="BZ143" i="190"/>
  <c r="BZ164" i="190" s="1"/>
  <c r="BR160" i="190"/>
  <c r="BR150" i="190"/>
  <c r="BR171" i="190" s="1"/>
  <c r="BR143" i="190"/>
  <c r="BR164" i="190" s="1"/>
  <c r="BI160" i="190"/>
  <c r="BI150" i="190"/>
  <c r="BI171" i="190" s="1"/>
  <c r="BI143" i="190"/>
  <c r="BI164" i="190" s="1"/>
  <c r="BA160" i="190"/>
  <c r="BA150" i="190"/>
  <c r="BA171" i="190" s="1"/>
  <c r="BA143" i="190"/>
  <c r="BA164" i="190" s="1"/>
  <c r="AS160" i="190"/>
  <c r="AS150" i="190"/>
  <c r="AS171" i="190" s="1"/>
  <c r="AS143" i="190"/>
  <c r="AS164" i="190" s="1"/>
  <c r="AK160" i="190"/>
  <c r="AK150" i="190"/>
  <c r="AK171" i="190" s="1"/>
  <c r="AK143" i="190"/>
  <c r="AK164" i="190" s="1"/>
  <c r="AC160" i="190"/>
  <c r="AC150" i="190"/>
  <c r="AC171" i="190" s="1"/>
  <c r="AC143" i="190"/>
  <c r="AC164" i="190" s="1"/>
  <c r="U160" i="190"/>
  <c r="U150" i="190"/>
  <c r="U171" i="190" s="1"/>
  <c r="U143" i="190"/>
  <c r="U164" i="190" s="1"/>
  <c r="M160" i="190"/>
  <c r="M150" i="190"/>
  <c r="M171" i="190" s="1"/>
  <c r="M143" i="190"/>
  <c r="M164" i="190" s="1"/>
  <c r="BS160" i="190"/>
  <c r="BS150" i="190"/>
  <c r="BS171" i="190" s="1"/>
  <c r="BS143" i="190"/>
  <c r="BS164" i="190" s="1"/>
  <c r="L129" i="189"/>
  <c r="L155" i="189"/>
  <c r="L209" i="189" s="1"/>
  <c r="E3" i="153"/>
  <c r="K141" i="153"/>
  <c r="K140" i="153"/>
  <c r="K138" i="153"/>
  <c r="K111" i="153"/>
  <c r="D55" i="186"/>
  <c r="C55" i="186"/>
  <c r="A3" i="186"/>
  <c r="A4" i="186"/>
  <c r="A5" i="186"/>
  <c r="A6" i="186"/>
  <c r="A7" i="186"/>
  <c r="A8" i="186"/>
  <c r="A9" i="186"/>
  <c r="A10" i="186"/>
  <c r="A11" i="186"/>
  <c r="A12" i="186"/>
  <c r="A13" i="186"/>
  <c r="A14" i="186"/>
  <c r="A15" i="186"/>
  <c r="A17" i="186"/>
  <c r="A18" i="186"/>
  <c r="A19" i="186"/>
  <c r="A20" i="186"/>
  <c r="A21" i="186"/>
  <c r="A22" i="186"/>
  <c r="A23" i="186"/>
  <c r="A24" i="186"/>
  <c r="A25" i="186"/>
  <c r="A26" i="186"/>
  <c r="A27" i="186"/>
  <c r="A28" i="186"/>
  <c r="A29" i="186"/>
  <c r="A30" i="186"/>
  <c r="A31" i="186"/>
  <c r="A32" i="186"/>
  <c r="A33" i="186"/>
  <c r="A34" i="186"/>
  <c r="A35" i="186"/>
  <c r="A36" i="186"/>
  <c r="A37" i="186"/>
  <c r="A38" i="186"/>
  <c r="A39" i="186"/>
  <c r="A41" i="186"/>
  <c r="A42" i="186"/>
  <c r="A43" i="186"/>
  <c r="A44" i="186"/>
  <c r="A45" i="186"/>
  <c r="A46" i="186"/>
  <c r="A47" i="186"/>
  <c r="A48" i="186"/>
  <c r="A49" i="186"/>
  <c r="A50" i="186"/>
  <c r="A51" i="186"/>
  <c r="A52" i="186"/>
  <c r="A53" i="186"/>
  <c r="A54" i="186"/>
  <c r="A55" i="186"/>
  <c r="A56" i="186"/>
  <c r="A57" i="186"/>
  <c r="A58" i="186"/>
  <c r="A59" i="186"/>
  <c r="A60" i="186"/>
  <c r="A61" i="186"/>
  <c r="A62" i="186"/>
  <c r="A63" i="186"/>
  <c r="A64" i="186"/>
  <c r="A65" i="186"/>
  <c r="A66" i="186"/>
  <c r="A67" i="186"/>
  <c r="A68" i="186"/>
  <c r="A69" i="186"/>
  <c r="A70" i="186"/>
  <c r="A71" i="186"/>
  <c r="A72" i="186"/>
  <c r="A73" i="186"/>
  <c r="A74" i="186"/>
  <c r="A2" i="186"/>
  <c r="K175" i="190" l="1"/>
  <c r="CD67" i="304"/>
  <c r="CC328" i="304"/>
  <c r="CC69" i="304"/>
  <c r="L93" i="307"/>
  <c r="L93" i="338"/>
  <c r="L28" i="307"/>
  <c r="L28" i="338"/>
  <c r="L39" i="307"/>
  <c r="L39" i="338"/>
  <c r="L65" i="307"/>
  <c r="L65" i="338"/>
  <c r="L55" i="307"/>
  <c r="L55" i="338"/>
  <c r="L21" i="307"/>
  <c r="L21" i="338"/>
  <c r="L71" i="307"/>
  <c r="L71" i="338"/>
  <c r="L17" i="307"/>
  <c r="L17" i="338"/>
  <c r="L73" i="307"/>
  <c r="L73" i="338"/>
  <c r="L49" i="307"/>
  <c r="L49" i="338"/>
  <c r="L61" i="307"/>
  <c r="L61" i="338"/>
  <c r="L41" i="307"/>
  <c r="L41" i="338"/>
  <c r="L43" i="307"/>
  <c r="L43" i="338"/>
  <c r="L19" i="307"/>
  <c r="L19" i="338"/>
  <c r="L78" i="307"/>
  <c r="L78" i="338"/>
  <c r="L59" i="307"/>
  <c r="L59" i="338"/>
  <c r="L99" i="307"/>
  <c r="L131" i="307" s="1"/>
  <c r="L99" i="338"/>
  <c r="L131" i="338" s="1"/>
  <c r="L94" i="307"/>
  <c r="L116" i="307" s="1"/>
  <c r="L94" i="338"/>
  <c r="L116" i="338" s="1"/>
  <c r="L64" i="307"/>
  <c r="L64" i="338"/>
  <c r="L66" i="307"/>
  <c r="L66" i="338"/>
  <c r="L51" i="307"/>
  <c r="L51" i="338"/>
  <c r="L60" i="307"/>
  <c r="L60" i="338"/>
  <c r="L11" i="307"/>
  <c r="L11" i="338"/>
  <c r="L25" i="307"/>
  <c r="L25" i="338"/>
  <c r="L54" i="307"/>
  <c r="L54" i="338"/>
  <c r="L30" i="307"/>
  <c r="L30" i="338"/>
  <c r="L50" i="307"/>
  <c r="L50" i="338"/>
  <c r="L46" i="307"/>
  <c r="L46" i="338"/>
  <c r="L56" i="307"/>
  <c r="L56" i="338"/>
  <c r="L75" i="307"/>
  <c r="L75" i="338"/>
  <c r="L44" i="307"/>
  <c r="L44" i="338"/>
  <c r="L63" i="307"/>
  <c r="L63" i="338"/>
  <c r="L22" i="307"/>
  <c r="L22" i="338"/>
  <c r="L29" i="307"/>
  <c r="L29" i="338"/>
  <c r="L97" i="307"/>
  <c r="L154" i="307" s="1"/>
  <c r="L208" i="307" s="1"/>
  <c r="L97" i="338"/>
  <c r="L12" i="307"/>
  <c r="L12" i="338"/>
  <c r="L67" i="307"/>
  <c r="L67" i="338"/>
  <c r="L18" i="307"/>
  <c r="L18" i="338"/>
  <c r="L13" i="307"/>
  <c r="L13" i="338"/>
  <c r="L40" i="307"/>
  <c r="L40" i="338"/>
  <c r="L27" i="307"/>
  <c r="L27" i="338"/>
  <c r="L77" i="307"/>
  <c r="L77" i="338"/>
  <c r="L37" i="307"/>
  <c r="L37" i="338"/>
  <c r="L47" i="307"/>
  <c r="L47" i="338"/>
  <c r="L62" i="307"/>
  <c r="L62" i="338"/>
  <c r="L72" i="307"/>
  <c r="L72" i="338"/>
  <c r="L20" i="307"/>
  <c r="L20" i="338"/>
  <c r="L32" i="307"/>
  <c r="L32" i="338"/>
  <c r="L33" i="307"/>
  <c r="L33" i="338"/>
  <c r="L26" i="307"/>
  <c r="L26" i="338"/>
  <c r="L24" i="307"/>
  <c r="L24" i="338"/>
  <c r="L68" i="307"/>
  <c r="L68" i="338"/>
  <c r="L52" i="307"/>
  <c r="L52" i="338"/>
  <c r="L23" i="307"/>
  <c r="L23" i="338"/>
  <c r="L74" i="307"/>
  <c r="L74" i="338"/>
  <c r="L16" i="307"/>
  <c r="L16" i="338"/>
  <c r="L36" i="307"/>
  <c r="L36" i="338"/>
  <c r="L48" i="307"/>
  <c r="L48" i="338"/>
  <c r="L69" i="307"/>
  <c r="L69" i="338"/>
  <c r="L35" i="307"/>
  <c r="L35" i="338"/>
  <c r="L70" i="307"/>
  <c r="L70" i="338"/>
  <c r="L42" i="307"/>
  <c r="L42" i="338"/>
  <c r="L57" i="307"/>
  <c r="L57" i="338"/>
  <c r="L38" i="307"/>
  <c r="L38" i="338"/>
  <c r="L100" i="307"/>
  <c r="L100" i="338"/>
  <c r="Y23" i="343"/>
  <c r="Y9" i="343"/>
  <c r="Y17" i="343"/>
  <c r="Y65" i="343"/>
  <c r="Y30" i="343"/>
  <c r="Y32" i="343"/>
  <c r="Y66" i="343"/>
  <c r="Y14" i="343"/>
  <c r="Y16" i="343"/>
  <c r="Y68" i="343"/>
  <c r="Y15" i="343"/>
  <c r="Y10" i="343"/>
  <c r="Y22" i="343"/>
  <c r="Y21" i="343"/>
  <c r="Y18" i="343"/>
  <c r="Y67" i="343"/>
  <c r="L14" i="303"/>
  <c r="L14" i="307"/>
  <c r="L80" i="303"/>
  <c r="L80" i="307"/>
  <c r="L15" i="303"/>
  <c r="L15" i="307"/>
  <c r="L34" i="303"/>
  <c r="L34" i="307"/>
  <c r="CC67" i="275"/>
  <c r="CB326" i="275"/>
  <c r="CB69" i="275"/>
  <c r="L59" i="303"/>
  <c r="L55" i="303"/>
  <c r="L94" i="303"/>
  <c r="L116" i="303" s="1"/>
  <c r="L66" i="303"/>
  <c r="L60" i="303"/>
  <c r="L25" i="303"/>
  <c r="L30" i="303"/>
  <c r="L46" i="303"/>
  <c r="L75" i="303"/>
  <c r="L63" i="303"/>
  <c r="L29" i="303"/>
  <c r="L61" i="303"/>
  <c r="L97" i="303"/>
  <c r="L67" i="303"/>
  <c r="L13" i="303"/>
  <c r="L27" i="303"/>
  <c r="L37" i="303"/>
  <c r="L62" i="303"/>
  <c r="L20" i="303"/>
  <c r="L71" i="303"/>
  <c r="L26" i="303"/>
  <c r="L68" i="303"/>
  <c r="L23" i="303"/>
  <c r="L16" i="303"/>
  <c r="L48" i="303"/>
  <c r="L70" i="303"/>
  <c r="L57" i="303"/>
  <c r="L100" i="303"/>
  <c r="L39" i="303"/>
  <c r="L28" i="303"/>
  <c r="L65" i="303"/>
  <c r="L21" i="303"/>
  <c r="L17" i="303"/>
  <c r="L49" i="303"/>
  <c r="L43" i="303"/>
  <c r="L78" i="303"/>
  <c r="L99" i="303"/>
  <c r="L131" i="303" s="1"/>
  <c r="L73" i="303"/>
  <c r="L64" i="303"/>
  <c r="L51" i="303"/>
  <c r="L11" i="303"/>
  <c r="L54" i="303"/>
  <c r="L50" i="303"/>
  <c r="L56" i="303"/>
  <c r="L44" i="303"/>
  <c r="L22" i="303"/>
  <c r="L93" i="303"/>
  <c r="L19" i="303"/>
  <c r="L12" i="303"/>
  <c r="L18" i="303"/>
  <c r="L40" i="303"/>
  <c r="L77" i="303"/>
  <c r="L47" i="303"/>
  <c r="L72" i="303"/>
  <c r="L32" i="303"/>
  <c r="L33" i="303"/>
  <c r="L41" i="303"/>
  <c r="L24" i="303"/>
  <c r="L52" i="303"/>
  <c r="L74" i="303"/>
  <c r="L36" i="303"/>
  <c r="L69" i="303"/>
  <c r="L35" i="303"/>
  <c r="L42" i="303"/>
  <c r="L38" i="303"/>
  <c r="AA63" i="375"/>
  <c r="AA32" i="375"/>
  <c r="AA64" i="375"/>
  <c r="AA14" i="375"/>
  <c r="AA16" i="375"/>
  <c r="AA65" i="375"/>
  <c r="AA15" i="375"/>
  <c r="AA10" i="375"/>
  <c r="AA22" i="375"/>
  <c r="AA21" i="375"/>
  <c r="AA30" i="375"/>
  <c r="AA9" i="375"/>
  <c r="AA18" i="375"/>
  <c r="AA17" i="375"/>
  <c r="AA23" i="375"/>
  <c r="J84" i="188"/>
  <c r="J80" i="188"/>
  <c r="J85" i="188"/>
  <c r="J86" i="188"/>
  <c r="CB177" i="275"/>
  <c r="Z29" i="375"/>
  <c r="Z31" i="375"/>
  <c r="Z11" i="375"/>
  <c r="Z28" i="375"/>
  <c r="Z27" i="375"/>
  <c r="Z25" i="375"/>
  <c r="Z26" i="375"/>
  <c r="Z24" i="375"/>
  <c r="Z12" i="375"/>
  <c r="Z19" i="375"/>
  <c r="J44" i="188"/>
  <c r="J78" i="188"/>
  <c r="J75" i="188"/>
  <c r="J30" i="188"/>
  <c r="J57" i="188"/>
  <c r="J52" i="188"/>
  <c r="L97" i="246"/>
  <c r="L73" i="246"/>
  <c r="L67" i="246"/>
  <c r="L50" i="246"/>
  <c r="L42" i="246"/>
  <c r="L35" i="246"/>
  <c r="L15" i="246"/>
  <c r="L30" i="246"/>
  <c r="L99" i="246"/>
  <c r="L131" i="246" s="1"/>
  <c r="L77" i="246"/>
  <c r="L68" i="246"/>
  <c r="L51" i="246"/>
  <c r="L43" i="246"/>
  <c r="L71" i="246"/>
  <c r="L47" i="246"/>
  <c r="L49" i="246"/>
  <c r="L39" i="246"/>
  <c r="L33" i="246"/>
  <c r="L78" i="246"/>
  <c r="L17" i="246"/>
  <c r="L61" i="246"/>
  <c r="L24" i="246"/>
  <c r="L52" i="246"/>
  <c r="L11" i="246"/>
  <c r="L44" i="246"/>
  <c r="L28" i="246"/>
  <c r="L14" i="246"/>
  <c r="L64" i="246"/>
  <c r="L21" i="246"/>
  <c r="L56" i="246"/>
  <c r="L93" i="246"/>
  <c r="L32" i="246"/>
  <c r="L26" i="246"/>
  <c r="L27" i="246"/>
  <c r="L80" i="246"/>
  <c r="L70" i="246"/>
  <c r="L63" i="246"/>
  <c r="L46" i="246"/>
  <c r="L66" i="246"/>
  <c r="L38" i="246"/>
  <c r="L60" i="246"/>
  <c r="L40" i="246"/>
  <c r="L18" i="246"/>
  <c r="L25" i="246"/>
  <c r="L57" i="246"/>
  <c r="L48" i="246"/>
  <c r="L36" i="246"/>
  <c r="L22" i="246"/>
  <c r="L55" i="246"/>
  <c r="L29" i="246"/>
  <c r="L75" i="246"/>
  <c r="L20" i="246"/>
  <c r="L59" i="246"/>
  <c r="L19" i="246"/>
  <c r="L41" i="246"/>
  <c r="L12" i="246"/>
  <c r="L34" i="246"/>
  <c r="L69" i="246"/>
  <c r="L16" i="246"/>
  <c r="L62" i="246"/>
  <c r="L23" i="246"/>
  <c r="L54" i="246"/>
  <c r="L74" i="246"/>
  <c r="L37" i="246"/>
  <c r="L72" i="246"/>
  <c r="L13" i="246"/>
  <c r="L65" i="246"/>
  <c r="L100" i="246"/>
  <c r="L94" i="246"/>
  <c r="L116" i="246" s="1"/>
  <c r="AE68" i="247"/>
  <c r="AS39" i="247"/>
  <c r="AS176" i="247"/>
  <c r="AT155" i="247"/>
  <c r="L98" i="219"/>
  <c r="L130" i="219" s="1"/>
  <c r="L96" i="219"/>
  <c r="L153" i="219" s="1"/>
  <c r="L207" i="219" s="1"/>
  <c r="L10" i="219"/>
  <c r="L92" i="219"/>
  <c r="L93" i="219"/>
  <c r="L115" i="219" s="1"/>
  <c r="L11" i="219"/>
  <c r="L12" i="219"/>
  <c r="L99" i="219"/>
  <c r="I79" i="218"/>
  <c r="L79" i="219"/>
  <c r="I39" i="218"/>
  <c r="L39" i="219"/>
  <c r="I17" i="218"/>
  <c r="L17" i="219"/>
  <c r="I24" i="218"/>
  <c r="L24" i="219"/>
  <c r="I56" i="218"/>
  <c r="L56" i="219"/>
  <c r="I47" i="218"/>
  <c r="L47" i="219"/>
  <c r="I70" i="218"/>
  <c r="L70" i="219"/>
  <c r="I54" i="218"/>
  <c r="L54" i="219"/>
  <c r="I46" i="218"/>
  <c r="L46" i="219"/>
  <c r="I48" i="218"/>
  <c r="L48" i="219"/>
  <c r="I32" i="218"/>
  <c r="L32" i="219"/>
  <c r="I16" i="218"/>
  <c r="L16" i="219"/>
  <c r="I23" i="218"/>
  <c r="L23" i="219"/>
  <c r="I27" i="218"/>
  <c r="L27" i="219"/>
  <c r="I63" i="218"/>
  <c r="L63" i="219"/>
  <c r="I55" i="218"/>
  <c r="L55" i="219"/>
  <c r="I26" i="218"/>
  <c r="L26" i="219"/>
  <c r="I58" i="218"/>
  <c r="L58" i="219"/>
  <c r="I40" i="218"/>
  <c r="L40" i="219"/>
  <c r="I33" i="218"/>
  <c r="L33" i="219"/>
  <c r="I15" i="218"/>
  <c r="L15" i="219"/>
  <c r="I22" i="218"/>
  <c r="L22" i="219"/>
  <c r="I73" i="218"/>
  <c r="L73" i="219"/>
  <c r="I71" i="218"/>
  <c r="L71" i="219"/>
  <c r="I64" i="218"/>
  <c r="L64" i="219"/>
  <c r="I25" i="218"/>
  <c r="L25" i="219"/>
  <c r="I62" i="218"/>
  <c r="L62" i="219"/>
  <c r="I66" i="218"/>
  <c r="L66" i="219"/>
  <c r="I49" i="218"/>
  <c r="L49" i="219"/>
  <c r="I41" i="218"/>
  <c r="L41" i="219"/>
  <c r="I34" i="218"/>
  <c r="L34" i="219"/>
  <c r="I14" i="218"/>
  <c r="L14" i="219"/>
  <c r="I29" i="218"/>
  <c r="L29" i="219"/>
  <c r="I65" i="218"/>
  <c r="L65" i="219"/>
  <c r="I59" i="218"/>
  <c r="L59" i="219"/>
  <c r="I31" i="218"/>
  <c r="L31" i="219"/>
  <c r="I37" i="218"/>
  <c r="L37" i="219"/>
  <c r="I76" i="218"/>
  <c r="L76" i="219"/>
  <c r="I67" i="218"/>
  <c r="L67" i="219"/>
  <c r="I50" i="218"/>
  <c r="L50" i="219"/>
  <c r="I42" i="218"/>
  <c r="L42" i="219"/>
  <c r="I35" i="218"/>
  <c r="L35" i="219"/>
  <c r="I21" i="218"/>
  <c r="L21" i="219"/>
  <c r="I28" i="218"/>
  <c r="L28" i="219"/>
  <c r="I74" i="218"/>
  <c r="L74" i="219"/>
  <c r="I72" i="218"/>
  <c r="L72" i="219"/>
  <c r="I69" i="218"/>
  <c r="L69" i="219"/>
  <c r="I38" i="218"/>
  <c r="L38" i="219"/>
  <c r="I77" i="218"/>
  <c r="L77" i="219"/>
  <c r="I60" i="218"/>
  <c r="L60" i="219"/>
  <c r="I51" i="218"/>
  <c r="L51" i="219"/>
  <c r="I43" i="218"/>
  <c r="L43" i="219"/>
  <c r="I13" i="218"/>
  <c r="L13" i="219"/>
  <c r="I20" i="218"/>
  <c r="L20" i="219"/>
  <c r="I45" i="218"/>
  <c r="L45" i="219"/>
  <c r="I19" i="218"/>
  <c r="L19" i="219"/>
  <c r="I18" i="218"/>
  <c r="L18" i="219"/>
  <c r="I68" i="218"/>
  <c r="L68" i="219"/>
  <c r="I61" i="218"/>
  <c r="L61" i="219"/>
  <c r="I53" i="218"/>
  <c r="L53" i="219"/>
  <c r="I36" i="218"/>
  <c r="L36" i="219"/>
  <c r="L59" i="189"/>
  <c r="L99" i="189"/>
  <c r="M99" i="189" s="1"/>
  <c r="N99" i="189" s="1"/>
  <c r="O99" i="189" s="1"/>
  <c r="P99" i="189" s="1"/>
  <c r="I99" i="218"/>
  <c r="L98" i="189"/>
  <c r="M98" i="189" s="1"/>
  <c r="N98" i="189" s="1"/>
  <c r="O98" i="189" s="1"/>
  <c r="P98" i="189" s="1"/>
  <c r="I98" i="218"/>
  <c r="L96" i="189"/>
  <c r="M96" i="189" s="1"/>
  <c r="N96" i="189" s="1"/>
  <c r="O96" i="189" s="1"/>
  <c r="P96" i="189" s="1"/>
  <c r="I96" i="218"/>
  <c r="L92" i="189"/>
  <c r="M92" i="189" s="1"/>
  <c r="N92" i="189" s="1"/>
  <c r="O92" i="189" s="1"/>
  <c r="P92" i="189" s="1"/>
  <c r="I92" i="218"/>
  <c r="L93" i="189"/>
  <c r="M93" i="189" s="1"/>
  <c r="N93" i="189" s="1"/>
  <c r="O93" i="189" s="1"/>
  <c r="P93" i="189" s="1"/>
  <c r="I93" i="218"/>
  <c r="L16" i="189"/>
  <c r="L19" i="189"/>
  <c r="L18" i="189"/>
  <c r="L13" i="189"/>
  <c r="L20" i="189"/>
  <c r="L15" i="189"/>
  <c r="L25" i="189"/>
  <c r="L11" i="189"/>
  <c r="I11" i="218"/>
  <c r="L12" i="189"/>
  <c r="I12" i="218"/>
  <c r="L27" i="189"/>
  <c r="L22" i="189"/>
  <c r="L17" i="189"/>
  <c r="L26" i="189"/>
  <c r="L23" i="189"/>
  <c r="L24" i="189"/>
  <c r="L14" i="189"/>
  <c r="L29" i="189"/>
  <c r="L10" i="189"/>
  <c r="I10" i="218"/>
  <c r="L21" i="189"/>
  <c r="L28" i="189"/>
  <c r="P134" i="219"/>
  <c r="P136" i="219" s="1"/>
  <c r="O136" i="219"/>
  <c r="AB175" i="220"/>
  <c r="AC154" i="220"/>
  <c r="AC41" i="220"/>
  <c r="AD38" i="220"/>
  <c r="AD65" i="220"/>
  <c r="AC67" i="220"/>
  <c r="L38" i="189"/>
  <c r="L67" i="189"/>
  <c r="L50" i="189"/>
  <c r="L42" i="189"/>
  <c r="L35" i="189"/>
  <c r="L60" i="189"/>
  <c r="L74" i="189"/>
  <c r="L31" i="189"/>
  <c r="L68" i="189"/>
  <c r="L61" i="189"/>
  <c r="L53" i="189"/>
  <c r="L36" i="189"/>
  <c r="L43" i="189"/>
  <c r="L39" i="189"/>
  <c r="L79" i="189"/>
  <c r="L69" i="189"/>
  <c r="L62" i="189"/>
  <c r="L45" i="189"/>
  <c r="L37" i="189"/>
  <c r="L77" i="189"/>
  <c r="L51" i="189"/>
  <c r="L48" i="189"/>
  <c r="L32" i="189"/>
  <c r="L56" i="189"/>
  <c r="L47" i="189"/>
  <c r="L70" i="189"/>
  <c r="L54" i="189"/>
  <c r="L46" i="189"/>
  <c r="L40" i="189"/>
  <c r="L55" i="189"/>
  <c r="L66" i="189"/>
  <c r="L49" i="189"/>
  <c r="L33" i="189"/>
  <c r="L73" i="189"/>
  <c r="L71" i="189"/>
  <c r="L64" i="189"/>
  <c r="L58" i="189"/>
  <c r="L63" i="189"/>
  <c r="L76" i="189"/>
  <c r="L41" i="189"/>
  <c r="L34" i="189"/>
  <c r="L65" i="189"/>
  <c r="L72" i="189"/>
  <c r="J128" i="188"/>
  <c r="J153" i="188"/>
  <c r="J207" i="188" s="1"/>
  <c r="J142" i="188"/>
  <c r="J114" i="188"/>
  <c r="J130" i="188"/>
  <c r="J115" i="188"/>
  <c r="L175" i="190"/>
  <c r="M154" i="190"/>
  <c r="M155" i="189"/>
  <c r="M209" i="189" s="1"/>
  <c r="M129" i="189"/>
  <c r="M65" i="190"/>
  <c r="L67" i="190"/>
  <c r="M136" i="189"/>
  <c r="M38" i="190"/>
  <c r="L213" i="189"/>
  <c r="AP54" i="87"/>
  <c r="R476" i="94"/>
  <c r="R475" i="94"/>
  <c r="R474" i="94"/>
  <c r="Z23" i="343" l="1"/>
  <c r="Z30" i="343"/>
  <c r="Z10" i="343"/>
  <c r="Z14" i="343"/>
  <c r="Z17" i="343"/>
  <c r="Z67" i="343"/>
  <c r="Z15" i="343"/>
  <c r="Z66" i="343"/>
  <c r="Z18" i="343"/>
  <c r="Z21" i="343"/>
  <c r="Z68" i="343"/>
  <c r="Z32" i="343"/>
  <c r="Z9" i="343"/>
  <c r="Z22" i="343"/>
  <c r="Z16" i="343"/>
  <c r="Z65" i="343"/>
  <c r="CD328" i="304"/>
  <c r="CD69" i="304"/>
  <c r="L129" i="307"/>
  <c r="L146" i="307" s="1"/>
  <c r="L158" i="307" s="1"/>
  <c r="L222" i="307" s="1"/>
  <c r="L31" i="307"/>
  <c r="L31" i="338"/>
  <c r="L87" i="307"/>
  <c r="L87" i="338"/>
  <c r="L76" i="307"/>
  <c r="L76" i="338"/>
  <c r="L86" i="307"/>
  <c r="L86" i="338"/>
  <c r="L115" i="307"/>
  <c r="L115" i="338"/>
  <c r="L143" i="307"/>
  <c r="L143" i="338"/>
  <c r="L53" i="307"/>
  <c r="L53" i="338"/>
  <c r="L79" i="307"/>
  <c r="L79" i="338"/>
  <c r="L81" i="307"/>
  <c r="L81" i="338"/>
  <c r="L129" i="338"/>
  <c r="L146" i="338" s="1"/>
  <c r="L158" i="338" s="1"/>
  <c r="L222" i="338" s="1"/>
  <c r="L154" i="338"/>
  <c r="L208" i="338" s="1"/>
  <c r="L58" i="307"/>
  <c r="L58" i="338"/>
  <c r="L45" i="307"/>
  <c r="L45" i="338"/>
  <c r="L85" i="307"/>
  <c r="L85" i="338"/>
  <c r="Y12" i="343"/>
  <c r="Y26" i="343"/>
  <c r="Y27" i="343"/>
  <c r="Y11" i="343"/>
  <c r="Y19" i="343"/>
  <c r="Y24" i="343"/>
  <c r="Y25" i="343"/>
  <c r="Y28" i="343"/>
  <c r="Y31" i="343"/>
  <c r="Y29" i="343"/>
  <c r="L219" i="307"/>
  <c r="L212" i="307"/>
  <c r="CD67" i="275"/>
  <c r="CC326" i="275"/>
  <c r="CC69" i="275"/>
  <c r="L143" i="303"/>
  <c r="L53" i="303"/>
  <c r="L58" i="303"/>
  <c r="L31" i="303"/>
  <c r="L76" i="303"/>
  <c r="L81" i="303"/>
  <c r="L79" i="303"/>
  <c r="L45" i="303"/>
  <c r="L87" i="303"/>
  <c r="L85" i="303"/>
  <c r="L154" i="303"/>
  <c r="L208" i="303" s="1"/>
  <c r="L129" i="303"/>
  <c r="L146" i="303" s="1"/>
  <c r="L158" i="303" s="1"/>
  <c r="L222" i="303" s="1"/>
  <c r="L115" i="303"/>
  <c r="L86" i="303"/>
  <c r="AA19" i="375"/>
  <c r="AA24" i="375"/>
  <c r="AA25" i="375"/>
  <c r="AA28" i="375"/>
  <c r="AA31" i="375"/>
  <c r="AA29" i="375"/>
  <c r="AA12" i="375"/>
  <c r="AA26" i="375"/>
  <c r="AA27" i="375"/>
  <c r="AA11" i="375"/>
  <c r="J87" i="188"/>
  <c r="CC177" i="275"/>
  <c r="J81" i="188"/>
  <c r="L87" i="246"/>
  <c r="L53" i="246"/>
  <c r="L76" i="246"/>
  <c r="L85" i="246"/>
  <c r="L45" i="246"/>
  <c r="L81" i="246"/>
  <c r="L115" i="246"/>
  <c r="L79" i="246"/>
  <c r="L31" i="246"/>
  <c r="L143" i="246"/>
  <c r="L86" i="246"/>
  <c r="L58" i="246"/>
  <c r="L129" i="246"/>
  <c r="L146" i="246" s="1"/>
  <c r="L158" i="246" s="1"/>
  <c r="L222" i="246" s="1"/>
  <c r="L154" i="246"/>
  <c r="L208" i="246" s="1"/>
  <c r="AF68" i="247"/>
  <c r="AT39" i="247"/>
  <c r="Z33" i="375"/>
  <c r="AT176" i="247"/>
  <c r="AU155" i="247"/>
  <c r="L128" i="219"/>
  <c r="L145" i="219" s="1"/>
  <c r="L157" i="219" s="1"/>
  <c r="L221" i="219" s="1"/>
  <c r="I115" i="218"/>
  <c r="L85" i="219"/>
  <c r="I130" i="218"/>
  <c r="L86" i="219"/>
  <c r="L142" i="219"/>
  <c r="I128" i="218"/>
  <c r="L84" i="219"/>
  <c r="I78" i="218"/>
  <c r="L78" i="219"/>
  <c r="I75" i="218"/>
  <c r="L75" i="219"/>
  <c r="I114" i="218"/>
  <c r="L114" i="219"/>
  <c r="I30" i="218"/>
  <c r="L30" i="219"/>
  <c r="I44" i="218"/>
  <c r="L44" i="219"/>
  <c r="I57" i="218"/>
  <c r="L57" i="219"/>
  <c r="I52" i="218"/>
  <c r="L52" i="219"/>
  <c r="I80" i="218"/>
  <c r="L80" i="219"/>
  <c r="L211" i="219"/>
  <c r="L218" i="219"/>
  <c r="L142" i="189"/>
  <c r="M142" i="189" s="1"/>
  <c r="N142" i="189" s="1"/>
  <c r="O142" i="189" s="1"/>
  <c r="P142" i="189" s="1"/>
  <c r="I142" i="218"/>
  <c r="L84" i="189"/>
  <c r="I84" i="218"/>
  <c r="L86" i="189"/>
  <c r="I86" i="218"/>
  <c r="L85" i="189"/>
  <c r="I85" i="218"/>
  <c r="AC175" i="220"/>
  <c r="AD154" i="220"/>
  <c r="AD41" i="220"/>
  <c r="AD67" i="220"/>
  <c r="AE65" i="220"/>
  <c r="AE38" i="220"/>
  <c r="L114" i="189"/>
  <c r="M114" i="189" s="1"/>
  <c r="N114" i="189" s="1"/>
  <c r="O114" i="189" s="1"/>
  <c r="P114" i="189" s="1"/>
  <c r="L57" i="189"/>
  <c r="L52" i="189"/>
  <c r="L80" i="189"/>
  <c r="L78" i="189"/>
  <c r="L75" i="189"/>
  <c r="L44" i="189"/>
  <c r="L30" i="189"/>
  <c r="L130" i="189"/>
  <c r="J211" i="188"/>
  <c r="J218" i="188"/>
  <c r="L115" i="189"/>
  <c r="J145" i="188"/>
  <c r="N38" i="190"/>
  <c r="N136" i="189"/>
  <c r="M67" i="190"/>
  <c r="N65" i="190"/>
  <c r="N129" i="189"/>
  <c r="N155" i="189"/>
  <c r="N209" i="189" s="1"/>
  <c r="M213" i="189"/>
  <c r="M175" i="190"/>
  <c r="N154" i="190"/>
  <c r="I135" i="152"/>
  <c r="J135" i="152"/>
  <c r="I120" i="152"/>
  <c r="I111" i="152"/>
  <c r="I110" i="152"/>
  <c r="E3" i="149"/>
  <c r="J84" i="149" s="1"/>
  <c r="BJ9" i="86"/>
  <c r="BJ8" i="86"/>
  <c r="BJ7" i="86"/>
  <c r="A40" i="186"/>
  <c r="Z11" i="343" l="1"/>
  <c r="Z29" i="343"/>
  <c r="Z24" i="343"/>
  <c r="Z27" i="343"/>
  <c r="Z31" i="343"/>
  <c r="Z19" i="343"/>
  <c r="Z26" i="343"/>
  <c r="Z28" i="343"/>
  <c r="Z12" i="343"/>
  <c r="Z25" i="343"/>
  <c r="J85" i="307"/>
  <c r="J85" i="338"/>
  <c r="L82" i="307"/>
  <c r="L82" i="338"/>
  <c r="L219" i="338"/>
  <c r="L212" i="338"/>
  <c r="L88" i="307"/>
  <c r="L88" i="338"/>
  <c r="K136" i="307"/>
  <c r="K136" i="338"/>
  <c r="Y33" i="343"/>
  <c r="K136" i="246"/>
  <c r="K136" i="303"/>
  <c r="CD326" i="275"/>
  <c r="CD69" i="275"/>
  <c r="L88" i="303"/>
  <c r="L212" i="303"/>
  <c r="L219" i="303"/>
  <c r="L82" i="303"/>
  <c r="J85" i="303"/>
  <c r="AA33" i="375"/>
  <c r="CD177" i="275"/>
  <c r="L82" i="246"/>
  <c r="J84" i="219"/>
  <c r="J85" i="246"/>
  <c r="L88" i="246"/>
  <c r="L219" i="246"/>
  <c r="L212" i="246"/>
  <c r="AG68" i="247"/>
  <c r="AU39" i="247"/>
  <c r="AV155" i="247"/>
  <c r="AU176" i="247"/>
  <c r="K135" i="153"/>
  <c r="K135" i="219"/>
  <c r="K135" i="189"/>
  <c r="L87" i="219"/>
  <c r="I145" i="218"/>
  <c r="I81" i="218"/>
  <c r="L81" i="219"/>
  <c r="L87" i="189"/>
  <c r="I87" i="218"/>
  <c r="AD175" i="220"/>
  <c r="AE154" i="220"/>
  <c r="AE41" i="220"/>
  <c r="AE67" i="220"/>
  <c r="AF65" i="220"/>
  <c r="AF38" i="220"/>
  <c r="L81" i="189"/>
  <c r="M115" i="189"/>
  <c r="J157" i="188"/>
  <c r="J221" i="188" s="1"/>
  <c r="M130" i="189"/>
  <c r="L128" i="189"/>
  <c r="L145" i="189" s="1"/>
  <c r="L153" i="189"/>
  <c r="L207" i="189" s="1"/>
  <c r="I84" i="152"/>
  <c r="J84" i="189"/>
  <c r="N67" i="190"/>
  <c r="O65" i="190"/>
  <c r="O155" i="189"/>
  <c r="O209" i="189" s="1"/>
  <c r="O129" i="189"/>
  <c r="N213" i="189"/>
  <c r="O38" i="190"/>
  <c r="N175" i="190"/>
  <c r="O154" i="190"/>
  <c r="O136" i="189"/>
  <c r="P136" i="189"/>
  <c r="J85" i="149"/>
  <c r="J86" i="149"/>
  <c r="BJ6" i="86"/>
  <c r="Z33" i="343" l="1"/>
  <c r="J86" i="307"/>
  <c r="J86" i="338"/>
  <c r="J87" i="307"/>
  <c r="J87" i="338"/>
  <c r="J87" i="303"/>
  <c r="J86" i="303"/>
  <c r="J86" i="219"/>
  <c r="J87" i="246"/>
  <c r="J85" i="219"/>
  <c r="J86" i="246"/>
  <c r="AH68" i="247"/>
  <c r="AV39" i="247"/>
  <c r="AV176" i="247"/>
  <c r="AW155" i="247"/>
  <c r="AE175" i="220"/>
  <c r="AF154" i="220"/>
  <c r="AF41" i="220"/>
  <c r="AG38" i="220"/>
  <c r="AF67" i="220"/>
  <c r="AG65" i="220"/>
  <c r="L157" i="189"/>
  <c r="L221" i="189" s="1"/>
  <c r="M153" i="189"/>
  <c r="M207" i="189" s="1"/>
  <c r="M128" i="189"/>
  <c r="M145" i="189" s="1"/>
  <c r="M157" i="189" s="1"/>
  <c r="M221" i="189" s="1"/>
  <c r="L218" i="189"/>
  <c r="L211" i="189"/>
  <c r="N115" i="189"/>
  <c r="N130" i="189"/>
  <c r="I86" i="152"/>
  <c r="J86" i="189"/>
  <c r="I85" i="152"/>
  <c r="J85" i="189"/>
  <c r="O213" i="189"/>
  <c r="O175" i="190"/>
  <c r="P154" i="190"/>
  <c r="P38" i="190"/>
  <c r="P129" i="189"/>
  <c r="P155" i="189"/>
  <c r="P209" i="189" s="1"/>
  <c r="O67" i="190"/>
  <c r="P65" i="190"/>
  <c r="P22" i="184"/>
  <c r="AI68" i="247" l="1"/>
  <c r="AW39" i="247"/>
  <c r="AW176" i="247"/>
  <c r="AX155" i="247"/>
  <c r="AF175" i="220"/>
  <c r="AG154" i="220"/>
  <c r="AG67" i="220"/>
  <c r="AH65" i="220"/>
  <c r="AH38" i="220"/>
  <c r="AG41" i="220"/>
  <c r="P130" i="189"/>
  <c r="O130" i="189"/>
  <c r="O115" i="189"/>
  <c r="P115" i="189"/>
  <c r="M218" i="189"/>
  <c r="M211" i="189"/>
  <c r="N128" i="189"/>
  <c r="N145" i="189" s="1"/>
  <c r="N157" i="189" s="1"/>
  <c r="N221" i="189" s="1"/>
  <c r="N153" i="189"/>
  <c r="N207" i="189" s="1"/>
  <c r="Q65" i="190"/>
  <c r="P67" i="190"/>
  <c r="P175" i="190"/>
  <c r="Q154" i="190"/>
  <c r="P213" i="189"/>
  <c r="Q38" i="190"/>
  <c r="F11" i="177"/>
  <c r="C72" i="87" s="1"/>
  <c r="F10" i="177"/>
  <c r="AQ72" i="87" s="1"/>
  <c r="F9" i="177"/>
  <c r="M72" i="87" s="1"/>
  <c r="F8" i="177"/>
  <c r="J72" i="87" s="1"/>
  <c r="F7" i="177"/>
  <c r="AW72" i="87" s="1"/>
  <c r="F6" i="177"/>
  <c r="B72" i="87" s="1"/>
  <c r="F5" i="177"/>
  <c r="I72" i="87" s="1"/>
  <c r="F4" i="177"/>
  <c r="BU72" i="87" s="1"/>
  <c r="F5" i="176"/>
  <c r="F4" i="176"/>
  <c r="F3" i="176"/>
  <c r="AJ68" i="247" l="1"/>
  <c r="AX39" i="247"/>
  <c r="AX176" i="247"/>
  <c r="AY155" i="247"/>
  <c r="AG175" i="220"/>
  <c r="AH154" i="220"/>
  <c r="AH41" i="220"/>
  <c r="AI38" i="220"/>
  <c r="AH67" i="220"/>
  <c r="AI65" i="220"/>
  <c r="O128" i="189"/>
  <c r="O145" i="189" s="1"/>
  <c r="O157" i="189" s="1"/>
  <c r="O221" i="189" s="1"/>
  <c r="O153" i="189"/>
  <c r="O207" i="189" s="1"/>
  <c r="N211" i="189"/>
  <c r="N218" i="189"/>
  <c r="Q175" i="190"/>
  <c r="R154" i="190"/>
  <c r="R65" i="190"/>
  <c r="Q67" i="190"/>
  <c r="R38" i="190"/>
  <c r="BM63" i="88"/>
  <c r="R32" i="88"/>
  <c r="R26" i="88"/>
  <c r="R17" i="88"/>
  <c r="R6" i="88"/>
  <c r="BS48" i="87"/>
  <c r="BS46" i="87"/>
  <c r="AE48" i="87"/>
  <c r="AE46" i="87"/>
  <c r="Z48" i="87"/>
  <c r="Z46" i="87"/>
  <c r="AK68" i="247" l="1"/>
  <c r="AY39" i="247"/>
  <c r="AZ155" i="247"/>
  <c r="AY176" i="247"/>
  <c r="Z36" i="375"/>
  <c r="AI154" i="220"/>
  <c r="AH175" i="220"/>
  <c r="AI41" i="220"/>
  <c r="AI67" i="220"/>
  <c r="AJ65" i="220"/>
  <c r="AJ38" i="220"/>
  <c r="O218" i="189"/>
  <c r="O211" i="189"/>
  <c r="P128" i="189"/>
  <c r="P145" i="189" s="1"/>
  <c r="P157" i="189" s="1"/>
  <c r="P221" i="189" s="1"/>
  <c r="P153" i="189"/>
  <c r="P207" i="189" s="1"/>
  <c r="S38" i="190"/>
  <c r="R67" i="190"/>
  <c r="S65" i="190"/>
  <c r="R175" i="190"/>
  <c r="S154" i="190"/>
  <c r="C48" i="87"/>
  <c r="C46" i="87"/>
  <c r="V5" i="87"/>
  <c r="AT9" i="86"/>
  <c r="AT8" i="86"/>
  <c r="O300" i="94"/>
  <c r="N300" i="94"/>
  <c r="AT6" i="86" l="1"/>
  <c r="Y36" i="343"/>
  <c r="AA36" i="375"/>
  <c r="AL68" i="247"/>
  <c r="AZ39" i="247"/>
  <c r="Z37" i="375"/>
  <c r="AZ176" i="247"/>
  <c r="BA155" i="247"/>
  <c r="AI175" i="220"/>
  <c r="AJ154" i="220"/>
  <c r="AJ41" i="220"/>
  <c r="AK38" i="220"/>
  <c r="AJ67" i="220"/>
  <c r="AK65" i="220"/>
  <c r="P211" i="189"/>
  <c r="P218" i="189"/>
  <c r="S175" i="190"/>
  <c r="T154" i="190"/>
  <c r="T38" i="190"/>
  <c r="S67" i="190"/>
  <c r="T65" i="190"/>
  <c r="P300" i="94"/>
  <c r="Z36" i="343" l="1"/>
  <c r="Y37" i="343"/>
  <c r="AA37" i="375"/>
  <c r="AM68" i="247"/>
  <c r="BA39" i="247"/>
  <c r="Z38" i="375"/>
  <c r="BA176" i="247"/>
  <c r="BB155" i="247"/>
  <c r="AJ175" i="220"/>
  <c r="AK154" i="220"/>
  <c r="AK41" i="220"/>
  <c r="AL38" i="220"/>
  <c r="AL65" i="220"/>
  <c r="AK67" i="220"/>
  <c r="U65" i="190"/>
  <c r="T67" i="190"/>
  <c r="U38" i="190"/>
  <c r="T175" i="190"/>
  <c r="U154" i="190"/>
  <c r="R496" i="94"/>
  <c r="S498" i="94" s="1"/>
  <c r="S497" i="94" s="1"/>
  <c r="S496" i="94" s="1"/>
  <c r="S495" i="94" s="1"/>
  <c r="S494" i="94" s="1"/>
  <c r="S493" i="94" s="1"/>
  <c r="S492" i="94" s="1"/>
  <c r="S491" i="94" s="1"/>
  <c r="S490" i="94" s="1"/>
  <c r="S489" i="94" s="1"/>
  <c r="S488" i="94" s="1"/>
  <c r="Z37" i="343" l="1"/>
  <c r="Y38" i="343"/>
  <c r="AA38" i="375"/>
  <c r="AN68" i="247"/>
  <c r="BB39" i="247"/>
  <c r="BB176" i="247"/>
  <c r="BC155" i="247"/>
  <c r="Z39" i="375"/>
  <c r="AK175" i="220"/>
  <c r="AL154" i="220"/>
  <c r="AL67" i="220"/>
  <c r="AM65" i="220"/>
  <c r="AL41" i="220"/>
  <c r="AM38" i="220"/>
  <c r="J88" i="188"/>
  <c r="L89" i="338" s="1"/>
  <c r="AV24" i="190"/>
  <c r="AV8" i="190" s="1"/>
  <c r="U175" i="190"/>
  <c r="V154" i="190"/>
  <c r="V38" i="190"/>
  <c r="U67" i="190"/>
  <c r="V65" i="190"/>
  <c r="J493" i="96"/>
  <c r="W98" i="98"/>
  <c r="J134" i="152" s="1"/>
  <c r="K135" i="338" s="1"/>
  <c r="V98" i="98"/>
  <c r="I134" i="152" s="1"/>
  <c r="M46" i="99"/>
  <c r="G536" i="174"/>
  <c r="G391" i="174"/>
  <c r="G347" i="174"/>
  <c r="G121" i="174"/>
  <c r="G122" i="174"/>
  <c r="G123" i="174"/>
  <c r="G124" i="174"/>
  <c r="G125" i="174"/>
  <c r="G126" i="174"/>
  <c r="G127" i="174"/>
  <c r="G128" i="174"/>
  <c r="G129" i="174"/>
  <c r="G130" i="174"/>
  <c r="G131" i="174"/>
  <c r="G120" i="174"/>
  <c r="CA24" i="190" l="1"/>
  <c r="CA8" i="190" s="1"/>
  <c r="AE24" i="190"/>
  <c r="AE8" i="190" s="1"/>
  <c r="BV24" i="190"/>
  <c r="BV8" i="190" s="1"/>
  <c r="AM24" i="190"/>
  <c r="H86" i="299" s="1"/>
  <c r="I24" i="190"/>
  <c r="I8" i="190" s="1"/>
  <c r="Z38" i="343"/>
  <c r="Y39" i="343"/>
  <c r="L89" i="303"/>
  <c r="L89" i="307"/>
  <c r="K135" i="303"/>
  <c r="K135" i="307"/>
  <c r="AA39" i="375"/>
  <c r="J89" i="188"/>
  <c r="K135" i="246"/>
  <c r="BY24" i="190"/>
  <c r="BY8" i="190" s="1"/>
  <c r="AK24" i="190"/>
  <c r="AK8" i="190" s="1"/>
  <c r="BA24" i="190"/>
  <c r="BA8" i="190" s="1"/>
  <c r="BI24" i="190"/>
  <c r="BI8" i="190" s="1"/>
  <c r="BW24" i="190"/>
  <c r="BW8" i="190" s="1"/>
  <c r="AC24" i="190"/>
  <c r="AC8" i="190" s="1"/>
  <c r="N24" i="190"/>
  <c r="N8" i="190" s="1"/>
  <c r="AN24" i="190"/>
  <c r="AN8" i="190" s="1"/>
  <c r="AO24" i="190"/>
  <c r="AO8" i="190" s="1"/>
  <c r="AM8" i="190"/>
  <c r="K24" i="190"/>
  <c r="K8" i="190" s="1"/>
  <c r="AY24" i="190"/>
  <c r="AY8" i="190" s="1"/>
  <c r="AQ24" i="190"/>
  <c r="AQ8" i="190" s="1"/>
  <c r="BM24" i="190"/>
  <c r="BM8" i="190" s="1"/>
  <c r="U24" i="190"/>
  <c r="U8" i="190" s="1"/>
  <c r="AL24" i="190"/>
  <c r="AL8" i="190" s="1"/>
  <c r="BT24" i="190"/>
  <c r="BT8" i="190" s="1"/>
  <c r="O24" i="190"/>
  <c r="O8" i="190" s="1"/>
  <c r="BX24" i="190"/>
  <c r="BX8" i="190" s="1"/>
  <c r="M24" i="190"/>
  <c r="M8" i="190" s="1"/>
  <c r="AH24" i="190"/>
  <c r="AH8" i="190" s="1"/>
  <c r="AR24" i="190"/>
  <c r="AR8" i="190" s="1"/>
  <c r="BF24" i="190"/>
  <c r="BF8" i="190" s="1"/>
  <c r="BE24" i="190"/>
  <c r="BE8" i="190" s="1"/>
  <c r="BQ24" i="190"/>
  <c r="BQ8" i="190" s="1"/>
  <c r="X24" i="190"/>
  <c r="X8" i="190" s="1"/>
  <c r="BN24" i="190"/>
  <c r="BN8" i="190" s="1"/>
  <c r="J24" i="190"/>
  <c r="J8" i="190" s="1"/>
  <c r="BP24" i="190"/>
  <c r="BP8" i="190" s="1"/>
  <c r="BL24" i="190"/>
  <c r="AT24" i="190"/>
  <c r="AT8" i="190" s="1"/>
  <c r="L24" i="190"/>
  <c r="L8" i="190" s="1"/>
  <c r="BZ24" i="190"/>
  <c r="BZ8" i="190" s="1"/>
  <c r="Z24" i="190"/>
  <c r="Z8" i="190" s="1"/>
  <c r="AF24" i="190"/>
  <c r="AF8" i="190" s="1"/>
  <c r="AI24" i="190"/>
  <c r="AI8" i="190" s="1"/>
  <c r="AP24" i="190"/>
  <c r="AP8" i="190" s="1"/>
  <c r="AZ24" i="190"/>
  <c r="AZ8" i="190" s="1"/>
  <c r="BC24" i="190"/>
  <c r="BC8" i="190" s="1"/>
  <c r="R24" i="190"/>
  <c r="R8" i="190" s="1"/>
  <c r="BK24" i="190"/>
  <c r="BK8" i="190" s="1"/>
  <c r="V24" i="190"/>
  <c r="AA24" i="190"/>
  <c r="AA8" i="190" s="1"/>
  <c r="AS24" i="190"/>
  <c r="AS8" i="190" s="1"/>
  <c r="BH24" i="190"/>
  <c r="BH8" i="190" s="1"/>
  <c r="AD24" i="190"/>
  <c r="AD8" i="190" s="1"/>
  <c r="AJ24" i="190"/>
  <c r="Q24" i="190"/>
  <c r="Q8" i="190" s="1"/>
  <c r="AX24" i="190"/>
  <c r="AX8" i="190" s="1"/>
  <c r="BR24" i="190"/>
  <c r="BR8" i="190" s="1"/>
  <c r="T24" i="190"/>
  <c r="T8" i="190" s="1"/>
  <c r="P24" i="190"/>
  <c r="P8" i="190" s="1"/>
  <c r="BO24" i="190"/>
  <c r="BO8" i="190" s="1"/>
  <c r="Y24" i="190"/>
  <c r="Y8" i="190" s="1"/>
  <c r="AW24" i="190"/>
  <c r="AW8" i="190" s="1"/>
  <c r="BJ24" i="190"/>
  <c r="CB24" i="190"/>
  <c r="CB8" i="190" s="1"/>
  <c r="W24" i="190"/>
  <c r="W8" i="190" s="1"/>
  <c r="AG24" i="190"/>
  <c r="AG8" i="190" s="1"/>
  <c r="AO68" i="247"/>
  <c r="BC39" i="247"/>
  <c r="Z40" i="375"/>
  <c r="BD155" i="247"/>
  <c r="BC176" i="247"/>
  <c r="CA26" i="220"/>
  <c r="CA27" i="220" s="1"/>
  <c r="I26" i="220"/>
  <c r="I27" i="220" s="1"/>
  <c r="BV26" i="220"/>
  <c r="BV27" i="220" s="1"/>
  <c r="AV26" i="220"/>
  <c r="AV27" i="220" s="1"/>
  <c r="K134" i="219"/>
  <c r="L136" i="219" s="1"/>
  <c r="K134" i="189"/>
  <c r="L136" i="189" s="1"/>
  <c r="AL175" i="220"/>
  <c r="AM154" i="220"/>
  <c r="AG204" i="220"/>
  <c r="AN38" i="220"/>
  <c r="AM67" i="220"/>
  <c r="AN65" i="220"/>
  <c r="AM41" i="220"/>
  <c r="AB24" i="190"/>
  <c r="AB8" i="190" s="1"/>
  <c r="BG24" i="190"/>
  <c r="BG8" i="190" s="1"/>
  <c r="BU24" i="190"/>
  <c r="BU8" i="190" s="1"/>
  <c r="BD24" i="190"/>
  <c r="BD8" i="190" s="1"/>
  <c r="CC24" i="190"/>
  <c r="CC8" i="190" s="1"/>
  <c r="AU24" i="190"/>
  <c r="AU8" i="190" s="1"/>
  <c r="S24" i="190"/>
  <c r="S8" i="190" s="1"/>
  <c r="BB24" i="190"/>
  <c r="BB8" i="190" s="1"/>
  <c r="BB26" i="220" s="1"/>
  <c r="BB27" i="220" s="1"/>
  <c r="BS24" i="190"/>
  <c r="BS8" i="190" s="1"/>
  <c r="V67" i="190"/>
  <c r="W65" i="190"/>
  <c r="V175" i="190"/>
  <c r="W154" i="190"/>
  <c r="W38" i="190"/>
  <c r="K134" i="153"/>
  <c r="J136" i="152"/>
  <c r="K137" i="338" s="1"/>
  <c r="X98" i="98"/>
  <c r="J14" i="175"/>
  <c r="J13" i="175"/>
  <c r="J12" i="175"/>
  <c r="J11" i="175"/>
  <c r="J10" i="175"/>
  <c r="J9" i="175"/>
  <c r="J8" i="175"/>
  <c r="J7" i="175"/>
  <c r="J6" i="175"/>
  <c r="J5" i="175"/>
  <c r="N4" i="175"/>
  <c r="M4" i="175"/>
  <c r="L4" i="175"/>
  <c r="K4" i="175"/>
  <c r="N3" i="175"/>
  <c r="M3" i="175"/>
  <c r="L3" i="175"/>
  <c r="K3" i="175"/>
  <c r="H84" i="248" l="1"/>
  <c r="AE26" i="220"/>
  <c r="AE27" i="220" s="1"/>
  <c r="H89" i="346"/>
  <c r="H89" i="316"/>
  <c r="H86" i="315"/>
  <c r="H87" i="276"/>
  <c r="N26" i="220"/>
  <c r="N27" i="220" s="1"/>
  <c r="AH26" i="220"/>
  <c r="AH27" i="220" s="1"/>
  <c r="BM26" i="220"/>
  <c r="BM27" i="220" s="1"/>
  <c r="AR26" i="220"/>
  <c r="AR27" i="220" s="1"/>
  <c r="BW26" i="220"/>
  <c r="BW27" i="220" s="1"/>
  <c r="M26" i="220"/>
  <c r="M27" i="220" s="1"/>
  <c r="AM26" i="220"/>
  <c r="AM27" i="220" s="1"/>
  <c r="AC26" i="220"/>
  <c r="AC27" i="220" s="1"/>
  <c r="BE26" i="220"/>
  <c r="BE27" i="220" s="1"/>
  <c r="BT26" i="220"/>
  <c r="BT27" i="220" s="1"/>
  <c r="AK26" i="220"/>
  <c r="AK27" i="220" s="1"/>
  <c r="BQ26" i="220"/>
  <c r="BQ27" i="220" s="1"/>
  <c r="O26" i="220"/>
  <c r="X26" i="220"/>
  <c r="X27" i="220" s="1"/>
  <c r="BZ26" i="220"/>
  <c r="BZ27" i="220" s="1"/>
  <c r="AS26" i="220"/>
  <c r="AS27" i="220" s="1"/>
  <c r="AI26" i="220"/>
  <c r="AI27" i="220" s="1"/>
  <c r="Z26" i="220"/>
  <c r="Z27" i="220" s="1"/>
  <c r="J26" i="220"/>
  <c r="J27" i="220" s="1"/>
  <c r="BA26" i="220"/>
  <c r="BA27" i="220" s="1"/>
  <c r="G89" i="349"/>
  <c r="G89" i="347"/>
  <c r="G89" i="357"/>
  <c r="G89" i="346"/>
  <c r="G89" i="333"/>
  <c r="G89" i="331"/>
  <c r="G89" i="332"/>
  <c r="G86" i="315"/>
  <c r="G89" i="316"/>
  <c r="H49" i="346"/>
  <c r="H49" i="316"/>
  <c r="H46" i="315"/>
  <c r="K26" i="220"/>
  <c r="K27" i="220" s="1"/>
  <c r="BI26" i="220"/>
  <c r="BI27" i="220" s="1"/>
  <c r="I89" i="346"/>
  <c r="I89" i="316"/>
  <c r="L86" i="315"/>
  <c r="Q26" i="220"/>
  <c r="Q27" i="220" s="1"/>
  <c r="R26" i="220"/>
  <c r="R27" i="220" s="1"/>
  <c r="BX26" i="220"/>
  <c r="BX27" i="220" s="1"/>
  <c r="BN26" i="220"/>
  <c r="BN27" i="220" s="1"/>
  <c r="BK26" i="220"/>
  <c r="BK27" i="220" s="1"/>
  <c r="H44" i="248"/>
  <c r="F89" i="349"/>
  <c r="F89" i="347"/>
  <c r="F89" i="357"/>
  <c r="F89" i="346"/>
  <c r="F89" i="333"/>
  <c r="F89" i="331"/>
  <c r="F89" i="332"/>
  <c r="F86" i="315"/>
  <c r="F89" i="316"/>
  <c r="Z39" i="343"/>
  <c r="L90" i="307"/>
  <c r="L108" i="307" s="1"/>
  <c r="L90" i="338"/>
  <c r="L108" i="338" s="1"/>
  <c r="Y40" i="343"/>
  <c r="K137" i="303"/>
  <c r="K137" i="307"/>
  <c r="AO26" i="220"/>
  <c r="AO27" i="220" s="1"/>
  <c r="BP26" i="220"/>
  <c r="BP27" i="220" s="1"/>
  <c r="G86" i="299"/>
  <c r="G87" i="276"/>
  <c r="H46" i="299"/>
  <c r="H47" i="276"/>
  <c r="AQ26" i="220"/>
  <c r="AQ27" i="220" s="1"/>
  <c r="L86" i="299"/>
  <c r="I87" i="276"/>
  <c r="AZ26" i="220"/>
  <c r="AZ27" i="220" s="1"/>
  <c r="U26" i="220"/>
  <c r="U27" i="220" s="1"/>
  <c r="BY26" i="220"/>
  <c r="BY27" i="220" s="1"/>
  <c r="F86" i="299"/>
  <c r="F87" i="276"/>
  <c r="AD26" i="220"/>
  <c r="AD27" i="220" s="1"/>
  <c r="BF26" i="220"/>
  <c r="BF27" i="220" s="1"/>
  <c r="AL26" i="220"/>
  <c r="AL27" i="220" s="1"/>
  <c r="AP26" i="220"/>
  <c r="AP27" i="220" s="1"/>
  <c r="L90" i="303"/>
  <c r="L108" i="303" s="1"/>
  <c r="AA40" i="375"/>
  <c r="K137" i="246"/>
  <c r="AY26" i="220"/>
  <c r="AY27" i="220" s="1"/>
  <c r="V8" i="190"/>
  <c r="F84" i="248"/>
  <c r="BL8" i="190"/>
  <c r="I84" i="248"/>
  <c r="R27" i="175"/>
  <c r="I41" i="190" s="1"/>
  <c r="J41" i="190" s="1"/>
  <c r="K41" i="190" s="1"/>
  <c r="L41" i="190" s="1"/>
  <c r="M41" i="190" s="1"/>
  <c r="N41" i="190" s="1"/>
  <c r="O41" i="190" s="1"/>
  <c r="P41" i="190" s="1"/>
  <c r="Q41" i="190" s="1"/>
  <c r="R41" i="190" s="1"/>
  <c r="S41" i="190" s="1"/>
  <c r="T41" i="190" s="1"/>
  <c r="U41" i="190" s="1"/>
  <c r="V41" i="190" s="1"/>
  <c r="W41" i="190" s="1"/>
  <c r="X41" i="190" s="1"/>
  <c r="Y41" i="190" s="1"/>
  <c r="Z41" i="190" s="1"/>
  <c r="Y26" i="220"/>
  <c r="Y27" i="220" s="1"/>
  <c r="BR26" i="220"/>
  <c r="BR27" i="220" s="1"/>
  <c r="AJ8" i="190"/>
  <c r="G84" i="248"/>
  <c r="W26" i="220"/>
  <c r="W27" i="220" s="1"/>
  <c r="BC26" i="220"/>
  <c r="BC27" i="220" s="1"/>
  <c r="AF26" i="220"/>
  <c r="AF27" i="220" s="1"/>
  <c r="AG26" i="220"/>
  <c r="AG27" i="220" s="1"/>
  <c r="AW26" i="220"/>
  <c r="AW27" i="220" s="1"/>
  <c r="T26" i="220"/>
  <c r="T27" i="220" s="1"/>
  <c r="AA26" i="220"/>
  <c r="AA27" i="220" s="1"/>
  <c r="AT26" i="220"/>
  <c r="AT27" i="220" s="1"/>
  <c r="CB26" i="220"/>
  <c r="CB27" i="220" s="1"/>
  <c r="AX26" i="220"/>
  <c r="AX27" i="220" s="1"/>
  <c r="L89" i="246"/>
  <c r="BO26" i="220"/>
  <c r="BO27" i="220" s="1"/>
  <c r="BH26" i="220"/>
  <c r="BH27" i="220" s="1"/>
  <c r="P26" i="220"/>
  <c r="P27" i="220" s="1"/>
  <c r="AP68" i="247"/>
  <c r="BD39" i="247"/>
  <c r="BE155" i="247"/>
  <c r="BD176" i="247"/>
  <c r="Z41" i="375"/>
  <c r="J3" i="175"/>
  <c r="R25" i="175"/>
  <c r="AB26" i="220"/>
  <c r="AB27" i="220" s="1"/>
  <c r="I88" i="218"/>
  <c r="L88" i="219"/>
  <c r="AN26" i="220"/>
  <c r="BD26" i="220"/>
  <c r="BD27" i="220" s="1"/>
  <c r="S26" i="220"/>
  <c r="S27" i="220" s="1"/>
  <c r="BU26" i="220"/>
  <c r="BU27" i="220" s="1"/>
  <c r="BS26" i="220"/>
  <c r="BS27" i="220" s="1"/>
  <c r="BG26" i="220"/>
  <c r="BG27" i="220" s="1"/>
  <c r="AU26" i="220"/>
  <c r="AU27" i="220" s="1"/>
  <c r="K136" i="153"/>
  <c r="K136" i="219"/>
  <c r="K136" i="189"/>
  <c r="I136" i="188"/>
  <c r="AM175" i="220"/>
  <c r="AN154" i="220"/>
  <c r="AN41" i="220"/>
  <c r="AO38" i="220"/>
  <c r="AN67" i="220"/>
  <c r="AO65" i="220"/>
  <c r="L88" i="189"/>
  <c r="X38" i="190"/>
  <c r="W67" i="190"/>
  <c r="X65" i="190"/>
  <c r="W175" i="190"/>
  <c r="X154" i="190"/>
  <c r="R26" i="175"/>
  <c r="J4" i="175"/>
  <c r="F698" i="174"/>
  <c r="F697" i="174"/>
  <c r="F696" i="174"/>
  <c r="F695" i="174"/>
  <c r="F694" i="174"/>
  <c r="F693" i="174"/>
  <c r="F692" i="174"/>
  <c r="F691" i="174"/>
  <c r="F690" i="174"/>
  <c r="F689" i="174"/>
  <c r="F688" i="174"/>
  <c r="F687" i="174"/>
  <c r="F686" i="174"/>
  <c r="F685" i="174"/>
  <c r="F684" i="174"/>
  <c r="F683" i="174"/>
  <c r="F682" i="174"/>
  <c r="F681" i="174"/>
  <c r="F680" i="174"/>
  <c r="F679" i="174"/>
  <c r="F678" i="174"/>
  <c r="F677" i="174"/>
  <c r="F676" i="174"/>
  <c r="F675" i="174"/>
  <c r="F674" i="174"/>
  <c r="F673" i="174"/>
  <c r="F672" i="174"/>
  <c r="F671" i="174"/>
  <c r="F670" i="174"/>
  <c r="F669" i="174"/>
  <c r="F668" i="174"/>
  <c r="F667" i="174"/>
  <c r="F666" i="174"/>
  <c r="F665" i="174"/>
  <c r="F664" i="174"/>
  <c r="F663" i="174"/>
  <c r="F662" i="174"/>
  <c r="F661" i="174"/>
  <c r="F660" i="174"/>
  <c r="F659" i="174"/>
  <c r="F658" i="174"/>
  <c r="F657" i="174"/>
  <c r="F656" i="174"/>
  <c r="F655" i="174"/>
  <c r="F654" i="174"/>
  <c r="F653" i="174"/>
  <c r="F652" i="174"/>
  <c r="F651" i="174"/>
  <c r="F650" i="174"/>
  <c r="F649" i="174"/>
  <c r="F648" i="174"/>
  <c r="F647" i="174"/>
  <c r="F646" i="174"/>
  <c r="F645" i="174"/>
  <c r="F644" i="174"/>
  <c r="F643" i="174"/>
  <c r="F642" i="174"/>
  <c r="F641" i="174"/>
  <c r="F640" i="174"/>
  <c r="F639" i="174"/>
  <c r="F638" i="174"/>
  <c r="F637" i="174"/>
  <c r="F636" i="174"/>
  <c r="F635" i="174"/>
  <c r="F634" i="174"/>
  <c r="F633" i="174"/>
  <c r="F632" i="174"/>
  <c r="F631" i="174"/>
  <c r="F630" i="174"/>
  <c r="F629" i="174"/>
  <c r="F628" i="174"/>
  <c r="F627" i="174"/>
  <c r="F626" i="174"/>
  <c r="F625" i="174"/>
  <c r="F624" i="174"/>
  <c r="F623" i="174"/>
  <c r="F622" i="174"/>
  <c r="F621" i="174"/>
  <c r="F620" i="174"/>
  <c r="F619" i="174"/>
  <c r="F618" i="174"/>
  <c r="F617" i="174"/>
  <c r="F616" i="174"/>
  <c r="F615" i="174"/>
  <c r="F614" i="174"/>
  <c r="F613" i="174"/>
  <c r="F612" i="174"/>
  <c r="F611" i="174"/>
  <c r="F610" i="174"/>
  <c r="F609" i="174"/>
  <c r="F608" i="174"/>
  <c r="F607" i="174"/>
  <c r="F606" i="174"/>
  <c r="F605" i="174"/>
  <c r="F604" i="174"/>
  <c r="F603" i="174"/>
  <c r="F602" i="174"/>
  <c r="F601" i="174"/>
  <c r="F600" i="174"/>
  <c r="F599" i="174"/>
  <c r="F598" i="174"/>
  <c r="F597" i="174"/>
  <c r="F596" i="174"/>
  <c r="F595" i="174"/>
  <c r="F594" i="174"/>
  <c r="F593" i="174"/>
  <c r="F592" i="174"/>
  <c r="F591" i="174"/>
  <c r="F590" i="174"/>
  <c r="F589" i="174"/>
  <c r="F588" i="174"/>
  <c r="F587" i="174"/>
  <c r="F586" i="174"/>
  <c r="F585" i="174"/>
  <c r="F584" i="174"/>
  <c r="F583" i="174"/>
  <c r="F582" i="174"/>
  <c r="F581" i="174"/>
  <c r="F580" i="174"/>
  <c r="F579" i="174"/>
  <c r="F578" i="174"/>
  <c r="F577" i="174"/>
  <c r="F576" i="174"/>
  <c r="F575" i="174"/>
  <c r="F574" i="174"/>
  <c r="F573" i="174"/>
  <c r="F572" i="174"/>
  <c r="F571" i="174"/>
  <c r="F570" i="174"/>
  <c r="F569" i="174"/>
  <c r="F568" i="174"/>
  <c r="F567" i="174"/>
  <c r="F566" i="174"/>
  <c r="F565" i="174"/>
  <c r="F564" i="174"/>
  <c r="F563" i="174"/>
  <c r="F562" i="174"/>
  <c r="F561" i="174"/>
  <c r="F560" i="174"/>
  <c r="F559" i="174"/>
  <c r="F558" i="174"/>
  <c r="F557" i="174"/>
  <c r="F556" i="174"/>
  <c r="F555" i="174"/>
  <c r="F554" i="174"/>
  <c r="F553" i="174"/>
  <c r="F552" i="174"/>
  <c r="F551" i="174"/>
  <c r="F550" i="174"/>
  <c r="F549" i="174"/>
  <c r="F548" i="174"/>
  <c r="F547" i="174"/>
  <c r="F546" i="174"/>
  <c r="F545" i="174"/>
  <c r="F544" i="174"/>
  <c r="F543" i="174"/>
  <c r="F542" i="174"/>
  <c r="F541" i="174"/>
  <c r="F540" i="174"/>
  <c r="F539" i="174"/>
  <c r="F538" i="174"/>
  <c r="F537" i="174"/>
  <c r="F536" i="174"/>
  <c r="F535" i="174"/>
  <c r="F534" i="174"/>
  <c r="F533" i="174"/>
  <c r="F532" i="174"/>
  <c r="F531" i="174"/>
  <c r="F530" i="174"/>
  <c r="F529" i="174"/>
  <c r="F528" i="174"/>
  <c r="F527" i="174"/>
  <c r="F526" i="174"/>
  <c r="F525" i="174"/>
  <c r="F524" i="174"/>
  <c r="F523" i="174"/>
  <c r="F522" i="174"/>
  <c r="F520" i="174"/>
  <c r="F519" i="174"/>
  <c r="F518" i="174"/>
  <c r="F517" i="174"/>
  <c r="F516" i="174"/>
  <c r="F515" i="174"/>
  <c r="F514" i="174"/>
  <c r="F513" i="174"/>
  <c r="F512" i="174"/>
  <c r="F511" i="174"/>
  <c r="F510" i="174"/>
  <c r="F509" i="174"/>
  <c r="F508" i="174"/>
  <c r="F507" i="174"/>
  <c r="F506" i="174"/>
  <c r="F505" i="174"/>
  <c r="F504" i="174"/>
  <c r="F503" i="174"/>
  <c r="F502" i="174"/>
  <c r="F501" i="174"/>
  <c r="F499" i="174"/>
  <c r="F498" i="174"/>
  <c r="F497" i="174"/>
  <c r="F496" i="174"/>
  <c r="F495" i="174"/>
  <c r="F494" i="174"/>
  <c r="F493" i="174"/>
  <c r="F492" i="174"/>
  <c r="F491" i="174"/>
  <c r="F490" i="174"/>
  <c r="F489" i="174"/>
  <c r="F488" i="174"/>
  <c r="F487" i="174"/>
  <c r="F486" i="174"/>
  <c r="F485" i="174"/>
  <c r="F484" i="174"/>
  <c r="F483" i="174"/>
  <c r="F482" i="174"/>
  <c r="F481" i="174"/>
  <c r="F480" i="174"/>
  <c r="F479" i="174"/>
  <c r="F478" i="174"/>
  <c r="F477" i="174"/>
  <c r="F476" i="174"/>
  <c r="F475" i="174"/>
  <c r="F474" i="174"/>
  <c r="F473" i="174"/>
  <c r="F472" i="174"/>
  <c r="F471" i="174"/>
  <c r="F470" i="174"/>
  <c r="F469" i="174"/>
  <c r="F468" i="174"/>
  <c r="F467" i="174"/>
  <c r="F466" i="174"/>
  <c r="F465" i="174"/>
  <c r="F464" i="174"/>
  <c r="F463" i="174"/>
  <c r="F462" i="174"/>
  <c r="F461" i="174"/>
  <c r="F460" i="174"/>
  <c r="F459" i="174"/>
  <c r="F458" i="174"/>
  <c r="F457" i="174"/>
  <c r="F456" i="174"/>
  <c r="F455" i="174"/>
  <c r="F454" i="174"/>
  <c r="F453" i="174"/>
  <c r="F452" i="174"/>
  <c r="F451" i="174"/>
  <c r="F450" i="174"/>
  <c r="F449" i="174"/>
  <c r="F448" i="174"/>
  <c r="F447" i="174"/>
  <c r="F446" i="174"/>
  <c r="F445" i="174"/>
  <c r="F444" i="174"/>
  <c r="F443" i="174"/>
  <c r="F442" i="174"/>
  <c r="F441" i="174"/>
  <c r="F440" i="174"/>
  <c r="F439" i="174"/>
  <c r="F438" i="174"/>
  <c r="F437" i="174"/>
  <c r="F436" i="174"/>
  <c r="F435" i="174"/>
  <c r="F434" i="174"/>
  <c r="F433" i="174"/>
  <c r="F432" i="174"/>
  <c r="F431" i="174"/>
  <c r="F430" i="174"/>
  <c r="F429" i="174"/>
  <c r="F428" i="174"/>
  <c r="F427" i="174"/>
  <c r="F426" i="174"/>
  <c r="F425" i="174"/>
  <c r="F424" i="174"/>
  <c r="F423" i="174"/>
  <c r="F422" i="174"/>
  <c r="F421" i="174"/>
  <c r="F420" i="174"/>
  <c r="F419" i="174"/>
  <c r="F418" i="174"/>
  <c r="F417" i="174"/>
  <c r="F416" i="174"/>
  <c r="F415" i="174"/>
  <c r="F414" i="174"/>
  <c r="F413" i="174"/>
  <c r="F412" i="174"/>
  <c r="F411" i="174"/>
  <c r="F410" i="174"/>
  <c r="F409" i="174"/>
  <c r="F408" i="174"/>
  <c r="F407" i="174"/>
  <c r="F406" i="174"/>
  <c r="F405" i="174"/>
  <c r="F404" i="174"/>
  <c r="F403" i="174"/>
  <c r="F402" i="174"/>
  <c r="F401" i="174"/>
  <c r="F400" i="174"/>
  <c r="F399" i="174"/>
  <c r="F398" i="174"/>
  <c r="F397" i="174"/>
  <c r="F396" i="174"/>
  <c r="F395" i="174"/>
  <c r="F394" i="174"/>
  <c r="F393" i="174"/>
  <c r="F392" i="174"/>
  <c r="F391" i="174"/>
  <c r="F390" i="174"/>
  <c r="F389" i="174"/>
  <c r="F388" i="174"/>
  <c r="F387" i="174"/>
  <c r="F386" i="174"/>
  <c r="F385" i="174"/>
  <c r="F384" i="174"/>
  <c r="F383" i="174"/>
  <c r="F382" i="174"/>
  <c r="F381" i="174"/>
  <c r="F380" i="174"/>
  <c r="F379" i="174"/>
  <c r="F378" i="174"/>
  <c r="F377" i="174"/>
  <c r="F376" i="174"/>
  <c r="F375" i="174"/>
  <c r="F374" i="174"/>
  <c r="F373" i="174"/>
  <c r="F372" i="174"/>
  <c r="F371" i="174"/>
  <c r="F370" i="174"/>
  <c r="F369" i="174"/>
  <c r="F368" i="174"/>
  <c r="F367" i="174"/>
  <c r="F366" i="174"/>
  <c r="F365" i="174"/>
  <c r="F364" i="174"/>
  <c r="F363" i="174"/>
  <c r="F362" i="174"/>
  <c r="F361" i="174"/>
  <c r="F360" i="174"/>
  <c r="F359" i="174"/>
  <c r="F358" i="174"/>
  <c r="F357" i="174"/>
  <c r="F356" i="174"/>
  <c r="F355" i="174"/>
  <c r="F354" i="174"/>
  <c r="F353" i="174"/>
  <c r="F352" i="174"/>
  <c r="F351" i="174"/>
  <c r="F350" i="174"/>
  <c r="F349" i="174"/>
  <c r="F348" i="174"/>
  <c r="F347" i="174"/>
  <c r="F346" i="174"/>
  <c r="F345" i="174"/>
  <c r="F344" i="174"/>
  <c r="F343" i="174"/>
  <c r="F342" i="174"/>
  <c r="F341" i="174"/>
  <c r="F340" i="174"/>
  <c r="F339" i="174"/>
  <c r="F338" i="174"/>
  <c r="F337" i="174"/>
  <c r="F336" i="174"/>
  <c r="F335" i="174"/>
  <c r="F334" i="174"/>
  <c r="F333" i="174"/>
  <c r="F332" i="174"/>
  <c r="F331" i="174"/>
  <c r="F330" i="174"/>
  <c r="F329" i="174"/>
  <c r="F328" i="174"/>
  <c r="F327" i="174"/>
  <c r="F326" i="174"/>
  <c r="F325" i="174"/>
  <c r="F324" i="174"/>
  <c r="F323" i="174"/>
  <c r="F322" i="174"/>
  <c r="F321" i="174"/>
  <c r="F320" i="174"/>
  <c r="F319" i="174"/>
  <c r="F318" i="174"/>
  <c r="F317" i="174"/>
  <c r="F316" i="174"/>
  <c r="F315" i="174"/>
  <c r="F314" i="174"/>
  <c r="F313" i="174"/>
  <c r="F312" i="174"/>
  <c r="F311" i="174"/>
  <c r="F310" i="174"/>
  <c r="F309" i="174"/>
  <c r="F308" i="174"/>
  <c r="F307" i="174"/>
  <c r="F306" i="174"/>
  <c r="F305" i="174"/>
  <c r="F304" i="174"/>
  <c r="F303" i="174"/>
  <c r="F302" i="174"/>
  <c r="F301" i="174"/>
  <c r="F300" i="174"/>
  <c r="F299" i="174"/>
  <c r="F298" i="174"/>
  <c r="F297" i="174"/>
  <c r="F296" i="174"/>
  <c r="F295" i="174"/>
  <c r="F294" i="174"/>
  <c r="F293" i="174"/>
  <c r="F292" i="174"/>
  <c r="F291" i="174"/>
  <c r="F290" i="174"/>
  <c r="F289" i="174"/>
  <c r="F288" i="174"/>
  <c r="F287" i="174"/>
  <c r="F286" i="174"/>
  <c r="F285" i="174"/>
  <c r="F284" i="174"/>
  <c r="F283" i="174"/>
  <c r="F282" i="174"/>
  <c r="F281" i="174"/>
  <c r="F280" i="174"/>
  <c r="F279" i="174"/>
  <c r="F278" i="174"/>
  <c r="F277" i="174"/>
  <c r="F276" i="174"/>
  <c r="F275" i="174"/>
  <c r="F274" i="174"/>
  <c r="F273" i="174"/>
  <c r="F272" i="174"/>
  <c r="F271" i="174"/>
  <c r="F270" i="174"/>
  <c r="F269" i="174"/>
  <c r="F268" i="174"/>
  <c r="F267" i="174"/>
  <c r="F266" i="174"/>
  <c r="F265" i="174"/>
  <c r="F264" i="174"/>
  <c r="F263" i="174"/>
  <c r="F262" i="174"/>
  <c r="F261" i="174"/>
  <c r="F260" i="174"/>
  <c r="F259" i="174"/>
  <c r="F258" i="174"/>
  <c r="F257" i="174"/>
  <c r="F256" i="174"/>
  <c r="F255" i="174"/>
  <c r="F254" i="174"/>
  <c r="F253" i="174"/>
  <c r="F252" i="174"/>
  <c r="F251" i="174"/>
  <c r="F250" i="174"/>
  <c r="F249" i="174"/>
  <c r="F248" i="174"/>
  <c r="F247" i="174"/>
  <c r="F246" i="174"/>
  <c r="F245" i="174"/>
  <c r="F244" i="174"/>
  <c r="F243" i="174"/>
  <c r="F242" i="174"/>
  <c r="F241" i="174"/>
  <c r="F240" i="174"/>
  <c r="F239" i="174"/>
  <c r="F238" i="174"/>
  <c r="F237" i="174"/>
  <c r="F236" i="174"/>
  <c r="F235" i="174"/>
  <c r="F234" i="174"/>
  <c r="F233" i="174"/>
  <c r="F232" i="174"/>
  <c r="F231" i="174"/>
  <c r="F230" i="174"/>
  <c r="F229" i="174"/>
  <c r="F228" i="174"/>
  <c r="F227" i="174"/>
  <c r="F226" i="174"/>
  <c r="F225" i="174"/>
  <c r="F224" i="174"/>
  <c r="F223" i="174"/>
  <c r="F222" i="174"/>
  <c r="F221" i="174"/>
  <c r="F220" i="174"/>
  <c r="F219" i="174"/>
  <c r="F218" i="174"/>
  <c r="F217" i="174"/>
  <c r="F216" i="174"/>
  <c r="F215" i="174"/>
  <c r="F214" i="174"/>
  <c r="F213" i="174"/>
  <c r="F212" i="174"/>
  <c r="F211" i="174"/>
  <c r="F210" i="174"/>
  <c r="F209" i="174"/>
  <c r="F208" i="174"/>
  <c r="F207" i="174"/>
  <c r="F206" i="174"/>
  <c r="F205" i="174"/>
  <c r="F204" i="174"/>
  <c r="F203" i="174"/>
  <c r="F202" i="174"/>
  <c r="F201" i="174"/>
  <c r="F200" i="174"/>
  <c r="F199" i="174"/>
  <c r="F198" i="174"/>
  <c r="F197" i="174"/>
  <c r="F196" i="174"/>
  <c r="F195" i="174"/>
  <c r="F194" i="174"/>
  <c r="F193" i="174"/>
  <c r="F192" i="174"/>
  <c r="F191" i="174"/>
  <c r="F190" i="174"/>
  <c r="F189" i="174"/>
  <c r="F188" i="174"/>
  <c r="F187" i="174"/>
  <c r="F186" i="174"/>
  <c r="F185" i="174"/>
  <c r="F184" i="174"/>
  <c r="F183" i="174"/>
  <c r="F182" i="174"/>
  <c r="F181" i="174"/>
  <c r="F180" i="174"/>
  <c r="F179" i="174"/>
  <c r="F178" i="174"/>
  <c r="F177" i="174"/>
  <c r="F176" i="174"/>
  <c r="F175" i="174"/>
  <c r="F174" i="174"/>
  <c r="F173" i="174"/>
  <c r="F172" i="174"/>
  <c r="F171" i="174"/>
  <c r="F170" i="174"/>
  <c r="F169" i="174"/>
  <c r="F168" i="174"/>
  <c r="F167" i="174"/>
  <c r="F166" i="174"/>
  <c r="F165" i="174"/>
  <c r="F164" i="174"/>
  <c r="F163" i="174"/>
  <c r="F162" i="174"/>
  <c r="F161" i="174"/>
  <c r="F160" i="174"/>
  <c r="F159" i="174"/>
  <c r="F158" i="174"/>
  <c r="F157" i="174"/>
  <c r="F156" i="174"/>
  <c r="F155" i="174"/>
  <c r="F154" i="174"/>
  <c r="F153" i="174"/>
  <c r="F152" i="174"/>
  <c r="F151" i="174"/>
  <c r="F150" i="174"/>
  <c r="F149" i="174"/>
  <c r="F148" i="174"/>
  <c r="F147" i="174"/>
  <c r="F146" i="174"/>
  <c r="F145" i="174"/>
  <c r="F144" i="174"/>
  <c r="F143" i="174"/>
  <c r="F142" i="174"/>
  <c r="F141" i="174"/>
  <c r="F140" i="174"/>
  <c r="F139" i="174"/>
  <c r="F138" i="174"/>
  <c r="F137" i="174"/>
  <c r="F136" i="174"/>
  <c r="F135" i="174"/>
  <c r="F134" i="174"/>
  <c r="F133" i="174"/>
  <c r="F132" i="174"/>
  <c r="F131" i="174"/>
  <c r="F130" i="174"/>
  <c r="F129" i="174"/>
  <c r="F128" i="174"/>
  <c r="F127" i="174"/>
  <c r="F126" i="174"/>
  <c r="F125" i="174"/>
  <c r="F124" i="174"/>
  <c r="F123" i="174"/>
  <c r="F122" i="174"/>
  <c r="F121" i="174"/>
  <c r="F120" i="174"/>
  <c r="F119" i="174"/>
  <c r="F118" i="174"/>
  <c r="F117" i="174"/>
  <c r="F116" i="174"/>
  <c r="F115" i="174"/>
  <c r="F114" i="174"/>
  <c r="F113" i="174"/>
  <c r="F112" i="174"/>
  <c r="F111" i="174"/>
  <c r="F110" i="174"/>
  <c r="F109" i="174"/>
  <c r="F108" i="174"/>
  <c r="F107" i="174"/>
  <c r="F106" i="174"/>
  <c r="F105" i="174"/>
  <c r="F104" i="174"/>
  <c r="F103" i="174"/>
  <c r="F102" i="174"/>
  <c r="F101" i="174"/>
  <c r="F100" i="174"/>
  <c r="F99" i="174"/>
  <c r="F98" i="174"/>
  <c r="F97" i="174"/>
  <c r="F96" i="174"/>
  <c r="F95" i="174"/>
  <c r="F94" i="174"/>
  <c r="F93" i="174"/>
  <c r="F92" i="174"/>
  <c r="F91" i="174"/>
  <c r="F90" i="174"/>
  <c r="F89" i="174"/>
  <c r="F88" i="174"/>
  <c r="F87" i="174"/>
  <c r="F86" i="174"/>
  <c r="F85" i="174"/>
  <c r="F84" i="174"/>
  <c r="F83" i="174"/>
  <c r="F82" i="174"/>
  <c r="F81" i="174"/>
  <c r="F80" i="174"/>
  <c r="F79" i="174"/>
  <c r="F78" i="174"/>
  <c r="F77" i="174"/>
  <c r="F76" i="174"/>
  <c r="F75" i="174"/>
  <c r="F74" i="174"/>
  <c r="F73" i="174"/>
  <c r="F72" i="174"/>
  <c r="F71" i="174"/>
  <c r="F70" i="174"/>
  <c r="F69" i="174"/>
  <c r="F68" i="174"/>
  <c r="F67" i="174"/>
  <c r="F66" i="174"/>
  <c r="F65" i="174"/>
  <c r="F64" i="174"/>
  <c r="F63" i="174"/>
  <c r="F62" i="174"/>
  <c r="F61" i="174"/>
  <c r="F60" i="174"/>
  <c r="F59" i="174"/>
  <c r="F58" i="174"/>
  <c r="F57" i="174"/>
  <c r="F56" i="174"/>
  <c r="F55" i="174"/>
  <c r="F54" i="174"/>
  <c r="F53" i="174"/>
  <c r="F52" i="174"/>
  <c r="F51" i="174"/>
  <c r="F50" i="174"/>
  <c r="F49" i="174"/>
  <c r="F48" i="174"/>
  <c r="F47" i="174"/>
  <c r="F46" i="174"/>
  <c r="F45" i="174"/>
  <c r="F44" i="174"/>
  <c r="F43" i="174"/>
  <c r="F42" i="174"/>
  <c r="F41" i="174"/>
  <c r="F40" i="174"/>
  <c r="F39" i="174"/>
  <c r="F38" i="174"/>
  <c r="F37" i="174"/>
  <c r="F36" i="174"/>
  <c r="F35" i="174"/>
  <c r="F34" i="174"/>
  <c r="F33" i="174"/>
  <c r="F32" i="174"/>
  <c r="F31" i="174"/>
  <c r="F30" i="174"/>
  <c r="F29" i="174"/>
  <c r="F28" i="174"/>
  <c r="F27" i="174"/>
  <c r="F26" i="174"/>
  <c r="F25" i="174"/>
  <c r="F24" i="174"/>
  <c r="F23" i="174"/>
  <c r="F22" i="174"/>
  <c r="F21" i="174"/>
  <c r="F20" i="174"/>
  <c r="F19" i="174"/>
  <c r="F18" i="174"/>
  <c r="F17" i="174"/>
  <c r="F16" i="174"/>
  <c r="F15" i="174"/>
  <c r="F14" i="174"/>
  <c r="F13" i="174"/>
  <c r="F12" i="174"/>
  <c r="F11" i="174"/>
  <c r="F10" i="174"/>
  <c r="F9" i="174"/>
  <c r="F8" i="174"/>
  <c r="F7" i="174"/>
  <c r="F6" i="174"/>
  <c r="F5" i="174"/>
  <c r="F4" i="174"/>
  <c r="F3" i="174"/>
  <c r="F2" i="174"/>
  <c r="H89" i="331" l="1"/>
  <c r="O27" i="220"/>
  <c r="N86" i="315"/>
  <c r="O88" i="315" s="1"/>
  <c r="J89" i="346"/>
  <c r="H89" i="357"/>
  <c r="H89" i="332"/>
  <c r="H8" i="190"/>
  <c r="N86" i="299"/>
  <c r="O88" i="299" s="1"/>
  <c r="I49" i="346"/>
  <c r="I49" i="316"/>
  <c r="L46" i="315"/>
  <c r="H89" i="333"/>
  <c r="L89" i="346"/>
  <c r="G49" i="357"/>
  <c r="G49" i="349"/>
  <c r="G49" i="347"/>
  <c r="G49" i="346"/>
  <c r="G49" i="333"/>
  <c r="G49" i="331"/>
  <c r="G49" i="332"/>
  <c r="G49" i="316"/>
  <c r="G46" i="315"/>
  <c r="F49" i="357"/>
  <c r="F49" i="349"/>
  <c r="F49" i="347"/>
  <c r="F49" i="346"/>
  <c r="F49" i="333"/>
  <c r="F49" i="331"/>
  <c r="F49" i="332"/>
  <c r="F49" i="316"/>
  <c r="F46" i="315"/>
  <c r="H89" i="347"/>
  <c r="H89" i="349"/>
  <c r="L89" i="316"/>
  <c r="J89" i="316"/>
  <c r="Z40" i="343"/>
  <c r="Y41" i="343"/>
  <c r="F46" i="299"/>
  <c r="F47" i="276"/>
  <c r="J87" i="276"/>
  <c r="F44" i="248"/>
  <c r="L46" i="299"/>
  <c r="I47" i="276"/>
  <c r="G44" i="248"/>
  <c r="G46" i="299"/>
  <c r="G47" i="276"/>
  <c r="AA41" i="375"/>
  <c r="J110" i="188"/>
  <c r="I110" i="218" s="1"/>
  <c r="AJ26" i="220"/>
  <c r="AJ27" i="220" s="1"/>
  <c r="BL26" i="220"/>
  <c r="BL27" i="220" s="1"/>
  <c r="J84" i="248"/>
  <c r="I44" i="248"/>
  <c r="V26" i="220"/>
  <c r="V27" i="220" s="1"/>
  <c r="L90" i="246"/>
  <c r="L108" i="246" s="1"/>
  <c r="AQ68" i="247"/>
  <c r="BE39" i="247"/>
  <c r="Z42" i="375"/>
  <c r="BE176" i="247"/>
  <c r="BF155" i="247"/>
  <c r="L89" i="219"/>
  <c r="L107" i="219" s="1"/>
  <c r="AN27" i="220"/>
  <c r="J107" i="188"/>
  <c r="I89" i="218"/>
  <c r="AN175" i="220"/>
  <c r="AO154" i="220"/>
  <c r="AP38" i="220"/>
  <c r="AO67" i="220"/>
  <c r="AP65" i="220"/>
  <c r="AO41" i="220"/>
  <c r="X175" i="190"/>
  <c r="Y154" i="190"/>
  <c r="AA41" i="190"/>
  <c r="Y65" i="190"/>
  <c r="X67" i="190"/>
  <c r="Y38" i="190"/>
  <c r="J110" i="152"/>
  <c r="O87" i="315" l="1"/>
  <c r="H49" i="332"/>
  <c r="O87" i="299"/>
  <c r="H49" i="333"/>
  <c r="H49" i="331"/>
  <c r="J49" i="346"/>
  <c r="H49" i="347"/>
  <c r="F77" i="346"/>
  <c r="F77" i="349"/>
  <c r="F77" i="347"/>
  <c r="F77" i="357"/>
  <c r="F77" i="333"/>
  <c r="F77" i="332"/>
  <c r="F77" i="331"/>
  <c r="F74" i="315"/>
  <c r="F77" i="316"/>
  <c r="N46" i="315"/>
  <c r="H49" i="357"/>
  <c r="H49" i="349"/>
  <c r="I57" i="346"/>
  <c r="L54" i="315"/>
  <c r="I57" i="316"/>
  <c r="G77" i="349"/>
  <c r="G77" i="347"/>
  <c r="G77" i="357"/>
  <c r="G77" i="346"/>
  <c r="G77" i="333"/>
  <c r="G77" i="332"/>
  <c r="G77" i="331"/>
  <c r="G74" i="315"/>
  <c r="G77" i="316"/>
  <c r="P90" i="346"/>
  <c r="P91" i="346"/>
  <c r="N91" i="346"/>
  <c r="L49" i="316"/>
  <c r="J49" i="316"/>
  <c r="H57" i="346"/>
  <c r="H54" i="315"/>
  <c r="H57" i="316"/>
  <c r="F57" i="357"/>
  <c r="F57" i="346"/>
  <c r="F57" i="349"/>
  <c r="F57" i="347"/>
  <c r="F57" i="333"/>
  <c r="F57" i="332"/>
  <c r="F57" i="331"/>
  <c r="F54" i="315"/>
  <c r="F57" i="316"/>
  <c r="I77" i="346"/>
  <c r="L74" i="315"/>
  <c r="I77" i="316"/>
  <c r="G57" i="357"/>
  <c r="G57" i="346"/>
  <c r="G57" i="349"/>
  <c r="G57" i="347"/>
  <c r="G57" i="333"/>
  <c r="G57" i="331"/>
  <c r="G57" i="332"/>
  <c r="G57" i="316"/>
  <c r="G54" i="315"/>
  <c r="P91" i="316"/>
  <c r="P90" i="316"/>
  <c r="N91" i="316"/>
  <c r="H77" i="346"/>
  <c r="H74" i="315"/>
  <c r="H77" i="316"/>
  <c r="L49" i="346"/>
  <c r="Z41" i="343"/>
  <c r="L111" i="303"/>
  <c r="L111" i="338"/>
  <c r="L111" i="307"/>
  <c r="L110" i="219"/>
  <c r="K111" i="303"/>
  <c r="K111" i="338"/>
  <c r="K111" i="307"/>
  <c r="Y42" i="343"/>
  <c r="I72" i="248"/>
  <c r="L74" i="299"/>
  <c r="I75" i="276"/>
  <c r="H72" i="248"/>
  <c r="H74" i="299"/>
  <c r="H75" i="276"/>
  <c r="G72" i="248"/>
  <c r="G74" i="299"/>
  <c r="G75" i="276"/>
  <c r="F72" i="248"/>
  <c r="F74" i="299"/>
  <c r="F75" i="276"/>
  <c r="L89" i="276"/>
  <c r="H52" i="248"/>
  <c r="H54" i="299"/>
  <c r="H55" i="276"/>
  <c r="F52" i="248"/>
  <c r="F54" i="299"/>
  <c r="F55" i="276"/>
  <c r="L110" i="189"/>
  <c r="M110" i="189" s="1"/>
  <c r="N110" i="189" s="1"/>
  <c r="O110" i="189" s="1"/>
  <c r="P110" i="189" s="1"/>
  <c r="J47" i="276"/>
  <c r="N46" i="299"/>
  <c r="I52" i="248"/>
  <c r="L54" i="299"/>
  <c r="I55" i="276"/>
  <c r="G52" i="248"/>
  <c r="G54" i="299"/>
  <c r="G55" i="276"/>
  <c r="J44" i="248"/>
  <c r="L46" i="248" s="1"/>
  <c r="AA42" i="375"/>
  <c r="K111" i="246"/>
  <c r="L111" i="246"/>
  <c r="L86" i="248"/>
  <c r="AR68" i="247"/>
  <c r="BF39" i="247"/>
  <c r="BF176" i="247"/>
  <c r="BG155" i="247"/>
  <c r="I107" i="218"/>
  <c r="K110" i="153"/>
  <c r="K110" i="219"/>
  <c r="K110" i="189"/>
  <c r="I110" i="188"/>
  <c r="AO175" i="220"/>
  <c r="AP154" i="220"/>
  <c r="AQ38" i="220"/>
  <c r="AP41" i="220"/>
  <c r="AP67" i="220"/>
  <c r="AQ65" i="220"/>
  <c r="Z65" i="190"/>
  <c r="Y67" i="190"/>
  <c r="AB41" i="190"/>
  <c r="Z38" i="190"/>
  <c r="Y175" i="190"/>
  <c r="Z154" i="190"/>
  <c r="G26" i="202"/>
  <c r="I30" i="228"/>
  <c r="G32" i="100"/>
  <c r="K76" i="151" s="1"/>
  <c r="K77" i="151" s="1"/>
  <c r="K89" i="151" s="1"/>
  <c r="K153" i="151" s="1"/>
  <c r="K174" i="151" s="1"/>
  <c r="H32" i="100"/>
  <c r="L76" i="151" s="1"/>
  <c r="L77" i="151" s="1"/>
  <c r="L89" i="151" s="1"/>
  <c r="L153" i="151" s="1"/>
  <c r="L174" i="151" s="1"/>
  <c r="I32" i="100"/>
  <c r="M76" i="151" s="1"/>
  <c r="M77" i="151" s="1"/>
  <c r="M89" i="151" s="1"/>
  <c r="M153" i="151" s="1"/>
  <c r="M174" i="151" s="1"/>
  <c r="J32" i="100"/>
  <c r="N76" i="151" s="1"/>
  <c r="N77" i="151" s="1"/>
  <c r="N89" i="151" s="1"/>
  <c r="N153" i="151" s="1"/>
  <c r="N174" i="151" s="1"/>
  <c r="K32" i="100"/>
  <c r="O76" i="151" s="1"/>
  <c r="O77" i="151" s="1"/>
  <c r="O89" i="151" s="1"/>
  <c r="O153" i="151" s="1"/>
  <c r="O174" i="151" s="1"/>
  <c r="L32" i="100"/>
  <c r="P76" i="151" s="1"/>
  <c r="P77" i="151" s="1"/>
  <c r="P89" i="151" s="1"/>
  <c r="P153" i="151" s="1"/>
  <c r="P174" i="151" s="1"/>
  <c r="M32" i="100"/>
  <c r="Q76" i="151" s="1"/>
  <c r="Q77" i="151" s="1"/>
  <c r="Q89" i="151" s="1"/>
  <c r="Q153" i="151" s="1"/>
  <c r="Q174" i="151" s="1"/>
  <c r="N32" i="100"/>
  <c r="R76" i="151" s="1"/>
  <c r="R77" i="151" s="1"/>
  <c r="R89" i="151" s="1"/>
  <c r="R153" i="151" s="1"/>
  <c r="R174" i="151" s="1"/>
  <c r="O32" i="100"/>
  <c r="S76" i="151" s="1"/>
  <c r="S77" i="151" s="1"/>
  <c r="S89" i="151" s="1"/>
  <c r="S153" i="151" s="1"/>
  <c r="S174" i="151" s="1"/>
  <c r="P32" i="100"/>
  <c r="T76" i="151" s="1"/>
  <c r="T77" i="151" s="1"/>
  <c r="T89" i="151" s="1"/>
  <c r="T153" i="151" s="1"/>
  <c r="T174" i="151" s="1"/>
  <c r="Q32" i="100"/>
  <c r="U76" i="151" s="1"/>
  <c r="U77" i="151" s="1"/>
  <c r="U89" i="151" s="1"/>
  <c r="U153" i="151" s="1"/>
  <c r="U174" i="151" s="1"/>
  <c r="S32" i="100"/>
  <c r="V76" i="151" s="1"/>
  <c r="V77" i="151" s="1"/>
  <c r="V89" i="151" s="1"/>
  <c r="V153" i="151" s="1"/>
  <c r="V174" i="151" s="1"/>
  <c r="T32" i="100"/>
  <c r="W76" i="151" s="1"/>
  <c r="W77" i="151" s="1"/>
  <c r="W89" i="151" s="1"/>
  <c r="W153" i="151" s="1"/>
  <c r="W174" i="151" s="1"/>
  <c r="U32" i="100"/>
  <c r="X76" i="151" s="1"/>
  <c r="X77" i="151" s="1"/>
  <c r="X89" i="151" s="1"/>
  <c r="X153" i="151" s="1"/>
  <c r="X174" i="151" s="1"/>
  <c r="V32" i="100"/>
  <c r="Y76" i="151" s="1"/>
  <c r="Y77" i="151" s="1"/>
  <c r="Y89" i="151" s="1"/>
  <c r="Y153" i="151" s="1"/>
  <c r="Y174" i="151" s="1"/>
  <c r="W32" i="100"/>
  <c r="Z76" i="151" s="1"/>
  <c r="Z77" i="151" s="1"/>
  <c r="Z89" i="151" s="1"/>
  <c r="Z153" i="151" s="1"/>
  <c r="Z174" i="151" s="1"/>
  <c r="X32" i="100"/>
  <c r="AA76" i="151" s="1"/>
  <c r="AA77" i="151" s="1"/>
  <c r="AA89" i="151" s="1"/>
  <c r="AA153" i="151" s="1"/>
  <c r="AA174" i="151" s="1"/>
  <c r="Y32" i="100"/>
  <c r="AB76" i="151" s="1"/>
  <c r="AB77" i="151" s="1"/>
  <c r="AB89" i="151" s="1"/>
  <c r="AB153" i="151" s="1"/>
  <c r="AB174" i="151" s="1"/>
  <c r="Z32" i="100"/>
  <c r="AC76" i="151" s="1"/>
  <c r="AC77" i="151" s="1"/>
  <c r="AC89" i="151" s="1"/>
  <c r="AC153" i="151" s="1"/>
  <c r="AC174" i="151" s="1"/>
  <c r="AA32" i="100"/>
  <c r="AD76" i="151" s="1"/>
  <c r="AD77" i="151" s="1"/>
  <c r="AD89" i="151" s="1"/>
  <c r="AD153" i="151" s="1"/>
  <c r="AD174" i="151" s="1"/>
  <c r="AB32" i="100"/>
  <c r="AE76" i="151" s="1"/>
  <c r="AE77" i="151" s="1"/>
  <c r="AE89" i="151" s="1"/>
  <c r="AE153" i="151" s="1"/>
  <c r="AE174" i="151" s="1"/>
  <c r="AC32" i="100"/>
  <c r="AF76" i="151" s="1"/>
  <c r="AF77" i="151" s="1"/>
  <c r="AF89" i="151" s="1"/>
  <c r="AF153" i="151" s="1"/>
  <c r="AF174" i="151" s="1"/>
  <c r="AD32" i="100"/>
  <c r="AG76" i="151" s="1"/>
  <c r="AG77" i="151" s="1"/>
  <c r="AG89" i="151" s="1"/>
  <c r="AG153" i="151" s="1"/>
  <c r="AG174" i="151" s="1"/>
  <c r="AE32" i="100"/>
  <c r="AH76" i="151" s="1"/>
  <c r="AH77" i="151" s="1"/>
  <c r="AH89" i="151" s="1"/>
  <c r="AH153" i="151" s="1"/>
  <c r="AH174" i="151" s="1"/>
  <c r="AF32" i="100"/>
  <c r="AI76" i="151" s="1"/>
  <c r="AI77" i="151" s="1"/>
  <c r="AI89" i="151" s="1"/>
  <c r="AI153" i="151" s="1"/>
  <c r="AI174" i="151" s="1"/>
  <c r="AG32" i="100"/>
  <c r="AJ76" i="151" s="1"/>
  <c r="AJ77" i="151" s="1"/>
  <c r="AJ89" i="151" s="1"/>
  <c r="AJ153" i="151" s="1"/>
  <c r="AJ174" i="151" s="1"/>
  <c r="AH32" i="100"/>
  <c r="AK76" i="151" s="1"/>
  <c r="AK77" i="151" s="1"/>
  <c r="AK89" i="151" s="1"/>
  <c r="AK153" i="151" s="1"/>
  <c r="AK174" i="151" s="1"/>
  <c r="AI32" i="100"/>
  <c r="AL76" i="151" s="1"/>
  <c r="AL77" i="151" s="1"/>
  <c r="AL89" i="151" s="1"/>
  <c r="AL153" i="151" s="1"/>
  <c r="AL174" i="151" s="1"/>
  <c r="AJ32" i="100"/>
  <c r="AM76" i="151" s="1"/>
  <c r="AM77" i="151" s="1"/>
  <c r="AM89" i="151" s="1"/>
  <c r="AM153" i="151" s="1"/>
  <c r="AM174" i="151" s="1"/>
  <c r="AK32" i="100"/>
  <c r="AN76" i="151" s="1"/>
  <c r="AN77" i="151" s="1"/>
  <c r="AN89" i="151" s="1"/>
  <c r="AN153" i="151" s="1"/>
  <c r="AN174" i="151" s="1"/>
  <c r="AL32" i="100"/>
  <c r="AO76" i="151" s="1"/>
  <c r="AO77" i="151" s="1"/>
  <c r="AO89" i="151" s="1"/>
  <c r="AO153" i="151" s="1"/>
  <c r="AO174" i="151" s="1"/>
  <c r="AM32" i="100"/>
  <c r="AP76" i="151" s="1"/>
  <c r="AP77" i="151" s="1"/>
  <c r="AP89" i="151" s="1"/>
  <c r="AP153" i="151" s="1"/>
  <c r="AP174" i="151" s="1"/>
  <c r="AN32" i="100"/>
  <c r="AQ76" i="151" s="1"/>
  <c r="AQ77" i="151" s="1"/>
  <c r="AQ89" i="151" s="1"/>
  <c r="AQ153" i="151" s="1"/>
  <c r="AQ174" i="151" s="1"/>
  <c r="AO32" i="100"/>
  <c r="AR76" i="151" s="1"/>
  <c r="AR77" i="151" s="1"/>
  <c r="AR89" i="151" s="1"/>
  <c r="AR153" i="151" s="1"/>
  <c r="AR174" i="151" s="1"/>
  <c r="AP32" i="100"/>
  <c r="AS76" i="151" s="1"/>
  <c r="AS77" i="151" s="1"/>
  <c r="AS89" i="151" s="1"/>
  <c r="AS153" i="151" s="1"/>
  <c r="AS174" i="151" s="1"/>
  <c r="AQ32" i="100"/>
  <c r="AT76" i="151" s="1"/>
  <c r="AT77" i="151" s="1"/>
  <c r="AT89" i="151" s="1"/>
  <c r="AT153" i="151" s="1"/>
  <c r="AT174" i="151" s="1"/>
  <c r="AR32" i="100"/>
  <c r="AS32" i="100"/>
  <c r="AV76" i="151" s="1"/>
  <c r="AV77" i="151" s="1"/>
  <c r="AV89" i="151" s="1"/>
  <c r="AV153" i="151" s="1"/>
  <c r="AV174" i="151" s="1"/>
  <c r="AT32" i="100"/>
  <c r="AW76" i="151" s="1"/>
  <c r="AW77" i="151" s="1"/>
  <c r="AW89" i="151" s="1"/>
  <c r="AW153" i="151" s="1"/>
  <c r="AW174" i="151" s="1"/>
  <c r="AU32" i="100"/>
  <c r="AX76" i="151" s="1"/>
  <c r="AX77" i="151" s="1"/>
  <c r="AX89" i="151" s="1"/>
  <c r="AX153" i="151" s="1"/>
  <c r="AX174" i="151" s="1"/>
  <c r="AV32" i="100"/>
  <c r="AY76" i="151" s="1"/>
  <c r="AY77" i="151" s="1"/>
  <c r="AY89" i="151" s="1"/>
  <c r="AY153" i="151" s="1"/>
  <c r="AY174" i="151" s="1"/>
  <c r="AW32" i="100"/>
  <c r="AZ76" i="151" s="1"/>
  <c r="AZ77" i="151" s="1"/>
  <c r="AZ89" i="151" s="1"/>
  <c r="AZ153" i="151" s="1"/>
  <c r="AZ174" i="151" s="1"/>
  <c r="AX32" i="100"/>
  <c r="BA76" i="151" s="1"/>
  <c r="BA77" i="151" s="1"/>
  <c r="BA89" i="151" s="1"/>
  <c r="BA153" i="151" s="1"/>
  <c r="BA174" i="151" s="1"/>
  <c r="AY32" i="100"/>
  <c r="BB76" i="151" s="1"/>
  <c r="BB77" i="151" s="1"/>
  <c r="BB89" i="151" s="1"/>
  <c r="BB153" i="151" s="1"/>
  <c r="BB174" i="151" s="1"/>
  <c r="AZ32" i="100"/>
  <c r="BC76" i="151" s="1"/>
  <c r="BC77" i="151" s="1"/>
  <c r="BC89" i="151" s="1"/>
  <c r="BC153" i="151" s="1"/>
  <c r="BC174" i="151" s="1"/>
  <c r="BA32" i="100"/>
  <c r="BD76" i="151" s="1"/>
  <c r="BD77" i="151" s="1"/>
  <c r="BD89" i="151" s="1"/>
  <c r="BD153" i="151" s="1"/>
  <c r="BD174" i="151" s="1"/>
  <c r="BB32" i="100"/>
  <c r="BE76" i="151" s="1"/>
  <c r="BE77" i="151" s="1"/>
  <c r="BE89" i="151" s="1"/>
  <c r="BE153" i="151" s="1"/>
  <c r="BE174" i="151" s="1"/>
  <c r="BC32" i="100"/>
  <c r="BF76" i="151" s="1"/>
  <c r="BF77" i="151" s="1"/>
  <c r="BF89" i="151" s="1"/>
  <c r="BF153" i="151" s="1"/>
  <c r="BF174" i="151" s="1"/>
  <c r="BD32" i="100"/>
  <c r="BG76" i="151" s="1"/>
  <c r="BG77" i="151" s="1"/>
  <c r="BG89" i="151" s="1"/>
  <c r="BG153" i="151" s="1"/>
  <c r="BG174" i="151" s="1"/>
  <c r="BE32" i="100"/>
  <c r="BH76" i="151" s="1"/>
  <c r="BH77" i="151" s="1"/>
  <c r="BH89" i="151" s="1"/>
  <c r="BH153" i="151" s="1"/>
  <c r="BH174" i="151" s="1"/>
  <c r="BF32" i="100"/>
  <c r="BI76" i="151" s="1"/>
  <c r="BI77" i="151" s="1"/>
  <c r="BI89" i="151" s="1"/>
  <c r="BI153" i="151" s="1"/>
  <c r="BI174" i="151" s="1"/>
  <c r="BG32" i="100"/>
  <c r="BH32" i="100"/>
  <c r="BK76" i="151" s="1"/>
  <c r="BK77" i="151" s="1"/>
  <c r="BK89" i="151" s="1"/>
  <c r="BK153" i="151" s="1"/>
  <c r="BK174" i="151" s="1"/>
  <c r="BI32" i="100"/>
  <c r="BL76" i="151" s="1"/>
  <c r="BL77" i="151" s="1"/>
  <c r="BL89" i="151" s="1"/>
  <c r="BL153" i="151" s="1"/>
  <c r="BL174" i="151" s="1"/>
  <c r="BJ32" i="100"/>
  <c r="BM76" i="151" s="1"/>
  <c r="BM77" i="151" s="1"/>
  <c r="BM89" i="151" s="1"/>
  <c r="BM153" i="151" s="1"/>
  <c r="BM174" i="151" s="1"/>
  <c r="BK32" i="100"/>
  <c r="BN76" i="151" s="1"/>
  <c r="BN77" i="151" s="1"/>
  <c r="BN89" i="151" s="1"/>
  <c r="BN153" i="151" s="1"/>
  <c r="BN174" i="151" s="1"/>
  <c r="BL32" i="100"/>
  <c r="BO76" i="151" s="1"/>
  <c r="BO77" i="151" s="1"/>
  <c r="BO89" i="151" s="1"/>
  <c r="BO153" i="151" s="1"/>
  <c r="BO174" i="151" s="1"/>
  <c r="BM32" i="100"/>
  <c r="BP76" i="151" s="1"/>
  <c r="BP77" i="151" s="1"/>
  <c r="BP89" i="151" s="1"/>
  <c r="BP153" i="151" s="1"/>
  <c r="BP174" i="151" s="1"/>
  <c r="BN32" i="100"/>
  <c r="BO32" i="100"/>
  <c r="BP32" i="100"/>
  <c r="BQ32" i="100"/>
  <c r="BR32" i="100"/>
  <c r="BS32" i="100"/>
  <c r="BT32" i="100"/>
  <c r="BU32" i="100"/>
  <c r="BV32" i="100"/>
  <c r="BW32" i="100"/>
  <c r="BX32" i="100"/>
  <c r="BY32" i="100"/>
  <c r="BZ32" i="100"/>
  <c r="F32" i="100"/>
  <c r="J76" i="151" s="1"/>
  <c r="J77" i="151" s="1"/>
  <c r="J89" i="151" s="1"/>
  <c r="J153" i="151" s="1"/>
  <c r="J174" i="151" s="1"/>
  <c r="AU76" i="151" l="1"/>
  <c r="AU77" i="151" s="1"/>
  <c r="AU89" i="151" s="1"/>
  <c r="AU153" i="151" s="1"/>
  <c r="AU174" i="151" s="1"/>
  <c r="H57" i="357"/>
  <c r="H57" i="347"/>
  <c r="H57" i="333"/>
  <c r="N74" i="299"/>
  <c r="O76" i="299" s="1"/>
  <c r="H77" i="357"/>
  <c r="H77" i="347"/>
  <c r="H77" i="349"/>
  <c r="H57" i="331"/>
  <c r="H57" i="332"/>
  <c r="H77" i="332"/>
  <c r="N74" i="315"/>
  <c r="O75" i="315" s="1"/>
  <c r="H77" i="331"/>
  <c r="J52" i="248"/>
  <c r="L54" i="248" s="1"/>
  <c r="N54" i="299"/>
  <c r="O56" i="299" s="1"/>
  <c r="P51" i="316"/>
  <c r="P50" i="316"/>
  <c r="N51" i="316"/>
  <c r="H77" i="333"/>
  <c r="H57" i="349"/>
  <c r="J57" i="346"/>
  <c r="L57" i="346"/>
  <c r="J72" i="248"/>
  <c r="L74" i="248" s="1"/>
  <c r="L57" i="316"/>
  <c r="J57" i="316"/>
  <c r="O48" i="315"/>
  <c r="O47" i="315"/>
  <c r="P50" i="346"/>
  <c r="P51" i="346"/>
  <c r="N51" i="346"/>
  <c r="N54" i="315"/>
  <c r="J77" i="316"/>
  <c r="L77" i="316"/>
  <c r="J77" i="346"/>
  <c r="L77" i="346"/>
  <c r="Z42" i="343"/>
  <c r="L49" i="276"/>
  <c r="J55" i="276"/>
  <c r="L57" i="276" s="1"/>
  <c r="J75" i="276"/>
  <c r="L77" i="276" s="1"/>
  <c r="O47" i="299"/>
  <c r="O48" i="299"/>
  <c r="AS68" i="247"/>
  <c r="BG39" i="247"/>
  <c r="BH155" i="247"/>
  <c r="BG176" i="247"/>
  <c r="AK45" i="375"/>
  <c r="I26" i="202"/>
  <c r="AP175" i="220"/>
  <c r="AQ154" i="220"/>
  <c r="AQ41" i="220"/>
  <c r="AQ67" i="220"/>
  <c r="AR65" i="220"/>
  <c r="AR38" i="220"/>
  <c r="AA38" i="190"/>
  <c r="AC41" i="190"/>
  <c r="Z175" i="190"/>
  <c r="AA154" i="190"/>
  <c r="Z67" i="190"/>
  <c r="AA65" i="190"/>
  <c r="O74" i="299" l="1"/>
  <c r="O75" i="299"/>
  <c r="O74" i="315"/>
  <c r="O76" i="315"/>
  <c r="O55" i="315"/>
  <c r="O54" i="315"/>
  <c r="O56" i="315"/>
  <c r="P58" i="316"/>
  <c r="P57" i="316"/>
  <c r="P59" i="316"/>
  <c r="N59" i="316"/>
  <c r="O54" i="299"/>
  <c r="P57" i="346"/>
  <c r="P59" i="346"/>
  <c r="P58" i="346"/>
  <c r="N59" i="346"/>
  <c r="O55" i="299"/>
  <c r="P78" i="346"/>
  <c r="P77" i="346"/>
  <c r="P79" i="346"/>
  <c r="N79" i="346"/>
  <c r="P77" i="316"/>
  <c r="P78" i="316"/>
  <c r="P79" i="316"/>
  <c r="N79" i="316"/>
  <c r="AJ45" i="343"/>
  <c r="AL45" i="375"/>
  <c r="AT68" i="247"/>
  <c r="BH39" i="247"/>
  <c r="BH176" i="247"/>
  <c r="BI155" i="247"/>
  <c r="Z43" i="375"/>
  <c r="AQ175" i="220"/>
  <c r="AR154" i="220"/>
  <c r="AS38" i="220"/>
  <c r="AR67" i="220"/>
  <c r="AS65" i="220"/>
  <c r="AR41" i="220"/>
  <c r="AB154" i="190"/>
  <c r="AA175" i="190"/>
  <c r="AB38" i="190"/>
  <c r="AA67" i="190"/>
  <c r="AB65" i="190"/>
  <c r="AD41" i="190"/>
  <c r="AK45" i="343" l="1"/>
  <c r="Y43" i="343"/>
  <c r="AA43" i="375"/>
  <c r="AU68" i="247"/>
  <c r="BI39" i="247"/>
  <c r="BI176" i="247"/>
  <c r="BJ155" i="247"/>
  <c r="AS154" i="220"/>
  <c r="AR175" i="220"/>
  <c r="AT65" i="220"/>
  <c r="AS67" i="220"/>
  <c r="AT38" i="220"/>
  <c r="AS41" i="220"/>
  <c r="AC38" i="190"/>
  <c r="AE41" i="190"/>
  <c r="AC65" i="190"/>
  <c r="AB67" i="190"/>
  <c r="AB175" i="190"/>
  <c r="AC154" i="190"/>
  <c r="J308" i="153"/>
  <c r="I308" i="153"/>
  <c r="E222" i="153"/>
  <c r="E243" i="153" s="1"/>
  <c r="E221" i="153"/>
  <c r="E242" i="153" s="1"/>
  <c r="E220" i="153"/>
  <c r="E241" i="153" s="1"/>
  <c r="E219" i="153"/>
  <c r="E240" i="153" s="1"/>
  <c r="E218" i="153"/>
  <c r="E239" i="153" s="1"/>
  <c r="E217" i="153"/>
  <c r="E238" i="153" s="1"/>
  <c r="E216" i="153"/>
  <c r="E237" i="153" s="1"/>
  <c r="E215" i="153"/>
  <c r="E236" i="153" s="1"/>
  <c r="E214" i="153"/>
  <c r="E235" i="153" s="1"/>
  <c r="E213" i="153"/>
  <c r="E234" i="153" s="1"/>
  <c r="E212" i="153"/>
  <c r="E233" i="153" s="1"/>
  <c r="E211" i="153"/>
  <c r="E232" i="153" s="1"/>
  <c r="E210" i="153"/>
  <c r="E231" i="153" s="1"/>
  <c r="E209" i="153"/>
  <c r="E230" i="153" s="1"/>
  <c r="E208" i="153"/>
  <c r="E229" i="153" s="1"/>
  <c r="E207" i="153"/>
  <c r="E228" i="153" s="1"/>
  <c r="E206" i="153"/>
  <c r="E227" i="153" s="1"/>
  <c r="P205" i="153"/>
  <c r="O205" i="153"/>
  <c r="N205" i="153"/>
  <c r="M205" i="153"/>
  <c r="L205" i="153"/>
  <c r="K205" i="153"/>
  <c r="J205" i="153"/>
  <c r="E205" i="153"/>
  <c r="E226" i="153" s="1"/>
  <c r="J199" i="153"/>
  <c r="K199" i="153" s="1"/>
  <c r="L199" i="153" s="1"/>
  <c r="M199" i="153" s="1"/>
  <c r="N199" i="153" s="1"/>
  <c r="O199" i="153" s="1"/>
  <c r="P199" i="153" s="1"/>
  <c r="J198" i="153"/>
  <c r="K198" i="153" s="1"/>
  <c r="L198" i="153" s="1"/>
  <c r="M198" i="153" s="1"/>
  <c r="N198" i="153" s="1"/>
  <c r="O198" i="153" s="1"/>
  <c r="P198" i="153" s="1"/>
  <c r="J197" i="153"/>
  <c r="K197" i="153" s="1"/>
  <c r="L197" i="153" s="1"/>
  <c r="M197" i="153" s="1"/>
  <c r="N197" i="153" s="1"/>
  <c r="O197" i="153" s="1"/>
  <c r="P197" i="153" s="1"/>
  <c r="J196" i="153"/>
  <c r="K196" i="153" s="1"/>
  <c r="L196" i="153" s="1"/>
  <c r="M196" i="153" s="1"/>
  <c r="N196" i="153" s="1"/>
  <c r="O196" i="153" s="1"/>
  <c r="P196" i="153" s="1"/>
  <c r="J195" i="153"/>
  <c r="K195" i="153" s="1"/>
  <c r="L195" i="153" s="1"/>
  <c r="M195" i="153" s="1"/>
  <c r="N195" i="153" s="1"/>
  <c r="O195" i="153" s="1"/>
  <c r="P195" i="153" s="1"/>
  <c r="J194" i="153"/>
  <c r="K194" i="153" s="1"/>
  <c r="L194" i="153" s="1"/>
  <c r="M194" i="153" s="1"/>
  <c r="N194" i="153" s="1"/>
  <c r="O194" i="153" s="1"/>
  <c r="P194" i="153" s="1"/>
  <c r="J193" i="153"/>
  <c r="K193" i="153" s="1"/>
  <c r="L193" i="153" s="1"/>
  <c r="M193" i="153" s="1"/>
  <c r="N193" i="153" s="1"/>
  <c r="O193" i="153" s="1"/>
  <c r="P193" i="153" s="1"/>
  <c r="J192" i="153"/>
  <c r="K192" i="153" s="1"/>
  <c r="L192" i="153" s="1"/>
  <c r="M192" i="153" s="1"/>
  <c r="N192" i="153" s="1"/>
  <c r="O192" i="153" s="1"/>
  <c r="P192" i="153" s="1"/>
  <c r="J191" i="153"/>
  <c r="K191" i="153" s="1"/>
  <c r="L191" i="153" s="1"/>
  <c r="M191" i="153" s="1"/>
  <c r="N191" i="153" s="1"/>
  <c r="O191" i="153" s="1"/>
  <c r="P191" i="153" s="1"/>
  <c r="J190" i="153"/>
  <c r="K190" i="153" s="1"/>
  <c r="L190" i="153" s="1"/>
  <c r="M190" i="153" s="1"/>
  <c r="N190" i="153" s="1"/>
  <c r="O190" i="153" s="1"/>
  <c r="P190" i="153" s="1"/>
  <c r="J189" i="153"/>
  <c r="K189" i="153" s="1"/>
  <c r="L189" i="153" s="1"/>
  <c r="M189" i="153" s="1"/>
  <c r="N189" i="153" s="1"/>
  <c r="O189" i="153" s="1"/>
  <c r="P189" i="153" s="1"/>
  <c r="J188" i="153"/>
  <c r="K188" i="153" s="1"/>
  <c r="L188" i="153" s="1"/>
  <c r="M188" i="153" s="1"/>
  <c r="N188" i="153" s="1"/>
  <c r="O188" i="153" s="1"/>
  <c r="P188" i="153" s="1"/>
  <c r="J187" i="153"/>
  <c r="K187" i="153" s="1"/>
  <c r="L187" i="153" s="1"/>
  <c r="M187" i="153" s="1"/>
  <c r="N187" i="153" s="1"/>
  <c r="O187" i="153" s="1"/>
  <c r="P187" i="153" s="1"/>
  <c r="J186" i="153"/>
  <c r="K186" i="153" s="1"/>
  <c r="L186" i="153" s="1"/>
  <c r="M186" i="153" s="1"/>
  <c r="N186" i="153" s="1"/>
  <c r="O186" i="153" s="1"/>
  <c r="P186" i="153" s="1"/>
  <c r="J185" i="153"/>
  <c r="K185" i="153" s="1"/>
  <c r="L185" i="153" s="1"/>
  <c r="M185" i="153" s="1"/>
  <c r="N185" i="153" s="1"/>
  <c r="O185" i="153" s="1"/>
  <c r="P185" i="153" s="1"/>
  <c r="J184" i="153"/>
  <c r="K184" i="153" s="1"/>
  <c r="L184" i="153" s="1"/>
  <c r="M184" i="153" s="1"/>
  <c r="N184" i="153" s="1"/>
  <c r="O184" i="153" s="1"/>
  <c r="P184" i="153" s="1"/>
  <c r="J183" i="153"/>
  <c r="K183" i="153" s="1"/>
  <c r="L183" i="153" s="1"/>
  <c r="M183" i="153" s="1"/>
  <c r="N183" i="153" s="1"/>
  <c r="O183" i="153" s="1"/>
  <c r="P183" i="153" s="1"/>
  <c r="P158" i="153"/>
  <c r="P222" i="153" s="1"/>
  <c r="O158" i="153"/>
  <c r="O222" i="153" s="1"/>
  <c r="N158" i="153"/>
  <c r="N222" i="153" s="1"/>
  <c r="M158" i="153"/>
  <c r="M222" i="153" s="1"/>
  <c r="L158" i="153"/>
  <c r="L222" i="153" s="1"/>
  <c r="K222" i="153"/>
  <c r="E158" i="153"/>
  <c r="E157" i="153"/>
  <c r="E156" i="153"/>
  <c r="E155" i="153"/>
  <c r="E154" i="153"/>
  <c r="E153" i="153"/>
  <c r="E152" i="153"/>
  <c r="J151" i="153"/>
  <c r="K151" i="153" s="1"/>
  <c r="L151" i="153" s="1"/>
  <c r="M151" i="153" s="1"/>
  <c r="N151" i="153" s="1"/>
  <c r="O151" i="153" s="1"/>
  <c r="P151" i="153" s="1"/>
  <c r="E151" i="153"/>
  <c r="I135" i="153"/>
  <c r="B125" i="153"/>
  <c r="B126" i="153" s="1"/>
  <c r="B127" i="153" s="1"/>
  <c r="B128" i="153" s="1"/>
  <c r="B129" i="153" s="1"/>
  <c r="B130" i="153" s="1"/>
  <c r="B131" i="153" s="1"/>
  <c r="B132" i="153" s="1"/>
  <c r="B133" i="153" s="1"/>
  <c r="B134" i="153" s="1"/>
  <c r="B135" i="153" s="1"/>
  <c r="B136" i="153" s="1"/>
  <c r="B137" i="153" s="1"/>
  <c r="B138" i="153" s="1"/>
  <c r="B139" i="153" s="1"/>
  <c r="B140" i="153" s="1"/>
  <c r="B141" i="153" s="1"/>
  <c r="B142" i="153" s="1"/>
  <c r="B143" i="153" s="1"/>
  <c r="B144" i="153" s="1"/>
  <c r="B145" i="153" s="1"/>
  <c r="B146" i="153" s="1"/>
  <c r="B147" i="153" s="1"/>
  <c r="B148" i="153" s="1"/>
  <c r="B149" i="153" s="1"/>
  <c r="B150" i="153" s="1"/>
  <c r="B151" i="153" s="1"/>
  <c r="B152" i="153" s="1"/>
  <c r="B153" i="153" s="1"/>
  <c r="B154" i="153" s="1"/>
  <c r="B155" i="153" s="1"/>
  <c r="B156" i="153" s="1"/>
  <c r="B157" i="153" s="1"/>
  <c r="B158" i="153" s="1"/>
  <c r="B159" i="153" s="1"/>
  <c r="B160" i="153" s="1"/>
  <c r="B161" i="153" s="1"/>
  <c r="B162" i="153" s="1"/>
  <c r="B163" i="153" s="1"/>
  <c r="B164" i="153" s="1"/>
  <c r="B165" i="153" s="1"/>
  <c r="B166" i="153" s="1"/>
  <c r="B167" i="153" s="1"/>
  <c r="B168" i="153" s="1"/>
  <c r="B169" i="153" s="1"/>
  <c r="B170" i="153" s="1"/>
  <c r="B171" i="153" s="1"/>
  <c r="B172" i="153" s="1"/>
  <c r="B173" i="153" s="1"/>
  <c r="B174" i="153" s="1"/>
  <c r="B175" i="153" s="1"/>
  <c r="B176" i="153" s="1"/>
  <c r="B177" i="153" s="1"/>
  <c r="B178" i="153" s="1"/>
  <c r="B179" i="153" s="1"/>
  <c r="B180" i="153" s="1"/>
  <c r="B181" i="153" s="1"/>
  <c r="B182" i="153" s="1"/>
  <c r="B183" i="153" s="1"/>
  <c r="B184" i="153" s="1"/>
  <c r="B185" i="153" s="1"/>
  <c r="B186" i="153" s="1"/>
  <c r="B187" i="153" s="1"/>
  <c r="B188" i="153" s="1"/>
  <c r="B189" i="153" s="1"/>
  <c r="B190" i="153" s="1"/>
  <c r="B191" i="153" s="1"/>
  <c r="B192" i="153" s="1"/>
  <c r="B193" i="153" s="1"/>
  <c r="B194" i="153" s="1"/>
  <c r="B195" i="153" s="1"/>
  <c r="B196" i="153" s="1"/>
  <c r="B197" i="153" s="1"/>
  <c r="B198" i="153" s="1"/>
  <c r="B199" i="153" s="1"/>
  <c r="B200" i="153" s="1"/>
  <c r="B201" i="153" s="1"/>
  <c r="B202" i="153" s="1"/>
  <c r="B203" i="153" s="1"/>
  <c r="B204" i="153" s="1"/>
  <c r="B205" i="153" s="1"/>
  <c r="B206" i="153" s="1"/>
  <c r="B207" i="153" s="1"/>
  <c r="B208" i="153" s="1"/>
  <c r="B209" i="153" s="1"/>
  <c r="B210" i="153" s="1"/>
  <c r="B211" i="153" s="1"/>
  <c r="B212" i="153" s="1"/>
  <c r="B213" i="153" s="1"/>
  <c r="B214" i="153" s="1"/>
  <c r="B215" i="153" s="1"/>
  <c r="B216" i="153" s="1"/>
  <c r="B217" i="153" s="1"/>
  <c r="B218" i="153" s="1"/>
  <c r="B219" i="153" s="1"/>
  <c r="B220" i="153" s="1"/>
  <c r="B221" i="153" s="1"/>
  <c r="B222" i="153" s="1"/>
  <c r="B223" i="153" s="1"/>
  <c r="B224" i="153" s="1"/>
  <c r="B225" i="153" s="1"/>
  <c r="B226" i="153" s="1"/>
  <c r="B227" i="153" s="1"/>
  <c r="B228" i="153" s="1"/>
  <c r="B229" i="153" s="1"/>
  <c r="B230" i="153" s="1"/>
  <c r="B231" i="153" s="1"/>
  <c r="B232" i="153" s="1"/>
  <c r="B233" i="153" s="1"/>
  <c r="B234" i="153" s="1"/>
  <c r="B235" i="153" s="1"/>
  <c r="B236" i="153" s="1"/>
  <c r="B237" i="153" s="1"/>
  <c r="B238" i="153" s="1"/>
  <c r="B239" i="153" s="1"/>
  <c r="B240" i="153" s="1"/>
  <c r="B241" i="153" s="1"/>
  <c r="B242" i="153" s="1"/>
  <c r="B243" i="153" s="1"/>
  <c r="B244" i="153" s="1"/>
  <c r="B245" i="153" s="1"/>
  <c r="B246" i="153" s="1"/>
  <c r="B247" i="153" s="1"/>
  <c r="B248" i="153" s="1"/>
  <c r="B249" i="153" s="1"/>
  <c r="B250" i="153" s="1"/>
  <c r="B256" i="153" s="1"/>
  <c r="B257" i="153" s="1"/>
  <c r="B258" i="153" s="1"/>
  <c r="B259" i="153" s="1"/>
  <c r="B260" i="153" s="1"/>
  <c r="B261" i="153" s="1"/>
  <c r="B262" i="153" s="1"/>
  <c r="B263" i="153" s="1"/>
  <c r="B264" i="153" s="1"/>
  <c r="B265" i="153" s="1"/>
  <c r="B266" i="153" s="1"/>
  <c r="B267" i="153" s="1"/>
  <c r="B268" i="153" s="1"/>
  <c r="B269" i="153" s="1"/>
  <c r="B270" i="153" s="1"/>
  <c r="B271" i="153" s="1"/>
  <c r="B272" i="153" s="1"/>
  <c r="I112" i="153"/>
  <c r="J111" i="153"/>
  <c r="J110" i="153"/>
  <c r="I107" i="153"/>
  <c r="B92" i="153"/>
  <c r="B93" i="153" s="1"/>
  <c r="B94" i="153" s="1"/>
  <c r="B95" i="153" s="1"/>
  <c r="B96" i="153" s="1"/>
  <c r="B97" i="153" s="1"/>
  <c r="B98" i="153" s="1"/>
  <c r="B99" i="153" s="1"/>
  <c r="B100" i="153" s="1"/>
  <c r="B101" i="153" s="1"/>
  <c r="J86" i="153"/>
  <c r="J85" i="153"/>
  <c r="J84" i="153"/>
  <c r="C79" i="153"/>
  <c r="C77" i="153"/>
  <c r="C76" i="153"/>
  <c r="C74" i="153"/>
  <c r="C73" i="153"/>
  <c r="C72" i="153"/>
  <c r="C71" i="153"/>
  <c r="C70" i="153"/>
  <c r="C69" i="153"/>
  <c r="C68" i="153"/>
  <c r="C67" i="153"/>
  <c r="C66" i="153"/>
  <c r="C65" i="153"/>
  <c r="C64" i="153"/>
  <c r="C63" i="153"/>
  <c r="C62" i="153"/>
  <c r="C61" i="153"/>
  <c r="C60" i="153"/>
  <c r="C59" i="153"/>
  <c r="C58" i="153"/>
  <c r="C56" i="153"/>
  <c r="C55" i="153"/>
  <c r="C54" i="153"/>
  <c r="C53" i="153"/>
  <c r="C51" i="153"/>
  <c r="C50" i="153"/>
  <c r="C49" i="153"/>
  <c r="C48" i="153"/>
  <c r="C47" i="153"/>
  <c r="C46" i="153"/>
  <c r="C45" i="153"/>
  <c r="C43" i="153"/>
  <c r="C42" i="153"/>
  <c r="C41" i="153"/>
  <c r="C40" i="153"/>
  <c r="C39" i="153"/>
  <c r="C38" i="153"/>
  <c r="C37" i="153"/>
  <c r="C36" i="153"/>
  <c r="C35" i="153"/>
  <c r="C34" i="153"/>
  <c r="C33" i="153"/>
  <c r="C32" i="153"/>
  <c r="C31" i="153"/>
  <c r="C29" i="153"/>
  <c r="C28" i="153"/>
  <c r="C27" i="153"/>
  <c r="C26" i="153"/>
  <c r="C25" i="153"/>
  <c r="C24" i="153"/>
  <c r="C23" i="153"/>
  <c r="C22" i="153"/>
  <c r="C21" i="153"/>
  <c r="C20" i="153"/>
  <c r="C19" i="153"/>
  <c r="C18" i="153"/>
  <c r="C17" i="153"/>
  <c r="C16" i="153"/>
  <c r="C15" i="153"/>
  <c r="C14" i="153"/>
  <c r="C13" i="153"/>
  <c r="C12" i="153"/>
  <c r="C11" i="153"/>
  <c r="C10" i="153"/>
  <c r="B10" i="153"/>
  <c r="B11" i="153" s="1"/>
  <c r="B12" i="153" s="1"/>
  <c r="B13" i="153" s="1"/>
  <c r="B14" i="153" s="1"/>
  <c r="B15" i="153" s="1"/>
  <c r="B16" i="153" s="1"/>
  <c r="B17" i="153" s="1"/>
  <c r="B18" i="153" s="1"/>
  <c r="B19" i="153" s="1"/>
  <c r="B20" i="153" s="1"/>
  <c r="B21" i="153" s="1"/>
  <c r="B22" i="153" s="1"/>
  <c r="B23" i="153" s="1"/>
  <c r="B24" i="153" s="1"/>
  <c r="B25" i="153" s="1"/>
  <c r="B26" i="153" s="1"/>
  <c r="B27" i="153" s="1"/>
  <c r="B28" i="153" s="1"/>
  <c r="B29" i="153" s="1"/>
  <c r="B30" i="153" s="1"/>
  <c r="B31" i="153" s="1"/>
  <c r="B32" i="153" s="1"/>
  <c r="B33" i="153" s="1"/>
  <c r="B34" i="153" s="1"/>
  <c r="B35" i="153" s="1"/>
  <c r="B36" i="153" s="1"/>
  <c r="B37" i="153" s="1"/>
  <c r="B38" i="153" s="1"/>
  <c r="B39" i="153" s="1"/>
  <c r="B40" i="153" s="1"/>
  <c r="B41" i="153" s="1"/>
  <c r="B42" i="153" s="1"/>
  <c r="B43" i="153" s="1"/>
  <c r="B44" i="153" s="1"/>
  <c r="B45" i="153" s="1"/>
  <c r="B46" i="153" s="1"/>
  <c r="B47" i="153" s="1"/>
  <c r="B48" i="153" s="1"/>
  <c r="B49" i="153" s="1"/>
  <c r="B50" i="153" s="1"/>
  <c r="B51" i="153" s="1"/>
  <c r="B52" i="153" s="1"/>
  <c r="B53" i="153" s="1"/>
  <c r="B54" i="153" s="1"/>
  <c r="B55" i="153" s="1"/>
  <c r="B56" i="153" s="1"/>
  <c r="B57" i="153" s="1"/>
  <c r="B58" i="153" s="1"/>
  <c r="B59" i="153" s="1"/>
  <c r="B60" i="153" s="1"/>
  <c r="B61" i="153" s="1"/>
  <c r="B62" i="153" s="1"/>
  <c r="B63" i="153" s="1"/>
  <c r="B64" i="153" s="1"/>
  <c r="B65" i="153" s="1"/>
  <c r="B66" i="153" s="1"/>
  <c r="B67" i="153" s="1"/>
  <c r="B68" i="153" s="1"/>
  <c r="B69" i="153" s="1"/>
  <c r="B70" i="153" s="1"/>
  <c r="B71" i="153" s="1"/>
  <c r="B72" i="153" s="1"/>
  <c r="B73" i="153" s="1"/>
  <c r="B74" i="153" s="1"/>
  <c r="B75" i="153" s="1"/>
  <c r="B76" i="153" s="1"/>
  <c r="B77" i="153" s="1"/>
  <c r="B78" i="153" s="1"/>
  <c r="B79" i="153" s="1"/>
  <c r="B80" i="153" s="1"/>
  <c r="G3" i="153"/>
  <c r="J308" i="152"/>
  <c r="I308" i="152"/>
  <c r="E222" i="152"/>
  <c r="E243" i="152" s="1"/>
  <c r="E221" i="152"/>
  <c r="E242" i="152" s="1"/>
  <c r="E220" i="152"/>
  <c r="E241" i="152" s="1"/>
  <c r="E219" i="152"/>
  <c r="E240" i="152" s="1"/>
  <c r="E218" i="152"/>
  <c r="E239" i="152" s="1"/>
  <c r="E217" i="152"/>
  <c r="E238" i="152" s="1"/>
  <c r="E216" i="152"/>
  <c r="E237" i="152" s="1"/>
  <c r="E215" i="152"/>
  <c r="E236" i="152" s="1"/>
  <c r="E214" i="152"/>
  <c r="E235" i="152" s="1"/>
  <c r="E213" i="152"/>
  <c r="E234" i="152" s="1"/>
  <c r="E212" i="152"/>
  <c r="E233" i="152" s="1"/>
  <c r="E211" i="152"/>
  <c r="E232" i="152" s="1"/>
  <c r="E210" i="152"/>
  <c r="E231" i="152" s="1"/>
  <c r="E209" i="152"/>
  <c r="E230" i="152" s="1"/>
  <c r="E208" i="152"/>
  <c r="E229" i="152" s="1"/>
  <c r="E207" i="152"/>
  <c r="E228" i="152" s="1"/>
  <c r="E206" i="152"/>
  <c r="E227" i="152" s="1"/>
  <c r="E205" i="152"/>
  <c r="E226" i="152" s="1"/>
  <c r="J158" i="152"/>
  <c r="J222" i="152" s="1"/>
  <c r="E158" i="152"/>
  <c r="E157" i="152"/>
  <c r="E156" i="152"/>
  <c r="E155" i="152"/>
  <c r="E154" i="152"/>
  <c r="E153" i="152"/>
  <c r="E152" i="152"/>
  <c r="E151" i="152"/>
  <c r="C79" i="152"/>
  <c r="C77" i="152"/>
  <c r="C76" i="152"/>
  <c r="C74" i="152"/>
  <c r="C73" i="152"/>
  <c r="C72" i="152"/>
  <c r="C71" i="152"/>
  <c r="C70" i="152"/>
  <c r="C69" i="152"/>
  <c r="C68" i="152"/>
  <c r="C67" i="152"/>
  <c r="C66" i="152"/>
  <c r="C65" i="152"/>
  <c r="C64" i="152"/>
  <c r="C63" i="152"/>
  <c r="C62" i="152"/>
  <c r="C61" i="152"/>
  <c r="C60" i="152"/>
  <c r="C59" i="152"/>
  <c r="C58" i="152"/>
  <c r="C56" i="152"/>
  <c r="C55" i="152"/>
  <c r="C54" i="152"/>
  <c r="C53" i="152"/>
  <c r="C51" i="152"/>
  <c r="C50" i="152"/>
  <c r="C49" i="152"/>
  <c r="C48" i="152"/>
  <c r="C47" i="152"/>
  <c r="C46" i="152"/>
  <c r="C45" i="152"/>
  <c r="C43" i="152"/>
  <c r="C42" i="152"/>
  <c r="C41" i="152"/>
  <c r="C40" i="152"/>
  <c r="C39" i="152"/>
  <c r="C38" i="152"/>
  <c r="C37" i="152"/>
  <c r="C36" i="152"/>
  <c r="C35" i="152"/>
  <c r="C34" i="152"/>
  <c r="C33" i="152"/>
  <c r="C32" i="152"/>
  <c r="C31" i="152"/>
  <c r="C29" i="152"/>
  <c r="C28" i="152"/>
  <c r="C27" i="152"/>
  <c r="C26" i="152"/>
  <c r="C25" i="152"/>
  <c r="C24" i="152"/>
  <c r="C23" i="152"/>
  <c r="C22" i="152"/>
  <c r="C21" i="152"/>
  <c r="C20" i="152"/>
  <c r="C19" i="152"/>
  <c r="C18" i="152"/>
  <c r="C17" i="152"/>
  <c r="C16" i="152"/>
  <c r="C15" i="152"/>
  <c r="C14" i="152"/>
  <c r="C13" i="152"/>
  <c r="C12" i="152"/>
  <c r="C11" i="152"/>
  <c r="C10" i="152"/>
  <c r="B10" i="152"/>
  <c r="B11" i="152" s="1"/>
  <c r="B12" i="152" s="1"/>
  <c r="B13" i="152" s="1"/>
  <c r="B14" i="152" s="1"/>
  <c r="B15" i="152" s="1"/>
  <c r="B16" i="152" s="1"/>
  <c r="B17" i="152" s="1"/>
  <c r="B18" i="152" s="1"/>
  <c r="B19" i="152" s="1"/>
  <c r="B20" i="152" s="1"/>
  <c r="B21" i="152" s="1"/>
  <c r="B22" i="152" s="1"/>
  <c r="B23" i="152" s="1"/>
  <c r="B24" i="152" s="1"/>
  <c r="B25" i="152" s="1"/>
  <c r="B26" i="152" s="1"/>
  <c r="B27" i="152" s="1"/>
  <c r="B28" i="152" s="1"/>
  <c r="B29" i="152" s="1"/>
  <c r="B30" i="152" s="1"/>
  <c r="B31" i="152" s="1"/>
  <c r="B32" i="152" s="1"/>
  <c r="B33" i="152" s="1"/>
  <c r="B34" i="152" s="1"/>
  <c r="B35" i="152" s="1"/>
  <c r="B36" i="152" s="1"/>
  <c r="B37" i="152" s="1"/>
  <c r="B38" i="152" s="1"/>
  <c r="B39" i="152" s="1"/>
  <c r="B40" i="152" s="1"/>
  <c r="B41" i="152" s="1"/>
  <c r="B42" i="152" s="1"/>
  <c r="B43" i="152" s="1"/>
  <c r="B44" i="152" s="1"/>
  <c r="B45" i="152" s="1"/>
  <c r="B46" i="152" s="1"/>
  <c r="B47" i="152" s="1"/>
  <c r="B48" i="152" s="1"/>
  <c r="B49" i="152" s="1"/>
  <c r="B50" i="152" s="1"/>
  <c r="B51" i="152" s="1"/>
  <c r="B52" i="152" s="1"/>
  <c r="B53" i="152" s="1"/>
  <c r="B54" i="152" s="1"/>
  <c r="B55" i="152" s="1"/>
  <c r="B56" i="152" s="1"/>
  <c r="B57" i="152" s="1"/>
  <c r="B58" i="152" s="1"/>
  <c r="B59" i="152" s="1"/>
  <c r="B60" i="152" s="1"/>
  <c r="B61" i="152" s="1"/>
  <c r="B62" i="152" s="1"/>
  <c r="B63" i="152" s="1"/>
  <c r="B64" i="152" s="1"/>
  <c r="B65" i="152" s="1"/>
  <c r="B66" i="152" s="1"/>
  <c r="B67" i="152" s="1"/>
  <c r="B68" i="152" s="1"/>
  <c r="B69" i="152" s="1"/>
  <c r="B70" i="152" s="1"/>
  <c r="B71" i="152" s="1"/>
  <c r="B72" i="152" s="1"/>
  <c r="B73" i="152" s="1"/>
  <c r="B74" i="152" s="1"/>
  <c r="B75" i="152" s="1"/>
  <c r="B76" i="152" s="1"/>
  <c r="B77" i="152" s="1"/>
  <c r="B78" i="152" s="1"/>
  <c r="B79" i="152" s="1"/>
  <c r="B80" i="152" s="1"/>
  <c r="B81" i="152" s="1"/>
  <c r="B82" i="152" s="1"/>
  <c r="B83" i="152" s="1"/>
  <c r="B84" i="152" s="1"/>
  <c r="B85" i="152" s="1"/>
  <c r="B86" i="152" s="1"/>
  <c r="B87" i="152" s="1"/>
  <c r="B88" i="152" s="1"/>
  <c r="B89" i="152" s="1"/>
  <c r="B90" i="152" s="1"/>
  <c r="B91" i="152" s="1"/>
  <c r="B92" i="152" s="1"/>
  <c r="B93" i="152" s="1"/>
  <c r="B94" i="152" s="1"/>
  <c r="B95" i="152" s="1"/>
  <c r="B96" i="152" s="1"/>
  <c r="B97" i="152" s="1"/>
  <c r="B98" i="152" s="1"/>
  <c r="B99" i="152" s="1"/>
  <c r="B100" i="152" s="1"/>
  <c r="B101" i="152" s="1"/>
  <c r="B105" i="152" s="1"/>
  <c r="B106" i="152" s="1"/>
  <c r="B107" i="152" s="1"/>
  <c r="B108" i="152" s="1"/>
  <c r="B109" i="152" s="1"/>
  <c r="B110" i="152" s="1"/>
  <c r="B111" i="152" s="1"/>
  <c r="B112" i="152" s="1"/>
  <c r="B113" i="152" s="1"/>
  <c r="B114" i="152" s="1"/>
  <c r="B115" i="152" s="1"/>
  <c r="B116" i="152" s="1"/>
  <c r="B117" i="152" s="1"/>
  <c r="B118" i="152" s="1"/>
  <c r="B119" i="152" s="1"/>
  <c r="B120" i="152" s="1"/>
  <c r="B121" i="152" s="1"/>
  <c r="B125" i="152" s="1"/>
  <c r="B126" i="152" s="1"/>
  <c r="B127" i="152" s="1"/>
  <c r="B128" i="152" s="1"/>
  <c r="B129" i="152" s="1"/>
  <c r="B130" i="152" s="1"/>
  <c r="B131" i="152" s="1"/>
  <c r="B132" i="152" s="1"/>
  <c r="B133" i="152" s="1"/>
  <c r="B134" i="152" s="1"/>
  <c r="B135" i="152" s="1"/>
  <c r="B136" i="152" s="1"/>
  <c r="B137" i="152" s="1"/>
  <c r="B138" i="152" s="1"/>
  <c r="B139" i="152" s="1"/>
  <c r="B140" i="152" s="1"/>
  <c r="B141" i="152" s="1"/>
  <c r="B142" i="152" s="1"/>
  <c r="B143" i="152" s="1"/>
  <c r="B144" i="152" s="1"/>
  <c r="B145" i="152" s="1"/>
  <c r="B146" i="152" s="1"/>
  <c r="B147" i="152" s="1"/>
  <c r="B148" i="152" s="1"/>
  <c r="B149" i="152" s="1"/>
  <c r="B150" i="152" s="1"/>
  <c r="B151" i="152" s="1"/>
  <c r="B152" i="152" s="1"/>
  <c r="B153" i="152" s="1"/>
  <c r="B154" i="152" s="1"/>
  <c r="B155" i="152" s="1"/>
  <c r="B156" i="152" s="1"/>
  <c r="B157" i="152" s="1"/>
  <c r="B158" i="152" s="1"/>
  <c r="B159" i="152" s="1"/>
  <c r="B160" i="152" s="1"/>
  <c r="B161" i="152" s="1"/>
  <c r="B162" i="152" s="1"/>
  <c r="B163" i="152" s="1"/>
  <c r="B164" i="152" s="1"/>
  <c r="B165" i="152" s="1"/>
  <c r="B166" i="152" s="1"/>
  <c r="B167" i="152" s="1"/>
  <c r="B168" i="152" s="1"/>
  <c r="B169" i="152" s="1"/>
  <c r="B170" i="152" s="1"/>
  <c r="B171" i="152" s="1"/>
  <c r="B172" i="152" s="1"/>
  <c r="B173" i="152" s="1"/>
  <c r="B174" i="152" s="1"/>
  <c r="B175" i="152" s="1"/>
  <c r="B176" i="152" s="1"/>
  <c r="B177" i="152" s="1"/>
  <c r="B178" i="152" s="1"/>
  <c r="B179" i="152" s="1"/>
  <c r="B180" i="152" s="1"/>
  <c r="B181" i="152" s="1"/>
  <c r="B182" i="152" s="1"/>
  <c r="B183" i="152" s="1"/>
  <c r="B184" i="152" s="1"/>
  <c r="B185" i="152" s="1"/>
  <c r="B186" i="152" s="1"/>
  <c r="B187" i="152" s="1"/>
  <c r="B188" i="152" s="1"/>
  <c r="B189" i="152" s="1"/>
  <c r="B190" i="152" s="1"/>
  <c r="B191" i="152" s="1"/>
  <c r="B192" i="152" s="1"/>
  <c r="B193" i="152" s="1"/>
  <c r="B194" i="152" s="1"/>
  <c r="B195" i="152" s="1"/>
  <c r="B196" i="152" s="1"/>
  <c r="B197" i="152" s="1"/>
  <c r="B198" i="152" s="1"/>
  <c r="B199" i="152" s="1"/>
  <c r="B200" i="152" s="1"/>
  <c r="B201" i="152" s="1"/>
  <c r="B202" i="152" s="1"/>
  <c r="B203" i="152" s="1"/>
  <c r="B204" i="152" s="1"/>
  <c r="B205" i="152" s="1"/>
  <c r="B206" i="152" s="1"/>
  <c r="B207" i="152" s="1"/>
  <c r="B208" i="152" s="1"/>
  <c r="B209" i="152" s="1"/>
  <c r="B210" i="152" s="1"/>
  <c r="B211" i="152" s="1"/>
  <c r="B212" i="152" s="1"/>
  <c r="B213" i="152" s="1"/>
  <c r="B214" i="152" s="1"/>
  <c r="B215" i="152" s="1"/>
  <c r="B216" i="152" s="1"/>
  <c r="B217" i="152" s="1"/>
  <c r="B218" i="152" s="1"/>
  <c r="B219" i="152" s="1"/>
  <c r="B220" i="152" s="1"/>
  <c r="B221" i="152" s="1"/>
  <c r="B222" i="152" s="1"/>
  <c r="B223" i="152" s="1"/>
  <c r="B224" i="152" s="1"/>
  <c r="B225" i="152" s="1"/>
  <c r="B226" i="152" s="1"/>
  <c r="B227" i="152" s="1"/>
  <c r="B228" i="152" s="1"/>
  <c r="B229" i="152" s="1"/>
  <c r="B230" i="152" s="1"/>
  <c r="B231" i="152" s="1"/>
  <c r="B232" i="152" s="1"/>
  <c r="B233" i="152" s="1"/>
  <c r="B234" i="152" s="1"/>
  <c r="B235" i="152" s="1"/>
  <c r="B236" i="152" s="1"/>
  <c r="B237" i="152" s="1"/>
  <c r="B238" i="152" s="1"/>
  <c r="B239" i="152" s="1"/>
  <c r="B240" i="152" s="1"/>
  <c r="B241" i="152" s="1"/>
  <c r="B242" i="152" s="1"/>
  <c r="B243" i="152" s="1"/>
  <c r="B244" i="152" s="1"/>
  <c r="B245" i="152" s="1"/>
  <c r="B246" i="152" s="1"/>
  <c r="B247" i="152" s="1"/>
  <c r="B248" i="152" s="1"/>
  <c r="B249" i="152" s="1"/>
  <c r="B250" i="152" s="1"/>
  <c r="B256" i="152" s="1"/>
  <c r="B257" i="152" s="1"/>
  <c r="B258" i="152" s="1"/>
  <c r="B259" i="152" s="1"/>
  <c r="B260" i="152" s="1"/>
  <c r="B261" i="152" s="1"/>
  <c r="B262" i="152" s="1"/>
  <c r="B263" i="152" s="1"/>
  <c r="B264" i="152" s="1"/>
  <c r="B265" i="152" s="1"/>
  <c r="B266" i="152" s="1"/>
  <c r="B267" i="152" s="1"/>
  <c r="B268" i="152" s="1"/>
  <c r="B269" i="152" s="1"/>
  <c r="B270" i="152" s="1"/>
  <c r="B271" i="152" s="1"/>
  <c r="B272" i="152" s="1"/>
  <c r="Z43" i="343" l="1"/>
  <c r="AV68" i="247"/>
  <c r="BJ39" i="247"/>
  <c r="BJ176" i="247"/>
  <c r="BK155" i="247"/>
  <c r="Z44" i="375"/>
  <c r="AS175" i="220"/>
  <c r="AT154" i="220"/>
  <c r="AT67" i="220"/>
  <c r="AU65" i="220"/>
  <c r="AT41" i="220"/>
  <c r="AU38" i="220"/>
  <c r="AD38" i="190"/>
  <c r="AC175" i="190"/>
  <c r="AD154" i="190"/>
  <c r="AC67" i="190"/>
  <c r="AD65" i="190"/>
  <c r="AF41" i="190"/>
  <c r="P144" i="153"/>
  <c r="L144" i="153"/>
  <c r="N144" i="153"/>
  <c r="M144" i="153"/>
  <c r="O144" i="153"/>
  <c r="C66" i="151"/>
  <c r="C67" i="151" s="1"/>
  <c r="G47" i="151"/>
  <c r="G36" i="151"/>
  <c r="D154" i="151"/>
  <c r="D175" i="151" s="1"/>
  <c r="D153" i="151"/>
  <c r="D174" i="151" s="1"/>
  <c r="D152" i="151"/>
  <c r="D173" i="151" s="1"/>
  <c r="D151" i="151"/>
  <c r="D172" i="151" s="1"/>
  <c r="D150" i="151"/>
  <c r="D171" i="151" s="1"/>
  <c r="D149" i="151"/>
  <c r="D170" i="151" s="1"/>
  <c r="D148" i="151"/>
  <c r="D169" i="151" s="1"/>
  <c r="D147" i="151"/>
  <c r="D168" i="151" s="1"/>
  <c r="D146" i="151"/>
  <c r="D167" i="151" s="1"/>
  <c r="D145" i="151"/>
  <c r="D166" i="151" s="1"/>
  <c r="D144" i="151"/>
  <c r="D165" i="151" s="1"/>
  <c r="D143" i="151"/>
  <c r="D164" i="151" s="1"/>
  <c r="D142" i="151"/>
  <c r="D163" i="151" s="1"/>
  <c r="D141" i="151"/>
  <c r="D162" i="151" s="1"/>
  <c r="D140" i="151"/>
  <c r="D161" i="151" s="1"/>
  <c r="D139" i="151"/>
  <c r="D160" i="151" s="1"/>
  <c r="D138" i="151"/>
  <c r="D159" i="151" s="1"/>
  <c r="D137" i="151"/>
  <c r="D158" i="151" s="1"/>
  <c r="D90" i="151"/>
  <c r="D89" i="151"/>
  <c r="D88" i="151"/>
  <c r="D87" i="151"/>
  <c r="D86" i="151"/>
  <c r="D85" i="151"/>
  <c r="D84" i="151"/>
  <c r="D83" i="151"/>
  <c r="H58" i="151"/>
  <c r="G57" i="151"/>
  <c r="G59" i="151" s="1"/>
  <c r="H56" i="151"/>
  <c r="G56" i="151"/>
  <c r="G58" i="151" s="1"/>
  <c r="G60" i="151" s="1"/>
  <c r="G61" i="151" s="1"/>
  <c r="G68" i="151" s="1"/>
  <c r="H55" i="151"/>
  <c r="G38" i="151"/>
  <c r="G11" i="151"/>
  <c r="G12" i="151" s="1"/>
  <c r="G13" i="151" s="1"/>
  <c r="G14" i="151" s="1"/>
  <c r="G15" i="151" s="1"/>
  <c r="G16" i="151" s="1"/>
  <c r="G689" i="174"/>
  <c r="G678" i="174"/>
  <c r="G667" i="174"/>
  <c r="G656" i="174"/>
  <c r="G643" i="174"/>
  <c r="G628" i="174"/>
  <c r="G620" i="174"/>
  <c r="G595" i="174"/>
  <c r="G584" i="174"/>
  <c r="G571" i="174"/>
  <c r="G559" i="174"/>
  <c r="G547" i="174"/>
  <c r="G522" i="174"/>
  <c r="G511" i="174"/>
  <c r="G501" i="174"/>
  <c r="G491" i="174"/>
  <c r="G482" i="174"/>
  <c r="G470" i="174"/>
  <c r="G458" i="174"/>
  <c r="G442" i="174"/>
  <c r="G607" i="174"/>
  <c r="G432" i="174"/>
  <c r="G419" i="174"/>
  <c r="G405" i="174"/>
  <c r="G381" i="174"/>
  <c r="G371" i="174"/>
  <c r="G332" i="174"/>
  <c r="G322" i="174"/>
  <c r="G270" i="174"/>
  <c r="G308" i="174"/>
  <c r="G296" i="174"/>
  <c r="G283" i="174"/>
  <c r="G260" i="174"/>
  <c r="G248" i="174"/>
  <c r="G237" i="174"/>
  <c r="G227" i="174"/>
  <c r="G212" i="174"/>
  <c r="G200" i="174"/>
  <c r="G185" i="174"/>
  <c r="G169" i="174"/>
  <c r="G157" i="174"/>
  <c r="G133" i="174"/>
  <c r="G109" i="174"/>
  <c r="G96" i="174"/>
  <c r="G85" i="174"/>
  <c r="G59" i="174"/>
  <c r="G46" i="174"/>
  <c r="G36" i="174"/>
  <c r="G37" i="174" s="1"/>
  <c r="G38" i="174" s="1"/>
  <c r="G39" i="174" s="1"/>
  <c r="G40" i="174" s="1"/>
  <c r="G41" i="174" s="1"/>
  <c r="G42" i="174" s="1"/>
  <c r="G43" i="174" s="1"/>
  <c r="G44" i="174" s="1"/>
  <c r="G45" i="174" s="1"/>
  <c r="G26" i="174"/>
  <c r="G16" i="174"/>
  <c r="G17" i="174" s="1"/>
  <c r="G18" i="174" s="1"/>
  <c r="G19" i="174" s="1"/>
  <c r="G20" i="174" s="1"/>
  <c r="G21" i="174" s="1"/>
  <c r="G22" i="174" s="1"/>
  <c r="G23" i="174" s="1"/>
  <c r="G24" i="174" s="1"/>
  <c r="G25" i="174" s="1"/>
  <c r="G2" i="174"/>
  <c r="Y44" i="343" l="1"/>
  <c r="AA44" i="375"/>
  <c r="AW68" i="247"/>
  <c r="BK39" i="247"/>
  <c r="BM155" i="247"/>
  <c r="BK176" i="247"/>
  <c r="Z45" i="375"/>
  <c r="AT175" i="220"/>
  <c r="AU154" i="220"/>
  <c r="AV38" i="220"/>
  <c r="AU41" i="220"/>
  <c r="AU67" i="220"/>
  <c r="AV65" i="220"/>
  <c r="AG41" i="190"/>
  <c r="AD175" i="190"/>
  <c r="AE154" i="190"/>
  <c r="AD67" i="190"/>
  <c r="AE65" i="190"/>
  <c r="AE38" i="190"/>
  <c r="H4" i="186"/>
  <c r="H6" i="186"/>
  <c r="H8" i="186"/>
  <c r="H10" i="186"/>
  <c r="H13" i="186"/>
  <c r="H15" i="186"/>
  <c r="H17" i="186"/>
  <c r="H19" i="186"/>
  <c r="H21" i="186"/>
  <c r="H23" i="186"/>
  <c r="H25" i="186"/>
  <c r="H27" i="186"/>
  <c r="H29" i="186"/>
  <c r="H31" i="186"/>
  <c r="H33" i="186"/>
  <c r="H35" i="186"/>
  <c r="H37" i="186"/>
  <c r="H39" i="186"/>
  <c r="H41" i="186"/>
  <c r="H43" i="186"/>
  <c r="H45" i="186"/>
  <c r="H47" i="186"/>
  <c r="H49" i="186"/>
  <c r="H51" i="186"/>
  <c r="H53" i="186"/>
  <c r="H56" i="186"/>
  <c r="H58" i="186"/>
  <c r="H60" i="186"/>
  <c r="H62" i="186"/>
  <c r="H64" i="186"/>
  <c r="H66" i="186"/>
  <c r="H68" i="186"/>
  <c r="H70" i="186"/>
  <c r="H72" i="186"/>
  <c r="H74" i="186"/>
  <c r="G3" i="186"/>
  <c r="G5" i="186"/>
  <c r="G7" i="186"/>
  <c r="G9" i="186"/>
  <c r="G11" i="186"/>
  <c r="G14" i="186"/>
  <c r="G16" i="186"/>
  <c r="G18" i="186"/>
  <c r="G20" i="186"/>
  <c r="G22" i="186"/>
  <c r="G24" i="186"/>
  <c r="G26" i="186"/>
  <c r="G28" i="186"/>
  <c r="G30" i="186"/>
  <c r="G32" i="186"/>
  <c r="G34" i="186"/>
  <c r="G36" i="186"/>
  <c r="G38" i="186"/>
  <c r="G40" i="186"/>
  <c r="G42" i="186"/>
  <c r="G44" i="186"/>
  <c r="G46" i="186"/>
  <c r="G48" i="186"/>
  <c r="G50" i="186"/>
  <c r="G52" i="186"/>
  <c r="G54" i="186"/>
  <c r="G57" i="186"/>
  <c r="G59" i="186"/>
  <c r="G61" i="186"/>
  <c r="G63" i="186"/>
  <c r="G65" i="186"/>
  <c r="G67" i="186"/>
  <c r="G69" i="186"/>
  <c r="G71" i="186"/>
  <c r="G73" i="186"/>
  <c r="H2" i="186"/>
  <c r="H3" i="186"/>
  <c r="H5" i="186"/>
  <c r="H7" i="186"/>
  <c r="H9" i="186"/>
  <c r="H11" i="186"/>
  <c r="H14" i="186"/>
  <c r="H16" i="186"/>
  <c r="H18" i="186"/>
  <c r="H20" i="186"/>
  <c r="H22" i="186"/>
  <c r="H24" i="186"/>
  <c r="H26" i="186"/>
  <c r="H28" i="186"/>
  <c r="G10" i="186"/>
  <c r="G19" i="186"/>
  <c r="G27" i="186"/>
  <c r="H32" i="186"/>
  <c r="H36" i="186"/>
  <c r="H40" i="186"/>
  <c r="H44" i="186"/>
  <c r="H48" i="186"/>
  <c r="H52" i="186"/>
  <c r="H57" i="186"/>
  <c r="H61" i="186"/>
  <c r="H65" i="186"/>
  <c r="H69" i="186"/>
  <c r="H73" i="186"/>
  <c r="G4" i="186"/>
  <c r="G13" i="186"/>
  <c r="G21" i="186"/>
  <c r="G29" i="186"/>
  <c r="G33" i="186"/>
  <c r="G37" i="186"/>
  <c r="G41" i="186"/>
  <c r="G45" i="186"/>
  <c r="G49" i="186"/>
  <c r="G53" i="186"/>
  <c r="G58" i="186"/>
  <c r="G62" i="186"/>
  <c r="G66" i="186"/>
  <c r="G70" i="186"/>
  <c r="G74" i="186"/>
  <c r="G6" i="186"/>
  <c r="G15" i="186"/>
  <c r="G23" i="186"/>
  <c r="H30" i="186"/>
  <c r="H34" i="186"/>
  <c r="H38" i="186"/>
  <c r="H42" i="186"/>
  <c r="H46" i="186"/>
  <c r="H50" i="186"/>
  <c r="H54" i="186"/>
  <c r="H59" i="186"/>
  <c r="H63" i="186"/>
  <c r="H67" i="186"/>
  <c r="H71" i="186"/>
  <c r="G2" i="186"/>
  <c r="G8" i="186"/>
  <c r="G17" i="186"/>
  <c r="G25" i="186"/>
  <c r="G31" i="186"/>
  <c r="G35" i="186"/>
  <c r="G39" i="186"/>
  <c r="G43" i="186"/>
  <c r="G47" i="186"/>
  <c r="G51" i="186"/>
  <c r="G56" i="186"/>
  <c r="G60" i="186"/>
  <c r="G64" i="186"/>
  <c r="G68" i="186"/>
  <c r="G72" i="186"/>
  <c r="H12" i="186"/>
  <c r="G12" i="186"/>
  <c r="J144" i="152"/>
  <c r="K145" i="338" s="1"/>
  <c r="G3" i="174"/>
  <c r="G359" i="174"/>
  <c r="A359" i="174" s="1"/>
  <c r="G143" i="174"/>
  <c r="G69" i="174"/>
  <c r="G27" i="174"/>
  <c r="G28" i="174" s="1"/>
  <c r="G29" i="174" s="1"/>
  <c r="G30" i="174" s="1"/>
  <c r="G31" i="174" s="1"/>
  <c r="G32" i="174" s="1"/>
  <c r="G33" i="174" s="1"/>
  <c r="G34" i="174" s="1"/>
  <c r="G35" i="174" s="1"/>
  <c r="G47" i="174"/>
  <c r="G48" i="174" s="1"/>
  <c r="G49" i="174" s="1"/>
  <c r="G50" i="174" s="1"/>
  <c r="G51" i="174" s="1"/>
  <c r="G52" i="174" s="1"/>
  <c r="G53" i="174" s="1"/>
  <c r="G54" i="174" s="1"/>
  <c r="G55" i="174" s="1"/>
  <c r="G56" i="174" s="1"/>
  <c r="G57" i="174" s="1"/>
  <c r="G58" i="174" s="1"/>
  <c r="G60" i="174" s="1"/>
  <c r="G61" i="174" s="1"/>
  <c r="G62" i="174" s="1"/>
  <c r="G63" i="174" s="1"/>
  <c r="G64" i="174" s="1"/>
  <c r="G65" i="174" s="1"/>
  <c r="G66" i="174" s="1"/>
  <c r="G67" i="174" s="1"/>
  <c r="G68" i="174" s="1"/>
  <c r="J97" i="152"/>
  <c r="J96" i="152"/>
  <c r="H57" i="151"/>
  <c r="Z44" i="343" l="1"/>
  <c r="K98" i="307"/>
  <c r="K156" i="307" s="1"/>
  <c r="K210" i="307" s="1"/>
  <c r="K214" i="307" s="1"/>
  <c r="K98" i="338"/>
  <c r="K156" i="338" s="1"/>
  <c r="K210" i="338" s="1"/>
  <c r="K214" i="338" s="1"/>
  <c r="K97" i="307"/>
  <c r="K154" i="307" s="1"/>
  <c r="K208" i="307" s="1"/>
  <c r="K212" i="307" s="1"/>
  <c r="K97" i="338"/>
  <c r="K154" i="338" s="1"/>
  <c r="K208" i="338" s="1"/>
  <c r="Y45" i="343"/>
  <c r="K145" i="303"/>
  <c r="K145" i="307"/>
  <c r="J79" i="152"/>
  <c r="J71" i="152"/>
  <c r="J54" i="152"/>
  <c r="J39" i="152"/>
  <c r="J13" i="152"/>
  <c r="J24" i="152"/>
  <c r="J59" i="152"/>
  <c r="J68" i="152"/>
  <c r="J50" i="152"/>
  <c r="J37" i="152"/>
  <c r="J14" i="152"/>
  <c r="J25" i="152"/>
  <c r="J41" i="152"/>
  <c r="J40" i="152"/>
  <c r="J22" i="152"/>
  <c r="J67" i="152"/>
  <c r="J49" i="152"/>
  <c r="J36" i="152"/>
  <c r="J16" i="152"/>
  <c r="J26" i="152"/>
  <c r="J31" i="152"/>
  <c r="J55" i="152"/>
  <c r="J64" i="152"/>
  <c r="J46" i="152"/>
  <c r="J35" i="152"/>
  <c r="J17" i="152"/>
  <c r="J28" i="152"/>
  <c r="J76" i="152"/>
  <c r="J63" i="152"/>
  <c r="J45" i="152"/>
  <c r="J33" i="152"/>
  <c r="J18" i="152"/>
  <c r="J29" i="152"/>
  <c r="J21" i="152"/>
  <c r="J12" i="152"/>
  <c r="J77" i="152"/>
  <c r="J60" i="152"/>
  <c r="J43" i="152"/>
  <c r="J32" i="152"/>
  <c r="J20" i="152"/>
  <c r="J10" i="152"/>
  <c r="J72" i="152"/>
  <c r="J15" i="152"/>
  <c r="J61" i="152"/>
  <c r="J66" i="152"/>
  <c r="J23" i="152"/>
  <c r="J11" i="152"/>
  <c r="J65" i="152"/>
  <c r="J70" i="152"/>
  <c r="J53" i="152"/>
  <c r="J34" i="152"/>
  <c r="J69" i="152"/>
  <c r="J74" i="152"/>
  <c r="J51" i="152"/>
  <c r="J38" i="152"/>
  <c r="J73" i="152"/>
  <c r="J27" i="152"/>
  <c r="J42" i="152"/>
  <c r="J48" i="152"/>
  <c r="J47" i="152"/>
  <c r="J19" i="152"/>
  <c r="J56" i="152"/>
  <c r="J62" i="152"/>
  <c r="J58" i="152"/>
  <c r="K97" i="303"/>
  <c r="K154" i="303" s="1"/>
  <c r="K208" i="303" s="1"/>
  <c r="I96" i="188"/>
  <c r="K97" i="246"/>
  <c r="K154" i="246" s="1"/>
  <c r="K208" i="246" s="1"/>
  <c r="K96" i="189"/>
  <c r="K153" i="189" s="1"/>
  <c r="K207" i="189" s="1"/>
  <c r="K96" i="219"/>
  <c r="K153" i="219" s="1"/>
  <c r="K207" i="219" s="1"/>
  <c r="K96" i="153"/>
  <c r="J128" i="152"/>
  <c r="J145" i="152" s="1"/>
  <c r="K146" i="338" s="1"/>
  <c r="K158" i="338" s="1"/>
  <c r="K222" i="338" s="1"/>
  <c r="J153" i="152"/>
  <c r="J207" i="152" s="1"/>
  <c r="J99" i="152"/>
  <c r="J98" i="152"/>
  <c r="K98" i="303"/>
  <c r="K156" i="303" s="1"/>
  <c r="K210" i="303" s="1"/>
  <c r="K214" i="303" s="1"/>
  <c r="K97" i="219"/>
  <c r="K155" i="219" s="1"/>
  <c r="K209" i="219" s="1"/>
  <c r="K213" i="219" s="1"/>
  <c r="K97" i="153"/>
  <c r="K97" i="189"/>
  <c r="K155" i="189" s="1"/>
  <c r="K209" i="189" s="1"/>
  <c r="K213" i="189" s="1"/>
  <c r="K98" i="246"/>
  <c r="K156" i="246" s="1"/>
  <c r="K210" i="246" s="1"/>
  <c r="K214" i="246" s="1"/>
  <c r="I97" i="188"/>
  <c r="J155" i="152"/>
  <c r="J209" i="152" s="1"/>
  <c r="J213" i="152" s="1"/>
  <c r="J129" i="152"/>
  <c r="J93" i="152"/>
  <c r="J92" i="152"/>
  <c r="AA45" i="375"/>
  <c r="K145" i="246"/>
  <c r="AX68" i="247"/>
  <c r="BM39" i="247"/>
  <c r="BN155" i="247"/>
  <c r="BM176" i="247"/>
  <c r="K144" i="219"/>
  <c r="AU175" i="220"/>
  <c r="AV154" i="220"/>
  <c r="AV41" i="220"/>
  <c r="AW38" i="220"/>
  <c r="AV67" i="220"/>
  <c r="AW65" i="220"/>
  <c r="I144" i="188"/>
  <c r="K144" i="189"/>
  <c r="G4" i="174"/>
  <c r="AE175" i="190"/>
  <c r="AF154" i="190"/>
  <c r="AE67" i="190"/>
  <c r="AF65" i="190"/>
  <c r="AH41" i="190"/>
  <c r="AF38" i="190"/>
  <c r="K144" i="153"/>
  <c r="G70" i="174"/>
  <c r="G71" i="174" s="1"/>
  <c r="G72" i="174" s="1"/>
  <c r="G73" i="174" s="1"/>
  <c r="G74" i="174" s="1"/>
  <c r="G75" i="174" s="1"/>
  <c r="G76" i="174" s="1"/>
  <c r="G77" i="174" s="1"/>
  <c r="G78" i="174" s="1"/>
  <c r="G79" i="174" s="1"/>
  <c r="G80" i="174" s="1"/>
  <c r="G81" i="174" s="1"/>
  <c r="G82" i="174" s="1"/>
  <c r="G83" i="174" s="1"/>
  <c r="G84" i="174" s="1"/>
  <c r="G86" i="174" s="1"/>
  <c r="G87" i="174" s="1"/>
  <c r="G88" i="174" s="1"/>
  <c r="G89" i="174" s="1"/>
  <c r="G90" i="174" s="1"/>
  <c r="G91" i="174" s="1"/>
  <c r="G92" i="174" s="1"/>
  <c r="G93" i="174" s="1"/>
  <c r="G94" i="174" s="1"/>
  <c r="G95" i="174" s="1"/>
  <c r="G97" i="174" s="1"/>
  <c r="G98" i="174" s="1"/>
  <c r="G99" i="174" s="1"/>
  <c r="G100" i="174" s="1"/>
  <c r="G101" i="174" s="1"/>
  <c r="G102" i="174" s="1"/>
  <c r="G103" i="174" s="1"/>
  <c r="G104" i="174" s="1"/>
  <c r="G105" i="174" s="1"/>
  <c r="G106" i="174" s="1"/>
  <c r="G107" i="174" s="1"/>
  <c r="G108" i="174" s="1"/>
  <c r="G110" i="174" s="1"/>
  <c r="G111" i="174" s="1"/>
  <c r="G112" i="174" s="1"/>
  <c r="G113" i="174" s="1"/>
  <c r="G114" i="174" s="1"/>
  <c r="G115" i="174" s="1"/>
  <c r="G116" i="174" s="1"/>
  <c r="G117" i="174" s="1"/>
  <c r="G118" i="174" s="1"/>
  <c r="G119" i="174" s="1"/>
  <c r="G132" i="174" s="1"/>
  <c r="G134" i="174" s="1"/>
  <c r="G135" i="174" s="1"/>
  <c r="G136" i="174" s="1"/>
  <c r="G137" i="174" s="1"/>
  <c r="G138" i="174" s="1"/>
  <c r="G139" i="174" s="1"/>
  <c r="G140" i="174" s="1"/>
  <c r="G141" i="174" s="1"/>
  <c r="G142" i="174" s="1"/>
  <c r="G144" i="174" s="1"/>
  <c r="G145" i="174" s="1"/>
  <c r="G146" i="174" s="1"/>
  <c r="G147" i="174" s="1"/>
  <c r="G148" i="174" s="1"/>
  <c r="G149" i="174" s="1"/>
  <c r="G150" i="174" s="1"/>
  <c r="G151" i="174" s="1"/>
  <c r="G152" i="174" s="1"/>
  <c r="G153" i="174" s="1"/>
  <c r="G154" i="174" s="1"/>
  <c r="G155" i="174" s="1"/>
  <c r="G156" i="174" s="1"/>
  <c r="G158" i="174" s="1"/>
  <c r="G159" i="174" s="1"/>
  <c r="G160" i="174" s="1"/>
  <c r="G161" i="174" s="1"/>
  <c r="G162" i="174" s="1"/>
  <c r="G163" i="174" s="1"/>
  <c r="G164" i="174" s="1"/>
  <c r="G165" i="174" s="1"/>
  <c r="G166" i="174" s="1"/>
  <c r="G167" i="174" s="1"/>
  <c r="G168" i="174" s="1"/>
  <c r="G170" i="174" s="1"/>
  <c r="G171" i="174" s="1"/>
  <c r="G172" i="174" s="1"/>
  <c r="G173" i="174" s="1"/>
  <c r="G174" i="174" s="1"/>
  <c r="G175" i="174" s="1"/>
  <c r="G176" i="174" s="1"/>
  <c r="G177" i="174" s="1"/>
  <c r="G178" i="174" s="1"/>
  <c r="G179" i="174" s="1"/>
  <c r="G180" i="174" s="1"/>
  <c r="G181" i="174" s="1"/>
  <c r="G182" i="174" s="1"/>
  <c r="G183" i="174" s="1"/>
  <c r="G184" i="174" s="1"/>
  <c r="G186" i="174" s="1"/>
  <c r="G187" i="174" s="1"/>
  <c r="G188" i="174" s="1"/>
  <c r="G189" i="174" s="1"/>
  <c r="G190" i="174" s="1"/>
  <c r="G191" i="174" s="1"/>
  <c r="G192" i="174" s="1"/>
  <c r="G193" i="174" s="1"/>
  <c r="G194" i="174" s="1"/>
  <c r="G195" i="174" s="1"/>
  <c r="G196" i="174" s="1"/>
  <c r="G197" i="174" s="1"/>
  <c r="G198" i="174" s="1"/>
  <c r="G199" i="174" s="1"/>
  <c r="G201" i="174" s="1"/>
  <c r="G202" i="174" s="1"/>
  <c r="G203" i="174" s="1"/>
  <c r="G204" i="174" s="1"/>
  <c r="G205" i="174" s="1"/>
  <c r="G206" i="174" s="1"/>
  <c r="G207" i="174" s="1"/>
  <c r="G208" i="174" s="1"/>
  <c r="G209" i="174" s="1"/>
  <c r="G210" i="174" s="1"/>
  <c r="G211" i="174" s="1"/>
  <c r="G213" i="174" s="1"/>
  <c r="G214" i="174" s="1"/>
  <c r="G215" i="174" s="1"/>
  <c r="G216" i="174" s="1"/>
  <c r="G217" i="174" s="1"/>
  <c r="G218" i="174" s="1"/>
  <c r="G219" i="174" s="1"/>
  <c r="G220" i="174" s="1"/>
  <c r="G221" i="174" s="1"/>
  <c r="G222" i="174" s="1"/>
  <c r="G223" i="174" s="1"/>
  <c r="G224" i="174" s="1"/>
  <c r="G225" i="174" s="1"/>
  <c r="G226" i="174" s="1"/>
  <c r="G228" i="174" s="1"/>
  <c r="G229" i="174" s="1"/>
  <c r="G230" i="174" s="1"/>
  <c r="G231" i="174" s="1"/>
  <c r="G232" i="174" s="1"/>
  <c r="G233" i="174" s="1"/>
  <c r="G234" i="174" s="1"/>
  <c r="G235" i="174" s="1"/>
  <c r="G236" i="174" s="1"/>
  <c r="G238" i="174" s="1"/>
  <c r="G239" i="174" s="1"/>
  <c r="G240" i="174" s="1"/>
  <c r="G241" i="174" s="1"/>
  <c r="G242" i="174" s="1"/>
  <c r="G243" i="174" s="1"/>
  <c r="G244" i="174" s="1"/>
  <c r="G245" i="174" s="1"/>
  <c r="G246" i="174" s="1"/>
  <c r="G247" i="174" s="1"/>
  <c r="G249" i="174" s="1"/>
  <c r="G250" i="174" s="1"/>
  <c r="G251" i="174" s="1"/>
  <c r="G252" i="174" s="1"/>
  <c r="G253" i="174" s="1"/>
  <c r="G254" i="174" s="1"/>
  <c r="G255" i="174" s="1"/>
  <c r="G256" i="174" s="1"/>
  <c r="G257" i="174" s="1"/>
  <c r="G258" i="174" s="1"/>
  <c r="G259" i="174" s="1"/>
  <c r="G261" i="174" s="1"/>
  <c r="G262" i="174" s="1"/>
  <c r="G263" i="174" s="1"/>
  <c r="G264" i="174" s="1"/>
  <c r="G265" i="174" s="1"/>
  <c r="G266" i="174" s="1"/>
  <c r="G267" i="174" s="1"/>
  <c r="G268" i="174" s="1"/>
  <c r="G269" i="174" s="1"/>
  <c r="G271" i="174" s="1"/>
  <c r="G272" i="174" s="1"/>
  <c r="G273" i="174" s="1"/>
  <c r="G274" i="174" s="1"/>
  <c r="G275" i="174" s="1"/>
  <c r="G276" i="174" s="1"/>
  <c r="G277" i="174" s="1"/>
  <c r="G278" i="174" s="1"/>
  <c r="G279" i="174" s="1"/>
  <c r="G280" i="174" s="1"/>
  <c r="G281" i="174" s="1"/>
  <c r="G282" i="174" s="1"/>
  <c r="G284" i="174" s="1"/>
  <c r="G285" i="174" s="1"/>
  <c r="G286" i="174" s="1"/>
  <c r="G287" i="174" s="1"/>
  <c r="G288" i="174" s="1"/>
  <c r="G289" i="174" s="1"/>
  <c r="G290" i="174" s="1"/>
  <c r="G291" i="174" s="1"/>
  <c r="G292" i="174" s="1"/>
  <c r="G293" i="174" s="1"/>
  <c r="G294" i="174" s="1"/>
  <c r="G295" i="174" s="1"/>
  <c r="G297" i="174" s="1"/>
  <c r="G298" i="174" s="1"/>
  <c r="G299" i="174" s="1"/>
  <c r="G300" i="174" s="1"/>
  <c r="G301" i="174" s="1"/>
  <c r="G302" i="174" s="1"/>
  <c r="G303" i="174" s="1"/>
  <c r="G304" i="174" s="1"/>
  <c r="G305" i="174" s="1"/>
  <c r="G306" i="174" s="1"/>
  <c r="G307" i="174" s="1"/>
  <c r="G309" i="174" s="1"/>
  <c r="G310" i="174" s="1"/>
  <c r="G311" i="174" s="1"/>
  <c r="G312" i="174" s="1"/>
  <c r="G313" i="174" s="1"/>
  <c r="G314" i="174" s="1"/>
  <c r="G315" i="174" s="1"/>
  <c r="G316" i="174" s="1"/>
  <c r="G317" i="174" s="1"/>
  <c r="G318" i="174" s="1"/>
  <c r="G319" i="174" s="1"/>
  <c r="G320" i="174" s="1"/>
  <c r="G321" i="174" s="1"/>
  <c r="G323" i="174" s="1"/>
  <c r="G324" i="174" s="1"/>
  <c r="G325" i="174" s="1"/>
  <c r="G326" i="174" s="1"/>
  <c r="G327" i="174" s="1"/>
  <c r="G328" i="174" s="1"/>
  <c r="G329" i="174" s="1"/>
  <c r="G330" i="174" s="1"/>
  <c r="G331" i="174" s="1"/>
  <c r="G333" i="174" s="1"/>
  <c r="G334" i="174" s="1"/>
  <c r="G335" i="174" s="1"/>
  <c r="G336" i="174" s="1"/>
  <c r="G337" i="174" s="1"/>
  <c r="G338" i="174" s="1"/>
  <c r="G339" i="174" s="1"/>
  <c r="G340" i="174" s="1"/>
  <c r="G341" i="174" s="1"/>
  <c r="G342" i="174" s="1"/>
  <c r="G343" i="174" s="1"/>
  <c r="G344" i="174" s="1"/>
  <c r="G345" i="174" s="1"/>
  <c r="G346" i="174" s="1"/>
  <c r="G348" i="174" s="1"/>
  <c r="G349" i="174" s="1"/>
  <c r="G350" i="174" s="1"/>
  <c r="G351" i="174" s="1"/>
  <c r="G352" i="174" s="1"/>
  <c r="G353" i="174" s="1"/>
  <c r="G354" i="174" s="1"/>
  <c r="G355" i="174" s="1"/>
  <c r="G356" i="174" s="1"/>
  <c r="G357" i="174" s="1"/>
  <c r="G358" i="174" s="1"/>
  <c r="G360" i="174" s="1"/>
  <c r="I112" i="149"/>
  <c r="J205" i="133"/>
  <c r="J199" i="133"/>
  <c r="J198" i="133"/>
  <c r="J197" i="133"/>
  <c r="J196" i="133"/>
  <c r="J195" i="133"/>
  <c r="J194" i="133"/>
  <c r="J193" i="133"/>
  <c r="J192" i="133"/>
  <c r="J191" i="133"/>
  <c r="J190" i="133"/>
  <c r="J189" i="133"/>
  <c r="J188" i="133"/>
  <c r="J187" i="133"/>
  <c r="J186" i="133"/>
  <c r="J185" i="133"/>
  <c r="J184" i="133"/>
  <c r="J183" i="133"/>
  <c r="J151" i="133"/>
  <c r="J111" i="133"/>
  <c r="J110" i="133"/>
  <c r="G5" i="174" l="1"/>
  <c r="Z45" i="343"/>
  <c r="K219" i="307"/>
  <c r="K93" i="307"/>
  <c r="K93" i="338"/>
  <c r="K74" i="307"/>
  <c r="K74" i="338"/>
  <c r="K62" i="307"/>
  <c r="K62" i="338"/>
  <c r="K19" i="307"/>
  <c r="K19" i="338"/>
  <c r="K27" i="307"/>
  <c r="K27" i="338"/>
  <c r="K69" i="307"/>
  <c r="K69" i="338"/>
  <c r="K94" i="307"/>
  <c r="K94" i="338"/>
  <c r="K129" i="307"/>
  <c r="K129" i="338"/>
  <c r="K63" i="307"/>
  <c r="K63" i="338"/>
  <c r="K49" i="307"/>
  <c r="K49" i="338"/>
  <c r="K39" i="307"/>
  <c r="K39" i="338"/>
  <c r="K35" i="307"/>
  <c r="K35" i="338"/>
  <c r="K12" i="307"/>
  <c r="K12" i="338"/>
  <c r="K16" i="307"/>
  <c r="K16" i="338"/>
  <c r="K33" i="307"/>
  <c r="K33" i="338"/>
  <c r="K13" i="307"/>
  <c r="K13" i="338"/>
  <c r="K34" i="307"/>
  <c r="K34" i="338"/>
  <c r="K29" i="307"/>
  <c r="K29" i="338"/>
  <c r="K65" i="307"/>
  <c r="K65" i="338"/>
  <c r="K17" i="307"/>
  <c r="K17" i="338"/>
  <c r="K23" i="307"/>
  <c r="K23" i="338"/>
  <c r="K15" i="307"/>
  <c r="K15" i="338"/>
  <c r="K60" i="307"/>
  <c r="K60" i="338"/>
  <c r="K55" i="307"/>
  <c r="K55" i="338"/>
  <c r="K59" i="307"/>
  <c r="K59" i="338"/>
  <c r="K66" i="307"/>
  <c r="K66" i="338"/>
  <c r="K21" i="307"/>
  <c r="K21" i="338"/>
  <c r="K77" i="307"/>
  <c r="K77" i="338"/>
  <c r="K68" i="307"/>
  <c r="K68" i="338"/>
  <c r="K40" i="307"/>
  <c r="K40" i="338"/>
  <c r="K130" i="307"/>
  <c r="K130" i="338"/>
  <c r="K99" i="307"/>
  <c r="K99" i="338"/>
  <c r="K57" i="307"/>
  <c r="K57" i="338"/>
  <c r="K43" i="307"/>
  <c r="K43" i="338"/>
  <c r="K52" i="307"/>
  <c r="K52" i="338"/>
  <c r="K54" i="307"/>
  <c r="K54" i="338"/>
  <c r="K24" i="307"/>
  <c r="K24" i="338"/>
  <c r="K73" i="307"/>
  <c r="K73" i="338"/>
  <c r="K44" i="307"/>
  <c r="K44" i="338"/>
  <c r="K22" i="307"/>
  <c r="K22" i="338"/>
  <c r="K46" i="307"/>
  <c r="K46" i="338"/>
  <c r="K18" i="307"/>
  <c r="K18" i="338"/>
  <c r="K56" i="307"/>
  <c r="K56" i="338"/>
  <c r="K37" i="307"/>
  <c r="K37" i="338"/>
  <c r="K41" i="307"/>
  <c r="K41" i="338"/>
  <c r="K38" i="307"/>
  <c r="K38" i="338"/>
  <c r="K25" i="307"/>
  <c r="K25" i="338"/>
  <c r="K72" i="307"/>
  <c r="K72" i="338"/>
  <c r="K48" i="307"/>
  <c r="K48" i="338"/>
  <c r="K70" i="307"/>
  <c r="K70" i="338"/>
  <c r="K78" i="307"/>
  <c r="K78" i="338"/>
  <c r="K47" i="307"/>
  <c r="K47" i="338"/>
  <c r="K26" i="307"/>
  <c r="K26" i="338"/>
  <c r="K219" i="338"/>
  <c r="K212" i="338"/>
  <c r="K100" i="307"/>
  <c r="K100" i="338"/>
  <c r="K20" i="307"/>
  <c r="K20" i="338"/>
  <c r="K28" i="307"/>
  <c r="K28" i="338"/>
  <c r="K75" i="307"/>
  <c r="K75" i="338"/>
  <c r="K71" i="307"/>
  <c r="K71" i="338"/>
  <c r="K67" i="307"/>
  <c r="K67" i="338"/>
  <c r="K11" i="307"/>
  <c r="K11" i="338"/>
  <c r="K61" i="307"/>
  <c r="K61" i="338"/>
  <c r="K30" i="307"/>
  <c r="K30" i="338"/>
  <c r="K64" i="307"/>
  <c r="K64" i="338"/>
  <c r="K36" i="307"/>
  <c r="K36" i="338"/>
  <c r="K32" i="307"/>
  <c r="K32" i="338"/>
  <c r="K50" i="307"/>
  <c r="K50" i="338"/>
  <c r="K42" i="307"/>
  <c r="K42" i="338"/>
  <c r="K51" i="307"/>
  <c r="K51" i="338"/>
  <c r="K14" i="307"/>
  <c r="K14" i="338"/>
  <c r="J80" i="152"/>
  <c r="K81" i="338" s="1"/>
  <c r="K80" i="338"/>
  <c r="K79" i="189"/>
  <c r="K80" i="246"/>
  <c r="I79" i="188"/>
  <c r="K79" i="219"/>
  <c r="K79" i="153"/>
  <c r="K80" i="303"/>
  <c r="K80" i="307"/>
  <c r="J218" i="152"/>
  <c r="K146" i="303"/>
  <c r="K158" i="303" s="1"/>
  <c r="K222" i="303" s="1"/>
  <c r="K146" i="307"/>
  <c r="K158" i="307" s="1"/>
  <c r="K222" i="307" s="1"/>
  <c r="K59" i="303"/>
  <c r="K58" i="153"/>
  <c r="K58" i="219"/>
  <c r="I58" i="188"/>
  <c r="K58" i="189"/>
  <c r="K59" i="246"/>
  <c r="J75" i="152"/>
  <c r="K66" i="303"/>
  <c r="K65" i="219"/>
  <c r="K66" i="246"/>
  <c r="K65" i="153"/>
  <c r="I65" i="188"/>
  <c r="K65" i="189"/>
  <c r="K21" i="303"/>
  <c r="K21" i="246"/>
  <c r="K20" i="189"/>
  <c r="K20" i="153"/>
  <c r="K20" i="219"/>
  <c r="I20" i="188"/>
  <c r="K19" i="303"/>
  <c r="K18" i="153"/>
  <c r="I18" i="188"/>
  <c r="K18" i="189"/>
  <c r="K19" i="246"/>
  <c r="K18" i="219"/>
  <c r="K68" i="303"/>
  <c r="K68" i="246"/>
  <c r="K67" i="153"/>
  <c r="K67" i="219"/>
  <c r="K67" i="189"/>
  <c r="I67" i="188"/>
  <c r="K69" i="303"/>
  <c r="K69" i="246"/>
  <c r="K68" i="153"/>
  <c r="I68" i="188"/>
  <c r="K68" i="219"/>
  <c r="K68" i="189"/>
  <c r="K129" i="303"/>
  <c r="K128" i="189"/>
  <c r="I128" i="188"/>
  <c r="K129" i="246"/>
  <c r="K128" i="219"/>
  <c r="K128" i="153"/>
  <c r="K63" i="303"/>
  <c r="K62" i="189"/>
  <c r="K62" i="153"/>
  <c r="K63" i="246"/>
  <c r="I62" i="188"/>
  <c r="K62" i="219"/>
  <c r="K39" i="303"/>
  <c r="K39" i="246"/>
  <c r="K38" i="153"/>
  <c r="K38" i="219"/>
  <c r="I38" i="188"/>
  <c r="K38" i="189"/>
  <c r="K12" i="303"/>
  <c r="K11" i="219"/>
  <c r="K12" i="246"/>
  <c r="K11" i="153"/>
  <c r="I11" i="188"/>
  <c r="K11" i="189"/>
  <c r="K33" i="303"/>
  <c r="K32" i="219"/>
  <c r="K32" i="189"/>
  <c r="K32" i="153"/>
  <c r="I32" i="188"/>
  <c r="K33" i="246"/>
  <c r="K34" i="303"/>
  <c r="J86" i="152"/>
  <c r="K33" i="189"/>
  <c r="K33" i="153"/>
  <c r="I33" i="188"/>
  <c r="K33" i="219"/>
  <c r="K34" i="246"/>
  <c r="K65" i="303"/>
  <c r="K64" i="153"/>
  <c r="K65" i="246"/>
  <c r="I64" i="188"/>
  <c r="K64" i="219"/>
  <c r="K64" i="189"/>
  <c r="K23" i="303"/>
  <c r="K22" i="219"/>
  <c r="K22" i="189"/>
  <c r="K23" i="246"/>
  <c r="I22" i="188"/>
  <c r="K22" i="153"/>
  <c r="K60" i="303"/>
  <c r="K59" i="219"/>
  <c r="K59" i="153"/>
  <c r="K60" i="246"/>
  <c r="K59" i="189"/>
  <c r="I59" i="188"/>
  <c r="K74" i="303"/>
  <c r="K73" i="153"/>
  <c r="K74" i="246"/>
  <c r="I73" i="188"/>
  <c r="K73" i="219"/>
  <c r="K73" i="189"/>
  <c r="K47" i="303"/>
  <c r="K47" i="246"/>
  <c r="K46" i="189"/>
  <c r="K46" i="219"/>
  <c r="K46" i="153"/>
  <c r="I46" i="188"/>
  <c r="K57" i="303"/>
  <c r="K57" i="246"/>
  <c r="K56" i="189"/>
  <c r="K56" i="153"/>
  <c r="K56" i="219"/>
  <c r="I56" i="188"/>
  <c r="K52" i="303"/>
  <c r="K51" i="219"/>
  <c r="K51" i="153"/>
  <c r="I51" i="188"/>
  <c r="K52" i="246"/>
  <c r="K51" i="189"/>
  <c r="K24" i="303"/>
  <c r="K24" i="246"/>
  <c r="K23" i="219"/>
  <c r="K23" i="153"/>
  <c r="I23" i="188"/>
  <c r="K23" i="189"/>
  <c r="K44" i="303"/>
  <c r="K43" i="219"/>
  <c r="K43" i="189"/>
  <c r="K43" i="153"/>
  <c r="I43" i="188"/>
  <c r="K44" i="246"/>
  <c r="K46" i="303"/>
  <c r="K46" i="246"/>
  <c r="K45" i="153"/>
  <c r="K45" i="189"/>
  <c r="I45" i="188"/>
  <c r="K45" i="219"/>
  <c r="J52" i="152"/>
  <c r="K56" i="303"/>
  <c r="K55" i="219"/>
  <c r="K56" i="246"/>
  <c r="K55" i="153"/>
  <c r="K55" i="189"/>
  <c r="I55" i="188"/>
  <c r="K41" i="303"/>
  <c r="K40" i="219"/>
  <c r="K40" i="153"/>
  <c r="K41" i="246"/>
  <c r="K40" i="189"/>
  <c r="I40" i="188"/>
  <c r="K25" i="303"/>
  <c r="K25" i="246"/>
  <c r="K24" i="219"/>
  <c r="I24" i="188"/>
  <c r="K24" i="189"/>
  <c r="K24" i="153"/>
  <c r="K211" i="219"/>
  <c r="K218" i="219"/>
  <c r="K61" i="303"/>
  <c r="I60" i="188"/>
  <c r="K60" i="219"/>
  <c r="K61" i="246"/>
  <c r="K60" i="189"/>
  <c r="K60" i="153"/>
  <c r="K32" i="303"/>
  <c r="K31" i="153"/>
  <c r="K32" i="246"/>
  <c r="I31" i="188"/>
  <c r="K31" i="219"/>
  <c r="K31" i="189"/>
  <c r="J44" i="152"/>
  <c r="J211" i="152"/>
  <c r="K93" i="303"/>
  <c r="K93" i="246"/>
  <c r="K92" i="189"/>
  <c r="K92" i="219"/>
  <c r="K92" i="153"/>
  <c r="I92" i="188"/>
  <c r="J114" i="152"/>
  <c r="K211" i="189"/>
  <c r="K218" i="189"/>
  <c r="K48" i="303"/>
  <c r="K48" i="246"/>
  <c r="K47" i="219"/>
  <c r="K47" i="189"/>
  <c r="I47" i="188"/>
  <c r="K47" i="153"/>
  <c r="K70" i="303"/>
  <c r="K69" i="153"/>
  <c r="K70" i="246"/>
  <c r="K69" i="189"/>
  <c r="K69" i="219"/>
  <c r="I69" i="188"/>
  <c r="K62" i="303"/>
  <c r="K61" i="189"/>
  <c r="K61" i="153"/>
  <c r="K62" i="246"/>
  <c r="K61" i="219"/>
  <c r="I61" i="188"/>
  <c r="K78" i="303"/>
  <c r="K77" i="153"/>
  <c r="K77" i="219"/>
  <c r="K78" i="246"/>
  <c r="K77" i="189"/>
  <c r="I77" i="188"/>
  <c r="J78" i="152"/>
  <c r="K77" i="303"/>
  <c r="I76" i="188"/>
  <c r="K76" i="189"/>
  <c r="K77" i="246"/>
  <c r="K76" i="153"/>
  <c r="K76" i="219"/>
  <c r="K27" i="303"/>
  <c r="K26" i="189"/>
  <c r="K26" i="153"/>
  <c r="I26" i="188"/>
  <c r="K27" i="246"/>
  <c r="K26" i="219"/>
  <c r="K26" i="303"/>
  <c r="K26" i="246"/>
  <c r="I25" i="188"/>
  <c r="K25" i="219"/>
  <c r="K25" i="153"/>
  <c r="K25" i="189"/>
  <c r="K40" i="303"/>
  <c r="K39" i="153"/>
  <c r="K40" i="246"/>
  <c r="K39" i="219"/>
  <c r="K39" i="189"/>
  <c r="I39" i="188"/>
  <c r="K64" i="303"/>
  <c r="K63" i="219"/>
  <c r="K64" i="246"/>
  <c r="I63" i="188"/>
  <c r="K63" i="153"/>
  <c r="K63" i="189"/>
  <c r="K94" i="303"/>
  <c r="I93" i="188"/>
  <c r="K93" i="219"/>
  <c r="K93" i="153"/>
  <c r="K94" i="246"/>
  <c r="K93" i="189"/>
  <c r="J115" i="152"/>
  <c r="K212" i="246"/>
  <c r="K219" i="246"/>
  <c r="K49" i="303"/>
  <c r="K49" i="246"/>
  <c r="K48" i="189"/>
  <c r="K48" i="153"/>
  <c r="I48" i="188"/>
  <c r="K48" i="219"/>
  <c r="K35" i="303"/>
  <c r="K34" i="219"/>
  <c r="K35" i="246"/>
  <c r="K34" i="153"/>
  <c r="I34" i="188"/>
  <c r="K34" i="189"/>
  <c r="K16" i="303"/>
  <c r="K15" i="153"/>
  <c r="K15" i="189"/>
  <c r="I15" i="188"/>
  <c r="K16" i="246"/>
  <c r="K15" i="219"/>
  <c r="K13" i="303"/>
  <c r="K12" i="153"/>
  <c r="I12" i="188"/>
  <c r="K13" i="246"/>
  <c r="K12" i="189"/>
  <c r="K12" i="219"/>
  <c r="K29" i="303"/>
  <c r="K28" i="153"/>
  <c r="K29" i="246"/>
  <c r="K28" i="219"/>
  <c r="I28" i="188"/>
  <c r="K28" i="189"/>
  <c r="K17" i="303"/>
  <c r="I16" i="188"/>
  <c r="K16" i="153"/>
  <c r="K17" i="246"/>
  <c r="K16" i="219"/>
  <c r="K16" i="189"/>
  <c r="K15" i="303"/>
  <c r="J85" i="152"/>
  <c r="K14" i="189"/>
  <c r="K14" i="153"/>
  <c r="K14" i="219"/>
  <c r="I14" i="188"/>
  <c r="K15" i="246"/>
  <c r="K55" i="303"/>
  <c r="K54" i="153"/>
  <c r="I54" i="188"/>
  <c r="K55" i="246"/>
  <c r="K54" i="219"/>
  <c r="K54" i="189"/>
  <c r="K20" i="303"/>
  <c r="K19" i="219"/>
  <c r="K19" i="153"/>
  <c r="K20" i="246"/>
  <c r="I19" i="188"/>
  <c r="K19" i="189"/>
  <c r="K67" i="303"/>
  <c r="K66" i="189"/>
  <c r="K66" i="153"/>
  <c r="K67" i="246"/>
  <c r="K66" i="219"/>
  <c r="I66" i="188"/>
  <c r="K42" i="303"/>
  <c r="K41" i="153"/>
  <c r="K41" i="189"/>
  <c r="I41" i="188"/>
  <c r="K42" i="246"/>
  <c r="K41" i="219"/>
  <c r="K130" i="303"/>
  <c r="K129" i="153"/>
  <c r="K130" i="246"/>
  <c r="I129" i="188"/>
  <c r="K129" i="219"/>
  <c r="K129" i="189"/>
  <c r="K99" i="303"/>
  <c r="K98" i="189"/>
  <c r="K98" i="219"/>
  <c r="K98" i="153"/>
  <c r="K99" i="246"/>
  <c r="I98" i="188"/>
  <c r="J130" i="152"/>
  <c r="K43" i="303"/>
  <c r="K42" i="219"/>
  <c r="K42" i="189"/>
  <c r="K42" i="153"/>
  <c r="I42" i="188"/>
  <c r="K43" i="246"/>
  <c r="K54" i="303"/>
  <c r="K53" i="189"/>
  <c r="K53" i="219"/>
  <c r="K53" i="153"/>
  <c r="I53" i="188"/>
  <c r="K54" i="246"/>
  <c r="J57" i="152"/>
  <c r="K73" i="303"/>
  <c r="K72" i="219"/>
  <c r="K73" i="246"/>
  <c r="I72" i="188"/>
  <c r="K72" i="153"/>
  <c r="K72" i="189"/>
  <c r="K22" i="303"/>
  <c r="K22" i="246"/>
  <c r="K21" i="189"/>
  <c r="K21" i="153"/>
  <c r="K21" i="219"/>
  <c r="I21" i="188"/>
  <c r="K18" i="303"/>
  <c r="K18" i="246"/>
  <c r="K17" i="219"/>
  <c r="K17" i="153"/>
  <c r="I17" i="188"/>
  <c r="K17" i="189"/>
  <c r="K37" i="303"/>
  <c r="K36" i="219"/>
  <c r="K36" i="189"/>
  <c r="K36" i="153"/>
  <c r="K37" i="246"/>
  <c r="I36" i="188"/>
  <c r="K38" i="303"/>
  <c r="K38" i="246"/>
  <c r="K37" i="153"/>
  <c r="I37" i="188"/>
  <c r="K37" i="219"/>
  <c r="K37" i="189"/>
  <c r="K72" i="303"/>
  <c r="K71" i="189"/>
  <c r="K71" i="153"/>
  <c r="I71" i="188"/>
  <c r="K72" i="246"/>
  <c r="K71" i="219"/>
  <c r="K75" i="303"/>
  <c r="K74" i="189"/>
  <c r="K74" i="219"/>
  <c r="K74" i="153"/>
  <c r="I74" i="188"/>
  <c r="K75" i="246"/>
  <c r="K14" i="303"/>
  <c r="K14" i="246"/>
  <c r="K13" i="219"/>
  <c r="I13" i="188"/>
  <c r="J84" i="152"/>
  <c r="K13" i="153"/>
  <c r="K13" i="189"/>
  <c r="K100" i="303"/>
  <c r="K99" i="189"/>
  <c r="K99" i="153"/>
  <c r="I99" i="188"/>
  <c r="K100" i="246"/>
  <c r="K99" i="219"/>
  <c r="J142" i="152"/>
  <c r="K212" i="303"/>
  <c r="K219" i="303"/>
  <c r="K28" i="303"/>
  <c r="K27" i="153"/>
  <c r="K28" i="246"/>
  <c r="I27" i="188"/>
  <c r="K27" i="219"/>
  <c r="K27" i="189"/>
  <c r="K71" i="303"/>
  <c r="K70" i="153"/>
  <c r="I70" i="188"/>
  <c r="K70" i="189"/>
  <c r="K71" i="246"/>
  <c r="K70" i="219"/>
  <c r="K11" i="303"/>
  <c r="K10" i="219"/>
  <c r="K10" i="189"/>
  <c r="K11" i="246"/>
  <c r="K10" i="153"/>
  <c r="I10" i="188"/>
  <c r="J30" i="152"/>
  <c r="K30" i="303"/>
  <c r="K29" i="189"/>
  <c r="K29" i="153"/>
  <c r="I29" i="188"/>
  <c r="K30" i="246"/>
  <c r="K29" i="219"/>
  <c r="K36" i="303"/>
  <c r="K35" i="189"/>
  <c r="I35" i="188"/>
  <c r="K35" i="219"/>
  <c r="K35" i="153"/>
  <c r="K36" i="246"/>
  <c r="K50" i="303"/>
  <c r="K50" i="246"/>
  <c r="K49" i="153"/>
  <c r="K49" i="219"/>
  <c r="I49" i="188"/>
  <c r="K49" i="189"/>
  <c r="K51" i="303"/>
  <c r="K50" i="153"/>
  <c r="K51" i="246"/>
  <c r="K50" i="189"/>
  <c r="I50" i="188"/>
  <c r="K50" i="219"/>
  <c r="K146" i="246"/>
  <c r="K158" i="246" s="1"/>
  <c r="K222" i="246" s="1"/>
  <c r="AY68" i="247"/>
  <c r="BN39" i="247"/>
  <c r="BN176" i="247"/>
  <c r="BO155" i="247"/>
  <c r="Z46" i="375"/>
  <c r="K145" i="219"/>
  <c r="K157" i="219" s="1"/>
  <c r="K221" i="219" s="1"/>
  <c r="AV175" i="220"/>
  <c r="AW154" i="220"/>
  <c r="AW67" i="220"/>
  <c r="AX65" i="220"/>
  <c r="AW41" i="220"/>
  <c r="AX38" i="220"/>
  <c r="I145" i="188"/>
  <c r="K145" i="189"/>
  <c r="K157" i="189" s="1"/>
  <c r="K221" i="189" s="1"/>
  <c r="AG65" i="190"/>
  <c r="AF67" i="190"/>
  <c r="AI41" i="190"/>
  <c r="AG38" i="190"/>
  <c r="AF175" i="190"/>
  <c r="AG154" i="190"/>
  <c r="K145" i="153"/>
  <c r="J157" i="152"/>
  <c r="J221" i="152" s="1"/>
  <c r="G361" i="174"/>
  <c r="A360" i="174"/>
  <c r="G502" i="174"/>
  <c r="G503" i="174" s="1"/>
  <c r="G504" i="174" s="1"/>
  <c r="G505" i="174" s="1"/>
  <c r="E3" i="133"/>
  <c r="AG146" i="138"/>
  <c r="AG145" i="138"/>
  <c r="AG144" i="138"/>
  <c r="AG143" i="138"/>
  <c r="AG140" i="138"/>
  <c r="AG139" i="138"/>
  <c r="AG138" i="138"/>
  <c r="AG137" i="138"/>
  <c r="AG136" i="138"/>
  <c r="AG135" i="138"/>
  <c r="AG130" i="138"/>
  <c r="AG131" i="138"/>
  <c r="AG132" i="138"/>
  <c r="AG129" i="138"/>
  <c r="G6" i="174" l="1"/>
  <c r="K80" i="153"/>
  <c r="I80" i="188"/>
  <c r="K81" i="246"/>
  <c r="K80" i="189"/>
  <c r="K80" i="219"/>
  <c r="K81" i="307"/>
  <c r="K31" i="307"/>
  <c r="K31" i="338"/>
  <c r="K115" i="307"/>
  <c r="K115" i="338"/>
  <c r="K143" i="307"/>
  <c r="K143" i="338"/>
  <c r="K58" i="307"/>
  <c r="K58" i="338"/>
  <c r="K79" i="307"/>
  <c r="K79" i="338"/>
  <c r="K53" i="307"/>
  <c r="K53" i="338"/>
  <c r="K76" i="307"/>
  <c r="K76" i="338"/>
  <c r="K81" i="303"/>
  <c r="K86" i="307"/>
  <c r="K86" i="338"/>
  <c r="K45" i="307"/>
  <c r="K45" i="338"/>
  <c r="K85" i="307"/>
  <c r="K85" i="338"/>
  <c r="K131" i="307"/>
  <c r="K131" i="338"/>
  <c r="K116" i="307"/>
  <c r="K116" i="338"/>
  <c r="K87" i="307"/>
  <c r="K87" i="338"/>
  <c r="Y46" i="343"/>
  <c r="K86" i="303"/>
  <c r="K86" i="246"/>
  <c r="K85" i="189"/>
  <c r="K85" i="219"/>
  <c r="I85" i="188"/>
  <c r="K85" i="153"/>
  <c r="K116" i="303"/>
  <c r="K115" i="189"/>
  <c r="K116" i="246"/>
  <c r="I115" i="188"/>
  <c r="K115" i="219"/>
  <c r="K115" i="153"/>
  <c r="K115" i="303"/>
  <c r="K115" i="246"/>
  <c r="K114" i="219"/>
  <c r="K114" i="189"/>
  <c r="K114" i="153"/>
  <c r="I114" i="188"/>
  <c r="K45" i="303"/>
  <c r="K44" i="153"/>
  <c r="I44" i="188"/>
  <c r="K45" i="246"/>
  <c r="K44" i="189"/>
  <c r="K44" i="219"/>
  <c r="K53" i="303"/>
  <c r="K52" i="219"/>
  <c r="K52" i="189"/>
  <c r="K53" i="246"/>
  <c r="K52" i="153"/>
  <c r="I52" i="188"/>
  <c r="K85" i="303"/>
  <c r="K85" i="246"/>
  <c r="K84" i="219"/>
  <c r="K84" i="153"/>
  <c r="I84" i="188"/>
  <c r="K84" i="189"/>
  <c r="J87" i="152"/>
  <c r="K76" i="303"/>
  <c r="K75" i="219"/>
  <c r="K75" i="153"/>
  <c r="K75" i="189"/>
  <c r="K76" i="246"/>
  <c r="I75" i="188"/>
  <c r="K87" i="303"/>
  <c r="K86" i="219"/>
  <c r="K86" i="189"/>
  <c r="K86" i="153"/>
  <c r="I86" i="188"/>
  <c r="K87" i="246"/>
  <c r="K58" i="303"/>
  <c r="K57" i="219"/>
  <c r="K57" i="153"/>
  <c r="I57" i="188"/>
  <c r="K57" i="189"/>
  <c r="K58" i="246"/>
  <c r="K31" i="303"/>
  <c r="K31" i="246"/>
  <c r="K30" i="189"/>
  <c r="K30" i="153"/>
  <c r="K30" i="219"/>
  <c r="I30" i="188"/>
  <c r="K143" i="303"/>
  <c r="K142" i="153"/>
  <c r="K143" i="246"/>
  <c r="I142" i="188"/>
  <c r="K142" i="219"/>
  <c r="K142" i="189"/>
  <c r="J81" i="152"/>
  <c r="K79" i="303"/>
  <c r="K78" i="153"/>
  <c r="K79" i="246"/>
  <c r="I78" i="188"/>
  <c r="K78" i="189"/>
  <c r="K78" i="219"/>
  <c r="K131" i="303"/>
  <c r="K130" i="219"/>
  <c r="K131" i="246"/>
  <c r="K130" i="189"/>
  <c r="K130" i="153"/>
  <c r="I130" i="188"/>
  <c r="AA46" i="375"/>
  <c r="AZ68" i="247"/>
  <c r="BO39" i="247"/>
  <c r="BO176" i="247"/>
  <c r="BP155" i="247"/>
  <c r="Z47" i="375"/>
  <c r="AW175" i="220"/>
  <c r="AX154" i="220"/>
  <c r="AX41" i="220"/>
  <c r="AX67" i="220"/>
  <c r="AY65" i="220"/>
  <c r="AY38" i="220"/>
  <c r="AG175" i="190"/>
  <c r="AH154" i="190"/>
  <c r="AH65" i="190"/>
  <c r="AG67" i="190"/>
  <c r="AJ41" i="190"/>
  <c r="AH38" i="190"/>
  <c r="G362" i="174"/>
  <c r="A361" i="174"/>
  <c r="J308" i="149"/>
  <c r="I308" i="149"/>
  <c r="E222" i="149"/>
  <c r="E243" i="149" s="1"/>
  <c r="E221" i="149"/>
  <c r="E242" i="149" s="1"/>
  <c r="E220" i="149"/>
  <c r="E241" i="149" s="1"/>
  <c r="E219" i="149"/>
  <c r="E240" i="149" s="1"/>
  <c r="E218" i="149"/>
  <c r="E239" i="149" s="1"/>
  <c r="E217" i="149"/>
  <c r="E238" i="149" s="1"/>
  <c r="E216" i="149"/>
  <c r="E237" i="149" s="1"/>
  <c r="E215" i="149"/>
  <c r="E236" i="149" s="1"/>
  <c r="E214" i="149"/>
  <c r="E235" i="149" s="1"/>
  <c r="E213" i="149"/>
  <c r="E234" i="149" s="1"/>
  <c r="E212" i="149"/>
  <c r="E233" i="149" s="1"/>
  <c r="E211" i="149"/>
  <c r="E232" i="149" s="1"/>
  <c r="E210" i="149"/>
  <c r="E231" i="149" s="1"/>
  <c r="E209" i="149"/>
  <c r="E230" i="149" s="1"/>
  <c r="E208" i="149"/>
  <c r="E229" i="149" s="1"/>
  <c r="E207" i="149"/>
  <c r="E228" i="149" s="1"/>
  <c r="E206" i="149"/>
  <c r="E227" i="149" s="1"/>
  <c r="E205" i="149"/>
  <c r="E226" i="149" s="1"/>
  <c r="J158" i="149"/>
  <c r="E158" i="149"/>
  <c r="E157" i="149"/>
  <c r="E156" i="149"/>
  <c r="E155" i="149"/>
  <c r="E154" i="149"/>
  <c r="E153" i="149"/>
  <c r="E152" i="149"/>
  <c r="E151" i="149"/>
  <c r="J144" i="149"/>
  <c r="J135" i="149"/>
  <c r="I135" i="149"/>
  <c r="J112" i="149"/>
  <c r="I107" i="149"/>
  <c r="J99" i="149"/>
  <c r="J98" i="149"/>
  <c r="J99" i="338" s="1"/>
  <c r="J96" i="149"/>
  <c r="J93" i="149"/>
  <c r="J94" i="338" s="1"/>
  <c r="J92" i="149"/>
  <c r="J93" i="338" s="1"/>
  <c r="J86" i="133"/>
  <c r="J85" i="133"/>
  <c r="J84" i="133"/>
  <c r="J79" i="149"/>
  <c r="J80" i="338" s="1"/>
  <c r="C79" i="149"/>
  <c r="J77" i="149"/>
  <c r="C77" i="149"/>
  <c r="J76" i="149"/>
  <c r="C76" i="149"/>
  <c r="J74" i="149"/>
  <c r="C74" i="149"/>
  <c r="J73" i="149"/>
  <c r="C73" i="149"/>
  <c r="J72" i="149"/>
  <c r="C72" i="149"/>
  <c r="J71" i="149"/>
  <c r="C71" i="149"/>
  <c r="J70" i="149"/>
  <c r="C70" i="149"/>
  <c r="J69" i="149"/>
  <c r="C69" i="149"/>
  <c r="J68" i="149"/>
  <c r="C68" i="149"/>
  <c r="J67" i="149"/>
  <c r="C67" i="149"/>
  <c r="J66" i="149"/>
  <c r="C66" i="149"/>
  <c r="J65" i="149"/>
  <c r="C65" i="149"/>
  <c r="J64" i="149"/>
  <c r="C64" i="149"/>
  <c r="J63" i="149"/>
  <c r="C63" i="149"/>
  <c r="J62" i="149"/>
  <c r="C62" i="149"/>
  <c r="J61" i="149"/>
  <c r="C61" i="149"/>
  <c r="J60" i="149"/>
  <c r="C60" i="149"/>
  <c r="J59" i="149"/>
  <c r="C59" i="149"/>
  <c r="J58" i="149"/>
  <c r="C58" i="149"/>
  <c r="J56" i="149"/>
  <c r="C56" i="149"/>
  <c r="J55" i="149"/>
  <c r="C55" i="149"/>
  <c r="J54" i="149"/>
  <c r="C54" i="149"/>
  <c r="J53" i="149"/>
  <c r="C53" i="149"/>
  <c r="J51" i="149"/>
  <c r="C51" i="149"/>
  <c r="J50" i="149"/>
  <c r="C50" i="149"/>
  <c r="J49" i="149"/>
  <c r="C49" i="149"/>
  <c r="J48" i="149"/>
  <c r="C48" i="149"/>
  <c r="J47" i="149"/>
  <c r="C47" i="149"/>
  <c r="J46" i="149"/>
  <c r="C46" i="149"/>
  <c r="J45" i="149"/>
  <c r="C45" i="149"/>
  <c r="J43" i="149"/>
  <c r="C43" i="149"/>
  <c r="J42" i="149"/>
  <c r="C42" i="149"/>
  <c r="J41" i="149"/>
  <c r="C41" i="149"/>
  <c r="J40" i="149"/>
  <c r="C40" i="149"/>
  <c r="J39" i="149"/>
  <c r="C39" i="149"/>
  <c r="J38" i="149"/>
  <c r="C38" i="149"/>
  <c r="J37" i="149"/>
  <c r="C37" i="149"/>
  <c r="J36" i="149"/>
  <c r="C36" i="149"/>
  <c r="J35" i="149"/>
  <c r="C35" i="149"/>
  <c r="J34" i="149"/>
  <c r="C34" i="149"/>
  <c r="J33" i="149"/>
  <c r="C33" i="149"/>
  <c r="J32" i="149"/>
  <c r="C32" i="149"/>
  <c r="J31" i="149"/>
  <c r="C31" i="149"/>
  <c r="J29" i="149"/>
  <c r="C29" i="149"/>
  <c r="J28" i="149"/>
  <c r="C28" i="149"/>
  <c r="J27" i="149"/>
  <c r="C27" i="149"/>
  <c r="J26" i="149"/>
  <c r="C26" i="149"/>
  <c r="J25" i="149"/>
  <c r="C25" i="149"/>
  <c r="J24" i="149"/>
  <c r="C24" i="149"/>
  <c r="C23" i="149"/>
  <c r="J22" i="149"/>
  <c r="C22" i="149"/>
  <c r="J21" i="149"/>
  <c r="C21" i="149"/>
  <c r="J20" i="149"/>
  <c r="C20" i="149"/>
  <c r="J19" i="149"/>
  <c r="C19" i="149"/>
  <c r="J18" i="149"/>
  <c r="C18" i="149"/>
  <c r="J17" i="149"/>
  <c r="C17" i="149"/>
  <c r="J16" i="149"/>
  <c r="C16" i="149"/>
  <c r="J15" i="149"/>
  <c r="C15" i="149"/>
  <c r="J14" i="149"/>
  <c r="C14" i="149"/>
  <c r="J13" i="149"/>
  <c r="C13" i="149"/>
  <c r="J12" i="149"/>
  <c r="C12" i="149"/>
  <c r="J11" i="149"/>
  <c r="C11" i="149"/>
  <c r="J10" i="149"/>
  <c r="C10" i="149"/>
  <c r="B10" i="149"/>
  <c r="B11" i="149" s="1"/>
  <c r="B12" i="149" s="1"/>
  <c r="B13" i="149" s="1"/>
  <c r="B14" i="149" s="1"/>
  <c r="B15" i="149" s="1"/>
  <c r="B16" i="149" s="1"/>
  <c r="B17" i="149" s="1"/>
  <c r="B18" i="149" s="1"/>
  <c r="B19" i="149" s="1"/>
  <c r="B20" i="149" s="1"/>
  <c r="B21" i="149" s="1"/>
  <c r="B22" i="149" s="1"/>
  <c r="B23" i="149" s="1"/>
  <c r="B24" i="149" s="1"/>
  <c r="B25" i="149" s="1"/>
  <c r="B26" i="149" s="1"/>
  <c r="B27" i="149" s="1"/>
  <c r="B28" i="149" s="1"/>
  <c r="B29" i="149" s="1"/>
  <c r="B30" i="149" s="1"/>
  <c r="B31" i="149" s="1"/>
  <c r="B32" i="149" s="1"/>
  <c r="B33" i="149" s="1"/>
  <c r="B34" i="149" s="1"/>
  <c r="B35" i="149" s="1"/>
  <c r="B36" i="149" s="1"/>
  <c r="B37" i="149" s="1"/>
  <c r="B38" i="149" s="1"/>
  <c r="B39" i="149" s="1"/>
  <c r="B40" i="149" s="1"/>
  <c r="B41" i="149" s="1"/>
  <c r="B42" i="149" s="1"/>
  <c r="B43" i="149" s="1"/>
  <c r="B44" i="149" s="1"/>
  <c r="B45" i="149" s="1"/>
  <c r="B46" i="149" s="1"/>
  <c r="B47" i="149" s="1"/>
  <c r="B48" i="149" s="1"/>
  <c r="B49" i="149" s="1"/>
  <c r="B50" i="149" s="1"/>
  <c r="B51" i="149" s="1"/>
  <c r="B52" i="149" s="1"/>
  <c r="B53" i="149" s="1"/>
  <c r="B54" i="149" s="1"/>
  <c r="B55" i="149" s="1"/>
  <c r="B56" i="149" s="1"/>
  <c r="B57" i="149" s="1"/>
  <c r="B58" i="149" s="1"/>
  <c r="B59" i="149" s="1"/>
  <c r="B60" i="149" s="1"/>
  <c r="B61" i="149" s="1"/>
  <c r="B62" i="149" s="1"/>
  <c r="B63" i="149" s="1"/>
  <c r="B64" i="149" s="1"/>
  <c r="B65" i="149" s="1"/>
  <c r="B66" i="149" s="1"/>
  <c r="B67" i="149" s="1"/>
  <c r="B68" i="149" s="1"/>
  <c r="B69" i="149" s="1"/>
  <c r="B70" i="149" s="1"/>
  <c r="B71" i="149" s="1"/>
  <c r="B72" i="149" s="1"/>
  <c r="B73" i="149" s="1"/>
  <c r="B74" i="149" s="1"/>
  <c r="B75" i="149" s="1"/>
  <c r="B76" i="149" s="1"/>
  <c r="B77" i="149" s="1"/>
  <c r="B78" i="149" s="1"/>
  <c r="B79" i="149" s="1"/>
  <c r="B80" i="149" s="1"/>
  <c r="B81" i="149" s="1"/>
  <c r="B82" i="149" s="1"/>
  <c r="B83" i="149" s="1"/>
  <c r="B84" i="149" s="1"/>
  <c r="B85" i="149" s="1"/>
  <c r="B86" i="149" s="1"/>
  <c r="B87" i="149" s="1"/>
  <c r="B88" i="149" s="1"/>
  <c r="B89" i="149" s="1"/>
  <c r="B90" i="149" s="1"/>
  <c r="B91" i="149" s="1"/>
  <c r="B92" i="149" s="1"/>
  <c r="B93" i="149" s="1"/>
  <c r="B94" i="149" s="1"/>
  <c r="B95" i="149" s="1"/>
  <c r="B96" i="149" s="1"/>
  <c r="B97" i="149" s="1"/>
  <c r="B98" i="149" s="1"/>
  <c r="B99" i="149" s="1"/>
  <c r="B100" i="149" s="1"/>
  <c r="B101" i="149" s="1"/>
  <c r="B105" i="149" s="1"/>
  <c r="B106" i="149" s="1"/>
  <c r="B107" i="149" s="1"/>
  <c r="B108" i="149" s="1"/>
  <c r="B109" i="149" s="1"/>
  <c r="B110" i="149" s="1"/>
  <c r="B111" i="149" s="1"/>
  <c r="B112" i="149" s="1"/>
  <c r="B113" i="149" s="1"/>
  <c r="B114" i="149" s="1"/>
  <c r="B115" i="149" s="1"/>
  <c r="B116" i="149" s="1"/>
  <c r="B117" i="149" s="1"/>
  <c r="B118" i="149" s="1"/>
  <c r="B119" i="149" s="1"/>
  <c r="B120" i="149" s="1"/>
  <c r="B121" i="149" s="1"/>
  <c r="B125" i="149" s="1"/>
  <c r="B126" i="149" s="1"/>
  <c r="B127" i="149" s="1"/>
  <c r="B128" i="149" s="1"/>
  <c r="B129" i="149" s="1"/>
  <c r="B130" i="149" s="1"/>
  <c r="B131" i="149" s="1"/>
  <c r="B132" i="149" s="1"/>
  <c r="B133" i="149" s="1"/>
  <c r="B134" i="149" s="1"/>
  <c r="B135" i="149" s="1"/>
  <c r="B136" i="149" s="1"/>
  <c r="B137" i="149" s="1"/>
  <c r="B138" i="149" s="1"/>
  <c r="B139" i="149" s="1"/>
  <c r="B140" i="149" s="1"/>
  <c r="B141" i="149" s="1"/>
  <c r="B142" i="149" s="1"/>
  <c r="B143" i="149" s="1"/>
  <c r="B144" i="149" s="1"/>
  <c r="B145" i="149" s="1"/>
  <c r="B146" i="149" s="1"/>
  <c r="B147" i="149" s="1"/>
  <c r="B148" i="149" s="1"/>
  <c r="B149" i="149" s="1"/>
  <c r="B150" i="149" s="1"/>
  <c r="B151" i="149" s="1"/>
  <c r="B152" i="149" s="1"/>
  <c r="B153" i="149" s="1"/>
  <c r="B154" i="149" s="1"/>
  <c r="B155" i="149" s="1"/>
  <c r="B156" i="149" s="1"/>
  <c r="B157" i="149" s="1"/>
  <c r="B158" i="149" s="1"/>
  <c r="B159" i="149" s="1"/>
  <c r="B160" i="149" s="1"/>
  <c r="B161" i="149" s="1"/>
  <c r="B162" i="149" s="1"/>
  <c r="B163" i="149" s="1"/>
  <c r="B164" i="149" s="1"/>
  <c r="B165" i="149" s="1"/>
  <c r="B166" i="149" s="1"/>
  <c r="B167" i="149" s="1"/>
  <c r="B168" i="149" s="1"/>
  <c r="B169" i="149" s="1"/>
  <c r="B170" i="149" s="1"/>
  <c r="B171" i="149" s="1"/>
  <c r="B172" i="149" s="1"/>
  <c r="B173" i="149" s="1"/>
  <c r="B174" i="149" s="1"/>
  <c r="B175" i="149" s="1"/>
  <c r="B176" i="149" s="1"/>
  <c r="B177" i="149" s="1"/>
  <c r="B178" i="149" s="1"/>
  <c r="B179" i="149" s="1"/>
  <c r="B180" i="149" s="1"/>
  <c r="B181" i="149" s="1"/>
  <c r="B182" i="149" s="1"/>
  <c r="B183" i="149" s="1"/>
  <c r="B184" i="149" s="1"/>
  <c r="B185" i="149" s="1"/>
  <c r="B186" i="149" s="1"/>
  <c r="B187" i="149" s="1"/>
  <c r="B188" i="149" s="1"/>
  <c r="B189" i="149" s="1"/>
  <c r="B190" i="149" s="1"/>
  <c r="B191" i="149" s="1"/>
  <c r="B192" i="149" s="1"/>
  <c r="B193" i="149" s="1"/>
  <c r="B194" i="149" s="1"/>
  <c r="B195" i="149" s="1"/>
  <c r="B196" i="149" s="1"/>
  <c r="B197" i="149" s="1"/>
  <c r="B198" i="149" s="1"/>
  <c r="B199" i="149" s="1"/>
  <c r="B200" i="149" s="1"/>
  <c r="B201" i="149" s="1"/>
  <c r="B202" i="149" s="1"/>
  <c r="B203" i="149" s="1"/>
  <c r="B204" i="149" s="1"/>
  <c r="B205" i="149" s="1"/>
  <c r="B206" i="149" s="1"/>
  <c r="B207" i="149" s="1"/>
  <c r="B208" i="149" s="1"/>
  <c r="B209" i="149" s="1"/>
  <c r="B210" i="149" s="1"/>
  <c r="B211" i="149" s="1"/>
  <c r="B212" i="149" s="1"/>
  <c r="B213" i="149" s="1"/>
  <c r="B214" i="149" s="1"/>
  <c r="B215" i="149" s="1"/>
  <c r="B216" i="149" s="1"/>
  <c r="B217" i="149" s="1"/>
  <c r="B218" i="149" s="1"/>
  <c r="B219" i="149" s="1"/>
  <c r="B220" i="149" s="1"/>
  <c r="B221" i="149" s="1"/>
  <c r="B222" i="149" s="1"/>
  <c r="B223" i="149" s="1"/>
  <c r="B224" i="149" s="1"/>
  <c r="B225" i="149" s="1"/>
  <c r="B226" i="149" s="1"/>
  <c r="B227" i="149" s="1"/>
  <c r="B228" i="149" s="1"/>
  <c r="B229" i="149" s="1"/>
  <c r="B230" i="149" s="1"/>
  <c r="B231" i="149" s="1"/>
  <c r="B232" i="149" s="1"/>
  <c r="B233" i="149" s="1"/>
  <c r="B234" i="149" s="1"/>
  <c r="B235" i="149" s="1"/>
  <c r="B236" i="149" s="1"/>
  <c r="B237" i="149" s="1"/>
  <c r="B238" i="149" s="1"/>
  <c r="B239" i="149" s="1"/>
  <c r="B240" i="149" s="1"/>
  <c r="B241" i="149" s="1"/>
  <c r="B242" i="149" s="1"/>
  <c r="B243" i="149" s="1"/>
  <c r="B244" i="149" s="1"/>
  <c r="B245" i="149" s="1"/>
  <c r="B246" i="149" s="1"/>
  <c r="B247" i="149" s="1"/>
  <c r="B248" i="149" s="1"/>
  <c r="B249" i="149" s="1"/>
  <c r="B250" i="149" s="1"/>
  <c r="B256" i="149" s="1"/>
  <c r="B257" i="149" s="1"/>
  <c r="B258" i="149" s="1"/>
  <c r="B259" i="149" s="1"/>
  <c r="B260" i="149" s="1"/>
  <c r="B261" i="149" s="1"/>
  <c r="B262" i="149" s="1"/>
  <c r="B263" i="149" s="1"/>
  <c r="B264" i="149" s="1"/>
  <c r="B265" i="149" s="1"/>
  <c r="B266" i="149" s="1"/>
  <c r="B267" i="149" s="1"/>
  <c r="B268" i="149" s="1"/>
  <c r="B269" i="149" s="1"/>
  <c r="B270" i="149" s="1"/>
  <c r="B271" i="149" s="1"/>
  <c r="B272" i="149" s="1"/>
  <c r="G7" i="174" l="1"/>
  <c r="J113" i="303"/>
  <c r="J113" i="338"/>
  <c r="J113" i="307"/>
  <c r="J159" i="338"/>
  <c r="J159" i="307"/>
  <c r="Z46" i="343"/>
  <c r="J145" i="307"/>
  <c r="J145" i="338"/>
  <c r="J26" i="307"/>
  <c r="J26" i="338"/>
  <c r="J30" i="307"/>
  <c r="J30" i="338"/>
  <c r="J35" i="307"/>
  <c r="J35" i="338"/>
  <c r="J39" i="307"/>
  <c r="J39" i="338"/>
  <c r="J43" i="307"/>
  <c r="J43" i="338"/>
  <c r="J48" i="307"/>
  <c r="J48" i="338"/>
  <c r="J52" i="307"/>
  <c r="J52" i="338"/>
  <c r="J57" i="307"/>
  <c r="J57" i="338"/>
  <c r="J62" i="307"/>
  <c r="J62" i="338"/>
  <c r="J66" i="307"/>
  <c r="J66" i="338"/>
  <c r="J70" i="307"/>
  <c r="J70" i="338"/>
  <c r="J74" i="307"/>
  <c r="J74" i="338"/>
  <c r="J77" i="307"/>
  <c r="J77" i="338"/>
  <c r="J16" i="307"/>
  <c r="J16" i="338"/>
  <c r="J25" i="307"/>
  <c r="J25" i="338"/>
  <c r="J29" i="307"/>
  <c r="J29" i="338"/>
  <c r="J34" i="307"/>
  <c r="J34" i="338"/>
  <c r="J38" i="307"/>
  <c r="J38" i="338"/>
  <c r="J42" i="307"/>
  <c r="J42" i="338"/>
  <c r="J47" i="307"/>
  <c r="J47" i="338"/>
  <c r="J51" i="307"/>
  <c r="J51" i="338"/>
  <c r="J56" i="307"/>
  <c r="J56" i="338"/>
  <c r="J59" i="307"/>
  <c r="J59" i="338"/>
  <c r="J61" i="307"/>
  <c r="J61" i="338"/>
  <c r="J63" i="307"/>
  <c r="J63" i="338"/>
  <c r="J65" i="307"/>
  <c r="J65" i="338"/>
  <c r="J67" i="307"/>
  <c r="J67" i="338"/>
  <c r="J69" i="307"/>
  <c r="J69" i="338"/>
  <c r="J71" i="307"/>
  <c r="J71" i="338"/>
  <c r="J73" i="307"/>
  <c r="J73" i="338"/>
  <c r="J75" i="307"/>
  <c r="J75" i="338"/>
  <c r="J78" i="307"/>
  <c r="J78" i="338"/>
  <c r="J97" i="307"/>
  <c r="J97" i="338"/>
  <c r="K88" i="307"/>
  <c r="K88" i="338"/>
  <c r="J28" i="307"/>
  <c r="J28" i="338"/>
  <c r="J33" i="307"/>
  <c r="J33" i="338"/>
  <c r="J37" i="307"/>
  <c r="J37" i="338"/>
  <c r="J41" i="307"/>
  <c r="J41" i="338"/>
  <c r="J46" i="307"/>
  <c r="J46" i="338"/>
  <c r="J50" i="307"/>
  <c r="J50" i="338"/>
  <c r="J55" i="307"/>
  <c r="J55" i="338"/>
  <c r="J60" i="307"/>
  <c r="J60" i="338"/>
  <c r="J64" i="307"/>
  <c r="J64" i="338"/>
  <c r="J68" i="307"/>
  <c r="J68" i="338"/>
  <c r="J72" i="307"/>
  <c r="J72" i="338"/>
  <c r="J100" i="307"/>
  <c r="J100" i="338"/>
  <c r="J12" i="307"/>
  <c r="J12" i="338"/>
  <c r="J14" i="307"/>
  <c r="J14" i="338"/>
  <c r="J18" i="307"/>
  <c r="J18" i="338"/>
  <c r="J20" i="307"/>
  <c r="J20" i="338"/>
  <c r="J22" i="307"/>
  <c r="J22" i="338"/>
  <c r="J27" i="307"/>
  <c r="J27" i="338"/>
  <c r="J32" i="307"/>
  <c r="J32" i="338"/>
  <c r="J36" i="307"/>
  <c r="J36" i="338"/>
  <c r="J40" i="307"/>
  <c r="J40" i="338"/>
  <c r="J44" i="307"/>
  <c r="J44" i="338"/>
  <c r="J49" i="307"/>
  <c r="J49" i="338"/>
  <c r="J54" i="307"/>
  <c r="J54" i="338"/>
  <c r="J11" i="307"/>
  <c r="J11" i="338"/>
  <c r="J13" i="307"/>
  <c r="J13" i="338"/>
  <c r="J15" i="307"/>
  <c r="J15" i="338"/>
  <c r="J17" i="307"/>
  <c r="J17" i="338"/>
  <c r="J19" i="307"/>
  <c r="J19" i="338"/>
  <c r="J21" i="307"/>
  <c r="J21" i="338"/>
  <c r="J23" i="307"/>
  <c r="J23" i="338"/>
  <c r="I81" i="188"/>
  <c r="K82" i="338"/>
  <c r="J136" i="307"/>
  <c r="J136" i="338"/>
  <c r="Y47" i="343"/>
  <c r="J99" i="303"/>
  <c r="J99" i="307"/>
  <c r="J94" i="303"/>
  <c r="J94" i="307"/>
  <c r="J93" i="303"/>
  <c r="J93" i="307"/>
  <c r="K82" i="303"/>
  <c r="K82" i="307"/>
  <c r="J80" i="303"/>
  <c r="J80" i="307"/>
  <c r="K81" i="153"/>
  <c r="J136" i="246"/>
  <c r="J136" i="303"/>
  <c r="J159" i="246"/>
  <c r="J159" i="303"/>
  <c r="K88" i="303"/>
  <c r="K87" i="219"/>
  <c r="K87" i="189"/>
  <c r="I87" i="188"/>
  <c r="K88" i="246"/>
  <c r="K87" i="153"/>
  <c r="K81" i="189"/>
  <c r="K82" i="246"/>
  <c r="K81" i="219"/>
  <c r="J20" i="303"/>
  <c r="J38" i="303"/>
  <c r="J47" i="303"/>
  <c r="J51" i="303"/>
  <c r="J61" i="303"/>
  <c r="J65" i="303"/>
  <c r="J69" i="303"/>
  <c r="J73" i="303"/>
  <c r="J78" i="303"/>
  <c r="J97" i="303"/>
  <c r="J34" i="303"/>
  <c r="J42" i="303"/>
  <c r="J56" i="303"/>
  <c r="J13" i="303"/>
  <c r="J17" i="303"/>
  <c r="J21" i="303"/>
  <c r="J16" i="303"/>
  <c r="J39" i="303"/>
  <c r="J52" i="303"/>
  <c r="J66" i="303"/>
  <c r="J70" i="303"/>
  <c r="J74" i="303"/>
  <c r="J100" i="303"/>
  <c r="J12" i="303"/>
  <c r="J30" i="303"/>
  <c r="J57" i="303"/>
  <c r="J14" i="303"/>
  <c r="J18" i="303"/>
  <c r="J22" i="303"/>
  <c r="J25" i="303"/>
  <c r="J35" i="303"/>
  <c r="J48" i="303"/>
  <c r="J27" i="303"/>
  <c r="J36" i="303"/>
  <c r="J44" i="303"/>
  <c r="J54" i="303"/>
  <c r="J59" i="303"/>
  <c r="J63" i="303"/>
  <c r="J67" i="303"/>
  <c r="J71" i="303"/>
  <c r="J75" i="303"/>
  <c r="J29" i="303"/>
  <c r="J43" i="303"/>
  <c r="J62" i="303"/>
  <c r="J32" i="303"/>
  <c r="J40" i="303"/>
  <c r="J49" i="303"/>
  <c r="J11" i="303"/>
  <c r="J15" i="303"/>
  <c r="J19" i="303"/>
  <c r="J23" i="303"/>
  <c r="J145" i="303"/>
  <c r="J26" i="303"/>
  <c r="J28" i="303"/>
  <c r="J33" i="303"/>
  <c r="J37" i="303"/>
  <c r="J41" i="303"/>
  <c r="J46" i="303"/>
  <c r="J50" i="303"/>
  <c r="J55" i="303"/>
  <c r="J60" i="303"/>
  <c r="J64" i="303"/>
  <c r="J68" i="303"/>
  <c r="J72" i="303"/>
  <c r="J77" i="303"/>
  <c r="AA47" i="375"/>
  <c r="J93" i="246"/>
  <c r="J99" i="246"/>
  <c r="J80" i="246"/>
  <c r="J94" i="246"/>
  <c r="J144" i="219"/>
  <c r="J145" i="246"/>
  <c r="J15" i="219"/>
  <c r="J16" i="246"/>
  <c r="J10" i="219"/>
  <c r="J11" i="246"/>
  <c r="J12" i="219"/>
  <c r="J13" i="246"/>
  <c r="J16" i="219"/>
  <c r="J17" i="246"/>
  <c r="J20" i="219"/>
  <c r="J21" i="246"/>
  <c r="J24" i="219"/>
  <c r="J25" i="246"/>
  <c r="J26" i="219"/>
  <c r="J27" i="246"/>
  <c r="J31" i="219"/>
  <c r="J32" i="246"/>
  <c r="J35" i="219"/>
  <c r="J36" i="246"/>
  <c r="J39" i="219"/>
  <c r="J40" i="246"/>
  <c r="J46" i="219"/>
  <c r="J47" i="246"/>
  <c r="J50" i="219"/>
  <c r="J51" i="246"/>
  <c r="J53" i="219"/>
  <c r="J54" i="246"/>
  <c r="J58" i="219"/>
  <c r="J59" i="246"/>
  <c r="J62" i="219"/>
  <c r="J63" i="246"/>
  <c r="J66" i="219"/>
  <c r="J67" i="246"/>
  <c r="J70" i="219"/>
  <c r="J71" i="246"/>
  <c r="J72" i="219"/>
  <c r="J73" i="246"/>
  <c r="J77" i="219"/>
  <c r="J78" i="246"/>
  <c r="J96" i="219"/>
  <c r="J97" i="246"/>
  <c r="J13" i="219"/>
  <c r="J14" i="246"/>
  <c r="J19" i="219"/>
  <c r="J20" i="246"/>
  <c r="J14" i="219"/>
  <c r="J15" i="246"/>
  <c r="J18" i="219"/>
  <c r="J19" i="246"/>
  <c r="J22" i="219"/>
  <c r="J23" i="246"/>
  <c r="J28" i="219"/>
  <c r="J29" i="246"/>
  <c r="J33" i="219"/>
  <c r="J34" i="246"/>
  <c r="J37" i="219"/>
  <c r="J38" i="246"/>
  <c r="J41" i="219"/>
  <c r="J42" i="246"/>
  <c r="J43" i="219"/>
  <c r="J44" i="246"/>
  <c r="J48" i="219"/>
  <c r="J49" i="246"/>
  <c r="J55" i="219"/>
  <c r="J56" i="246"/>
  <c r="J60" i="219"/>
  <c r="J61" i="246"/>
  <c r="J64" i="219"/>
  <c r="J65" i="246"/>
  <c r="J68" i="219"/>
  <c r="J69" i="246"/>
  <c r="J74" i="219"/>
  <c r="J75" i="246"/>
  <c r="J11" i="219"/>
  <c r="J12" i="246"/>
  <c r="J17" i="219"/>
  <c r="J18" i="246"/>
  <c r="J21" i="219"/>
  <c r="J22" i="246"/>
  <c r="J25" i="219"/>
  <c r="J26" i="246"/>
  <c r="J27" i="219"/>
  <c r="J28" i="246"/>
  <c r="J29" i="219"/>
  <c r="J30" i="246"/>
  <c r="J32" i="219"/>
  <c r="J33" i="246"/>
  <c r="J34" i="219"/>
  <c r="J35" i="246"/>
  <c r="J36" i="219"/>
  <c r="J37" i="246"/>
  <c r="J38" i="219"/>
  <c r="J39" i="246"/>
  <c r="J40" i="219"/>
  <c r="J41" i="246"/>
  <c r="J42" i="219"/>
  <c r="J43" i="246"/>
  <c r="J45" i="219"/>
  <c r="J46" i="246"/>
  <c r="J47" i="219"/>
  <c r="J48" i="246"/>
  <c r="J49" i="219"/>
  <c r="J50" i="246"/>
  <c r="J51" i="219"/>
  <c r="J52" i="246"/>
  <c r="J54" i="219"/>
  <c r="J55" i="246"/>
  <c r="J56" i="219"/>
  <c r="J57" i="246"/>
  <c r="J59" i="219"/>
  <c r="J60" i="246"/>
  <c r="J61" i="219"/>
  <c r="J62" i="246"/>
  <c r="J63" i="219"/>
  <c r="J64" i="246"/>
  <c r="J65" i="219"/>
  <c r="J66" i="246"/>
  <c r="J67" i="219"/>
  <c r="J68" i="246"/>
  <c r="J69" i="219"/>
  <c r="J70" i="246"/>
  <c r="J71" i="219"/>
  <c r="J72" i="246"/>
  <c r="J73" i="219"/>
  <c r="J74" i="246"/>
  <c r="J76" i="219"/>
  <c r="J77" i="246"/>
  <c r="J99" i="219"/>
  <c r="J100" i="246"/>
  <c r="J112" i="219"/>
  <c r="J113" i="246"/>
  <c r="BA68" i="247"/>
  <c r="BP39" i="247"/>
  <c r="BQ155" i="247"/>
  <c r="BP176" i="247"/>
  <c r="Z48" i="375"/>
  <c r="J135" i="219"/>
  <c r="J135" i="189"/>
  <c r="J158" i="219"/>
  <c r="J158" i="189"/>
  <c r="J92" i="189"/>
  <c r="J92" i="219"/>
  <c r="J93" i="189"/>
  <c r="J93" i="219"/>
  <c r="J98" i="189"/>
  <c r="J98" i="219"/>
  <c r="J79" i="189"/>
  <c r="J79" i="219"/>
  <c r="AX175" i="220"/>
  <c r="AY154" i="220"/>
  <c r="AZ38" i="220"/>
  <c r="AY67" i="220"/>
  <c r="AZ65" i="220"/>
  <c r="AY41" i="220"/>
  <c r="I18" i="152"/>
  <c r="J18" i="189"/>
  <c r="I26" i="152"/>
  <c r="J26" i="189"/>
  <c r="I35" i="152"/>
  <c r="J35" i="189"/>
  <c r="I43" i="152"/>
  <c r="J43" i="189"/>
  <c r="I53" i="152"/>
  <c r="J53" i="189"/>
  <c r="I58" i="152"/>
  <c r="J58" i="189"/>
  <c r="I66" i="152"/>
  <c r="J66" i="189"/>
  <c r="I24" i="152"/>
  <c r="J24" i="189"/>
  <c r="I15" i="152"/>
  <c r="J15" i="189"/>
  <c r="I32" i="152"/>
  <c r="J32" i="189"/>
  <c r="I40" i="152"/>
  <c r="J40" i="189"/>
  <c r="I49" i="152"/>
  <c r="J49" i="189"/>
  <c r="I59" i="152"/>
  <c r="J59" i="189"/>
  <c r="I67" i="152"/>
  <c r="J67" i="189"/>
  <c r="I76" i="152"/>
  <c r="J76" i="189"/>
  <c r="I20" i="152"/>
  <c r="J20" i="189"/>
  <c r="I11" i="152"/>
  <c r="J11" i="189"/>
  <c r="I19" i="152"/>
  <c r="J19" i="189"/>
  <c r="I27" i="152"/>
  <c r="J27" i="189"/>
  <c r="I36" i="152"/>
  <c r="J36" i="189"/>
  <c r="I45" i="152"/>
  <c r="J45" i="189"/>
  <c r="I54" i="152"/>
  <c r="J54" i="189"/>
  <c r="I63" i="152"/>
  <c r="J63" i="189"/>
  <c r="I71" i="152"/>
  <c r="J71" i="189"/>
  <c r="I144" i="152"/>
  <c r="J144" i="189"/>
  <c r="I12" i="152"/>
  <c r="J12" i="189"/>
  <c r="I37" i="152"/>
  <c r="J37" i="189"/>
  <c r="I41" i="152"/>
  <c r="J41" i="189"/>
  <c r="I46" i="152"/>
  <c r="J46" i="189"/>
  <c r="I50" i="152"/>
  <c r="J50" i="189"/>
  <c r="I55" i="152"/>
  <c r="J55" i="189"/>
  <c r="I60" i="152"/>
  <c r="J60" i="189"/>
  <c r="I64" i="152"/>
  <c r="J64" i="189"/>
  <c r="I68" i="152"/>
  <c r="J68" i="189"/>
  <c r="I72" i="152"/>
  <c r="J72" i="189"/>
  <c r="I77" i="152"/>
  <c r="J77" i="189"/>
  <c r="I96" i="152"/>
  <c r="J96" i="189"/>
  <c r="I33" i="152"/>
  <c r="J33" i="189"/>
  <c r="I21" i="152"/>
  <c r="J21" i="189"/>
  <c r="I29" i="152"/>
  <c r="J29" i="189"/>
  <c r="I38" i="152"/>
  <c r="J38" i="189"/>
  <c r="I47" i="152"/>
  <c r="J47" i="189"/>
  <c r="I56" i="152"/>
  <c r="J56" i="189"/>
  <c r="I65" i="152"/>
  <c r="J65" i="189"/>
  <c r="I73" i="152"/>
  <c r="J73" i="189"/>
  <c r="I28" i="152"/>
  <c r="J28" i="189"/>
  <c r="I17" i="152"/>
  <c r="J17" i="189"/>
  <c r="I25" i="152"/>
  <c r="J25" i="189"/>
  <c r="I34" i="152"/>
  <c r="J34" i="189"/>
  <c r="I42" i="152"/>
  <c r="J42" i="189"/>
  <c r="I51" i="152"/>
  <c r="J51" i="189"/>
  <c r="I61" i="152"/>
  <c r="J61" i="189"/>
  <c r="I69" i="152"/>
  <c r="J69" i="189"/>
  <c r="I10" i="152"/>
  <c r="J10" i="189"/>
  <c r="I99" i="152"/>
  <c r="J99" i="189"/>
  <c r="I16" i="152"/>
  <c r="J16" i="189"/>
  <c r="I13" i="152"/>
  <c r="J13" i="189"/>
  <c r="I14" i="152"/>
  <c r="J14" i="189"/>
  <c r="I22" i="152"/>
  <c r="J22" i="189"/>
  <c r="I31" i="152"/>
  <c r="J31" i="189"/>
  <c r="I39" i="152"/>
  <c r="J39" i="189"/>
  <c r="I48" i="152"/>
  <c r="J48" i="189"/>
  <c r="I62" i="152"/>
  <c r="J62" i="189"/>
  <c r="I70" i="152"/>
  <c r="J70" i="189"/>
  <c r="I74" i="152"/>
  <c r="J74" i="189"/>
  <c r="J112" i="189"/>
  <c r="AI38" i="190"/>
  <c r="AK41" i="190"/>
  <c r="AH67" i="190"/>
  <c r="AI65" i="190"/>
  <c r="AH175" i="190"/>
  <c r="AI154" i="190"/>
  <c r="J222" i="149"/>
  <c r="J158" i="153"/>
  <c r="J158" i="133"/>
  <c r="J112" i="133"/>
  <c r="I112" i="152"/>
  <c r="J112" i="153"/>
  <c r="G363" i="174"/>
  <c r="A362" i="174"/>
  <c r="J144" i="153"/>
  <c r="J79" i="153"/>
  <c r="I79" i="152"/>
  <c r="J93" i="153"/>
  <c r="I93" i="152"/>
  <c r="J92" i="153"/>
  <c r="I92" i="152"/>
  <c r="J98" i="153"/>
  <c r="I98" i="152"/>
  <c r="J10" i="133"/>
  <c r="J10" i="153"/>
  <c r="J12" i="133"/>
  <c r="J12" i="153"/>
  <c r="J16" i="133"/>
  <c r="J16" i="153"/>
  <c r="J18" i="133"/>
  <c r="J18" i="153"/>
  <c r="J20" i="133"/>
  <c r="J20" i="153"/>
  <c r="J22" i="133"/>
  <c r="J22" i="153"/>
  <c r="J24" i="133"/>
  <c r="J24" i="153"/>
  <c r="J26" i="133"/>
  <c r="J26" i="153"/>
  <c r="J28" i="133"/>
  <c r="J28" i="153"/>
  <c r="J31" i="133"/>
  <c r="J31" i="153"/>
  <c r="J33" i="133"/>
  <c r="J33" i="153"/>
  <c r="J35" i="133"/>
  <c r="J35" i="153"/>
  <c r="J37" i="133"/>
  <c r="J37" i="153"/>
  <c r="J39" i="133"/>
  <c r="J39" i="153"/>
  <c r="J41" i="133"/>
  <c r="J41" i="153"/>
  <c r="J43" i="133"/>
  <c r="J43" i="153"/>
  <c r="J46" i="133"/>
  <c r="J46" i="153"/>
  <c r="J48" i="133"/>
  <c r="J48" i="153"/>
  <c r="J50" i="133"/>
  <c r="J50" i="153"/>
  <c r="J53" i="133"/>
  <c r="J53" i="153"/>
  <c r="J55" i="133"/>
  <c r="J55" i="153"/>
  <c r="J58" i="133"/>
  <c r="J58" i="153"/>
  <c r="J60" i="133"/>
  <c r="J60" i="153"/>
  <c r="J62" i="133"/>
  <c r="J62" i="153"/>
  <c r="J64" i="133"/>
  <c r="J64" i="153"/>
  <c r="J66" i="133"/>
  <c r="J66" i="153"/>
  <c r="J68" i="133"/>
  <c r="J68" i="153"/>
  <c r="J70" i="133"/>
  <c r="J70" i="153"/>
  <c r="J72" i="133"/>
  <c r="J72" i="153"/>
  <c r="J74" i="133"/>
  <c r="J74" i="153"/>
  <c r="J77" i="133"/>
  <c r="J77" i="153"/>
  <c r="J14" i="133"/>
  <c r="J14" i="153"/>
  <c r="J11" i="133"/>
  <c r="J11" i="153"/>
  <c r="J13" i="133"/>
  <c r="J13" i="153"/>
  <c r="J15" i="133"/>
  <c r="J15" i="153"/>
  <c r="J17" i="133"/>
  <c r="J17" i="153"/>
  <c r="J19" i="133"/>
  <c r="J19" i="153"/>
  <c r="J21" i="133"/>
  <c r="J21" i="153"/>
  <c r="J25" i="133"/>
  <c r="J25" i="153"/>
  <c r="J27" i="133"/>
  <c r="J27" i="153"/>
  <c r="J29" i="133"/>
  <c r="J29" i="153"/>
  <c r="J32" i="133"/>
  <c r="J32" i="153"/>
  <c r="J34" i="133"/>
  <c r="J34" i="153"/>
  <c r="J36" i="133"/>
  <c r="J36" i="153"/>
  <c r="J38" i="133"/>
  <c r="J38" i="153"/>
  <c r="J40" i="133"/>
  <c r="J40" i="153"/>
  <c r="J42" i="133"/>
  <c r="J42" i="153"/>
  <c r="J45" i="133"/>
  <c r="J45" i="153"/>
  <c r="J47" i="133"/>
  <c r="J47" i="153"/>
  <c r="J49" i="133"/>
  <c r="J49" i="153"/>
  <c r="J51" i="133"/>
  <c r="J51" i="153"/>
  <c r="J54" i="133"/>
  <c r="J54" i="153"/>
  <c r="J56" i="133"/>
  <c r="J56" i="153"/>
  <c r="J59" i="133"/>
  <c r="J59" i="153"/>
  <c r="J61" i="133"/>
  <c r="J61" i="153"/>
  <c r="J63" i="133"/>
  <c r="J63" i="153"/>
  <c r="J65" i="133"/>
  <c r="J65" i="153"/>
  <c r="J67" i="133"/>
  <c r="J67" i="153"/>
  <c r="J69" i="133"/>
  <c r="J69" i="153"/>
  <c r="J71" i="133"/>
  <c r="J71" i="153"/>
  <c r="J73" i="133"/>
  <c r="J73" i="153"/>
  <c r="J76" i="133"/>
  <c r="J76" i="153"/>
  <c r="J99" i="133"/>
  <c r="J99" i="153"/>
  <c r="J96" i="133"/>
  <c r="J96" i="153"/>
  <c r="J135" i="153"/>
  <c r="J135" i="133"/>
  <c r="J80" i="149"/>
  <c r="J79" i="133"/>
  <c r="J114" i="149"/>
  <c r="J92" i="133"/>
  <c r="J130" i="149"/>
  <c r="J98" i="133"/>
  <c r="J115" i="149"/>
  <c r="J93" i="133"/>
  <c r="J144" i="133"/>
  <c r="J87" i="149"/>
  <c r="J44" i="149"/>
  <c r="J78" i="149"/>
  <c r="J75" i="149"/>
  <c r="J52" i="149"/>
  <c r="J57" i="149"/>
  <c r="J153" i="149"/>
  <c r="J128" i="149"/>
  <c r="J142" i="149"/>
  <c r="J113" i="149"/>
  <c r="G8" i="174" l="1"/>
  <c r="J114" i="303"/>
  <c r="J114" i="338"/>
  <c r="J114" i="307"/>
  <c r="J223" i="338"/>
  <c r="J223" i="307"/>
  <c r="Z47" i="343"/>
  <c r="J116" i="307"/>
  <c r="J116" i="338"/>
  <c r="J143" i="307"/>
  <c r="J143" i="338"/>
  <c r="J53" i="307"/>
  <c r="J53" i="338"/>
  <c r="J88" i="307"/>
  <c r="J88" i="338"/>
  <c r="J45" i="307"/>
  <c r="J45" i="338"/>
  <c r="J129" i="307"/>
  <c r="J129" i="338"/>
  <c r="J76" i="307"/>
  <c r="J76" i="338"/>
  <c r="J131" i="307"/>
  <c r="J131" i="338"/>
  <c r="J81" i="307"/>
  <c r="J81" i="338"/>
  <c r="J58" i="307"/>
  <c r="J58" i="338"/>
  <c r="J115" i="307"/>
  <c r="J115" i="338"/>
  <c r="J154" i="307"/>
  <c r="J154" i="338"/>
  <c r="J79" i="307"/>
  <c r="J79" i="338"/>
  <c r="Y48" i="343"/>
  <c r="J223" i="246"/>
  <c r="J223" i="303"/>
  <c r="J53" i="303"/>
  <c r="J131" i="303"/>
  <c r="J76" i="303"/>
  <c r="J79" i="303"/>
  <c r="J45" i="303"/>
  <c r="J115" i="303"/>
  <c r="J143" i="303"/>
  <c r="J88" i="303"/>
  <c r="J129" i="303"/>
  <c r="J81" i="303"/>
  <c r="J154" i="303"/>
  <c r="J58" i="303"/>
  <c r="J116" i="303"/>
  <c r="AA48" i="375"/>
  <c r="J87" i="219"/>
  <c r="J88" i="246"/>
  <c r="J57" i="219"/>
  <c r="J58" i="246"/>
  <c r="J78" i="219"/>
  <c r="J79" i="246"/>
  <c r="J128" i="219"/>
  <c r="J129" i="246"/>
  <c r="J142" i="219"/>
  <c r="J143" i="246"/>
  <c r="J52" i="219"/>
  <c r="J53" i="246"/>
  <c r="J44" i="219"/>
  <c r="J45" i="246"/>
  <c r="J115" i="219"/>
  <c r="J116" i="246"/>
  <c r="J114" i="219"/>
  <c r="J115" i="246"/>
  <c r="J153" i="219"/>
  <c r="J154" i="246"/>
  <c r="J75" i="219"/>
  <c r="J76" i="246"/>
  <c r="J130" i="219"/>
  <c r="J131" i="246"/>
  <c r="J80" i="219"/>
  <c r="J81" i="246"/>
  <c r="J113" i="219"/>
  <c r="J114" i="246"/>
  <c r="BB68" i="247"/>
  <c r="BQ39" i="247"/>
  <c r="BQ176" i="247"/>
  <c r="BR155" i="247"/>
  <c r="Z49" i="375"/>
  <c r="J222" i="219"/>
  <c r="J222" i="189"/>
  <c r="AY175" i="220"/>
  <c r="AZ154" i="220"/>
  <c r="AZ41" i="220"/>
  <c r="BA38" i="220"/>
  <c r="AZ67" i="220"/>
  <c r="BA65" i="220"/>
  <c r="I142" i="152"/>
  <c r="J142" i="189"/>
  <c r="I75" i="152"/>
  <c r="J75" i="189"/>
  <c r="I130" i="152"/>
  <c r="J130" i="189"/>
  <c r="I78" i="152"/>
  <c r="J78" i="189"/>
  <c r="I44" i="152"/>
  <c r="J44" i="189"/>
  <c r="J114" i="189"/>
  <c r="I87" i="152"/>
  <c r="J87" i="189"/>
  <c r="I128" i="152"/>
  <c r="J128" i="189"/>
  <c r="J153" i="153"/>
  <c r="J153" i="189"/>
  <c r="I80" i="152"/>
  <c r="J80" i="189"/>
  <c r="I57" i="152"/>
  <c r="J57" i="189"/>
  <c r="I52" i="152"/>
  <c r="J52" i="189"/>
  <c r="I115" i="152"/>
  <c r="J115" i="189"/>
  <c r="J113" i="189"/>
  <c r="AI67" i="190"/>
  <c r="AJ65" i="190"/>
  <c r="AJ154" i="190"/>
  <c r="AI175" i="190"/>
  <c r="AL41" i="190"/>
  <c r="AJ38" i="190"/>
  <c r="J112" i="152"/>
  <c r="J113" i="133"/>
  <c r="I113" i="152"/>
  <c r="J113" i="153"/>
  <c r="J222" i="153"/>
  <c r="J222" i="133"/>
  <c r="G364" i="174"/>
  <c r="A363" i="174"/>
  <c r="J114" i="153"/>
  <c r="I114" i="152"/>
  <c r="J128" i="153"/>
  <c r="J87" i="133"/>
  <c r="J87" i="153"/>
  <c r="J57" i="133"/>
  <c r="J57" i="153"/>
  <c r="J75" i="133"/>
  <c r="J75" i="153"/>
  <c r="J52" i="133"/>
  <c r="J52" i="153"/>
  <c r="J78" i="133"/>
  <c r="J78" i="153"/>
  <c r="J44" i="133"/>
  <c r="J44" i="153"/>
  <c r="J80" i="133"/>
  <c r="J80" i="153"/>
  <c r="J142" i="133"/>
  <c r="J142" i="153"/>
  <c r="J130" i="133"/>
  <c r="J130" i="153"/>
  <c r="K155" i="153"/>
  <c r="K209" i="153" s="1"/>
  <c r="K213" i="153" s="1"/>
  <c r="J115" i="133"/>
  <c r="J115" i="153"/>
  <c r="K157" i="153"/>
  <c r="K221" i="153" s="1"/>
  <c r="K153" i="153"/>
  <c r="K207" i="153" s="1"/>
  <c r="J207" i="149"/>
  <c r="J153" i="133"/>
  <c r="J116" i="149"/>
  <c r="J114" i="133"/>
  <c r="J128" i="133"/>
  <c r="J145" i="149"/>
  <c r="J139" i="149"/>
  <c r="BV72" i="87"/>
  <c r="CC35" i="83" s="1"/>
  <c r="BX19" i="88"/>
  <c r="BW19" i="88"/>
  <c r="J23" i="149" s="1"/>
  <c r="G9" i="174" l="1"/>
  <c r="J140" i="338"/>
  <c r="J140" i="307"/>
  <c r="K113" i="303"/>
  <c r="K113" i="338"/>
  <c r="K113" i="307"/>
  <c r="Z48" i="343"/>
  <c r="J117" i="307"/>
  <c r="J117" i="338"/>
  <c r="J24" i="307"/>
  <c r="J24" i="338"/>
  <c r="J146" i="307"/>
  <c r="J146" i="338"/>
  <c r="J208" i="307"/>
  <c r="J208" i="338"/>
  <c r="Y49" i="343"/>
  <c r="J140" i="246"/>
  <c r="J140" i="303"/>
  <c r="J208" i="303"/>
  <c r="J146" i="303"/>
  <c r="J24" i="303"/>
  <c r="J117" i="303"/>
  <c r="AA49" i="375"/>
  <c r="J23" i="219"/>
  <c r="J24" i="246"/>
  <c r="J23" i="153"/>
  <c r="J30" i="149"/>
  <c r="I23" i="152"/>
  <c r="J23" i="189"/>
  <c r="J23" i="133"/>
  <c r="J145" i="219"/>
  <c r="J146" i="246"/>
  <c r="J207" i="219"/>
  <c r="J208" i="246"/>
  <c r="J116" i="219"/>
  <c r="J117" i="246"/>
  <c r="K112" i="219"/>
  <c r="K113" i="246"/>
  <c r="BC68" i="247"/>
  <c r="BR39" i="247"/>
  <c r="BR176" i="247"/>
  <c r="BS155" i="247"/>
  <c r="Z50" i="375"/>
  <c r="J139" i="189"/>
  <c r="J139" i="219"/>
  <c r="AZ175" i="220"/>
  <c r="BA154" i="220"/>
  <c r="BB38" i="220"/>
  <c r="BA41" i="220"/>
  <c r="BB65" i="220"/>
  <c r="BA67" i="220"/>
  <c r="J113" i="152"/>
  <c r="K112" i="189"/>
  <c r="I112" i="188"/>
  <c r="J207" i="153"/>
  <c r="J207" i="189"/>
  <c r="I145" i="152"/>
  <c r="J145" i="189"/>
  <c r="J116" i="189"/>
  <c r="AJ175" i="190"/>
  <c r="AK154" i="190"/>
  <c r="AK38" i="190"/>
  <c r="AM41" i="190"/>
  <c r="AK65" i="190"/>
  <c r="AJ67" i="190"/>
  <c r="K112" i="153"/>
  <c r="J116" i="152"/>
  <c r="K117" i="338" s="1"/>
  <c r="J139" i="133"/>
  <c r="J139" i="153"/>
  <c r="G365" i="174"/>
  <c r="A364" i="174"/>
  <c r="J116" i="153"/>
  <c r="I116" i="152"/>
  <c r="K211" i="153"/>
  <c r="K218" i="153"/>
  <c r="J211" i="149"/>
  <c r="J145" i="133"/>
  <c r="J145" i="153"/>
  <c r="J157" i="149"/>
  <c r="J158" i="338" s="1"/>
  <c r="J116" i="133"/>
  <c r="J207" i="133"/>
  <c r="G10" i="174" l="1"/>
  <c r="Z49" i="343"/>
  <c r="J212" i="307"/>
  <c r="J212" i="338"/>
  <c r="J31" i="307"/>
  <c r="J31" i="338"/>
  <c r="K114" i="303"/>
  <c r="K114" i="338"/>
  <c r="K114" i="307"/>
  <c r="Y50" i="343"/>
  <c r="J158" i="303"/>
  <c r="J158" i="307"/>
  <c r="K117" i="303"/>
  <c r="K117" i="307"/>
  <c r="J31" i="303"/>
  <c r="J212" i="303"/>
  <c r="AA50" i="375"/>
  <c r="K117" i="246"/>
  <c r="J158" i="246"/>
  <c r="K114" i="246"/>
  <c r="J30" i="189"/>
  <c r="J30" i="133"/>
  <c r="J30" i="153"/>
  <c r="J30" i="219"/>
  <c r="J81" i="149"/>
  <c r="J31" i="246"/>
  <c r="I30" i="152"/>
  <c r="K113" i="153"/>
  <c r="J211" i="219"/>
  <c r="J212" i="246"/>
  <c r="BD68" i="247"/>
  <c r="BS39" i="247"/>
  <c r="BS176" i="247"/>
  <c r="BT155" i="247"/>
  <c r="J157" i="189"/>
  <c r="J157" i="219"/>
  <c r="K116" i="219"/>
  <c r="J139" i="152"/>
  <c r="K113" i="219"/>
  <c r="BA175" i="220"/>
  <c r="BB154" i="220"/>
  <c r="BB67" i="220"/>
  <c r="BC65" i="220"/>
  <c r="BB41" i="220"/>
  <c r="BC38" i="220"/>
  <c r="K113" i="189"/>
  <c r="I113" i="188"/>
  <c r="J112" i="188"/>
  <c r="L113" i="338" s="1"/>
  <c r="K116" i="189"/>
  <c r="K116" i="153"/>
  <c r="I116" i="188"/>
  <c r="J211" i="153"/>
  <c r="J211" i="189"/>
  <c r="AK175" i="190"/>
  <c r="AL154" i="190"/>
  <c r="AL38" i="190"/>
  <c r="AK67" i="190"/>
  <c r="AL65" i="190"/>
  <c r="AN41" i="190"/>
  <c r="G366" i="174"/>
  <c r="A365" i="174"/>
  <c r="J211" i="133"/>
  <c r="J221" i="149"/>
  <c r="J222" i="338" s="1"/>
  <c r="J157" i="153"/>
  <c r="J157" i="133"/>
  <c r="G11" i="174" l="1"/>
  <c r="G12" i="174" s="1"/>
  <c r="G13" i="174" s="1"/>
  <c r="G14" i="174" s="1"/>
  <c r="G15" i="174" s="1"/>
  <c r="Z50" i="343"/>
  <c r="J82" i="307"/>
  <c r="J82" i="338"/>
  <c r="K140" i="303"/>
  <c r="K140" i="338"/>
  <c r="K140" i="307"/>
  <c r="L117" i="338"/>
  <c r="L114" i="338"/>
  <c r="Y51" i="343"/>
  <c r="J222" i="303"/>
  <c r="J222" i="307"/>
  <c r="L113" i="303"/>
  <c r="L114" i="303" s="1"/>
  <c r="L113" i="307"/>
  <c r="J82" i="303"/>
  <c r="J222" i="246"/>
  <c r="I112" i="268"/>
  <c r="J112" i="268" s="1"/>
  <c r="J82" i="246"/>
  <c r="J81" i="153"/>
  <c r="I81" i="152"/>
  <c r="J81" i="219"/>
  <c r="J81" i="133"/>
  <c r="J81" i="189"/>
  <c r="K139" i="189"/>
  <c r="K140" i="246"/>
  <c r="L113" i="246"/>
  <c r="I112" i="245"/>
  <c r="I112" i="244"/>
  <c r="BT39" i="247"/>
  <c r="BU155" i="247"/>
  <c r="BT176" i="247"/>
  <c r="Z51" i="375"/>
  <c r="J113" i="188"/>
  <c r="I112" i="240"/>
  <c r="J112" i="240" s="1"/>
  <c r="I112" i="239"/>
  <c r="I112" i="218"/>
  <c r="L112" i="219"/>
  <c r="J221" i="189"/>
  <c r="J221" i="219"/>
  <c r="I139" i="188"/>
  <c r="K139" i="153"/>
  <c r="K139" i="219"/>
  <c r="BB175" i="220"/>
  <c r="BC154" i="220"/>
  <c r="BC41" i="220"/>
  <c r="BD38" i="220"/>
  <c r="BC67" i="220"/>
  <c r="BD65" i="220"/>
  <c r="L112" i="189"/>
  <c r="J116" i="188"/>
  <c r="AO41" i="190"/>
  <c r="AM38" i="190"/>
  <c r="AL67" i="190"/>
  <c r="AM65" i="190"/>
  <c r="AL175" i="190"/>
  <c r="AM154" i="190"/>
  <c r="G367" i="174"/>
  <c r="A366" i="174"/>
  <c r="J221" i="153"/>
  <c r="J221" i="133"/>
  <c r="Z51" i="343" l="1"/>
  <c r="L117" i="303"/>
  <c r="Y52" i="343"/>
  <c r="L117" i="307"/>
  <c r="L114" i="307"/>
  <c r="AA51" i="375"/>
  <c r="J113" i="268"/>
  <c r="J139" i="268" s="1"/>
  <c r="K112" i="268"/>
  <c r="K116" i="268" s="1"/>
  <c r="L114" i="246"/>
  <c r="L117" i="246"/>
  <c r="J112" i="245"/>
  <c r="K112" i="245" s="1"/>
  <c r="BF68" i="247"/>
  <c r="J112" i="244"/>
  <c r="K112" i="244" s="1"/>
  <c r="BU39" i="247"/>
  <c r="BV155" i="247"/>
  <c r="BU176" i="247"/>
  <c r="J113" i="240"/>
  <c r="J116" i="240"/>
  <c r="L116" i="219"/>
  <c r="L113" i="219"/>
  <c r="J112" i="218"/>
  <c r="M113" i="338" s="1"/>
  <c r="J139" i="188"/>
  <c r="L140" i="338" s="1"/>
  <c r="I113" i="218"/>
  <c r="J112" i="239"/>
  <c r="J116" i="239" s="1"/>
  <c r="I116" i="218"/>
  <c r="BC175" i="220"/>
  <c r="BD154" i="220"/>
  <c r="BE38" i="220"/>
  <c r="BD67" i="220"/>
  <c r="BE65" i="220"/>
  <c r="BD41" i="220"/>
  <c r="M112" i="189"/>
  <c r="M113" i="189" s="1"/>
  <c r="M139" i="189" s="1"/>
  <c r="L116" i="189"/>
  <c r="L113" i="189"/>
  <c r="L139" i="189" s="1"/>
  <c r="AN38" i="190"/>
  <c r="AM175" i="190"/>
  <c r="AN154" i="190"/>
  <c r="AM67" i="190"/>
  <c r="AN65" i="190"/>
  <c r="AP41" i="190"/>
  <c r="G368" i="174"/>
  <c r="A367" i="174"/>
  <c r="AG156" i="138"/>
  <c r="AG154" i="138"/>
  <c r="AH165" i="138"/>
  <c r="AI165" i="138" s="1"/>
  <c r="AH167" i="138"/>
  <c r="AI167" i="138" s="1"/>
  <c r="AH169" i="138"/>
  <c r="AH171" i="138"/>
  <c r="AH177" i="138"/>
  <c r="AI177" i="138" s="1"/>
  <c r="AG227" i="138"/>
  <c r="AG153" i="138"/>
  <c r="AG309" i="138"/>
  <c r="AF309" i="138"/>
  <c r="AE309" i="138"/>
  <c r="AD309" i="138"/>
  <c r="AC309" i="138"/>
  <c r="AB309" i="138"/>
  <c r="AA309" i="138"/>
  <c r="Z309" i="138"/>
  <c r="Y309" i="138"/>
  <c r="X309" i="138"/>
  <c r="W309" i="138"/>
  <c r="I309" i="138"/>
  <c r="I311" i="138" s="1"/>
  <c r="I282" i="138"/>
  <c r="AE262" i="138"/>
  <c r="AD262" i="138"/>
  <c r="AE259" i="138"/>
  <c r="AD259" i="138"/>
  <c r="E223" i="138"/>
  <c r="E244" i="138" s="1"/>
  <c r="E222" i="138"/>
  <c r="E243" i="138" s="1"/>
  <c r="E221" i="138"/>
  <c r="E242" i="138" s="1"/>
  <c r="E220" i="138"/>
  <c r="E241" i="138" s="1"/>
  <c r="E219" i="138"/>
  <c r="E240" i="138" s="1"/>
  <c r="E218" i="138"/>
  <c r="E239" i="138" s="1"/>
  <c r="E217" i="138"/>
  <c r="E238" i="138" s="1"/>
  <c r="E216" i="138"/>
  <c r="E237" i="138" s="1"/>
  <c r="E215" i="138"/>
  <c r="E236" i="138" s="1"/>
  <c r="E214" i="138"/>
  <c r="E235" i="138" s="1"/>
  <c r="E213" i="138"/>
  <c r="E234" i="138" s="1"/>
  <c r="E212" i="138"/>
  <c r="E233" i="138" s="1"/>
  <c r="E211" i="138"/>
  <c r="E232" i="138" s="1"/>
  <c r="E210" i="138"/>
  <c r="E231" i="138" s="1"/>
  <c r="E209" i="138"/>
  <c r="E230" i="138" s="1"/>
  <c r="E208" i="138"/>
  <c r="E229" i="138" s="1"/>
  <c r="E207" i="138"/>
  <c r="E228" i="138" s="1"/>
  <c r="AM206" i="138"/>
  <c r="AL206" i="138"/>
  <c r="AK206" i="138"/>
  <c r="AJ206" i="138"/>
  <c r="AI206" i="138"/>
  <c r="AH206" i="138"/>
  <c r="E206" i="138"/>
  <c r="E227" i="138" s="1"/>
  <c r="AH200" i="138"/>
  <c r="AI200" i="138" s="1"/>
  <c r="AJ200" i="138" s="1"/>
  <c r="AK200" i="138" s="1"/>
  <c r="AL200" i="138" s="1"/>
  <c r="AM200" i="138" s="1"/>
  <c r="AE200" i="138"/>
  <c r="AD200" i="138" s="1"/>
  <c r="AH199" i="138"/>
  <c r="AI199" i="138" s="1"/>
  <c r="AJ199" i="138" s="1"/>
  <c r="AK199" i="138" s="1"/>
  <c r="AL199" i="138" s="1"/>
  <c r="AM199" i="138" s="1"/>
  <c r="AE199" i="138"/>
  <c r="AD199" i="138" s="1"/>
  <c r="AH198" i="138"/>
  <c r="AI198" i="138" s="1"/>
  <c r="AJ198" i="138" s="1"/>
  <c r="AK198" i="138" s="1"/>
  <c r="AL198" i="138" s="1"/>
  <c r="AM198" i="138" s="1"/>
  <c r="AE198" i="138"/>
  <c r="AD198" i="138" s="1"/>
  <c r="AH197" i="138"/>
  <c r="AI197" i="138" s="1"/>
  <c r="AJ197" i="138" s="1"/>
  <c r="AK197" i="138" s="1"/>
  <c r="AL197" i="138" s="1"/>
  <c r="AM197" i="138" s="1"/>
  <c r="AE197" i="138"/>
  <c r="AD197" i="138" s="1"/>
  <c r="AH196" i="138"/>
  <c r="AI196" i="138" s="1"/>
  <c r="AJ196" i="138" s="1"/>
  <c r="AK196" i="138" s="1"/>
  <c r="AL196" i="138" s="1"/>
  <c r="AM196" i="138" s="1"/>
  <c r="AE196" i="138"/>
  <c r="AD196" i="138" s="1"/>
  <c r="AH195" i="138"/>
  <c r="AI195" i="138" s="1"/>
  <c r="AJ195" i="138" s="1"/>
  <c r="AK195" i="138" s="1"/>
  <c r="AL195" i="138" s="1"/>
  <c r="AM195" i="138" s="1"/>
  <c r="AE195" i="138"/>
  <c r="AD195" i="138" s="1"/>
  <c r="AH194" i="138"/>
  <c r="AI194" i="138" s="1"/>
  <c r="AJ194" i="138" s="1"/>
  <c r="AK194" i="138" s="1"/>
  <c r="AL194" i="138" s="1"/>
  <c r="AM194" i="138" s="1"/>
  <c r="AE194" i="138"/>
  <c r="AD194" i="138" s="1"/>
  <c r="AH193" i="138"/>
  <c r="AI193" i="138" s="1"/>
  <c r="AJ193" i="138" s="1"/>
  <c r="AK193" i="138" s="1"/>
  <c r="AL193" i="138" s="1"/>
  <c r="AM193" i="138" s="1"/>
  <c r="AE193" i="138"/>
  <c r="AD193" i="138" s="1"/>
  <c r="AH192" i="138"/>
  <c r="AI192" i="138" s="1"/>
  <c r="AJ192" i="138" s="1"/>
  <c r="AK192" i="138" s="1"/>
  <c r="AL192" i="138" s="1"/>
  <c r="AM192" i="138" s="1"/>
  <c r="AE192" i="138"/>
  <c r="AD192" i="138" s="1"/>
  <c r="AH191" i="138"/>
  <c r="AI191" i="138" s="1"/>
  <c r="AJ191" i="138" s="1"/>
  <c r="AK191" i="138" s="1"/>
  <c r="AL191" i="138" s="1"/>
  <c r="AM191" i="138" s="1"/>
  <c r="AE191" i="138"/>
  <c r="AD191" i="138" s="1"/>
  <c r="AH190" i="138"/>
  <c r="AI190" i="138" s="1"/>
  <c r="AJ190" i="138" s="1"/>
  <c r="AK190" i="138" s="1"/>
  <c r="AL190" i="138" s="1"/>
  <c r="AM190" i="138" s="1"/>
  <c r="AE190" i="138"/>
  <c r="AD190" i="138" s="1"/>
  <c r="AH189" i="138"/>
  <c r="AI189" i="138" s="1"/>
  <c r="AJ189" i="138" s="1"/>
  <c r="AK189" i="138" s="1"/>
  <c r="AL189" i="138" s="1"/>
  <c r="AM189" i="138" s="1"/>
  <c r="AE189" i="138"/>
  <c r="AD189" i="138" s="1"/>
  <c r="AH188" i="138"/>
  <c r="AI188" i="138" s="1"/>
  <c r="AJ188" i="138" s="1"/>
  <c r="AK188" i="138" s="1"/>
  <c r="AL188" i="138" s="1"/>
  <c r="AM188" i="138" s="1"/>
  <c r="AE188" i="138"/>
  <c r="AD188" i="138" s="1"/>
  <c r="AH187" i="138"/>
  <c r="AI187" i="138" s="1"/>
  <c r="AJ187" i="138" s="1"/>
  <c r="AK187" i="138" s="1"/>
  <c r="AL187" i="138" s="1"/>
  <c r="AM187" i="138" s="1"/>
  <c r="AE187" i="138"/>
  <c r="AD187" i="138" s="1"/>
  <c r="AH186" i="138"/>
  <c r="AI186" i="138" s="1"/>
  <c r="AJ186" i="138" s="1"/>
  <c r="AK186" i="138" s="1"/>
  <c r="AL186" i="138" s="1"/>
  <c r="AM186" i="138" s="1"/>
  <c r="AE186" i="138"/>
  <c r="AD186" i="138" s="1"/>
  <c r="AH185" i="138"/>
  <c r="AI185" i="138" s="1"/>
  <c r="AJ185" i="138" s="1"/>
  <c r="AK185" i="138" s="1"/>
  <c r="AL185" i="138" s="1"/>
  <c r="AM185" i="138" s="1"/>
  <c r="AE185" i="138"/>
  <c r="AD185" i="138" s="1"/>
  <c r="AH184" i="138"/>
  <c r="AI184" i="138" s="1"/>
  <c r="AJ184" i="138" s="1"/>
  <c r="AK184" i="138" s="1"/>
  <c r="AL184" i="138" s="1"/>
  <c r="AM184" i="138" s="1"/>
  <c r="AE184" i="138"/>
  <c r="AD184" i="138" s="1"/>
  <c r="AE180" i="138"/>
  <c r="AE179" i="138"/>
  <c r="AD179" i="138" s="1"/>
  <c r="AE178" i="138"/>
  <c r="AD178" i="138" s="1"/>
  <c r="AE177" i="138"/>
  <c r="AD177" i="138" s="1"/>
  <c r="AE176" i="138"/>
  <c r="AD176" i="138" s="1"/>
  <c r="AE175" i="138"/>
  <c r="AD175" i="138" s="1"/>
  <c r="AE174" i="138"/>
  <c r="AD174" i="138" s="1"/>
  <c r="AE173" i="138"/>
  <c r="AD173" i="138" s="1"/>
  <c r="AE172" i="138"/>
  <c r="AD172" i="138" s="1"/>
  <c r="AE171" i="138"/>
  <c r="AD171" i="138" s="1"/>
  <c r="AE170" i="138"/>
  <c r="AD170" i="138" s="1"/>
  <c r="AE169" i="138"/>
  <c r="AD169" i="138" s="1"/>
  <c r="AE168" i="138"/>
  <c r="AD168" i="138" s="1"/>
  <c r="AE167" i="138"/>
  <c r="AD167" i="138" s="1"/>
  <c r="AE166" i="138"/>
  <c r="AD166" i="138" s="1"/>
  <c r="AE165" i="138"/>
  <c r="AD165" i="138" s="1"/>
  <c r="AE164" i="138"/>
  <c r="AD164" i="138" s="1"/>
  <c r="AE163" i="138"/>
  <c r="AE227" i="138" s="1"/>
  <c r="AM159" i="138"/>
  <c r="AM223" i="138" s="1"/>
  <c r="AL159" i="138"/>
  <c r="AL223" i="138" s="1"/>
  <c r="AK159" i="138"/>
  <c r="AK223" i="138" s="1"/>
  <c r="AJ159" i="138"/>
  <c r="AJ223" i="138" s="1"/>
  <c r="AI159" i="138"/>
  <c r="AI223" i="138" s="1"/>
  <c r="AH159" i="138"/>
  <c r="AH223" i="138" s="1"/>
  <c r="AG223" i="138"/>
  <c r="AE159" i="138"/>
  <c r="AE223" i="138" s="1"/>
  <c r="AD159" i="138"/>
  <c r="AD223" i="138" s="1"/>
  <c r="AC159" i="138"/>
  <c r="AB159" i="138"/>
  <c r="AA159" i="138"/>
  <c r="Z159" i="138"/>
  <c r="Y159" i="138"/>
  <c r="X159" i="138"/>
  <c r="W159" i="138"/>
  <c r="V159" i="138"/>
  <c r="E159" i="138"/>
  <c r="AE158" i="138"/>
  <c r="E158" i="138"/>
  <c r="AE157" i="138"/>
  <c r="E157" i="138"/>
  <c r="AD156" i="138"/>
  <c r="E156" i="138"/>
  <c r="AE155" i="138"/>
  <c r="AD155" i="138"/>
  <c r="E155" i="138"/>
  <c r="AD154" i="138"/>
  <c r="E154" i="138"/>
  <c r="E153" i="138"/>
  <c r="AH152" i="138"/>
  <c r="AI152" i="138" s="1"/>
  <c r="AJ152" i="138" s="1"/>
  <c r="AK152" i="138" s="1"/>
  <c r="AL152" i="138" s="1"/>
  <c r="AM152" i="138" s="1"/>
  <c r="E152" i="138"/>
  <c r="AM145" i="138"/>
  <c r="AL145" i="138"/>
  <c r="AK145" i="138"/>
  <c r="AJ145" i="138"/>
  <c r="AI145" i="138"/>
  <c r="AH145" i="138"/>
  <c r="AF144" i="138"/>
  <c r="AF138" i="138"/>
  <c r="AE138" i="138"/>
  <c r="AD138" i="138"/>
  <c r="AF136" i="138"/>
  <c r="AE134" i="138"/>
  <c r="AF132" i="138"/>
  <c r="AE122" i="138"/>
  <c r="AF119" i="138"/>
  <c r="AE114" i="138"/>
  <c r="AD114" i="138"/>
  <c r="AF113" i="138"/>
  <c r="AG113" i="138" s="1"/>
  <c r="AF108" i="138"/>
  <c r="AG100" i="138"/>
  <c r="AF100" i="138"/>
  <c r="AE100" i="138"/>
  <c r="AG99" i="138"/>
  <c r="AF99" i="138"/>
  <c r="AE99" i="138"/>
  <c r="AG98" i="138"/>
  <c r="AF98" i="138"/>
  <c r="AE98" i="138"/>
  <c r="AE156" i="138" s="1"/>
  <c r="AG97" i="138"/>
  <c r="AF97" i="138"/>
  <c r="AE97" i="138"/>
  <c r="AE154" i="138" s="1"/>
  <c r="AG94" i="138"/>
  <c r="AG116" i="138" s="1"/>
  <c r="AG93" i="138"/>
  <c r="AG115" i="138" s="1"/>
  <c r="AE90" i="138"/>
  <c r="AE108" i="138" s="1"/>
  <c r="AG89" i="138"/>
  <c r="AG87" i="138"/>
  <c r="AG86" i="138"/>
  <c r="AG85" i="138"/>
  <c r="AG80" i="138"/>
  <c r="AG81" i="138" s="1"/>
  <c r="E80" i="138"/>
  <c r="AG78" i="138"/>
  <c r="E78" i="138"/>
  <c r="AG77" i="138"/>
  <c r="E77" i="138"/>
  <c r="AG75" i="138"/>
  <c r="E75" i="138"/>
  <c r="AG74" i="138"/>
  <c r="E74" i="138"/>
  <c r="AG73" i="138"/>
  <c r="E73" i="138"/>
  <c r="AG72" i="138"/>
  <c r="E72" i="138"/>
  <c r="AG71" i="138"/>
  <c r="E71" i="138"/>
  <c r="AG70" i="138"/>
  <c r="E70" i="138"/>
  <c r="AG69" i="138"/>
  <c r="E69" i="138"/>
  <c r="AG68" i="138"/>
  <c r="E68" i="138"/>
  <c r="AG67" i="138"/>
  <c r="E67" i="138"/>
  <c r="AG66" i="138"/>
  <c r="E66" i="138"/>
  <c r="AG65" i="138"/>
  <c r="E65" i="138"/>
  <c r="AG64" i="138"/>
  <c r="E64" i="138"/>
  <c r="AG63" i="138"/>
  <c r="E63" i="138"/>
  <c r="AG62" i="138"/>
  <c r="E62" i="138"/>
  <c r="AG61" i="138"/>
  <c r="E61" i="138"/>
  <c r="AG60" i="138"/>
  <c r="E60" i="138"/>
  <c r="AG59" i="138"/>
  <c r="E59" i="138"/>
  <c r="AG57" i="138"/>
  <c r="E57" i="138"/>
  <c r="AG56" i="138"/>
  <c r="E56" i="138"/>
  <c r="AG55" i="138"/>
  <c r="E55" i="138"/>
  <c r="AG54" i="138"/>
  <c r="E54" i="138"/>
  <c r="AG52" i="138"/>
  <c r="E52" i="138"/>
  <c r="AG51" i="138"/>
  <c r="E51" i="138"/>
  <c r="AG50" i="138"/>
  <c r="E50" i="138"/>
  <c r="AG49" i="138"/>
  <c r="E49" i="138"/>
  <c r="AG48" i="138"/>
  <c r="E48" i="138"/>
  <c r="AG47" i="138"/>
  <c r="E47" i="138"/>
  <c r="AG46" i="138"/>
  <c r="E46" i="138"/>
  <c r="AG44" i="138"/>
  <c r="E44" i="138"/>
  <c r="AG43" i="138"/>
  <c r="E43" i="138"/>
  <c r="AG42" i="138"/>
  <c r="E42" i="138"/>
  <c r="AG41" i="138"/>
  <c r="E41" i="138"/>
  <c r="AG40" i="138"/>
  <c r="E40" i="138"/>
  <c r="AG39" i="138"/>
  <c r="E39" i="138"/>
  <c r="AG38" i="138"/>
  <c r="E38" i="138"/>
  <c r="AG37" i="138"/>
  <c r="E37" i="138"/>
  <c r="AG36" i="138"/>
  <c r="E36" i="138"/>
  <c r="AG35" i="138"/>
  <c r="E35" i="138"/>
  <c r="AG34" i="138"/>
  <c r="E34" i="138"/>
  <c r="AG33" i="138"/>
  <c r="E33" i="138"/>
  <c r="AG32" i="138"/>
  <c r="E32" i="138"/>
  <c r="AG30" i="138"/>
  <c r="E30" i="138"/>
  <c r="AG29" i="138"/>
  <c r="E29" i="138"/>
  <c r="AG28" i="138"/>
  <c r="E28" i="138"/>
  <c r="AG27" i="138"/>
  <c r="E27" i="138"/>
  <c r="AG26" i="138"/>
  <c r="E26" i="138"/>
  <c r="AG25" i="138"/>
  <c r="E25" i="138"/>
  <c r="AG24" i="138"/>
  <c r="E24" i="138"/>
  <c r="AG23" i="138"/>
  <c r="E23" i="138"/>
  <c r="AG22" i="138"/>
  <c r="E22" i="138"/>
  <c r="AG21" i="138"/>
  <c r="E21" i="138"/>
  <c r="AG20" i="138"/>
  <c r="E20" i="138"/>
  <c r="AG19" i="138"/>
  <c r="E19" i="138"/>
  <c r="AG18" i="138"/>
  <c r="E18" i="138"/>
  <c r="AG17" i="138"/>
  <c r="E17" i="138"/>
  <c r="AG16" i="138"/>
  <c r="E16" i="138"/>
  <c r="AG15" i="138"/>
  <c r="E15" i="138"/>
  <c r="AG14" i="138"/>
  <c r="E14" i="138"/>
  <c r="AG13" i="138"/>
  <c r="E13" i="138"/>
  <c r="AG12" i="138"/>
  <c r="E12" i="138"/>
  <c r="AG11" i="138"/>
  <c r="E11" i="138"/>
  <c r="B11" i="138"/>
  <c r="B12" i="138" s="1"/>
  <c r="B13" i="138" s="1"/>
  <c r="B14" i="138" s="1"/>
  <c r="B15" i="138" s="1"/>
  <c r="B16" i="138" s="1"/>
  <c r="B17" i="138" s="1"/>
  <c r="B18" i="138" s="1"/>
  <c r="B19" i="138" s="1"/>
  <c r="B20" i="138" s="1"/>
  <c r="B21" i="138" s="1"/>
  <c r="B22" i="138" s="1"/>
  <c r="B23" i="138" s="1"/>
  <c r="B24" i="138" s="1"/>
  <c r="B25" i="138" s="1"/>
  <c r="B26" i="138" s="1"/>
  <c r="B27" i="138" s="1"/>
  <c r="B28" i="138" s="1"/>
  <c r="B29" i="138" s="1"/>
  <c r="B30" i="138" s="1"/>
  <c r="B31" i="138" s="1"/>
  <c r="B32" i="138" s="1"/>
  <c r="B33" i="138" s="1"/>
  <c r="B34" i="138" s="1"/>
  <c r="B35" i="138" s="1"/>
  <c r="B36" i="138" s="1"/>
  <c r="B37" i="138" s="1"/>
  <c r="B38" i="138" s="1"/>
  <c r="B39" i="138" s="1"/>
  <c r="B40" i="138" s="1"/>
  <c r="B41" i="138" s="1"/>
  <c r="B42" i="138" s="1"/>
  <c r="B43" i="138" s="1"/>
  <c r="B44" i="138" s="1"/>
  <c r="B45" i="138" s="1"/>
  <c r="B46" i="138" s="1"/>
  <c r="B47" i="138" s="1"/>
  <c r="B48" i="138" s="1"/>
  <c r="B49" i="138" s="1"/>
  <c r="B50" i="138" s="1"/>
  <c r="B51" i="138" s="1"/>
  <c r="B52" i="138" s="1"/>
  <c r="B53" i="138" s="1"/>
  <c r="B54" i="138" s="1"/>
  <c r="B55" i="138" s="1"/>
  <c r="B56" i="138" s="1"/>
  <c r="B57" i="138" s="1"/>
  <c r="B58" i="138" s="1"/>
  <c r="B59" i="138" s="1"/>
  <c r="B60" i="138" s="1"/>
  <c r="B61" i="138" s="1"/>
  <c r="B62" i="138" s="1"/>
  <c r="B63" i="138" s="1"/>
  <c r="B64" i="138" s="1"/>
  <c r="B65" i="138" s="1"/>
  <c r="B66" i="138" s="1"/>
  <c r="B67" i="138" s="1"/>
  <c r="B68" i="138" s="1"/>
  <c r="B69" i="138" s="1"/>
  <c r="B70" i="138" s="1"/>
  <c r="B71" i="138" s="1"/>
  <c r="B72" i="138" s="1"/>
  <c r="B73" i="138" s="1"/>
  <c r="B74" i="138" s="1"/>
  <c r="B75" i="138" s="1"/>
  <c r="B76" i="138" s="1"/>
  <c r="B77" i="138" s="1"/>
  <c r="B78" i="138" s="1"/>
  <c r="B79" i="138" s="1"/>
  <c r="B80" i="138" s="1"/>
  <c r="B81" i="138" s="1"/>
  <c r="B82" i="138" s="1"/>
  <c r="B83" i="138" s="1"/>
  <c r="B84" i="138" s="1"/>
  <c r="B85" i="138" s="1"/>
  <c r="B86" i="138" s="1"/>
  <c r="B87" i="138" s="1"/>
  <c r="B88" i="138" s="1"/>
  <c r="B89" i="138" s="1"/>
  <c r="B90" i="138" s="1"/>
  <c r="B91" i="138" s="1"/>
  <c r="B92" i="138" s="1"/>
  <c r="B93" i="138" s="1"/>
  <c r="B94" i="138" s="1"/>
  <c r="B95" i="138" s="1"/>
  <c r="B96" i="138" s="1"/>
  <c r="B97" i="138" s="1"/>
  <c r="B98" i="138" s="1"/>
  <c r="B99" i="138" s="1"/>
  <c r="B100" i="138" s="1"/>
  <c r="B101" i="138" s="1"/>
  <c r="B102" i="138" s="1"/>
  <c r="B106" i="138" s="1"/>
  <c r="B107" i="138" s="1"/>
  <c r="B108" i="138" s="1"/>
  <c r="B109" i="138" s="1"/>
  <c r="B110" i="138" s="1"/>
  <c r="B111" i="138" s="1"/>
  <c r="B112" i="138" s="1"/>
  <c r="B113" i="138" s="1"/>
  <c r="B114" i="138" s="1"/>
  <c r="B115" i="138" s="1"/>
  <c r="B116" i="138" s="1"/>
  <c r="B117" i="138" s="1"/>
  <c r="B118" i="138" s="1"/>
  <c r="B119" i="138" s="1"/>
  <c r="B120" i="138" s="1"/>
  <c r="B121" i="138" s="1"/>
  <c r="B122" i="138" s="1"/>
  <c r="B126" i="138" s="1"/>
  <c r="B127" i="138" s="1"/>
  <c r="B128" i="138" s="1"/>
  <c r="B129" i="138" s="1"/>
  <c r="B130" i="138" s="1"/>
  <c r="B131" i="138" s="1"/>
  <c r="B132" i="138" s="1"/>
  <c r="B133" i="138" s="1"/>
  <c r="B134" i="138" s="1"/>
  <c r="B135" i="138" s="1"/>
  <c r="B136" i="138" s="1"/>
  <c r="B137" i="138" s="1"/>
  <c r="B138" i="138" s="1"/>
  <c r="B139" i="138" s="1"/>
  <c r="B140" i="138" s="1"/>
  <c r="B141" i="138" s="1"/>
  <c r="B142" i="138" s="1"/>
  <c r="B143" i="138" s="1"/>
  <c r="B144" i="138" s="1"/>
  <c r="B145" i="138" s="1"/>
  <c r="B146" i="138" s="1"/>
  <c r="B147" i="138" s="1"/>
  <c r="B148" i="138" s="1"/>
  <c r="B149" i="138" s="1"/>
  <c r="B150" i="138" s="1"/>
  <c r="B151" i="138" s="1"/>
  <c r="B152" i="138" s="1"/>
  <c r="B153" i="138" s="1"/>
  <c r="B154" i="138" s="1"/>
  <c r="B155" i="138" s="1"/>
  <c r="B156" i="138" s="1"/>
  <c r="B157" i="138" s="1"/>
  <c r="B158" i="138" s="1"/>
  <c r="B159" i="138" s="1"/>
  <c r="B160" i="138" s="1"/>
  <c r="B161" i="138" s="1"/>
  <c r="B162" i="138" s="1"/>
  <c r="B163" i="138" s="1"/>
  <c r="B164" i="138" s="1"/>
  <c r="B165" i="138" s="1"/>
  <c r="B166" i="138" s="1"/>
  <c r="B167" i="138" s="1"/>
  <c r="B168" i="138" s="1"/>
  <c r="B169" i="138" s="1"/>
  <c r="B170" i="138" s="1"/>
  <c r="B171" i="138" s="1"/>
  <c r="B172" i="138" s="1"/>
  <c r="B173" i="138" s="1"/>
  <c r="B174" i="138" s="1"/>
  <c r="B175" i="138" s="1"/>
  <c r="B176" i="138" s="1"/>
  <c r="B177" i="138" s="1"/>
  <c r="B178" i="138" s="1"/>
  <c r="B179" i="138" s="1"/>
  <c r="B180" i="138" s="1"/>
  <c r="B181" i="138" s="1"/>
  <c r="B182" i="138" s="1"/>
  <c r="B183" i="138" s="1"/>
  <c r="B184" i="138" s="1"/>
  <c r="B185" i="138" s="1"/>
  <c r="B186" i="138" s="1"/>
  <c r="B187" i="138" s="1"/>
  <c r="B188" i="138" s="1"/>
  <c r="B189" i="138" s="1"/>
  <c r="B190" i="138" s="1"/>
  <c r="B191" i="138" s="1"/>
  <c r="B192" i="138" s="1"/>
  <c r="B193" i="138" s="1"/>
  <c r="B194" i="138" s="1"/>
  <c r="B195" i="138" s="1"/>
  <c r="B196" i="138" s="1"/>
  <c r="B197" i="138" s="1"/>
  <c r="B198" i="138" s="1"/>
  <c r="B199" i="138" s="1"/>
  <c r="B200" i="138" s="1"/>
  <c r="B201" i="138" s="1"/>
  <c r="B202" i="138" s="1"/>
  <c r="B203" i="138" s="1"/>
  <c r="B204" i="138" s="1"/>
  <c r="B205" i="138" s="1"/>
  <c r="B206" i="138" s="1"/>
  <c r="B207" i="138" s="1"/>
  <c r="B208" i="138" s="1"/>
  <c r="B209" i="138" s="1"/>
  <c r="B210" i="138" s="1"/>
  <c r="B211" i="138" s="1"/>
  <c r="B212" i="138" s="1"/>
  <c r="B213" i="138" s="1"/>
  <c r="B214" i="138" s="1"/>
  <c r="B215" i="138" s="1"/>
  <c r="B216" i="138" s="1"/>
  <c r="B217" i="138" s="1"/>
  <c r="B218" i="138" s="1"/>
  <c r="B219" i="138" s="1"/>
  <c r="B220" i="138" s="1"/>
  <c r="B221" i="138" s="1"/>
  <c r="B222" i="138" s="1"/>
  <c r="B223" i="138" s="1"/>
  <c r="B224" i="138" s="1"/>
  <c r="B225" i="138" s="1"/>
  <c r="B226" i="138" s="1"/>
  <c r="B227" i="138" s="1"/>
  <c r="B228" i="138" s="1"/>
  <c r="B229" i="138" s="1"/>
  <c r="B230" i="138" s="1"/>
  <c r="B231" i="138" s="1"/>
  <c r="B232" i="138" s="1"/>
  <c r="B233" i="138" s="1"/>
  <c r="B234" i="138" s="1"/>
  <c r="B235" i="138" s="1"/>
  <c r="B236" i="138" s="1"/>
  <c r="B237" i="138" s="1"/>
  <c r="B238" i="138" s="1"/>
  <c r="B239" i="138" s="1"/>
  <c r="B240" i="138" s="1"/>
  <c r="B241" i="138" s="1"/>
  <c r="B242" i="138" s="1"/>
  <c r="B243" i="138" s="1"/>
  <c r="B244" i="138" s="1"/>
  <c r="B245" i="138" s="1"/>
  <c r="B246" i="138" s="1"/>
  <c r="B247" i="138" s="1"/>
  <c r="B248" i="138" s="1"/>
  <c r="B249" i="138" s="1"/>
  <c r="B250" i="138" s="1"/>
  <c r="B251" i="138" s="1"/>
  <c r="B257" i="138" s="1"/>
  <c r="B258" i="138" s="1"/>
  <c r="B259" i="138" s="1"/>
  <c r="B260" i="138" s="1"/>
  <c r="B261" i="138" s="1"/>
  <c r="B262" i="138" s="1"/>
  <c r="B263" i="138" s="1"/>
  <c r="B264" i="138" s="1"/>
  <c r="B265" i="138" s="1"/>
  <c r="B266" i="138" s="1"/>
  <c r="B267" i="138" s="1"/>
  <c r="B268" i="138" s="1"/>
  <c r="B269" i="138" s="1"/>
  <c r="B270" i="138" s="1"/>
  <c r="B271" i="138" s="1"/>
  <c r="B272" i="138" s="1"/>
  <c r="B273" i="138" s="1"/>
  <c r="AD210" i="138" l="1"/>
  <c r="AD214" i="138" s="1"/>
  <c r="AD235" i="138" s="1"/>
  <c r="AE210" i="138"/>
  <c r="AE214" i="138" s="1"/>
  <c r="AE235" i="138" s="1"/>
  <c r="AE208" i="138"/>
  <c r="AE229" i="138" s="1"/>
  <c r="Z52" i="343"/>
  <c r="M117" i="338"/>
  <c r="M114" i="338"/>
  <c r="L140" i="303"/>
  <c r="L140" i="307"/>
  <c r="M113" i="303"/>
  <c r="M117" i="303" s="1"/>
  <c r="M113" i="307"/>
  <c r="AD163" i="138"/>
  <c r="AD227" i="138" s="1"/>
  <c r="AD209" i="138"/>
  <c r="AD213" i="138" s="1"/>
  <c r="AD234" i="138" s="1"/>
  <c r="AE209" i="138"/>
  <c r="AE221" i="138"/>
  <c r="AE242" i="138" s="1"/>
  <c r="AD208" i="138"/>
  <c r="J113" i="218"/>
  <c r="M113" i="246"/>
  <c r="I112" i="243"/>
  <c r="K113" i="268"/>
  <c r="J116" i="245"/>
  <c r="K116" i="245"/>
  <c r="K113" i="245"/>
  <c r="J116" i="244"/>
  <c r="K116" i="244"/>
  <c r="J113" i="244"/>
  <c r="J139" i="244" s="1"/>
  <c r="BG68" i="247"/>
  <c r="L140" i="246"/>
  <c r="J113" i="239"/>
  <c r="J139" i="239" s="1"/>
  <c r="J113" i="245"/>
  <c r="BV39" i="247"/>
  <c r="BV176" i="247"/>
  <c r="BW155" i="247"/>
  <c r="Z52" i="375"/>
  <c r="I139" i="218"/>
  <c r="L139" i="219"/>
  <c r="M112" i="219"/>
  <c r="J116" i="218"/>
  <c r="AE222" i="138"/>
  <c r="AE243" i="138" s="1"/>
  <c r="J139" i="240"/>
  <c r="BD175" i="220"/>
  <c r="BE154" i="220"/>
  <c r="BE41" i="220"/>
  <c r="BE67" i="220"/>
  <c r="BF65" i="220"/>
  <c r="BF38" i="220"/>
  <c r="N112" i="189"/>
  <c r="M116" i="189"/>
  <c r="AO65" i="190"/>
  <c r="AN67" i="190"/>
  <c r="AQ41" i="190"/>
  <c r="AN175" i="190"/>
  <c r="AO154" i="190"/>
  <c r="AO38" i="190"/>
  <c r="G369" i="174"/>
  <c r="A368" i="174"/>
  <c r="AD153" i="138"/>
  <c r="AD207" i="138" s="1"/>
  <c r="AD228" i="138" s="1"/>
  <c r="AE153" i="138"/>
  <c r="AE207" i="138" s="1"/>
  <c r="AD158" i="138"/>
  <c r="AD222" i="138" s="1"/>
  <c r="AD243" i="138" s="1"/>
  <c r="AG155" i="138"/>
  <c r="AG209" i="138" s="1"/>
  <c r="AG208" i="138"/>
  <c r="AG212" i="138" s="1"/>
  <c r="AG233" i="138" s="1"/>
  <c r="AG45" i="138"/>
  <c r="AG79" i="138"/>
  <c r="AG31" i="138"/>
  <c r="AG58" i="138"/>
  <c r="AG88" i="138"/>
  <c r="AH163" i="138"/>
  <c r="AG53" i="138"/>
  <c r="AG76" i="138"/>
  <c r="AG117" i="138"/>
  <c r="AG114" i="138"/>
  <c r="AG118" i="138"/>
  <c r="AG210" i="138"/>
  <c r="AG214" i="138" s="1"/>
  <c r="AG235" i="138" s="1"/>
  <c r="AD157" i="138"/>
  <c r="AD221" i="138" s="1"/>
  <c r="AD242" i="138" s="1"/>
  <c r="AH164" i="138"/>
  <c r="AJ165" i="138"/>
  <c r="AH166" i="138"/>
  <c r="AJ167" i="138"/>
  <c r="AI169" i="138"/>
  <c r="AI171" i="138"/>
  <c r="AH173" i="138"/>
  <c r="AH175" i="138"/>
  <c r="AG158" i="138"/>
  <c r="AH176" i="138"/>
  <c r="AE244" i="138"/>
  <c r="AH168" i="138"/>
  <c r="AH170" i="138"/>
  <c r="AH172" i="138"/>
  <c r="AH174" i="138"/>
  <c r="AJ177" i="138"/>
  <c r="AH178" i="138"/>
  <c r="AG244" i="138"/>
  <c r="AH180" i="138"/>
  <c r="AD180" i="138"/>
  <c r="AD244" i="138" s="1"/>
  <c r="AH179" i="138"/>
  <c r="BA57" i="83"/>
  <c r="AE212" i="138" l="1"/>
  <c r="AE233" i="138" s="1"/>
  <c r="AE219" i="138"/>
  <c r="AE240" i="138" s="1"/>
  <c r="AD219" i="138"/>
  <c r="AD240" i="138" s="1"/>
  <c r="AE218" i="138"/>
  <c r="AE239" i="138" s="1"/>
  <c r="AD246" i="138"/>
  <c r="AD249" i="138" s="1"/>
  <c r="AD231" i="138"/>
  <c r="AE231" i="138"/>
  <c r="AE216" i="138"/>
  <c r="AE237" i="138" s="1"/>
  <c r="Y53" i="343"/>
  <c r="M117" i="307"/>
  <c r="M114" i="307"/>
  <c r="M114" i="303"/>
  <c r="AD212" i="138"/>
  <c r="AD233" i="138" s="1"/>
  <c r="AA52" i="375"/>
  <c r="I113" i="243"/>
  <c r="I139" i="243" s="1"/>
  <c r="J139" i="218"/>
  <c r="M140" i="338" s="1"/>
  <c r="AD220" i="138"/>
  <c r="AD241" i="138" s="1"/>
  <c r="AD218" i="138"/>
  <c r="AD239" i="138" s="1"/>
  <c r="AE230" i="138"/>
  <c r="AE213" i="138"/>
  <c r="AE234" i="138" s="1"/>
  <c r="AE220" i="138"/>
  <c r="AE241" i="138" s="1"/>
  <c r="AD230" i="138"/>
  <c r="I116" i="243"/>
  <c r="J112" i="243"/>
  <c r="N113" i="338" s="1"/>
  <c r="K113" i="244"/>
  <c r="K139" i="244" s="1"/>
  <c r="AD229" i="138"/>
  <c r="K139" i="268"/>
  <c r="K139" i="245"/>
  <c r="M117" i="246"/>
  <c r="M114" i="246"/>
  <c r="J139" i="245"/>
  <c r="BH68" i="247"/>
  <c r="BW39" i="247"/>
  <c r="BW176" i="247"/>
  <c r="BX155" i="247"/>
  <c r="N112" i="219"/>
  <c r="M116" i="219"/>
  <c r="M113" i="219"/>
  <c r="BE175" i="220"/>
  <c r="BF154" i="220"/>
  <c r="BF41" i="220"/>
  <c r="BG38" i="220"/>
  <c r="BF67" i="220"/>
  <c r="BG65" i="220"/>
  <c r="O112" i="189"/>
  <c r="N116" i="189"/>
  <c r="N113" i="189"/>
  <c r="N139" i="189" s="1"/>
  <c r="AE215" i="138"/>
  <c r="AE236" i="138" s="1"/>
  <c r="AP38" i="190"/>
  <c r="AR41" i="190"/>
  <c r="AO175" i="190"/>
  <c r="AP154" i="190"/>
  <c r="AP65" i="190"/>
  <c r="AO67" i="190"/>
  <c r="AD217" i="138"/>
  <c r="AD238" i="138" s="1"/>
  <c r="G370" i="174"/>
  <c r="A369" i="174"/>
  <c r="AE217" i="138"/>
  <c r="AE238" i="138" s="1"/>
  <c r="AE228" i="138"/>
  <c r="AE246" i="138" s="1"/>
  <c r="AE249" i="138" s="1"/>
  <c r="AE211" i="138"/>
  <c r="AE232" i="138" s="1"/>
  <c r="AD215" i="138"/>
  <c r="AD236" i="138" s="1"/>
  <c r="AG222" i="138"/>
  <c r="AG243" i="138" s="1"/>
  <c r="AG218" i="138"/>
  <c r="AG239" i="138" s="1"/>
  <c r="AG229" i="138"/>
  <c r="AD216" i="138"/>
  <c r="AD237" i="138" s="1"/>
  <c r="AD211" i="138"/>
  <c r="AD232" i="138" s="1"/>
  <c r="AG82" i="138"/>
  <c r="AG90" i="138" s="1"/>
  <c r="AG108" i="138" s="1"/>
  <c r="AG119" i="138"/>
  <c r="AH118" i="138" s="1"/>
  <c r="AH227" i="138"/>
  <c r="AI163" i="138"/>
  <c r="AG231" i="138"/>
  <c r="AJ171" i="138"/>
  <c r="AK167" i="138"/>
  <c r="AG207" i="138"/>
  <c r="AH244" i="138"/>
  <c r="AI180" i="138"/>
  <c r="AK177" i="138"/>
  <c r="AI168" i="138"/>
  <c r="AG230" i="138"/>
  <c r="AG219" i="138"/>
  <c r="AG240" i="138" s="1"/>
  <c r="AI170" i="138"/>
  <c r="AI173" i="138"/>
  <c r="AJ169" i="138"/>
  <c r="AI166" i="138"/>
  <c r="AI179" i="138"/>
  <c r="AI178" i="138"/>
  <c r="AI172" i="138"/>
  <c r="AI176" i="138"/>
  <c r="AI175" i="138"/>
  <c r="AK165" i="138"/>
  <c r="AI174" i="138"/>
  <c r="AI164" i="138"/>
  <c r="AG248" i="138"/>
  <c r="AG220" i="138"/>
  <c r="AG241" i="138" s="1"/>
  <c r="AG213" i="138"/>
  <c r="AG234" i="138" s="1"/>
  <c r="AG157" i="138"/>
  <c r="AG221" i="138" s="1"/>
  <c r="AG242" i="138" s="1"/>
  <c r="M139" i="219" l="1"/>
  <c r="Z53" i="343"/>
  <c r="N117" i="338"/>
  <c r="N114" i="338"/>
  <c r="N113" i="307"/>
  <c r="M140" i="303"/>
  <c r="M140" i="307"/>
  <c r="J116" i="243"/>
  <c r="N113" i="303"/>
  <c r="I112" i="270"/>
  <c r="M140" i="246"/>
  <c r="J113" i="243"/>
  <c r="N113" i="246"/>
  <c r="O113" i="246" s="1"/>
  <c r="O114" i="246" s="1"/>
  <c r="BI68" i="247"/>
  <c r="BX39" i="247"/>
  <c r="BY155" i="247"/>
  <c r="BX176" i="247"/>
  <c r="N113" i="219"/>
  <c r="N139" i="219" s="1"/>
  <c r="O112" i="219"/>
  <c r="N116" i="219"/>
  <c r="BF175" i="220"/>
  <c r="BG154" i="220"/>
  <c r="BH38" i="220"/>
  <c r="BG67" i="220"/>
  <c r="BH65" i="220"/>
  <c r="BG41" i="220"/>
  <c r="P112" i="189"/>
  <c r="P116" i="189" s="1"/>
  <c r="O116" i="189"/>
  <c r="O113" i="189"/>
  <c r="O139" i="189" s="1"/>
  <c r="AP67" i="190"/>
  <c r="AQ65" i="190"/>
  <c r="AP175" i="190"/>
  <c r="AQ154" i="190"/>
  <c r="AS41" i="190"/>
  <c r="AQ38" i="190"/>
  <c r="G372" i="174"/>
  <c r="G373" i="174" s="1"/>
  <c r="G374" i="174" s="1"/>
  <c r="G375" i="174" s="1"/>
  <c r="G376" i="174" s="1"/>
  <c r="G377" i="174" s="1"/>
  <c r="G378" i="174" s="1"/>
  <c r="G379" i="174" s="1"/>
  <c r="G380" i="174" s="1"/>
  <c r="G382" i="174" s="1"/>
  <c r="G383" i="174" s="1"/>
  <c r="G384" i="174" s="1"/>
  <c r="G385" i="174" s="1"/>
  <c r="G386" i="174" s="1"/>
  <c r="G387" i="174" s="1"/>
  <c r="G388" i="174" s="1"/>
  <c r="G389" i="174" s="1"/>
  <c r="G390" i="174" s="1"/>
  <c r="G392" i="174" s="1"/>
  <c r="G393" i="174" s="1"/>
  <c r="G394" i="174" s="1"/>
  <c r="G395" i="174" s="1"/>
  <c r="G396" i="174" s="1"/>
  <c r="G397" i="174" s="1"/>
  <c r="G398" i="174" s="1"/>
  <c r="G399" i="174" s="1"/>
  <c r="G400" i="174" s="1"/>
  <c r="G401" i="174" s="1"/>
  <c r="G402" i="174" s="1"/>
  <c r="G403" i="174" s="1"/>
  <c r="G404" i="174" s="1"/>
  <c r="G406" i="174" s="1"/>
  <c r="G407" i="174" s="1"/>
  <c r="G408" i="174" s="1"/>
  <c r="G409" i="174" s="1"/>
  <c r="G410" i="174" s="1"/>
  <c r="G411" i="174" s="1"/>
  <c r="G412" i="174" s="1"/>
  <c r="G413" i="174" s="1"/>
  <c r="G414" i="174" s="1"/>
  <c r="G415" i="174" s="1"/>
  <c r="G416" i="174" s="1"/>
  <c r="G417" i="174" s="1"/>
  <c r="G418" i="174" s="1"/>
  <c r="G420" i="174" s="1"/>
  <c r="G421" i="174" s="1"/>
  <c r="G422" i="174" s="1"/>
  <c r="G423" i="174" s="1"/>
  <c r="G424" i="174" s="1"/>
  <c r="G425" i="174" s="1"/>
  <c r="G426" i="174" s="1"/>
  <c r="G427" i="174" s="1"/>
  <c r="G428" i="174" s="1"/>
  <c r="G429" i="174" s="1"/>
  <c r="G430" i="174" s="1"/>
  <c r="G431" i="174" s="1"/>
  <c r="G433" i="174" s="1"/>
  <c r="G434" i="174" s="1"/>
  <c r="G435" i="174" s="1"/>
  <c r="G436" i="174" s="1"/>
  <c r="G437" i="174" s="1"/>
  <c r="G438" i="174" s="1"/>
  <c r="G439" i="174" s="1"/>
  <c r="G440" i="174" s="1"/>
  <c r="G441" i="174" s="1"/>
  <c r="G443" i="174" s="1"/>
  <c r="G444" i="174" s="1"/>
  <c r="G445" i="174" s="1"/>
  <c r="G446" i="174" s="1"/>
  <c r="G447" i="174" s="1"/>
  <c r="G448" i="174" s="1"/>
  <c r="G449" i="174" s="1"/>
  <c r="G450" i="174" s="1"/>
  <c r="G451" i="174" s="1"/>
  <c r="G452" i="174" s="1"/>
  <c r="G453" i="174" s="1"/>
  <c r="G454" i="174" s="1"/>
  <c r="G455" i="174" s="1"/>
  <c r="G456" i="174" s="1"/>
  <c r="G457" i="174" s="1"/>
  <c r="G459" i="174" s="1"/>
  <c r="G460" i="174" s="1"/>
  <c r="G461" i="174" s="1"/>
  <c r="G462" i="174" s="1"/>
  <c r="G463" i="174" s="1"/>
  <c r="G464" i="174" s="1"/>
  <c r="G465" i="174" s="1"/>
  <c r="G466" i="174" s="1"/>
  <c r="G467" i="174" s="1"/>
  <c r="G468" i="174" s="1"/>
  <c r="G469" i="174" s="1"/>
  <c r="G471" i="174" s="1"/>
  <c r="G472" i="174" s="1"/>
  <c r="G473" i="174" s="1"/>
  <c r="G474" i="174" s="1"/>
  <c r="G475" i="174" s="1"/>
  <c r="G476" i="174" s="1"/>
  <c r="G477" i="174" s="1"/>
  <c r="G478" i="174" s="1"/>
  <c r="G479" i="174" s="1"/>
  <c r="G480" i="174" s="1"/>
  <c r="G481" i="174" s="1"/>
  <c r="G483" i="174" s="1"/>
  <c r="G484" i="174" s="1"/>
  <c r="G485" i="174" s="1"/>
  <c r="G486" i="174" s="1"/>
  <c r="G487" i="174" s="1"/>
  <c r="G488" i="174" s="1"/>
  <c r="G489" i="174" s="1"/>
  <c r="G490" i="174" s="1"/>
  <c r="G492" i="174" s="1"/>
  <c r="G493" i="174" s="1"/>
  <c r="G494" i="174" s="1"/>
  <c r="G495" i="174" s="1"/>
  <c r="G496" i="174" s="1"/>
  <c r="G497" i="174" s="1"/>
  <c r="G498" i="174" s="1"/>
  <c r="G499" i="174" s="1"/>
  <c r="G500" i="174" s="1"/>
  <c r="A370" i="174"/>
  <c r="AG120" i="138"/>
  <c r="AG122" i="138" s="1"/>
  <c r="AG257" i="138" s="1"/>
  <c r="AI227" i="138"/>
  <c r="AJ163" i="138"/>
  <c r="AJ164" i="138"/>
  <c r="AL165" i="138"/>
  <c r="AJ176" i="138"/>
  <c r="AJ178" i="138"/>
  <c r="AJ166" i="138"/>
  <c r="AJ173" i="138"/>
  <c r="AJ168" i="138"/>
  <c r="AI244" i="138"/>
  <c r="AJ180" i="138"/>
  <c r="AG215" i="138"/>
  <c r="AG236" i="138" s="1"/>
  <c r="AG216" i="138"/>
  <c r="AG237" i="138" s="1"/>
  <c r="AG217" i="138"/>
  <c r="AG238" i="138" s="1"/>
  <c r="AG211" i="138"/>
  <c r="AG232" i="138" s="1"/>
  <c r="AG228" i="138"/>
  <c r="AL167" i="138"/>
  <c r="AJ174" i="138"/>
  <c r="AJ175" i="138"/>
  <c r="AJ172" i="138"/>
  <c r="AJ179" i="138"/>
  <c r="AK169" i="138"/>
  <c r="AJ170" i="138"/>
  <c r="AL177" i="138"/>
  <c r="AK171" i="138"/>
  <c r="Y54" i="343" l="1"/>
  <c r="N117" i="307"/>
  <c r="N114" i="307"/>
  <c r="J139" i="243"/>
  <c r="I113" i="270"/>
  <c r="I139" i="270" s="1"/>
  <c r="J112" i="270"/>
  <c r="J113" i="270" s="1"/>
  <c r="I116" i="270"/>
  <c r="N117" i="303"/>
  <c r="N114" i="303"/>
  <c r="N114" i="246"/>
  <c r="N117" i="246"/>
  <c r="O117" i="246"/>
  <c r="P113" i="246"/>
  <c r="Q113" i="246" s="1"/>
  <c r="Q117" i="246" s="1"/>
  <c r="P113" i="189"/>
  <c r="P139" i="189" s="1"/>
  <c r="O140" i="246"/>
  <c r="BJ68" i="247"/>
  <c r="BY39" i="247"/>
  <c r="BY176" i="247"/>
  <c r="BZ155" i="247"/>
  <c r="Z53" i="375"/>
  <c r="O113" i="219"/>
  <c r="O139" i="219" s="1"/>
  <c r="P112" i="219"/>
  <c r="P116" i="219" s="1"/>
  <c r="O116" i="219"/>
  <c r="BG175" i="220"/>
  <c r="BH154" i="220"/>
  <c r="BH41" i="220"/>
  <c r="BI38" i="220"/>
  <c r="BH67" i="220"/>
  <c r="BI65" i="220"/>
  <c r="AR38" i="190"/>
  <c r="AQ175" i="190"/>
  <c r="AR154" i="190"/>
  <c r="AQ67" i="190"/>
  <c r="AR65" i="190"/>
  <c r="AT41" i="190"/>
  <c r="AJ227" i="138"/>
  <c r="AK163" i="138"/>
  <c r="AL171" i="138"/>
  <c r="AK179" i="138"/>
  <c r="AG246" i="138"/>
  <c r="AG247" i="138" s="1"/>
  <c r="AG249" i="138" s="1"/>
  <c r="AG258" i="138" s="1"/>
  <c r="AG276" i="138" s="1"/>
  <c r="AM177" i="138"/>
  <c r="AJ244" i="138"/>
  <c r="AK180" i="138"/>
  <c r="AK166" i="138"/>
  <c r="AK176" i="138"/>
  <c r="AL169" i="138"/>
  <c r="AK172" i="138"/>
  <c r="AM167" i="138"/>
  <c r="AK168" i="138"/>
  <c r="AK170" i="138"/>
  <c r="AK175" i="138"/>
  <c r="AK174" i="138"/>
  <c r="AK173" i="138"/>
  <c r="AK178" i="138"/>
  <c r="AM165" i="138"/>
  <c r="AK164" i="138"/>
  <c r="K151" i="133"/>
  <c r="L151" i="133" s="1"/>
  <c r="M151" i="133" s="1"/>
  <c r="N151" i="133" s="1"/>
  <c r="O151" i="133" s="1"/>
  <c r="P151" i="133" s="1"/>
  <c r="L205" i="133"/>
  <c r="M205" i="133"/>
  <c r="N205" i="133"/>
  <c r="O205" i="133"/>
  <c r="P205" i="133"/>
  <c r="K184" i="133"/>
  <c r="L184" i="133" s="1"/>
  <c r="M184" i="133" s="1"/>
  <c r="N184" i="133" s="1"/>
  <c r="O184" i="133" s="1"/>
  <c r="P184" i="133" s="1"/>
  <c r="K185" i="133"/>
  <c r="L185" i="133" s="1"/>
  <c r="M185" i="133" s="1"/>
  <c r="N185" i="133" s="1"/>
  <c r="O185" i="133" s="1"/>
  <c r="P185" i="133" s="1"/>
  <c r="K186" i="133"/>
  <c r="L186" i="133" s="1"/>
  <c r="M186" i="133" s="1"/>
  <c r="N186" i="133" s="1"/>
  <c r="O186" i="133" s="1"/>
  <c r="P186" i="133" s="1"/>
  <c r="K187" i="133"/>
  <c r="L187" i="133" s="1"/>
  <c r="M187" i="133" s="1"/>
  <c r="N187" i="133" s="1"/>
  <c r="O187" i="133" s="1"/>
  <c r="P187" i="133" s="1"/>
  <c r="K188" i="133"/>
  <c r="L188" i="133" s="1"/>
  <c r="M188" i="133" s="1"/>
  <c r="N188" i="133" s="1"/>
  <c r="O188" i="133" s="1"/>
  <c r="P188" i="133" s="1"/>
  <c r="K189" i="133"/>
  <c r="L189" i="133" s="1"/>
  <c r="M189" i="133" s="1"/>
  <c r="N189" i="133" s="1"/>
  <c r="O189" i="133" s="1"/>
  <c r="P189" i="133" s="1"/>
  <c r="K190" i="133"/>
  <c r="L190" i="133" s="1"/>
  <c r="M190" i="133" s="1"/>
  <c r="N190" i="133" s="1"/>
  <c r="O190" i="133" s="1"/>
  <c r="P190" i="133" s="1"/>
  <c r="K191" i="133"/>
  <c r="L191" i="133" s="1"/>
  <c r="M191" i="133" s="1"/>
  <c r="N191" i="133" s="1"/>
  <c r="O191" i="133" s="1"/>
  <c r="P191" i="133" s="1"/>
  <c r="K192" i="133"/>
  <c r="L192" i="133" s="1"/>
  <c r="M192" i="133" s="1"/>
  <c r="N192" i="133" s="1"/>
  <c r="O192" i="133" s="1"/>
  <c r="P192" i="133" s="1"/>
  <c r="K193" i="133"/>
  <c r="L193" i="133" s="1"/>
  <c r="M193" i="133" s="1"/>
  <c r="N193" i="133" s="1"/>
  <c r="O193" i="133" s="1"/>
  <c r="P193" i="133" s="1"/>
  <c r="K194" i="133"/>
  <c r="L194" i="133" s="1"/>
  <c r="M194" i="133" s="1"/>
  <c r="N194" i="133" s="1"/>
  <c r="O194" i="133" s="1"/>
  <c r="P194" i="133" s="1"/>
  <c r="K195" i="133"/>
  <c r="L195" i="133" s="1"/>
  <c r="M195" i="133" s="1"/>
  <c r="N195" i="133" s="1"/>
  <c r="O195" i="133" s="1"/>
  <c r="P195" i="133" s="1"/>
  <c r="K196" i="133"/>
  <c r="L196" i="133" s="1"/>
  <c r="M196" i="133" s="1"/>
  <c r="N196" i="133" s="1"/>
  <c r="O196" i="133" s="1"/>
  <c r="P196" i="133" s="1"/>
  <c r="K197" i="133"/>
  <c r="L197" i="133" s="1"/>
  <c r="M197" i="133" s="1"/>
  <c r="N197" i="133" s="1"/>
  <c r="O197" i="133" s="1"/>
  <c r="P197" i="133" s="1"/>
  <c r="K198" i="133"/>
  <c r="L198" i="133" s="1"/>
  <c r="M198" i="133" s="1"/>
  <c r="N198" i="133" s="1"/>
  <c r="O198" i="133" s="1"/>
  <c r="P198" i="133" s="1"/>
  <c r="K199" i="133"/>
  <c r="L199" i="133" s="1"/>
  <c r="M199" i="133" s="1"/>
  <c r="N199" i="133" s="1"/>
  <c r="O199" i="133" s="1"/>
  <c r="P199" i="133" s="1"/>
  <c r="K183" i="133"/>
  <c r="L183" i="133" s="1"/>
  <c r="M183" i="133" s="1"/>
  <c r="N183" i="133" s="1"/>
  <c r="O183" i="133" s="1"/>
  <c r="P183" i="133" s="1"/>
  <c r="K158" i="133"/>
  <c r="K222" i="133" s="1"/>
  <c r="L158" i="133"/>
  <c r="L222" i="133" s="1"/>
  <c r="M158" i="133"/>
  <c r="M222" i="133" s="1"/>
  <c r="N158" i="133"/>
  <c r="N222" i="133" s="1"/>
  <c r="O158" i="133"/>
  <c r="O222" i="133" s="1"/>
  <c r="P158" i="133"/>
  <c r="P222" i="133" s="1"/>
  <c r="K144" i="133"/>
  <c r="L144" i="133"/>
  <c r="M144" i="133"/>
  <c r="N144" i="133"/>
  <c r="O144" i="133"/>
  <c r="P144" i="133"/>
  <c r="H28" i="136"/>
  <c r="H29" i="136" s="1"/>
  <c r="L9" i="136"/>
  <c r="AH90" i="138" s="1"/>
  <c r="AH108" i="138" s="1"/>
  <c r="L27" i="136"/>
  <c r="N110" i="133" s="1"/>
  <c r="L22" i="136"/>
  <c r="L19" i="136"/>
  <c r="H21" i="136"/>
  <c r="L21" i="136" s="1"/>
  <c r="H20" i="136"/>
  <c r="L20" i="136" s="1"/>
  <c r="L15" i="136"/>
  <c r="L14" i="136"/>
  <c r="K135" i="133" s="1"/>
  <c r="L135" i="133" s="1"/>
  <c r="M135" i="133" s="1"/>
  <c r="N135" i="133" s="1"/>
  <c r="O135" i="133" s="1"/>
  <c r="P135" i="133" s="1"/>
  <c r="L13" i="136"/>
  <c r="I135" i="133"/>
  <c r="I112" i="133"/>
  <c r="Z54" i="343" l="1"/>
  <c r="Y55" i="343"/>
  <c r="J139" i="270"/>
  <c r="X140" i="303" s="1"/>
  <c r="I113" i="306"/>
  <c r="I139" i="306" s="1"/>
  <c r="O113" i="338"/>
  <c r="O113" i="307"/>
  <c r="I112" i="306"/>
  <c r="N140" i="307"/>
  <c r="N140" i="338"/>
  <c r="O113" i="303"/>
  <c r="J116" i="270"/>
  <c r="N140" i="246"/>
  <c r="N140" i="303"/>
  <c r="AA53" i="375"/>
  <c r="P117" i="246"/>
  <c r="P114" i="246"/>
  <c r="P140" i="246" s="1"/>
  <c r="O110" i="133"/>
  <c r="P113" i="219"/>
  <c r="P139" i="219" s="1"/>
  <c r="BK68" i="247"/>
  <c r="Q114" i="246"/>
  <c r="BZ39" i="247"/>
  <c r="Z54" i="375"/>
  <c r="BZ176" i="247"/>
  <c r="CA155" i="247"/>
  <c r="BI154" i="220"/>
  <c r="BH175" i="220"/>
  <c r="BK65" i="220"/>
  <c r="BI67" i="220"/>
  <c r="BI41" i="220"/>
  <c r="BK38" i="220"/>
  <c r="AS38" i="190"/>
  <c r="AR175" i="190"/>
  <c r="AS154" i="190"/>
  <c r="AU41" i="190"/>
  <c r="AS65" i="190"/>
  <c r="AR67" i="190"/>
  <c r="AI90" i="138"/>
  <c r="AI108" i="138" s="1"/>
  <c r="L112" i="153"/>
  <c r="AH113" i="138"/>
  <c r="L97" i="153"/>
  <c r="AH98" i="138"/>
  <c r="P110" i="153"/>
  <c r="L110" i="153"/>
  <c r="O110" i="153"/>
  <c r="N110" i="153"/>
  <c r="M110" i="153"/>
  <c r="AL111" i="138"/>
  <c r="AH111" i="138"/>
  <c r="AJ111" i="138"/>
  <c r="AM111" i="138"/>
  <c r="AI111" i="138"/>
  <c r="AK111" i="138"/>
  <c r="K110" i="133"/>
  <c r="M110" i="133"/>
  <c r="L98" i="153"/>
  <c r="AH99" i="138"/>
  <c r="L134" i="153"/>
  <c r="AH135" i="138"/>
  <c r="L142" i="153"/>
  <c r="M142" i="153" s="1"/>
  <c r="N142" i="153" s="1"/>
  <c r="O142" i="153" s="1"/>
  <c r="P142" i="153" s="1"/>
  <c r="L99" i="153"/>
  <c r="M99" i="153" s="1"/>
  <c r="N99" i="153" s="1"/>
  <c r="O99" i="153" s="1"/>
  <c r="P99" i="153" s="1"/>
  <c r="AH143" i="138"/>
  <c r="AH100" i="138"/>
  <c r="AI100" i="138" s="1"/>
  <c r="AJ100" i="138" s="1"/>
  <c r="AK100" i="138" s="1"/>
  <c r="AL100" i="138" s="1"/>
  <c r="AM100" i="138" s="1"/>
  <c r="L135" i="153"/>
  <c r="M135" i="153" s="1"/>
  <c r="N135" i="153" s="1"/>
  <c r="O135" i="153" s="1"/>
  <c r="P135" i="153" s="1"/>
  <c r="AH136" i="138"/>
  <c r="AI136" i="138" s="1"/>
  <c r="AJ136" i="138" s="1"/>
  <c r="AK136" i="138" s="1"/>
  <c r="AL136" i="138" s="1"/>
  <c r="AM136" i="138" s="1"/>
  <c r="L96" i="153"/>
  <c r="AH97" i="138"/>
  <c r="P110" i="133"/>
  <c r="L110" i="133"/>
  <c r="K142" i="133"/>
  <c r="L142" i="133" s="1"/>
  <c r="M142" i="133" s="1"/>
  <c r="N142" i="133" s="1"/>
  <c r="O142" i="133" s="1"/>
  <c r="P142" i="133" s="1"/>
  <c r="AG275" i="138"/>
  <c r="AL163" i="138"/>
  <c r="AK227" i="138"/>
  <c r="AL178" i="138"/>
  <c r="AL174" i="138"/>
  <c r="AL170" i="138"/>
  <c r="AG259" i="138"/>
  <c r="AG260" i="138" s="1"/>
  <c r="AG262" i="138"/>
  <c r="AL168" i="138"/>
  <c r="AM171" i="138"/>
  <c r="AL173" i="138"/>
  <c r="AL172" i="138"/>
  <c r="AL175" i="138"/>
  <c r="AL176" i="138"/>
  <c r="AL179" i="138"/>
  <c r="AL164" i="138"/>
  <c r="AM169" i="138"/>
  <c r="AL166" i="138"/>
  <c r="AL180" i="138"/>
  <c r="AK244" i="138"/>
  <c r="K112" i="133"/>
  <c r="L112" i="133" s="1"/>
  <c r="M112" i="133" s="1"/>
  <c r="N112" i="133" s="1"/>
  <c r="N113" i="133" s="1"/>
  <c r="K99" i="133"/>
  <c r="L99" i="133" s="1"/>
  <c r="M99" i="133" s="1"/>
  <c r="N99" i="133" s="1"/>
  <c r="O99" i="133" s="1"/>
  <c r="P99" i="133" s="1"/>
  <c r="K96" i="133"/>
  <c r="K128" i="133" s="1"/>
  <c r="K145" i="133" s="1"/>
  <c r="K157" i="133" s="1"/>
  <c r="K221" i="133" s="1"/>
  <c r="K98" i="133"/>
  <c r="Z55" i="343" l="1"/>
  <c r="P113" i="338"/>
  <c r="P114" i="338" s="1"/>
  <c r="O117" i="338"/>
  <c r="O114" i="338"/>
  <c r="Y56" i="343"/>
  <c r="J112" i="306"/>
  <c r="I116" i="306"/>
  <c r="P113" i="307"/>
  <c r="O117" i="307"/>
  <c r="O114" i="307"/>
  <c r="P113" i="303"/>
  <c r="P114" i="303" s="1"/>
  <c r="P140" i="303" s="1"/>
  <c r="O117" i="303"/>
  <c r="O114" i="303"/>
  <c r="O140" i="303" s="1"/>
  <c r="Y140" i="303" s="1"/>
  <c r="AA54" i="375"/>
  <c r="Q140" i="246"/>
  <c r="BM68" i="247"/>
  <c r="CA39" i="247"/>
  <c r="CA176" i="247"/>
  <c r="CB155" i="247"/>
  <c r="Z55" i="375"/>
  <c r="BI175" i="220"/>
  <c r="BK154" i="220"/>
  <c r="BK41" i="220"/>
  <c r="BL38" i="220"/>
  <c r="BK67" i="220"/>
  <c r="BL65" i="220"/>
  <c r="AJ90" i="138"/>
  <c r="L113" i="153"/>
  <c r="L139" i="153" s="1"/>
  <c r="AS67" i="190"/>
  <c r="AT65" i="190"/>
  <c r="AS175" i="190"/>
  <c r="AT154" i="190"/>
  <c r="AV41" i="190"/>
  <c r="AT38" i="190"/>
  <c r="AH131" i="138"/>
  <c r="AH132" i="138" s="1"/>
  <c r="AH155" i="138" s="1"/>
  <c r="AH209" i="138" s="1"/>
  <c r="AI99" i="138"/>
  <c r="L129" i="153"/>
  <c r="L155" i="153"/>
  <c r="L209" i="153" s="1"/>
  <c r="L213" i="153" s="1"/>
  <c r="M97" i="153"/>
  <c r="M98" i="153"/>
  <c r="L130" i="153"/>
  <c r="AH114" i="138"/>
  <c r="AI113" i="138"/>
  <c r="AH154" i="138"/>
  <c r="AH208" i="138" s="1"/>
  <c r="AH129" i="138"/>
  <c r="AH146" i="138" s="1"/>
  <c r="AH158" i="138" s="1"/>
  <c r="AH222" i="138" s="1"/>
  <c r="AH243" i="138" s="1"/>
  <c r="AI97" i="138"/>
  <c r="AI135" i="138"/>
  <c r="AH137" i="138"/>
  <c r="AH138" i="138" s="1"/>
  <c r="M112" i="153"/>
  <c r="M113" i="153" s="1"/>
  <c r="M139" i="153" s="1"/>
  <c r="L128" i="153"/>
  <c r="L145" i="153" s="1"/>
  <c r="L157" i="153" s="1"/>
  <c r="L221" i="153" s="1"/>
  <c r="L153" i="153"/>
  <c r="L207" i="153" s="1"/>
  <c r="M96" i="153"/>
  <c r="AI143" i="138"/>
  <c r="AJ143" i="138" s="1"/>
  <c r="AK143" i="138" s="1"/>
  <c r="AL143" i="138" s="1"/>
  <c r="AM143" i="138" s="1"/>
  <c r="AH144" i="138"/>
  <c r="M134" i="153"/>
  <c r="L136" i="153"/>
  <c r="AI98" i="138"/>
  <c r="AH156" i="138"/>
  <c r="AH210" i="138" s="1"/>
  <c r="AH130" i="138"/>
  <c r="AL227" i="138"/>
  <c r="AM163" i="138"/>
  <c r="AM227" i="138" s="1"/>
  <c r="AM172" i="138"/>
  <c r="AG267" i="138"/>
  <c r="AM164" i="138"/>
  <c r="AM179" i="138"/>
  <c r="AM170" i="138"/>
  <c r="AM178" i="138"/>
  <c r="AM175" i="138"/>
  <c r="AM173" i="138"/>
  <c r="AM168" i="138"/>
  <c r="AL244" i="138"/>
  <c r="AM180" i="138"/>
  <c r="AM244" i="138" s="1"/>
  <c r="AM166" i="138"/>
  <c r="AM174" i="138"/>
  <c r="AM176" i="138"/>
  <c r="K113" i="133"/>
  <c r="K139" i="133" s="1"/>
  <c r="M113" i="133"/>
  <c r="M139" i="133" s="1"/>
  <c r="L113" i="133"/>
  <c r="L139" i="133" s="1"/>
  <c r="L96" i="133"/>
  <c r="L128" i="133" s="1"/>
  <c r="L145" i="133" s="1"/>
  <c r="L157" i="133" s="1"/>
  <c r="L221" i="133" s="1"/>
  <c r="K153" i="133"/>
  <c r="K207" i="133" s="1"/>
  <c r="K211" i="133" s="1"/>
  <c r="K130" i="133"/>
  <c r="L98" i="133"/>
  <c r="N139" i="133"/>
  <c r="O112" i="133"/>
  <c r="O113" i="133" s="1"/>
  <c r="I112" i="336" l="1"/>
  <c r="J116" i="306"/>
  <c r="I116" i="336" s="1"/>
  <c r="Z56" i="343"/>
  <c r="J113" i="306"/>
  <c r="I113" i="336" s="1"/>
  <c r="I139" i="336" s="1"/>
  <c r="O140" i="338"/>
  <c r="P140" i="338"/>
  <c r="Y57" i="343"/>
  <c r="Q113" i="338"/>
  <c r="Q114" i="338" s="1"/>
  <c r="P117" i="338"/>
  <c r="Q113" i="307"/>
  <c r="O140" i="307"/>
  <c r="P117" i="307"/>
  <c r="P114" i="307"/>
  <c r="Q113" i="303"/>
  <c r="P117" i="303"/>
  <c r="AA55" i="375"/>
  <c r="BN68" i="247"/>
  <c r="CB39" i="247"/>
  <c r="CC155" i="247"/>
  <c r="CB176" i="247"/>
  <c r="Z56" i="375"/>
  <c r="BK175" i="220"/>
  <c r="BL154" i="220"/>
  <c r="BL41" i="220"/>
  <c r="BL67" i="220"/>
  <c r="BM65" i="220"/>
  <c r="BM38" i="220"/>
  <c r="AK90" i="138"/>
  <c r="AJ108" i="138"/>
  <c r="AW41" i="190"/>
  <c r="AT175" i="190"/>
  <c r="AU154" i="190"/>
  <c r="AU38" i="190"/>
  <c r="AT67" i="190"/>
  <c r="AU65" i="190"/>
  <c r="AH140" i="138"/>
  <c r="AH153" i="138"/>
  <c r="AH207" i="138" s="1"/>
  <c r="M129" i="153"/>
  <c r="N97" i="153"/>
  <c r="M155" i="153"/>
  <c r="M209" i="153" s="1"/>
  <c r="M213" i="153" s="1"/>
  <c r="M128" i="153"/>
  <c r="M145" i="153" s="1"/>
  <c r="M157" i="153" s="1"/>
  <c r="M221" i="153" s="1"/>
  <c r="M153" i="153"/>
  <c r="M207" i="153" s="1"/>
  <c r="N96" i="153"/>
  <c r="N112" i="153"/>
  <c r="N113" i="153" s="1"/>
  <c r="N139" i="153" s="1"/>
  <c r="AH230" i="138"/>
  <c r="AH220" i="138"/>
  <c r="AH241" i="138" s="1"/>
  <c r="AH213" i="138"/>
  <c r="AH234" i="138" s="1"/>
  <c r="N134" i="153"/>
  <c r="M136" i="153"/>
  <c r="L218" i="153"/>
  <c r="L211" i="153"/>
  <c r="AH248" i="138"/>
  <c r="AH229" i="138"/>
  <c r="AH212" i="138"/>
  <c r="AH233" i="138" s="1"/>
  <c r="AH218" i="138"/>
  <c r="AH239" i="138" s="1"/>
  <c r="M130" i="153"/>
  <c r="N98" i="153"/>
  <c r="AI130" i="138"/>
  <c r="AJ98" i="138"/>
  <c r="AI156" i="138"/>
  <c r="AI210" i="138" s="1"/>
  <c r="AJ97" i="138"/>
  <c r="AI129" i="138"/>
  <c r="AI146" i="138" s="1"/>
  <c r="AI158" i="138" s="1"/>
  <c r="AI222" i="138" s="1"/>
  <c r="AI243" i="138" s="1"/>
  <c r="AI154" i="138"/>
  <c r="AI208" i="138" s="1"/>
  <c r="AH219" i="138"/>
  <c r="AH240" i="138" s="1"/>
  <c r="AH214" i="138"/>
  <c r="AH235" i="138" s="1"/>
  <c r="AH231" i="138"/>
  <c r="AI144" i="138"/>
  <c r="AH157" i="138"/>
  <c r="AH221" i="138" s="1"/>
  <c r="AH242" i="138" s="1"/>
  <c r="AI137" i="138"/>
  <c r="AI138" i="138" s="1"/>
  <c r="AJ135" i="138"/>
  <c r="AI114" i="138"/>
  <c r="AI140" i="138" s="1"/>
  <c r="AJ113" i="138"/>
  <c r="AK113" i="138" s="1"/>
  <c r="AJ99" i="138"/>
  <c r="AI131" i="138"/>
  <c r="AI132" i="138" s="1"/>
  <c r="AH268" i="138"/>
  <c r="AI269" i="138" s="1"/>
  <c r="AG270" i="138"/>
  <c r="L153" i="133"/>
  <c r="L207" i="133" s="1"/>
  <c r="L211" i="133" s="1"/>
  <c r="M96" i="133"/>
  <c r="M128" i="133" s="1"/>
  <c r="M145" i="133" s="1"/>
  <c r="M157" i="133" s="1"/>
  <c r="M221" i="133" s="1"/>
  <c r="M98" i="133"/>
  <c r="L130" i="133"/>
  <c r="O139" i="133"/>
  <c r="P112" i="133"/>
  <c r="P113" i="133" s="1"/>
  <c r="Z57" i="343" l="1"/>
  <c r="J139" i="306"/>
  <c r="Y140" i="307" s="1"/>
  <c r="Z140" i="307" s="1"/>
  <c r="J112" i="336"/>
  <c r="I112" i="368" s="1"/>
  <c r="Q140" i="338"/>
  <c r="Y58" i="343"/>
  <c r="R113" i="338"/>
  <c r="Q117" i="338"/>
  <c r="Q117" i="307"/>
  <c r="R113" i="307"/>
  <c r="S113" i="307" s="1"/>
  <c r="Q114" i="307"/>
  <c r="Q140" i="307" s="1"/>
  <c r="P140" i="307"/>
  <c r="R113" i="303"/>
  <c r="R117" i="303" s="1"/>
  <c r="Q117" i="303"/>
  <c r="Q114" i="303"/>
  <c r="Q140" i="303" s="1"/>
  <c r="AA56" i="375"/>
  <c r="BO68" i="247"/>
  <c r="CC39" i="247"/>
  <c r="AK21" i="375"/>
  <c r="CD155" i="247"/>
  <c r="CC176" i="247"/>
  <c r="BM154" i="220"/>
  <c r="BL175" i="220"/>
  <c r="BM41" i="220"/>
  <c r="BN38" i="220"/>
  <c r="BM67" i="220"/>
  <c r="BN65" i="220"/>
  <c r="AL90" i="138"/>
  <c r="AK108" i="138"/>
  <c r="AJ114" i="138"/>
  <c r="AJ140" i="138" s="1"/>
  <c r="AU67" i="190"/>
  <c r="AV65" i="190"/>
  <c r="AV38" i="190"/>
  <c r="AX41" i="190"/>
  <c r="AU175" i="190"/>
  <c r="AV154" i="190"/>
  <c r="AI153" i="138"/>
  <c r="AI207" i="138" s="1"/>
  <c r="AI248" i="138"/>
  <c r="O134" i="153"/>
  <c r="N136" i="153"/>
  <c r="M211" i="153"/>
  <c r="M218" i="153"/>
  <c r="AK114" i="138"/>
  <c r="AL113" i="138"/>
  <c r="AK97" i="138"/>
  <c r="AJ129" i="138"/>
  <c r="AJ146" i="138" s="1"/>
  <c r="AJ158" i="138" s="1"/>
  <c r="AJ222" i="138" s="1"/>
  <c r="AJ243" i="138" s="1"/>
  <c r="AJ154" i="138"/>
  <c r="AJ208" i="138" s="1"/>
  <c r="N130" i="153"/>
  <c r="O98" i="153"/>
  <c r="AI155" i="138"/>
  <c r="AI209" i="138" s="1"/>
  <c r="AI218" i="138" s="1"/>
  <c r="AI239" i="138" s="1"/>
  <c r="AJ132" i="138"/>
  <c r="AI214" i="138"/>
  <c r="AI235" i="138" s="1"/>
  <c r="AI231" i="138"/>
  <c r="O112" i="153"/>
  <c r="P112" i="153" s="1"/>
  <c r="P113" i="153" s="1"/>
  <c r="P139" i="153" s="1"/>
  <c r="AH211" i="138"/>
  <c r="AH232" i="138" s="1"/>
  <c r="AH215" i="138"/>
  <c r="AH236" i="138" s="1"/>
  <c r="AH216" i="138"/>
  <c r="AH237" i="138" s="1"/>
  <c r="AH228" i="138"/>
  <c r="AH246" i="138" s="1"/>
  <c r="AH247" i="138" s="1"/>
  <c r="AH249" i="138" s="1"/>
  <c r="AH258" i="138" s="1"/>
  <c r="AH217" i="138"/>
  <c r="AH238" i="138" s="1"/>
  <c r="AJ131" i="138"/>
  <c r="AK99" i="138"/>
  <c r="AK135" i="138"/>
  <c r="AJ137" i="138"/>
  <c r="AJ138" i="138" s="1"/>
  <c r="AJ144" i="138"/>
  <c r="AI157" i="138"/>
  <c r="AI221" i="138" s="1"/>
  <c r="AI242" i="138" s="1"/>
  <c r="AI212" i="138"/>
  <c r="AI233" i="138" s="1"/>
  <c r="AI229" i="138"/>
  <c r="AI219" i="138"/>
  <c r="AI240" i="138" s="1"/>
  <c r="AJ130" i="138"/>
  <c r="AK98" i="138"/>
  <c r="AJ156" i="138"/>
  <c r="AJ210" i="138" s="1"/>
  <c r="O96" i="153"/>
  <c r="N153" i="153"/>
  <c r="N207" i="153" s="1"/>
  <c r="N128" i="153"/>
  <c r="N145" i="153" s="1"/>
  <c r="N157" i="153" s="1"/>
  <c r="N221" i="153" s="1"/>
  <c r="N129" i="153"/>
  <c r="O97" i="153"/>
  <c r="N155" i="153"/>
  <c r="N209" i="153" s="1"/>
  <c r="N213" i="153" s="1"/>
  <c r="N96" i="133"/>
  <c r="O96" i="133" s="1"/>
  <c r="M153" i="133"/>
  <c r="M207" i="133" s="1"/>
  <c r="M211" i="133" s="1"/>
  <c r="N98" i="133"/>
  <c r="M130" i="133"/>
  <c r="P139" i="133"/>
  <c r="J112" i="368" l="1"/>
  <c r="I112" i="390" s="1"/>
  <c r="J112" i="390" s="1"/>
  <c r="J116" i="336"/>
  <c r="I116" i="368" s="1"/>
  <c r="R117" i="307"/>
  <c r="J113" i="336"/>
  <c r="I113" i="368" s="1"/>
  <c r="Z58" i="343"/>
  <c r="R114" i="307"/>
  <c r="R140" i="307" s="1"/>
  <c r="AJ21" i="343"/>
  <c r="S113" i="338"/>
  <c r="R117" i="338"/>
  <c r="R114" i="338"/>
  <c r="S114" i="307"/>
  <c r="S117" i="307"/>
  <c r="R114" i="303"/>
  <c r="R140" i="303" s="1"/>
  <c r="AL21" i="375"/>
  <c r="BP68" i="247"/>
  <c r="CD39" i="247"/>
  <c r="Z57" i="375"/>
  <c r="CD176" i="247"/>
  <c r="CE155" i="247"/>
  <c r="CE176" i="247" s="1"/>
  <c r="BM175" i="220"/>
  <c r="BN154" i="220"/>
  <c r="BN41" i="220"/>
  <c r="BN67" i="220"/>
  <c r="BO65" i="220"/>
  <c r="BO38" i="220"/>
  <c r="AM90" i="138"/>
  <c r="AM108" i="138" s="1"/>
  <c r="AL108" i="138"/>
  <c r="O113" i="153"/>
  <c r="O139" i="153" s="1"/>
  <c r="AV175" i="190"/>
  <c r="AW154" i="190"/>
  <c r="AY41" i="190"/>
  <c r="AW65" i="190"/>
  <c r="AV67" i="190"/>
  <c r="AW38" i="190"/>
  <c r="AJ248" i="138"/>
  <c r="AJ153" i="138"/>
  <c r="AJ207" i="138" s="1"/>
  <c r="N218" i="153"/>
  <c r="N211" i="153"/>
  <c r="AK137" i="138"/>
  <c r="AK138" i="138" s="1"/>
  <c r="AL135" i="138"/>
  <c r="P134" i="153"/>
  <c r="P136" i="153" s="1"/>
  <c r="O136" i="153"/>
  <c r="O155" i="153"/>
  <c r="O209" i="153" s="1"/>
  <c r="O213" i="153" s="1"/>
  <c r="P97" i="153"/>
  <c r="O129" i="153"/>
  <c r="O153" i="153"/>
  <c r="O207" i="153" s="1"/>
  <c r="O128" i="153"/>
  <c r="O145" i="153" s="1"/>
  <c r="O157" i="153" s="1"/>
  <c r="O221" i="153" s="1"/>
  <c r="P96" i="153"/>
  <c r="AL99" i="138"/>
  <c r="AK131" i="138"/>
  <c r="AJ155" i="138"/>
  <c r="AJ209" i="138" s="1"/>
  <c r="AK132" i="138"/>
  <c r="O130" i="153"/>
  <c r="P98" i="153"/>
  <c r="P130" i="153" s="1"/>
  <c r="AK154" i="138"/>
  <c r="AK208" i="138" s="1"/>
  <c r="AK129" i="138"/>
  <c r="AK146" i="138" s="1"/>
  <c r="AK158" i="138" s="1"/>
  <c r="AK222" i="138" s="1"/>
  <c r="AK243" i="138" s="1"/>
  <c r="AL97" i="138"/>
  <c r="AJ219" i="138"/>
  <c r="AJ240" i="138" s="1"/>
  <c r="AJ214" i="138"/>
  <c r="AJ235" i="138" s="1"/>
  <c r="AJ231" i="138"/>
  <c r="AK144" i="138"/>
  <c r="AJ157" i="138"/>
  <c r="AJ221" i="138" s="1"/>
  <c r="AJ242" i="138" s="1"/>
  <c r="AI230" i="138"/>
  <c r="AI220" i="138"/>
  <c r="AI241" i="138" s="1"/>
  <c r="AI213" i="138"/>
  <c r="AI234" i="138" s="1"/>
  <c r="AL114" i="138"/>
  <c r="AM113" i="138"/>
  <c r="AM114" i="138" s="1"/>
  <c r="AK156" i="138"/>
  <c r="AK210" i="138" s="1"/>
  <c r="AK130" i="138"/>
  <c r="AL98" i="138"/>
  <c r="AJ229" i="138"/>
  <c r="AJ212" i="138"/>
  <c r="AJ233" i="138" s="1"/>
  <c r="AK140" i="138"/>
  <c r="AI228" i="138"/>
  <c r="AI246" i="138" s="1"/>
  <c r="AI247" i="138" s="1"/>
  <c r="AI249" i="138" s="1"/>
  <c r="AI258" i="138" s="1"/>
  <c r="AI217" i="138"/>
  <c r="AI238" i="138" s="1"/>
  <c r="AI216" i="138"/>
  <c r="AI237" i="138" s="1"/>
  <c r="AI211" i="138"/>
  <c r="AI232" i="138" s="1"/>
  <c r="AI215" i="138"/>
  <c r="AI236" i="138" s="1"/>
  <c r="N128" i="133"/>
  <c r="N145" i="133" s="1"/>
  <c r="N157" i="133" s="1"/>
  <c r="N221" i="133" s="1"/>
  <c r="N153" i="133"/>
  <c r="N207" i="133" s="1"/>
  <c r="N211" i="133" s="1"/>
  <c r="O98" i="133"/>
  <c r="N130" i="133"/>
  <c r="P96" i="133"/>
  <c r="O153" i="133"/>
  <c r="O207" i="133" s="1"/>
  <c r="O128" i="133"/>
  <c r="O145" i="133" s="1"/>
  <c r="O157" i="133" s="1"/>
  <c r="O221" i="133" s="1"/>
  <c r="J116" i="368" l="1"/>
  <c r="J139" i="336"/>
  <c r="I139" i="368" s="1"/>
  <c r="AK21" i="343"/>
  <c r="S114" i="338"/>
  <c r="S117" i="338"/>
  <c r="Y59" i="343"/>
  <c r="R140" i="338"/>
  <c r="S140" i="307"/>
  <c r="AA57" i="375"/>
  <c r="BQ68" i="247"/>
  <c r="CE39" i="247"/>
  <c r="Z58" i="375"/>
  <c r="BO154" i="220"/>
  <c r="BN175" i="220"/>
  <c r="BO67" i="220"/>
  <c r="BP65" i="220"/>
  <c r="BO41" i="220"/>
  <c r="BP38" i="220"/>
  <c r="AX65" i="190"/>
  <c r="AW67" i="190"/>
  <c r="AW175" i="190"/>
  <c r="AX154" i="190"/>
  <c r="AX38" i="190"/>
  <c r="AZ41" i="190"/>
  <c r="AK248" i="138"/>
  <c r="AK153" i="138"/>
  <c r="AK207" i="138" s="1"/>
  <c r="AK219" i="138"/>
  <c r="AK240" i="138" s="1"/>
  <c r="AK214" i="138"/>
  <c r="AK235" i="138" s="1"/>
  <c r="AK231" i="138"/>
  <c r="AK157" i="138"/>
  <c r="AK221" i="138" s="1"/>
  <c r="AK242" i="138" s="1"/>
  <c r="AL144" i="138"/>
  <c r="O218" i="153"/>
  <c r="O211" i="153"/>
  <c r="AL129" i="138"/>
  <c r="AL146" i="138" s="1"/>
  <c r="AL158" i="138" s="1"/>
  <c r="AL222" i="138" s="1"/>
  <c r="AL243" i="138" s="1"/>
  <c r="AM97" i="138"/>
  <c r="AL154" i="138"/>
  <c r="AL208" i="138" s="1"/>
  <c r="AM99" i="138"/>
  <c r="AM131" i="138" s="1"/>
  <c r="AL131" i="138"/>
  <c r="AJ215" i="138"/>
  <c r="AJ236" i="138" s="1"/>
  <c r="AJ228" i="138"/>
  <c r="AJ246" i="138" s="1"/>
  <c r="AJ247" i="138" s="1"/>
  <c r="AJ249" i="138" s="1"/>
  <c r="AJ258" i="138" s="1"/>
  <c r="AJ217" i="138"/>
  <c r="AJ238" i="138" s="1"/>
  <c r="AJ216" i="138"/>
  <c r="AJ237" i="138" s="1"/>
  <c r="AJ211" i="138"/>
  <c r="AJ232" i="138" s="1"/>
  <c r="AL156" i="138"/>
  <c r="AL210" i="138" s="1"/>
  <c r="AL130" i="138"/>
  <c r="AM98" i="138"/>
  <c r="AM140" i="138"/>
  <c r="AK155" i="138"/>
  <c r="AK209" i="138" s="1"/>
  <c r="AL132" i="138"/>
  <c r="P153" i="153"/>
  <c r="P207" i="153" s="1"/>
  <c r="P128" i="153"/>
  <c r="P145" i="153" s="1"/>
  <c r="P157" i="153" s="1"/>
  <c r="P221" i="153" s="1"/>
  <c r="P155" i="153"/>
  <c r="P209" i="153" s="1"/>
  <c r="P213" i="153" s="1"/>
  <c r="P129" i="153"/>
  <c r="AL140" i="138"/>
  <c r="AK212" i="138"/>
  <c r="AK233" i="138" s="1"/>
  <c r="AK229" i="138"/>
  <c r="AJ218" i="138"/>
  <c r="AJ239" i="138" s="1"/>
  <c r="AJ213" i="138"/>
  <c r="AJ234" i="138" s="1"/>
  <c r="AJ230" i="138"/>
  <c r="AJ220" i="138"/>
  <c r="AJ241" i="138" s="1"/>
  <c r="AM135" i="138"/>
  <c r="AM137" i="138" s="1"/>
  <c r="AL137" i="138"/>
  <c r="AL138" i="138" s="1"/>
  <c r="P98" i="133"/>
  <c r="P130" i="133" s="1"/>
  <c r="O130" i="133"/>
  <c r="O211" i="133"/>
  <c r="P128" i="133"/>
  <c r="P145" i="133" s="1"/>
  <c r="P157" i="133" s="1"/>
  <c r="P221" i="133" s="1"/>
  <c r="P153" i="133"/>
  <c r="P207" i="133" s="1"/>
  <c r="I116" i="390" l="1"/>
  <c r="J116" i="390"/>
  <c r="J113" i="368"/>
  <c r="I113" i="390" s="1"/>
  <c r="Y140" i="338"/>
  <c r="Z140" i="338" s="1"/>
  <c r="Z59" i="343"/>
  <c r="Y60" i="343"/>
  <c r="S140" i="338"/>
  <c r="AA58" i="375"/>
  <c r="BR68" i="247"/>
  <c r="Z59" i="375"/>
  <c r="BO175" i="220"/>
  <c r="BP154" i="220"/>
  <c r="BP41" i="220"/>
  <c r="BQ38" i="220"/>
  <c r="BP67" i="220"/>
  <c r="BQ65" i="220"/>
  <c r="AX175" i="190"/>
  <c r="AY154" i="190"/>
  <c r="AX67" i="190"/>
  <c r="AY65" i="190"/>
  <c r="BA41" i="190"/>
  <c r="BB41" i="190" s="1"/>
  <c r="AY38" i="190"/>
  <c r="AL153" i="138"/>
  <c r="AL207" i="138" s="1"/>
  <c r="AM138" i="138"/>
  <c r="AL248" i="138"/>
  <c r="AK218" i="138"/>
  <c r="AK239" i="138" s="1"/>
  <c r="AK230" i="138"/>
  <c r="AK220" i="138"/>
  <c r="AK241" i="138" s="1"/>
  <c r="AK213" i="138"/>
  <c r="AK234" i="138" s="1"/>
  <c r="AL157" i="138"/>
  <c r="AL221" i="138" s="1"/>
  <c r="AL242" i="138" s="1"/>
  <c r="AM144" i="138"/>
  <c r="AM157" i="138" s="1"/>
  <c r="AM221" i="138" s="1"/>
  <c r="AM242" i="138" s="1"/>
  <c r="AL214" i="138"/>
  <c r="AL235" i="138" s="1"/>
  <c r="AL231" i="138"/>
  <c r="AK217" i="138"/>
  <c r="AK238" i="138" s="1"/>
  <c r="AK211" i="138"/>
  <c r="AK232" i="138" s="1"/>
  <c r="AK215" i="138"/>
  <c r="AK236" i="138" s="1"/>
  <c r="AK228" i="138"/>
  <c r="AK246" i="138" s="1"/>
  <c r="AK247" i="138" s="1"/>
  <c r="AK249" i="138" s="1"/>
  <c r="AK258" i="138" s="1"/>
  <c r="AK216" i="138"/>
  <c r="AK237" i="138" s="1"/>
  <c r="P211" i="153"/>
  <c r="P218" i="153"/>
  <c r="AL212" i="138"/>
  <c r="AL233" i="138" s="1"/>
  <c r="AL229" i="138"/>
  <c r="AL219" i="138"/>
  <c r="AL240" i="138" s="1"/>
  <c r="AM132" i="138"/>
  <c r="AM155" i="138" s="1"/>
  <c r="AM209" i="138" s="1"/>
  <c r="AL155" i="138"/>
  <c r="AL209" i="138" s="1"/>
  <c r="AL218" i="138" s="1"/>
  <c r="AL239" i="138" s="1"/>
  <c r="AM130" i="138"/>
  <c r="AM156" i="138"/>
  <c r="AM210" i="138" s="1"/>
  <c r="AM129" i="138"/>
  <c r="AM146" i="138" s="1"/>
  <c r="AM158" i="138" s="1"/>
  <c r="AM222" i="138" s="1"/>
  <c r="AM243" i="138" s="1"/>
  <c r="AM154" i="138"/>
  <c r="AM208" i="138" s="1"/>
  <c r="P211" i="133"/>
  <c r="J139" i="368" l="1"/>
  <c r="I139" i="390" s="1"/>
  <c r="J113" i="390"/>
  <c r="J139" i="390" s="1"/>
  <c r="Z60" i="343"/>
  <c r="Y61" i="343"/>
  <c r="AA59" i="375"/>
  <c r="BS68" i="247"/>
  <c r="Z60" i="375"/>
  <c r="BP175" i="220"/>
  <c r="BQ154" i="220"/>
  <c r="BQ41" i="220"/>
  <c r="BR38" i="220"/>
  <c r="BQ67" i="220"/>
  <c r="BR65" i="220"/>
  <c r="AZ38" i="190"/>
  <c r="AY67" i="190"/>
  <c r="AZ65" i="190"/>
  <c r="AY175" i="190"/>
  <c r="AZ154" i="190"/>
  <c r="AM220" i="138"/>
  <c r="AM241" i="138" s="1"/>
  <c r="AM214" i="138"/>
  <c r="AM235" i="138" s="1"/>
  <c r="AM231" i="138"/>
  <c r="AM218" i="138"/>
  <c r="AM239" i="138" s="1"/>
  <c r="AM212" i="138"/>
  <c r="AM233" i="138" s="1"/>
  <c r="AM229" i="138"/>
  <c r="AM219" i="138"/>
  <c r="AM240" i="138" s="1"/>
  <c r="AL230" i="138"/>
  <c r="AL220" i="138"/>
  <c r="AL241" i="138" s="1"/>
  <c r="AL213" i="138"/>
  <c r="AL234" i="138" s="1"/>
  <c r="AM248" i="138"/>
  <c r="AM153" i="138"/>
  <c r="AM207" i="138" s="1"/>
  <c r="AM213" i="138"/>
  <c r="AM234" i="138" s="1"/>
  <c r="AM230" i="138"/>
  <c r="AL216" i="138"/>
  <c r="AL237" i="138" s="1"/>
  <c r="AL228" i="138"/>
  <c r="AL246" i="138" s="1"/>
  <c r="AL247" i="138" s="1"/>
  <c r="AL249" i="138" s="1"/>
  <c r="AL258" i="138" s="1"/>
  <c r="AL217" i="138"/>
  <c r="AL238" i="138" s="1"/>
  <c r="AL215" i="138"/>
  <c r="AL236" i="138" s="1"/>
  <c r="AL211" i="138"/>
  <c r="AL232" i="138" s="1"/>
  <c r="Z61" i="343" l="1"/>
  <c r="Y62" i="343"/>
  <c r="AA60" i="375"/>
  <c r="BT68" i="247"/>
  <c r="BQ175" i="220"/>
  <c r="BR154" i="220"/>
  <c r="BS38" i="220"/>
  <c r="BS65" i="220"/>
  <c r="BR67" i="220"/>
  <c r="BR41" i="220"/>
  <c r="BA65" i="190"/>
  <c r="BB65" i="190" s="1"/>
  <c r="BB67" i="190" s="1"/>
  <c r="AZ67" i="190"/>
  <c r="BC41" i="190"/>
  <c r="BA38" i="190"/>
  <c r="BB38" i="190" s="1"/>
  <c r="AZ175" i="190"/>
  <c r="BA154" i="190"/>
  <c r="BB154" i="190" s="1"/>
  <c r="BB175" i="190" s="1"/>
  <c r="AM228" i="138"/>
  <c r="AM246" i="138" s="1"/>
  <c r="AM247" i="138" s="1"/>
  <c r="AM249" i="138" s="1"/>
  <c r="AM258" i="138" s="1"/>
  <c r="AM215" i="138"/>
  <c r="AM236" i="138" s="1"/>
  <c r="AM217" i="138"/>
  <c r="AM238" i="138" s="1"/>
  <c r="AM216" i="138"/>
  <c r="AM237" i="138" s="1"/>
  <c r="AM211" i="138"/>
  <c r="AM232" i="138" s="1"/>
  <c r="B10" i="133"/>
  <c r="B11" i="133" s="1"/>
  <c r="B12" i="133" s="1"/>
  <c r="B13" i="133" s="1"/>
  <c r="B14" i="133" s="1"/>
  <c r="B15" i="133" s="1"/>
  <c r="B16" i="133" s="1"/>
  <c r="B17" i="133" s="1"/>
  <c r="B18" i="133" s="1"/>
  <c r="B19" i="133" s="1"/>
  <c r="B20" i="133" s="1"/>
  <c r="B21" i="133" s="1"/>
  <c r="B22" i="133" s="1"/>
  <c r="B23" i="133" s="1"/>
  <c r="B24" i="133" s="1"/>
  <c r="B25" i="133" s="1"/>
  <c r="B26" i="133" s="1"/>
  <c r="B27" i="133" s="1"/>
  <c r="B28" i="133" s="1"/>
  <c r="B29" i="133" s="1"/>
  <c r="B30" i="133" s="1"/>
  <c r="B31" i="133" s="1"/>
  <c r="B32" i="133" s="1"/>
  <c r="B33" i="133" s="1"/>
  <c r="B34" i="133" s="1"/>
  <c r="B35" i="133" s="1"/>
  <c r="B36" i="133" s="1"/>
  <c r="B37" i="133" s="1"/>
  <c r="B38" i="133" s="1"/>
  <c r="B39" i="133" s="1"/>
  <c r="B40" i="133" s="1"/>
  <c r="B41" i="133" s="1"/>
  <c r="B42" i="133" s="1"/>
  <c r="B43" i="133" s="1"/>
  <c r="B44" i="133" s="1"/>
  <c r="B45" i="133" s="1"/>
  <c r="B46" i="133" s="1"/>
  <c r="B47" i="133" s="1"/>
  <c r="B48" i="133" s="1"/>
  <c r="B49" i="133" s="1"/>
  <c r="B50" i="133" s="1"/>
  <c r="B51" i="133" s="1"/>
  <c r="B52" i="133" s="1"/>
  <c r="B53" i="133" s="1"/>
  <c r="B54" i="133" s="1"/>
  <c r="B55" i="133" s="1"/>
  <c r="B56" i="133" s="1"/>
  <c r="B57" i="133" s="1"/>
  <c r="B58" i="133" s="1"/>
  <c r="B59" i="133" s="1"/>
  <c r="B60" i="133" s="1"/>
  <c r="B61" i="133" s="1"/>
  <c r="B62" i="133" s="1"/>
  <c r="B63" i="133" s="1"/>
  <c r="B64" i="133" s="1"/>
  <c r="B65" i="133" s="1"/>
  <c r="B66" i="133" s="1"/>
  <c r="B67" i="133" s="1"/>
  <c r="B68" i="133" s="1"/>
  <c r="B69" i="133" s="1"/>
  <c r="B70" i="133" s="1"/>
  <c r="B71" i="133" s="1"/>
  <c r="B72" i="133" s="1"/>
  <c r="B73" i="133" s="1"/>
  <c r="B74" i="133" s="1"/>
  <c r="B75" i="133" s="1"/>
  <c r="B76" i="133" s="1"/>
  <c r="B77" i="133" s="1"/>
  <c r="B78" i="133" s="1"/>
  <c r="B79" i="133" s="1"/>
  <c r="B80" i="133" s="1"/>
  <c r="B92" i="133" s="1"/>
  <c r="Z62" i="343" l="1"/>
  <c r="BU68" i="247"/>
  <c r="BR175" i="220"/>
  <c r="BS154" i="220"/>
  <c r="BT38" i="220"/>
  <c r="BS67" i="220"/>
  <c r="BT65" i="220"/>
  <c r="BS41" i="220"/>
  <c r="BA175" i="190"/>
  <c r="BA67" i="190"/>
  <c r="BD41" i="190"/>
  <c r="B93" i="133"/>
  <c r="B94" i="133" s="1"/>
  <c r="B95" i="133" s="1"/>
  <c r="B96" i="133" s="1"/>
  <c r="B97" i="133" s="1"/>
  <c r="B98" i="133" s="1"/>
  <c r="B99" i="133" s="1"/>
  <c r="B100" i="133" s="1"/>
  <c r="B101" i="133" s="1"/>
  <c r="BV68" i="247" l="1"/>
  <c r="Z62" i="375"/>
  <c r="BS175" i="220"/>
  <c r="BT154" i="220"/>
  <c r="BT41" i="220"/>
  <c r="BT67" i="220"/>
  <c r="BU65" i="220"/>
  <c r="BU38" i="220"/>
  <c r="BC65" i="190"/>
  <c r="BE41" i="190"/>
  <c r="BC154" i="190"/>
  <c r="BC38" i="190"/>
  <c r="B125" i="133"/>
  <c r="B126" i="133" s="1"/>
  <c r="B127" i="133" s="1"/>
  <c r="B128" i="133" s="1"/>
  <c r="B129" i="133" s="1"/>
  <c r="B130" i="133" s="1"/>
  <c r="B131" i="133" s="1"/>
  <c r="B132" i="133" s="1"/>
  <c r="B133" i="133" s="1"/>
  <c r="B134" i="133" s="1"/>
  <c r="B135" i="133" s="1"/>
  <c r="B136" i="133" s="1"/>
  <c r="B137" i="133" s="1"/>
  <c r="B138" i="133" s="1"/>
  <c r="B139" i="133" s="1"/>
  <c r="B140" i="133" s="1"/>
  <c r="B141" i="133" s="1"/>
  <c r="B142" i="133" s="1"/>
  <c r="B143" i="133" s="1"/>
  <c r="B144" i="133" s="1"/>
  <c r="B145" i="133" s="1"/>
  <c r="B146" i="133" s="1"/>
  <c r="B147" i="133" s="1"/>
  <c r="B148" i="133" s="1"/>
  <c r="B149" i="133" s="1"/>
  <c r="B150" i="133" s="1"/>
  <c r="B151" i="133" s="1"/>
  <c r="B152" i="133" s="1"/>
  <c r="B153" i="133" s="1"/>
  <c r="B154" i="133" s="1"/>
  <c r="B155" i="133" s="1"/>
  <c r="B156" i="133" s="1"/>
  <c r="B157" i="133" s="1"/>
  <c r="B158" i="133" s="1"/>
  <c r="B159" i="133" s="1"/>
  <c r="B160" i="133" s="1"/>
  <c r="B161" i="133" s="1"/>
  <c r="B162" i="133" s="1"/>
  <c r="B163" i="133" s="1"/>
  <c r="B164" i="133" s="1"/>
  <c r="B165" i="133" s="1"/>
  <c r="B166" i="133" s="1"/>
  <c r="B167" i="133" s="1"/>
  <c r="B168" i="133" s="1"/>
  <c r="B169" i="133" s="1"/>
  <c r="B170" i="133" s="1"/>
  <c r="B171" i="133" s="1"/>
  <c r="B172" i="133" s="1"/>
  <c r="B173" i="133" s="1"/>
  <c r="B174" i="133" s="1"/>
  <c r="B175" i="133" s="1"/>
  <c r="B176" i="133" s="1"/>
  <c r="B177" i="133" s="1"/>
  <c r="B178" i="133" s="1"/>
  <c r="B179" i="133" s="1"/>
  <c r="B180" i="133" s="1"/>
  <c r="B181" i="133" s="1"/>
  <c r="B182" i="133" s="1"/>
  <c r="B183" i="133" s="1"/>
  <c r="B184" i="133" s="1"/>
  <c r="B185" i="133" s="1"/>
  <c r="B186" i="133" s="1"/>
  <c r="B187" i="133" s="1"/>
  <c r="B188" i="133" s="1"/>
  <c r="B189" i="133" s="1"/>
  <c r="B190" i="133" s="1"/>
  <c r="B191" i="133" s="1"/>
  <c r="B192" i="133" s="1"/>
  <c r="B193" i="133" s="1"/>
  <c r="B194" i="133" s="1"/>
  <c r="B195" i="133" s="1"/>
  <c r="B196" i="133" s="1"/>
  <c r="B197" i="133" s="1"/>
  <c r="B198" i="133" s="1"/>
  <c r="B199" i="133" s="1"/>
  <c r="B200" i="133" s="1"/>
  <c r="B201" i="133" s="1"/>
  <c r="B202" i="133" s="1"/>
  <c r="B203" i="133" s="1"/>
  <c r="B204" i="133" s="1"/>
  <c r="B205" i="133" s="1"/>
  <c r="B206" i="133" s="1"/>
  <c r="B207" i="133" s="1"/>
  <c r="B208" i="133" s="1"/>
  <c r="B209" i="133" s="1"/>
  <c r="B210" i="133" s="1"/>
  <c r="B211" i="133" s="1"/>
  <c r="B212" i="133" s="1"/>
  <c r="B213" i="133" s="1"/>
  <c r="B214" i="133" s="1"/>
  <c r="B215" i="133" s="1"/>
  <c r="B216" i="133" s="1"/>
  <c r="B217" i="133" s="1"/>
  <c r="B218" i="133" s="1"/>
  <c r="B219" i="133" s="1"/>
  <c r="B220" i="133" s="1"/>
  <c r="B221" i="133" s="1"/>
  <c r="B222" i="133" s="1"/>
  <c r="B223" i="133" s="1"/>
  <c r="B224" i="133" s="1"/>
  <c r="B225" i="133" s="1"/>
  <c r="B226" i="133" s="1"/>
  <c r="B227" i="133" s="1"/>
  <c r="B228" i="133" s="1"/>
  <c r="B229" i="133" s="1"/>
  <c r="B230" i="133" s="1"/>
  <c r="B231" i="133" s="1"/>
  <c r="B232" i="133" s="1"/>
  <c r="B233" i="133" s="1"/>
  <c r="B234" i="133" s="1"/>
  <c r="B235" i="133" s="1"/>
  <c r="B236" i="133" s="1"/>
  <c r="B237" i="133" s="1"/>
  <c r="B238" i="133" s="1"/>
  <c r="B239" i="133" s="1"/>
  <c r="B240" i="133" s="1"/>
  <c r="B241" i="133" s="1"/>
  <c r="B242" i="133" s="1"/>
  <c r="B243" i="133" s="1"/>
  <c r="B244" i="133" s="1"/>
  <c r="B245" i="133" s="1"/>
  <c r="B246" i="133" s="1"/>
  <c r="B247" i="133" s="1"/>
  <c r="B248" i="133" s="1"/>
  <c r="B249" i="133" s="1"/>
  <c r="B250" i="133" s="1"/>
  <c r="B256" i="133" s="1"/>
  <c r="B257" i="133" s="1"/>
  <c r="B258" i="133" s="1"/>
  <c r="B259" i="133" s="1"/>
  <c r="B260" i="133" s="1"/>
  <c r="B261" i="133" s="1"/>
  <c r="B262" i="133" s="1"/>
  <c r="B263" i="133" s="1"/>
  <c r="B264" i="133" s="1"/>
  <c r="B265" i="133" s="1"/>
  <c r="B266" i="133" s="1"/>
  <c r="B267" i="133" s="1"/>
  <c r="B268" i="133" s="1"/>
  <c r="B269" i="133" s="1"/>
  <c r="B270" i="133" s="1"/>
  <c r="B271" i="133" s="1"/>
  <c r="B272" i="133" s="1"/>
  <c r="J89" i="83"/>
  <c r="K89" i="83" s="1"/>
  <c r="L89" i="83" s="1"/>
  <c r="M89" i="83" s="1"/>
  <c r="N89" i="83" s="1"/>
  <c r="O89" i="83" s="1"/>
  <c r="P89" i="83" s="1"/>
  <c r="Q89" i="83" s="1"/>
  <c r="R89" i="83" s="1"/>
  <c r="S89" i="83" s="1"/>
  <c r="T89" i="83" s="1"/>
  <c r="U89" i="83" s="1"/>
  <c r="V89" i="83" s="1"/>
  <c r="W89" i="83" s="1"/>
  <c r="X89" i="83" s="1"/>
  <c r="Y89" i="83" s="1"/>
  <c r="Z89" i="83" s="1"/>
  <c r="AA89" i="83" s="1"/>
  <c r="AB89" i="83" s="1"/>
  <c r="AC89" i="83" s="1"/>
  <c r="AD89" i="83" s="1"/>
  <c r="AE89" i="83" s="1"/>
  <c r="AF89" i="83" s="1"/>
  <c r="AG89" i="83" s="1"/>
  <c r="AH89" i="83" s="1"/>
  <c r="AI89" i="83" s="1"/>
  <c r="AJ89" i="83" s="1"/>
  <c r="AK89" i="83" s="1"/>
  <c r="AL89" i="83" s="1"/>
  <c r="AM89" i="83" s="1"/>
  <c r="AN89" i="83" s="1"/>
  <c r="AO89" i="83" s="1"/>
  <c r="AP89" i="83" s="1"/>
  <c r="AQ89" i="83" s="1"/>
  <c r="AR89" i="83" s="1"/>
  <c r="AS89" i="83" s="1"/>
  <c r="AT89" i="83" s="1"/>
  <c r="AU89" i="83" s="1"/>
  <c r="AV89" i="83" s="1"/>
  <c r="AW89" i="83" s="1"/>
  <c r="AX89" i="83" s="1"/>
  <c r="AY89" i="83" s="1"/>
  <c r="AZ89" i="83" s="1"/>
  <c r="BA89" i="83" s="1"/>
  <c r="BB89" i="83" s="1"/>
  <c r="BC89" i="83" s="1"/>
  <c r="BD89" i="83" s="1"/>
  <c r="BE89" i="83" s="1"/>
  <c r="BF89" i="83" s="1"/>
  <c r="BG89" i="83" s="1"/>
  <c r="BH89" i="83" s="1"/>
  <c r="BI89" i="83" s="1"/>
  <c r="BJ89" i="83" s="1"/>
  <c r="BK89" i="83" s="1"/>
  <c r="BL89" i="83" s="1"/>
  <c r="BM89" i="83" s="1"/>
  <c r="BN89" i="83" s="1"/>
  <c r="BO89" i="83" s="1"/>
  <c r="BP89" i="83" s="1"/>
  <c r="BQ89" i="83" s="1"/>
  <c r="BR89" i="83" s="1"/>
  <c r="BS89" i="83" s="1"/>
  <c r="BT89" i="83" s="1"/>
  <c r="BU89" i="83" s="1"/>
  <c r="BV89" i="83" s="1"/>
  <c r="BW89" i="83" s="1"/>
  <c r="BX89" i="83" s="1"/>
  <c r="BY89" i="83" s="1"/>
  <c r="BZ89" i="83" s="1"/>
  <c r="CA89" i="83" s="1"/>
  <c r="CB89" i="83" s="1"/>
  <c r="CC89" i="83" s="1"/>
  <c r="Y64" i="343" l="1"/>
  <c r="AA62" i="375"/>
  <c r="BW68" i="247"/>
  <c r="BU154" i="220"/>
  <c r="BT175" i="220"/>
  <c r="BU67" i="220"/>
  <c r="BV65" i="220"/>
  <c r="BU41" i="220"/>
  <c r="BV38" i="220"/>
  <c r="BD38" i="190"/>
  <c r="BC67" i="190"/>
  <c r="BD65" i="190"/>
  <c r="BC175" i="190"/>
  <c r="BD154" i="190"/>
  <c r="BF41" i="190"/>
  <c r="K205" i="133"/>
  <c r="Z64" i="343" l="1"/>
  <c r="BX68" i="247"/>
  <c r="BU175" i="220"/>
  <c r="BV154" i="220"/>
  <c r="BV41" i="220"/>
  <c r="BW38" i="220"/>
  <c r="BV67" i="220"/>
  <c r="BW65" i="220"/>
  <c r="BG41" i="190"/>
  <c r="BE38" i="190"/>
  <c r="BD175" i="190"/>
  <c r="BE154" i="190"/>
  <c r="BE65" i="190"/>
  <c r="BD67" i="190"/>
  <c r="I107" i="133"/>
  <c r="BY68" i="247" l="1"/>
  <c r="BV175" i="220"/>
  <c r="BW154" i="220"/>
  <c r="BW67" i="220"/>
  <c r="BX65" i="220"/>
  <c r="BX38" i="220"/>
  <c r="BW41" i="220"/>
  <c r="BE175" i="190"/>
  <c r="BF154" i="190"/>
  <c r="BF38" i="190"/>
  <c r="BF65" i="190"/>
  <c r="BE67" i="190"/>
  <c r="BH41" i="190"/>
  <c r="E222" i="133"/>
  <c r="E243" i="133" s="1"/>
  <c r="E221" i="133"/>
  <c r="E242" i="133" s="1"/>
  <c r="E220" i="133"/>
  <c r="E241" i="133" s="1"/>
  <c r="E219" i="133"/>
  <c r="E240" i="133" s="1"/>
  <c r="E218" i="133"/>
  <c r="E239" i="133" s="1"/>
  <c r="E217" i="133"/>
  <c r="E238" i="133" s="1"/>
  <c r="E216" i="133"/>
  <c r="E237" i="133" s="1"/>
  <c r="E215" i="133"/>
  <c r="E236" i="133" s="1"/>
  <c r="E214" i="133"/>
  <c r="E235" i="133" s="1"/>
  <c r="E213" i="133"/>
  <c r="E234" i="133" s="1"/>
  <c r="E212" i="133"/>
  <c r="E233" i="133" s="1"/>
  <c r="E211" i="133"/>
  <c r="E232" i="133" s="1"/>
  <c r="E210" i="133"/>
  <c r="E231" i="133" s="1"/>
  <c r="E209" i="133"/>
  <c r="E230" i="133" s="1"/>
  <c r="E208" i="133"/>
  <c r="E229" i="133" s="1"/>
  <c r="E207" i="133"/>
  <c r="E228" i="133" s="1"/>
  <c r="E206" i="133"/>
  <c r="E227" i="133" s="1"/>
  <c r="E205" i="133"/>
  <c r="E226" i="133" s="1"/>
  <c r="E158" i="133"/>
  <c r="E157" i="133"/>
  <c r="E156" i="133"/>
  <c r="E155" i="133"/>
  <c r="E154" i="133"/>
  <c r="E153" i="133"/>
  <c r="E152" i="133"/>
  <c r="E151" i="133"/>
  <c r="BZ68" i="247" l="1"/>
  <c r="BW175" i="220"/>
  <c r="BX154" i="220"/>
  <c r="BY38" i="220"/>
  <c r="BX41" i="220"/>
  <c r="BX67" i="220"/>
  <c r="BY65" i="220"/>
  <c r="BI41" i="190"/>
  <c r="BG38" i="190"/>
  <c r="BF67" i="190"/>
  <c r="BG65" i="190"/>
  <c r="BF175" i="190"/>
  <c r="BG154" i="190"/>
  <c r="I308" i="133"/>
  <c r="J308" i="133"/>
  <c r="C79" i="133"/>
  <c r="C77" i="133"/>
  <c r="C76" i="133"/>
  <c r="C74" i="133"/>
  <c r="C73" i="133"/>
  <c r="C72" i="133"/>
  <c r="C71" i="133"/>
  <c r="C70" i="133"/>
  <c r="C69" i="133"/>
  <c r="C68" i="133"/>
  <c r="C67" i="133"/>
  <c r="C66" i="133"/>
  <c r="C65" i="133"/>
  <c r="C64" i="133"/>
  <c r="C63" i="133"/>
  <c r="C62" i="133"/>
  <c r="C61" i="133"/>
  <c r="C60" i="133"/>
  <c r="C59" i="133"/>
  <c r="C58" i="133"/>
  <c r="C56" i="133"/>
  <c r="C55" i="133"/>
  <c r="C54" i="133"/>
  <c r="C53" i="133"/>
  <c r="C51" i="133"/>
  <c r="C50" i="133"/>
  <c r="C49" i="133"/>
  <c r="C48" i="133"/>
  <c r="C47" i="133"/>
  <c r="C46" i="133"/>
  <c r="C45" i="133"/>
  <c r="C43" i="133"/>
  <c r="C42" i="133"/>
  <c r="C41" i="133"/>
  <c r="C40" i="133"/>
  <c r="C39" i="133"/>
  <c r="C38" i="133"/>
  <c r="C37" i="133"/>
  <c r="C36" i="133"/>
  <c r="C35" i="133"/>
  <c r="C34" i="133"/>
  <c r="C33" i="133"/>
  <c r="C32" i="133"/>
  <c r="C31" i="133"/>
  <c r="C29" i="133"/>
  <c r="C28" i="133"/>
  <c r="C27" i="133"/>
  <c r="C26" i="133"/>
  <c r="C25" i="133"/>
  <c r="C24" i="133"/>
  <c r="C23" i="133"/>
  <c r="C22" i="133"/>
  <c r="C21" i="133"/>
  <c r="C20" i="133"/>
  <c r="C19" i="133"/>
  <c r="C18" i="133"/>
  <c r="C17" i="133"/>
  <c r="C16" i="133"/>
  <c r="C15" i="133"/>
  <c r="C14" i="133"/>
  <c r="C13" i="133"/>
  <c r="C12" i="133"/>
  <c r="C11" i="133"/>
  <c r="C10" i="133"/>
  <c r="CA68" i="247" l="1"/>
  <c r="BY154" i="220"/>
  <c r="BX175" i="220"/>
  <c r="BY67" i="220"/>
  <c r="BZ65" i="220"/>
  <c r="BY41" i="220"/>
  <c r="BZ38" i="220"/>
  <c r="BG175" i="190"/>
  <c r="BH154" i="190"/>
  <c r="BH38" i="190"/>
  <c r="BK41" i="190"/>
  <c r="BG67" i="190"/>
  <c r="BH65" i="190"/>
  <c r="CB35" i="83"/>
  <c r="CB68" i="247" l="1"/>
  <c r="BY175" i="220"/>
  <c r="BZ154" i="220"/>
  <c r="BZ41" i="220"/>
  <c r="CA38" i="220"/>
  <c r="CA65" i="220"/>
  <c r="BZ67" i="220"/>
  <c r="BH175" i="190"/>
  <c r="BI154" i="190"/>
  <c r="BI65" i="190"/>
  <c r="BH67" i="190"/>
  <c r="BL41" i="190"/>
  <c r="BI38" i="190"/>
  <c r="H222" i="89"/>
  <c r="G222" i="89"/>
  <c r="H219" i="89"/>
  <c r="G219" i="89"/>
  <c r="H216" i="89"/>
  <c r="G216" i="89"/>
  <c r="H213" i="89"/>
  <c r="G213" i="89"/>
  <c r="H210" i="89"/>
  <c r="G210" i="89"/>
  <c r="H207" i="89"/>
  <c r="G207" i="89"/>
  <c r="H204" i="89"/>
  <c r="G204" i="89"/>
  <c r="H201" i="89"/>
  <c r="G201" i="89"/>
  <c r="H198" i="89"/>
  <c r="G198" i="89"/>
  <c r="H195" i="89"/>
  <c r="G195" i="89"/>
  <c r="H192" i="89"/>
  <c r="G192" i="89"/>
  <c r="H189" i="89"/>
  <c r="G189" i="89"/>
  <c r="H186" i="89"/>
  <c r="G186" i="89"/>
  <c r="H183" i="89"/>
  <c r="G183" i="89"/>
  <c r="H180" i="89"/>
  <c r="G180" i="89"/>
  <c r="H177" i="89"/>
  <c r="G177" i="89"/>
  <c r="H174" i="89"/>
  <c r="G174" i="89"/>
  <c r="H171" i="89"/>
  <c r="G171" i="89"/>
  <c r="H168" i="89"/>
  <c r="G168" i="89"/>
  <c r="H165" i="89"/>
  <c r="G165" i="89"/>
  <c r="H162" i="89"/>
  <c r="G162" i="89"/>
  <c r="H159" i="89"/>
  <c r="G159" i="89"/>
  <c r="H156" i="89"/>
  <c r="G156" i="89"/>
  <c r="H153" i="89"/>
  <c r="G153" i="89"/>
  <c r="H150" i="89"/>
  <c r="G150" i="89"/>
  <c r="H147" i="89"/>
  <c r="G147" i="89"/>
  <c r="H144" i="89"/>
  <c r="G144" i="89"/>
  <c r="H141" i="89"/>
  <c r="G141" i="89"/>
  <c r="H138" i="89"/>
  <c r="G138" i="89"/>
  <c r="H135" i="89"/>
  <c r="G135" i="89"/>
  <c r="H132" i="89"/>
  <c r="G132" i="89"/>
  <c r="H129" i="89"/>
  <c r="G129" i="89"/>
  <c r="H126" i="89"/>
  <c r="G126" i="89"/>
  <c r="H123" i="89"/>
  <c r="G123" i="89"/>
  <c r="H120" i="89"/>
  <c r="G120" i="89"/>
  <c r="H117" i="89"/>
  <c r="G117" i="89"/>
  <c r="H114" i="89"/>
  <c r="G114" i="89"/>
  <c r="H111" i="89"/>
  <c r="G111" i="89"/>
  <c r="H108" i="89"/>
  <c r="G108" i="89"/>
  <c r="H105" i="89"/>
  <c r="G105" i="89"/>
  <c r="H102" i="89"/>
  <c r="G102" i="89"/>
  <c r="H99" i="89"/>
  <c r="G99" i="89"/>
  <c r="H96" i="89"/>
  <c r="G96" i="89"/>
  <c r="H93" i="89"/>
  <c r="G93" i="89"/>
  <c r="H90" i="89"/>
  <c r="G90" i="89"/>
  <c r="H87" i="89"/>
  <c r="G87" i="89"/>
  <c r="H84" i="89"/>
  <c r="G84" i="89"/>
  <c r="H81" i="89"/>
  <c r="G81" i="89"/>
  <c r="H78" i="89"/>
  <c r="G78" i="89"/>
  <c r="H75" i="89"/>
  <c r="G75" i="89"/>
  <c r="H72" i="89"/>
  <c r="G72" i="89"/>
  <c r="H69" i="89"/>
  <c r="G69" i="89"/>
  <c r="H66" i="89"/>
  <c r="G66" i="89"/>
  <c r="H63" i="89"/>
  <c r="G63" i="89"/>
  <c r="H60" i="89"/>
  <c r="G60" i="89"/>
  <c r="H57" i="89"/>
  <c r="G57" i="89"/>
  <c r="H54" i="89"/>
  <c r="G54" i="89"/>
  <c r="H51" i="89"/>
  <c r="G51" i="89"/>
  <c r="H48" i="89"/>
  <c r="G48" i="89"/>
  <c r="H45" i="89"/>
  <c r="G45" i="89"/>
  <c r="H42" i="89"/>
  <c r="G42" i="89"/>
  <c r="H39" i="89"/>
  <c r="G39" i="89"/>
  <c r="H36" i="89"/>
  <c r="G36" i="89"/>
  <c r="H33" i="89"/>
  <c r="G33" i="89"/>
  <c r="H30" i="89"/>
  <c r="G30" i="89"/>
  <c r="H27" i="89"/>
  <c r="G27" i="89"/>
  <c r="H24" i="89"/>
  <c r="G24" i="89"/>
  <c r="H21" i="89"/>
  <c r="G21" i="89"/>
  <c r="H18" i="89"/>
  <c r="G18" i="89"/>
  <c r="H15" i="89"/>
  <c r="G15" i="89"/>
  <c r="H12" i="89"/>
  <c r="G12" i="89"/>
  <c r="H9" i="89"/>
  <c r="G9" i="89"/>
  <c r="H6" i="89"/>
  <c r="G6" i="89"/>
  <c r="CC68" i="247" l="1"/>
  <c r="BZ175" i="220"/>
  <c r="CA154" i="220"/>
  <c r="CA41" i="220"/>
  <c r="CA67" i="220"/>
  <c r="CB65" i="220"/>
  <c r="CB38" i="220"/>
  <c r="BK38" i="190"/>
  <c r="BM41" i="190"/>
  <c r="BI67" i="190"/>
  <c r="BK65" i="190"/>
  <c r="BI175" i="190"/>
  <c r="BK154" i="190"/>
  <c r="BZ31" i="100"/>
  <c r="CC75" i="83" s="1"/>
  <c r="BY31" i="100"/>
  <c r="CB75" i="83" s="1"/>
  <c r="BX31" i="100"/>
  <c r="CA75" i="83" s="1"/>
  <c r="BW31" i="100"/>
  <c r="BZ75" i="83" s="1"/>
  <c r="BV31" i="100"/>
  <c r="BY75" i="83" s="1"/>
  <c r="BU31" i="100"/>
  <c r="BX75" i="83" s="1"/>
  <c r="BT31" i="100"/>
  <c r="BW75" i="83" s="1"/>
  <c r="BS31" i="100"/>
  <c r="BV75" i="83" s="1"/>
  <c r="BR31" i="100"/>
  <c r="BU75" i="83" s="1"/>
  <c r="BQ31" i="100"/>
  <c r="BT75" i="83" s="1"/>
  <c r="BP31" i="100"/>
  <c r="BS75" i="83" s="1"/>
  <c r="BO31" i="100"/>
  <c r="BR75" i="83" s="1"/>
  <c r="BN31" i="100"/>
  <c r="BQ75" i="83" s="1"/>
  <c r="BM31" i="100"/>
  <c r="BP75" i="83" s="1"/>
  <c r="BL31" i="100"/>
  <c r="BO75" i="83" s="1"/>
  <c r="BK31" i="100"/>
  <c r="BN75" i="83" s="1"/>
  <c r="BJ31" i="100"/>
  <c r="BM75" i="83" s="1"/>
  <c r="BI31" i="100"/>
  <c r="BL75" i="83" s="1"/>
  <c r="BH31" i="100"/>
  <c r="BK75" i="83" s="1"/>
  <c r="BG31" i="100"/>
  <c r="BJ75" i="83" s="1"/>
  <c r="BF31" i="100"/>
  <c r="BI75" i="83" s="1"/>
  <c r="BE31" i="100"/>
  <c r="BH75" i="83" s="1"/>
  <c r="BD31" i="100"/>
  <c r="BG75" i="83" s="1"/>
  <c r="BC31" i="100"/>
  <c r="BF75" i="83" s="1"/>
  <c r="BB31" i="100"/>
  <c r="BE75" i="83" s="1"/>
  <c r="BA31" i="100"/>
  <c r="BD75" i="83" s="1"/>
  <c r="AZ31" i="100"/>
  <c r="BC75" i="83" s="1"/>
  <c r="AY31" i="100"/>
  <c r="BB75" i="83" s="1"/>
  <c r="AX31" i="100"/>
  <c r="BA75" i="83" s="1"/>
  <c r="AW31" i="100"/>
  <c r="AZ75" i="83" s="1"/>
  <c r="AV31" i="100"/>
  <c r="AY75" i="83" s="1"/>
  <c r="AU31" i="100"/>
  <c r="AX75" i="83" s="1"/>
  <c r="AT31" i="100"/>
  <c r="AW75" i="83" s="1"/>
  <c r="AS31" i="100"/>
  <c r="AV75" i="83" s="1"/>
  <c r="AR31" i="100"/>
  <c r="AU75" i="83" s="1"/>
  <c r="AQ31" i="100"/>
  <c r="AT75" i="83" s="1"/>
  <c r="AP31" i="100"/>
  <c r="AS75" i="83" s="1"/>
  <c r="AO31" i="100"/>
  <c r="AR75" i="83" s="1"/>
  <c r="AN31" i="100"/>
  <c r="AQ75" i="83" s="1"/>
  <c r="AM31" i="100"/>
  <c r="AP75" i="83" s="1"/>
  <c r="AL31" i="100"/>
  <c r="AO75" i="83" s="1"/>
  <c r="AK31" i="100"/>
  <c r="AN75" i="83" s="1"/>
  <c r="AJ31" i="100"/>
  <c r="AM75" i="83" s="1"/>
  <c r="AI31" i="100"/>
  <c r="AL75" i="83" s="1"/>
  <c r="AH31" i="100"/>
  <c r="AK75" i="83" s="1"/>
  <c r="AG31" i="100"/>
  <c r="AJ75" i="83" s="1"/>
  <c r="AF31" i="100"/>
  <c r="AI75" i="83" s="1"/>
  <c r="AE31" i="100"/>
  <c r="AH75" i="83" s="1"/>
  <c r="AD31" i="100"/>
  <c r="AG75" i="83" s="1"/>
  <c r="AC31" i="100"/>
  <c r="AF75" i="83" s="1"/>
  <c r="AB31" i="100"/>
  <c r="AE75" i="83" s="1"/>
  <c r="AA31" i="100"/>
  <c r="AD75" i="83" s="1"/>
  <c r="Z31" i="100"/>
  <c r="AC75" i="83" s="1"/>
  <c r="Y31" i="100"/>
  <c r="AB75" i="83" s="1"/>
  <c r="X31" i="100"/>
  <c r="AA75" i="83" s="1"/>
  <c r="W31" i="100"/>
  <c r="Z75" i="83" s="1"/>
  <c r="V31" i="100"/>
  <c r="Y75" i="83" s="1"/>
  <c r="U31" i="100"/>
  <c r="X75" i="83" s="1"/>
  <c r="T31" i="100"/>
  <c r="W75" i="83" s="1"/>
  <c r="S31" i="100"/>
  <c r="V75" i="83" s="1"/>
  <c r="Q31" i="100"/>
  <c r="U75" i="83" s="1"/>
  <c r="P31" i="100"/>
  <c r="T75" i="83" s="1"/>
  <c r="O31" i="100"/>
  <c r="S75" i="83" s="1"/>
  <c r="N31" i="100"/>
  <c r="R75" i="83" s="1"/>
  <c r="M31" i="100"/>
  <c r="Q75" i="83" s="1"/>
  <c r="L31" i="100"/>
  <c r="P75" i="83" s="1"/>
  <c r="K31" i="100"/>
  <c r="O75" i="83" s="1"/>
  <c r="J31" i="100"/>
  <c r="N75" i="83" s="1"/>
  <c r="I31" i="100"/>
  <c r="M75" i="83" s="1"/>
  <c r="H31" i="100"/>
  <c r="L75" i="83" s="1"/>
  <c r="G31" i="100"/>
  <c r="K75" i="83" s="1"/>
  <c r="F31" i="100"/>
  <c r="J75" i="83" s="1"/>
  <c r="E31" i="100"/>
  <c r="I75" i="83" s="1"/>
  <c r="CE68" i="247" l="1"/>
  <c r="CD68" i="247"/>
  <c r="CA175" i="220"/>
  <c r="CB154" i="220"/>
  <c r="CB67" i="220"/>
  <c r="CC65" i="220"/>
  <c r="CC67" i="220" s="1"/>
  <c r="CC38" i="220"/>
  <c r="CB41" i="220"/>
  <c r="BK67" i="190"/>
  <c r="BL65" i="190"/>
  <c r="BK175" i="190"/>
  <c r="BL154" i="190"/>
  <c r="BL38" i="190"/>
  <c r="BN41" i="190"/>
  <c r="L5" i="99"/>
  <c r="S33" i="98"/>
  <c r="R33" i="98"/>
  <c r="I135" i="303" l="1"/>
  <c r="I135" i="338"/>
  <c r="I135" i="307"/>
  <c r="I135" i="246"/>
  <c r="I134" i="219"/>
  <c r="I134" i="189"/>
  <c r="CB175" i="220"/>
  <c r="CC154" i="220"/>
  <c r="CC175" i="220" s="1"/>
  <c r="CC41" i="220"/>
  <c r="BL175" i="190"/>
  <c r="BM154" i="190"/>
  <c r="BL67" i="190"/>
  <c r="BM65" i="190"/>
  <c r="BO41" i="190"/>
  <c r="BM38" i="190"/>
  <c r="T33" i="98"/>
  <c r="J134" i="149"/>
  <c r="J135" i="338" s="1"/>
  <c r="I134" i="153"/>
  <c r="I134" i="149"/>
  <c r="AF135" i="138"/>
  <c r="I134" i="133"/>
  <c r="G57" i="83"/>
  <c r="G59" i="83" s="1"/>
  <c r="G56" i="83"/>
  <c r="G58" i="83" s="1"/>
  <c r="G60" i="83" s="1"/>
  <c r="G61" i="83" s="1"/>
  <c r="G26" i="83"/>
  <c r="G38" i="83"/>
  <c r="G31" i="83"/>
  <c r="G11" i="83"/>
  <c r="G12" i="83" s="1"/>
  <c r="G13" i="83" s="1"/>
  <c r="G14" i="83" s="1"/>
  <c r="G15" i="83" s="1"/>
  <c r="G16" i="83" s="1"/>
  <c r="J135" i="303" l="1"/>
  <c r="J135" i="307"/>
  <c r="J135" i="246"/>
  <c r="J134" i="219"/>
  <c r="J134" i="189"/>
  <c r="BP41" i="190"/>
  <c r="BM175" i="190"/>
  <c r="BN154" i="190"/>
  <c r="BN38" i="190"/>
  <c r="BN65" i="190"/>
  <c r="BM67" i="190"/>
  <c r="J134" i="153"/>
  <c r="J134" i="133"/>
  <c r="K134" i="133" s="1"/>
  <c r="J136" i="149"/>
  <c r="J137" i="338" s="1"/>
  <c r="AM7" i="87"/>
  <c r="AM8" i="87"/>
  <c r="AM9" i="87"/>
  <c r="AM10" i="87"/>
  <c r="AM11" i="87"/>
  <c r="AM12" i="87"/>
  <c r="AM6" i="87"/>
  <c r="AG12" i="87"/>
  <c r="R12" i="87"/>
  <c r="M12" i="87"/>
  <c r="G12" i="87"/>
  <c r="M5" i="87"/>
  <c r="R5" i="87"/>
  <c r="AG5" i="87"/>
  <c r="AM5" i="87"/>
  <c r="G5" i="87"/>
  <c r="J97" i="149" s="1"/>
  <c r="J98" i="338" s="1"/>
  <c r="AG7" i="87"/>
  <c r="AG8" i="87"/>
  <c r="AG9" i="87"/>
  <c r="AG10" i="87"/>
  <c r="AG11" i="87"/>
  <c r="AG6" i="87"/>
  <c r="R7" i="87"/>
  <c r="R8" i="87"/>
  <c r="R9" i="87"/>
  <c r="R10" i="87"/>
  <c r="R11" i="87"/>
  <c r="R6" i="87"/>
  <c r="G7" i="87"/>
  <c r="G8" i="87"/>
  <c r="G9" i="87"/>
  <c r="G10" i="87"/>
  <c r="G11" i="87"/>
  <c r="G6" i="87"/>
  <c r="M7" i="87"/>
  <c r="M8" i="87"/>
  <c r="M9" i="87"/>
  <c r="M10" i="87"/>
  <c r="M11" i="87"/>
  <c r="M6" i="87"/>
  <c r="J73" i="83"/>
  <c r="K73" i="83"/>
  <c r="L73" i="83"/>
  <c r="M73" i="83"/>
  <c r="N73" i="83"/>
  <c r="O73" i="83"/>
  <c r="P73" i="83"/>
  <c r="Q73" i="83"/>
  <c r="R73" i="83"/>
  <c r="S73" i="83"/>
  <c r="T73" i="83"/>
  <c r="U73" i="83"/>
  <c r="V73" i="83"/>
  <c r="W73" i="83"/>
  <c r="X73" i="83"/>
  <c r="Y73" i="83"/>
  <c r="Z73" i="83"/>
  <c r="AA73" i="83"/>
  <c r="AB73" i="83"/>
  <c r="AC73" i="83"/>
  <c r="AD73" i="83"/>
  <c r="AE73" i="83"/>
  <c r="AF73" i="83"/>
  <c r="AG73" i="83"/>
  <c r="AH73" i="83"/>
  <c r="AI73" i="83"/>
  <c r="AJ73" i="83"/>
  <c r="AK73" i="83"/>
  <c r="AL73" i="83"/>
  <c r="AM73" i="83"/>
  <c r="AN73" i="83"/>
  <c r="AO73" i="83"/>
  <c r="AP73" i="83"/>
  <c r="AQ73" i="83"/>
  <c r="AR73" i="83"/>
  <c r="AS73" i="83"/>
  <c r="AT73" i="83"/>
  <c r="AU73" i="83"/>
  <c r="AV73" i="83"/>
  <c r="AW73" i="83"/>
  <c r="AX73" i="83"/>
  <c r="AY73" i="83"/>
  <c r="AZ73" i="83"/>
  <c r="BA73" i="83"/>
  <c r="BB73" i="83"/>
  <c r="BC73" i="83"/>
  <c r="BD73" i="83"/>
  <c r="BE73" i="83"/>
  <c r="BF73" i="83"/>
  <c r="BG73" i="83"/>
  <c r="BH73" i="83"/>
  <c r="BI73" i="83"/>
  <c r="BJ73" i="83"/>
  <c r="BK73" i="83"/>
  <c r="BL73" i="83"/>
  <c r="BM73" i="83"/>
  <c r="BN73" i="83"/>
  <c r="BO73" i="83"/>
  <c r="BP73" i="83"/>
  <c r="BQ73" i="83"/>
  <c r="BR73" i="83"/>
  <c r="BS73" i="83"/>
  <c r="BT73" i="83"/>
  <c r="BU73" i="83"/>
  <c r="BV73" i="83"/>
  <c r="BW73" i="83"/>
  <c r="BX73" i="83"/>
  <c r="BY73" i="83"/>
  <c r="BZ73" i="83"/>
  <c r="CA73" i="83"/>
  <c r="CB73" i="83"/>
  <c r="CC73" i="83"/>
  <c r="I73" i="83"/>
  <c r="J98" i="303" l="1"/>
  <c r="J98" i="307"/>
  <c r="J137" i="303"/>
  <c r="J137" i="307"/>
  <c r="J98" i="246"/>
  <c r="J137" i="246"/>
  <c r="J97" i="219"/>
  <c r="J97" i="189"/>
  <c r="J129" i="149"/>
  <c r="J130" i="338" s="1"/>
  <c r="J97" i="133"/>
  <c r="K97" i="133" s="1"/>
  <c r="J97" i="153"/>
  <c r="J155" i="149"/>
  <c r="J156" i="338" s="1"/>
  <c r="I97" i="152"/>
  <c r="J136" i="219"/>
  <c r="J136" i="189"/>
  <c r="BQ41" i="190"/>
  <c r="BO65" i="190"/>
  <c r="BN67" i="190"/>
  <c r="BN175" i="190"/>
  <c r="BO154" i="190"/>
  <c r="BO38" i="190"/>
  <c r="I136" i="152"/>
  <c r="J136" i="153"/>
  <c r="J136" i="133"/>
  <c r="L134" i="133"/>
  <c r="K136" i="133"/>
  <c r="AM218" i="95"/>
  <c r="AM219" i="95"/>
  <c r="AM220" i="95"/>
  <c r="AM221" i="95"/>
  <c r="AM222" i="95"/>
  <c r="AM217" i="95"/>
  <c r="I35" i="83"/>
  <c r="J35" i="83"/>
  <c r="K35" i="83"/>
  <c r="L35" i="83"/>
  <c r="M35" i="83"/>
  <c r="N35" i="83"/>
  <c r="O35" i="83"/>
  <c r="P35" i="83"/>
  <c r="Q35" i="83"/>
  <c r="R35" i="83"/>
  <c r="S35" i="83"/>
  <c r="T35" i="83"/>
  <c r="U35" i="83"/>
  <c r="V35" i="83"/>
  <c r="W35" i="83"/>
  <c r="X35" i="83"/>
  <c r="Y35" i="83"/>
  <c r="Z35" i="83"/>
  <c r="AA35" i="83"/>
  <c r="AB35" i="83"/>
  <c r="AC35" i="83"/>
  <c r="AD35" i="83"/>
  <c r="AE35" i="83"/>
  <c r="AF35" i="83"/>
  <c r="AG35" i="83"/>
  <c r="AH35" i="83"/>
  <c r="AI35" i="83"/>
  <c r="AJ35" i="83"/>
  <c r="AK35" i="83"/>
  <c r="AL35" i="83"/>
  <c r="AM35" i="83"/>
  <c r="AN35" i="83"/>
  <c r="AO35" i="83"/>
  <c r="AP35" i="83"/>
  <c r="AQ35" i="83"/>
  <c r="AR35" i="83"/>
  <c r="AS35" i="83"/>
  <c r="AT35" i="83"/>
  <c r="AU35" i="83"/>
  <c r="AV35" i="83"/>
  <c r="AW35" i="83"/>
  <c r="AX35" i="83"/>
  <c r="AY35" i="83"/>
  <c r="AZ35" i="83"/>
  <c r="BA35" i="83"/>
  <c r="BB35" i="83"/>
  <c r="BC35" i="83"/>
  <c r="BD35" i="83"/>
  <c r="BE35" i="83"/>
  <c r="BF35" i="83"/>
  <c r="BG35" i="83"/>
  <c r="BH35" i="83"/>
  <c r="BI35" i="83"/>
  <c r="BJ35" i="83"/>
  <c r="BK35" i="83"/>
  <c r="BL35" i="83"/>
  <c r="BM35" i="83"/>
  <c r="BN35" i="83"/>
  <c r="BO35" i="83"/>
  <c r="BP35" i="83"/>
  <c r="BQ35" i="83"/>
  <c r="BR35" i="83"/>
  <c r="BS35" i="83"/>
  <c r="BT35" i="83"/>
  <c r="BU35" i="83"/>
  <c r="BV35" i="83"/>
  <c r="BW35" i="83"/>
  <c r="BX35" i="83"/>
  <c r="BY35" i="83"/>
  <c r="BZ35" i="83"/>
  <c r="CA35" i="83"/>
  <c r="I36" i="83"/>
  <c r="J36" i="83"/>
  <c r="K36" i="83"/>
  <c r="L36" i="83"/>
  <c r="M36" i="83"/>
  <c r="N36" i="83"/>
  <c r="O36" i="83"/>
  <c r="P36" i="83"/>
  <c r="Q36" i="83"/>
  <c r="R36" i="83"/>
  <c r="S36" i="83"/>
  <c r="T36" i="83"/>
  <c r="U36" i="83"/>
  <c r="V36" i="83"/>
  <c r="W36" i="83"/>
  <c r="X36" i="83"/>
  <c r="Y36" i="83"/>
  <c r="Z36" i="83"/>
  <c r="AA36" i="83"/>
  <c r="AB36" i="83"/>
  <c r="AC36" i="83"/>
  <c r="AD36" i="83"/>
  <c r="AE36" i="83"/>
  <c r="AF36" i="83"/>
  <c r="AG36" i="83"/>
  <c r="AH36" i="83"/>
  <c r="AI36" i="83"/>
  <c r="AJ36" i="83"/>
  <c r="AK36" i="83"/>
  <c r="AL36" i="83"/>
  <c r="AM36" i="83"/>
  <c r="AN36" i="83"/>
  <c r="AO36" i="83"/>
  <c r="AP36" i="83"/>
  <c r="AQ36" i="83"/>
  <c r="AR36" i="83"/>
  <c r="AS36" i="83"/>
  <c r="AT36" i="83"/>
  <c r="AU36" i="83"/>
  <c r="AV36" i="83"/>
  <c r="AW36" i="83"/>
  <c r="AX36" i="83"/>
  <c r="AY36" i="83"/>
  <c r="AZ36" i="83"/>
  <c r="BA36" i="83"/>
  <c r="BB36" i="83"/>
  <c r="BC36" i="83"/>
  <c r="BD36" i="83"/>
  <c r="BE36" i="83"/>
  <c r="BF36" i="83"/>
  <c r="BG36" i="83"/>
  <c r="BH36" i="83"/>
  <c r="BI36" i="83"/>
  <c r="BJ36" i="83"/>
  <c r="BK36" i="83"/>
  <c r="BL36" i="83"/>
  <c r="BM36" i="83"/>
  <c r="BN36" i="83"/>
  <c r="BO36" i="83"/>
  <c r="BP36" i="83"/>
  <c r="BQ36" i="83"/>
  <c r="BR36" i="83"/>
  <c r="BS36" i="83"/>
  <c r="BT36" i="83"/>
  <c r="BU36" i="83"/>
  <c r="BV36" i="83"/>
  <c r="BW36" i="83"/>
  <c r="BX36" i="83"/>
  <c r="BY36" i="83"/>
  <c r="BZ36" i="83"/>
  <c r="CA36" i="83"/>
  <c r="CB36" i="83"/>
  <c r="CC36" i="83"/>
  <c r="J130" i="303" l="1"/>
  <c r="J130" i="307"/>
  <c r="J156" i="303"/>
  <c r="J156" i="307"/>
  <c r="J130" i="246"/>
  <c r="J156" i="246"/>
  <c r="J129" i="219"/>
  <c r="J129" i="189"/>
  <c r="J129" i="153"/>
  <c r="J129" i="133"/>
  <c r="I129" i="152"/>
  <c r="J155" i="219"/>
  <c r="J155" i="189"/>
  <c r="J155" i="133"/>
  <c r="J155" i="153"/>
  <c r="J209" i="149"/>
  <c r="J210" i="338" s="1"/>
  <c r="K155" i="133"/>
  <c r="K209" i="133" s="1"/>
  <c r="L97" i="133"/>
  <c r="K129" i="133"/>
  <c r="BO175" i="190"/>
  <c r="BP154" i="190"/>
  <c r="BP38" i="190"/>
  <c r="BO67" i="190"/>
  <c r="BP65" i="190"/>
  <c r="BR41" i="190"/>
  <c r="M134" i="133"/>
  <c r="L136" i="133"/>
  <c r="CC24" i="83"/>
  <c r="E23" i="107"/>
  <c r="J24" i="83" s="1"/>
  <c r="H23" i="107"/>
  <c r="M24" i="83" s="1"/>
  <c r="I23" i="107"/>
  <c r="N24" i="83" s="1"/>
  <c r="S23" i="107"/>
  <c r="X24" i="83" s="1"/>
  <c r="X23" i="107"/>
  <c r="AC24" i="83" s="1"/>
  <c r="AI23" i="107"/>
  <c r="AN24" i="83" s="1"/>
  <c r="AL23" i="107"/>
  <c r="AQ24" i="83" s="1"/>
  <c r="AN23" i="107"/>
  <c r="AS24" i="83" s="1"/>
  <c r="AV23" i="107"/>
  <c r="BA24" i="83" s="1"/>
  <c r="BC23" i="107"/>
  <c r="BH24" i="83" s="1"/>
  <c r="BH23" i="107"/>
  <c r="BM24" i="83" s="1"/>
  <c r="BL23" i="107"/>
  <c r="BQ24" i="83" s="1"/>
  <c r="BM23" i="107"/>
  <c r="BR24" i="83" s="1"/>
  <c r="BN23" i="107"/>
  <c r="BS24" i="83" s="1"/>
  <c r="BS23" i="107"/>
  <c r="BX24" i="83" s="1"/>
  <c r="BU23" i="107"/>
  <c r="BZ24" i="83" s="1"/>
  <c r="D23" i="107"/>
  <c r="I24" i="83" s="1"/>
  <c r="BR21" i="107"/>
  <c r="BP21" i="107"/>
  <c r="BI21" i="107"/>
  <c r="BA21" i="107"/>
  <c r="AY21" i="107"/>
  <c r="AU21" i="107"/>
  <c r="AK21" i="107"/>
  <c r="AB21" i="107"/>
  <c r="R21" i="107"/>
  <c r="Q21" i="107"/>
  <c r="K21" i="107"/>
  <c r="BR20" i="107"/>
  <c r="BP20" i="107"/>
  <c r="BI20" i="107"/>
  <c r="BA20" i="107"/>
  <c r="AY20" i="107"/>
  <c r="AU20" i="107"/>
  <c r="AK20" i="107"/>
  <c r="AB20" i="107"/>
  <c r="R20" i="107"/>
  <c r="Q20" i="107"/>
  <c r="K20" i="107"/>
  <c r="BR19" i="107"/>
  <c r="BP19" i="107"/>
  <c r="BI19" i="107"/>
  <c r="BA19" i="107"/>
  <c r="AY19" i="107"/>
  <c r="AU19" i="107"/>
  <c r="AK19" i="107"/>
  <c r="AB19" i="107"/>
  <c r="R19" i="107"/>
  <c r="Q19" i="107"/>
  <c r="K19" i="107"/>
  <c r="BR18" i="107"/>
  <c r="BP18" i="107"/>
  <c r="BI18" i="107"/>
  <c r="BA18" i="107"/>
  <c r="AY18" i="107"/>
  <c r="AU18" i="107"/>
  <c r="AK18" i="107"/>
  <c r="AB18" i="107"/>
  <c r="R18" i="107"/>
  <c r="Q18" i="107"/>
  <c r="K18" i="107"/>
  <c r="BR17" i="107"/>
  <c r="BP17" i="107"/>
  <c r="BI17" i="107"/>
  <c r="BA17" i="107"/>
  <c r="AY17" i="107"/>
  <c r="AU17" i="107"/>
  <c r="AK17" i="107"/>
  <c r="AB17" i="107"/>
  <c r="R17" i="107"/>
  <c r="Q17" i="107"/>
  <c r="K17" i="107"/>
  <c r="BR16" i="107"/>
  <c r="BP16" i="107"/>
  <c r="BI16" i="107"/>
  <c r="BA16" i="107"/>
  <c r="AY16" i="107"/>
  <c r="AU16" i="107"/>
  <c r="AK16" i="107"/>
  <c r="AB16" i="107"/>
  <c r="R16" i="107"/>
  <c r="Q16" i="107"/>
  <c r="K16" i="107"/>
  <c r="BR15" i="107"/>
  <c r="BP15" i="107"/>
  <c r="BI15" i="107"/>
  <c r="BA15" i="107"/>
  <c r="AY15" i="107"/>
  <c r="AU15" i="107"/>
  <c r="AK15" i="107"/>
  <c r="AB15" i="107"/>
  <c r="R15" i="107"/>
  <c r="Q15" i="107"/>
  <c r="K15" i="107"/>
  <c r="BR14" i="107"/>
  <c r="BP14" i="107"/>
  <c r="BI14" i="107"/>
  <c r="BA14" i="107"/>
  <c r="AY14" i="107"/>
  <c r="AU14" i="107"/>
  <c r="AK14" i="107"/>
  <c r="AB14" i="107"/>
  <c r="R14" i="107"/>
  <c r="Q14" i="107"/>
  <c r="K14" i="107"/>
  <c r="BR13" i="107"/>
  <c r="BP13" i="107"/>
  <c r="BI13" i="107"/>
  <c r="BA13" i="107"/>
  <c r="AY13" i="107"/>
  <c r="AU13" i="107"/>
  <c r="AK13" i="107"/>
  <c r="AB13" i="107"/>
  <c r="R13" i="107"/>
  <c r="Q13" i="107"/>
  <c r="BR12" i="107"/>
  <c r="BP12" i="107"/>
  <c r="BI12" i="107"/>
  <c r="BA12" i="107"/>
  <c r="AY12" i="107"/>
  <c r="AU12" i="107"/>
  <c r="AK12" i="107"/>
  <c r="AB12" i="107"/>
  <c r="R12" i="107"/>
  <c r="Q12" i="107"/>
  <c r="BR11" i="107"/>
  <c r="BP11" i="107"/>
  <c r="BI11" i="107"/>
  <c r="BA11" i="107"/>
  <c r="AY11" i="107"/>
  <c r="AU11" i="107"/>
  <c r="AK11" i="107"/>
  <c r="AB11" i="107"/>
  <c r="R11" i="107"/>
  <c r="Q11" i="107"/>
  <c r="K11" i="107"/>
  <c r="BR10" i="107"/>
  <c r="BP10" i="107"/>
  <c r="BI10" i="107"/>
  <c r="BA10" i="107"/>
  <c r="AY10" i="107"/>
  <c r="AU10" i="107"/>
  <c r="AK10" i="107"/>
  <c r="AB10" i="107"/>
  <c r="R10" i="107"/>
  <c r="Q10" i="107"/>
  <c r="BR9" i="107"/>
  <c r="BP9" i="107"/>
  <c r="BI9" i="107"/>
  <c r="BA9" i="107"/>
  <c r="AY9" i="107"/>
  <c r="AU9" i="107"/>
  <c r="AK9" i="107"/>
  <c r="AB9" i="107"/>
  <c r="R9" i="107"/>
  <c r="Q9" i="107"/>
  <c r="K9" i="107"/>
  <c r="BR8" i="107"/>
  <c r="BP8" i="107"/>
  <c r="BI8" i="107"/>
  <c r="BA8" i="107"/>
  <c r="AY8" i="107"/>
  <c r="AU8" i="107"/>
  <c r="AK8" i="107"/>
  <c r="AB8" i="107"/>
  <c r="R8" i="107"/>
  <c r="Q8" i="107"/>
  <c r="K8" i="107"/>
  <c r="BR7" i="107"/>
  <c r="BP7" i="107"/>
  <c r="BI7" i="107"/>
  <c r="BA7" i="107"/>
  <c r="AY7" i="107"/>
  <c r="AU7" i="107"/>
  <c r="AK7" i="107"/>
  <c r="AB7" i="107"/>
  <c r="R7" i="107"/>
  <c r="Q7" i="107"/>
  <c r="K7" i="107"/>
  <c r="BR6" i="107"/>
  <c r="BP6" i="107"/>
  <c r="BI6" i="107"/>
  <c r="BA6" i="107"/>
  <c r="AY6" i="107"/>
  <c r="AU6" i="107"/>
  <c r="AK6" i="107"/>
  <c r="AB6" i="107"/>
  <c r="R6" i="107"/>
  <c r="Q6" i="107"/>
  <c r="K6" i="107"/>
  <c r="BR5" i="107"/>
  <c r="BP5" i="107"/>
  <c r="BI5" i="107"/>
  <c r="BA5" i="107"/>
  <c r="AY5" i="107"/>
  <c r="AU5" i="107"/>
  <c r="AK5" i="107"/>
  <c r="AB5" i="107"/>
  <c r="R5" i="107"/>
  <c r="Q5" i="107"/>
  <c r="K5" i="107"/>
  <c r="BR4" i="107"/>
  <c r="BP4" i="107"/>
  <c r="BI4" i="107"/>
  <c r="BA4" i="107"/>
  <c r="AY4" i="107"/>
  <c r="AU4" i="107"/>
  <c r="AK4" i="107"/>
  <c r="AB4" i="107"/>
  <c r="R4" i="107"/>
  <c r="Q4" i="107"/>
  <c r="K4" i="107"/>
  <c r="A4" i="107"/>
  <c r="BO4" i="107" s="1"/>
  <c r="BW3" i="107"/>
  <c r="BV3" i="107"/>
  <c r="BT3" i="107"/>
  <c r="BR3" i="107"/>
  <c r="BQ3" i="107"/>
  <c r="BP3" i="107"/>
  <c r="BO3" i="107"/>
  <c r="BK3" i="107"/>
  <c r="BJ3" i="107"/>
  <c r="BI3" i="107"/>
  <c r="BG3" i="107"/>
  <c r="BF3" i="107"/>
  <c r="BE3" i="107"/>
  <c r="BD3" i="107"/>
  <c r="BB3" i="107"/>
  <c r="BA3" i="107"/>
  <c r="AZ3" i="107"/>
  <c r="AY3" i="107"/>
  <c r="AX3" i="107"/>
  <c r="AW3" i="107"/>
  <c r="AU3" i="107"/>
  <c r="AT3" i="107"/>
  <c r="AS3" i="107"/>
  <c r="AR3" i="107"/>
  <c r="AQ3" i="107"/>
  <c r="AP3" i="107"/>
  <c r="AO3" i="107"/>
  <c r="AM3" i="107"/>
  <c r="AK3" i="107"/>
  <c r="AJ3" i="107"/>
  <c r="AH3" i="107"/>
  <c r="AG3" i="107"/>
  <c r="AF3" i="107"/>
  <c r="AE3" i="107"/>
  <c r="AD3" i="107"/>
  <c r="AC3" i="107"/>
  <c r="AB3" i="107"/>
  <c r="AA3" i="107"/>
  <c r="Z3" i="107"/>
  <c r="Y3" i="107"/>
  <c r="W3" i="107"/>
  <c r="V3" i="107"/>
  <c r="U3" i="107"/>
  <c r="T3" i="107"/>
  <c r="R3" i="107"/>
  <c r="Q3" i="107"/>
  <c r="P3" i="107"/>
  <c r="O3" i="107"/>
  <c r="N3" i="107"/>
  <c r="M3" i="107"/>
  <c r="L3" i="107"/>
  <c r="K3" i="107"/>
  <c r="J3" i="107"/>
  <c r="G3" i="107"/>
  <c r="F3" i="107"/>
  <c r="V4" i="107"/>
  <c r="J210" i="303" l="1"/>
  <c r="J210" i="307"/>
  <c r="AY23" i="107"/>
  <c r="BD24" i="83" s="1"/>
  <c r="R23" i="107"/>
  <c r="W24" i="83" s="1"/>
  <c r="J210" i="246"/>
  <c r="AB23" i="107"/>
  <c r="AG24" i="83" s="1"/>
  <c r="AK23" i="107"/>
  <c r="AP24" i="83" s="1"/>
  <c r="AU23" i="107"/>
  <c r="AZ24" i="83" s="1"/>
  <c r="BR23" i="107"/>
  <c r="BW24" i="83" s="1"/>
  <c r="BA23" i="107"/>
  <c r="BF24" i="83" s="1"/>
  <c r="AA4" i="107"/>
  <c r="K218" i="133"/>
  <c r="K213" i="133"/>
  <c r="J209" i="219"/>
  <c r="J209" i="189"/>
  <c r="J209" i="133"/>
  <c r="J218" i="149"/>
  <c r="J219" i="338" s="1"/>
  <c r="J209" i="153"/>
  <c r="J213" i="149"/>
  <c r="J214" i="338" s="1"/>
  <c r="M97" i="133"/>
  <c r="L129" i="133"/>
  <c r="L155" i="133"/>
  <c r="L209" i="133" s="1"/>
  <c r="Q23" i="107"/>
  <c r="V24" i="83" s="1"/>
  <c r="BI23" i="107"/>
  <c r="BN24" i="83" s="1"/>
  <c r="BP23" i="107"/>
  <c r="BU24" i="83" s="1"/>
  <c r="BP175" i="190"/>
  <c r="BQ154" i="190"/>
  <c r="BS41" i="190"/>
  <c r="BP67" i="190"/>
  <c r="BQ65" i="190"/>
  <c r="BQ38" i="190"/>
  <c r="AJ4" i="107"/>
  <c r="AT4" i="107"/>
  <c r="BD4" i="107"/>
  <c r="M4" i="107"/>
  <c r="N4" i="107"/>
  <c r="W4" i="107"/>
  <c r="AE4" i="107"/>
  <c r="AP4" i="107"/>
  <c r="F4" i="107"/>
  <c r="O4" i="107"/>
  <c r="Y4" i="107"/>
  <c r="AF4" i="107"/>
  <c r="AQ4" i="107"/>
  <c r="N134" i="133"/>
  <c r="M136" i="133"/>
  <c r="G4" i="107"/>
  <c r="BF4" i="107"/>
  <c r="BT4" i="107"/>
  <c r="T4" i="107"/>
  <c r="AC4" i="107"/>
  <c r="AM4" i="107"/>
  <c r="AW4" i="107"/>
  <c r="BG4" i="107"/>
  <c r="BV4" i="107"/>
  <c r="L4" i="107"/>
  <c r="U4" i="107"/>
  <c r="AD4" i="107"/>
  <c r="AO4" i="107"/>
  <c r="AX4" i="107"/>
  <c r="BW4" i="107"/>
  <c r="BJ4" i="107"/>
  <c r="A5" i="107"/>
  <c r="AZ4" i="107"/>
  <c r="BK4" i="107"/>
  <c r="AG4" i="107"/>
  <c r="AR4" i="107"/>
  <c r="BQ4" i="107"/>
  <c r="BE4" i="107"/>
  <c r="J4" i="107"/>
  <c r="P4" i="107"/>
  <c r="Z4" i="107"/>
  <c r="AH4" i="107"/>
  <c r="AS4" i="107"/>
  <c r="BB4" i="107"/>
  <c r="J214" i="303" l="1"/>
  <c r="J214" i="307"/>
  <c r="J219" i="303"/>
  <c r="J219" i="307"/>
  <c r="J219" i="246"/>
  <c r="J214" i="246"/>
  <c r="J218" i="219"/>
  <c r="J218" i="153"/>
  <c r="J218" i="189"/>
  <c r="J218" i="133"/>
  <c r="N97" i="133"/>
  <c r="M129" i="133"/>
  <c r="M155" i="133"/>
  <c r="M209" i="133" s="1"/>
  <c r="J213" i="219"/>
  <c r="J213" i="153"/>
  <c r="J213" i="189"/>
  <c r="J213" i="133"/>
  <c r="L218" i="133"/>
  <c r="L213" i="133"/>
  <c r="BR38" i="190"/>
  <c r="BT41" i="190"/>
  <c r="BR65" i="190"/>
  <c r="BQ67" i="190"/>
  <c r="BQ175" i="190"/>
  <c r="BR154" i="190"/>
  <c r="O134" i="133"/>
  <c r="N136" i="133"/>
  <c r="BV5" i="107"/>
  <c r="BF5" i="107"/>
  <c r="AW5" i="107"/>
  <c r="BQ5" i="107"/>
  <c r="BE5" i="107"/>
  <c r="J5" i="107"/>
  <c r="BD5" i="107"/>
  <c r="BK5" i="107"/>
  <c r="AX5" i="107"/>
  <c r="AM5" i="107"/>
  <c r="AC5" i="107"/>
  <c r="T5" i="107"/>
  <c r="BJ5" i="107"/>
  <c r="G5" i="107"/>
  <c r="A6" i="107"/>
  <c r="AT5" i="107"/>
  <c r="AJ5" i="107"/>
  <c r="AA5" i="107"/>
  <c r="F5" i="107"/>
  <c r="BW5" i="107"/>
  <c r="BG5" i="107"/>
  <c r="AS5" i="107"/>
  <c r="AH5" i="107"/>
  <c r="Z5" i="107"/>
  <c r="P5" i="107"/>
  <c r="BT5" i="107"/>
  <c r="BB5" i="107"/>
  <c r="AR5" i="107"/>
  <c r="AG5" i="107"/>
  <c r="Y5" i="107"/>
  <c r="O5" i="107"/>
  <c r="BO5" i="107"/>
  <c r="U5" i="107"/>
  <c r="AQ5" i="107"/>
  <c r="AF5" i="107"/>
  <c r="W5" i="107"/>
  <c r="N5" i="107"/>
  <c r="AO5" i="107"/>
  <c r="AZ5" i="107"/>
  <c r="AP5" i="107"/>
  <c r="AE5" i="107"/>
  <c r="V5" i="107"/>
  <c r="M5" i="107"/>
  <c r="AD5" i="107"/>
  <c r="L5" i="107"/>
  <c r="M213" i="133" l="1"/>
  <c r="M218" i="133"/>
  <c r="O97" i="133"/>
  <c r="N129" i="133"/>
  <c r="N155" i="133"/>
  <c r="N209" i="133" s="1"/>
  <c r="BS38" i="190"/>
  <c r="BU41" i="190"/>
  <c r="BR175" i="190"/>
  <c r="BS154" i="190"/>
  <c r="BR67" i="190"/>
  <c r="BS65" i="190"/>
  <c r="O136" i="133"/>
  <c r="P134" i="133"/>
  <c r="P136" i="133" s="1"/>
  <c r="BV6" i="107"/>
  <c r="AP6" i="107"/>
  <c r="AE6" i="107"/>
  <c r="V6" i="107"/>
  <c r="M6" i="107"/>
  <c r="BF6" i="107"/>
  <c r="AW6" i="107"/>
  <c r="AM6" i="107"/>
  <c r="AC6" i="107"/>
  <c r="T6" i="107"/>
  <c r="BQ6" i="107"/>
  <c r="BE6" i="107"/>
  <c r="J6" i="107"/>
  <c r="BD6" i="107"/>
  <c r="AT6" i="107"/>
  <c r="AJ6" i="107"/>
  <c r="AA6" i="107"/>
  <c r="G6" i="107"/>
  <c r="AZ6" i="107"/>
  <c r="W6" i="107"/>
  <c r="BO6" i="107"/>
  <c r="AH6" i="107"/>
  <c r="U6" i="107"/>
  <c r="F6" i="107"/>
  <c r="BK6" i="107"/>
  <c r="AX6" i="107"/>
  <c r="AG6" i="107"/>
  <c r="BJ6" i="107"/>
  <c r="AF6" i="107"/>
  <c r="A7" i="107"/>
  <c r="AS6" i="107"/>
  <c r="AD6" i="107"/>
  <c r="P6" i="107"/>
  <c r="L6" i="107"/>
  <c r="BW6" i="107"/>
  <c r="BG6" i="107"/>
  <c r="AR6" i="107"/>
  <c r="O6" i="107"/>
  <c r="AO6" i="107"/>
  <c r="BT6" i="107"/>
  <c r="BB6" i="107"/>
  <c r="AQ6" i="107"/>
  <c r="Z6" i="107"/>
  <c r="N6" i="107"/>
  <c r="Y6" i="107"/>
  <c r="O129" i="133" l="1"/>
  <c r="O155" i="133"/>
  <c r="O209" i="133" s="1"/>
  <c r="P97" i="133"/>
  <c r="N213" i="133"/>
  <c r="N218" i="133"/>
  <c r="CC204" i="220"/>
  <c r="BS175" i="190"/>
  <c r="BT154" i="190"/>
  <c r="BS67" i="190"/>
  <c r="BT65" i="190"/>
  <c r="BV41" i="190"/>
  <c r="BT38" i="190"/>
  <c r="BV7" i="107"/>
  <c r="AP7" i="107"/>
  <c r="AE7" i="107"/>
  <c r="V7" i="107"/>
  <c r="M7" i="107"/>
  <c r="BF7" i="107"/>
  <c r="AW7" i="107"/>
  <c r="AM7" i="107"/>
  <c r="AC7" i="107"/>
  <c r="T7" i="107"/>
  <c r="BQ7" i="107"/>
  <c r="BE7" i="107"/>
  <c r="J7" i="107"/>
  <c r="BD7" i="107"/>
  <c r="AT7" i="107"/>
  <c r="AJ7" i="107"/>
  <c r="AA7" i="107"/>
  <c r="G7" i="107"/>
  <c r="BO7" i="107"/>
  <c r="BB7" i="107"/>
  <c r="A8" i="107"/>
  <c r="BG7" i="107"/>
  <c r="AQ7" i="107"/>
  <c r="Z7" i="107"/>
  <c r="N7" i="107"/>
  <c r="BW7" i="107"/>
  <c r="AO7" i="107"/>
  <c r="Y7" i="107"/>
  <c r="L7" i="107"/>
  <c r="BT7" i="107"/>
  <c r="AZ7" i="107"/>
  <c r="W7" i="107"/>
  <c r="AH7" i="107"/>
  <c r="U7" i="107"/>
  <c r="F7" i="107"/>
  <c r="AX7" i="107"/>
  <c r="AG7" i="107"/>
  <c r="AR7" i="107"/>
  <c r="BK7" i="107"/>
  <c r="AF7" i="107"/>
  <c r="BJ7" i="107"/>
  <c r="AS7" i="107"/>
  <c r="AD7" i="107"/>
  <c r="P7" i="107"/>
  <c r="O7" i="107"/>
  <c r="P129" i="133" l="1"/>
  <c r="P155" i="133"/>
  <c r="P209" i="133" s="1"/>
  <c r="O218" i="133"/>
  <c r="O213" i="133"/>
  <c r="BT67" i="190"/>
  <c r="BU65" i="190"/>
  <c r="BT175" i="190"/>
  <c r="BU154" i="190"/>
  <c r="BU38" i="190"/>
  <c r="BW41" i="190"/>
  <c r="BV8" i="107"/>
  <c r="AP8" i="107"/>
  <c r="AE8" i="107"/>
  <c r="V8" i="107"/>
  <c r="M8" i="107"/>
  <c r="BF8" i="107"/>
  <c r="AW8" i="107"/>
  <c r="AM8" i="107"/>
  <c r="AC8" i="107"/>
  <c r="T8" i="107"/>
  <c r="BQ8" i="107"/>
  <c r="BE8" i="107"/>
  <c r="J8" i="107"/>
  <c r="BD8" i="107"/>
  <c r="AT8" i="107"/>
  <c r="AJ8" i="107"/>
  <c r="AA8" i="107"/>
  <c r="G8" i="107"/>
  <c r="BO8" i="107"/>
  <c r="BB8" i="107"/>
  <c r="AS8" i="107"/>
  <c r="AH8" i="107"/>
  <c r="Z8" i="107"/>
  <c r="P8" i="107"/>
  <c r="F8" i="107"/>
  <c r="AQ8" i="107"/>
  <c r="W8" i="107"/>
  <c r="A9" i="107"/>
  <c r="BG8" i="107"/>
  <c r="AO8" i="107"/>
  <c r="U8" i="107"/>
  <c r="BW8" i="107"/>
  <c r="BT8" i="107"/>
  <c r="AZ8" i="107"/>
  <c r="AG8" i="107"/>
  <c r="AF8" i="107"/>
  <c r="O8" i="107"/>
  <c r="AR8" i="107"/>
  <c r="AX8" i="107"/>
  <c r="AD8" i="107"/>
  <c r="N8" i="107"/>
  <c r="BJ8" i="107"/>
  <c r="BK8" i="107"/>
  <c r="L8" i="107"/>
  <c r="Y8" i="107"/>
  <c r="P218" i="133" l="1"/>
  <c r="P213" i="133"/>
  <c r="BU175" i="190"/>
  <c r="BV154" i="190"/>
  <c r="BX41" i="190"/>
  <c r="BV65" i="190"/>
  <c r="BU67" i="190"/>
  <c r="BV38" i="190"/>
  <c r="BV9" i="107"/>
  <c r="AP9" i="107"/>
  <c r="AE9" i="107"/>
  <c r="V9" i="107"/>
  <c r="M9" i="107"/>
  <c r="BF9" i="107"/>
  <c r="AW9" i="107"/>
  <c r="AM9" i="107"/>
  <c r="AC9" i="107"/>
  <c r="T9" i="107"/>
  <c r="BQ9" i="107"/>
  <c r="BE9" i="107"/>
  <c r="J9" i="107"/>
  <c r="BD9" i="107"/>
  <c r="AT9" i="107"/>
  <c r="AJ9" i="107"/>
  <c r="AA9" i="107"/>
  <c r="G9" i="107"/>
  <c r="BO9" i="107"/>
  <c r="BB9" i="107"/>
  <c r="AS9" i="107"/>
  <c r="AH9" i="107"/>
  <c r="Z9" i="107"/>
  <c r="P9" i="107"/>
  <c r="F9" i="107"/>
  <c r="BJ9" i="107"/>
  <c r="AR9" i="107"/>
  <c r="Y9" i="107"/>
  <c r="AQ9" i="107"/>
  <c r="W9" i="107"/>
  <c r="A10" i="107"/>
  <c r="BG9" i="107"/>
  <c r="AO9" i="107"/>
  <c r="U9" i="107"/>
  <c r="BW9" i="107"/>
  <c r="BT9" i="107"/>
  <c r="AZ9" i="107"/>
  <c r="AG9" i="107"/>
  <c r="L9" i="107"/>
  <c r="AF9" i="107"/>
  <c r="O9" i="107"/>
  <c r="AX9" i="107"/>
  <c r="AD9" i="107"/>
  <c r="N9" i="107"/>
  <c r="BK9" i="107"/>
  <c r="BW38" i="190" l="1"/>
  <c r="BW65" i="190"/>
  <c r="BV67" i="190"/>
  <c r="BV175" i="190"/>
  <c r="BW154" i="190"/>
  <c r="BY41" i="190"/>
  <c r="BW10" i="107"/>
  <c r="BJ10" i="107"/>
  <c r="AZ10" i="107"/>
  <c r="AQ10" i="107"/>
  <c r="AF10" i="107"/>
  <c r="W10" i="107"/>
  <c r="BV10" i="107"/>
  <c r="AP10" i="107"/>
  <c r="AE10" i="107"/>
  <c r="V10" i="107"/>
  <c r="M10" i="107"/>
  <c r="BT10" i="107"/>
  <c r="BG10" i="107"/>
  <c r="AX10" i="107"/>
  <c r="AO10" i="107"/>
  <c r="AD10" i="107"/>
  <c r="U10" i="107"/>
  <c r="BF10" i="107"/>
  <c r="AW10" i="107"/>
  <c r="AM10" i="107"/>
  <c r="AC10" i="107"/>
  <c r="T10" i="107"/>
  <c r="K10" i="107"/>
  <c r="BQ10" i="107"/>
  <c r="BE10" i="107"/>
  <c r="J10" i="107"/>
  <c r="BD10" i="107"/>
  <c r="AT10" i="107"/>
  <c r="AJ10" i="107"/>
  <c r="AA10" i="107"/>
  <c r="G10" i="107"/>
  <c r="BO10" i="107"/>
  <c r="BB10" i="107"/>
  <c r="AS10" i="107"/>
  <c r="AH10" i="107"/>
  <c r="Z10" i="107"/>
  <c r="P10" i="107"/>
  <c r="F10" i="107"/>
  <c r="A11" i="107"/>
  <c r="AR10" i="107"/>
  <c r="N10" i="107"/>
  <c r="L10" i="107"/>
  <c r="AG10" i="107"/>
  <c r="BK10" i="107"/>
  <c r="Y10" i="107"/>
  <c r="O10" i="107"/>
  <c r="BW67" i="190" l="1"/>
  <c r="BX65" i="190"/>
  <c r="BW175" i="190"/>
  <c r="BX154" i="190"/>
  <c r="BX38" i="190"/>
  <c r="BZ41" i="190"/>
  <c r="BW11" i="107"/>
  <c r="BJ11" i="107"/>
  <c r="AZ11" i="107"/>
  <c r="AQ11" i="107"/>
  <c r="AF11" i="107"/>
  <c r="W11" i="107"/>
  <c r="N11" i="107"/>
  <c r="BV11" i="107"/>
  <c r="AP11" i="107"/>
  <c r="AE11" i="107"/>
  <c r="V11" i="107"/>
  <c r="M11" i="107"/>
  <c r="BT11" i="107"/>
  <c r="BG11" i="107"/>
  <c r="AX11" i="107"/>
  <c r="AO11" i="107"/>
  <c r="AD11" i="107"/>
  <c r="U11" i="107"/>
  <c r="L11" i="107"/>
  <c r="BF11" i="107"/>
  <c r="AW11" i="107"/>
  <c r="AM11" i="107"/>
  <c r="AC11" i="107"/>
  <c r="T11" i="107"/>
  <c r="BQ11" i="107"/>
  <c r="BE11" i="107"/>
  <c r="J11" i="107"/>
  <c r="BD11" i="107"/>
  <c r="AT11" i="107"/>
  <c r="AJ11" i="107"/>
  <c r="AA11" i="107"/>
  <c r="G11" i="107"/>
  <c r="BO11" i="107"/>
  <c r="BB11" i="107"/>
  <c r="AS11" i="107"/>
  <c r="AH11" i="107"/>
  <c r="Z11" i="107"/>
  <c r="P11" i="107"/>
  <c r="F11" i="107"/>
  <c r="AG11" i="107"/>
  <c r="BK11" i="107"/>
  <c r="Y11" i="107"/>
  <c r="A12" i="107"/>
  <c r="AR11" i="107"/>
  <c r="O11" i="107"/>
  <c r="CA41" i="190" l="1"/>
  <c r="BX67" i="190"/>
  <c r="BY65" i="190"/>
  <c r="BY38" i="190"/>
  <c r="BX175" i="190"/>
  <c r="BY154" i="190"/>
  <c r="BW12" i="107"/>
  <c r="BJ12" i="107"/>
  <c r="AZ12" i="107"/>
  <c r="AQ12" i="107"/>
  <c r="AF12" i="107"/>
  <c r="W12" i="107"/>
  <c r="N12" i="107"/>
  <c r="BV12" i="107"/>
  <c r="AP12" i="107"/>
  <c r="AE12" i="107"/>
  <c r="V12" i="107"/>
  <c r="M12" i="107"/>
  <c r="BT12" i="107"/>
  <c r="BG12" i="107"/>
  <c r="AX12" i="107"/>
  <c r="AO12" i="107"/>
  <c r="AD12" i="107"/>
  <c r="U12" i="107"/>
  <c r="L12" i="107"/>
  <c r="BF12" i="107"/>
  <c r="AW12" i="107"/>
  <c r="AM12" i="107"/>
  <c r="AC12" i="107"/>
  <c r="T12" i="107"/>
  <c r="K12" i="107"/>
  <c r="BQ12" i="107"/>
  <c r="BE12" i="107"/>
  <c r="J12" i="107"/>
  <c r="BD12" i="107"/>
  <c r="AT12" i="107"/>
  <c r="AJ12" i="107"/>
  <c r="AA12" i="107"/>
  <c r="G12" i="107"/>
  <c r="BO12" i="107"/>
  <c r="BB12" i="107"/>
  <c r="AS12" i="107"/>
  <c r="AH12" i="107"/>
  <c r="Z12" i="107"/>
  <c r="P12" i="107"/>
  <c r="F12" i="107"/>
  <c r="AG12" i="107"/>
  <c r="BK12" i="107"/>
  <c r="Y12" i="107"/>
  <c r="O12" i="107"/>
  <c r="A13" i="107"/>
  <c r="AR12" i="107"/>
  <c r="BZ38" i="190" l="1"/>
  <c r="BY175" i="190"/>
  <c r="BZ154" i="190"/>
  <c r="BZ65" i="190"/>
  <c r="BY67" i="190"/>
  <c r="CB41" i="190"/>
  <c r="BW13" i="107"/>
  <c r="BW23" i="107" s="1"/>
  <c r="CB24" i="83" s="1"/>
  <c r="BJ13" i="107"/>
  <c r="BJ23" i="107" s="1"/>
  <c r="BO24" i="83" s="1"/>
  <c r="AZ13" i="107"/>
  <c r="AZ23" i="107" s="1"/>
  <c r="BE24" i="83" s="1"/>
  <c r="AQ13" i="107"/>
  <c r="AQ23" i="107" s="1"/>
  <c r="AV24" i="83" s="1"/>
  <c r="AF13" i="107"/>
  <c r="AF23" i="107" s="1"/>
  <c r="AK24" i="83" s="1"/>
  <c r="W13" i="107"/>
  <c r="W23" i="107" s="1"/>
  <c r="AB24" i="83" s="1"/>
  <c r="N13" i="107"/>
  <c r="N23" i="107" s="1"/>
  <c r="S24" i="83" s="1"/>
  <c r="BV13" i="107"/>
  <c r="BV23" i="107" s="1"/>
  <c r="CA24" i="83" s="1"/>
  <c r="AP13" i="107"/>
  <c r="AP23" i="107" s="1"/>
  <c r="AU24" i="83" s="1"/>
  <c r="AE13" i="107"/>
  <c r="AE23" i="107" s="1"/>
  <c r="AJ24" i="83" s="1"/>
  <c r="V13" i="107"/>
  <c r="V23" i="107" s="1"/>
  <c r="AA24" i="83" s="1"/>
  <c r="M13" i="107"/>
  <c r="M23" i="107" s="1"/>
  <c r="R24" i="83" s="1"/>
  <c r="BT13" i="107"/>
  <c r="BT23" i="107" s="1"/>
  <c r="BY24" i="83" s="1"/>
  <c r="BG13" i="107"/>
  <c r="BG23" i="107" s="1"/>
  <c r="BL24" i="83" s="1"/>
  <c r="AX13" i="107"/>
  <c r="AX23" i="107" s="1"/>
  <c r="BC24" i="83" s="1"/>
  <c r="AO13" i="107"/>
  <c r="AO23" i="107" s="1"/>
  <c r="AT24" i="83" s="1"/>
  <c r="AD13" i="107"/>
  <c r="AD23" i="107" s="1"/>
  <c r="AI24" i="83" s="1"/>
  <c r="U13" i="107"/>
  <c r="U23" i="107" s="1"/>
  <c r="Z24" i="83" s="1"/>
  <c r="L13" i="107"/>
  <c r="L23" i="107" s="1"/>
  <c r="Q24" i="83" s="1"/>
  <c r="BF13" i="107"/>
  <c r="BF23" i="107" s="1"/>
  <c r="BK24" i="83" s="1"/>
  <c r="AW13" i="107"/>
  <c r="AW23" i="107" s="1"/>
  <c r="AM13" i="107"/>
  <c r="AM23" i="107" s="1"/>
  <c r="AR24" i="83" s="1"/>
  <c r="AC13" i="107"/>
  <c r="AC23" i="107" s="1"/>
  <c r="AH24" i="83" s="1"/>
  <c r="T13" i="107"/>
  <c r="T23" i="107" s="1"/>
  <c r="Y24" i="83" s="1"/>
  <c r="K13" i="107"/>
  <c r="K23" i="107" s="1"/>
  <c r="P24" i="83" s="1"/>
  <c r="BQ13" i="107"/>
  <c r="BQ23" i="107" s="1"/>
  <c r="BV24" i="83" s="1"/>
  <c r="BE13" i="107"/>
  <c r="BE23" i="107" s="1"/>
  <c r="BJ24" i="83" s="1"/>
  <c r="J13" i="107"/>
  <c r="J23" i="107" s="1"/>
  <c r="O24" i="83" s="1"/>
  <c r="BD13" i="107"/>
  <c r="BD23" i="107" s="1"/>
  <c r="BI24" i="83" s="1"/>
  <c r="AT13" i="107"/>
  <c r="AT23" i="107" s="1"/>
  <c r="AY24" i="83" s="1"/>
  <c r="AJ13" i="107"/>
  <c r="AJ23" i="107" s="1"/>
  <c r="AO24" i="83" s="1"/>
  <c r="AA13" i="107"/>
  <c r="AA23" i="107" s="1"/>
  <c r="AF24" i="83" s="1"/>
  <c r="G13" i="107"/>
  <c r="G23" i="107" s="1"/>
  <c r="L24" i="83" s="1"/>
  <c r="BO13" i="107"/>
  <c r="BO23" i="107" s="1"/>
  <c r="BT24" i="83" s="1"/>
  <c r="BB13" i="107"/>
  <c r="BB23" i="107" s="1"/>
  <c r="BG24" i="83" s="1"/>
  <c r="AS13" i="107"/>
  <c r="AS23" i="107" s="1"/>
  <c r="AX24" i="83" s="1"/>
  <c r="AH13" i="107"/>
  <c r="AH23" i="107" s="1"/>
  <c r="AM24" i="83" s="1"/>
  <c r="Z13" i="107"/>
  <c r="Z23" i="107" s="1"/>
  <c r="AE24" i="83" s="1"/>
  <c r="P13" i="107"/>
  <c r="P23" i="107" s="1"/>
  <c r="U24" i="83" s="1"/>
  <c r="F13" i="107"/>
  <c r="F23" i="107" s="1"/>
  <c r="K24" i="83" s="1"/>
  <c r="AG13" i="107"/>
  <c r="AG23" i="107" s="1"/>
  <c r="AL24" i="83" s="1"/>
  <c r="BK13" i="107"/>
  <c r="BK23" i="107" s="1"/>
  <c r="BP24" i="83" s="1"/>
  <c r="Y13" i="107"/>
  <c r="Y23" i="107" s="1"/>
  <c r="AD24" i="83" s="1"/>
  <c r="A14" i="107"/>
  <c r="AR13" i="107"/>
  <c r="AR23" i="107" s="1"/>
  <c r="AW24" i="83" s="1"/>
  <c r="O13" i="107"/>
  <c r="O23" i="107" s="1"/>
  <c r="T24" i="83" s="1"/>
  <c r="CC41" i="190" l="1"/>
  <c r="CA38" i="190"/>
  <c r="BZ67" i="190"/>
  <c r="CA65" i="190"/>
  <c r="BZ175" i="190"/>
  <c r="CA154" i="190"/>
  <c r="J88" i="149"/>
  <c r="J89" i="338" s="1"/>
  <c r="BB24" i="83"/>
  <c r="BW14" i="107"/>
  <c r="BJ14" i="107"/>
  <c r="AZ14" i="107"/>
  <c r="AQ14" i="107"/>
  <c r="AF14" i="107"/>
  <c r="W14" i="107"/>
  <c r="N14" i="107"/>
  <c r="BV14" i="107"/>
  <c r="AP14" i="107"/>
  <c r="AE14" i="107"/>
  <c r="V14" i="107"/>
  <c r="M14" i="107"/>
  <c r="BT14" i="107"/>
  <c r="BG14" i="107"/>
  <c r="AX14" i="107"/>
  <c r="AO14" i="107"/>
  <c r="AD14" i="107"/>
  <c r="U14" i="107"/>
  <c r="L14" i="107"/>
  <c r="BF14" i="107"/>
  <c r="AW14" i="107"/>
  <c r="AM14" i="107"/>
  <c r="AC14" i="107"/>
  <c r="T14" i="107"/>
  <c r="BQ14" i="107"/>
  <c r="BE14" i="107"/>
  <c r="J14" i="107"/>
  <c r="BD14" i="107"/>
  <c r="AT14" i="107"/>
  <c r="AJ14" i="107"/>
  <c r="AA14" i="107"/>
  <c r="G14" i="107"/>
  <c r="BO14" i="107"/>
  <c r="BB14" i="107"/>
  <c r="AS14" i="107"/>
  <c r="AH14" i="107"/>
  <c r="Z14" i="107"/>
  <c r="P14" i="107"/>
  <c r="F14" i="107"/>
  <c r="AG14" i="107"/>
  <c r="BK14" i="107"/>
  <c r="Y14" i="107"/>
  <c r="O14" i="107"/>
  <c r="A15" i="107"/>
  <c r="AR14" i="107"/>
  <c r="J89" i="303" l="1"/>
  <c r="J89" i="307"/>
  <c r="J89" i="246"/>
  <c r="J88" i="189"/>
  <c r="J88" i="219"/>
  <c r="CB38" i="190"/>
  <c r="CA175" i="190"/>
  <c r="CB154" i="190"/>
  <c r="CA67" i="190"/>
  <c r="CB65" i="190"/>
  <c r="I88" i="152"/>
  <c r="J88" i="133"/>
  <c r="J88" i="153"/>
  <c r="J89" i="149"/>
  <c r="J90" i="338" s="1"/>
  <c r="BW15" i="107"/>
  <c r="BJ15" i="107"/>
  <c r="AZ15" i="107"/>
  <c r="AQ15" i="107"/>
  <c r="AF15" i="107"/>
  <c r="W15" i="107"/>
  <c r="N15" i="107"/>
  <c r="BV15" i="107"/>
  <c r="AP15" i="107"/>
  <c r="AE15" i="107"/>
  <c r="V15" i="107"/>
  <c r="M15" i="107"/>
  <c r="BT15" i="107"/>
  <c r="BG15" i="107"/>
  <c r="AX15" i="107"/>
  <c r="AO15" i="107"/>
  <c r="AD15" i="107"/>
  <c r="U15" i="107"/>
  <c r="L15" i="107"/>
  <c r="BF15" i="107"/>
  <c r="AW15" i="107"/>
  <c r="AM15" i="107"/>
  <c r="AC15" i="107"/>
  <c r="T15" i="107"/>
  <c r="BQ15" i="107"/>
  <c r="BE15" i="107"/>
  <c r="J15" i="107"/>
  <c r="BD15" i="107"/>
  <c r="AT15" i="107"/>
  <c r="AJ15" i="107"/>
  <c r="AA15" i="107"/>
  <c r="G15" i="107"/>
  <c r="BO15" i="107"/>
  <c r="BB15" i="107"/>
  <c r="AS15" i="107"/>
  <c r="AH15" i="107"/>
  <c r="Z15" i="107"/>
  <c r="P15" i="107"/>
  <c r="F15" i="107"/>
  <c r="BK15" i="107"/>
  <c r="Y15" i="107"/>
  <c r="O15" i="107"/>
  <c r="A16" i="107"/>
  <c r="AR15" i="107"/>
  <c r="AG15" i="107"/>
  <c r="J90" i="303" l="1"/>
  <c r="J90" i="307"/>
  <c r="J90" i="246"/>
  <c r="J89" i="189"/>
  <c r="J89" i="219"/>
  <c r="CB67" i="190"/>
  <c r="CC65" i="190"/>
  <c r="CC67" i="190" s="1"/>
  <c r="CB175" i="190"/>
  <c r="CC154" i="190"/>
  <c r="CC175" i="190" s="1"/>
  <c r="CC38" i="190"/>
  <c r="J107" i="149"/>
  <c r="J108" i="338" s="1"/>
  <c r="J89" i="133"/>
  <c r="J89" i="153"/>
  <c r="I89" i="152"/>
  <c r="I107" i="152" s="1"/>
  <c r="BW16" i="107"/>
  <c r="BJ16" i="107"/>
  <c r="AZ16" i="107"/>
  <c r="AQ16" i="107"/>
  <c r="AF16" i="107"/>
  <c r="W16" i="107"/>
  <c r="N16" i="107"/>
  <c r="BV16" i="107"/>
  <c r="AP16" i="107"/>
  <c r="AE16" i="107"/>
  <c r="V16" i="107"/>
  <c r="M16" i="107"/>
  <c r="BT16" i="107"/>
  <c r="BG16" i="107"/>
  <c r="AX16" i="107"/>
  <c r="AO16" i="107"/>
  <c r="AD16" i="107"/>
  <c r="U16" i="107"/>
  <c r="L16" i="107"/>
  <c r="BF16" i="107"/>
  <c r="AW16" i="107"/>
  <c r="AM16" i="107"/>
  <c r="AC16" i="107"/>
  <c r="T16" i="107"/>
  <c r="BQ16" i="107"/>
  <c r="BE16" i="107"/>
  <c r="J16" i="107"/>
  <c r="BD16" i="107"/>
  <c r="AT16" i="107"/>
  <c r="AJ16" i="107"/>
  <c r="AA16" i="107"/>
  <c r="G16" i="107"/>
  <c r="BO16" i="107"/>
  <c r="BB16" i="107"/>
  <c r="AS16" i="107"/>
  <c r="AH16" i="107"/>
  <c r="Z16" i="107"/>
  <c r="P16" i="107"/>
  <c r="F16" i="107"/>
  <c r="Y16" i="107"/>
  <c r="O16" i="107"/>
  <c r="A17" i="107"/>
  <c r="AR16" i="107"/>
  <c r="BK16" i="107"/>
  <c r="AG16" i="107"/>
  <c r="J108" i="303" l="1"/>
  <c r="J108" i="307"/>
  <c r="J108" i="246"/>
  <c r="J107" i="189"/>
  <c r="J107" i="219"/>
  <c r="J107" i="133"/>
  <c r="J107" i="153"/>
  <c r="BW17" i="107"/>
  <c r="BJ17" i="107"/>
  <c r="AZ17" i="107"/>
  <c r="AQ17" i="107"/>
  <c r="AF17" i="107"/>
  <c r="W17" i="107"/>
  <c r="N17" i="107"/>
  <c r="BV17" i="107"/>
  <c r="AP17" i="107"/>
  <c r="AE17" i="107"/>
  <c r="V17" i="107"/>
  <c r="M17" i="107"/>
  <c r="BT17" i="107"/>
  <c r="BG17" i="107"/>
  <c r="AX17" i="107"/>
  <c r="AO17" i="107"/>
  <c r="AD17" i="107"/>
  <c r="U17" i="107"/>
  <c r="L17" i="107"/>
  <c r="BF17" i="107"/>
  <c r="AW17" i="107"/>
  <c r="AM17" i="107"/>
  <c r="AC17" i="107"/>
  <c r="T17" i="107"/>
  <c r="BQ17" i="107"/>
  <c r="BE17" i="107"/>
  <c r="J17" i="107"/>
  <c r="BD17" i="107"/>
  <c r="AT17" i="107"/>
  <c r="AJ17" i="107"/>
  <c r="AA17" i="107"/>
  <c r="G17" i="107"/>
  <c r="BO17" i="107"/>
  <c r="BB17" i="107"/>
  <c r="AS17" i="107"/>
  <c r="AH17" i="107"/>
  <c r="Z17" i="107"/>
  <c r="P17" i="107"/>
  <c r="F17" i="107"/>
  <c r="O17" i="107"/>
  <c r="A18" i="107"/>
  <c r="AR17" i="107"/>
  <c r="AG17" i="107"/>
  <c r="BK17" i="107"/>
  <c r="Y17" i="107"/>
  <c r="BW18" i="107" l="1"/>
  <c r="BJ18" i="107"/>
  <c r="AZ18" i="107"/>
  <c r="AQ18" i="107"/>
  <c r="AF18" i="107"/>
  <c r="W18" i="107"/>
  <c r="N18" i="107"/>
  <c r="BV18" i="107"/>
  <c r="AP18" i="107"/>
  <c r="AE18" i="107"/>
  <c r="V18" i="107"/>
  <c r="M18" i="107"/>
  <c r="BT18" i="107"/>
  <c r="BG18" i="107"/>
  <c r="AX18" i="107"/>
  <c r="AO18" i="107"/>
  <c r="AD18" i="107"/>
  <c r="U18" i="107"/>
  <c r="L18" i="107"/>
  <c r="BF18" i="107"/>
  <c r="AW18" i="107"/>
  <c r="AM18" i="107"/>
  <c r="AC18" i="107"/>
  <c r="T18" i="107"/>
  <c r="BQ18" i="107"/>
  <c r="BE18" i="107"/>
  <c r="J18" i="107"/>
  <c r="BD18" i="107"/>
  <c r="AT18" i="107"/>
  <c r="AJ18" i="107"/>
  <c r="AA18" i="107"/>
  <c r="G18" i="107"/>
  <c r="BO18" i="107"/>
  <c r="BB18" i="107"/>
  <c r="AS18" i="107"/>
  <c r="AH18" i="107"/>
  <c r="Z18" i="107"/>
  <c r="P18" i="107"/>
  <c r="F18" i="107"/>
  <c r="O18" i="107"/>
  <c r="A19" i="107"/>
  <c r="AR18" i="107"/>
  <c r="AG18" i="107"/>
  <c r="BK18" i="107"/>
  <c r="Y18" i="107"/>
  <c r="BW19" i="107" l="1"/>
  <c r="BJ19" i="107"/>
  <c r="AZ19" i="107"/>
  <c r="AQ19" i="107"/>
  <c r="AF19" i="107"/>
  <c r="W19" i="107"/>
  <c r="N19" i="107"/>
  <c r="BV19" i="107"/>
  <c r="AP19" i="107"/>
  <c r="AE19" i="107"/>
  <c r="V19" i="107"/>
  <c r="M19" i="107"/>
  <c r="BT19" i="107"/>
  <c r="BG19" i="107"/>
  <c r="AX19" i="107"/>
  <c r="AO19" i="107"/>
  <c r="AD19" i="107"/>
  <c r="U19" i="107"/>
  <c r="L19" i="107"/>
  <c r="BF19" i="107"/>
  <c r="AW19" i="107"/>
  <c r="AM19" i="107"/>
  <c r="AC19" i="107"/>
  <c r="T19" i="107"/>
  <c r="BQ19" i="107"/>
  <c r="BE19" i="107"/>
  <c r="J19" i="107"/>
  <c r="BD19" i="107"/>
  <c r="AT19" i="107"/>
  <c r="AJ19" i="107"/>
  <c r="AA19" i="107"/>
  <c r="G19" i="107"/>
  <c r="BO19" i="107"/>
  <c r="BB19" i="107"/>
  <c r="AS19" i="107"/>
  <c r="AH19" i="107"/>
  <c r="Z19" i="107"/>
  <c r="P19" i="107"/>
  <c r="F19" i="107"/>
  <c r="O19" i="107"/>
  <c r="A20" i="107"/>
  <c r="AR19" i="107"/>
  <c r="AG19" i="107"/>
  <c r="BK19" i="107"/>
  <c r="Y19" i="107"/>
  <c r="BW20" i="107" l="1"/>
  <c r="BJ20" i="107"/>
  <c r="AZ20" i="107"/>
  <c r="AQ20" i="107"/>
  <c r="AF20" i="107"/>
  <c r="W20" i="107"/>
  <c r="N20" i="107"/>
  <c r="BV20" i="107"/>
  <c r="AP20" i="107"/>
  <c r="AE20" i="107"/>
  <c r="V20" i="107"/>
  <c r="M20" i="107"/>
  <c r="BT20" i="107"/>
  <c r="BG20" i="107"/>
  <c r="AX20" i="107"/>
  <c r="AO20" i="107"/>
  <c r="AD20" i="107"/>
  <c r="U20" i="107"/>
  <c r="L20" i="107"/>
  <c r="BF20" i="107"/>
  <c r="AW20" i="107"/>
  <c r="AM20" i="107"/>
  <c r="AC20" i="107"/>
  <c r="T20" i="107"/>
  <c r="BQ20" i="107"/>
  <c r="BE20" i="107"/>
  <c r="J20" i="107"/>
  <c r="BD20" i="107"/>
  <c r="AT20" i="107"/>
  <c r="AJ20" i="107"/>
  <c r="AA20" i="107"/>
  <c r="G20" i="107"/>
  <c r="BO20" i="107"/>
  <c r="BB20" i="107"/>
  <c r="AS20" i="107"/>
  <c r="AH20" i="107"/>
  <c r="Z20" i="107"/>
  <c r="P20" i="107"/>
  <c r="F20" i="107"/>
  <c r="A21" i="107"/>
  <c r="AR20" i="107"/>
  <c r="AG20" i="107"/>
  <c r="BK20" i="107"/>
  <c r="Y20" i="107"/>
  <c r="O20" i="107"/>
  <c r="BW21" i="107" l="1"/>
  <c r="BJ21" i="107"/>
  <c r="AZ21" i="107"/>
  <c r="AQ21" i="107"/>
  <c r="AF21" i="107"/>
  <c r="W21" i="107"/>
  <c r="N21" i="107"/>
  <c r="BV21" i="107"/>
  <c r="AP21" i="107"/>
  <c r="AE21" i="107"/>
  <c r="V21" i="107"/>
  <c r="M21" i="107"/>
  <c r="BT21" i="107"/>
  <c r="BG21" i="107"/>
  <c r="AX21" i="107"/>
  <c r="AO21" i="107"/>
  <c r="AD21" i="107"/>
  <c r="U21" i="107"/>
  <c r="L21" i="107"/>
  <c r="BF21" i="107"/>
  <c r="AW21" i="107"/>
  <c r="AM21" i="107"/>
  <c r="AC21" i="107"/>
  <c r="T21" i="107"/>
  <c r="BQ21" i="107"/>
  <c r="BE21" i="107"/>
  <c r="J21" i="107"/>
  <c r="BD21" i="107"/>
  <c r="AT21" i="107"/>
  <c r="AJ21" i="107"/>
  <c r="AA21" i="107"/>
  <c r="G21" i="107"/>
  <c r="BO21" i="107"/>
  <c r="BB21" i="107"/>
  <c r="AS21" i="107"/>
  <c r="AH21" i="107"/>
  <c r="Z21" i="107"/>
  <c r="P21" i="107"/>
  <c r="F21" i="107"/>
  <c r="AG21" i="107"/>
  <c r="BK21" i="107"/>
  <c r="Y21" i="107"/>
  <c r="AR21" i="107"/>
  <c r="O21" i="107"/>
  <c r="AT14" i="87" l="1"/>
  <c r="T2" i="100"/>
  <c r="X4" i="367" l="1"/>
  <c r="X4" i="335"/>
  <c r="Y4" i="304"/>
  <c r="Y4" i="247"/>
  <c r="Y4" i="275"/>
  <c r="W4" i="220"/>
  <c r="W4" i="190"/>
  <c r="T3" i="100"/>
  <c r="J10" i="83"/>
  <c r="K10" i="83"/>
  <c r="L10" i="83"/>
  <c r="M10" i="83"/>
  <c r="N10" i="83"/>
  <c r="O10" i="83"/>
  <c r="P10" i="83"/>
  <c r="Q10" i="83"/>
  <c r="R10" i="83"/>
  <c r="S10" i="83"/>
  <c r="T10" i="83"/>
  <c r="U10" i="83"/>
  <c r="V10" i="83"/>
  <c r="W10" i="83"/>
  <c r="X10" i="83"/>
  <c r="Y10" i="83"/>
  <c r="Z10" i="83"/>
  <c r="AA10" i="83"/>
  <c r="AB10" i="83"/>
  <c r="AC10" i="83"/>
  <c r="AD10" i="83"/>
  <c r="AE10" i="83"/>
  <c r="AF10" i="83"/>
  <c r="AG10" i="83"/>
  <c r="AH10" i="83"/>
  <c r="AI10" i="83"/>
  <c r="AJ10" i="83"/>
  <c r="AK10" i="83"/>
  <c r="AL10" i="83"/>
  <c r="AM10" i="83"/>
  <c r="AN10" i="83"/>
  <c r="AO10" i="83"/>
  <c r="AP10" i="83"/>
  <c r="AQ10" i="83"/>
  <c r="AR10" i="83"/>
  <c r="AS10" i="83"/>
  <c r="AT10" i="83"/>
  <c r="AU10" i="83"/>
  <c r="AV10" i="83"/>
  <c r="AW10" i="83"/>
  <c r="AX10" i="83"/>
  <c r="AY10" i="83"/>
  <c r="AZ10" i="83"/>
  <c r="BA10" i="83"/>
  <c r="BB10" i="83"/>
  <c r="BC10" i="83"/>
  <c r="BD10" i="83"/>
  <c r="BE10" i="83"/>
  <c r="BF10" i="83"/>
  <c r="BG10" i="83"/>
  <c r="BH10" i="83"/>
  <c r="BI10" i="83"/>
  <c r="BJ10" i="83"/>
  <c r="BK10" i="83"/>
  <c r="BL10" i="83"/>
  <c r="BM10" i="83"/>
  <c r="BN10" i="83"/>
  <c r="BO10" i="83"/>
  <c r="BP10" i="83"/>
  <c r="BQ10" i="83"/>
  <c r="BR10" i="83"/>
  <c r="BS10" i="83"/>
  <c r="BT10" i="83"/>
  <c r="BU10" i="83"/>
  <c r="BV10" i="83"/>
  <c r="BW10" i="83"/>
  <c r="BX10" i="83"/>
  <c r="BY10" i="83"/>
  <c r="BZ10" i="83"/>
  <c r="CA10" i="83"/>
  <c r="CB10" i="83"/>
  <c r="CC10" i="83"/>
  <c r="J11" i="83"/>
  <c r="K11" i="83"/>
  <c r="L11" i="83"/>
  <c r="M11" i="83"/>
  <c r="N11" i="83"/>
  <c r="O11" i="83"/>
  <c r="P11" i="83"/>
  <c r="Q11" i="83"/>
  <c r="R11" i="83"/>
  <c r="S11" i="83"/>
  <c r="T11" i="83"/>
  <c r="U11" i="83"/>
  <c r="V11" i="83"/>
  <c r="W11" i="83"/>
  <c r="X11" i="83"/>
  <c r="Y11" i="83"/>
  <c r="Z11" i="83"/>
  <c r="AA11" i="83"/>
  <c r="AB11" i="83"/>
  <c r="AC11" i="83"/>
  <c r="AD11" i="83"/>
  <c r="AE11" i="83"/>
  <c r="AF11" i="83"/>
  <c r="AG11" i="83"/>
  <c r="AH11" i="83"/>
  <c r="AI11" i="83"/>
  <c r="AJ11" i="83"/>
  <c r="AK11" i="83"/>
  <c r="AL11" i="83"/>
  <c r="AM11" i="83"/>
  <c r="AN11" i="83"/>
  <c r="AO11" i="83"/>
  <c r="AP11" i="83"/>
  <c r="AQ11" i="83"/>
  <c r="AR11" i="83"/>
  <c r="AS11" i="83"/>
  <c r="AT11" i="83"/>
  <c r="AU11" i="83"/>
  <c r="AV11" i="83"/>
  <c r="AW11" i="83"/>
  <c r="AX11" i="83"/>
  <c r="AY11" i="83"/>
  <c r="AZ11" i="83"/>
  <c r="BA11" i="83"/>
  <c r="BB11" i="83"/>
  <c r="BC11" i="83"/>
  <c r="BD11" i="83"/>
  <c r="BE11" i="83"/>
  <c r="BF11" i="83"/>
  <c r="BG11" i="83"/>
  <c r="BH11" i="83"/>
  <c r="BI11" i="83"/>
  <c r="BJ11" i="83"/>
  <c r="BK11" i="83"/>
  <c r="BL11" i="83"/>
  <c r="BM11" i="83"/>
  <c r="BN11" i="83"/>
  <c r="BO11" i="83"/>
  <c r="BP11" i="83"/>
  <c r="BQ11" i="83"/>
  <c r="BR11" i="83"/>
  <c r="BS11" i="83"/>
  <c r="BT11" i="83"/>
  <c r="BU11" i="83"/>
  <c r="BV11" i="83"/>
  <c r="BW11" i="83"/>
  <c r="BX11" i="83"/>
  <c r="BY11" i="83"/>
  <c r="BZ11" i="83"/>
  <c r="CA11" i="83"/>
  <c r="CB11" i="83"/>
  <c r="CC11" i="83"/>
  <c r="J12" i="83"/>
  <c r="K12" i="83"/>
  <c r="L12" i="83"/>
  <c r="M12" i="83"/>
  <c r="N12" i="83"/>
  <c r="O12" i="83"/>
  <c r="P12" i="83"/>
  <c r="Q12" i="83"/>
  <c r="R12" i="83"/>
  <c r="S12" i="83"/>
  <c r="T12" i="83"/>
  <c r="U12" i="83"/>
  <c r="V12" i="83"/>
  <c r="W12" i="83"/>
  <c r="X12" i="83"/>
  <c r="Y12" i="83"/>
  <c r="Z12" i="83"/>
  <c r="AA12" i="83"/>
  <c r="AB12" i="83"/>
  <c r="AC12" i="83"/>
  <c r="AD12" i="83"/>
  <c r="AE12" i="83"/>
  <c r="AF12" i="83"/>
  <c r="AG12" i="83"/>
  <c r="AH12" i="83"/>
  <c r="AI12" i="83"/>
  <c r="AJ12" i="83"/>
  <c r="AK12" i="83"/>
  <c r="AL12" i="83"/>
  <c r="AM12" i="83"/>
  <c r="AN12" i="83"/>
  <c r="AO12" i="83"/>
  <c r="AP12" i="83"/>
  <c r="AQ12" i="83"/>
  <c r="AR12" i="83"/>
  <c r="AS12" i="83"/>
  <c r="AT12" i="83"/>
  <c r="AU12" i="83"/>
  <c r="AV12" i="83"/>
  <c r="AW12" i="83"/>
  <c r="AX12" i="83"/>
  <c r="AY12" i="83"/>
  <c r="AZ12" i="83"/>
  <c r="BA12" i="83"/>
  <c r="BB12" i="83"/>
  <c r="BC12" i="83"/>
  <c r="BD12" i="83"/>
  <c r="BE12" i="83"/>
  <c r="BF12" i="83"/>
  <c r="BG12" i="83"/>
  <c r="BH12" i="83"/>
  <c r="BI12" i="83"/>
  <c r="BJ12" i="83"/>
  <c r="BK12" i="83"/>
  <c r="BL12" i="83"/>
  <c r="BM12" i="83"/>
  <c r="BN12" i="83"/>
  <c r="BO12" i="83"/>
  <c r="BP12" i="83"/>
  <c r="BQ12" i="83"/>
  <c r="BR12" i="83"/>
  <c r="BS12" i="83"/>
  <c r="BT12" i="83"/>
  <c r="BU12" i="83"/>
  <c r="BV12" i="83"/>
  <c r="BW12" i="83"/>
  <c r="BX12" i="83"/>
  <c r="BY12" i="83"/>
  <c r="BZ12" i="83"/>
  <c r="CA12" i="83"/>
  <c r="CB12" i="83"/>
  <c r="CC12" i="83"/>
  <c r="J13" i="83"/>
  <c r="K13" i="83"/>
  <c r="L13" i="83"/>
  <c r="M13" i="83"/>
  <c r="N13" i="83"/>
  <c r="O13" i="83"/>
  <c r="P13" i="83"/>
  <c r="Q13" i="83"/>
  <c r="R13" i="83"/>
  <c r="S13" i="83"/>
  <c r="T13" i="83"/>
  <c r="U13" i="83"/>
  <c r="V13" i="83"/>
  <c r="W13" i="83"/>
  <c r="X13" i="83"/>
  <c r="Y13" i="83"/>
  <c r="Z13" i="83"/>
  <c r="AA13" i="83"/>
  <c r="AB13" i="83"/>
  <c r="AC13" i="83"/>
  <c r="AD13" i="83"/>
  <c r="AE13" i="83"/>
  <c r="AF13" i="83"/>
  <c r="AG13" i="83"/>
  <c r="AH13" i="83"/>
  <c r="AI13" i="83"/>
  <c r="AJ13" i="83"/>
  <c r="AK13" i="83"/>
  <c r="AL13" i="83"/>
  <c r="AM13" i="83"/>
  <c r="AN13" i="83"/>
  <c r="AO13" i="83"/>
  <c r="AP13" i="83"/>
  <c r="AQ13" i="83"/>
  <c r="AR13" i="83"/>
  <c r="AS13" i="83"/>
  <c r="AT13" i="83"/>
  <c r="AU13" i="83"/>
  <c r="AV13" i="83"/>
  <c r="AW13" i="83"/>
  <c r="AX13" i="83"/>
  <c r="AY13" i="83"/>
  <c r="AZ13" i="83"/>
  <c r="BA13" i="83"/>
  <c r="BB13" i="83"/>
  <c r="BC13" i="83"/>
  <c r="BD13" i="83"/>
  <c r="BE13" i="83"/>
  <c r="BF13" i="83"/>
  <c r="BG13" i="83"/>
  <c r="BH13" i="83"/>
  <c r="BI13" i="83"/>
  <c r="BJ13" i="83"/>
  <c r="BK13" i="83"/>
  <c r="BL13" i="83"/>
  <c r="BM13" i="83"/>
  <c r="BN13" i="83"/>
  <c r="BO13" i="83"/>
  <c r="BP13" i="83"/>
  <c r="BQ13" i="83"/>
  <c r="BR13" i="83"/>
  <c r="BS13" i="83"/>
  <c r="BT13" i="83"/>
  <c r="BU13" i="83"/>
  <c r="BV13" i="83"/>
  <c r="BW13" i="83"/>
  <c r="BX13" i="83"/>
  <c r="BY13" i="83"/>
  <c r="BZ13" i="83"/>
  <c r="CA13" i="83"/>
  <c r="CB13" i="83"/>
  <c r="CC13" i="83"/>
  <c r="J14" i="83"/>
  <c r="K14" i="83"/>
  <c r="L14" i="83"/>
  <c r="M14" i="83"/>
  <c r="N14" i="83"/>
  <c r="O14" i="83"/>
  <c r="P14" i="83"/>
  <c r="Q14" i="83"/>
  <c r="R14" i="83"/>
  <c r="S14" i="83"/>
  <c r="T14" i="83"/>
  <c r="U14" i="83"/>
  <c r="V14" i="83"/>
  <c r="W14" i="83"/>
  <c r="X14" i="83"/>
  <c r="Y14" i="83"/>
  <c r="Z14" i="83"/>
  <c r="AA14" i="83"/>
  <c r="AB14" i="83"/>
  <c r="AC14" i="83"/>
  <c r="AD14" i="83"/>
  <c r="AE14" i="83"/>
  <c r="AF14" i="83"/>
  <c r="AG14" i="83"/>
  <c r="AH14" i="83"/>
  <c r="AI14" i="83"/>
  <c r="AJ14" i="83"/>
  <c r="AK14" i="83"/>
  <c r="AL14" i="83"/>
  <c r="AM14" i="83"/>
  <c r="AN14" i="83"/>
  <c r="AO14" i="83"/>
  <c r="AP14" i="83"/>
  <c r="AQ14" i="83"/>
  <c r="AR14" i="83"/>
  <c r="AS14" i="83"/>
  <c r="AT14" i="83"/>
  <c r="AU14" i="83"/>
  <c r="AV14" i="83"/>
  <c r="AW14" i="83"/>
  <c r="AX14" i="83"/>
  <c r="AY14" i="83"/>
  <c r="AZ14" i="83"/>
  <c r="BA14" i="83"/>
  <c r="BB14" i="83"/>
  <c r="BC14" i="83"/>
  <c r="BD14" i="83"/>
  <c r="BE14" i="83"/>
  <c r="BF14" i="83"/>
  <c r="BG14" i="83"/>
  <c r="BH14" i="83"/>
  <c r="BI14" i="83"/>
  <c r="BJ14" i="83"/>
  <c r="BK14" i="83"/>
  <c r="BL14" i="83"/>
  <c r="BM14" i="83"/>
  <c r="BN14" i="83"/>
  <c r="BO14" i="83"/>
  <c r="BP14" i="83"/>
  <c r="BQ14" i="83"/>
  <c r="BR14" i="83"/>
  <c r="BS14" i="83"/>
  <c r="BT14" i="83"/>
  <c r="BU14" i="83"/>
  <c r="BV14" i="83"/>
  <c r="BW14" i="83"/>
  <c r="BX14" i="83"/>
  <c r="BY14" i="83"/>
  <c r="BZ14" i="83"/>
  <c r="CA14" i="83"/>
  <c r="CB14" i="83"/>
  <c r="CC14" i="83"/>
  <c r="J15" i="83"/>
  <c r="K15" i="83"/>
  <c r="L15" i="83"/>
  <c r="M15" i="83"/>
  <c r="N15" i="83"/>
  <c r="O15" i="83"/>
  <c r="P15" i="83"/>
  <c r="Q15" i="83"/>
  <c r="R15" i="83"/>
  <c r="S15" i="83"/>
  <c r="T15" i="83"/>
  <c r="U15" i="83"/>
  <c r="V15" i="83"/>
  <c r="W15" i="83"/>
  <c r="X15" i="83"/>
  <c r="Y15" i="83"/>
  <c r="Z15" i="83"/>
  <c r="AA15" i="83"/>
  <c r="AB15" i="83"/>
  <c r="AC15" i="83"/>
  <c r="AD15" i="83"/>
  <c r="AE15" i="83"/>
  <c r="AF15" i="83"/>
  <c r="AG15" i="83"/>
  <c r="AH15" i="83"/>
  <c r="AI15" i="83"/>
  <c r="AJ15" i="83"/>
  <c r="AK15" i="83"/>
  <c r="AL15" i="83"/>
  <c r="AM15" i="83"/>
  <c r="AN15" i="83"/>
  <c r="AO15" i="83"/>
  <c r="AP15" i="83"/>
  <c r="AQ15" i="83"/>
  <c r="AR15" i="83"/>
  <c r="AS15" i="83"/>
  <c r="AT15" i="83"/>
  <c r="AU15" i="83"/>
  <c r="AV15" i="83"/>
  <c r="AW15" i="83"/>
  <c r="AX15" i="83"/>
  <c r="AY15" i="83"/>
  <c r="AZ15" i="83"/>
  <c r="BA15" i="83"/>
  <c r="BB15" i="83"/>
  <c r="BC15" i="83"/>
  <c r="BD15" i="83"/>
  <c r="BE15" i="83"/>
  <c r="BF15" i="83"/>
  <c r="BG15" i="83"/>
  <c r="BH15" i="83"/>
  <c r="BI15" i="83"/>
  <c r="BJ15" i="83"/>
  <c r="BK15" i="83"/>
  <c r="BL15" i="83"/>
  <c r="BM15" i="83"/>
  <c r="BN15" i="83"/>
  <c r="BO15" i="83"/>
  <c r="BP15" i="83"/>
  <c r="BQ15" i="83"/>
  <c r="BR15" i="83"/>
  <c r="BS15" i="83"/>
  <c r="BT15" i="83"/>
  <c r="BU15" i="83"/>
  <c r="BV15" i="83"/>
  <c r="BW15" i="83"/>
  <c r="BX15" i="83"/>
  <c r="BY15" i="83"/>
  <c r="BZ15" i="83"/>
  <c r="CA15" i="83"/>
  <c r="CB15" i="83"/>
  <c r="CC15" i="83"/>
  <c r="J16" i="83"/>
  <c r="K16" i="83"/>
  <c r="L16" i="83"/>
  <c r="M16" i="83"/>
  <c r="N16" i="83"/>
  <c r="O16" i="83"/>
  <c r="P16" i="83"/>
  <c r="Q16" i="83"/>
  <c r="R16" i="83"/>
  <c r="S16" i="83"/>
  <c r="T16" i="83"/>
  <c r="U16" i="83"/>
  <c r="V16" i="83"/>
  <c r="W16" i="83"/>
  <c r="X16" i="83"/>
  <c r="Y16" i="83"/>
  <c r="Z16" i="83"/>
  <c r="AA16" i="83"/>
  <c r="AB16" i="83"/>
  <c r="AC16" i="83"/>
  <c r="AD16" i="83"/>
  <c r="AE16" i="83"/>
  <c r="AF16" i="83"/>
  <c r="AG16" i="83"/>
  <c r="AH16" i="83"/>
  <c r="AI16" i="83"/>
  <c r="AJ16" i="83"/>
  <c r="AK16" i="83"/>
  <c r="AL16" i="83"/>
  <c r="AM16" i="83"/>
  <c r="AN16" i="83"/>
  <c r="AO16" i="83"/>
  <c r="AP16" i="83"/>
  <c r="AQ16" i="83"/>
  <c r="AR16" i="83"/>
  <c r="AS16" i="83"/>
  <c r="AT16" i="83"/>
  <c r="AU16" i="83"/>
  <c r="AV16" i="83"/>
  <c r="AW16" i="83"/>
  <c r="AX16" i="83"/>
  <c r="AY16" i="83"/>
  <c r="AZ16" i="83"/>
  <c r="BA16" i="83"/>
  <c r="BB16" i="83"/>
  <c r="BC16" i="83"/>
  <c r="BD16" i="83"/>
  <c r="BE16" i="83"/>
  <c r="BF16" i="83"/>
  <c r="BG16" i="83"/>
  <c r="BH16" i="83"/>
  <c r="BI16" i="83"/>
  <c r="BJ16" i="83"/>
  <c r="BK16" i="83"/>
  <c r="BL16" i="83"/>
  <c r="BM16" i="83"/>
  <c r="BN16" i="83"/>
  <c r="BO16" i="83"/>
  <c r="BP16" i="83"/>
  <c r="BQ16" i="83"/>
  <c r="BR16" i="83"/>
  <c r="BS16" i="83"/>
  <c r="BT16" i="83"/>
  <c r="BU16" i="83"/>
  <c r="BV16" i="83"/>
  <c r="BW16" i="83"/>
  <c r="BX16" i="83"/>
  <c r="BY16" i="83"/>
  <c r="BZ16" i="83"/>
  <c r="CA16" i="83"/>
  <c r="CB16" i="83"/>
  <c r="CC16" i="83"/>
  <c r="AH3" i="83"/>
  <c r="AI3" i="83"/>
  <c r="AJ3" i="83"/>
  <c r="AK3" i="83"/>
  <c r="AL3" i="83"/>
  <c r="AM3" i="83"/>
  <c r="AN3" i="83"/>
  <c r="AO3" i="83"/>
  <c r="AP3" i="83"/>
  <c r="AQ3" i="83"/>
  <c r="AR3" i="83"/>
  <c r="AS3" i="83"/>
  <c r="AT3" i="83"/>
  <c r="AU3" i="83"/>
  <c r="AV3" i="83"/>
  <c r="AW3" i="83"/>
  <c r="AX3" i="83"/>
  <c r="AY3" i="83"/>
  <c r="AZ3" i="83"/>
  <c r="BA3" i="83"/>
  <c r="BB3" i="83"/>
  <c r="BC3" i="83"/>
  <c r="BD3" i="83"/>
  <c r="BE3" i="83"/>
  <c r="BF3" i="83"/>
  <c r="BG3" i="83"/>
  <c r="BH3" i="83"/>
  <c r="BI3" i="83"/>
  <c r="BJ3" i="83"/>
  <c r="BK3" i="83"/>
  <c r="BL3" i="83"/>
  <c r="BM3" i="83"/>
  <c r="BN3" i="83"/>
  <c r="BO3" i="83"/>
  <c r="BP3" i="83"/>
  <c r="BQ3" i="83"/>
  <c r="BR3" i="83"/>
  <c r="BS3" i="83"/>
  <c r="BT3" i="83"/>
  <c r="BU3" i="83"/>
  <c r="BV3" i="83"/>
  <c r="BW3" i="83"/>
  <c r="BX3" i="83"/>
  <c r="BY3" i="83"/>
  <c r="BZ3" i="83"/>
  <c r="CA3" i="83"/>
  <c r="CB3" i="83"/>
  <c r="CC3" i="83"/>
  <c r="AE3" i="83"/>
  <c r="AF3" i="83"/>
  <c r="AG3" i="83"/>
  <c r="V3" i="83"/>
  <c r="W3" i="83"/>
  <c r="X3" i="83"/>
  <c r="Y3" i="83"/>
  <c r="Z3" i="83"/>
  <c r="AA3" i="83"/>
  <c r="AB3" i="83"/>
  <c r="AC3" i="83"/>
  <c r="AD3" i="83"/>
  <c r="S3" i="83"/>
  <c r="T3" i="83"/>
  <c r="U3" i="83"/>
  <c r="J3" i="83"/>
  <c r="K3" i="83"/>
  <c r="L3" i="83"/>
  <c r="M3" i="83"/>
  <c r="N3" i="83"/>
  <c r="O3" i="83"/>
  <c r="P3" i="83"/>
  <c r="Q3" i="83"/>
  <c r="R3" i="83"/>
  <c r="I3" i="83"/>
  <c r="I384" i="389" s="1"/>
  <c r="W4" i="83"/>
  <c r="J82" i="83"/>
  <c r="K82" i="83" s="1"/>
  <c r="L82" i="83" s="1"/>
  <c r="M82" i="83" s="1"/>
  <c r="N82" i="83" s="1"/>
  <c r="O82" i="83" s="1"/>
  <c r="P82" i="83" s="1"/>
  <c r="Q82" i="83" s="1"/>
  <c r="R82" i="83" s="1"/>
  <c r="S82" i="83" s="1"/>
  <c r="T82" i="83" s="1"/>
  <c r="U82" i="83" s="1"/>
  <c r="V82" i="83" s="1"/>
  <c r="W82" i="83" s="1"/>
  <c r="X82" i="83" s="1"/>
  <c r="Y82" i="83" s="1"/>
  <c r="Z82" i="83" s="1"/>
  <c r="AA82" i="83" s="1"/>
  <c r="AB82" i="83" s="1"/>
  <c r="AC82" i="83" s="1"/>
  <c r="AD82" i="83" s="1"/>
  <c r="AE82" i="83" s="1"/>
  <c r="AF82" i="83" s="1"/>
  <c r="AG82" i="83" s="1"/>
  <c r="AH82" i="83" s="1"/>
  <c r="AI82" i="83" s="1"/>
  <c r="AJ82" i="83" s="1"/>
  <c r="AK82" i="83" s="1"/>
  <c r="AL82" i="83" s="1"/>
  <c r="AM82" i="83" s="1"/>
  <c r="AN82" i="83" s="1"/>
  <c r="AO82" i="83" s="1"/>
  <c r="AP82" i="83" s="1"/>
  <c r="AQ82" i="83" s="1"/>
  <c r="AR82" i="83" s="1"/>
  <c r="AS82" i="83" s="1"/>
  <c r="AT82" i="83" s="1"/>
  <c r="AU82" i="83" s="1"/>
  <c r="AV82" i="83" s="1"/>
  <c r="AW82" i="83" s="1"/>
  <c r="AX82" i="83" s="1"/>
  <c r="AY82" i="83" s="1"/>
  <c r="AZ82" i="83" s="1"/>
  <c r="BA82" i="83" s="1"/>
  <c r="BB82" i="83" s="1"/>
  <c r="BC82" i="83" s="1"/>
  <c r="BD82" i="83" s="1"/>
  <c r="BE82" i="83" s="1"/>
  <c r="BF82" i="83" s="1"/>
  <c r="BG82" i="83" s="1"/>
  <c r="BH82" i="83" s="1"/>
  <c r="BI82" i="83" s="1"/>
  <c r="BJ82" i="83" s="1"/>
  <c r="BK82" i="83" s="1"/>
  <c r="BL82" i="83" s="1"/>
  <c r="BM82" i="83" s="1"/>
  <c r="BN82" i="83" s="1"/>
  <c r="BO82" i="83" s="1"/>
  <c r="BP82" i="83" s="1"/>
  <c r="BQ82" i="83" s="1"/>
  <c r="BR82" i="83" s="1"/>
  <c r="BS82" i="83" s="1"/>
  <c r="BT82" i="83" s="1"/>
  <c r="BU82" i="83" s="1"/>
  <c r="BV82" i="83" s="1"/>
  <c r="BW82" i="83" s="1"/>
  <c r="BX82" i="83" s="1"/>
  <c r="BY82" i="83" s="1"/>
  <c r="BZ82" i="83" s="1"/>
  <c r="CA82" i="83" s="1"/>
  <c r="CB82" i="83" s="1"/>
  <c r="CC82" i="83" s="1"/>
  <c r="BN383" i="367" l="1"/>
  <c r="BN375" i="335"/>
  <c r="BO355" i="304"/>
  <c r="L383" i="367"/>
  <c r="L375" i="335"/>
  <c r="M355" i="304"/>
  <c r="AC383" i="367"/>
  <c r="AC375" i="335"/>
  <c r="AD355" i="304"/>
  <c r="AG383" i="367"/>
  <c r="AG375" i="335"/>
  <c r="AH355" i="304"/>
  <c r="BX383" i="367"/>
  <c r="BX375" i="335"/>
  <c r="BY355" i="304"/>
  <c r="BP383" i="367"/>
  <c r="BP375" i="335"/>
  <c r="BQ355" i="304"/>
  <c r="BH383" i="367"/>
  <c r="BH375" i="335"/>
  <c r="BI355" i="304"/>
  <c r="AZ383" i="367"/>
  <c r="AZ375" i="335"/>
  <c r="BA355" i="304"/>
  <c r="AR383" i="367"/>
  <c r="AR375" i="335"/>
  <c r="AS355" i="304"/>
  <c r="AJ383" i="367"/>
  <c r="AJ375" i="335"/>
  <c r="AK355" i="304"/>
  <c r="R383" i="367"/>
  <c r="R375" i="335"/>
  <c r="S355" i="304"/>
  <c r="AX383" i="367"/>
  <c r="AX375" i="335"/>
  <c r="AY355" i="304"/>
  <c r="I383" i="367"/>
  <c r="I375" i="335"/>
  <c r="J355" i="304"/>
  <c r="K383" i="367"/>
  <c r="K375" i="335"/>
  <c r="L355" i="304"/>
  <c r="AB383" i="367"/>
  <c r="AB375" i="335"/>
  <c r="AC355" i="304"/>
  <c r="AF383" i="367"/>
  <c r="AF375" i="335"/>
  <c r="AG355" i="304"/>
  <c r="BW383" i="367"/>
  <c r="BW375" i="335"/>
  <c r="BX355" i="304"/>
  <c r="BO383" i="367"/>
  <c r="BO375" i="335"/>
  <c r="BP355" i="304"/>
  <c r="BG383" i="367"/>
  <c r="BG375" i="335"/>
  <c r="BH355" i="304"/>
  <c r="AY383" i="367"/>
  <c r="AY375" i="335"/>
  <c r="AZ355" i="304"/>
  <c r="AQ383" i="367"/>
  <c r="AQ375" i="335"/>
  <c r="AR355" i="304"/>
  <c r="AI383" i="367"/>
  <c r="AI375" i="335"/>
  <c r="AJ355" i="304"/>
  <c r="BF383" i="367"/>
  <c r="BF375" i="335"/>
  <c r="BG355" i="304"/>
  <c r="Q383" i="367"/>
  <c r="Q375" i="335"/>
  <c r="R355" i="304"/>
  <c r="U383" i="367"/>
  <c r="U375" i="335"/>
  <c r="V355" i="304"/>
  <c r="Z383" i="367"/>
  <c r="Z375" i="335"/>
  <c r="AA355" i="304"/>
  <c r="CC383" i="367"/>
  <c r="CC375" i="335"/>
  <c r="CD355" i="304"/>
  <c r="BU383" i="367"/>
  <c r="BU375" i="335"/>
  <c r="BV355" i="304"/>
  <c r="BM383" i="367"/>
  <c r="BM375" i="335"/>
  <c r="BN355" i="304"/>
  <c r="BE383" i="367"/>
  <c r="BE375" i="335"/>
  <c r="BF355" i="304"/>
  <c r="AW383" i="367"/>
  <c r="AW375" i="335"/>
  <c r="AX355" i="304"/>
  <c r="AO383" i="367"/>
  <c r="AO375" i="335"/>
  <c r="AP355" i="304"/>
  <c r="J383" i="367"/>
  <c r="J375" i="335"/>
  <c r="K355" i="304"/>
  <c r="AP383" i="367"/>
  <c r="AP375" i="335"/>
  <c r="AQ355" i="304"/>
  <c r="P383" i="367"/>
  <c r="P375" i="335"/>
  <c r="Q355" i="304"/>
  <c r="T383" i="367"/>
  <c r="T375" i="335"/>
  <c r="U355" i="304"/>
  <c r="Y383" i="367"/>
  <c r="Y375" i="335"/>
  <c r="Z355" i="304"/>
  <c r="CB383" i="367"/>
  <c r="CB375" i="335"/>
  <c r="CC355" i="304"/>
  <c r="BT383" i="367"/>
  <c r="BT375" i="335"/>
  <c r="BU355" i="304"/>
  <c r="BL383" i="367"/>
  <c r="BL375" i="335"/>
  <c r="BM355" i="304"/>
  <c r="BD383" i="367"/>
  <c r="BD375" i="335"/>
  <c r="BE355" i="304"/>
  <c r="AV383" i="367"/>
  <c r="AV375" i="335"/>
  <c r="AW355" i="304"/>
  <c r="AN383" i="367"/>
  <c r="AN375" i="335"/>
  <c r="AO355" i="304"/>
  <c r="AA383" i="367"/>
  <c r="AA375" i="335"/>
  <c r="AB355" i="304"/>
  <c r="O383" i="367"/>
  <c r="O375" i="335"/>
  <c r="P355" i="304"/>
  <c r="S383" i="367"/>
  <c r="S375" i="335"/>
  <c r="T355" i="304"/>
  <c r="X383" i="367"/>
  <c r="X375" i="335"/>
  <c r="Y355" i="304"/>
  <c r="CA383" i="367"/>
  <c r="CA375" i="335"/>
  <c r="CB355" i="304"/>
  <c r="BS383" i="367"/>
  <c r="BS375" i="335"/>
  <c r="BT355" i="304"/>
  <c r="BK383" i="367"/>
  <c r="BK375" i="335"/>
  <c r="BL355" i="304"/>
  <c r="BC375" i="335"/>
  <c r="BD355" i="304"/>
  <c r="AU383" i="367"/>
  <c r="AU375" i="335"/>
  <c r="AV355" i="304"/>
  <c r="AM383" i="367"/>
  <c r="AM375" i="335"/>
  <c r="AN355" i="304"/>
  <c r="CD383" i="367"/>
  <c r="CD375" i="335"/>
  <c r="CE355" i="304"/>
  <c r="N383" i="367"/>
  <c r="N375" i="335"/>
  <c r="O355" i="304"/>
  <c r="AE383" i="367"/>
  <c r="AE375" i="335"/>
  <c r="AF355" i="304"/>
  <c r="W383" i="367"/>
  <c r="W375" i="335"/>
  <c r="X355" i="304"/>
  <c r="BZ383" i="367"/>
  <c r="BZ375" i="335"/>
  <c r="CA355" i="304"/>
  <c r="BR375" i="335"/>
  <c r="BS355" i="304"/>
  <c r="BJ383" i="367"/>
  <c r="BJ375" i="335"/>
  <c r="BK355" i="304"/>
  <c r="BB383" i="367"/>
  <c r="BB375" i="335"/>
  <c r="BC355" i="304"/>
  <c r="AT383" i="367"/>
  <c r="AT375" i="335"/>
  <c r="AU355" i="304"/>
  <c r="AL383" i="367"/>
  <c r="AL375" i="335"/>
  <c r="AM355" i="304"/>
  <c r="BV383" i="367"/>
  <c r="BV375" i="335"/>
  <c r="BW355" i="304"/>
  <c r="M383" i="367"/>
  <c r="M375" i="335"/>
  <c r="N355" i="304"/>
  <c r="AD383" i="367"/>
  <c r="AD375" i="335"/>
  <c r="AE355" i="304"/>
  <c r="AH383" i="367"/>
  <c r="AH375" i="335"/>
  <c r="AI355" i="304"/>
  <c r="BY383" i="367"/>
  <c r="BY375" i="335"/>
  <c r="BZ355" i="304"/>
  <c r="BQ383" i="367"/>
  <c r="BQ375" i="335"/>
  <c r="BR355" i="304"/>
  <c r="BI383" i="367"/>
  <c r="BI375" i="335"/>
  <c r="BJ355" i="304"/>
  <c r="BA383" i="367"/>
  <c r="BA375" i="335"/>
  <c r="BB355" i="304"/>
  <c r="AS383" i="367"/>
  <c r="AS375" i="335"/>
  <c r="AT355" i="304"/>
  <c r="AK375" i="335"/>
  <c r="AL355" i="304"/>
  <c r="K162" i="244"/>
  <c r="K226" i="244" s="1"/>
  <c r="K166" i="244"/>
  <c r="K230" i="244" s="1"/>
  <c r="K170" i="244"/>
  <c r="K234" i="244" s="1"/>
  <c r="K174" i="244"/>
  <c r="K178" i="244"/>
  <c r="J165" i="244"/>
  <c r="J169" i="244"/>
  <c r="J173" i="244"/>
  <c r="J177" i="244"/>
  <c r="K165" i="244"/>
  <c r="K177" i="244"/>
  <c r="J172" i="244"/>
  <c r="K163" i="244"/>
  <c r="K167" i="244"/>
  <c r="K171" i="244"/>
  <c r="K175" i="244"/>
  <c r="K239" i="244" s="1"/>
  <c r="K179" i="244"/>
  <c r="K243" i="244" s="1"/>
  <c r="J166" i="244"/>
  <c r="J230" i="244" s="1"/>
  <c r="J170" i="244"/>
  <c r="J234" i="244" s="1"/>
  <c r="J174" i="244"/>
  <c r="J178" i="244"/>
  <c r="J242" i="244" s="1"/>
  <c r="K173" i="244"/>
  <c r="J164" i="244"/>
  <c r="J228" i="244" s="1"/>
  <c r="J176" i="244"/>
  <c r="K164" i="244"/>
  <c r="K228" i="244" s="1"/>
  <c r="K168" i="244"/>
  <c r="K232" i="244" s="1"/>
  <c r="K172" i="244"/>
  <c r="K176" i="244"/>
  <c r="J163" i="244"/>
  <c r="J167" i="244"/>
  <c r="J171" i="244"/>
  <c r="J175" i="244"/>
  <c r="J239" i="244" s="1"/>
  <c r="J179" i="244"/>
  <c r="J243" i="244" s="1"/>
  <c r="K169" i="244"/>
  <c r="J168" i="244"/>
  <c r="J232" i="244" s="1"/>
  <c r="J162" i="244"/>
  <c r="J226" i="244" s="1"/>
  <c r="J164" i="243"/>
  <c r="J228" i="243" s="1"/>
  <c r="J168" i="243"/>
  <c r="J232" i="243" s="1"/>
  <c r="J172" i="243"/>
  <c r="J176" i="243"/>
  <c r="J162" i="243"/>
  <c r="J226" i="243" s="1"/>
  <c r="J167" i="243"/>
  <c r="J171" i="243"/>
  <c r="J165" i="243"/>
  <c r="J169" i="243"/>
  <c r="J173" i="243"/>
  <c r="J177" i="243"/>
  <c r="J163" i="243"/>
  <c r="J179" i="243"/>
  <c r="J243" i="243" s="1"/>
  <c r="J166" i="243"/>
  <c r="J230" i="243" s="1"/>
  <c r="J170" i="243"/>
  <c r="J234" i="243" s="1"/>
  <c r="J174" i="243"/>
  <c r="J178" i="243"/>
  <c r="J175" i="243"/>
  <c r="J239" i="243" s="1"/>
  <c r="I178" i="243"/>
  <c r="I242" i="243" s="1"/>
  <c r="I174" i="243"/>
  <c r="I170" i="243"/>
  <c r="I234" i="243" s="1"/>
  <c r="I166" i="243"/>
  <c r="I230" i="243" s="1"/>
  <c r="I162" i="243"/>
  <c r="I226" i="243" s="1"/>
  <c r="I175" i="243"/>
  <c r="I239" i="243" s="1"/>
  <c r="I167" i="243"/>
  <c r="I177" i="243"/>
  <c r="I173" i="243"/>
  <c r="I169" i="243"/>
  <c r="I165" i="243"/>
  <c r="I179" i="243"/>
  <c r="I243" i="243" s="1"/>
  <c r="I171" i="243"/>
  <c r="I163" i="243"/>
  <c r="I176" i="243"/>
  <c r="I172" i="243"/>
  <c r="I168" i="243"/>
  <c r="I232" i="243" s="1"/>
  <c r="I164" i="243"/>
  <c r="I228" i="243" s="1"/>
  <c r="J177" i="240"/>
  <c r="J173" i="240"/>
  <c r="J169" i="240"/>
  <c r="J165" i="240"/>
  <c r="J178" i="239"/>
  <c r="J242" i="239" s="1"/>
  <c r="J174" i="239"/>
  <c r="J170" i="239"/>
  <c r="J234" i="239" s="1"/>
  <c r="J166" i="239"/>
  <c r="J230" i="239" s="1"/>
  <c r="J162" i="239"/>
  <c r="J226" i="239" s="1"/>
  <c r="J179" i="239"/>
  <c r="J243" i="239" s="1"/>
  <c r="J175" i="239"/>
  <c r="J239" i="239" s="1"/>
  <c r="J171" i="239"/>
  <c r="J167" i="239"/>
  <c r="J163" i="239"/>
  <c r="J176" i="240"/>
  <c r="J172" i="240"/>
  <c r="J168" i="240"/>
  <c r="J164" i="240"/>
  <c r="J177" i="239"/>
  <c r="J173" i="239"/>
  <c r="J169" i="239"/>
  <c r="J165" i="239"/>
  <c r="J176" i="239"/>
  <c r="J172" i="239"/>
  <c r="J168" i="239"/>
  <c r="J232" i="239" s="1"/>
  <c r="J164" i="239"/>
  <c r="J228" i="239" s="1"/>
  <c r="J179" i="240"/>
  <c r="J175" i="240"/>
  <c r="J171" i="240"/>
  <c r="J167" i="240"/>
  <c r="J163" i="240"/>
  <c r="J178" i="240"/>
  <c r="J174" i="240"/>
  <c r="J170" i="240"/>
  <c r="J166" i="240"/>
  <c r="J162" i="240"/>
  <c r="J173" i="218"/>
  <c r="J178" i="218"/>
  <c r="J242" i="218" s="1"/>
  <c r="J174" i="218"/>
  <c r="J169" i="218"/>
  <c r="J165" i="218"/>
  <c r="J176" i="218"/>
  <c r="J171" i="218"/>
  <c r="J167" i="218"/>
  <c r="J163" i="218"/>
  <c r="J175" i="218"/>
  <c r="J239" i="218" s="1"/>
  <c r="J166" i="218"/>
  <c r="J230" i="218" s="1"/>
  <c r="J177" i="218"/>
  <c r="J172" i="218"/>
  <c r="J164" i="218"/>
  <c r="J228" i="218" s="1"/>
  <c r="J179" i="218"/>
  <c r="J243" i="218" s="1"/>
  <c r="J170" i="218"/>
  <c r="J234" i="218" s="1"/>
  <c r="J162" i="218"/>
  <c r="J226" i="218" s="1"/>
  <c r="J168" i="218"/>
  <c r="J232" i="218" s="1"/>
  <c r="J179" i="188"/>
  <c r="J243" i="188" s="1"/>
  <c r="J175" i="188"/>
  <c r="J239" i="188" s="1"/>
  <c r="J171" i="188"/>
  <c r="J167" i="188"/>
  <c r="J163" i="188"/>
  <c r="J170" i="188"/>
  <c r="J234" i="188" s="1"/>
  <c r="J162" i="188"/>
  <c r="J226" i="188" s="1"/>
  <c r="J173" i="188"/>
  <c r="J165" i="188"/>
  <c r="J178" i="188"/>
  <c r="J242" i="188" s="1"/>
  <c r="J166" i="188"/>
  <c r="J230" i="188" s="1"/>
  <c r="J176" i="188"/>
  <c r="J172" i="188"/>
  <c r="J168" i="188"/>
  <c r="J232" i="188" s="1"/>
  <c r="J164" i="188"/>
  <c r="J228" i="188" s="1"/>
  <c r="J174" i="188"/>
  <c r="J177" i="188"/>
  <c r="J169" i="188"/>
  <c r="J166" i="152"/>
  <c r="J230" i="152" s="1"/>
  <c r="J179" i="152"/>
  <c r="J243" i="152" s="1"/>
  <c r="J175" i="152"/>
  <c r="J239" i="152" s="1"/>
  <c r="J171" i="152"/>
  <c r="J167" i="152"/>
  <c r="J162" i="152"/>
  <c r="J226" i="152" s="1"/>
  <c r="J178" i="152"/>
  <c r="J242" i="152" s="1"/>
  <c r="J174" i="152"/>
  <c r="J170" i="152"/>
  <c r="J234" i="152" s="1"/>
  <c r="J165" i="152"/>
  <c r="J176" i="152"/>
  <c r="J168" i="152"/>
  <c r="J232" i="152" s="1"/>
  <c r="J163" i="152"/>
  <c r="J177" i="152"/>
  <c r="J173" i="152"/>
  <c r="J169" i="152"/>
  <c r="J164" i="152"/>
  <c r="J228" i="152" s="1"/>
  <c r="J172" i="152"/>
  <c r="L5" i="143"/>
  <c r="L9" i="143"/>
  <c r="L13" i="143"/>
  <c r="L17" i="143"/>
  <c r="L21" i="143"/>
  <c r="L25" i="143"/>
  <c r="L29" i="143"/>
  <c r="L33" i="143"/>
  <c r="L37" i="143"/>
  <c r="L41" i="143"/>
  <c r="L46" i="143"/>
  <c r="L50" i="143"/>
  <c r="L54" i="143"/>
  <c r="L58" i="143"/>
  <c r="L62" i="143"/>
  <c r="L66" i="143"/>
  <c r="L70" i="143"/>
  <c r="L74" i="143"/>
  <c r="L6" i="143"/>
  <c r="L10" i="143"/>
  <c r="L14" i="143"/>
  <c r="L18" i="143"/>
  <c r="L22" i="143"/>
  <c r="L26" i="143"/>
  <c r="L30" i="143"/>
  <c r="L34" i="143"/>
  <c r="L38" i="143"/>
  <c r="L43" i="143"/>
  <c r="L47" i="143"/>
  <c r="L51" i="143"/>
  <c r="L55" i="143"/>
  <c r="L59" i="143"/>
  <c r="L63" i="143"/>
  <c r="L67" i="143"/>
  <c r="L71" i="143"/>
  <c r="L3" i="143"/>
  <c r="L7" i="143"/>
  <c r="L11" i="143"/>
  <c r="L15" i="143"/>
  <c r="L19" i="143"/>
  <c r="L23" i="143"/>
  <c r="L27" i="143"/>
  <c r="L31" i="143"/>
  <c r="L35" i="143"/>
  <c r="L39" i="143"/>
  <c r="L44" i="143"/>
  <c r="L48" i="143"/>
  <c r="L52" i="143"/>
  <c r="L56" i="143"/>
  <c r="L60" i="143"/>
  <c r="L64" i="143"/>
  <c r="L68" i="143"/>
  <c r="L72" i="143"/>
  <c r="L2" i="143"/>
  <c r="L4" i="143"/>
  <c r="L8" i="143"/>
  <c r="L12" i="143"/>
  <c r="L16" i="143"/>
  <c r="L20" i="143"/>
  <c r="L24" i="143"/>
  <c r="L28" i="143"/>
  <c r="L32" i="143"/>
  <c r="L36" i="143"/>
  <c r="L40" i="143"/>
  <c r="L45" i="143"/>
  <c r="L49" i="143"/>
  <c r="L53" i="143"/>
  <c r="L57" i="143"/>
  <c r="L61" i="143"/>
  <c r="L65" i="143"/>
  <c r="L69" i="143"/>
  <c r="L73" i="143"/>
  <c r="J267" i="149"/>
  <c r="J268" i="338" s="1"/>
  <c r="K269" i="338" s="1"/>
  <c r="J178" i="149"/>
  <c r="J179" i="338" s="1"/>
  <c r="K179" i="338" s="1"/>
  <c r="J174" i="149"/>
  <c r="J175" i="338" s="1"/>
  <c r="K175" i="338" s="1"/>
  <c r="J170" i="149"/>
  <c r="J171" i="338" s="1"/>
  <c r="K171" i="338" s="1"/>
  <c r="J166" i="149"/>
  <c r="J167" i="338" s="1"/>
  <c r="K167" i="338" s="1"/>
  <c r="J162" i="149"/>
  <c r="J163" i="338" s="1"/>
  <c r="K163" i="338" s="1"/>
  <c r="J177" i="149"/>
  <c r="J178" i="338" s="1"/>
  <c r="K178" i="338" s="1"/>
  <c r="J173" i="149"/>
  <c r="J174" i="338" s="1"/>
  <c r="K174" i="338" s="1"/>
  <c r="J169" i="149"/>
  <c r="J170" i="338" s="1"/>
  <c r="K170" i="338" s="1"/>
  <c r="J165" i="149"/>
  <c r="J166" i="338" s="1"/>
  <c r="K166" i="338" s="1"/>
  <c r="J176" i="149"/>
  <c r="J177" i="338" s="1"/>
  <c r="K177" i="338" s="1"/>
  <c r="J172" i="149"/>
  <c r="J173" i="338" s="1"/>
  <c r="K173" i="338" s="1"/>
  <c r="J168" i="149"/>
  <c r="J169" i="338" s="1"/>
  <c r="K169" i="338" s="1"/>
  <c r="J164" i="149"/>
  <c r="J165" i="338" s="1"/>
  <c r="K165" i="338" s="1"/>
  <c r="J268" i="149"/>
  <c r="J269" i="338" s="1"/>
  <c r="J179" i="149"/>
  <c r="J180" i="338" s="1"/>
  <c r="K180" i="338" s="1"/>
  <c r="J175" i="149"/>
  <c r="J176" i="338" s="1"/>
  <c r="K176" i="338" s="1"/>
  <c r="J171" i="149"/>
  <c r="J172" i="338" s="1"/>
  <c r="K172" i="338" s="1"/>
  <c r="J167" i="149"/>
  <c r="J168" i="338" s="1"/>
  <c r="K168" i="338" s="1"/>
  <c r="J163" i="149"/>
  <c r="J164" i="338" s="1"/>
  <c r="K164" i="338" s="1"/>
  <c r="L42" i="143"/>
  <c r="AG269" i="138"/>
  <c r="AG268" i="138"/>
  <c r="AH269" i="138" s="1"/>
  <c r="AG263" i="138"/>
  <c r="AG264" i="138" s="1"/>
  <c r="AG272" i="138"/>
  <c r="AG273" i="138" s="1"/>
  <c r="B7" i="89"/>
  <c r="B8" i="89" s="1"/>
  <c r="B9" i="89" s="1"/>
  <c r="B10" i="89"/>
  <c r="B11" i="89" s="1"/>
  <c r="B12" i="89" s="1"/>
  <c r="B13" i="89"/>
  <c r="B14" i="89" s="1"/>
  <c r="B15" i="89" s="1"/>
  <c r="B16" i="89"/>
  <c r="B17" i="89" s="1"/>
  <c r="B18" i="89" s="1"/>
  <c r="B19" i="89"/>
  <c r="B20" i="89" s="1"/>
  <c r="B21" i="89" s="1"/>
  <c r="B22" i="89"/>
  <c r="B23" i="89" s="1"/>
  <c r="B24" i="89" s="1"/>
  <c r="B25" i="89"/>
  <c r="B26" i="89" s="1"/>
  <c r="B27" i="89" s="1"/>
  <c r="B28" i="89"/>
  <c r="B29" i="89" s="1"/>
  <c r="B30" i="89" s="1"/>
  <c r="B31" i="89"/>
  <c r="B32" i="89" s="1"/>
  <c r="B33" i="89" s="1"/>
  <c r="B34" i="89"/>
  <c r="B35" i="89" s="1"/>
  <c r="B36" i="89" s="1"/>
  <c r="B37" i="89"/>
  <c r="B38" i="89" s="1"/>
  <c r="B39" i="89" s="1"/>
  <c r="B40" i="89"/>
  <c r="B41" i="89" s="1"/>
  <c r="B42" i="89" s="1"/>
  <c r="B43" i="89"/>
  <c r="B44" i="89" s="1"/>
  <c r="B45" i="89" s="1"/>
  <c r="B46" i="89"/>
  <c r="B47" i="89" s="1"/>
  <c r="B48" i="89" s="1"/>
  <c r="B49" i="89"/>
  <c r="B50" i="89" s="1"/>
  <c r="B51" i="89" s="1"/>
  <c r="B52" i="89"/>
  <c r="B53" i="89" s="1"/>
  <c r="B54" i="89" s="1"/>
  <c r="B55" i="89"/>
  <c r="B56" i="89" s="1"/>
  <c r="B57" i="89" s="1"/>
  <c r="B58" i="89"/>
  <c r="B59" i="89" s="1"/>
  <c r="B60" i="89" s="1"/>
  <c r="B61" i="89"/>
  <c r="B62" i="89" s="1"/>
  <c r="B63" i="89" s="1"/>
  <c r="B64" i="89"/>
  <c r="B65" i="89" s="1"/>
  <c r="B66" i="89" s="1"/>
  <c r="B67" i="89"/>
  <c r="B68" i="89" s="1"/>
  <c r="B69" i="89" s="1"/>
  <c r="B70" i="89"/>
  <c r="B71" i="89" s="1"/>
  <c r="B72" i="89" s="1"/>
  <c r="B73" i="89"/>
  <c r="B74" i="89" s="1"/>
  <c r="B75" i="89" s="1"/>
  <c r="B76" i="89"/>
  <c r="B77" i="89" s="1"/>
  <c r="B78" i="89" s="1"/>
  <c r="B79" i="89"/>
  <c r="B80" i="89" s="1"/>
  <c r="B81" i="89" s="1"/>
  <c r="B82" i="89"/>
  <c r="B83" i="89" s="1"/>
  <c r="B84" i="89" s="1"/>
  <c r="B85" i="89"/>
  <c r="B86" i="89" s="1"/>
  <c r="B87" i="89" s="1"/>
  <c r="B88" i="89"/>
  <c r="B89" i="89" s="1"/>
  <c r="B90" i="89" s="1"/>
  <c r="B91" i="89"/>
  <c r="B92" i="89" s="1"/>
  <c r="B93" i="89" s="1"/>
  <c r="B94" i="89"/>
  <c r="B95" i="89" s="1"/>
  <c r="B96" i="89" s="1"/>
  <c r="B97" i="89"/>
  <c r="B98" i="89" s="1"/>
  <c r="B99" i="89" s="1"/>
  <c r="B100" i="89"/>
  <c r="B101" i="89" s="1"/>
  <c r="B102" i="89" s="1"/>
  <c r="B103" i="89"/>
  <c r="B104" i="89" s="1"/>
  <c r="B105" i="89" s="1"/>
  <c r="B106" i="89"/>
  <c r="B107" i="89" s="1"/>
  <c r="B108" i="89" s="1"/>
  <c r="B109" i="89"/>
  <c r="B110" i="89" s="1"/>
  <c r="B111" i="89" s="1"/>
  <c r="B112" i="89"/>
  <c r="B113" i="89" s="1"/>
  <c r="B114" i="89" s="1"/>
  <c r="B115" i="89"/>
  <c r="B116" i="89" s="1"/>
  <c r="B117" i="89" s="1"/>
  <c r="B118" i="89"/>
  <c r="B119" i="89" s="1"/>
  <c r="B120" i="89" s="1"/>
  <c r="B121" i="89"/>
  <c r="B122" i="89" s="1"/>
  <c r="B123" i="89" s="1"/>
  <c r="B124" i="89"/>
  <c r="B125" i="89" s="1"/>
  <c r="B126" i="89" s="1"/>
  <c r="B127" i="89"/>
  <c r="B128" i="89" s="1"/>
  <c r="B129" i="89" s="1"/>
  <c r="B130" i="89"/>
  <c r="B131" i="89" s="1"/>
  <c r="B132" i="89" s="1"/>
  <c r="B133" i="89"/>
  <c r="B134" i="89" s="1"/>
  <c r="B135" i="89" s="1"/>
  <c r="B136" i="89"/>
  <c r="B137" i="89" s="1"/>
  <c r="B138" i="89" s="1"/>
  <c r="B139" i="89"/>
  <c r="B140" i="89" s="1"/>
  <c r="B141" i="89" s="1"/>
  <c r="B142" i="89"/>
  <c r="B143" i="89" s="1"/>
  <c r="B144" i="89" s="1"/>
  <c r="B145" i="89"/>
  <c r="B146" i="89" s="1"/>
  <c r="B147" i="89" s="1"/>
  <c r="B148" i="89"/>
  <c r="B149" i="89" s="1"/>
  <c r="B150" i="89" s="1"/>
  <c r="B151" i="89"/>
  <c r="B152" i="89" s="1"/>
  <c r="B153" i="89" s="1"/>
  <c r="B154" i="89"/>
  <c r="B155" i="89" s="1"/>
  <c r="B156" i="89" s="1"/>
  <c r="B157" i="89"/>
  <c r="B158" i="89" s="1"/>
  <c r="B159" i="89" s="1"/>
  <c r="B160" i="89"/>
  <c r="B161" i="89" s="1"/>
  <c r="B162" i="89" s="1"/>
  <c r="B163" i="89"/>
  <c r="B164" i="89" s="1"/>
  <c r="B165" i="89" s="1"/>
  <c r="B166" i="89"/>
  <c r="B167" i="89" s="1"/>
  <c r="B168" i="89" s="1"/>
  <c r="B169" i="89"/>
  <c r="B170" i="89" s="1"/>
  <c r="B171" i="89" s="1"/>
  <c r="B172" i="89"/>
  <c r="B173" i="89" s="1"/>
  <c r="B174" i="89" s="1"/>
  <c r="B175" i="89"/>
  <c r="B176" i="89" s="1"/>
  <c r="B177" i="89" s="1"/>
  <c r="B178" i="89"/>
  <c r="B179" i="89" s="1"/>
  <c r="B180" i="89" s="1"/>
  <c r="B181" i="89"/>
  <c r="B182" i="89" s="1"/>
  <c r="B183" i="89" s="1"/>
  <c r="B184" i="89"/>
  <c r="B185" i="89" s="1"/>
  <c r="B186" i="89" s="1"/>
  <c r="B187" i="89"/>
  <c r="B188" i="89" s="1"/>
  <c r="B189" i="89" s="1"/>
  <c r="B190" i="89"/>
  <c r="B191" i="89" s="1"/>
  <c r="B192" i="89" s="1"/>
  <c r="B193" i="89"/>
  <c r="B194" i="89" s="1"/>
  <c r="B195" i="89" s="1"/>
  <c r="B196" i="89"/>
  <c r="B197" i="89" s="1"/>
  <c r="B198" i="89" s="1"/>
  <c r="B199" i="89"/>
  <c r="B200" i="89" s="1"/>
  <c r="B201" i="89" s="1"/>
  <c r="B202" i="89"/>
  <c r="B203" i="89" s="1"/>
  <c r="B204" i="89" s="1"/>
  <c r="B205" i="89"/>
  <c r="B206" i="89" s="1"/>
  <c r="B207" i="89" s="1"/>
  <c r="B208" i="89"/>
  <c r="B209" i="89" s="1"/>
  <c r="B210" i="89" s="1"/>
  <c r="B211" i="89"/>
  <c r="B212" i="89" s="1"/>
  <c r="B213" i="89" s="1"/>
  <c r="B214" i="89"/>
  <c r="B215" i="89" s="1"/>
  <c r="B216" i="89" s="1"/>
  <c r="B217" i="89"/>
  <c r="B218" i="89" s="1"/>
  <c r="B219" i="89" s="1"/>
  <c r="B220" i="89"/>
  <c r="B221" i="89" s="1"/>
  <c r="B222" i="89" s="1"/>
  <c r="B223" i="89" s="1"/>
  <c r="B224" i="89"/>
  <c r="B225" i="89" s="1"/>
  <c r="B226" i="89" s="1"/>
  <c r="B227" i="89" s="1"/>
  <c r="B228" i="89" s="1"/>
  <c r="B229" i="89" s="1"/>
  <c r="B230" i="89" s="1"/>
  <c r="B231" i="89" s="1"/>
  <c r="B232" i="89" s="1"/>
  <c r="B233" i="89" s="1"/>
  <c r="B234" i="89" s="1"/>
  <c r="B235" i="89" s="1"/>
  <c r="B236" i="89" s="1"/>
  <c r="B237" i="89" s="1"/>
  <c r="B238" i="89" s="1"/>
  <c r="B239" i="89" s="1"/>
  <c r="B240" i="89" s="1"/>
  <c r="B241" i="89" s="1"/>
  <c r="B242" i="89" s="1"/>
  <c r="B243" i="89" s="1"/>
  <c r="B244" i="89" s="1"/>
  <c r="B245" i="89" s="1"/>
  <c r="B246" i="89" s="1"/>
  <c r="B247" i="89" s="1"/>
  <c r="B248" i="89" s="1"/>
  <c r="B249" i="89" s="1"/>
  <c r="B250" i="89" s="1"/>
  <c r="B251" i="89" s="1"/>
  <c r="B252" i="89" s="1"/>
  <c r="B253" i="89" s="1"/>
  <c r="B254" i="89" s="1"/>
  <c r="B255" i="89" s="1"/>
  <c r="B256" i="89" s="1"/>
  <c r="B257" i="89" s="1"/>
  <c r="B258" i="89" s="1"/>
  <c r="B259" i="89" s="1"/>
  <c r="B260" i="89" s="1"/>
  <c r="B261" i="89" s="1"/>
  <c r="B262" i="89" s="1"/>
  <c r="B263" i="89" s="1"/>
  <c r="B264" i="89" s="1"/>
  <c r="B265" i="89" s="1"/>
  <c r="B266" i="89" s="1"/>
  <c r="B267" i="89" s="1"/>
  <c r="B268" i="89" s="1"/>
  <c r="B269" i="89" s="1"/>
  <c r="B270" i="89" s="1"/>
  <c r="B271" i="89" s="1"/>
  <c r="B272" i="89" s="1"/>
  <c r="B273" i="89" s="1"/>
  <c r="B274" i="89" s="1"/>
  <c r="B275" i="89" s="1"/>
  <c r="B276" i="89" s="1"/>
  <c r="B277" i="89" s="1"/>
  <c r="B278" i="89" s="1"/>
  <c r="B279" i="89" s="1"/>
  <c r="B280" i="89" s="1"/>
  <c r="B281" i="89" s="1"/>
  <c r="B282" i="89" s="1"/>
  <c r="B283" i="89" s="1"/>
  <c r="B284" i="89" s="1"/>
  <c r="B285" i="89" s="1"/>
  <c r="B286" i="89" s="1"/>
  <c r="B287" i="89" s="1"/>
  <c r="B288" i="89" s="1"/>
  <c r="B289" i="89" s="1"/>
  <c r="B290" i="89" s="1"/>
  <c r="B291" i="89" s="1"/>
  <c r="B292" i="89" s="1"/>
  <c r="B293" i="89" s="1"/>
  <c r="B294" i="89" s="1"/>
  <c r="B295" i="89" s="1"/>
  <c r="B296" i="89" s="1"/>
  <c r="B297" i="89" s="1"/>
  <c r="B298" i="89" s="1"/>
  <c r="B299" i="89" s="1"/>
  <c r="B300" i="89" s="1"/>
  <c r="B301" i="89" s="1"/>
  <c r="B302" i="89" s="1"/>
  <c r="B303" i="89" s="1"/>
  <c r="B304" i="89" s="1"/>
  <c r="B305" i="89" s="1"/>
  <c r="B306" i="89" s="1"/>
  <c r="B307" i="89" s="1"/>
  <c r="B308" i="89" s="1"/>
  <c r="B309" i="89" s="1"/>
  <c r="B310" i="89" s="1"/>
  <c r="B311" i="89" s="1"/>
  <c r="B312" i="89" s="1"/>
  <c r="B313" i="89" s="1"/>
  <c r="B314" i="89" s="1"/>
  <c r="B315" i="89" s="1"/>
  <c r="B316" i="89" s="1"/>
  <c r="B317" i="89" s="1"/>
  <c r="B318" i="89" s="1"/>
  <c r="B319" i="89" s="1"/>
  <c r="B320" i="89" s="1"/>
  <c r="B321" i="89" s="1"/>
  <c r="B322" i="89" s="1"/>
  <c r="B323" i="89" s="1"/>
  <c r="B324" i="89" s="1"/>
  <c r="B325" i="89" s="1"/>
  <c r="B326" i="89" s="1"/>
  <c r="B327" i="89" s="1"/>
  <c r="B328" i="89" s="1"/>
  <c r="B329" i="89" s="1"/>
  <c r="B330" i="89" s="1"/>
  <c r="B331" i="89" s="1"/>
  <c r="B332" i="89" s="1"/>
  <c r="B333" i="89" s="1"/>
  <c r="B334" i="89" s="1"/>
  <c r="B335" i="89" s="1"/>
  <c r="B336" i="89" s="1"/>
  <c r="B337" i="89" s="1"/>
  <c r="B338" i="89" s="1"/>
  <c r="B339" i="89" s="1"/>
  <c r="B340" i="89" s="1"/>
  <c r="B341" i="89" s="1"/>
  <c r="B342" i="89" s="1"/>
  <c r="B343" i="89" s="1"/>
  <c r="B344" i="89" s="1"/>
  <c r="B345" i="89" s="1"/>
  <c r="B346" i="89" s="1"/>
  <c r="B347" i="89" s="1"/>
  <c r="B348" i="89" s="1"/>
  <c r="B349" i="89" s="1"/>
  <c r="B350" i="89" s="1"/>
  <c r="B351" i="89" s="1"/>
  <c r="B352" i="89" s="1"/>
  <c r="B353" i="89" s="1"/>
  <c r="B354" i="89" s="1"/>
  <c r="B355" i="89" s="1"/>
  <c r="B356" i="89" s="1"/>
  <c r="B357" i="89" s="1"/>
  <c r="B358" i="89" s="1"/>
  <c r="B359" i="89" s="1"/>
  <c r="B360" i="89" s="1"/>
  <c r="B361" i="89" s="1"/>
  <c r="B362" i="89" s="1"/>
  <c r="B363" i="89" s="1"/>
  <c r="B364" i="89" s="1"/>
  <c r="B365" i="89" s="1"/>
  <c r="B366" i="89" s="1"/>
  <c r="B367" i="89" s="1"/>
  <c r="B368" i="89" s="1"/>
  <c r="B369" i="89" s="1"/>
  <c r="B370" i="89" s="1"/>
  <c r="B371" i="89" s="1"/>
  <c r="B372" i="89" s="1"/>
  <c r="B373" i="89" s="1"/>
  <c r="B374" i="89" s="1"/>
  <c r="B375" i="89" s="1"/>
  <c r="B376" i="89" s="1"/>
  <c r="B377" i="89" s="1"/>
  <c r="B378" i="89" s="1"/>
  <c r="B379" i="89" s="1"/>
  <c r="B380" i="89" s="1"/>
  <c r="B381" i="89" s="1"/>
  <c r="B382" i="89" s="1"/>
  <c r="B383" i="89" s="1"/>
  <c r="B384" i="89" s="1"/>
  <c r="B385" i="89" s="1"/>
  <c r="B386" i="89" s="1"/>
  <c r="B387" i="89" s="1"/>
  <c r="B388" i="89" s="1"/>
  <c r="B389" i="89" s="1"/>
  <c r="B390" i="89" s="1"/>
  <c r="B391" i="89" s="1"/>
  <c r="B392" i="89" s="1"/>
  <c r="B393" i="89" s="1"/>
  <c r="B394" i="89" s="1"/>
  <c r="B395" i="89" s="1"/>
  <c r="B396" i="89" s="1"/>
  <c r="B397" i="89" s="1"/>
  <c r="B398" i="89" s="1"/>
  <c r="B399" i="89" s="1"/>
  <c r="B400" i="89" s="1"/>
  <c r="B401" i="89" s="1"/>
  <c r="B402" i="89" s="1"/>
  <c r="B403" i="89" s="1"/>
  <c r="B404" i="89" s="1"/>
  <c r="B405" i="89" s="1"/>
  <c r="B406" i="89" s="1"/>
  <c r="B407" i="89" s="1"/>
  <c r="B408" i="89" s="1"/>
  <c r="B409" i="89" s="1"/>
  <c r="B410" i="89" s="1"/>
  <c r="B411" i="89" s="1"/>
  <c r="B412" i="89" s="1"/>
  <c r="B413" i="89" s="1"/>
  <c r="B414" i="89" s="1"/>
  <c r="B415" i="89" s="1"/>
  <c r="B416" i="89" s="1"/>
  <c r="B417" i="89" s="1"/>
  <c r="B418" i="89" s="1"/>
  <c r="B419" i="89" s="1"/>
  <c r="B420" i="89" s="1"/>
  <c r="B421" i="89" s="1"/>
  <c r="B422" i="89" s="1"/>
  <c r="B423" i="89" s="1"/>
  <c r="B424" i="89" s="1"/>
  <c r="B425" i="89" s="1"/>
  <c r="B426" i="89" s="1"/>
  <c r="B427" i="89" s="1"/>
  <c r="B428" i="89" s="1"/>
  <c r="B429" i="89" s="1"/>
  <c r="B430" i="89" s="1"/>
  <c r="B431" i="89" s="1"/>
  <c r="B432" i="89" s="1"/>
  <c r="B433" i="89" s="1"/>
  <c r="B434" i="89" s="1"/>
  <c r="B435" i="89" s="1"/>
  <c r="B436" i="89" s="1"/>
  <c r="B437" i="89" s="1"/>
  <c r="B438" i="89" s="1"/>
  <c r="B439" i="89" s="1"/>
  <c r="B440" i="89" s="1"/>
  <c r="B441" i="89" s="1"/>
  <c r="B442" i="89" s="1"/>
  <c r="B443" i="89" s="1"/>
  <c r="B444" i="89" s="1"/>
  <c r="B445" i="89" s="1"/>
  <c r="B446" i="89" s="1"/>
  <c r="B447" i="89" s="1"/>
  <c r="B4" i="89"/>
  <c r="O2" i="100"/>
  <c r="AB2" i="100"/>
  <c r="S4" i="367" l="1"/>
  <c r="S4" i="335"/>
  <c r="T4" i="304"/>
  <c r="AF4" i="367"/>
  <c r="AF4" i="335"/>
  <c r="AG4" i="304"/>
  <c r="L168" i="338"/>
  <c r="L175" i="338"/>
  <c r="M175" i="338" s="1"/>
  <c r="N175" i="338" s="1"/>
  <c r="L172" i="338"/>
  <c r="L165" i="338"/>
  <c r="K229" i="338"/>
  <c r="L166" i="338"/>
  <c r="K227" i="338"/>
  <c r="L163" i="338"/>
  <c r="L179" i="338"/>
  <c r="K243" i="338"/>
  <c r="L178" i="338"/>
  <c r="M178" i="338" s="1"/>
  <c r="N178" i="338" s="1"/>
  <c r="K240" i="338"/>
  <c r="L176" i="338"/>
  <c r="L169" i="338"/>
  <c r="K233" i="338"/>
  <c r="L170" i="338"/>
  <c r="M170" i="338" s="1"/>
  <c r="L167" i="338"/>
  <c r="K231" i="338"/>
  <c r="L177" i="338"/>
  <c r="M177" i="338" s="1"/>
  <c r="N177" i="338" s="1"/>
  <c r="L164" i="338"/>
  <c r="K244" i="338"/>
  <c r="L180" i="338"/>
  <c r="L173" i="338"/>
  <c r="M173" i="338" s="1"/>
  <c r="N173" i="338" s="1"/>
  <c r="L174" i="338"/>
  <c r="L171" i="338"/>
  <c r="K235" i="338"/>
  <c r="J165" i="303"/>
  <c r="K165" i="303" s="1"/>
  <c r="L165" i="303" s="1"/>
  <c r="J165" i="307"/>
  <c r="K165" i="307" s="1"/>
  <c r="J163" i="303"/>
  <c r="K163" i="303" s="1"/>
  <c r="L163" i="303" s="1"/>
  <c r="J163" i="307"/>
  <c r="K163" i="307" s="1"/>
  <c r="J169" i="303"/>
  <c r="K169" i="303" s="1"/>
  <c r="L169" i="303" s="1"/>
  <c r="J169" i="307"/>
  <c r="K169" i="307" s="1"/>
  <c r="J167" i="303"/>
  <c r="K167" i="303" s="1"/>
  <c r="L167" i="303" s="1"/>
  <c r="J167" i="307"/>
  <c r="K167" i="307" s="1"/>
  <c r="J164" i="303"/>
  <c r="K164" i="303" s="1"/>
  <c r="L164" i="303" s="1"/>
  <c r="M164" i="303" s="1"/>
  <c r="J164" i="307"/>
  <c r="K164" i="307" s="1"/>
  <c r="J173" i="303"/>
  <c r="K173" i="303" s="1"/>
  <c r="L173" i="303" s="1"/>
  <c r="M173" i="303" s="1"/>
  <c r="N173" i="303" s="1"/>
  <c r="J173" i="307"/>
  <c r="K173" i="307" s="1"/>
  <c r="J171" i="303"/>
  <c r="K171" i="303" s="1"/>
  <c r="L171" i="303" s="1"/>
  <c r="J171" i="307"/>
  <c r="K171" i="307" s="1"/>
  <c r="J168" i="303"/>
  <c r="K168" i="303" s="1"/>
  <c r="L168" i="303" s="1"/>
  <c r="M168" i="303" s="1"/>
  <c r="N168" i="303" s="1"/>
  <c r="J168" i="307"/>
  <c r="K168" i="307" s="1"/>
  <c r="J177" i="303"/>
  <c r="K177" i="303" s="1"/>
  <c r="L177" i="303" s="1"/>
  <c r="M177" i="303" s="1"/>
  <c r="N177" i="303" s="1"/>
  <c r="J177" i="307"/>
  <c r="K177" i="307" s="1"/>
  <c r="J175" i="303"/>
  <c r="K175" i="303" s="1"/>
  <c r="L175" i="303" s="1"/>
  <c r="M175" i="303" s="1"/>
  <c r="N175" i="303" s="1"/>
  <c r="J175" i="307"/>
  <c r="K175" i="307" s="1"/>
  <c r="L175" i="307" s="1"/>
  <c r="M175" i="307" s="1"/>
  <c r="N175" i="307" s="1"/>
  <c r="J172" i="303"/>
  <c r="K172" i="303" s="1"/>
  <c r="L172" i="303" s="1"/>
  <c r="M172" i="303" s="1"/>
  <c r="N172" i="303" s="1"/>
  <c r="J172" i="307"/>
  <c r="K172" i="307" s="1"/>
  <c r="J166" i="303"/>
  <c r="K166" i="303" s="1"/>
  <c r="L166" i="303" s="1"/>
  <c r="J166" i="307"/>
  <c r="K166" i="307" s="1"/>
  <c r="J179" i="303"/>
  <c r="K179" i="303" s="1"/>
  <c r="L179" i="303" s="1"/>
  <c r="J179" i="307"/>
  <c r="K179" i="307" s="1"/>
  <c r="J176" i="303"/>
  <c r="K176" i="303" s="1"/>
  <c r="L176" i="303" s="1"/>
  <c r="J176" i="307"/>
  <c r="K176" i="307" s="1"/>
  <c r="J170" i="303"/>
  <c r="K170" i="303" s="1"/>
  <c r="L170" i="303" s="1"/>
  <c r="M170" i="303" s="1"/>
  <c r="N170" i="303" s="1"/>
  <c r="J170" i="307"/>
  <c r="K170" i="307" s="1"/>
  <c r="J268" i="303"/>
  <c r="K269" i="303" s="1"/>
  <c r="J268" i="307"/>
  <c r="K269" i="307" s="1"/>
  <c r="J180" i="303"/>
  <c r="K180" i="303" s="1"/>
  <c r="K244" i="303" s="1"/>
  <c r="J180" i="307"/>
  <c r="K180" i="307" s="1"/>
  <c r="J174" i="303"/>
  <c r="K174" i="303" s="1"/>
  <c r="L174" i="303" s="1"/>
  <c r="M174" i="303" s="1"/>
  <c r="N174" i="303" s="1"/>
  <c r="J174" i="307"/>
  <c r="K174" i="307" s="1"/>
  <c r="J269" i="303"/>
  <c r="J269" i="307"/>
  <c r="J178" i="303"/>
  <c r="K178" i="303" s="1"/>
  <c r="L178" i="303" s="1"/>
  <c r="M178" i="303" s="1"/>
  <c r="N178" i="303" s="1"/>
  <c r="J178" i="307"/>
  <c r="K178" i="307" s="1"/>
  <c r="AG4" i="247"/>
  <c r="AG4" i="275"/>
  <c r="T4" i="247"/>
  <c r="T4" i="275"/>
  <c r="Y173" i="303"/>
  <c r="Y175" i="303"/>
  <c r="Y168" i="303"/>
  <c r="Y170" i="303"/>
  <c r="Y177" i="303"/>
  <c r="J172" i="246"/>
  <c r="K172" i="246" s="1"/>
  <c r="L172" i="246" s="1"/>
  <c r="M172" i="246" s="1"/>
  <c r="N172" i="246" s="1"/>
  <c r="O172" i="246" s="1"/>
  <c r="P172" i="246" s="1"/>
  <c r="Q172" i="246" s="1"/>
  <c r="J165" i="246"/>
  <c r="K165" i="246" s="1"/>
  <c r="L165" i="246" s="1"/>
  <c r="J166" i="246"/>
  <c r="K166" i="246" s="1"/>
  <c r="L166" i="246" s="1"/>
  <c r="M166" i="246" s="1"/>
  <c r="N166" i="246" s="1"/>
  <c r="O166" i="246" s="1"/>
  <c r="P166" i="246" s="1"/>
  <c r="Q166" i="246" s="1"/>
  <c r="J163" i="246"/>
  <c r="K163" i="246" s="1"/>
  <c r="K227" i="246" s="1"/>
  <c r="J179" i="246"/>
  <c r="K179" i="246" s="1"/>
  <c r="L179" i="246" s="1"/>
  <c r="J172" i="245"/>
  <c r="J165" i="245"/>
  <c r="J176" i="246"/>
  <c r="K176" i="246" s="1"/>
  <c r="L176" i="246" s="1"/>
  <c r="J169" i="246"/>
  <c r="K169" i="246" s="1"/>
  <c r="K233" i="246" s="1"/>
  <c r="J170" i="246"/>
  <c r="K170" i="246" s="1"/>
  <c r="L170" i="246" s="1"/>
  <c r="M170" i="246" s="1"/>
  <c r="N170" i="246" s="1"/>
  <c r="O170" i="246" s="1"/>
  <c r="P170" i="246" s="1"/>
  <c r="Q170" i="246" s="1"/>
  <c r="J167" i="246"/>
  <c r="K167" i="246" s="1"/>
  <c r="L167" i="246" s="1"/>
  <c r="J268" i="246"/>
  <c r="K269" i="246" s="1"/>
  <c r="J163" i="245"/>
  <c r="J176" i="245"/>
  <c r="J169" i="245"/>
  <c r="J164" i="246"/>
  <c r="K164" i="246" s="1"/>
  <c r="L164" i="246" s="1"/>
  <c r="M164" i="246" s="1"/>
  <c r="N164" i="246" s="1"/>
  <c r="O164" i="246" s="1"/>
  <c r="P164" i="246" s="1"/>
  <c r="Q164" i="246" s="1"/>
  <c r="J180" i="246"/>
  <c r="K180" i="246" s="1"/>
  <c r="L180" i="246" s="1"/>
  <c r="J173" i="246"/>
  <c r="K173" i="246" s="1"/>
  <c r="L173" i="246" s="1"/>
  <c r="M173" i="246" s="1"/>
  <c r="N173" i="246" s="1"/>
  <c r="O173" i="246" s="1"/>
  <c r="P173" i="246" s="1"/>
  <c r="Q173" i="246" s="1"/>
  <c r="J174" i="246"/>
  <c r="K174" i="246" s="1"/>
  <c r="L174" i="246" s="1"/>
  <c r="M174" i="246" s="1"/>
  <c r="N174" i="246" s="1"/>
  <c r="O174" i="246" s="1"/>
  <c r="P174" i="246" s="1"/>
  <c r="Q174" i="246" s="1"/>
  <c r="J171" i="246"/>
  <c r="K171" i="246" s="1"/>
  <c r="K235" i="246" s="1"/>
  <c r="J167" i="245"/>
  <c r="J173" i="245"/>
  <c r="J168" i="246"/>
  <c r="K168" i="246" s="1"/>
  <c r="L168" i="246" s="1"/>
  <c r="M168" i="246" s="1"/>
  <c r="N168" i="246" s="1"/>
  <c r="O168" i="246" s="1"/>
  <c r="P168" i="246" s="1"/>
  <c r="Q168" i="246" s="1"/>
  <c r="J269" i="246"/>
  <c r="J177" i="246"/>
  <c r="K177" i="246" s="1"/>
  <c r="L177" i="246" s="1"/>
  <c r="M177" i="246" s="1"/>
  <c r="N177" i="246" s="1"/>
  <c r="O177" i="246" s="1"/>
  <c r="P177" i="246" s="1"/>
  <c r="Q177" i="246" s="1"/>
  <c r="J178" i="246"/>
  <c r="K178" i="246" s="1"/>
  <c r="L178" i="246" s="1"/>
  <c r="J175" i="246"/>
  <c r="K175" i="246" s="1"/>
  <c r="L175" i="246" s="1"/>
  <c r="M175" i="246" s="1"/>
  <c r="N175" i="246" s="1"/>
  <c r="O175" i="246" s="1"/>
  <c r="P175" i="246" s="1"/>
  <c r="Q175" i="246" s="1"/>
  <c r="J174" i="245"/>
  <c r="J171" i="245"/>
  <c r="J177" i="245"/>
  <c r="J242" i="240"/>
  <c r="J178" i="245"/>
  <c r="J242" i="245" s="1"/>
  <c r="J230" i="240"/>
  <c r="J166" i="245"/>
  <c r="J230" i="245" s="1"/>
  <c r="J243" i="240"/>
  <c r="J179" i="245"/>
  <c r="J243" i="245" s="1"/>
  <c r="J226" i="240"/>
  <c r="J162" i="245"/>
  <c r="J226" i="245" s="1"/>
  <c r="J239" i="240"/>
  <c r="J175" i="245"/>
  <c r="J239" i="245" s="1"/>
  <c r="J234" i="240"/>
  <c r="J170" i="245"/>
  <c r="J234" i="245" s="1"/>
  <c r="J228" i="240"/>
  <c r="J164" i="245"/>
  <c r="J228" i="245" s="1"/>
  <c r="J232" i="240"/>
  <c r="J168" i="245"/>
  <c r="J232" i="245" s="1"/>
  <c r="O3" i="100"/>
  <c r="S4" i="220"/>
  <c r="S4" i="190"/>
  <c r="AE4" i="220"/>
  <c r="AE4" i="190"/>
  <c r="J164" i="189"/>
  <c r="K164" i="189" s="1"/>
  <c r="K228" i="189" s="1"/>
  <c r="J164" i="219"/>
  <c r="K164" i="219" s="1"/>
  <c r="J162" i="189"/>
  <c r="K162" i="189" s="1"/>
  <c r="L162" i="189" s="1"/>
  <c r="J162" i="219"/>
  <c r="K162" i="219" s="1"/>
  <c r="J168" i="189"/>
  <c r="K168" i="189" s="1"/>
  <c r="L168" i="189" s="1"/>
  <c r="J168" i="219"/>
  <c r="K168" i="219" s="1"/>
  <c r="J166" i="189"/>
  <c r="K166" i="189" s="1"/>
  <c r="L166" i="189" s="1"/>
  <c r="J166" i="219"/>
  <c r="K166" i="219" s="1"/>
  <c r="J163" i="189"/>
  <c r="K163" i="189" s="1"/>
  <c r="L163" i="189" s="1"/>
  <c r="J163" i="219"/>
  <c r="K163" i="219" s="1"/>
  <c r="J172" i="189"/>
  <c r="K172" i="189" s="1"/>
  <c r="L172" i="189" s="1"/>
  <c r="J172" i="219"/>
  <c r="K172" i="219" s="1"/>
  <c r="J170" i="189"/>
  <c r="K170" i="189" s="1"/>
  <c r="L170" i="189" s="1"/>
  <c r="J170" i="219"/>
  <c r="K170" i="219" s="1"/>
  <c r="J167" i="189"/>
  <c r="K167" i="189" s="1"/>
  <c r="L167" i="189" s="1"/>
  <c r="J167" i="219"/>
  <c r="K167" i="219" s="1"/>
  <c r="L167" i="219" s="1"/>
  <c r="M167" i="219" s="1"/>
  <c r="N167" i="219" s="1"/>
  <c r="O167" i="219" s="1"/>
  <c r="P167" i="219" s="1"/>
  <c r="J176" i="189"/>
  <c r="K176" i="189" s="1"/>
  <c r="L176" i="189" s="1"/>
  <c r="J176" i="219"/>
  <c r="K176" i="219" s="1"/>
  <c r="L176" i="219" s="1"/>
  <c r="M176" i="219" s="1"/>
  <c r="N176" i="219" s="1"/>
  <c r="O176" i="219" s="1"/>
  <c r="P176" i="219" s="1"/>
  <c r="J174" i="189"/>
  <c r="K174" i="189" s="1"/>
  <c r="L174" i="189" s="1"/>
  <c r="J174" i="219"/>
  <c r="K174" i="219" s="1"/>
  <c r="L174" i="219" s="1"/>
  <c r="M174" i="219" s="1"/>
  <c r="N174" i="219" s="1"/>
  <c r="O174" i="219" s="1"/>
  <c r="P174" i="219" s="1"/>
  <c r="J171" i="189"/>
  <c r="K171" i="189" s="1"/>
  <c r="L171" i="189" s="1"/>
  <c r="J171" i="219"/>
  <c r="K171" i="219" s="1"/>
  <c r="J165" i="189"/>
  <c r="K165" i="189" s="1"/>
  <c r="L165" i="189" s="1"/>
  <c r="J165" i="219"/>
  <c r="K165" i="219" s="1"/>
  <c r="J178" i="189"/>
  <c r="K178" i="189" s="1"/>
  <c r="K242" i="189" s="1"/>
  <c r="J178" i="219"/>
  <c r="K178" i="219" s="1"/>
  <c r="J169" i="189"/>
  <c r="K169" i="189" s="1"/>
  <c r="L169" i="189" s="1"/>
  <c r="J169" i="219"/>
  <c r="K169" i="219" s="1"/>
  <c r="L169" i="219" s="1"/>
  <c r="M169" i="219" s="1"/>
  <c r="N169" i="219" s="1"/>
  <c r="O169" i="219" s="1"/>
  <c r="P169" i="219" s="1"/>
  <c r="J267" i="189"/>
  <c r="K268" i="189" s="1"/>
  <c r="J267" i="219"/>
  <c r="K268" i="219" s="1"/>
  <c r="J175" i="189"/>
  <c r="K175" i="189" s="1"/>
  <c r="L175" i="189" s="1"/>
  <c r="J175" i="219"/>
  <c r="K175" i="219" s="1"/>
  <c r="J179" i="189"/>
  <c r="K179" i="189" s="1"/>
  <c r="L179" i="189" s="1"/>
  <c r="J179" i="219"/>
  <c r="K179" i="219" s="1"/>
  <c r="J173" i="189"/>
  <c r="K173" i="189" s="1"/>
  <c r="L173" i="189" s="1"/>
  <c r="J173" i="219"/>
  <c r="K173" i="219" s="1"/>
  <c r="L173" i="219" s="1"/>
  <c r="M173" i="219" s="1"/>
  <c r="N173" i="219" s="1"/>
  <c r="O173" i="219" s="1"/>
  <c r="P173" i="219" s="1"/>
  <c r="J268" i="189"/>
  <c r="J268" i="219"/>
  <c r="J177" i="189"/>
  <c r="K177" i="189" s="1"/>
  <c r="L177" i="189" s="1"/>
  <c r="J177" i="219"/>
  <c r="K177" i="219" s="1"/>
  <c r="J171" i="153"/>
  <c r="K171" i="153" s="1"/>
  <c r="L171" i="153" s="1"/>
  <c r="M171" i="153" s="1"/>
  <c r="N171" i="153" s="1"/>
  <c r="O171" i="153" s="1"/>
  <c r="P171" i="153" s="1"/>
  <c r="J171" i="133"/>
  <c r="J164" i="133"/>
  <c r="J164" i="153"/>
  <c r="K164" i="153" s="1"/>
  <c r="J228" i="149"/>
  <c r="J229" i="338" s="1"/>
  <c r="J165" i="133"/>
  <c r="J165" i="153"/>
  <c r="K165" i="153" s="1"/>
  <c r="L165" i="153" s="1"/>
  <c r="M165" i="153" s="1"/>
  <c r="N165" i="153" s="1"/>
  <c r="O165" i="153" s="1"/>
  <c r="P165" i="153" s="1"/>
  <c r="J162" i="153"/>
  <c r="K162" i="153" s="1"/>
  <c r="J226" i="149"/>
  <c r="J227" i="338" s="1"/>
  <c r="J162" i="133"/>
  <c r="J178" i="153"/>
  <c r="K178" i="153" s="1"/>
  <c r="J178" i="133"/>
  <c r="J242" i="149"/>
  <c r="J243" i="338" s="1"/>
  <c r="AB3" i="100"/>
  <c r="AE4" i="83"/>
  <c r="J175" i="133"/>
  <c r="J175" i="153"/>
  <c r="K175" i="153" s="1"/>
  <c r="J239" i="149"/>
  <c r="J240" i="338" s="1"/>
  <c r="J168" i="133"/>
  <c r="J168" i="153"/>
  <c r="K168" i="153" s="1"/>
  <c r="J232" i="149"/>
  <c r="J233" i="338" s="1"/>
  <c r="J169" i="133"/>
  <c r="J169" i="153"/>
  <c r="K169" i="153" s="1"/>
  <c r="L169" i="153" s="1"/>
  <c r="M169" i="153" s="1"/>
  <c r="N169" i="153" s="1"/>
  <c r="O169" i="153" s="1"/>
  <c r="P169" i="153" s="1"/>
  <c r="J166" i="153"/>
  <c r="K166" i="153" s="1"/>
  <c r="J166" i="133"/>
  <c r="J230" i="149"/>
  <c r="J231" i="338" s="1"/>
  <c r="J267" i="153"/>
  <c r="K268" i="153" s="1"/>
  <c r="J267" i="133"/>
  <c r="K268" i="133" s="1"/>
  <c r="S4" i="83"/>
  <c r="J163" i="133"/>
  <c r="J163" i="153"/>
  <c r="K163" i="153" s="1"/>
  <c r="L163" i="153" s="1"/>
  <c r="M163" i="153" s="1"/>
  <c r="N163" i="153" s="1"/>
  <c r="O163" i="153" s="1"/>
  <c r="P163" i="153" s="1"/>
  <c r="J179" i="153"/>
  <c r="K179" i="153" s="1"/>
  <c r="J179" i="133"/>
  <c r="J243" i="149"/>
  <c r="J244" i="338" s="1"/>
  <c r="J172" i="153"/>
  <c r="K172" i="153" s="1"/>
  <c r="L172" i="153" s="1"/>
  <c r="M172" i="153" s="1"/>
  <c r="N172" i="153" s="1"/>
  <c r="O172" i="153" s="1"/>
  <c r="P172" i="153" s="1"/>
  <c r="J172" i="133"/>
  <c r="J173" i="153"/>
  <c r="K173" i="153" s="1"/>
  <c r="L173" i="153" s="1"/>
  <c r="M173" i="153" s="1"/>
  <c r="N173" i="153" s="1"/>
  <c r="O173" i="153" s="1"/>
  <c r="P173" i="153" s="1"/>
  <c r="J173" i="133"/>
  <c r="J170" i="153"/>
  <c r="K170" i="153" s="1"/>
  <c r="J170" i="133"/>
  <c r="J234" i="149"/>
  <c r="J235" i="338" s="1"/>
  <c r="J167" i="133"/>
  <c r="J167" i="153"/>
  <c r="K167" i="153" s="1"/>
  <c r="L167" i="153" s="1"/>
  <c r="M167" i="153" s="1"/>
  <c r="N167" i="153" s="1"/>
  <c r="O167" i="153" s="1"/>
  <c r="P167" i="153" s="1"/>
  <c r="J268" i="153"/>
  <c r="J268" i="133"/>
  <c r="J176" i="153"/>
  <c r="K176" i="153" s="1"/>
  <c r="L176" i="153" s="1"/>
  <c r="M176" i="153" s="1"/>
  <c r="N176" i="153" s="1"/>
  <c r="O176" i="153" s="1"/>
  <c r="P176" i="153" s="1"/>
  <c r="J176" i="133"/>
  <c r="J177" i="153"/>
  <c r="K177" i="153" s="1"/>
  <c r="L177" i="153" s="1"/>
  <c r="M177" i="153" s="1"/>
  <c r="N177" i="153" s="1"/>
  <c r="O177" i="153" s="1"/>
  <c r="P177" i="153" s="1"/>
  <c r="J177" i="133"/>
  <c r="J174" i="133"/>
  <c r="J174" i="153"/>
  <c r="K174" i="153" s="1"/>
  <c r="L174" i="153" s="1"/>
  <c r="M174" i="153" s="1"/>
  <c r="N174" i="153" s="1"/>
  <c r="O174" i="153" s="1"/>
  <c r="P174" i="153" s="1"/>
  <c r="B5" i="89"/>
  <c r="B6" i="89" s="1"/>
  <c r="BD2" i="101" s="1"/>
  <c r="AJ1806" i="95"/>
  <c r="AJ1782" i="95"/>
  <c r="AJ1758" i="95"/>
  <c r="AJ1734" i="95"/>
  <c r="AJ1710" i="95"/>
  <c r="AJ1686" i="95"/>
  <c r="AJ1662" i="95"/>
  <c r="AJ1638" i="95"/>
  <c r="AJ1614" i="95"/>
  <c r="AJ1590" i="95"/>
  <c r="AJ1566" i="95"/>
  <c r="AJ1542" i="95"/>
  <c r="AJ1518" i="95"/>
  <c r="AJ1494" i="95"/>
  <c r="AJ1470" i="95"/>
  <c r="AJ1446" i="95"/>
  <c r="AJ1422" i="95"/>
  <c r="AJ1398" i="95"/>
  <c r="AJ1374" i="95"/>
  <c r="AJ1350" i="95"/>
  <c r="AJ1326" i="95"/>
  <c r="AJ1302" i="95"/>
  <c r="AJ1278" i="95"/>
  <c r="AJ1254" i="95"/>
  <c r="AJ1230" i="95"/>
  <c r="AJ1206" i="95"/>
  <c r="AJ1182" i="95"/>
  <c r="AJ1158" i="95"/>
  <c r="AJ1134" i="95"/>
  <c r="AJ1110" i="95"/>
  <c r="AJ1086" i="95"/>
  <c r="AJ1062" i="95"/>
  <c r="AJ1038" i="95"/>
  <c r="AJ1014" i="95"/>
  <c r="AJ990" i="95"/>
  <c r="AJ966" i="95"/>
  <c r="AJ942" i="95"/>
  <c r="AJ918" i="95"/>
  <c r="AJ894" i="95"/>
  <c r="AJ870" i="95"/>
  <c r="AJ846" i="95"/>
  <c r="AJ822" i="95"/>
  <c r="AJ798" i="95"/>
  <c r="AJ774" i="95"/>
  <c r="AJ750" i="95"/>
  <c r="AJ726" i="95"/>
  <c r="AJ702" i="95"/>
  <c r="AJ678" i="95"/>
  <c r="AJ654" i="95"/>
  <c r="AJ630" i="95"/>
  <c r="AJ606" i="95"/>
  <c r="AJ582" i="95"/>
  <c r="AJ558" i="95"/>
  <c r="AJ534" i="95"/>
  <c r="AJ510" i="95"/>
  <c r="AJ486" i="95"/>
  <c r="AJ462" i="95"/>
  <c r="AJ438" i="95"/>
  <c r="AJ414" i="95"/>
  <c r="AJ390" i="95"/>
  <c r="AJ366" i="95"/>
  <c r="AJ342" i="95"/>
  <c r="AJ318" i="95"/>
  <c r="AJ294" i="95"/>
  <c r="AJ270" i="95"/>
  <c r="AJ246" i="95"/>
  <c r="AJ222" i="95"/>
  <c r="AJ198" i="95"/>
  <c r="AJ174" i="95"/>
  <c r="AJ150" i="95"/>
  <c r="AJ126" i="95"/>
  <c r="AJ102" i="95"/>
  <c r="AJ78" i="95"/>
  <c r="AJ54" i="95"/>
  <c r="AJ30" i="95"/>
  <c r="A4" i="100"/>
  <c r="F2" i="100"/>
  <c r="G2" i="100"/>
  <c r="H2" i="100"/>
  <c r="I2" i="100"/>
  <c r="J2" i="100"/>
  <c r="K2" i="100"/>
  <c r="L2" i="100"/>
  <c r="M2" i="100"/>
  <c r="N2" i="100"/>
  <c r="P2" i="100"/>
  <c r="Q2" i="100"/>
  <c r="S2" i="100"/>
  <c r="U2" i="100"/>
  <c r="V2" i="100"/>
  <c r="W2" i="100"/>
  <c r="X2" i="100"/>
  <c r="Y2" i="100"/>
  <c r="Z2" i="100"/>
  <c r="AA2" i="100"/>
  <c r="AC2" i="100"/>
  <c r="AD2" i="100"/>
  <c r="AE2" i="100"/>
  <c r="AF2" i="100"/>
  <c r="AG2" i="100"/>
  <c r="AH2" i="100"/>
  <c r="AI2" i="100"/>
  <c r="AJ2" i="100"/>
  <c r="AK2" i="100"/>
  <c r="AL2" i="100"/>
  <c r="AM2" i="100"/>
  <c r="AN2" i="100"/>
  <c r="AO2" i="100"/>
  <c r="AP2" i="100"/>
  <c r="AQ2" i="100"/>
  <c r="AR2" i="100"/>
  <c r="AS2" i="100"/>
  <c r="AT2" i="100"/>
  <c r="AU2" i="100"/>
  <c r="AV2" i="100"/>
  <c r="AW2" i="100"/>
  <c r="AX2" i="100"/>
  <c r="AY2" i="100"/>
  <c r="AZ2" i="100"/>
  <c r="BA2" i="100"/>
  <c r="BB2" i="100"/>
  <c r="BC2" i="100"/>
  <c r="BD2" i="100"/>
  <c r="BE2" i="100"/>
  <c r="BF2" i="100"/>
  <c r="BG2" i="100"/>
  <c r="BH2" i="100"/>
  <c r="BI2" i="100"/>
  <c r="BJ2" i="100"/>
  <c r="BK2" i="100"/>
  <c r="BL2" i="100"/>
  <c r="BM2" i="100"/>
  <c r="BN2" i="100"/>
  <c r="BO2" i="100"/>
  <c r="BP2" i="100"/>
  <c r="BQ2" i="100"/>
  <c r="BR2" i="100"/>
  <c r="BS2" i="100"/>
  <c r="BT2" i="100"/>
  <c r="BU2" i="100"/>
  <c r="BV2" i="100"/>
  <c r="BW2" i="100"/>
  <c r="BX2" i="100"/>
  <c r="BY2" i="100"/>
  <c r="BZ2" i="100"/>
  <c r="E2" i="100"/>
  <c r="I4" i="389" s="1"/>
  <c r="BC4" i="367" l="1"/>
  <c r="BC4" i="335"/>
  <c r="BD4" i="304"/>
  <c r="BU4" i="367"/>
  <c r="BU4" i="335"/>
  <c r="BV4" i="304"/>
  <c r="BE4" i="367"/>
  <c r="BE4" i="335"/>
  <c r="BF4" i="304"/>
  <c r="AO4" i="367"/>
  <c r="AO4" i="335"/>
  <c r="AP4" i="304"/>
  <c r="W4" i="367"/>
  <c r="W4" i="335"/>
  <c r="X4" i="304"/>
  <c r="AU4" i="367"/>
  <c r="AU4" i="335"/>
  <c r="AV4" i="304"/>
  <c r="CC4" i="367"/>
  <c r="CC4" i="335"/>
  <c r="CD4" i="304"/>
  <c r="BM4" i="367"/>
  <c r="BM4" i="335"/>
  <c r="BN4" i="304"/>
  <c r="AW4" i="367"/>
  <c r="AW4" i="335"/>
  <c r="AX4" i="304"/>
  <c r="AG4" i="367"/>
  <c r="AG4" i="335"/>
  <c r="AH4" i="304"/>
  <c r="M4" i="367"/>
  <c r="M4" i="335"/>
  <c r="N4" i="304"/>
  <c r="CB4" i="367"/>
  <c r="CB4" i="335"/>
  <c r="CC4" i="304"/>
  <c r="BT4" i="367"/>
  <c r="BT4" i="335"/>
  <c r="BU4" i="304"/>
  <c r="BL4" i="367"/>
  <c r="BL4" i="335"/>
  <c r="BM4" i="304"/>
  <c r="BD4" i="367"/>
  <c r="BD4" i="335"/>
  <c r="BE4" i="304"/>
  <c r="AV4" i="367"/>
  <c r="AV4" i="335"/>
  <c r="AW4" i="304"/>
  <c r="AN4" i="367"/>
  <c r="AN4" i="335"/>
  <c r="AO4" i="304"/>
  <c r="AE4" i="367"/>
  <c r="AE4" i="335"/>
  <c r="AF4" i="304"/>
  <c r="U4" i="367"/>
  <c r="U4" i="335"/>
  <c r="V4" i="304"/>
  <c r="L4" i="367"/>
  <c r="L4" i="335"/>
  <c r="M4" i="304"/>
  <c r="BS4" i="367"/>
  <c r="BS4" i="335"/>
  <c r="BT4" i="304"/>
  <c r="K4" i="367"/>
  <c r="K4" i="335"/>
  <c r="L4" i="304"/>
  <c r="BZ4" i="367"/>
  <c r="BZ4" i="335"/>
  <c r="CA4" i="304"/>
  <c r="BR4" i="367"/>
  <c r="BR4" i="335"/>
  <c r="BS4" i="304"/>
  <c r="BB4" i="367"/>
  <c r="BB4" i="335"/>
  <c r="BC4" i="304"/>
  <c r="AT4" i="367"/>
  <c r="AT4" i="335"/>
  <c r="AU4" i="304"/>
  <c r="AL4" i="367"/>
  <c r="AL4" i="335"/>
  <c r="AM4" i="304"/>
  <c r="AC4" i="367"/>
  <c r="AC4" i="335"/>
  <c r="AD4" i="304"/>
  <c r="R4" i="367"/>
  <c r="R4" i="335"/>
  <c r="S4" i="304"/>
  <c r="J4" i="367"/>
  <c r="J4" i="335"/>
  <c r="K4" i="304"/>
  <c r="CA4" i="367"/>
  <c r="CA4" i="335"/>
  <c r="CB4" i="304"/>
  <c r="BJ4" i="367"/>
  <c r="BJ4" i="335"/>
  <c r="BK4" i="304"/>
  <c r="BY4" i="367"/>
  <c r="BY4" i="335"/>
  <c r="BZ4" i="304"/>
  <c r="BQ4" i="367"/>
  <c r="BQ4" i="335"/>
  <c r="BR4" i="304"/>
  <c r="BI4" i="367"/>
  <c r="BI4" i="335"/>
  <c r="BJ4" i="304"/>
  <c r="BA4" i="367"/>
  <c r="BA4" i="335"/>
  <c r="BB4" i="304"/>
  <c r="AS4" i="367"/>
  <c r="AS4" i="335"/>
  <c r="AT4" i="304"/>
  <c r="AK4" i="367"/>
  <c r="AK4" i="335"/>
  <c r="AL4" i="304"/>
  <c r="AB4" i="367"/>
  <c r="AB4" i="335"/>
  <c r="AC4" i="304"/>
  <c r="Q4" i="367"/>
  <c r="Q4" i="335"/>
  <c r="R4" i="304"/>
  <c r="AD4" i="367"/>
  <c r="AD4" i="335"/>
  <c r="AE4" i="304"/>
  <c r="BX4" i="367"/>
  <c r="BX4" i="335"/>
  <c r="BY4" i="304"/>
  <c r="BH4" i="367"/>
  <c r="BH4" i="335"/>
  <c r="BI4" i="304"/>
  <c r="AZ4" i="367"/>
  <c r="AZ4" i="335"/>
  <c r="BA4" i="304"/>
  <c r="AR4" i="367"/>
  <c r="AR4" i="335"/>
  <c r="AS4" i="304"/>
  <c r="AJ4" i="367"/>
  <c r="AJ4" i="335"/>
  <c r="AK4" i="304"/>
  <c r="AA4" i="367"/>
  <c r="AA4" i="335"/>
  <c r="AB4" i="304"/>
  <c r="P4" i="367"/>
  <c r="P4" i="335"/>
  <c r="Q4" i="304"/>
  <c r="BK4" i="367"/>
  <c r="BK4" i="335"/>
  <c r="BL4" i="304"/>
  <c r="T4" i="367"/>
  <c r="T4" i="335"/>
  <c r="U4" i="304"/>
  <c r="BP4" i="367"/>
  <c r="BP4" i="335"/>
  <c r="BQ4" i="304"/>
  <c r="BW4" i="367"/>
  <c r="BW4" i="335"/>
  <c r="BX4" i="304"/>
  <c r="BO4" i="367"/>
  <c r="BO4" i="335"/>
  <c r="BP4" i="304"/>
  <c r="BG4" i="367"/>
  <c r="BG4" i="335"/>
  <c r="BH4" i="304"/>
  <c r="AY4" i="367"/>
  <c r="AY4" i="335"/>
  <c r="AZ4" i="304"/>
  <c r="AQ4" i="367"/>
  <c r="AQ4" i="335"/>
  <c r="AR4" i="304"/>
  <c r="AI4" i="367"/>
  <c r="AI4" i="335"/>
  <c r="AJ4" i="304"/>
  <c r="Z4" i="367"/>
  <c r="Z4" i="335"/>
  <c r="AA4" i="304"/>
  <c r="V4" i="367"/>
  <c r="V4" i="335"/>
  <c r="W4" i="304"/>
  <c r="AM4" i="367"/>
  <c r="AM4" i="335"/>
  <c r="AN4" i="304"/>
  <c r="I4" i="367"/>
  <c r="I4" i="335"/>
  <c r="J4" i="304"/>
  <c r="CD4" i="367"/>
  <c r="CD4" i="335"/>
  <c r="CE4" i="304"/>
  <c r="BV4" i="367"/>
  <c r="BV4" i="335"/>
  <c r="BW4" i="304"/>
  <c r="BN4" i="367"/>
  <c r="BN4" i="335"/>
  <c r="BO4" i="304"/>
  <c r="BF4" i="367"/>
  <c r="BF4" i="335"/>
  <c r="BG4" i="304"/>
  <c r="AX4" i="367"/>
  <c r="AX4" i="335"/>
  <c r="AY4" i="304"/>
  <c r="AP4" i="367"/>
  <c r="AP4" i="335"/>
  <c r="AQ4" i="304"/>
  <c r="AH4" i="367"/>
  <c r="AH4" i="335"/>
  <c r="AI4" i="304"/>
  <c r="Y4" i="367"/>
  <c r="Y4" i="335"/>
  <c r="Z4" i="304"/>
  <c r="N4" i="367"/>
  <c r="N4" i="335"/>
  <c r="O4" i="304"/>
  <c r="K227" i="303"/>
  <c r="K229" i="303"/>
  <c r="L180" i="303"/>
  <c r="M180" i="303" s="1"/>
  <c r="L227" i="338"/>
  <c r="M163" i="338"/>
  <c r="L235" i="338"/>
  <c r="M171" i="338"/>
  <c r="M167" i="338"/>
  <c r="L231" i="338"/>
  <c r="M169" i="338"/>
  <c r="L233" i="338"/>
  <c r="M165" i="338"/>
  <c r="L229" i="338"/>
  <c r="M164" i="338"/>
  <c r="L244" i="338"/>
  <c r="M180" i="338"/>
  <c r="M176" i="338"/>
  <c r="L240" i="338"/>
  <c r="M172" i="338"/>
  <c r="N172" i="338" s="1"/>
  <c r="M168" i="338"/>
  <c r="M174" i="338"/>
  <c r="N174" i="338" s="1"/>
  <c r="N170" i="338"/>
  <c r="L243" i="338"/>
  <c r="M179" i="338"/>
  <c r="M166" i="338"/>
  <c r="K235" i="303"/>
  <c r="K243" i="303"/>
  <c r="K231" i="303"/>
  <c r="K233" i="303"/>
  <c r="L178" i="307"/>
  <c r="L166" i="307"/>
  <c r="L168" i="307"/>
  <c r="M168" i="307" s="1"/>
  <c r="L167" i="307"/>
  <c r="K231" i="307"/>
  <c r="J233" i="303"/>
  <c r="J233" i="307"/>
  <c r="J243" i="303"/>
  <c r="J243" i="307"/>
  <c r="J229" i="303"/>
  <c r="J229" i="307"/>
  <c r="L170" i="307"/>
  <c r="L172" i="307"/>
  <c r="M172" i="307" s="1"/>
  <c r="N172" i="307" s="1"/>
  <c r="L171" i="307"/>
  <c r="K235" i="307"/>
  <c r="L169" i="307"/>
  <c r="K233" i="307"/>
  <c r="J244" i="303"/>
  <c r="J244" i="307"/>
  <c r="J235" i="303"/>
  <c r="J235" i="307"/>
  <c r="J231" i="303"/>
  <c r="J231" i="307"/>
  <c r="J240" i="303"/>
  <c r="J240" i="307"/>
  <c r="L174" i="307"/>
  <c r="M174" i="307" s="1"/>
  <c r="L176" i="307"/>
  <c r="K240" i="307"/>
  <c r="L173" i="307"/>
  <c r="M173" i="307" s="1"/>
  <c r="N173" i="307" s="1"/>
  <c r="L163" i="307"/>
  <c r="K227" i="307"/>
  <c r="J227" i="303"/>
  <c r="J227" i="307"/>
  <c r="K240" i="303"/>
  <c r="K244" i="307"/>
  <c r="L180" i="307"/>
  <c r="L179" i="307"/>
  <c r="K243" i="307"/>
  <c r="L177" i="307"/>
  <c r="M177" i="307" s="1"/>
  <c r="N177" i="307" s="1"/>
  <c r="L164" i="307"/>
  <c r="L165" i="307"/>
  <c r="K229" i="307"/>
  <c r="AU4" i="247"/>
  <c r="AU4" i="275"/>
  <c r="AC4" i="247"/>
  <c r="AC4" i="275"/>
  <c r="R4" i="247"/>
  <c r="R4" i="275"/>
  <c r="BK4" i="247"/>
  <c r="BK4" i="275"/>
  <c r="BR4" i="247"/>
  <c r="BR4" i="275"/>
  <c r="BJ4" i="247"/>
  <c r="BJ4" i="275"/>
  <c r="BB4" i="247"/>
  <c r="BB4" i="275"/>
  <c r="AT4" i="247"/>
  <c r="AT4" i="275"/>
  <c r="AL4" i="247"/>
  <c r="AL4" i="275"/>
  <c r="BY4" i="247"/>
  <c r="BY4" i="275"/>
  <c r="BQ4" i="247"/>
  <c r="BQ4" i="275"/>
  <c r="BI4" i="247"/>
  <c r="BI4" i="275"/>
  <c r="BA4" i="247"/>
  <c r="BA4" i="275"/>
  <c r="AS4" i="247"/>
  <c r="AS4" i="275"/>
  <c r="AK4" i="247"/>
  <c r="AK4" i="275"/>
  <c r="AB4" i="247"/>
  <c r="AB4" i="275"/>
  <c r="Q4" i="247"/>
  <c r="Q4" i="275"/>
  <c r="BS4" i="247"/>
  <c r="BS4" i="275"/>
  <c r="J4" i="247"/>
  <c r="J4" i="275"/>
  <c r="BP4" i="247"/>
  <c r="BP4" i="275"/>
  <c r="AZ4" i="247"/>
  <c r="AZ4" i="275"/>
  <c r="AR4" i="247"/>
  <c r="AR4" i="275"/>
  <c r="AJ4" i="247"/>
  <c r="AJ4" i="275"/>
  <c r="AA4" i="247"/>
  <c r="AA4" i="275"/>
  <c r="W4" i="247"/>
  <c r="W4" i="275"/>
  <c r="BC4" i="247"/>
  <c r="BC4" i="275"/>
  <c r="K4" i="247"/>
  <c r="K4" i="275"/>
  <c r="BZ4" i="247"/>
  <c r="BZ4" i="275"/>
  <c r="BX4" i="247"/>
  <c r="BX4" i="275"/>
  <c r="BH4" i="247"/>
  <c r="BH4" i="275"/>
  <c r="CE4" i="247"/>
  <c r="CE4" i="275"/>
  <c r="BW4" i="247"/>
  <c r="BW4" i="275"/>
  <c r="BO4" i="247"/>
  <c r="BO4" i="275"/>
  <c r="BG4" i="247"/>
  <c r="BG4" i="275"/>
  <c r="AY4" i="247"/>
  <c r="AY4" i="275"/>
  <c r="AQ4" i="247"/>
  <c r="AQ4" i="275"/>
  <c r="AI4" i="247"/>
  <c r="AI4" i="275"/>
  <c r="Z4" i="247"/>
  <c r="Z4" i="275"/>
  <c r="O4" i="247"/>
  <c r="O4" i="275"/>
  <c r="AD4" i="247"/>
  <c r="AD4" i="275"/>
  <c r="CD4" i="247"/>
  <c r="CD4" i="275"/>
  <c r="BF4" i="247"/>
  <c r="BF4" i="275"/>
  <c r="AP4" i="247"/>
  <c r="AP4" i="275"/>
  <c r="N4" i="247"/>
  <c r="N4" i="275"/>
  <c r="CA4" i="247"/>
  <c r="CA4" i="275"/>
  <c r="S4" i="247"/>
  <c r="S4" i="275"/>
  <c r="BV4" i="247"/>
  <c r="BV4" i="275"/>
  <c r="AX4" i="247"/>
  <c r="AX4" i="275"/>
  <c r="X4" i="247"/>
  <c r="X4" i="275"/>
  <c r="CC4" i="247"/>
  <c r="CC4" i="275"/>
  <c r="BU4" i="247"/>
  <c r="BU4" i="275"/>
  <c r="BM4" i="247"/>
  <c r="BM4" i="275"/>
  <c r="BE4" i="247"/>
  <c r="BE4" i="275"/>
  <c r="AW4" i="247"/>
  <c r="AW4" i="275"/>
  <c r="AO4" i="247"/>
  <c r="AO4" i="275"/>
  <c r="AF4" i="247"/>
  <c r="AF4" i="275"/>
  <c r="V4" i="247"/>
  <c r="V4" i="275"/>
  <c r="M4" i="247"/>
  <c r="M4" i="275"/>
  <c r="AM4" i="247"/>
  <c r="AM4" i="275"/>
  <c r="BN4" i="247"/>
  <c r="BN4" i="275"/>
  <c r="AH4" i="247"/>
  <c r="AH4" i="275"/>
  <c r="CB4" i="247"/>
  <c r="CB4" i="275"/>
  <c r="BT4" i="247"/>
  <c r="BT4" i="275"/>
  <c r="BL4" i="247"/>
  <c r="BL4" i="275"/>
  <c r="BD4" i="247"/>
  <c r="BD4" i="275"/>
  <c r="AV4" i="247"/>
  <c r="AV4" i="275"/>
  <c r="AN4" i="247"/>
  <c r="AN4" i="275"/>
  <c r="AE4" i="247"/>
  <c r="AE4" i="275"/>
  <c r="U4" i="247"/>
  <c r="U4" i="275"/>
  <c r="L4" i="247"/>
  <c r="L4" i="275"/>
  <c r="Y178" i="303"/>
  <c r="Y174" i="303"/>
  <c r="L243" i="303"/>
  <c r="M179" i="303"/>
  <c r="M171" i="303"/>
  <c r="L235" i="303"/>
  <c r="M166" i="303"/>
  <c r="N164" i="303"/>
  <c r="Y172" i="303"/>
  <c r="M176" i="303"/>
  <c r="L240" i="303"/>
  <c r="M167" i="303"/>
  <c r="L231" i="303"/>
  <c r="L229" i="303"/>
  <c r="M165" i="303"/>
  <c r="M163" i="303"/>
  <c r="L227" i="303"/>
  <c r="M169" i="303"/>
  <c r="L233" i="303"/>
  <c r="L169" i="246"/>
  <c r="M169" i="246" s="1"/>
  <c r="K229" i="246"/>
  <c r="K243" i="246"/>
  <c r="L171" i="246"/>
  <c r="L235" i="246" s="1"/>
  <c r="L163" i="246"/>
  <c r="L227" i="246" s="1"/>
  <c r="K240" i="246"/>
  <c r="K231" i="246"/>
  <c r="K244" i="246"/>
  <c r="J244" i="246"/>
  <c r="J235" i="246"/>
  <c r="J231" i="246"/>
  <c r="J240" i="246"/>
  <c r="J233" i="246"/>
  <c r="J243" i="246"/>
  <c r="J227" i="246"/>
  <c r="J229" i="246"/>
  <c r="AY3" i="100"/>
  <c r="L164" i="189"/>
  <c r="L228" i="189" s="1"/>
  <c r="L243" i="246"/>
  <c r="M179" i="246"/>
  <c r="M178" i="246"/>
  <c r="N178" i="246" s="1"/>
  <c r="L231" i="246"/>
  <c r="M167" i="246"/>
  <c r="L244" i="246"/>
  <c r="M180" i="246"/>
  <c r="M176" i="246"/>
  <c r="L240" i="246"/>
  <c r="M165" i="246"/>
  <c r="L229" i="246"/>
  <c r="BO4" i="220"/>
  <c r="BO4" i="190"/>
  <c r="BC4" i="220"/>
  <c r="BC4" i="190"/>
  <c r="AQ4" i="220"/>
  <c r="AQ4" i="190"/>
  <c r="AD4" i="220"/>
  <c r="AD4" i="190"/>
  <c r="P4" i="220"/>
  <c r="P4" i="190"/>
  <c r="BW4" i="220"/>
  <c r="BW4" i="190"/>
  <c r="BK4" i="220"/>
  <c r="BK4" i="190"/>
  <c r="AY4" i="220"/>
  <c r="AY4" i="190"/>
  <c r="AM4" i="220"/>
  <c r="AM4" i="190"/>
  <c r="AI4" i="220"/>
  <c r="AI4" i="190"/>
  <c r="U4" i="220"/>
  <c r="U4" i="190"/>
  <c r="L4" i="220"/>
  <c r="L4" i="190"/>
  <c r="I4" i="220"/>
  <c r="I4" i="190"/>
  <c r="BZ4" i="220"/>
  <c r="BZ4" i="190"/>
  <c r="BV4" i="220"/>
  <c r="BV4" i="190"/>
  <c r="BR4" i="220"/>
  <c r="BR4" i="190"/>
  <c r="BN4" i="220"/>
  <c r="BN4" i="190"/>
  <c r="BJ4" i="220"/>
  <c r="BJ4" i="190"/>
  <c r="BF4" i="220"/>
  <c r="BF4" i="190"/>
  <c r="BB4" i="220"/>
  <c r="BB4" i="190"/>
  <c r="AX4" i="220"/>
  <c r="AX4" i="190"/>
  <c r="AT4" i="220"/>
  <c r="AT4" i="190"/>
  <c r="AP4" i="220"/>
  <c r="AP4" i="190"/>
  <c r="AL4" i="220"/>
  <c r="AL4" i="190"/>
  <c r="AE3" i="100"/>
  <c r="AH4" i="220"/>
  <c r="AH4" i="190"/>
  <c r="AC4" i="220"/>
  <c r="AC4" i="190"/>
  <c r="Y4" i="220"/>
  <c r="Y4" i="190"/>
  <c r="T4" i="220"/>
  <c r="T4" i="190"/>
  <c r="O4" i="220"/>
  <c r="O4" i="190"/>
  <c r="K4" i="220"/>
  <c r="K4" i="190"/>
  <c r="BS4" i="220"/>
  <c r="BS4" i="190"/>
  <c r="CC4" i="220"/>
  <c r="CC4" i="190"/>
  <c r="BY4" i="220"/>
  <c r="BY4" i="190"/>
  <c r="BU4" i="220"/>
  <c r="BU4" i="190"/>
  <c r="BQ4" i="220"/>
  <c r="BQ4" i="190"/>
  <c r="BM4" i="220"/>
  <c r="BM4" i="190"/>
  <c r="BI4" i="220"/>
  <c r="BI4" i="190"/>
  <c r="BE4" i="220"/>
  <c r="BE4" i="190"/>
  <c r="BA4" i="220"/>
  <c r="BA4" i="190"/>
  <c r="AW4" i="220"/>
  <c r="AW4" i="190"/>
  <c r="AS4" i="220"/>
  <c r="AS4" i="190"/>
  <c r="AO4" i="220"/>
  <c r="AO4" i="190"/>
  <c r="AK4" i="220"/>
  <c r="AK4" i="190"/>
  <c r="AG4" i="220"/>
  <c r="AG4" i="190"/>
  <c r="AB4" i="220"/>
  <c r="AB4" i="190"/>
  <c r="X4" i="220"/>
  <c r="X4" i="190"/>
  <c r="R4" i="220"/>
  <c r="R4" i="190"/>
  <c r="N4" i="220"/>
  <c r="N4" i="190"/>
  <c r="J4" i="220"/>
  <c r="J4" i="190"/>
  <c r="CA4" i="220"/>
  <c r="CA4" i="190"/>
  <c r="BG4" i="220"/>
  <c r="BG4" i="190"/>
  <c r="AU4" i="220"/>
  <c r="AU4" i="190"/>
  <c r="Z4" i="220"/>
  <c r="Z4" i="190"/>
  <c r="CB4" i="220"/>
  <c r="CB4" i="190"/>
  <c r="BX4" i="220"/>
  <c r="BX4" i="190"/>
  <c r="BT4" i="220"/>
  <c r="BT4" i="190"/>
  <c r="BP4" i="220"/>
  <c r="BP4" i="190"/>
  <c r="BL4" i="220"/>
  <c r="BL4" i="190"/>
  <c r="BH4" i="220"/>
  <c r="BH4" i="190"/>
  <c r="BD4" i="220"/>
  <c r="BD4" i="190"/>
  <c r="AZ4" i="220"/>
  <c r="AZ4" i="190"/>
  <c r="AV4" i="220"/>
  <c r="AV4" i="190"/>
  <c r="AR4" i="220"/>
  <c r="AR4" i="190"/>
  <c r="AN4" i="220"/>
  <c r="AN4" i="190"/>
  <c r="AJ4" i="220"/>
  <c r="AJ4" i="190"/>
  <c r="AF4" i="220"/>
  <c r="AF4" i="190"/>
  <c r="AA4" i="220"/>
  <c r="AA4" i="190"/>
  <c r="V4" i="220"/>
  <c r="V4" i="190"/>
  <c r="Q4" i="220"/>
  <c r="Q4" i="190"/>
  <c r="M4" i="220"/>
  <c r="M4" i="190"/>
  <c r="K226" i="189"/>
  <c r="K232" i="189"/>
  <c r="L178" i="189"/>
  <c r="L242" i="189" s="1"/>
  <c r="K234" i="189"/>
  <c r="K243" i="189"/>
  <c r="K230" i="189"/>
  <c r="J242" i="189"/>
  <c r="J242" i="219"/>
  <c r="J228" i="189"/>
  <c r="J228" i="219"/>
  <c r="J232" i="189"/>
  <c r="J232" i="219"/>
  <c r="L177" i="219"/>
  <c r="M177" i="219" s="1"/>
  <c r="N177" i="219" s="1"/>
  <c r="O177" i="219" s="1"/>
  <c r="P177" i="219" s="1"/>
  <c r="J243" i="189"/>
  <c r="J243" i="219"/>
  <c r="L171" i="219"/>
  <c r="M171" i="219" s="1"/>
  <c r="N171" i="219" s="1"/>
  <c r="O171" i="219" s="1"/>
  <c r="P171" i="219" s="1"/>
  <c r="L170" i="219"/>
  <c r="K234" i="219"/>
  <c r="L168" i="219"/>
  <c r="K232" i="219"/>
  <c r="L175" i="219"/>
  <c r="K239" i="219"/>
  <c r="J234" i="189"/>
  <c r="J234" i="219"/>
  <c r="J230" i="189"/>
  <c r="J230" i="219"/>
  <c r="J239" i="189"/>
  <c r="J239" i="219"/>
  <c r="L172" i="219"/>
  <c r="M172" i="219" s="1"/>
  <c r="N172" i="219" s="1"/>
  <c r="O172" i="219" s="1"/>
  <c r="P172" i="219" s="1"/>
  <c r="K226" i="219"/>
  <c r="L162" i="219"/>
  <c r="J226" i="189"/>
  <c r="J226" i="219"/>
  <c r="L165" i="219"/>
  <c r="K239" i="189"/>
  <c r="K243" i="219"/>
  <c r="L179" i="219"/>
  <c r="L178" i="219"/>
  <c r="K242" i="219"/>
  <c r="L163" i="219"/>
  <c r="K228" i="219"/>
  <c r="L164" i="219"/>
  <c r="L166" i="219"/>
  <c r="K230" i="219"/>
  <c r="M174" i="189"/>
  <c r="M176" i="189"/>
  <c r="M170" i="189"/>
  <c r="L234" i="189"/>
  <c r="M172" i="189"/>
  <c r="M163" i="189"/>
  <c r="M169" i="189"/>
  <c r="M175" i="189"/>
  <c r="L239" i="189"/>
  <c r="M162" i="189"/>
  <c r="L226" i="189"/>
  <c r="M177" i="189"/>
  <c r="M167" i="189"/>
  <c r="M173" i="189"/>
  <c r="L243" i="189"/>
  <c r="M179" i="189"/>
  <c r="M166" i="189"/>
  <c r="L230" i="189"/>
  <c r="M168" i="189"/>
  <c r="L232" i="189"/>
  <c r="M165" i="189"/>
  <c r="M171" i="189"/>
  <c r="CC4" i="83"/>
  <c r="BI4" i="83"/>
  <c r="CB4" i="83"/>
  <c r="BX4" i="83"/>
  <c r="BT4" i="83"/>
  <c r="BP4" i="83"/>
  <c r="BL4" i="83"/>
  <c r="BH4" i="83"/>
  <c r="BD4" i="83"/>
  <c r="AZ4" i="83"/>
  <c r="AV4" i="83"/>
  <c r="AR4" i="83"/>
  <c r="AN4" i="83"/>
  <c r="AJ4" i="83"/>
  <c r="AF4" i="83"/>
  <c r="AA4" i="83"/>
  <c r="V4" i="83"/>
  <c r="Q4" i="83"/>
  <c r="M4" i="83"/>
  <c r="A5" i="100"/>
  <c r="BZ5" i="100" s="1"/>
  <c r="T4" i="100"/>
  <c r="AB4" i="100"/>
  <c r="L170" i="153"/>
  <c r="K234" i="153"/>
  <c r="O4" i="100"/>
  <c r="J232" i="133"/>
  <c r="J232" i="153"/>
  <c r="L175" i="153"/>
  <c r="K239" i="153"/>
  <c r="L178" i="153"/>
  <c r="K242" i="153"/>
  <c r="BU4" i="83"/>
  <c r="BE4" i="83"/>
  <c r="AS4" i="83"/>
  <c r="AG4" i="83"/>
  <c r="X4" i="83"/>
  <c r="J4" i="83"/>
  <c r="CA4" i="83"/>
  <c r="BW4" i="83"/>
  <c r="BS4" i="83"/>
  <c r="BO4" i="83"/>
  <c r="BK4" i="83"/>
  <c r="BG4" i="83"/>
  <c r="BC4" i="83"/>
  <c r="AY4" i="83"/>
  <c r="AU4" i="83"/>
  <c r="AQ4" i="83"/>
  <c r="AM4" i="83"/>
  <c r="AI4" i="83"/>
  <c r="AD4" i="83"/>
  <c r="Z4" i="83"/>
  <c r="U4" i="83"/>
  <c r="P4" i="83"/>
  <c r="L4" i="83"/>
  <c r="F3" i="100"/>
  <c r="Q3" i="100"/>
  <c r="J243" i="133"/>
  <c r="J243" i="153"/>
  <c r="L166" i="153"/>
  <c r="K230" i="153"/>
  <c r="L168" i="153"/>
  <c r="K232" i="153"/>
  <c r="BY4" i="83"/>
  <c r="BM4" i="83"/>
  <c r="AW4" i="83"/>
  <c r="AO4" i="83"/>
  <c r="AB4" i="83"/>
  <c r="N4" i="83"/>
  <c r="I4" i="83"/>
  <c r="BZ4" i="83"/>
  <c r="BV4" i="83"/>
  <c r="BR4" i="83"/>
  <c r="BN4" i="83"/>
  <c r="BJ4" i="83"/>
  <c r="BF4" i="83"/>
  <c r="BB4" i="83"/>
  <c r="AX4" i="83"/>
  <c r="AT4" i="83"/>
  <c r="AP4" i="83"/>
  <c r="AL4" i="83"/>
  <c r="AH4" i="83"/>
  <c r="AC4" i="83"/>
  <c r="Y4" i="83"/>
  <c r="T4" i="83"/>
  <c r="O4" i="83"/>
  <c r="K4" i="83"/>
  <c r="BK3" i="100"/>
  <c r="J234" i="153"/>
  <c r="J234" i="133"/>
  <c r="J242" i="133"/>
  <c r="J242" i="153"/>
  <c r="J226" i="153"/>
  <c r="J226" i="133"/>
  <c r="J228" i="153"/>
  <c r="J228" i="133"/>
  <c r="BQ4" i="83"/>
  <c r="BA4" i="83"/>
  <c r="AK4" i="83"/>
  <c r="R4" i="83"/>
  <c r="BK22" i="83"/>
  <c r="BD12" i="101"/>
  <c r="L179" i="153"/>
  <c r="K243" i="153"/>
  <c r="J230" i="133"/>
  <c r="J230" i="153"/>
  <c r="J239" i="153"/>
  <c r="J239" i="133"/>
  <c r="K226" i="153"/>
  <c r="L162" i="153"/>
  <c r="L164" i="153"/>
  <c r="K228" i="153"/>
  <c r="K167" i="133"/>
  <c r="L167" i="133" s="1"/>
  <c r="K173" i="133"/>
  <c r="L173" i="133" s="1"/>
  <c r="K169" i="133"/>
  <c r="L169" i="133" s="1"/>
  <c r="K172" i="133"/>
  <c r="L172" i="133" s="1"/>
  <c r="K177" i="133"/>
  <c r="L177" i="133" s="1"/>
  <c r="K174" i="133"/>
  <c r="L174" i="133" s="1"/>
  <c r="K176" i="133"/>
  <c r="L176" i="133" s="1"/>
  <c r="K163" i="133"/>
  <c r="K165" i="133"/>
  <c r="L165" i="133" s="1"/>
  <c r="K171" i="133"/>
  <c r="L171" i="133" s="1"/>
  <c r="K178" i="133"/>
  <c r="K242" i="133" s="1"/>
  <c r="K162" i="133"/>
  <c r="K164" i="133"/>
  <c r="K179" i="133"/>
  <c r="K170" i="133"/>
  <c r="K175" i="133"/>
  <c r="K166" i="133"/>
  <c r="K168" i="133"/>
  <c r="L28" i="136"/>
  <c r="L29" i="136"/>
  <c r="K93" i="133" s="1"/>
  <c r="L93" i="133" s="1"/>
  <c r="BU2" i="101"/>
  <c r="P2" i="101"/>
  <c r="AF2" i="101"/>
  <c r="AV2" i="101"/>
  <c r="J2" i="101"/>
  <c r="AT2" i="101"/>
  <c r="T2" i="101"/>
  <c r="AJ2" i="101"/>
  <c r="BH2" i="101"/>
  <c r="I2" i="101"/>
  <c r="W2" i="101"/>
  <c r="AB2" i="101"/>
  <c r="AR2" i="101"/>
  <c r="X2" i="101"/>
  <c r="AN2" i="101"/>
  <c r="BP2" i="101"/>
  <c r="AO2" i="101"/>
  <c r="BC2" i="101"/>
  <c r="AZ2" i="101"/>
  <c r="BT2" i="101"/>
  <c r="R2" i="101"/>
  <c r="M2" i="101"/>
  <c r="AS2" i="101"/>
  <c r="E2" i="101"/>
  <c r="AX2" i="101"/>
  <c r="AA2" i="101"/>
  <c r="BG2" i="101"/>
  <c r="D2" i="101"/>
  <c r="BB2" i="101"/>
  <c r="Y2" i="101"/>
  <c r="BE2" i="101"/>
  <c r="Z2" i="101"/>
  <c r="BV2" i="101"/>
  <c r="AM2" i="101"/>
  <c r="BS2" i="101"/>
  <c r="BJ2" i="101"/>
  <c r="AC2" i="101"/>
  <c r="BI2" i="101"/>
  <c r="AH2" i="101"/>
  <c r="K2" i="101"/>
  <c r="AQ2" i="101"/>
  <c r="C2" i="101"/>
  <c r="BL2" i="101"/>
  <c r="H2" i="101"/>
  <c r="V2" i="101"/>
  <c r="BR2" i="101"/>
  <c r="Q2" i="101"/>
  <c r="AG2" i="101"/>
  <c r="AW2" i="101"/>
  <c r="BM2" i="101"/>
  <c r="B2" i="101"/>
  <c r="AL2" i="101"/>
  <c r="BF2" i="101"/>
  <c r="O2" i="101"/>
  <c r="AE2" i="101"/>
  <c r="AU2" i="101"/>
  <c r="BK2" i="101"/>
  <c r="G2" i="101"/>
  <c r="AD2" i="101"/>
  <c r="F2" i="101"/>
  <c r="U2" i="101"/>
  <c r="AK2" i="101"/>
  <c r="BA2" i="101"/>
  <c r="BQ2" i="101"/>
  <c r="N2" i="101"/>
  <c r="AP2" i="101"/>
  <c r="BN2" i="101"/>
  <c r="S2" i="101"/>
  <c r="AI2" i="101"/>
  <c r="AY2" i="101"/>
  <c r="BO2" i="101"/>
  <c r="L2" i="101"/>
  <c r="BX3" i="100"/>
  <c r="BP3" i="100"/>
  <c r="BL4" i="100"/>
  <c r="BH3" i="100"/>
  <c r="AZ4" i="100"/>
  <c r="AZ3" i="100"/>
  <c r="AR3" i="100"/>
  <c r="AJ3" i="100"/>
  <c r="AA3" i="100"/>
  <c r="S3" i="100"/>
  <c r="I3" i="100"/>
  <c r="BT3" i="100"/>
  <c r="AN3" i="100"/>
  <c r="BW4" i="100"/>
  <c r="BC4" i="100"/>
  <c r="AJ4" i="100"/>
  <c r="M4" i="100"/>
  <c r="AM4" i="100"/>
  <c r="V4" i="100"/>
  <c r="H4" i="100"/>
  <c r="BS3" i="100"/>
  <c r="BG3" i="100"/>
  <c r="AV3" i="100"/>
  <c r="AM3" i="100"/>
  <c r="Z3" i="100"/>
  <c r="M3" i="100"/>
  <c r="BP4" i="100"/>
  <c r="AV4" i="100"/>
  <c r="AF4" i="100"/>
  <c r="I4" i="100"/>
  <c r="BO3" i="100"/>
  <c r="BD3" i="100"/>
  <c r="AU3" i="100"/>
  <c r="AI3" i="100"/>
  <c r="W3" i="100"/>
  <c r="L3" i="100"/>
  <c r="BH4" i="100"/>
  <c r="AR4" i="100"/>
  <c r="AA4" i="100"/>
  <c r="BW3" i="100"/>
  <c r="BL3" i="100"/>
  <c r="BC3" i="100"/>
  <c r="AQ3" i="100"/>
  <c r="AF3" i="100"/>
  <c r="V3" i="100"/>
  <c r="BX4" i="100"/>
  <c r="BG4" i="100"/>
  <c r="AQ4" i="100"/>
  <c r="S4" i="100"/>
  <c r="BZ4" i="100"/>
  <c r="BZ3" i="100"/>
  <c r="BV5" i="100"/>
  <c r="BV4" i="100"/>
  <c r="BV3" i="100"/>
  <c r="BR3" i="100"/>
  <c r="BN3" i="100"/>
  <c r="BJ4" i="100"/>
  <c r="BJ3" i="100"/>
  <c r="BF4" i="100"/>
  <c r="BF3" i="100"/>
  <c r="BB3" i="100"/>
  <c r="AX3" i="100"/>
  <c r="AT4" i="100"/>
  <c r="AT3" i="100"/>
  <c r="AP5" i="100"/>
  <c r="AP4" i="100"/>
  <c r="AP3" i="100"/>
  <c r="AL3" i="100"/>
  <c r="AH3" i="100"/>
  <c r="AD4" i="100"/>
  <c r="AD3" i="100"/>
  <c r="Y4" i="100"/>
  <c r="Y3" i="100"/>
  <c r="U3" i="100"/>
  <c r="P3" i="100"/>
  <c r="K4" i="100"/>
  <c r="K3" i="100"/>
  <c r="G5" i="100"/>
  <c r="G4" i="100"/>
  <c r="BD5" i="100"/>
  <c r="AZ5" i="100"/>
  <c r="F5" i="100"/>
  <c r="BR4" i="100"/>
  <c r="AH4" i="100"/>
  <c r="G3" i="100"/>
  <c r="BQ5" i="100"/>
  <c r="Z5" i="100"/>
  <c r="AX4" i="100"/>
  <c r="U4" i="100"/>
  <c r="BP5" i="100"/>
  <c r="X5" i="100"/>
  <c r="BN4" i="100"/>
  <c r="AL4" i="100"/>
  <c r="E4" i="100"/>
  <c r="E3" i="100"/>
  <c r="BO4" i="100"/>
  <c r="BK4" i="100"/>
  <c r="AY4" i="100"/>
  <c r="AU4" i="100"/>
  <c r="AI4" i="100"/>
  <c r="AE4" i="100"/>
  <c r="Q4" i="100"/>
  <c r="L4" i="100"/>
  <c r="H3" i="100"/>
  <c r="A6" i="100"/>
  <c r="BB6" i="100" s="1"/>
  <c r="AQ5" i="100"/>
  <c r="BS4" i="100"/>
  <c r="BB4" i="100"/>
  <c r="Z4" i="100"/>
  <c r="P4" i="100"/>
  <c r="BY4" i="100"/>
  <c r="BU4" i="100"/>
  <c r="BQ4" i="100"/>
  <c r="BM4" i="100"/>
  <c r="BI4" i="100"/>
  <c r="BE4" i="100"/>
  <c r="BA4" i="100"/>
  <c r="AW4" i="100"/>
  <c r="AS4" i="100"/>
  <c r="AO4" i="100"/>
  <c r="AK4" i="100"/>
  <c r="AG4" i="100"/>
  <c r="AC4" i="100"/>
  <c r="X4" i="100"/>
  <c r="N4" i="100"/>
  <c r="J4" i="100"/>
  <c r="F4" i="100"/>
  <c r="BI5" i="100"/>
  <c r="BY3" i="100"/>
  <c r="BU3" i="100"/>
  <c r="BQ3" i="100"/>
  <c r="BM3" i="100"/>
  <c r="BI3" i="100"/>
  <c r="BE3" i="100"/>
  <c r="BA3" i="100"/>
  <c r="AW3" i="100"/>
  <c r="AS3" i="100"/>
  <c r="AO3" i="100"/>
  <c r="AK3" i="100"/>
  <c r="AG3" i="100"/>
  <c r="AC3" i="100"/>
  <c r="X3" i="100"/>
  <c r="N3" i="100"/>
  <c r="J3" i="100"/>
  <c r="AF6" i="100"/>
  <c r="AW5" i="100"/>
  <c r="N5" i="100"/>
  <c r="BT4" i="100"/>
  <c r="BD4" i="100"/>
  <c r="AN4" i="100"/>
  <c r="W4" i="100"/>
  <c r="CB55" i="83"/>
  <c r="K73" i="143" s="1"/>
  <c r="CC55" i="83"/>
  <c r="K74" i="143" s="1"/>
  <c r="CB57" i="83"/>
  <c r="CC57" i="83"/>
  <c r="CB59" i="83"/>
  <c r="CC59" i="83"/>
  <c r="CB157" i="83"/>
  <c r="CC157" i="83"/>
  <c r="L244" i="303" l="1"/>
  <c r="N166" i="338"/>
  <c r="N168" i="338"/>
  <c r="M240" i="338"/>
  <c r="N176" i="338"/>
  <c r="N240" i="338" s="1"/>
  <c r="M233" i="338"/>
  <c r="N169" i="338"/>
  <c r="N233" i="338" s="1"/>
  <c r="N179" i="338"/>
  <c r="M243" i="338"/>
  <c r="M244" i="338"/>
  <c r="N180" i="338"/>
  <c r="N244" i="338" s="1"/>
  <c r="M227" i="338"/>
  <c r="N163" i="338"/>
  <c r="N227" i="338" s="1"/>
  <c r="M229" i="338"/>
  <c r="N165" i="338"/>
  <c r="N229" i="338" s="1"/>
  <c r="M231" i="338"/>
  <c r="N167" i="338"/>
  <c r="N231" i="338" s="1"/>
  <c r="N164" i="338"/>
  <c r="M235" i="338"/>
  <c r="N171" i="338"/>
  <c r="N235" i="338" s="1"/>
  <c r="N174" i="307"/>
  <c r="M170" i="307"/>
  <c r="N170" i="307" s="1"/>
  <c r="M167" i="307"/>
  <c r="L231" i="307"/>
  <c r="L227" i="307"/>
  <c r="M163" i="307"/>
  <c r="M169" i="307"/>
  <c r="L233" i="307"/>
  <c r="N168" i="307"/>
  <c r="M179" i="307"/>
  <c r="L243" i="307"/>
  <c r="L244" i="307"/>
  <c r="M180" i="307"/>
  <c r="M171" i="307"/>
  <c r="L235" i="307"/>
  <c r="M166" i="307"/>
  <c r="M165" i="307"/>
  <c r="L229" i="307"/>
  <c r="M178" i="307"/>
  <c r="M164" i="307"/>
  <c r="L240" i="307"/>
  <c r="M176" i="307"/>
  <c r="N169" i="303"/>
  <c r="M233" i="303"/>
  <c r="N176" i="303"/>
  <c r="M240" i="303"/>
  <c r="M244" i="303"/>
  <c r="N180" i="303"/>
  <c r="M227" i="303"/>
  <c r="N163" i="303"/>
  <c r="M235" i="303"/>
  <c r="N171" i="303"/>
  <c r="N165" i="303"/>
  <c r="M229" i="303"/>
  <c r="Y164" i="303"/>
  <c r="M243" i="303"/>
  <c r="N179" i="303"/>
  <c r="N166" i="303"/>
  <c r="N167" i="303"/>
  <c r="M231" i="303"/>
  <c r="L233" i="246"/>
  <c r="M163" i="246"/>
  <c r="N163" i="246" s="1"/>
  <c r="M171" i="246"/>
  <c r="N171" i="246" s="1"/>
  <c r="H5" i="100"/>
  <c r="V5" i="100"/>
  <c r="AM5" i="100"/>
  <c r="BC5" i="100"/>
  <c r="BS5" i="100"/>
  <c r="AJ5" i="100"/>
  <c r="AK5" i="100"/>
  <c r="S5" i="100"/>
  <c r="BK5" i="100"/>
  <c r="AN5" i="100"/>
  <c r="P5" i="100"/>
  <c r="AD5" i="100"/>
  <c r="AL5" i="100"/>
  <c r="AX5" i="100"/>
  <c r="BJ5" i="100"/>
  <c r="BR5" i="100"/>
  <c r="J5" i="100"/>
  <c r="BY5" i="100"/>
  <c r="AG6" i="100"/>
  <c r="AU5" i="100"/>
  <c r="AV5" i="100"/>
  <c r="AE5" i="100"/>
  <c r="BU5" i="100"/>
  <c r="W5" i="100"/>
  <c r="Y5" i="100"/>
  <c r="BF5" i="100"/>
  <c r="AA5" i="100"/>
  <c r="BH5" i="100"/>
  <c r="BA5" i="100"/>
  <c r="AG5" i="100"/>
  <c r="BM5" i="100"/>
  <c r="AC5" i="100"/>
  <c r="T5" i="100"/>
  <c r="BL5" i="100"/>
  <c r="I5" i="100"/>
  <c r="AR5" i="100"/>
  <c r="BX5" i="100"/>
  <c r="AS5" i="100"/>
  <c r="AW6" i="100"/>
  <c r="AF5" i="100"/>
  <c r="BW5" i="100"/>
  <c r="Q5" i="100"/>
  <c r="AI5" i="100"/>
  <c r="AY5" i="100"/>
  <c r="BO5" i="100"/>
  <c r="E5" i="100"/>
  <c r="L5" i="100"/>
  <c r="BE5" i="100"/>
  <c r="M5" i="100"/>
  <c r="BG5" i="100"/>
  <c r="AO5" i="100"/>
  <c r="BT5" i="100"/>
  <c r="K5" i="100"/>
  <c r="U5" i="100"/>
  <c r="AH5" i="100"/>
  <c r="AT5" i="100"/>
  <c r="BB5" i="100"/>
  <c r="BN5" i="100"/>
  <c r="O178" i="246"/>
  <c r="P178" i="246" s="1"/>
  <c r="Q178" i="246" s="1"/>
  <c r="N176" i="246"/>
  <c r="N180" i="246"/>
  <c r="N167" i="246"/>
  <c r="N169" i="246"/>
  <c r="N165" i="246"/>
  <c r="N179" i="246"/>
  <c r="M178" i="189"/>
  <c r="N178" i="189" s="1"/>
  <c r="M164" i="189"/>
  <c r="N164" i="189" s="1"/>
  <c r="M229" i="246"/>
  <c r="M244" i="246"/>
  <c r="M243" i="246"/>
  <c r="M231" i="246"/>
  <c r="M240" i="246"/>
  <c r="M233" i="246"/>
  <c r="BL6" i="100"/>
  <c r="BZ6" i="100"/>
  <c r="H6" i="100"/>
  <c r="AI6" i="100"/>
  <c r="M163" i="219"/>
  <c r="M165" i="219"/>
  <c r="M168" i="219"/>
  <c r="L232" i="219"/>
  <c r="M170" i="219"/>
  <c r="L234" i="219"/>
  <c r="M178" i="219"/>
  <c r="L242" i="219"/>
  <c r="L226" i="219"/>
  <c r="M162" i="219"/>
  <c r="L243" i="219"/>
  <c r="M179" i="219"/>
  <c r="M166" i="219"/>
  <c r="L230" i="219"/>
  <c r="M164" i="219"/>
  <c r="L228" i="219"/>
  <c r="M175" i="219"/>
  <c r="L239" i="219"/>
  <c r="N171" i="189"/>
  <c r="N166" i="189"/>
  <c r="M230" i="189"/>
  <c r="N173" i="189"/>
  <c r="N177" i="189"/>
  <c r="M226" i="189"/>
  <c r="N162" i="189"/>
  <c r="N169" i="189"/>
  <c r="N172" i="189"/>
  <c r="N176" i="189"/>
  <c r="M243" i="189"/>
  <c r="N179" i="189"/>
  <c r="N165" i="189"/>
  <c r="N168" i="189"/>
  <c r="M232" i="189"/>
  <c r="N167" i="189"/>
  <c r="N175" i="189"/>
  <c r="M239" i="189"/>
  <c r="N163" i="189"/>
  <c r="N170" i="189"/>
  <c r="M234" i="189"/>
  <c r="N174" i="189"/>
  <c r="BK6" i="100"/>
  <c r="AP22" i="83"/>
  <c r="AI12" i="101"/>
  <c r="U22" i="83"/>
  <c r="N12" i="101"/>
  <c r="AB22" i="83"/>
  <c r="U12" i="101"/>
  <c r="BR22" i="83"/>
  <c r="BK12" i="101"/>
  <c r="BM22" i="83"/>
  <c r="BM8" i="83" s="1"/>
  <c r="BF12" i="101"/>
  <c r="BD22" i="83"/>
  <c r="AW12" i="101"/>
  <c r="AC22" i="83"/>
  <c r="V12" i="101"/>
  <c r="AX22" i="83"/>
  <c r="AQ12" i="101"/>
  <c r="AJ22" i="83"/>
  <c r="AC12" i="101"/>
  <c r="CC22" i="83"/>
  <c r="BV12" i="101"/>
  <c r="BI22" i="83"/>
  <c r="BB12" i="101"/>
  <c r="BE22" i="83"/>
  <c r="AX12" i="101"/>
  <c r="Y22" i="83"/>
  <c r="R12" i="101"/>
  <c r="AV22" i="83"/>
  <c r="AO12" i="101"/>
  <c r="AY22" i="83"/>
  <c r="AR12" i="101"/>
  <c r="BO22" i="83"/>
  <c r="BH12" i="101"/>
  <c r="Q22" i="83"/>
  <c r="J12" i="101"/>
  <c r="CB22" i="83"/>
  <c r="BU12" i="101"/>
  <c r="M168" i="153"/>
  <c r="L232" i="153"/>
  <c r="M175" i="153"/>
  <c r="L239" i="153"/>
  <c r="AB5" i="100"/>
  <c r="O5" i="100"/>
  <c r="S22" i="83"/>
  <c r="L12" i="101"/>
  <c r="Z22" i="83"/>
  <c r="S12" i="101"/>
  <c r="BX22" i="83"/>
  <c r="BQ12" i="101"/>
  <c r="M22" i="83"/>
  <c r="F12" i="101"/>
  <c r="BB22" i="83"/>
  <c r="AU12" i="101"/>
  <c r="AS22" i="83"/>
  <c r="AL12" i="101"/>
  <c r="AN22" i="83"/>
  <c r="AG12" i="101"/>
  <c r="O22" i="83"/>
  <c r="H12" i="101"/>
  <c r="R22" i="83"/>
  <c r="K12" i="101"/>
  <c r="BQ22" i="83"/>
  <c r="BJ12" i="101"/>
  <c r="AG22" i="83"/>
  <c r="Z12" i="101"/>
  <c r="K22" i="83"/>
  <c r="D12" i="101"/>
  <c r="L22" i="83"/>
  <c r="E12" i="101"/>
  <c r="CA22" i="83"/>
  <c r="BT12" i="101"/>
  <c r="BW22" i="83"/>
  <c r="BP12" i="101"/>
  <c r="AI22" i="83"/>
  <c r="AB12" i="101"/>
  <c r="AQ22" i="83"/>
  <c r="AJ12" i="101"/>
  <c r="BC22" i="83"/>
  <c r="AV12" i="101"/>
  <c r="L93" i="153"/>
  <c r="AH94" i="138"/>
  <c r="M164" i="153"/>
  <c r="L228" i="153"/>
  <c r="M179" i="153"/>
  <c r="L243" i="153"/>
  <c r="M170" i="153"/>
  <c r="L234" i="153"/>
  <c r="BV22" i="83"/>
  <c r="BO12" i="101"/>
  <c r="BU22" i="83"/>
  <c r="BN12" i="101"/>
  <c r="BH22" i="83"/>
  <c r="BA12" i="101"/>
  <c r="AK22" i="83"/>
  <c r="AD12" i="101"/>
  <c r="AL22" i="83"/>
  <c r="AE12" i="101"/>
  <c r="I22" i="83"/>
  <c r="B12" i="101"/>
  <c r="X22" i="83"/>
  <c r="Q12" i="101"/>
  <c r="BS22" i="83"/>
  <c r="BL12" i="101"/>
  <c r="AO22" i="83"/>
  <c r="AH12" i="101"/>
  <c r="BZ22" i="83"/>
  <c r="BS12" i="101"/>
  <c r="BL22" i="83"/>
  <c r="BE12" i="101"/>
  <c r="BN22" i="83"/>
  <c r="BG12" i="101"/>
  <c r="AZ22" i="83"/>
  <c r="AS12" i="101"/>
  <c r="BG22" i="83"/>
  <c r="AZ12" i="101"/>
  <c r="AU22" i="83"/>
  <c r="AN12" i="101"/>
  <c r="AD22" i="83"/>
  <c r="W12" i="101"/>
  <c r="AA22" i="83"/>
  <c r="T12" i="101"/>
  <c r="AM22" i="83"/>
  <c r="AF12" i="101"/>
  <c r="K92" i="133"/>
  <c r="L92" i="133" s="1"/>
  <c r="L92" i="153"/>
  <c r="AH93" i="138"/>
  <c r="M162" i="153"/>
  <c r="L226" i="153"/>
  <c r="M166" i="153"/>
  <c r="L230" i="153"/>
  <c r="M178" i="153"/>
  <c r="L242" i="153"/>
  <c r="AX6" i="100"/>
  <c r="AB6" i="100"/>
  <c r="O6" i="100"/>
  <c r="AD6" i="100"/>
  <c r="G6" i="100"/>
  <c r="U6" i="100"/>
  <c r="BR6" i="100"/>
  <c r="BV6" i="100"/>
  <c r="BF22" i="83"/>
  <c r="AY12" i="101"/>
  <c r="AW22" i="83"/>
  <c r="AP12" i="101"/>
  <c r="AR22" i="83"/>
  <c r="AK12" i="101"/>
  <c r="N22" i="83"/>
  <c r="G12" i="101"/>
  <c r="V22" i="83"/>
  <c r="O12" i="101"/>
  <c r="BT22" i="83"/>
  <c r="BM12" i="101"/>
  <c r="BY22" i="83"/>
  <c r="BR12" i="101"/>
  <c r="J22" i="83"/>
  <c r="J8" i="83" s="1"/>
  <c r="C12" i="101"/>
  <c r="BP22" i="83"/>
  <c r="BI12" i="101"/>
  <c r="AT22" i="83"/>
  <c r="AM12" i="101"/>
  <c r="AF22" i="83"/>
  <c r="Y12" i="101"/>
  <c r="AH22" i="83"/>
  <c r="AA12" i="101"/>
  <c r="T22" i="83"/>
  <c r="M12" i="101"/>
  <c r="BJ22" i="83"/>
  <c r="BC12" i="101"/>
  <c r="AE22" i="83"/>
  <c r="X12" i="101"/>
  <c r="P22" i="83"/>
  <c r="I12" i="101"/>
  <c r="BA22" i="83"/>
  <c r="BA8" i="83" s="1"/>
  <c r="AT12" i="101"/>
  <c r="W22" i="83"/>
  <c r="P12" i="101"/>
  <c r="L178" i="133"/>
  <c r="L242" i="133" s="1"/>
  <c r="L163" i="133"/>
  <c r="M163" i="133" s="1"/>
  <c r="K115" i="133"/>
  <c r="M165" i="133"/>
  <c r="K230" i="133"/>
  <c r="L166" i="133"/>
  <c r="M172" i="133"/>
  <c r="N172" i="133" s="1"/>
  <c r="O172" i="133" s="1"/>
  <c r="K234" i="133"/>
  <c r="L170" i="133"/>
  <c r="K243" i="133"/>
  <c r="L179" i="133"/>
  <c r="K226" i="133"/>
  <c r="L162" i="133"/>
  <c r="M171" i="133"/>
  <c r="M173" i="133"/>
  <c r="M167" i="133"/>
  <c r="K232" i="133"/>
  <c r="L168" i="133"/>
  <c r="M93" i="133"/>
  <c r="L115" i="133"/>
  <c r="L175" i="133"/>
  <c r="K239" i="133"/>
  <c r="M169" i="133"/>
  <c r="M176" i="133"/>
  <c r="N176" i="133" s="1"/>
  <c r="O176" i="133" s="1"/>
  <c r="K228" i="133"/>
  <c r="L164" i="133"/>
  <c r="M177" i="133"/>
  <c r="M174" i="133"/>
  <c r="N174" i="133" s="1"/>
  <c r="O174" i="133" s="1"/>
  <c r="CB86" i="83"/>
  <c r="CC76" i="83"/>
  <c r="CB76" i="83"/>
  <c r="CC86" i="83"/>
  <c r="CC84" i="83"/>
  <c r="CB84" i="83"/>
  <c r="A7" i="100"/>
  <c r="I6" i="100"/>
  <c r="AR6" i="100"/>
  <c r="BH6" i="100"/>
  <c r="BX6" i="100"/>
  <c r="X6" i="100"/>
  <c r="AJ6" i="100"/>
  <c r="BE6" i="100"/>
  <c r="BP6" i="100"/>
  <c r="AC6" i="100"/>
  <c r="AN6" i="100"/>
  <c r="BI6" i="100"/>
  <c r="BT6" i="100"/>
  <c r="F6" i="100"/>
  <c r="S6" i="100"/>
  <c r="AO6" i="100"/>
  <c r="AZ6" i="100"/>
  <c r="BU6" i="100"/>
  <c r="J6" i="100"/>
  <c r="W6" i="100"/>
  <c r="AS6" i="100"/>
  <c r="BD6" i="100"/>
  <c r="BY6" i="100"/>
  <c r="AY6" i="100"/>
  <c r="BO6" i="100"/>
  <c r="BW6" i="100"/>
  <c r="AH6" i="100"/>
  <c r="AL6" i="100"/>
  <c r="AP6" i="100"/>
  <c r="M6" i="100"/>
  <c r="AV6" i="100"/>
  <c r="BM6" i="100"/>
  <c r="K6" i="100"/>
  <c r="Q6" i="100"/>
  <c r="Z6" i="100"/>
  <c r="AE6" i="100"/>
  <c r="AQ6" i="100"/>
  <c r="BG6" i="100"/>
  <c r="BS6" i="100"/>
  <c r="BN6" i="100"/>
  <c r="T6" i="100"/>
  <c r="BA6" i="100"/>
  <c r="N6" i="100"/>
  <c r="AT6" i="100"/>
  <c r="V6" i="100"/>
  <c r="AU6" i="100"/>
  <c r="BC6" i="100"/>
  <c r="P6" i="100"/>
  <c r="Y6" i="100"/>
  <c r="BF6" i="100"/>
  <c r="M229" i="307" l="1"/>
  <c r="N165" i="307"/>
  <c r="N229" i="307" s="1"/>
  <c r="N179" i="307"/>
  <c r="M243" i="307"/>
  <c r="M231" i="307"/>
  <c r="N167" i="307"/>
  <c r="N231" i="307" s="1"/>
  <c r="N176" i="307"/>
  <c r="N240" i="307" s="1"/>
  <c r="M240" i="307"/>
  <c r="N166" i="307"/>
  <c r="N164" i="307"/>
  <c r="N171" i="307"/>
  <c r="N235" i="307" s="1"/>
  <c r="M235" i="307"/>
  <c r="N169" i="307"/>
  <c r="N233" i="307" s="1"/>
  <c r="M233" i="307"/>
  <c r="N178" i="307"/>
  <c r="M244" i="307"/>
  <c r="N180" i="307"/>
  <c r="N244" i="307" s="1"/>
  <c r="M227" i="307"/>
  <c r="N163" i="307"/>
  <c r="N227" i="307" s="1"/>
  <c r="N229" i="303"/>
  <c r="Y165" i="303"/>
  <c r="N244" i="303"/>
  <c r="Y180" i="303"/>
  <c r="Y171" i="303"/>
  <c r="N235" i="303"/>
  <c r="Y166" i="303"/>
  <c r="Y167" i="303"/>
  <c r="N231" i="303"/>
  <c r="Y179" i="303"/>
  <c r="N227" i="303"/>
  <c r="Y163" i="303"/>
  <c r="Y176" i="303"/>
  <c r="N240" i="303"/>
  <c r="Y169" i="303"/>
  <c r="N233" i="303"/>
  <c r="M227" i="246"/>
  <c r="M235" i="246"/>
  <c r="O163" i="246"/>
  <c r="P163" i="246" s="1"/>
  <c r="Q163" i="246" s="1"/>
  <c r="O169" i="246"/>
  <c r="P169" i="246" s="1"/>
  <c r="Q169" i="246" s="1"/>
  <c r="O176" i="246"/>
  <c r="P176" i="246" s="1"/>
  <c r="Q176" i="246" s="1"/>
  <c r="O171" i="246"/>
  <c r="P171" i="246" s="1"/>
  <c r="Q171" i="246" s="1"/>
  <c r="O179" i="246"/>
  <c r="P179" i="246" s="1"/>
  <c r="Q179" i="246" s="1"/>
  <c r="O167" i="246"/>
  <c r="P167" i="246" s="1"/>
  <c r="Q167" i="246" s="1"/>
  <c r="O165" i="246"/>
  <c r="P165" i="246" s="1"/>
  <c r="Q165" i="246" s="1"/>
  <c r="O180" i="246"/>
  <c r="P180" i="246" s="1"/>
  <c r="Q180" i="246" s="1"/>
  <c r="N235" i="246"/>
  <c r="N231" i="246"/>
  <c r="N227" i="246"/>
  <c r="N229" i="246"/>
  <c r="N233" i="246"/>
  <c r="N244" i="246"/>
  <c r="N240" i="246"/>
  <c r="M242" i="189"/>
  <c r="M228" i="189"/>
  <c r="N166" i="219"/>
  <c r="M230" i="219"/>
  <c r="N170" i="219"/>
  <c r="M234" i="219"/>
  <c r="N179" i="219"/>
  <c r="M243" i="219"/>
  <c r="N168" i="219"/>
  <c r="M232" i="219"/>
  <c r="N175" i="219"/>
  <c r="M239" i="219"/>
  <c r="M226" i="219"/>
  <c r="N162" i="219"/>
  <c r="N165" i="219"/>
  <c r="N164" i="219"/>
  <c r="M228" i="219"/>
  <c r="N178" i="219"/>
  <c r="M242" i="219"/>
  <c r="N163" i="219"/>
  <c r="K114" i="133"/>
  <c r="K116" i="133" s="1"/>
  <c r="O179" i="189"/>
  <c r="N243" i="189"/>
  <c r="N226" i="189"/>
  <c r="O162" i="189"/>
  <c r="O174" i="189"/>
  <c r="O163" i="189"/>
  <c r="O167" i="189"/>
  <c r="O165" i="189"/>
  <c r="O172" i="189"/>
  <c r="O173" i="189"/>
  <c r="O178" i="189"/>
  <c r="N242" i="189"/>
  <c r="O170" i="189"/>
  <c r="N234" i="189"/>
  <c r="O175" i="189"/>
  <c r="N239" i="189"/>
  <c r="O168" i="189"/>
  <c r="N232" i="189"/>
  <c r="O164" i="189"/>
  <c r="N228" i="189"/>
  <c r="O176" i="189"/>
  <c r="O169" i="189"/>
  <c r="O177" i="189"/>
  <c r="O166" i="189"/>
  <c r="N230" i="189"/>
  <c r="O171" i="189"/>
  <c r="T7" i="100"/>
  <c r="S7" i="100"/>
  <c r="M243" i="153"/>
  <c r="N179" i="153"/>
  <c r="M93" i="153"/>
  <c r="L115" i="153"/>
  <c r="N175" i="153"/>
  <c r="M239" i="153"/>
  <c r="CB8" i="83"/>
  <c r="CC8" i="83"/>
  <c r="N178" i="153"/>
  <c r="M242" i="153"/>
  <c r="N162" i="153"/>
  <c r="M226" i="153"/>
  <c r="AH115" i="138"/>
  <c r="AI93" i="138"/>
  <c r="N170" i="153"/>
  <c r="M234" i="153"/>
  <c r="N164" i="153"/>
  <c r="M228" i="153"/>
  <c r="N168" i="153"/>
  <c r="M232" i="153"/>
  <c r="N166" i="153"/>
  <c r="M230" i="153"/>
  <c r="M92" i="153"/>
  <c r="L114" i="153"/>
  <c r="AH116" i="138"/>
  <c r="AI94" i="138"/>
  <c r="M178" i="133"/>
  <c r="N178" i="133" s="1"/>
  <c r="P174" i="133"/>
  <c r="L228" i="133"/>
  <c r="M164" i="133"/>
  <c r="N163" i="133"/>
  <c r="M168" i="133"/>
  <c r="L232" i="133"/>
  <c r="N167" i="133"/>
  <c r="M179" i="133"/>
  <c r="L243" i="133"/>
  <c r="M175" i="133"/>
  <c r="L239" i="133"/>
  <c r="N171" i="133"/>
  <c r="P172" i="133"/>
  <c r="N165" i="133"/>
  <c r="M162" i="133"/>
  <c r="L226" i="133"/>
  <c r="M170" i="133"/>
  <c r="L234" i="133"/>
  <c r="M166" i="133"/>
  <c r="L230" i="133"/>
  <c r="M92" i="133"/>
  <c r="L114" i="133"/>
  <c r="L116" i="133" s="1"/>
  <c r="N177" i="133"/>
  <c r="P176" i="133"/>
  <c r="N169" i="133"/>
  <c r="N93" i="133"/>
  <c r="M115" i="133"/>
  <c r="N173" i="133"/>
  <c r="A8" i="100"/>
  <c r="T8" i="100" s="1"/>
  <c r="W26" i="83" s="1"/>
  <c r="Q235" i="303" l="1"/>
  <c r="O235" i="303"/>
  <c r="Q233" i="303"/>
  <c r="O233" i="303"/>
  <c r="Q243" i="303"/>
  <c r="O243" i="303"/>
  <c r="Q229" i="303"/>
  <c r="O229" i="303"/>
  <c r="O227" i="303"/>
  <c r="Q227" i="303"/>
  <c r="O231" i="303"/>
  <c r="Q231" i="303"/>
  <c r="Q244" i="303"/>
  <c r="O244" i="303"/>
  <c r="Q240" i="303"/>
  <c r="O240" i="303"/>
  <c r="O227" i="246"/>
  <c r="O233" i="246"/>
  <c r="O231" i="246"/>
  <c r="O235" i="246"/>
  <c r="O243" i="246"/>
  <c r="O240" i="246"/>
  <c r="O244" i="246"/>
  <c r="O229" i="246"/>
  <c r="P243" i="246"/>
  <c r="Q243" i="246"/>
  <c r="P231" i="246"/>
  <c r="Q231" i="246"/>
  <c r="Q227" i="246"/>
  <c r="P227" i="246"/>
  <c r="Q229" i="246"/>
  <c r="P229" i="246"/>
  <c r="Q244" i="246"/>
  <c r="P244" i="246"/>
  <c r="Q240" i="246"/>
  <c r="P240" i="246"/>
  <c r="Q233" i="246"/>
  <c r="P233" i="246"/>
  <c r="P235" i="246"/>
  <c r="Q235" i="246"/>
  <c r="O164" i="219"/>
  <c r="N228" i="219"/>
  <c r="O168" i="219"/>
  <c r="N232" i="219"/>
  <c r="O165" i="219"/>
  <c r="O179" i="219"/>
  <c r="N243" i="219"/>
  <c r="O163" i="219"/>
  <c r="N226" i="219"/>
  <c r="O162" i="219"/>
  <c r="O170" i="219"/>
  <c r="N234" i="219"/>
  <c r="O178" i="219"/>
  <c r="N242" i="219"/>
  <c r="O175" i="219"/>
  <c r="N239" i="219"/>
  <c r="O166" i="219"/>
  <c r="N230" i="219"/>
  <c r="P171" i="189"/>
  <c r="P177" i="189"/>
  <c r="P176" i="189"/>
  <c r="P168" i="189"/>
  <c r="P232" i="189" s="1"/>
  <c r="O232" i="189"/>
  <c r="P170" i="189"/>
  <c r="P234" i="189" s="1"/>
  <c r="O234" i="189"/>
  <c r="P173" i="189"/>
  <c r="P162" i="189"/>
  <c r="P226" i="189" s="1"/>
  <c r="O226" i="189"/>
  <c r="P165" i="189"/>
  <c r="P163" i="189"/>
  <c r="P166" i="189"/>
  <c r="P230" i="189" s="1"/>
  <c r="O230" i="189"/>
  <c r="P169" i="189"/>
  <c r="P164" i="189"/>
  <c r="P228" i="189" s="1"/>
  <c r="O228" i="189"/>
  <c r="P175" i="189"/>
  <c r="P239" i="189" s="1"/>
  <c r="O239" i="189"/>
  <c r="P178" i="189"/>
  <c r="P242" i="189" s="1"/>
  <c r="O242" i="189"/>
  <c r="P172" i="189"/>
  <c r="P167" i="189"/>
  <c r="P174" i="189"/>
  <c r="P179" i="189"/>
  <c r="P243" i="189" s="1"/>
  <c r="O243" i="189"/>
  <c r="AJ93" i="138"/>
  <c r="AI115" i="138"/>
  <c r="O179" i="153"/>
  <c r="N243" i="153"/>
  <c r="AI116" i="138"/>
  <c r="AJ94" i="138"/>
  <c r="O166" i="153"/>
  <c r="N230" i="153"/>
  <c r="O164" i="153"/>
  <c r="N228" i="153"/>
  <c r="AH117" i="138"/>
  <c r="AH119" i="138" s="1"/>
  <c r="O178" i="153"/>
  <c r="N242" i="153"/>
  <c r="O175" i="153"/>
  <c r="N239" i="153"/>
  <c r="L116" i="153"/>
  <c r="N92" i="153"/>
  <c r="M114" i="153"/>
  <c r="O168" i="153"/>
  <c r="N232" i="153"/>
  <c r="O170" i="153"/>
  <c r="N234" i="153"/>
  <c r="N226" i="153"/>
  <c r="O162" i="153"/>
  <c r="N93" i="153"/>
  <c r="M115" i="153"/>
  <c r="M242" i="133"/>
  <c r="K89" i="133"/>
  <c r="L89" i="133" s="1"/>
  <c r="N164" i="133"/>
  <c r="M228" i="133"/>
  <c r="O173" i="133"/>
  <c r="O93" i="133"/>
  <c r="N115" i="133"/>
  <c r="N92" i="133"/>
  <c r="M114" i="133"/>
  <c r="M116" i="133" s="1"/>
  <c r="N170" i="133"/>
  <c r="M234" i="133"/>
  <c r="O165" i="133"/>
  <c r="O171" i="133"/>
  <c r="N179" i="133"/>
  <c r="M243" i="133"/>
  <c r="M232" i="133"/>
  <c r="N168" i="133"/>
  <c r="O167" i="133"/>
  <c r="O163" i="133"/>
  <c r="O178" i="133"/>
  <c r="N242" i="133"/>
  <c r="O169" i="133"/>
  <c r="O177" i="133"/>
  <c r="N166" i="133"/>
  <c r="M230" i="133"/>
  <c r="N162" i="133"/>
  <c r="M226" i="133"/>
  <c r="M239" i="133"/>
  <c r="N175" i="133"/>
  <c r="A9" i="100"/>
  <c r="R231" i="303" l="1"/>
  <c r="P231" i="303"/>
  <c r="R240" i="303"/>
  <c r="P240" i="303"/>
  <c r="R233" i="303"/>
  <c r="P233" i="303"/>
  <c r="P229" i="303"/>
  <c r="R229" i="303"/>
  <c r="P235" i="303"/>
  <c r="R235" i="303"/>
  <c r="P227" i="303"/>
  <c r="R227" i="303"/>
  <c r="R244" i="303"/>
  <c r="P244" i="303"/>
  <c r="R243" i="303"/>
  <c r="P243" i="303"/>
  <c r="P178" i="219"/>
  <c r="P242" i="219" s="1"/>
  <c r="O242" i="219"/>
  <c r="P179" i="219"/>
  <c r="P243" i="219" s="1"/>
  <c r="O243" i="219"/>
  <c r="P170" i="219"/>
  <c r="P234" i="219" s="1"/>
  <c r="O234" i="219"/>
  <c r="P165" i="219"/>
  <c r="P166" i="219"/>
  <c r="P230" i="219" s="1"/>
  <c r="O230" i="219"/>
  <c r="P162" i="219"/>
  <c r="P226" i="219" s="1"/>
  <c r="O226" i="219"/>
  <c r="P168" i="219"/>
  <c r="P232" i="219" s="1"/>
  <c r="O232" i="219"/>
  <c r="P175" i="219"/>
  <c r="P239" i="219" s="1"/>
  <c r="O239" i="219"/>
  <c r="P163" i="219"/>
  <c r="P164" i="219"/>
  <c r="P228" i="219" s="1"/>
  <c r="O228" i="219"/>
  <c r="N115" i="153"/>
  <c r="O93" i="153"/>
  <c r="P170" i="153"/>
  <c r="P234" i="153" s="1"/>
  <c r="O234" i="153"/>
  <c r="O92" i="153"/>
  <c r="N114" i="153"/>
  <c r="P175" i="153"/>
  <c r="P239" i="153" s="1"/>
  <c r="O239" i="153"/>
  <c r="AJ116" i="138"/>
  <c r="AK94" i="138"/>
  <c r="P162" i="153"/>
  <c r="P226" i="153" s="1"/>
  <c r="O226" i="153"/>
  <c r="P164" i="153"/>
  <c r="P228" i="153" s="1"/>
  <c r="O228" i="153"/>
  <c r="AI117" i="138"/>
  <c r="P168" i="153"/>
  <c r="P232" i="153" s="1"/>
  <c r="O232" i="153"/>
  <c r="P178" i="153"/>
  <c r="P242" i="153" s="1"/>
  <c r="O242" i="153"/>
  <c r="AJ115" i="138"/>
  <c r="AK93" i="138"/>
  <c r="M116" i="153"/>
  <c r="AI118" i="138"/>
  <c r="AH120" i="138"/>
  <c r="AH122" i="138" s="1"/>
  <c r="AH257" i="138" s="1"/>
  <c r="P166" i="153"/>
  <c r="P230" i="153" s="1"/>
  <c r="O230" i="153"/>
  <c r="O243" i="153"/>
  <c r="P179" i="153"/>
  <c r="P243" i="153" s="1"/>
  <c r="K107" i="133"/>
  <c r="O170" i="133"/>
  <c r="N234" i="133"/>
  <c r="O166" i="133"/>
  <c r="N230" i="133"/>
  <c r="P169" i="133"/>
  <c r="P163" i="133"/>
  <c r="P93" i="133"/>
  <c r="P115" i="133" s="1"/>
  <c r="O115" i="133"/>
  <c r="O164" i="133"/>
  <c r="N228" i="133"/>
  <c r="P167" i="133"/>
  <c r="N243" i="133"/>
  <c r="O179" i="133"/>
  <c r="P165" i="133"/>
  <c r="O92" i="133"/>
  <c r="N114" i="133"/>
  <c r="N116" i="133" s="1"/>
  <c r="O175" i="133"/>
  <c r="N239" i="133"/>
  <c r="O162" i="133"/>
  <c r="N226" i="133"/>
  <c r="P177" i="133"/>
  <c r="P178" i="133"/>
  <c r="P242" i="133" s="1"/>
  <c r="O242" i="133"/>
  <c r="O168" i="133"/>
  <c r="N232" i="133"/>
  <c r="P171" i="133"/>
  <c r="P173" i="133"/>
  <c r="M89" i="133"/>
  <c r="L107" i="133"/>
  <c r="A10" i="100"/>
  <c r="AI119" i="138" l="1"/>
  <c r="AI120" i="138" s="1"/>
  <c r="AI122" i="138" s="1"/>
  <c r="AI257" i="138" s="1"/>
  <c r="AJ117" i="138"/>
  <c r="N116" i="153"/>
  <c r="AK116" i="138"/>
  <c r="AL94" i="138"/>
  <c r="O115" i="153"/>
  <c r="P93" i="153"/>
  <c r="P115" i="153" s="1"/>
  <c r="AH262" i="138"/>
  <c r="AH267" i="138" s="1"/>
  <c r="AH259" i="138"/>
  <c r="AH260" i="138" s="1"/>
  <c r="AK115" i="138"/>
  <c r="AL93" i="138"/>
  <c r="O114" i="153"/>
  <c r="P92" i="153"/>
  <c r="P114" i="153" s="1"/>
  <c r="P168" i="133"/>
  <c r="P232" i="133" s="1"/>
  <c r="O232" i="133"/>
  <c r="P175" i="133"/>
  <c r="P239" i="133" s="1"/>
  <c r="O239" i="133"/>
  <c r="P166" i="133"/>
  <c r="P230" i="133" s="1"/>
  <c r="O230" i="133"/>
  <c r="P179" i="133"/>
  <c r="P243" i="133" s="1"/>
  <c r="O243" i="133"/>
  <c r="N89" i="133"/>
  <c r="M107" i="133"/>
  <c r="P162" i="133"/>
  <c r="P226" i="133" s="1"/>
  <c r="O226" i="133"/>
  <c r="P92" i="133"/>
  <c r="P114" i="133" s="1"/>
  <c r="P116" i="133" s="1"/>
  <c r="O114" i="133"/>
  <c r="O116" i="133" s="1"/>
  <c r="P164" i="133"/>
  <c r="P228" i="133" s="1"/>
  <c r="O228" i="133"/>
  <c r="P170" i="133"/>
  <c r="P234" i="133" s="1"/>
  <c r="O234" i="133"/>
  <c r="A11" i="100"/>
  <c r="J55" i="83"/>
  <c r="K3" i="143" s="1"/>
  <c r="K55" i="83"/>
  <c r="K4" i="143" s="1"/>
  <c r="L55" i="83"/>
  <c r="K5" i="143" s="1"/>
  <c r="M55" i="83"/>
  <c r="K6" i="143" s="1"/>
  <c r="N55" i="83"/>
  <c r="K7" i="143" s="1"/>
  <c r="O55" i="83"/>
  <c r="K8" i="143" s="1"/>
  <c r="P55" i="83"/>
  <c r="K9" i="143" s="1"/>
  <c r="Q55" i="83"/>
  <c r="K10" i="143" s="1"/>
  <c r="R55" i="83"/>
  <c r="K11" i="143" s="1"/>
  <c r="S55" i="83"/>
  <c r="K12" i="143" s="1"/>
  <c r="T55" i="83"/>
  <c r="K13" i="143" s="1"/>
  <c r="U55" i="83"/>
  <c r="K14" i="143" s="1"/>
  <c r="V55" i="83"/>
  <c r="K15" i="143" s="1"/>
  <c r="W55" i="83"/>
  <c r="K16" i="143" s="1"/>
  <c r="X55" i="83"/>
  <c r="K17" i="143" s="1"/>
  <c r="Y55" i="83"/>
  <c r="K18" i="143" s="1"/>
  <c r="Z55" i="83"/>
  <c r="K19" i="143" s="1"/>
  <c r="AA55" i="83"/>
  <c r="K20" i="143" s="1"/>
  <c r="AB55" i="83"/>
  <c r="K21" i="143" s="1"/>
  <c r="AC55" i="83"/>
  <c r="K22" i="143" s="1"/>
  <c r="AD55" i="83"/>
  <c r="K23" i="143" s="1"/>
  <c r="AE55" i="83"/>
  <c r="K24" i="143" s="1"/>
  <c r="AF55" i="83"/>
  <c r="K25" i="143" s="1"/>
  <c r="AG55" i="83"/>
  <c r="K26" i="143" s="1"/>
  <c r="AH55" i="83"/>
  <c r="K27" i="143" s="1"/>
  <c r="AI55" i="83"/>
  <c r="K28" i="143" s="1"/>
  <c r="AJ55" i="83"/>
  <c r="K29" i="143" s="1"/>
  <c r="AK55" i="83"/>
  <c r="K30" i="143" s="1"/>
  <c r="AL55" i="83"/>
  <c r="K31" i="143" s="1"/>
  <c r="AM55" i="83"/>
  <c r="K32" i="143" s="1"/>
  <c r="AN55" i="83"/>
  <c r="K33" i="143" s="1"/>
  <c r="AO55" i="83"/>
  <c r="K34" i="143" s="1"/>
  <c r="AP55" i="83"/>
  <c r="K35" i="143" s="1"/>
  <c r="AQ55" i="83"/>
  <c r="K36" i="143" s="1"/>
  <c r="AR55" i="83"/>
  <c r="K37" i="143" s="1"/>
  <c r="AS55" i="83"/>
  <c r="K38" i="143" s="1"/>
  <c r="AT55" i="83"/>
  <c r="K39" i="143" s="1"/>
  <c r="AU55" i="83"/>
  <c r="K40" i="143" s="1"/>
  <c r="AV55" i="83"/>
  <c r="K41" i="143" s="1"/>
  <c r="AW55" i="83"/>
  <c r="K42" i="143" s="1"/>
  <c r="AX55" i="83"/>
  <c r="K43" i="143" s="1"/>
  <c r="AY55" i="83"/>
  <c r="K44" i="143" s="1"/>
  <c r="AZ55" i="83"/>
  <c r="K45" i="143" s="1"/>
  <c r="BA55" i="83"/>
  <c r="K46" i="143" s="1"/>
  <c r="BB55" i="83"/>
  <c r="K47" i="143" s="1"/>
  <c r="BC55" i="83"/>
  <c r="K48" i="143" s="1"/>
  <c r="BD55" i="83"/>
  <c r="K49" i="143" s="1"/>
  <c r="BE55" i="83"/>
  <c r="K50" i="143" s="1"/>
  <c r="BF55" i="83"/>
  <c r="K51" i="143" s="1"/>
  <c r="BG55" i="83"/>
  <c r="K52" i="143" s="1"/>
  <c r="BH55" i="83"/>
  <c r="K53" i="143" s="1"/>
  <c r="BI55" i="83"/>
  <c r="K54" i="143" s="1"/>
  <c r="BJ55" i="83"/>
  <c r="K55" i="143" s="1"/>
  <c r="BK55" i="83"/>
  <c r="K56" i="143" s="1"/>
  <c r="BL55" i="83"/>
  <c r="K57" i="143" s="1"/>
  <c r="BM55" i="83"/>
  <c r="K58" i="143" s="1"/>
  <c r="BN55" i="83"/>
  <c r="K59" i="143" s="1"/>
  <c r="BO55" i="83"/>
  <c r="K60" i="143" s="1"/>
  <c r="BP55" i="83"/>
  <c r="K61" i="143" s="1"/>
  <c r="BQ55" i="83"/>
  <c r="K62" i="143" s="1"/>
  <c r="BR55" i="83"/>
  <c r="K63" i="143" s="1"/>
  <c r="BS55" i="83"/>
  <c r="K64" i="143" s="1"/>
  <c r="BT55" i="83"/>
  <c r="K65" i="143" s="1"/>
  <c r="BU55" i="83"/>
  <c r="K66" i="143" s="1"/>
  <c r="BV55" i="83"/>
  <c r="K67" i="143" s="1"/>
  <c r="BW55" i="83"/>
  <c r="K68" i="143" s="1"/>
  <c r="BX55" i="83"/>
  <c r="K69" i="143" s="1"/>
  <c r="BY55" i="83"/>
  <c r="K70" i="143" s="1"/>
  <c r="BZ55" i="83"/>
  <c r="K71" i="143" s="1"/>
  <c r="CA55" i="83"/>
  <c r="K72" i="143" s="1"/>
  <c r="J57" i="83"/>
  <c r="K57" i="83"/>
  <c r="L57" i="83"/>
  <c r="M57" i="83"/>
  <c r="N57" i="83"/>
  <c r="O57" i="83"/>
  <c r="P57" i="83"/>
  <c r="Q57" i="83"/>
  <c r="R57" i="83"/>
  <c r="S57" i="83"/>
  <c r="T57" i="83"/>
  <c r="U57" i="83"/>
  <c r="V57" i="83"/>
  <c r="W57" i="83"/>
  <c r="X57" i="83"/>
  <c r="Y57" i="83"/>
  <c r="Z57" i="83"/>
  <c r="AA57" i="83"/>
  <c r="AB57" i="83"/>
  <c r="AC57" i="83"/>
  <c r="AD57" i="83"/>
  <c r="AE57" i="83"/>
  <c r="AF57" i="83"/>
  <c r="AG57" i="83"/>
  <c r="AH57" i="83"/>
  <c r="AI57" i="83"/>
  <c r="AJ57" i="83"/>
  <c r="AK57" i="83"/>
  <c r="AL57" i="83"/>
  <c r="AM57" i="83"/>
  <c r="AN57" i="83"/>
  <c r="AO57" i="83"/>
  <c r="AP57" i="83"/>
  <c r="AQ57" i="83"/>
  <c r="AR57" i="83"/>
  <c r="AS57" i="83"/>
  <c r="AT57" i="83"/>
  <c r="AU57" i="83"/>
  <c r="AV57" i="83"/>
  <c r="AW57" i="83"/>
  <c r="AX57" i="83"/>
  <c r="AY57" i="83"/>
  <c r="AZ57" i="83"/>
  <c r="BA86" i="83"/>
  <c r="BB57" i="83"/>
  <c r="BC57" i="83"/>
  <c r="BD57" i="83"/>
  <c r="BE57" i="83"/>
  <c r="BF57" i="83"/>
  <c r="BG57" i="83"/>
  <c r="BH57" i="83"/>
  <c r="BI57" i="83"/>
  <c r="BJ57" i="83"/>
  <c r="BK57" i="83"/>
  <c r="BL57" i="83"/>
  <c r="BM57" i="83"/>
  <c r="BN57" i="83"/>
  <c r="BO57" i="83"/>
  <c r="BP57" i="83"/>
  <c r="BQ57" i="83"/>
  <c r="BR57" i="83"/>
  <c r="BS57" i="83"/>
  <c r="BT57" i="83"/>
  <c r="BU57" i="83"/>
  <c r="BV57" i="83"/>
  <c r="BW57" i="83"/>
  <c r="BX57" i="83"/>
  <c r="BY57" i="83"/>
  <c r="BZ57" i="83"/>
  <c r="CA57" i="83"/>
  <c r="J59" i="83"/>
  <c r="K59" i="83"/>
  <c r="L59" i="83"/>
  <c r="M59" i="83"/>
  <c r="N59" i="83"/>
  <c r="O59" i="83"/>
  <c r="P59" i="83"/>
  <c r="Q59" i="83"/>
  <c r="R59" i="83"/>
  <c r="S59" i="83"/>
  <c r="T59" i="83"/>
  <c r="U59" i="83"/>
  <c r="V59" i="83"/>
  <c r="W59" i="83"/>
  <c r="X59" i="83"/>
  <c r="Y59" i="83"/>
  <c r="Z59" i="83"/>
  <c r="AA59" i="83"/>
  <c r="AB59" i="83"/>
  <c r="AC59" i="83"/>
  <c r="AD59" i="83"/>
  <c r="AE59" i="83"/>
  <c r="AF59" i="83"/>
  <c r="AG59" i="83"/>
  <c r="AH59" i="83"/>
  <c r="AI59" i="83"/>
  <c r="AJ59" i="83"/>
  <c r="AK59" i="83"/>
  <c r="AL59" i="83"/>
  <c r="AM59" i="83"/>
  <c r="AN59" i="83"/>
  <c r="AO59" i="83"/>
  <c r="AP59" i="83"/>
  <c r="AQ59" i="83"/>
  <c r="AR59" i="83"/>
  <c r="AS59" i="83"/>
  <c r="AT59" i="83"/>
  <c r="AU59" i="83"/>
  <c r="AV59" i="83"/>
  <c r="AW59" i="83"/>
  <c r="AX59" i="83"/>
  <c r="AY59" i="83"/>
  <c r="AZ59" i="83"/>
  <c r="BA59" i="83"/>
  <c r="BB59" i="83"/>
  <c r="BC59" i="83"/>
  <c r="BD59" i="83"/>
  <c r="BE59" i="83"/>
  <c r="BF59" i="83"/>
  <c r="BG59" i="83"/>
  <c r="BH59" i="83"/>
  <c r="BI59" i="83"/>
  <c r="BJ59" i="83"/>
  <c r="BK59" i="83"/>
  <c r="BL59" i="83"/>
  <c r="BM59" i="83"/>
  <c r="BN59" i="83"/>
  <c r="BO59" i="83"/>
  <c r="BP59" i="83"/>
  <c r="BQ59" i="83"/>
  <c r="BR59" i="83"/>
  <c r="BS59" i="83"/>
  <c r="BT59" i="83"/>
  <c r="BU59" i="83"/>
  <c r="BV59" i="83"/>
  <c r="BW59" i="83"/>
  <c r="BX59" i="83"/>
  <c r="BY59" i="83"/>
  <c r="BZ59" i="83"/>
  <c r="CA59" i="83"/>
  <c r="I57" i="83"/>
  <c r="I153" i="83"/>
  <c r="J153" i="83" s="1"/>
  <c r="J174" i="83" s="1"/>
  <c r="I65" i="83"/>
  <c r="I66" i="83"/>
  <c r="J66" i="83" s="1"/>
  <c r="K66" i="83" s="1"/>
  <c r="L66" i="83" s="1"/>
  <c r="M66" i="83" s="1"/>
  <c r="D83" i="83"/>
  <c r="D84" i="83"/>
  <c r="D85" i="83"/>
  <c r="D86" i="83"/>
  <c r="D87" i="83"/>
  <c r="D88" i="83"/>
  <c r="D89" i="83"/>
  <c r="D82" i="83"/>
  <c r="D137" i="83"/>
  <c r="D158" i="83" s="1"/>
  <c r="D138" i="83"/>
  <c r="D159" i="83" s="1"/>
  <c r="D139" i="83"/>
  <c r="D160" i="83" s="1"/>
  <c r="D140" i="83"/>
  <c r="D161" i="83" s="1"/>
  <c r="D151" i="83"/>
  <c r="D172" i="83" s="1"/>
  <c r="D152" i="83"/>
  <c r="D173" i="83" s="1"/>
  <c r="D153" i="83"/>
  <c r="D174" i="83" s="1"/>
  <c r="D136" i="83"/>
  <c r="D157" i="83" s="1"/>
  <c r="BA157" i="83"/>
  <c r="BB157" i="83"/>
  <c r="BC157" i="83"/>
  <c r="BD157" i="83"/>
  <c r="BE157" i="83"/>
  <c r="BF157" i="83"/>
  <c r="BG157" i="83"/>
  <c r="BH157" i="83"/>
  <c r="BI157" i="83"/>
  <c r="BJ157" i="83"/>
  <c r="BK157" i="83"/>
  <c r="BL157" i="83"/>
  <c r="BM157" i="83"/>
  <c r="BN157" i="83"/>
  <c r="BO157" i="83"/>
  <c r="BP157" i="83"/>
  <c r="BQ157" i="83"/>
  <c r="BR157" i="83"/>
  <c r="BS157" i="83"/>
  <c r="BT157" i="83"/>
  <c r="BU157" i="83"/>
  <c r="BV157" i="83"/>
  <c r="BW157" i="83"/>
  <c r="BX157" i="83"/>
  <c r="BY157" i="83"/>
  <c r="BZ157" i="83"/>
  <c r="CA157" i="83"/>
  <c r="J157" i="83"/>
  <c r="K157" i="83"/>
  <c r="L157" i="83"/>
  <c r="M157" i="83"/>
  <c r="N157" i="83"/>
  <c r="O157" i="83"/>
  <c r="P157" i="83"/>
  <c r="Q157" i="83"/>
  <c r="R157" i="83"/>
  <c r="S157" i="83"/>
  <c r="T157" i="83"/>
  <c r="U157" i="83"/>
  <c r="V157" i="83"/>
  <c r="W157" i="83"/>
  <c r="X157" i="83"/>
  <c r="Y157" i="83"/>
  <c r="Z157" i="83"/>
  <c r="AA157" i="83"/>
  <c r="AB157" i="83"/>
  <c r="AC157" i="83"/>
  <c r="AD157" i="83"/>
  <c r="AE157" i="83"/>
  <c r="AF157" i="83"/>
  <c r="AG157" i="83"/>
  <c r="AH157" i="83"/>
  <c r="AI157" i="83"/>
  <c r="AJ157" i="83"/>
  <c r="AK157" i="83"/>
  <c r="AL157" i="83"/>
  <c r="AM157" i="83"/>
  <c r="AN157" i="83"/>
  <c r="AO157" i="83"/>
  <c r="AP157" i="83"/>
  <c r="AQ157" i="83"/>
  <c r="AR157" i="83"/>
  <c r="AS157" i="83"/>
  <c r="AT157" i="83"/>
  <c r="AU157" i="83"/>
  <c r="AV157" i="83"/>
  <c r="AW157" i="83"/>
  <c r="AX157" i="83"/>
  <c r="AY157" i="83"/>
  <c r="AZ157" i="83"/>
  <c r="D142" i="83"/>
  <c r="D163" i="83" s="1"/>
  <c r="D143" i="83"/>
  <c r="D164" i="83" s="1"/>
  <c r="D144" i="83"/>
  <c r="D165" i="83" s="1"/>
  <c r="D145" i="83"/>
  <c r="D166" i="83" s="1"/>
  <c r="D146" i="83"/>
  <c r="D167" i="83" s="1"/>
  <c r="D147" i="83"/>
  <c r="D168" i="83" s="1"/>
  <c r="D148" i="83"/>
  <c r="D169" i="83" s="1"/>
  <c r="D149" i="83"/>
  <c r="D170" i="83" s="1"/>
  <c r="D150" i="83"/>
  <c r="D171" i="83" s="1"/>
  <c r="D141" i="83"/>
  <c r="D162" i="83" s="1"/>
  <c r="I157" i="83"/>
  <c r="I30" i="83"/>
  <c r="BZ8" i="100"/>
  <c r="CC26" i="83" s="1"/>
  <c r="BZ7" i="100"/>
  <c r="BY8" i="100"/>
  <c r="CB26" i="83" s="1"/>
  <c r="BX8" i="100"/>
  <c r="CA26" i="83" s="1"/>
  <c r="BW8" i="100"/>
  <c r="BZ26" i="83" s="1"/>
  <c r="BV8" i="100"/>
  <c r="BY26" i="83" s="1"/>
  <c r="BU8" i="100"/>
  <c r="BX26" i="83" s="1"/>
  <c r="BT8" i="100"/>
  <c r="BW26" i="83" s="1"/>
  <c r="BS8" i="100"/>
  <c r="BV26" i="83" s="1"/>
  <c r="BR8" i="100"/>
  <c r="BU26" i="83" s="1"/>
  <c r="BQ8" i="100"/>
  <c r="BT26" i="83" s="1"/>
  <c r="BQ6" i="100"/>
  <c r="BP8" i="100"/>
  <c r="BS26" i="83" s="1"/>
  <c r="BO8" i="100"/>
  <c r="BR26" i="83" s="1"/>
  <c r="BN8" i="100"/>
  <c r="BQ26" i="83" s="1"/>
  <c r="BM8" i="100"/>
  <c r="BP26" i="83" s="1"/>
  <c r="BL8" i="100"/>
  <c r="BO26" i="83" s="1"/>
  <c r="BK8" i="100"/>
  <c r="BN26" i="83" s="1"/>
  <c r="BJ8" i="100"/>
  <c r="BM26" i="83" s="1"/>
  <c r="BJ6" i="100"/>
  <c r="BI8" i="100"/>
  <c r="BL26" i="83" s="1"/>
  <c r="BH8" i="100"/>
  <c r="BK26" i="83" s="1"/>
  <c r="BG8" i="100"/>
  <c r="BJ26" i="83" s="1"/>
  <c r="BF8" i="100"/>
  <c r="BI26" i="83" s="1"/>
  <c r="BE8" i="100"/>
  <c r="BH26" i="83" s="1"/>
  <c r="BD8" i="100"/>
  <c r="BG26" i="83" s="1"/>
  <c r="BC8" i="100"/>
  <c r="BF26" i="83" s="1"/>
  <c r="BB8" i="100"/>
  <c r="BE26" i="83" s="1"/>
  <c r="BA8" i="100"/>
  <c r="BD26" i="83" s="1"/>
  <c r="AZ8" i="100"/>
  <c r="BC26" i="83" s="1"/>
  <c r="AY8" i="100"/>
  <c r="BB26" i="83" s="1"/>
  <c r="AX8" i="100"/>
  <c r="BA26" i="83" s="1"/>
  <c r="AW8" i="100"/>
  <c r="AZ26" i="83" s="1"/>
  <c r="AV8" i="100"/>
  <c r="AY26" i="83" s="1"/>
  <c r="AU8" i="100"/>
  <c r="AX26" i="83" s="1"/>
  <c r="AT8" i="100"/>
  <c r="AW26" i="83" s="1"/>
  <c r="AS8" i="100"/>
  <c r="AV26" i="83" s="1"/>
  <c r="AR8" i="100"/>
  <c r="AU26" i="83" s="1"/>
  <c r="AR7" i="100"/>
  <c r="AQ8" i="100"/>
  <c r="AT26" i="83" s="1"/>
  <c r="AQ7" i="100"/>
  <c r="AP8" i="100"/>
  <c r="AS26" i="83" s="1"/>
  <c r="AP7" i="100"/>
  <c r="AO8" i="100"/>
  <c r="AR26" i="83" s="1"/>
  <c r="AO7" i="100"/>
  <c r="AN8" i="100"/>
  <c r="AQ26" i="83" s="1"/>
  <c r="AN7" i="100"/>
  <c r="AM8" i="100"/>
  <c r="AP26" i="83" s="1"/>
  <c r="AM7" i="100"/>
  <c r="AM6" i="100"/>
  <c r="AL8" i="100"/>
  <c r="AO26" i="83" s="1"/>
  <c r="AL7" i="100"/>
  <c r="AK8" i="100"/>
  <c r="AN26" i="83" s="1"/>
  <c r="AK6" i="100"/>
  <c r="AJ8" i="100"/>
  <c r="AM26" i="83" s="1"/>
  <c r="AJ7" i="100"/>
  <c r="AI8" i="100"/>
  <c r="AL26" i="83" s="1"/>
  <c r="AI7" i="100"/>
  <c r="AH8" i="100"/>
  <c r="AK26" i="83" s="1"/>
  <c r="AH7" i="100"/>
  <c r="AG8" i="100"/>
  <c r="AJ26" i="83" s="1"/>
  <c r="AG7" i="100"/>
  <c r="AF8" i="100"/>
  <c r="AI26" i="83" s="1"/>
  <c r="AF7" i="100"/>
  <c r="AE8" i="100"/>
  <c r="AH26" i="83" s="1"/>
  <c r="AE7" i="100"/>
  <c r="AD8" i="100"/>
  <c r="AG26" i="83" s="1"/>
  <c r="AD7" i="100"/>
  <c r="AC8" i="100"/>
  <c r="AF26" i="83" s="1"/>
  <c r="AC7" i="100"/>
  <c r="AB8" i="100"/>
  <c r="AE26" i="83" s="1"/>
  <c r="AB7" i="100"/>
  <c r="AA8" i="100"/>
  <c r="AD26" i="83" s="1"/>
  <c r="AA7" i="100"/>
  <c r="AA6" i="100"/>
  <c r="Z8" i="100"/>
  <c r="AC26" i="83" s="1"/>
  <c r="Y8" i="100"/>
  <c r="AB26" i="83" s="1"/>
  <c r="Y7" i="100"/>
  <c r="X8" i="100"/>
  <c r="AA26" i="83" s="1"/>
  <c r="X7" i="100"/>
  <c r="W8" i="100"/>
  <c r="Z26" i="83" s="1"/>
  <c r="W7" i="100"/>
  <c r="V8" i="100"/>
  <c r="Y26" i="83" s="1"/>
  <c r="V7" i="100"/>
  <c r="U8" i="100"/>
  <c r="X26" i="83" s="1"/>
  <c r="U7" i="100"/>
  <c r="Q8" i="100"/>
  <c r="U26" i="83" s="1"/>
  <c r="Q7" i="100"/>
  <c r="P8" i="100"/>
  <c r="T26" i="83" s="1"/>
  <c r="O8" i="100"/>
  <c r="S26" i="83" s="1"/>
  <c r="O7" i="100"/>
  <c r="N8" i="100"/>
  <c r="R26" i="83" s="1"/>
  <c r="N7" i="100"/>
  <c r="M8" i="100"/>
  <c r="Q26" i="83" s="1"/>
  <c r="M7" i="100"/>
  <c r="L8" i="100"/>
  <c r="P26" i="83" s="1"/>
  <c r="L7" i="100"/>
  <c r="L6" i="100"/>
  <c r="K7" i="100"/>
  <c r="J8" i="100"/>
  <c r="N26" i="83" s="1"/>
  <c r="I8" i="100"/>
  <c r="M26" i="83" s="1"/>
  <c r="I7" i="100"/>
  <c r="H8" i="100"/>
  <c r="L26" i="83" s="1"/>
  <c r="H7" i="100"/>
  <c r="G8" i="100"/>
  <c r="K26" i="83" s="1"/>
  <c r="F8" i="100"/>
  <c r="J26" i="83" s="1"/>
  <c r="F7" i="100"/>
  <c r="E8" i="100"/>
  <c r="I26" i="83" s="1"/>
  <c r="E7" i="100"/>
  <c r="E6" i="100"/>
  <c r="AJ118" i="138" l="1"/>
  <c r="AJ119" i="138" s="1"/>
  <c r="AK118" i="138" s="1"/>
  <c r="AK117" i="138"/>
  <c r="P116" i="153"/>
  <c r="O116" i="153"/>
  <c r="AL116" i="138"/>
  <c r="AM94" i="138"/>
  <c r="AM116" i="138" s="1"/>
  <c r="AI268" i="138"/>
  <c r="AJ269" i="138" s="1"/>
  <c r="AH270" i="138"/>
  <c r="AL115" i="138"/>
  <c r="AM93" i="138"/>
  <c r="AM115" i="138" s="1"/>
  <c r="AI262" i="138"/>
  <c r="AI267" i="138" s="1"/>
  <c r="AI259" i="138"/>
  <c r="AI260" i="138" s="1"/>
  <c r="CB27" i="83"/>
  <c r="H57" i="83"/>
  <c r="CC27" i="83"/>
  <c r="O89" i="133"/>
  <c r="N107" i="133"/>
  <c r="N66" i="83"/>
  <c r="O66" i="83" s="1"/>
  <c r="P66" i="83" s="1"/>
  <c r="Q66" i="83" s="1"/>
  <c r="R66" i="83" s="1"/>
  <c r="S66" i="83" s="1"/>
  <c r="T66" i="83" s="1"/>
  <c r="U66" i="83" s="1"/>
  <c r="V66" i="83" s="1"/>
  <c r="W66" i="83" s="1"/>
  <c r="X66" i="83" s="1"/>
  <c r="Y66" i="83" s="1"/>
  <c r="Z66" i="83" s="1"/>
  <c r="AA66" i="83" s="1"/>
  <c r="AB66" i="83" s="1"/>
  <c r="AC66" i="83" s="1"/>
  <c r="AD66" i="83" s="1"/>
  <c r="AE66" i="83" s="1"/>
  <c r="AF66" i="83" s="1"/>
  <c r="AG66" i="83" s="1"/>
  <c r="AH66" i="83" s="1"/>
  <c r="AI66" i="83" s="1"/>
  <c r="AJ66" i="83" s="1"/>
  <c r="AK66" i="83" s="1"/>
  <c r="AL66" i="83" s="1"/>
  <c r="AM66" i="83" s="1"/>
  <c r="AN66" i="83" s="1"/>
  <c r="AO66" i="83" s="1"/>
  <c r="AP66" i="83" s="1"/>
  <c r="AQ66" i="83" s="1"/>
  <c r="AR66" i="83" s="1"/>
  <c r="AS66" i="83" s="1"/>
  <c r="AT66" i="83" s="1"/>
  <c r="AU66" i="83" s="1"/>
  <c r="AV66" i="83" s="1"/>
  <c r="AW66" i="83" s="1"/>
  <c r="AX66" i="83" s="1"/>
  <c r="AY66" i="83" s="1"/>
  <c r="AZ66" i="83" s="1"/>
  <c r="BA66" i="83" s="1"/>
  <c r="BB66" i="83" s="1"/>
  <c r="BC66" i="83" s="1"/>
  <c r="BD66" i="83" s="1"/>
  <c r="BE66" i="83" s="1"/>
  <c r="BF66" i="83" s="1"/>
  <c r="BG66" i="83" s="1"/>
  <c r="BH66" i="83" s="1"/>
  <c r="BI66" i="83" s="1"/>
  <c r="BJ66" i="83" s="1"/>
  <c r="BK66" i="83" s="1"/>
  <c r="BL66" i="83" s="1"/>
  <c r="BM66" i="83" s="1"/>
  <c r="BN66" i="83" s="1"/>
  <c r="BO66" i="83" s="1"/>
  <c r="BP66" i="83" s="1"/>
  <c r="BQ66" i="83" s="1"/>
  <c r="BR66" i="83" s="1"/>
  <c r="BS66" i="83" s="1"/>
  <c r="BT66" i="83" s="1"/>
  <c r="BU66" i="83" s="1"/>
  <c r="BV66" i="83" s="1"/>
  <c r="BW66" i="83" s="1"/>
  <c r="BX66" i="83" s="1"/>
  <c r="BY66" i="83" s="1"/>
  <c r="BZ66" i="83" s="1"/>
  <c r="CA66" i="83" s="1"/>
  <c r="CB66" i="83" s="1"/>
  <c r="CC66" i="83" s="1"/>
  <c r="BZ86" i="83"/>
  <c r="BV86" i="83"/>
  <c r="BR86" i="83"/>
  <c r="BN86" i="83"/>
  <c r="BJ86" i="83"/>
  <c r="BF86" i="83"/>
  <c r="BB86" i="83"/>
  <c r="AX86" i="83"/>
  <c r="AT86" i="83"/>
  <c r="AP86" i="83"/>
  <c r="AL86" i="83"/>
  <c r="AH86" i="83"/>
  <c r="AD86" i="83"/>
  <c r="Z86" i="83"/>
  <c r="V86" i="83"/>
  <c r="R86" i="83"/>
  <c r="N86" i="83"/>
  <c r="J86" i="83"/>
  <c r="BX76" i="83"/>
  <c r="BT76" i="83"/>
  <c r="BP76" i="83"/>
  <c r="BL76" i="83"/>
  <c r="BH76" i="83"/>
  <c r="BD76" i="83"/>
  <c r="AZ76" i="83"/>
  <c r="AV76" i="83"/>
  <c r="AR76" i="83"/>
  <c r="AN76" i="83"/>
  <c r="AJ76" i="83"/>
  <c r="AF76" i="83"/>
  <c r="AB76" i="83"/>
  <c r="X76" i="83"/>
  <c r="T76" i="83"/>
  <c r="P76" i="83"/>
  <c r="L76" i="83"/>
  <c r="BY86" i="83"/>
  <c r="BU86" i="83"/>
  <c r="BQ86" i="83"/>
  <c r="BM86" i="83"/>
  <c r="BI86" i="83"/>
  <c r="BE86" i="83"/>
  <c r="AW86" i="83"/>
  <c r="AS86" i="83"/>
  <c r="AO86" i="83"/>
  <c r="AK86" i="83"/>
  <c r="AG86" i="83"/>
  <c r="AC86" i="83"/>
  <c r="Y86" i="83"/>
  <c r="U86" i="83"/>
  <c r="Q86" i="83"/>
  <c r="M86" i="83"/>
  <c r="CA76" i="83"/>
  <c r="BW76" i="83"/>
  <c r="I127" i="83" s="1"/>
  <c r="BS76" i="83"/>
  <c r="BO76" i="83"/>
  <c r="BK76" i="83"/>
  <c r="BG76" i="83"/>
  <c r="BC76" i="83"/>
  <c r="AY76" i="83"/>
  <c r="AU76" i="83"/>
  <c r="AQ76" i="83"/>
  <c r="AM76" i="83"/>
  <c r="AI76" i="83"/>
  <c r="AE76" i="83"/>
  <c r="AA76" i="83"/>
  <c r="S76" i="83"/>
  <c r="O76" i="83"/>
  <c r="K76" i="83"/>
  <c r="BX86" i="83"/>
  <c r="BT86" i="83"/>
  <c r="BP86" i="83"/>
  <c r="BL86" i="83"/>
  <c r="BL140" i="83" s="1"/>
  <c r="BL144" i="83" s="1"/>
  <c r="BL165" i="83" s="1"/>
  <c r="BH86" i="83"/>
  <c r="BD86" i="83"/>
  <c r="AZ86" i="83"/>
  <c r="AV86" i="83"/>
  <c r="AR86" i="83"/>
  <c r="AN86" i="83"/>
  <c r="AJ86" i="83"/>
  <c r="AF86" i="83"/>
  <c r="AB86" i="83"/>
  <c r="X86" i="83"/>
  <c r="T86" i="83"/>
  <c r="P86" i="83"/>
  <c r="L86" i="83"/>
  <c r="BZ76" i="83"/>
  <c r="BV76" i="83"/>
  <c r="BR76" i="83"/>
  <c r="BN76" i="83"/>
  <c r="BJ76" i="83"/>
  <c r="BF76" i="83"/>
  <c r="BB76" i="83"/>
  <c r="AX76" i="83"/>
  <c r="AT76" i="83"/>
  <c r="AP76" i="83"/>
  <c r="AL76" i="83"/>
  <c r="AH76" i="83"/>
  <c r="AD76" i="83"/>
  <c r="Z76" i="83"/>
  <c r="V76" i="83"/>
  <c r="R76" i="83"/>
  <c r="N76" i="83"/>
  <c r="J76" i="83"/>
  <c r="CA86" i="83"/>
  <c r="BW86" i="83"/>
  <c r="BS86" i="83"/>
  <c r="BO86" i="83"/>
  <c r="BK86" i="83"/>
  <c r="BG86" i="83"/>
  <c r="BC86" i="83"/>
  <c r="AY86" i="83"/>
  <c r="AU86" i="83"/>
  <c r="AQ86" i="83"/>
  <c r="AM86" i="83"/>
  <c r="AI86" i="83"/>
  <c r="AE86" i="83"/>
  <c r="AA86" i="83"/>
  <c r="W86" i="83"/>
  <c r="S86" i="83"/>
  <c r="O86" i="83"/>
  <c r="K86" i="83"/>
  <c r="BY76" i="83"/>
  <c r="BU76" i="83"/>
  <c r="BQ76" i="83"/>
  <c r="BM76" i="83"/>
  <c r="BI76" i="83"/>
  <c r="BE76" i="83"/>
  <c r="BA76" i="83"/>
  <c r="AW76" i="83"/>
  <c r="AS76" i="83"/>
  <c r="AO76" i="83"/>
  <c r="AK76" i="83"/>
  <c r="AG76" i="83"/>
  <c r="AC76" i="83"/>
  <c r="Y76" i="83"/>
  <c r="U76" i="83"/>
  <c r="Q76" i="83"/>
  <c r="M76" i="83"/>
  <c r="W84" i="83"/>
  <c r="W76" i="83"/>
  <c r="J65" i="83"/>
  <c r="J67" i="83" s="1"/>
  <c r="I67" i="83"/>
  <c r="BT84" i="83"/>
  <c r="BL84" i="83"/>
  <c r="BD84" i="83"/>
  <c r="P84" i="83"/>
  <c r="CA84" i="83"/>
  <c r="BS84" i="83"/>
  <c r="BK84" i="83"/>
  <c r="BC84" i="83"/>
  <c r="AU84" i="83"/>
  <c r="AM84" i="83"/>
  <c r="AE84" i="83"/>
  <c r="O84" i="83"/>
  <c r="AV84" i="83"/>
  <c r="BZ84" i="83"/>
  <c r="BR84" i="83"/>
  <c r="BJ84" i="83"/>
  <c r="BB84" i="83"/>
  <c r="AT84" i="83"/>
  <c r="AL84" i="83"/>
  <c r="AD84" i="83"/>
  <c r="V84" i="83"/>
  <c r="N84" i="83"/>
  <c r="X84" i="83"/>
  <c r="BY84" i="83"/>
  <c r="BQ84" i="83"/>
  <c r="BI84" i="83"/>
  <c r="BA84" i="83"/>
  <c r="AS84" i="83"/>
  <c r="AK84" i="83"/>
  <c r="AC84" i="83"/>
  <c r="U84" i="83"/>
  <c r="M84" i="83"/>
  <c r="AF84" i="83"/>
  <c r="BX84" i="83"/>
  <c r="BP84" i="83"/>
  <c r="BH84" i="83"/>
  <c r="AZ84" i="83"/>
  <c r="AR84" i="83"/>
  <c r="AJ84" i="83"/>
  <c r="AB84" i="83"/>
  <c r="T84" i="83"/>
  <c r="L84" i="83"/>
  <c r="AN84" i="83"/>
  <c r="BW84" i="83"/>
  <c r="BO84" i="83"/>
  <c r="BG84" i="83"/>
  <c r="AY84" i="83"/>
  <c r="AQ84" i="83"/>
  <c r="AI84" i="83"/>
  <c r="AA84" i="83"/>
  <c r="S84" i="83"/>
  <c r="K84" i="83"/>
  <c r="BV84" i="83"/>
  <c r="BN84" i="83"/>
  <c r="BF84" i="83"/>
  <c r="AX84" i="83"/>
  <c r="AP84" i="83"/>
  <c r="AH84" i="83"/>
  <c r="Z84" i="83"/>
  <c r="R84" i="83"/>
  <c r="J84" i="83"/>
  <c r="BU84" i="83"/>
  <c r="BM84" i="83"/>
  <c r="BE84" i="83"/>
  <c r="AW84" i="83"/>
  <c r="AO84" i="83"/>
  <c r="AG84" i="83"/>
  <c r="Y84" i="83"/>
  <c r="Q84" i="83"/>
  <c r="J30" i="83"/>
  <c r="K30" i="83" s="1"/>
  <c r="L30" i="83" s="1"/>
  <c r="M30" i="83" s="1"/>
  <c r="N30" i="83" s="1"/>
  <c r="O30" i="83" s="1"/>
  <c r="P30" i="83" s="1"/>
  <c r="Q30" i="83" s="1"/>
  <c r="R30" i="83" s="1"/>
  <c r="S30" i="83" s="1"/>
  <c r="T30" i="83" s="1"/>
  <c r="U30" i="83" s="1"/>
  <c r="V30" i="83" s="1"/>
  <c r="W30" i="83" s="1"/>
  <c r="X30" i="83" s="1"/>
  <c r="Y30" i="83" s="1"/>
  <c r="Z30" i="83" s="1"/>
  <c r="AA30" i="83" s="1"/>
  <c r="AB30" i="83" s="1"/>
  <c r="AC30" i="83" s="1"/>
  <c r="AD30" i="83" s="1"/>
  <c r="AE30" i="83" s="1"/>
  <c r="AF30" i="83" s="1"/>
  <c r="AG30" i="83" s="1"/>
  <c r="AH30" i="83" s="1"/>
  <c r="AI30" i="83" s="1"/>
  <c r="AJ30" i="83" s="1"/>
  <c r="AK30" i="83" s="1"/>
  <c r="AL30" i="83" s="1"/>
  <c r="AM30" i="83" s="1"/>
  <c r="AN30" i="83" s="1"/>
  <c r="AO30" i="83" s="1"/>
  <c r="AP30" i="83" s="1"/>
  <c r="AQ30" i="83" s="1"/>
  <c r="AR30" i="83" s="1"/>
  <c r="AS30" i="83" s="1"/>
  <c r="AT30" i="83" s="1"/>
  <c r="AU30" i="83" s="1"/>
  <c r="AV30" i="83" s="1"/>
  <c r="AW30" i="83" s="1"/>
  <c r="AX30" i="83" s="1"/>
  <c r="AY30" i="83" s="1"/>
  <c r="AZ30" i="83" s="1"/>
  <c r="BA30" i="83" s="1"/>
  <c r="BB30" i="83" s="1"/>
  <c r="BC30" i="83" s="1"/>
  <c r="BD30" i="83" s="1"/>
  <c r="BE30" i="83" s="1"/>
  <c r="BF30" i="83" s="1"/>
  <c r="BG30" i="83" s="1"/>
  <c r="BH30" i="83" s="1"/>
  <c r="BI30" i="83" s="1"/>
  <c r="BJ30" i="83" s="1"/>
  <c r="BK30" i="83" s="1"/>
  <c r="BL30" i="83" s="1"/>
  <c r="BM30" i="83" s="1"/>
  <c r="BN30" i="83" s="1"/>
  <c r="BO30" i="83" s="1"/>
  <c r="BP30" i="83" s="1"/>
  <c r="BQ30" i="83" s="1"/>
  <c r="BR30" i="83" s="1"/>
  <c r="BS30" i="83" s="1"/>
  <c r="BT30" i="83" s="1"/>
  <c r="BU30" i="83" s="1"/>
  <c r="BV30" i="83" s="1"/>
  <c r="BW30" i="83" s="1"/>
  <c r="BX30" i="83" s="1"/>
  <c r="BY30" i="83" s="1"/>
  <c r="BZ30" i="83" s="1"/>
  <c r="CA30" i="83" s="1"/>
  <c r="CB30" i="83" s="1"/>
  <c r="CC30" i="83" s="1"/>
  <c r="I34" i="83"/>
  <c r="K153" i="83"/>
  <c r="L153" i="83" s="1"/>
  <c r="M153" i="83" s="1"/>
  <c r="BZ8" i="83"/>
  <c r="BV8" i="83"/>
  <c r="BR8" i="83"/>
  <c r="BN8" i="83"/>
  <c r="BJ8" i="83"/>
  <c r="BF8" i="83"/>
  <c r="BB8" i="83"/>
  <c r="AX8" i="83"/>
  <c r="AT8" i="83"/>
  <c r="AP8" i="83"/>
  <c r="AL8" i="83"/>
  <c r="AH8" i="83"/>
  <c r="AD8" i="83"/>
  <c r="Z8" i="83"/>
  <c r="V8" i="83"/>
  <c r="R8" i="83"/>
  <c r="N8" i="83"/>
  <c r="BY8" i="83"/>
  <c r="BU8" i="83"/>
  <c r="BQ8" i="83"/>
  <c r="BM27" i="83"/>
  <c r="BI8" i="83"/>
  <c r="BE8" i="83"/>
  <c r="BA27" i="83"/>
  <c r="AW8" i="83"/>
  <c r="AS8" i="83"/>
  <c r="AO8" i="83"/>
  <c r="AK8" i="83"/>
  <c r="AG8" i="83"/>
  <c r="AC8" i="83"/>
  <c r="Y8" i="83"/>
  <c r="U8" i="83"/>
  <c r="Q8" i="83"/>
  <c r="M8" i="83"/>
  <c r="BX8" i="83"/>
  <c r="BT8" i="83"/>
  <c r="BP8" i="83"/>
  <c r="BL8" i="83"/>
  <c r="BH8" i="83"/>
  <c r="BD8" i="83"/>
  <c r="AZ8" i="83"/>
  <c r="AV8" i="83"/>
  <c r="AR8" i="83"/>
  <c r="AN8" i="83"/>
  <c r="AJ8" i="83"/>
  <c r="AF8" i="83"/>
  <c r="AB8" i="83"/>
  <c r="X8" i="83"/>
  <c r="T8" i="83"/>
  <c r="P8" i="83"/>
  <c r="L8" i="83"/>
  <c r="CA8" i="83"/>
  <c r="BW8" i="83"/>
  <c r="BS8" i="83"/>
  <c r="BO8" i="83"/>
  <c r="BK8" i="83"/>
  <c r="BG8" i="83"/>
  <c r="BC8" i="83"/>
  <c r="AY8" i="83"/>
  <c r="AU8" i="83"/>
  <c r="AQ8" i="83"/>
  <c r="AM8" i="83"/>
  <c r="AI8" i="83"/>
  <c r="AE8" i="83"/>
  <c r="AA8" i="83"/>
  <c r="W8" i="83"/>
  <c r="S8" i="83"/>
  <c r="O8" i="83"/>
  <c r="K8" i="83"/>
  <c r="J41" i="83"/>
  <c r="K41" i="83" s="1"/>
  <c r="L41" i="83" s="1"/>
  <c r="G7" i="100"/>
  <c r="AK7" i="100"/>
  <c r="BV9" i="100"/>
  <c r="BV7" i="100"/>
  <c r="S8" i="100"/>
  <c r="V26" i="83" s="1"/>
  <c r="K8" i="100"/>
  <c r="O26" i="83" s="1"/>
  <c r="AS9" i="100"/>
  <c r="AS7" i="100"/>
  <c r="BT9" i="100"/>
  <c r="BT7" i="100"/>
  <c r="P7" i="100"/>
  <c r="Z9" i="100"/>
  <c r="Z7" i="100"/>
  <c r="A12" i="100"/>
  <c r="I174" i="83"/>
  <c r="BY7" i="100"/>
  <c r="F9" i="100"/>
  <c r="AG9" i="100"/>
  <c r="BX7" i="100"/>
  <c r="AX7" i="100"/>
  <c r="AY7" i="100"/>
  <c r="AZ7" i="100"/>
  <c r="BC7" i="100"/>
  <c r="BL7" i="100"/>
  <c r="BD7" i="100"/>
  <c r="BP7" i="100"/>
  <c r="BQ7" i="100"/>
  <c r="N1" i="95"/>
  <c r="AT7" i="100"/>
  <c r="AV7" i="100"/>
  <c r="BB7" i="100"/>
  <c r="BA7" i="100"/>
  <c r="BF7" i="100"/>
  <c r="BI7" i="100"/>
  <c r="BH7" i="100"/>
  <c r="BM7" i="100"/>
  <c r="BS7" i="100"/>
  <c r="BU7" i="100"/>
  <c r="BW7" i="100"/>
  <c r="AC47" i="83" l="1"/>
  <c r="AD367" i="367"/>
  <c r="AD359" i="335"/>
  <c r="AE339" i="304"/>
  <c r="BY47" i="83"/>
  <c r="BZ367" i="367"/>
  <c r="BZ359" i="335"/>
  <c r="CA339" i="304"/>
  <c r="AJ47" i="83"/>
  <c r="AK359" i="335"/>
  <c r="AL339" i="304"/>
  <c r="BW47" i="83"/>
  <c r="BX367" i="367"/>
  <c r="BX359" i="335"/>
  <c r="BY339" i="304"/>
  <c r="AV47" i="83"/>
  <c r="AW367" i="367"/>
  <c r="AW359" i="335"/>
  <c r="AX339" i="304"/>
  <c r="J47" i="83"/>
  <c r="J367" i="367"/>
  <c r="J359" i="335"/>
  <c r="K339" i="304"/>
  <c r="AJ120" i="138"/>
  <c r="AJ122" i="138" s="1"/>
  <c r="AJ257" i="138" s="1"/>
  <c r="AJ262" i="138" s="1"/>
  <c r="AJ267" i="138" s="1"/>
  <c r="AK268" i="138" s="1"/>
  <c r="AL269" i="138" s="1"/>
  <c r="AL117" i="138"/>
  <c r="AK119" i="138"/>
  <c r="AK120" i="138" s="1"/>
  <c r="AK122" i="138" s="1"/>
  <c r="AK257" i="138" s="1"/>
  <c r="AM117" i="138"/>
  <c r="O12" i="100"/>
  <c r="AB12" i="100"/>
  <c r="AJ268" i="138"/>
  <c r="AK269" i="138" s="1"/>
  <c r="AI270" i="138"/>
  <c r="P89" i="133"/>
  <c r="P107" i="133" s="1"/>
  <c r="O107" i="133"/>
  <c r="N153" i="83"/>
  <c r="O153" i="83" s="1"/>
  <c r="P153" i="83" s="1"/>
  <c r="Q153" i="83" s="1"/>
  <c r="R153" i="83" s="1"/>
  <c r="S153" i="83" s="1"/>
  <c r="T153" i="83" s="1"/>
  <c r="U153" i="83" s="1"/>
  <c r="V153" i="83" s="1"/>
  <c r="W153" i="83" s="1"/>
  <c r="X153" i="83" s="1"/>
  <c r="Y153" i="83" s="1"/>
  <c r="Z153" i="83" s="1"/>
  <c r="AA153" i="83" s="1"/>
  <c r="AB153" i="83" s="1"/>
  <c r="AC153" i="83" s="1"/>
  <c r="AD153" i="83" s="1"/>
  <c r="AE153" i="83" s="1"/>
  <c r="AF153" i="83" s="1"/>
  <c r="AG153" i="83" s="1"/>
  <c r="AH153" i="83" s="1"/>
  <c r="AI153" i="83" s="1"/>
  <c r="AJ153" i="83" s="1"/>
  <c r="AK153" i="83" s="1"/>
  <c r="AL153" i="83" s="1"/>
  <c r="AM153" i="83" s="1"/>
  <c r="AN153" i="83" s="1"/>
  <c r="AO153" i="83" s="1"/>
  <c r="AP153" i="83" s="1"/>
  <c r="AQ153" i="83" s="1"/>
  <c r="AR153" i="83" s="1"/>
  <c r="AS153" i="83" s="1"/>
  <c r="AT153" i="83" s="1"/>
  <c r="AU153" i="83" s="1"/>
  <c r="AV153" i="83" s="1"/>
  <c r="AW153" i="83" s="1"/>
  <c r="AX153" i="83" s="1"/>
  <c r="AY153" i="83" s="1"/>
  <c r="AZ153" i="83" s="1"/>
  <c r="BA153" i="83" s="1"/>
  <c r="BB153" i="83" s="1"/>
  <c r="BC153" i="83" s="1"/>
  <c r="BD153" i="83" s="1"/>
  <c r="BE153" i="83" s="1"/>
  <c r="BF153" i="83" s="1"/>
  <c r="BG153" i="83" s="1"/>
  <c r="BH153" i="83" s="1"/>
  <c r="BI153" i="83" s="1"/>
  <c r="BJ153" i="83" s="1"/>
  <c r="BK153" i="83" s="1"/>
  <c r="BL153" i="83" s="1"/>
  <c r="BM153" i="83" s="1"/>
  <c r="BN153" i="83" s="1"/>
  <c r="BO153" i="83" s="1"/>
  <c r="BP153" i="83" s="1"/>
  <c r="BQ153" i="83" s="1"/>
  <c r="BR153" i="83" s="1"/>
  <c r="BS153" i="83" s="1"/>
  <c r="BT153" i="83" s="1"/>
  <c r="BU153" i="83" s="1"/>
  <c r="BV153" i="83" s="1"/>
  <c r="BW153" i="83" s="1"/>
  <c r="BX153" i="83" s="1"/>
  <c r="BY153" i="83" s="1"/>
  <c r="BZ153" i="83" s="1"/>
  <c r="CA153" i="83" s="1"/>
  <c r="CB153" i="83" s="1"/>
  <c r="CC153" i="83" s="1"/>
  <c r="CC174" i="83" s="1"/>
  <c r="S27" i="83"/>
  <c r="AI27" i="83"/>
  <c r="AY27" i="83"/>
  <c r="BO27" i="83"/>
  <c r="L27" i="83"/>
  <c r="AB27" i="83"/>
  <c r="AR27" i="83"/>
  <c r="BH27" i="83"/>
  <c r="BX27" i="83"/>
  <c r="Y27" i="83"/>
  <c r="AO27" i="83"/>
  <c r="BE27" i="83"/>
  <c r="BU27" i="83"/>
  <c r="AL27" i="83"/>
  <c r="BB27" i="83"/>
  <c r="BR27" i="83"/>
  <c r="W27" i="83"/>
  <c r="AM27" i="83"/>
  <c r="BC27" i="83"/>
  <c r="BS27" i="83"/>
  <c r="P27" i="83"/>
  <c r="AF27" i="83"/>
  <c r="AV27" i="83"/>
  <c r="BL27" i="83"/>
  <c r="M27" i="83"/>
  <c r="AC27" i="83"/>
  <c r="AS27" i="83"/>
  <c r="BI27" i="83"/>
  <c r="BY27" i="83"/>
  <c r="Z27" i="83"/>
  <c r="AP27" i="83"/>
  <c r="BF27" i="83"/>
  <c r="BV27" i="83"/>
  <c r="K27" i="83"/>
  <c r="AA27" i="83"/>
  <c r="AQ27" i="83"/>
  <c r="BG27" i="83"/>
  <c r="BW27" i="83"/>
  <c r="T27" i="83"/>
  <c r="AJ27" i="83"/>
  <c r="AZ27" i="83"/>
  <c r="BP27" i="83"/>
  <c r="Q27" i="83"/>
  <c r="AG27" i="83"/>
  <c r="AW27" i="83"/>
  <c r="N27" i="83"/>
  <c r="AD27" i="83"/>
  <c r="AT27" i="83"/>
  <c r="BJ27" i="83"/>
  <c r="BZ27" i="83"/>
  <c r="AE27" i="83"/>
  <c r="AU27" i="83"/>
  <c r="BK27" i="83"/>
  <c r="CA27" i="83"/>
  <c r="X27" i="83"/>
  <c r="AN27" i="83"/>
  <c r="BD27" i="83"/>
  <c r="BT27" i="83"/>
  <c r="U27" i="83"/>
  <c r="AK27" i="83"/>
  <c r="BQ27" i="83"/>
  <c r="R27" i="83"/>
  <c r="AH27" i="83"/>
  <c r="AX27" i="83"/>
  <c r="BN27" i="83"/>
  <c r="K65" i="83"/>
  <c r="K67" i="83" s="1"/>
  <c r="O27" i="83"/>
  <c r="V27" i="83"/>
  <c r="AF138" i="83"/>
  <c r="AF159" i="83" s="1"/>
  <c r="AV138" i="83"/>
  <c r="AV159" i="83" s="1"/>
  <c r="N140" i="83"/>
  <c r="N144" i="83" s="1"/>
  <c r="N165" i="83" s="1"/>
  <c r="AU140" i="83"/>
  <c r="AU144" i="83" s="1"/>
  <c r="AU165" i="83" s="1"/>
  <c r="AF140" i="83"/>
  <c r="R140" i="83"/>
  <c r="R144" i="83" s="1"/>
  <c r="R165" i="83" s="1"/>
  <c r="AY140" i="83"/>
  <c r="AY144" i="83" s="1"/>
  <c r="AY165" i="83" s="1"/>
  <c r="AJ140" i="83"/>
  <c r="AJ144" i="83" s="1"/>
  <c r="AJ165" i="83" s="1"/>
  <c r="U138" i="83"/>
  <c r="AE140" i="83"/>
  <c r="AE144" i="83" s="1"/>
  <c r="AE165" i="83" s="1"/>
  <c r="P140" i="83"/>
  <c r="P144" i="83" s="1"/>
  <c r="P165" i="83" s="1"/>
  <c r="AD140" i="83"/>
  <c r="AD144" i="83" s="1"/>
  <c r="AD165" i="83" s="1"/>
  <c r="BA138" i="83"/>
  <c r="M140" i="83"/>
  <c r="AI140" i="83"/>
  <c r="AI144" i="83" s="1"/>
  <c r="AI165" i="83" s="1"/>
  <c r="T140" i="83"/>
  <c r="T144" i="83" s="1"/>
  <c r="T165" i="83" s="1"/>
  <c r="V140" i="83"/>
  <c r="AH140" i="83"/>
  <c r="AH144" i="83" s="1"/>
  <c r="AH165" i="83" s="1"/>
  <c r="O140" i="83"/>
  <c r="O144" i="83" s="1"/>
  <c r="O165" i="83" s="1"/>
  <c r="AX140" i="83"/>
  <c r="AX144" i="83" s="1"/>
  <c r="AX165" i="83" s="1"/>
  <c r="BJ140" i="83"/>
  <c r="P138" i="83"/>
  <c r="P159" i="83" s="1"/>
  <c r="AT140" i="83"/>
  <c r="AT144" i="83" s="1"/>
  <c r="AT165" i="83" s="1"/>
  <c r="S140" i="83"/>
  <c r="S144" i="83" s="1"/>
  <c r="S165" i="83" s="1"/>
  <c r="AK138" i="83"/>
  <c r="R138" i="83"/>
  <c r="J34" i="83"/>
  <c r="I37" i="83"/>
  <c r="BK140" i="83"/>
  <c r="BK161" i="83" s="1"/>
  <c r="AV140" i="83"/>
  <c r="AV144" i="83" s="1"/>
  <c r="AV165" i="83" s="1"/>
  <c r="AS140" i="83"/>
  <c r="AS144" i="83" s="1"/>
  <c r="AS165" i="83" s="1"/>
  <c r="AZ140" i="83"/>
  <c r="AZ144" i="83" s="1"/>
  <c r="AZ165" i="83" s="1"/>
  <c r="BB140" i="83"/>
  <c r="BB144" i="83" s="1"/>
  <c r="BB165" i="83" s="1"/>
  <c r="BQ138" i="83"/>
  <c r="AM140" i="83"/>
  <c r="X140" i="83"/>
  <c r="X144" i="83" s="1"/>
  <c r="X165" i="83" s="1"/>
  <c r="BH140" i="83"/>
  <c r="BH144" i="83" s="1"/>
  <c r="BH165" i="83" s="1"/>
  <c r="Z140" i="83"/>
  <c r="Z144" i="83" s="1"/>
  <c r="Z165" i="83" s="1"/>
  <c r="BF140" i="83"/>
  <c r="BF144" i="83" s="1"/>
  <c r="BF165" i="83" s="1"/>
  <c r="K140" i="83"/>
  <c r="K144" i="83" s="1"/>
  <c r="K165" i="83" s="1"/>
  <c r="AQ140" i="83"/>
  <c r="AQ144" i="83" s="1"/>
  <c r="AQ165" i="83" s="1"/>
  <c r="AB140" i="83"/>
  <c r="AB161" i="83" s="1"/>
  <c r="AL140" i="83"/>
  <c r="AL144" i="83" s="1"/>
  <c r="AL165" i="83" s="1"/>
  <c r="W140" i="83"/>
  <c r="W144" i="83" s="1"/>
  <c r="W165" i="83" s="1"/>
  <c r="BC140" i="83"/>
  <c r="BC144" i="83" s="1"/>
  <c r="BC165" i="83" s="1"/>
  <c r="AH138" i="83"/>
  <c r="AN140" i="83"/>
  <c r="AN144" i="83" s="1"/>
  <c r="AN165" i="83" s="1"/>
  <c r="Q140" i="83"/>
  <c r="Q144" i="83" s="1"/>
  <c r="Q165" i="83" s="1"/>
  <c r="BL138" i="83"/>
  <c r="BL149" i="83" s="1"/>
  <c r="BL170" i="83" s="1"/>
  <c r="AP140" i="83"/>
  <c r="AP144" i="83" s="1"/>
  <c r="AP165" i="83" s="1"/>
  <c r="AA140" i="83"/>
  <c r="AA144" i="83" s="1"/>
  <c r="AA165" i="83" s="1"/>
  <c r="BG140" i="83"/>
  <c r="BG161" i="83" s="1"/>
  <c r="L140" i="83"/>
  <c r="L144" i="83" s="1"/>
  <c r="L165" i="83" s="1"/>
  <c r="AR140" i="83"/>
  <c r="AR144" i="83" s="1"/>
  <c r="AR165" i="83" s="1"/>
  <c r="U140" i="83"/>
  <c r="U144" i="83" s="1"/>
  <c r="U165" i="83" s="1"/>
  <c r="AC140" i="83"/>
  <c r="AC144" i="83" s="1"/>
  <c r="AC165" i="83" s="1"/>
  <c r="BD140" i="83"/>
  <c r="BD144" i="83" s="1"/>
  <c r="BD165" i="83" s="1"/>
  <c r="AO140" i="83"/>
  <c r="AO144" i="83" s="1"/>
  <c r="AO165" i="83" s="1"/>
  <c r="BN138" i="83"/>
  <c r="W138" i="83"/>
  <c r="W142" i="83" s="1"/>
  <c r="W163" i="83" s="1"/>
  <c r="BC138" i="83"/>
  <c r="BC142" i="83" s="1"/>
  <c r="BC163" i="83" s="1"/>
  <c r="BS138" i="83"/>
  <c r="BS159" i="83" s="1"/>
  <c r="AX138" i="83"/>
  <c r="AX159" i="83" s="1"/>
  <c r="AK140" i="83"/>
  <c r="AK144" i="83" s="1"/>
  <c r="AK165" i="83" s="1"/>
  <c r="J140" i="83"/>
  <c r="J144" i="83" s="1"/>
  <c r="BA140" i="83"/>
  <c r="M174" i="83"/>
  <c r="Y140" i="83"/>
  <c r="Y144" i="83" s="1"/>
  <c r="Y165" i="83" s="1"/>
  <c r="K174" i="83"/>
  <c r="AM138" i="83"/>
  <c r="AG140" i="83"/>
  <c r="AG144" i="83" s="1"/>
  <c r="AG165" i="83" s="1"/>
  <c r="L174" i="83"/>
  <c r="AW140" i="83"/>
  <c r="AW144" i="83" s="1"/>
  <c r="AW165" i="83" s="1"/>
  <c r="BE140" i="83"/>
  <c r="BE161" i="83" s="1"/>
  <c r="BI140" i="83"/>
  <c r="BI161" i="83" s="1"/>
  <c r="BM140" i="83"/>
  <c r="T138" i="83"/>
  <c r="T159" i="83" s="1"/>
  <c r="AJ138" i="83"/>
  <c r="AJ142" i="83" s="1"/>
  <c r="AJ163" i="83" s="1"/>
  <c r="AZ138" i="83"/>
  <c r="BP138" i="83"/>
  <c r="Y138" i="83"/>
  <c r="Y142" i="83" s="1"/>
  <c r="Y163" i="83" s="1"/>
  <c r="AO138" i="83"/>
  <c r="AO142" i="83" s="1"/>
  <c r="AO163" i="83" s="1"/>
  <c r="BE138" i="83"/>
  <c r="BE159" i="83" s="1"/>
  <c r="BU138" i="83"/>
  <c r="V138" i="83"/>
  <c r="V142" i="83" s="1"/>
  <c r="V163" i="83" s="1"/>
  <c r="AL138" i="83"/>
  <c r="AL159" i="83" s="1"/>
  <c r="BB138" i="83"/>
  <c r="BR138" i="83"/>
  <c r="K138" i="83"/>
  <c r="AA138" i="83"/>
  <c r="AQ138" i="83"/>
  <c r="BG138" i="83"/>
  <c r="BG159" i="83" s="1"/>
  <c r="BW138" i="83"/>
  <c r="BW142" i="83" s="1"/>
  <c r="BW163" i="83" s="1"/>
  <c r="J138" i="83"/>
  <c r="X138" i="83"/>
  <c r="X142" i="83" s="1"/>
  <c r="X163" i="83" s="1"/>
  <c r="AN138" i="83"/>
  <c r="BD138" i="83"/>
  <c r="BD159" i="83" s="1"/>
  <c r="BT138" i="83"/>
  <c r="BT159" i="83" s="1"/>
  <c r="CB138" i="83"/>
  <c r="CB142" i="83" s="1"/>
  <c r="CB163" i="83" s="1"/>
  <c r="M138" i="83"/>
  <c r="AC138" i="83"/>
  <c r="AS138" i="83"/>
  <c r="AS159" i="83" s="1"/>
  <c r="BI138" i="83"/>
  <c r="BI159" i="83" s="1"/>
  <c r="BY138" i="83"/>
  <c r="Z138" i="83"/>
  <c r="Z142" i="83" s="1"/>
  <c r="Z163" i="83" s="1"/>
  <c r="AP138" i="83"/>
  <c r="BF138" i="83"/>
  <c r="BF159" i="83" s="1"/>
  <c r="BV138" i="83"/>
  <c r="O138" i="83"/>
  <c r="O142" i="83" s="1"/>
  <c r="O163" i="83" s="1"/>
  <c r="AE138" i="83"/>
  <c r="AE142" i="83" s="1"/>
  <c r="AE163" i="83" s="1"/>
  <c r="AU138" i="83"/>
  <c r="BK138" i="83"/>
  <c r="BK159" i="83" s="1"/>
  <c r="CA138" i="83"/>
  <c r="CA142" i="83" s="1"/>
  <c r="CA163" i="83" s="1"/>
  <c r="L138" i="83"/>
  <c r="AB138" i="83"/>
  <c r="AB142" i="83" s="1"/>
  <c r="AB163" i="83" s="1"/>
  <c r="AR138" i="83"/>
  <c r="AR142" i="83" s="1"/>
  <c r="AR163" i="83" s="1"/>
  <c r="BH138" i="83"/>
  <c r="BX138" i="83"/>
  <c r="BX159" i="83" s="1"/>
  <c r="Q138" i="83"/>
  <c r="Q142" i="83" s="1"/>
  <c r="Q163" i="83" s="1"/>
  <c r="AG138" i="83"/>
  <c r="AW138" i="83"/>
  <c r="AW142" i="83" s="1"/>
  <c r="AW163" i="83" s="1"/>
  <c r="BM138" i="83"/>
  <c r="BM159" i="83" s="1"/>
  <c r="N138" i="83"/>
  <c r="AD138" i="83"/>
  <c r="AT138" i="83"/>
  <c r="AT142" i="83" s="1"/>
  <c r="AT163" i="83" s="1"/>
  <c r="BJ138" i="83"/>
  <c r="BJ142" i="83" s="1"/>
  <c r="BJ163" i="83" s="1"/>
  <c r="BZ138" i="83"/>
  <c r="BZ159" i="83" s="1"/>
  <c r="S138" i="83"/>
  <c r="S142" i="83" s="1"/>
  <c r="S163" i="83" s="1"/>
  <c r="AI138" i="83"/>
  <c r="AI142" i="83" s="1"/>
  <c r="AI163" i="83" s="1"/>
  <c r="AY138" i="83"/>
  <c r="AY159" i="83" s="1"/>
  <c r="BO138" i="83"/>
  <c r="BO142" i="83" s="1"/>
  <c r="BO163" i="83" s="1"/>
  <c r="BL161" i="83"/>
  <c r="CC138" i="83"/>
  <c r="BY9" i="100"/>
  <c r="BX9" i="100"/>
  <c r="BL9" i="100"/>
  <c r="AX9" i="100"/>
  <c r="BP9" i="100"/>
  <c r="AZ9" i="100"/>
  <c r="AP9" i="100"/>
  <c r="U9" i="100"/>
  <c r="Q9" i="100"/>
  <c r="N9" i="100"/>
  <c r="F11" i="100"/>
  <c r="F10" i="100"/>
  <c r="AI9" i="100"/>
  <c r="AD9" i="100"/>
  <c r="L9" i="100"/>
  <c r="AJ9" i="100"/>
  <c r="BT11" i="100"/>
  <c r="BT10" i="100"/>
  <c r="AY9" i="100"/>
  <c r="AC9" i="100"/>
  <c r="AG11" i="100"/>
  <c r="AG10" i="100"/>
  <c r="W9" i="100"/>
  <c r="I9" i="100"/>
  <c r="K9" i="100"/>
  <c r="BZ9" i="100"/>
  <c r="O9" i="100"/>
  <c r="BV11" i="100"/>
  <c r="BV10" i="100"/>
  <c r="AM9" i="100"/>
  <c r="AH9" i="100"/>
  <c r="AB9" i="100"/>
  <c r="AU7" i="100"/>
  <c r="AA9" i="100"/>
  <c r="AR9" i="100"/>
  <c r="Y9" i="100"/>
  <c r="X9" i="100"/>
  <c r="H9" i="100"/>
  <c r="BJ7" i="100"/>
  <c r="BR7" i="100"/>
  <c r="BO9" i="100"/>
  <c r="BO7" i="100"/>
  <c r="J9" i="100"/>
  <c r="J7" i="100"/>
  <c r="T9" i="100"/>
  <c r="S9" i="100"/>
  <c r="G9" i="100"/>
  <c r="AF9" i="100"/>
  <c r="V9" i="100"/>
  <c r="M9" i="100"/>
  <c r="AS11" i="100"/>
  <c r="AS10" i="100"/>
  <c r="AL9" i="100"/>
  <c r="AK9" i="100"/>
  <c r="BC9" i="100"/>
  <c r="Z11" i="100"/>
  <c r="Z10" i="100"/>
  <c r="BK7" i="100"/>
  <c r="E9" i="100"/>
  <c r="I368" i="389" s="1"/>
  <c r="AW7" i="100"/>
  <c r="AN9" i="100"/>
  <c r="BG7" i="100"/>
  <c r="BN7" i="100"/>
  <c r="AE9" i="100"/>
  <c r="AQ9" i="100"/>
  <c r="BE7" i="100"/>
  <c r="AO9" i="100"/>
  <c r="P9" i="100"/>
  <c r="A13" i="100"/>
  <c r="I12" i="100"/>
  <c r="AA12" i="100"/>
  <c r="AR12" i="100"/>
  <c r="BH12" i="100"/>
  <c r="BX12" i="100"/>
  <c r="AJ12" i="100"/>
  <c r="BP12" i="100"/>
  <c r="E12" i="100"/>
  <c r="Q12" i="100"/>
  <c r="AN12" i="100"/>
  <c r="AY12" i="100"/>
  <c r="BT12" i="100"/>
  <c r="S12" i="100"/>
  <c r="AE12" i="100"/>
  <c r="AZ12" i="100"/>
  <c r="BK12" i="100"/>
  <c r="W12" i="100"/>
  <c r="AI12" i="100"/>
  <c r="BD12" i="100"/>
  <c r="BO12" i="100"/>
  <c r="BN12" i="100"/>
  <c r="AX12" i="100"/>
  <c r="AH12" i="100"/>
  <c r="BZ12" i="100"/>
  <c r="AP12" i="100"/>
  <c r="AQ12" i="100"/>
  <c r="V12" i="100"/>
  <c r="BF12" i="100"/>
  <c r="BI12" i="100"/>
  <c r="AG12" i="100"/>
  <c r="N12" i="100"/>
  <c r="AF12" i="100"/>
  <c r="BB12" i="100"/>
  <c r="U12" i="100"/>
  <c r="AT12" i="100"/>
  <c r="G12" i="100"/>
  <c r="BJ12" i="100"/>
  <c r="BW12" i="100"/>
  <c r="BS12" i="100"/>
  <c r="AU12" i="100"/>
  <c r="AO12" i="100"/>
  <c r="X12" i="100"/>
  <c r="M12" i="100"/>
  <c r="BR12" i="100"/>
  <c r="P12" i="100"/>
  <c r="K12" i="100"/>
  <c r="AD12" i="100"/>
  <c r="BG12" i="100"/>
  <c r="AM12" i="100"/>
  <c r="Z12" i="100"/>
  <c r="H12" i="100"/>
  <c r="Y12" i="100"/>
  <c r="BY12" i="100"/>
  <c r="BA12" i="100"/>
  <c r="AS12" i="100"/>
  <c r="AK12" i="100"/>
  <c r="T12" i="100"/>
  <c r="F12" i="100"/>
  <c r="BL12" i="100"/>
  <c r="AL12" i="100"/>
  <c r="BV12" i="100"/>
  <c r="BC12" i="100"/>
  <c r="L12" i="100"/>
  <c r="BU12" i="100"/>
  <c r="BQ12" i="100"/>
  <c r="BM12" i="100"/>
  <c r="BE12" i="100"/>
  <c r="AW12" i="100"/>
  <c r="AC12" i="100"/>
  <c r="J12" i="100"/>
  <c r="AV12" i="100"/>
  <c r="M41" i="83"/>
  <c r="AJ259" i="138" l="1"/>
  <c r="AJ260" i="138" s="1"/>
  <c r="Y174" i="83"/>
  <c r="AR47" i="83"/>
  <c r="AS367" i="367"/>
  <c r="AS359" i="335"/>
  <c r="AT339" i="304"/>
  <c r="BB47" i="83"/>
  <c r="BC359" i="335"/>
  <c r="BD339" i="304"/>
  <c r="AQ47" i="83"/>
  <c r="AR367" i="367"/>
  <c r="AR359" i="335"/>
  <c r="G13" i="347" s="1"/>
  <c r="G25" i="347" s="1"/>
  <c r="AS339" i="304"/>
  <c r="G13" i="331" s="1"/>
  <c r="G25" i="331" s="1"/>
  <c r="AO47" i="83"/>
  <c r="AP367" i="367"/>
  <c r="AP359" i="335"/>
  <c r="AQ339" i="304"/>
  <c r="W47" i="83"/>
  <c r="X367" i="367"/>
  <c r="X359" i="335"/>
  <c r="Y339" i="304"/>
  <c r="AA47" i="83"/>
  <c r="AB367" i="367"/>
  <c r="AB359" i="335"/>
  <c r="AC339" i="304"/>
  <c r="AL47" i="83"/>
  <c r="AM367" i="367"/>
  <c r="AM359" i="335"/>
  <c r="AN339" i="304"/>
  <c r="BS47" i="83"/>
  <c r="BT367" i="367"/>
  <c r="BT359" i="335"/>
  <c r="BU339" i="304"/>
  <c r="N47" i="83"/>
  <c r="N367" i="367"/>
  <c r="N359" i="335"/>
  <c r="O339" i="304"/>
  <c r="T47" i="83"/>
  <c r="T367" i="367"/>
  <c r="T359" i="335"/>
  <c r="U339" i="304"/>
  <c r="AB47" i="83"/>
  <c r="AC367" i="367"/>
  <c r="AC359" i="335"/>
  <c r="AD339" i="304"/>
  <c r="AF47" i="83"/>
  <c r="AG367" i="367"/>
  <c r="AG359" i="335"/>
  <c r="K13" i="346" s="1"/>
  <c r="AH339" i="304"/>
  <c r="K13" i="316" s="1"/>
  <c r="BA47" i="83"/>
  <c r="BB367" i="367"/>
  <c r="BB359" i="335"/>
  <c r="BC339" i="304"/>
  <c r="I47" i="83"/>
  <c r="I367" i="367"/>
  <c r="I359" i="335"/>
  <c r="J339" i="304"/>
  <c r="BO47" i="83"/>
  <c r="BP367" i="367"/>
  <c r="BP359" i="335"/>
  <c r="BQ339" i="304"/>
  <c r="Q47" i="83"/>
  <c r="Q367" i="367"/>
  <c r="Q359" i="335"/>
  <c r="R339" i="304"/>
  <c r="AD47" i="83"/>
  <c r="AE367" i="367"/>
  <c r="AE359" i="335"/>
  <c r="AF339" i="304"/>
  <c r="CC47" i="83"/>
  <c r="CD367" i="367"/>
  <c r="CD359" i="335"/>
  <c r="CE339" i="304"/>
  <c r="R47" i="83"/>
  <c r="R367" i="367"/>
  <c r="R359" i="335"/>
  <c r="S339" i="304"/>
  <c r="CA47" i="83"/>
  <c r="CB367" i="367"/>
  <c r="CB359" i="335"/>
  <c r="CC339" i="304"/>
  <c r="AU47" i="83"/>
  <c r="AV367" i="367"/>
  <c r="AV359" i="335"/>
  <c r="AW339" i="304"/>
  <c r="AT47" i="83"/>
  <c r="AU367" i="367"/>
  <c r="AU359" i="335"/>
  <c r="AV339" i="304"/>
  <c r="Y47" i="83"/>
  <c r="Z367" i="367"/>
  <c r="Z359" i="335"/>
  <c r="F13" i="357" s="1"/>
  <c r="AA339" i="304"/>
  <c r="F13" i="333" s="1"/>
  <c r="BR47" i="83"/>
  <c r="BS367" i="367"/>
  <c r="BS359" i="335"/>
  <c r="F13" i="347" s="1"/>
  <c r="BT339" i="304"/>
  <c r="F13" i="331" s="1"/>
  <c r="O47" i="83"/>
  <c r="O367" i="367"/>
  <c r="O359" i="335"/>
  <c r="P339" i="304"/>
  <c r="U47" i="83"/>
  <c r="U367" i="367"/>
  <c r="U359" i="335"/>
  <c r="V339" i="304"/>
  <c r="CB47" i="83"/>
  <c r="CC367" i="367"/>
  <c r="CC359" i="335"/>
  <c r="G13" i="349" s="1"/>
  <c r="G25" i="349" s="1"/>
  <c r="CD339" i="304"/>
  <c r="G13" i="332" s="1"/>
  <c r="G25" i="332" s="1"/>
  <c r="AH47" i="83"/>
  <c r="AI367" i="367"/>
  <c r="AI359" i="335"/>
  <c r="AJ339" i="304"/>
  <c r="AI47" i="83"/>
  <c r="AJ367" i="367"/>
  <c r="AJ359" i="335"/>
  <c r="AK339" i="304"/>
  <c r="AE47" i="83"/>
  <c r="AF367" i="367"/>
  <c r="AF359" i="335"/>
  <c r="AG339" i="304"/>
  <c r="M47" i="83"/>
  <c r="M367" i="367"/>
  <c r="M359" i="335"/>
  <c r="N339" i="304"/>
  <c r="AM47" i="83"/>
  <c r="AN367" i="367"/>
  <c r="AN359" i="335"/>
  <c r="AO339" i="304"/>
  <c r="X47" i="83"/>
  <c r="Y367" i="367"/>
  <c r="Y359" i="335"/>
  <c r="Z339" i="304"/>
  <c r="S47" i="83"/>
  <c r="S367" i="367"/>
  <c r="S359" i="335"/>
  <c r="T339" i="304"/>
  <c r="BF47" i="83"/>
  <c r="BG367" i="367"/>
  <c r="BG359" i="335"/>
  <c r="BH339" i="304"/>
  <c r="K47" i="83"/>
  <c r="K367" i="367"/>
  <c r="K359" i="335"/>
  <c r="L339" i="304"/>
  <c r="AK47" i="83"/>
  <c r="AL367" i="367"/>
  <c r="AL359" i="335"/>
  <c r="AM339" i="304"/>
  <c r="Z47" i="83"/>
  <c r="AA367" i="367"/>
  <c r="AA359" i="335"/>
  <c r="AB339" i="304"/>
  <c r="P47" i="83"/>
  <c r="P367" i="367"/>
  <c r="P359" i="335"/>
  <c r="Q339" i="304"/>
  <c r="AS47" i="83"/>
  <c r="AT367" i="367"/>
  <c r="AT359" i="335"/>
  <c r="AU339" i="304"/>
  <c r="AN47" i="83"/>
  <c r="AO367" i="367"/>
  <c r="AO359" i="335"/>
  <c r="AP339" i="304"/>
  <c r="V47" i="83"/>
  <c r="W367" i="367"/>
  <c r="W359" i="335"/>
  <c r="X339" i="304"/>
  <c r="L47" i="83"/>
  <c r="L367" i="367"/>
  <c r="L359" i="335"/>
  <c r="M339" i="304"/>
  <c r="AP47" i="83"/>
  <c r="AQ367" i="367"/>
  <c r="AQ359" i="335"/>
  <c r="AR339" i="304"/>
  <c r="AG47" i="83"/>
  <c r="AH367" i="367"/>
  <c r="AH359" i="335"/>
  <c r="AI339" i="304"/>
  <c r="BC47" i="83"/>
  <c r="BD367" i="367"/>
  <c r="BD359" i="335"/>
  <c r="BE339" i="304"/>
  <c r="AI174" i="83"/>
  <c r="AL118" i="138"/>
  <c r="AL119" i="138" s="1"/>
  <c r="AM118" i="138" s="1"/>
  <c r="AM119" i="138" s="1"/>
  <c r="AM120" i="138" s="1"/>
  <c r="AM122" i="138" s="1"/>
  <c r="AM257" i="138" s="1"/>
  <c r="AS174" i="83"/>
  <c r="AR174" i="83"/>
  <c r="BD174" i="83"/>
  <c r="W174" i="83"/>
  <c r="BQ174" i="83"/>
  <c r="AV174" i="83"/>
  <c r="BP174" i="83"/>
  <c r="BR174" i="83"/>
  <c r="BI174" i="83"/>
  <c r="AL174" i="83"/>
  <c r="O174" i="83"/>
  <c r="BO174" i="83"/>
  <c r="AU174" i="83"/>
  <c r="AM174" i="83"/>
  <c r="AX174" i="83"/>
  <c r="BB174" i="83"/>
  <c r="CB174" i="83"/>
  <c r="BT174" i="83"/>
  <c r="AN174" i="83"/>
  <c r="BX174" i="83"/>
  <c r="BS174" i="83"/>
  <c r="BZ174" i="83"/>
  <c r="BF174" i="83"/>
  <c r="T174" i="83"/>
  <c r="S174" i="83"/>
  <c r="BG174" i="83"/>
  <c r="BJ174" i="83"/>
  <c r="AG174" i="83"/>
  <c r="AA174" i="83"/>
  <c r="N174" i="83"/>
  <c r="CA174" i="83"/>
  <c r="R174" i="83"/>
  <c r="BN174" i="83"/>
  <c r="AB174" i="83"/>
  <c r="P174" i="83"/>
  <c r="AW174" i="83"/>
  <c r="AD174" i="83"/>
  <c r="AH174" i="83"/>
  <c r="AZ174" i="83"/>
  <c r="Z174" i="83"/>
  <c r="U174" i="83"/>
  <c r="BV174" i="83"/>
  <c r="AE174" i="83"/>
  <c r="X174" i="83"/>
  <c r="AY174" i="83"/>
  <c r="BC174" i="83"/>
  <c r="Q174" i="83"/>
  <c r="AK174" i="83"/>
  <c r="AM149" i="83"/>
  <c r="AM170" i="83" s="1"/>
  <c r="I31" i="190"/>
  <c r="I30" i="190"/>
  <c r="I34" i="190" s="1"/>
  <c r="I30" i="220" s="1"/>
  <c r="I34" i="220" s="1"/>
  <c r="AJ270" i="138"/>
  <c r="AK259" i="138"/>
  <c r="AK260" i="138" s="1"/>
  <c r="AK262" i="138"/>
  <c r="AK267" i="138" s="1"/>
  <c r="BU174" i="83"/>
  <c r="BM174" i="83"/>
  <c r="BY174" i="83"/>
  <c r="AP174" i="83"/>
  <c r="AO174" i="83"/>
  <c r="AC174" i="83"/>
  <c r="BL174" i="83"/>
  <c r="BA174" i="83"/>
  <c r="AF174" i="83"/>
  <c r="AJ174" i="83"/>
  <c r="BW174" i="83"/>
  <c r="BK174" i="83"/>
  <c r="BH174" i="83"/>
  <c r="AT174" i="83"/>
  <c r="AQ174" i="83"/>
  <c r="BE174" i="83"/>
  <c r="V174" i="83"/>
  <c r="L65" i="83"/>
  <c r="L67" i="83" s="1"/>
  <c r="R149" i="83"/>
  <c r="R170" i="83" s="1"/>
  <c r="M144" i="83"/>
  <c r="M161" i="83"/>
  <c r="BK144" i="83"/>
  <c r="BK165" i="83" s="1"/>
  <c r="X161" i="83"/>
  <c r="BL142" i="83"/>
  <c r="BL163" i="83" s="1"/>
  <c r="AE88" i="83"/>
  <c r="S88" i="83"/>
  <c r="AF142" i="83"/>
  <c r="AF163" i="83" s="1"/>
  <c r="T142" i="83"/>
  <c r="T163" i="83" s="1"/>
  <c r="O159" i="83"/>
  <c r="AW159" i="83"/>
  <c r="AC159" i="83"/>
  <c r="AU149" i="83"/>
  <c r="AU170" i="83" s="1"/>
  <c r="V159" i="83"/>
  <c r="AT159" i="83"/>
  <c r="AP161" i="83"/>
  <c r="P142" i="83"/>
  <c r="P163" i="83" s="1"/>
  <c r="AV161" i="83"/>
  <c r="AC161" i="83"/>
  <c r="J161" i="83"/>
  <c r="AI159" i="83"/>
  <c r="AQ149" i="83"/>
  <c r="AQ170" i="83" s="1"/>
  <c r="AH149" i="83"/>
  <c r="AH170" i="83" s="1"/>
  <c r="Y159" i="83"/>
  <c r="AE161" i="83"/>
  <c r="R142" i="83"/>
  <c r="R163" i="83" s="1"/>
  <c r="CA159" i="83"/>
  <c r="L149" i="83"/>
  <c r="L170" i="83" s="1"/>
  <c r="W159" i="83"/>
  <c r="AH161" i="83"/>
  <c r="AZ149" i="83"/>
  <c r="AZ170" i="83" s="1"/>
  <c r="AV149" i="83"/>
  <c r="AV170" i="83" s="1"/>
  <c r="R159" i="83"/>
  <c r="AH142" i="83"/>
  <c r="AH163" i="83" s="1"/>
  <c r="AH159" i="83"/>
  <c r="Z159" i="83"/>
  <c r="K159" i="83"/>
  <c r="T161" i="83"/>
  <c r="AY142" i="83"/>
  <c r="AY163" i="83" s="1"/>
  <c r="BM142" i="83"/>
  <c r="BM163" i="83" s="1"/>
  <c r="BI142" i="83"/>
  <c r="BI163" i="83" s="1"/>
  <c r="J142" i="83"/>
  <c r="J163" i="83" s="1"/>
  <c r="BJ159" i="83"/>
  <c r="AI149" i="83"/>
  <c r="AI170" i="83" s="1"/>
  <c r="AJ149" i="83"/>
  <c r="AJ170" i="83" s="1"/>
  <c r="AL142" i="83"/>
  <c r="AL163" i="83" s="1"/>
  <c r="AS142" i="83"/>
  <c r="AS163" i="83" s="1"/>
  <c r="AA161" i="83"/>
  <c r="BH161" i="83"/>
  <c r="AT161" i="83"/>
  <c r="P161" i="83"/>
  <c r="AL149" i="83"/>
  <c r="AL170" i="83" s="1"/>
  <c r="BF161" i="83"/>
  <c r="AL161" i="83"/>
  <c r="AJ159" i="83"/>
  <c r="AK161" i="83"/>
  <c r="BD142" i="83"/>
  <c r="BD163" i="83" s="1"/>
  <c r="BO159" i="83"/>
  <c r="AV142" i="83"/>
  <c r="AV163" i="83" s="1"/>
  <c r="X159" i="83"/>
  <c r="AD161" i="83"/>
  <c r="U161" i="83"/>
  <c r="BS142" i="83"/>
  <c r="BS163" i="83" s="1"/>
  <c r="X149" i="83"/>
  <c r="X170" i="83" s="1"/>
  <c r="BE144" i="83"/>
  <c r="BE165" i="83" s="1"/>
  <c r="AY161" i="83"/>
  <c r="AB159" i="83"/>
  <c r="BD161" i="83"/>
  <c r="AU159" i="83"/>
  <c r="J159" i="83"/>
  <c r="J149" i="83"/>
  <c r="J170" i="83" s="1"/>
  <c r="BQ159" i="83"/>
  <c r="BD149" i="83"/>
  <c r="BD170" i="83" s="1"/>
  <c r="BI144" i="83"/>
  <c r="BI165" i="83" s="1"/>
  <c r="AY149" i="83"/>
  <c r="AY170" i="83" s="1"/>
  <c r="AT149" i="83"/>
  <c r="AT170" i="83" s="1"/>
  <c r="L159" i="83"/>
  <c r="AG161" i="83"/>
  <c r="L161" i="83"/>
  <c r="BL159" i="83"/>
  <c r="AI161" i="83"/>
  <c r="R161" i="83"/>
  <c r="AN161" i="83"/>
  <c r="AZ159" i="83"/>
  <c r="AE159" i="83"/>
  <c r="AZ161" i="83"/>
  <c r="AQ161" i="83"/>
  <c r="BZ142" i="83"/>
  <c r="BZ163" i="83" s="1"/>
  <c r="K142" i="83"/>
  <c r="K163" i="83" s="1"/>
  <c r="BW159" i="83"/>
  <c r="M149" i="83"/>
  <c r="BA161" i="83"/>
  <c r="BA144" i="83"/>
  <c r="BA165" i="83" s="1"/>
  <c r="BN159" i="83"/>
  <c r="AB144" i="83"/>
  <c r="AB165" i="83" s="1"/>
  <c r="AB149" i="83"/>
  <c r="AB170" i="83" s="1"/>
  <c r="AM144" i="83"/>
  <c r="AM165" i="83" s="1"/>
  <c r="AM161" i="83"/>
  <c r="AK149" i="83"/>
  <c r="AK170" i="83" s="1"/>
  <c r="AK159" i="83"/>
  <c r="BJ149" i="83"/>
  <c r="BJ170" i="83" s="1"/>
  <c r="BJ161" i="83"/>
  <c r="V144" i="83"/>
  <c r="V165" i="83" s="1"/>
  <c r="V161" i="83"/>
  <c r="BA159" i="83"/>
  <c r="BA142" i="83"/>
  <c r="BA163" i="83" s="1"/>
  <c r="U149" i="83"/>
  <c r="U170" i="83" s="1"/>
  <c r="U159" i="83"/>
  <c r="U142" i="83"/>
  <c r="U163" i="83" s="1"/>
  <c r="AF144" i="83"/>
  <c r="AF165" i="83" s="1"/>
  <c r="AF149" i="83"/>
  <c r="AF170" i="83" s="1"/>
  <c r="AF161" i="83"/>
  <c r="BC161" i="83"/>
  <c r="AM159" i="83"/>
  <c r="AK142" i="83"/>
  <c r="AK163" i="83" s="1"/>
  <c r="BJ144" i="83"/>
  <c r="BJ165" i="83" s="1"/>
  <c r="N159" i="83"/>
  <c r="AO161" i="83"/>
  <c r="AQ159" i="83"/>
  <c r="BQ142" i="83"/>
  <c r="BQ163" i="83" s="1"/>
  <c r="Y149" i="83"/>
  <c r="Y170" i="83" s="1"/>
  <c r="N142" i="83"/>
  <c r="N163" i="83" s="1"/>
  <c r="T149" i="83"/>
  <c r="T170" i="83" s="1"/>
  <c r="BE142" i="83"/>
  <c r="BE163" i="83" s="1"/>
  <c r="BF142" i="83"/>
  <c r="BF163" i="83" s="1"/>
  <c r="AS149" i="83"/>
  <c r="AS170" i="83" s="1"/>
  <c r="AA149" i="83"/>
  <c r="AA170" i="83" s="1"/>
  <c r="AO149" i="83"/>
  <c r="AO170" i="83" s="1"/>
  <c r="Q161" i="83"/>
  <c r="S161" i="83"/>
  <c r="AX161" i="83"/>
  <c r="AS161" i="83"/>
  <c r="AU161" i="83"/>
  <c r="Y161" i="83"/>
  <c r="AJ161" i="83"/>
  <c r="W161" i="83"/>
  <c r="W149" i="83"/>
  <c r="W170" i="83" s="1"/>
  <c r="Q149" i="83"/>
  <c r="Q170" i="83" s="1"/>
  <c r="AP149" i="83"/>
  <c r="AP170" i="83" s="1"/>
  <c r="BH149" i="83"/>
  <c r="BH170" i="83" s="1"/>
  <c r="BT142" i="83"/>
  <c r="BT163" i="83" s="1"/>
  <c r="BB161" i="83"/>
  <c r="AP159" i="83"/>
  <c r="Z161" i="83"/>
  <c r="BC159" i="83"/>
  <c r="BA149" i="83"/>
  <c r="BA170" i="83" s="1"/>
  <c r="V149" i="83"/>
  <c r="V170" i="83" s="1"/>
  <c r="BB149" i="83"/>
  <c r="BB170" i="83" s="1"/>
  <c r="AW161" i="83"/>
  <c r="AR161" i="83"/>
  <c r="AM142" i="83"/>
  <c r="AM163" i="83" s="1"/>
  <c r="AW149" i="83"/>
  <c r="AW170" i="83" s="1"/>
  <c r="AO159" i="83"/>
  <c r="L142" i="83"/>
  <c r="L163" i="83" s="1"/>
  <c r="AA159" i="83"/>
  <c r="BG144" i="83"/>
  <c r="BG165" i="83" s="1"/>
  <c r="BC149" i="83"/>
  <c r="BC170" i="83" s="1"/>
  <c r="AA142" i="83"/>
  <c r="AA163" i="83" s="1"/>
  <c r="K161" i="83"/>
  <c r="O161" i="83"/>
  <c r="N161" i="83"/>
  <c r="BN142" i="83"/>
  <c r="BN163" i="83" s="1"/>
  <c r="AP142" i="83"/>
  <c r="AP163" i="83" s="1"/>
  <c r="N149" i="83"/>
  <c r="N170" i="83" s="1"/>
  <c r="P149" i="83"/>
  <c r="P170" i="83" s="1"/>
  <c r="AE149" i="83"/>
  <c r="AE170" i="83" s="1"/>
  <c r="K34" i="83"/>
  <c r="J37" i="83"/>
  <c r="BB159" i="83"/>
  <c r="BM149" i="83"/>
  <c r="BM170" i="83" s="1"/>
  <c r="BX142" i="83"/>
  <c r="BX163" i="83" s="1"/>
  <c r="BM144" i="83"/>
  <c r="BM165" i="83" s="1"/>
  <c r="AX142" i="83"/>
  <c r="AX163" i="83" s="1"/>
  <c r="BG142" i="83"/>
  <c r="BG163" i="83" s="1"/>
  <c r="BM161" i="83"/>
  <c r="AX149" i="83"/>
  <c r="AX170" i="83" s="1"/>
  <c r="S149" i="83"/>
  <c r="S170" i="83" s="1"/>
  <c r="AG142" i="83"/>
  <c r="AG163" i="83" s="1"/>
  <c r="Z149" i="83"/>
  <c r="Z170" i="83" s="1"/>
  <c r="BH159" i="83"/>
  <c r="AC142" i="83"/>
  <c r="AC163" i="83" s="1"/>
  <c r="K149" i="83"/>
  <c r="K170" i="83" s="1"/>
  <c r="AC149" i="83"/>
  <c r="AC170" i="83" s="1"/>
  <c r="O149" i="83"/>
  <c r="O170" i="83" s="1"/>
  <c r="BH142" i="83"/>
  <c r="BH163" i="83" s="1"/>
  <c r="AG159" i="83"/>
  <c r="AN142" i="83"/>
  <c r="AN163" i="83" s="1"/>
  <c r="BR142" i="83"/>
  <c r="BR163" i="83" s="1"/>
  <c r="AD142" i="83"/>
  <c r="AD163" i="83" s="1"/>
  <c r="AG149" i="83"/>
  <c r="AG170" i="83" s="1"/>
  <c r="AR149" i="83"/>
  <c r="AR170" i="83" s="1"/>
  <c r="BK149" i="83"/>
  <c r="BK170" i="83" s="1"/>
  <c r="BV159" i="83"/>
  <c r="AN159" i="83"/>
  <c r="S159" i="83"/>
  <c r="AR159" i="83"/>
  <c r="M159" i="83"/>
  <c r="Q159" i="83"/>
  <c r="CB159" i="83"/>
  <c r="AN149" i="83"/>
  <c r="AN170" i="83" s="1"/>
  <c r="BU159" i="83"/>
  <c r="AD149" i="83"/>
  <c r="AD170" i="83" s="1"/>
  <c r="BP142" i="83"/>
  <c r="BP163" i="83" s="1"/>
  <c r="AZ142" i="83"/>
  <c r="AZ163" i="83" s="1"/>
  <c r="BE149" i="83"/>
  <c r="BE170" i="83" s="1"/>
  <c r="BK142" i="83"/>
  <c r="BK163" i="83" s="1"/>
  <c r="AU142" i="83"/>
  <c r="AU163" i="83" s="1"/>
  <c r="BV142" i="83"/>
  <c r="BV163" i="83" s="1"/>
  <c r="BF149" i="83"/>
  <c r="BF170" i="83" s="1"/>
  <c r="BY142" i="83"/>
  <c r="BY163" i="83" s="1"/>
  <c r="BI149" i="83"/>
  <c r="BI170" i="83" s="1"/>
  <c r="M142" i="83"/>
  <c r="AQ142" i="83"/>
  <c r="AQ163" i="83" s="1"/>
  <c r="BB142" i="83"/>
  <c r="BB163" i="83" s="1"/>
  <c r="BU142" i="83"/>
  <c r="BU163" i="83" s="1"/>
  <c r="BR159" i="83"/>
  <c r="BP159" i="83"/>
  <c r="BG149" i="83"/>
  <c r="BG170" i="83" s="1"/>
  <c r="AD159" i="83"/>
  <c r="BY159" i="83"/>
  <c r="CC142" i="83"/>
  <c r="CC163" i="83" s="1"/>
  <c r="CC159" i="83"/>
  <c r="J165" i="83"/>
  <c r="AV9" i="100"/>
  <c r="BQ9" i="100"/>
  <c r="AF11" i="100"/>
  <c r="AF10" i="100"/>
  <c r="H11" i="100"/>
  <c r="H10" i="100"/>
  <c r="AA11" i="100"/>
  <c r="AA10" i="100"/>
  <c r="AB11" i="100"/>
  <c r="AB10" i="100"/>
  <c r="BO11" i="100"/>
  <c r="BO10" i="100"/>
  <c r="W11" i="100"/>
  <c r="W10" i="100"/>
  <c r="AC11" i="100"/>
  <c r="AC10" i="100"/>
  <c r="AJ11" i="100"/>
  <c r="AJ10" i="100"/>
  <c r="L11" i="100"/>
  <c r="L10" i="100"/>
  <c r="AI11" i="100"/>
  <c r="AI10" i="100"/>
  <c r="Q11" i="100"/>
  <c r="Q10" i="100"/>
  <c r="AP11" i="100"/>
  <c r="AP10" i="100"/>
  <c r="BP11" i="100"/>
  <c r="BP10" i="100"/>
  <c r="AX11" i="100"/>
  <c r="AX10" i="100"/>
  <c r="BX11" i="100"/>
  <c r="BX10" i="100"/>
  <c r="AQ11" i="100"/>
  <c r="AQ10" i="100"/>
  <c r="AN11" i="100"/>
  <c r="AN10" i="100"/>
  <c r="BC11" i="100"/>
  <c r="BC10" i="100"/>
  <c r="BZ11" i="100"/>
  <c r="BZ10" i="100"/>
  <c r="BS9" i="100"/>
  <c r="BF9" i="100"/>
  <c r="BM9" i="100"/>
  <c r="BA9" i="100"/>
  <c r="BD9" i="100"/>
  <c r="BE9" i="100"/>
  <c r="AE11" i="100"/>
  <c r="AE10" i="100"/>
  <c r="BG9" i="100"/>
  <c r="AW9" i="100"/>
  <c r="BK9" i="100"/>
  <c r="AL11" i="100"/>
  <c r="AL10" i="100"/>
  <c r="M11" i="100"/>
  <c r="M10" i="100"/>
  <c r="V11" i="100"/>
  <c r="V10" i="100"/>
  <c r="T10" i="100"/>
  <c r="S10" i="100"/>
  <c r="BJ9" i="100"/>
  <c r="X11" i="100"/>
  <c r="X10" i="100"/>
  <c r="AU9" i="100"/>
  <c r="AH11" i="100"/>
  <c r="AH10" i="100"/>
  <c r="BH9" i="100"/>
  <c r="AO11" i="100"/>
  <c r="AO10" i="100"/>
  <c r="BN9" i="100"/>
  <c r="E11" i="100"/>
  <c r="E10" i="100"/>
  <c r="AK11" i="100"/>
  <c r="AK10" i="100"/>
  <c r="BR9" i="100"/>
  <c r="Y11" i="100"/>
  <c r="Y10" i="100"/>
  <c r="AR11" i="100"/>
  <c r="AR10" i="100"/>
  <c r="AM11" i="100"/>
  <c r="AM10" i="100"/>
  <c r="O11" i="100"/>
  <c r="O10" i="100"/>
  <c r="BB9" i="100"/>
  <c r="AT9" i="100"/>
  <c r="BI9" i="100"/>
  <c r="BU9" i="100"/>
  <c r="BW9" i="100"/>
  <c r="P11" i="100"/>
  <c r="P10" i="100"/>
  <c r="G11" i="100"/>
  <c r="G10" i="100"/>
  <c r="K11" i="100"/>
  <c r="K10" i="100"/>
  <c r="I11" i="100"/>
  <c r="I10" i="100"/>
  <c r="AY11" i="100"/>
  <c r="AY10" i="100"/>
  <c r="AD11" i="100"/>
  <c r="AD10" i="100"/>
  <c r="N11" i="100"/>
  <c r="N10" i="100"/>
  <c r="U11" i="100"/>
  <c r="U10" i="100"/>
  <c r="AZ11" i="100"/>
  <c r="AZ10" i="100"/>
  <c r="BL11" i="100"/>
  <c r="BL10" i="100"/>
  <c r="BY11" i="100"/>
  <c r="BY10" i="100"/>
  <c r="A14" i="100"/>
  <c r="I13" i="100"/>
  <c r="G13" i="100"/>
  <c r="H13" i="100"/>
  <c r="L68" i="83" s="1"/>
  <c r="F13" i="100"/>
  <c r="J68" i="83" s="1"/>
  <c r="J69" i="83" s="1"/>
  <c r="J68" i="151" s="1"/>
  <c r="J69" i="151" s="1"/>
  <c r="J84" i="151" s="1"/>
  <c r="J138" i="151" s="1"/>
  <c r="E13" i="100"/>
  <c r="N41" i="83"/>
  <c r="O1" i="95"/>
  <c r="O2" i="95" s="1"/>
  <c r="J13" i="100"/>
  <c r="N68" i="83" s="1"/>
  <c r="J159" i="151" l="1"/>
  <c r="J177" i="151" s="1"/>
  <c r="J179" i="151" s="1"/>
  <c r="J185" i="151" s="1"/>
  <c r="J148" i="151"/>
  <c r="J169" i="151" s="1"/>
  <c r="J146" i="151"/>
  <c r="J167" i="151" s="1"/>
  <c r="J142" i="151"/>
  <c r="J163" i="151" s="1"/>
  <c r="BK47" i="83"/>
  <c r="BL367" i="367"/>
  <c r="BL359" i="335"/>
  <c r="BM339" i="304"/>
  <c r="AX47" i="83"/>
  <c r="AY367" i="367"/>
  <c r="AY359" i="335"/>
  <c r="AZ339" i="304"/>
  <c r="AW47" i="83"/>
  <c r="AX367" i="367"/>
  <c r="AX359" i="335"/>
  <c r="AY339" i="304"/>
  <c r="BM47" i="83"/>
  <c r="BN367" i="367"/>
  <c r="BN359" i="335"/>
  <c r="BO339" i="304"/>
  <c r="BD47" i="83"/>
  <c r="BE367" i="367"/>
  <c r="BE359" i="335"/>
  <c r="BF339" i="304"/>
  <c r="F25" i="357"/>
  <c r="BE47" i="83"/>
  <c r="BF367" i="367"/>
  <c r="BF359" i="335"/>
  <c r="BG339" i="304"/>
  <c r="BN47" i="83"/>
  <c r="BO367" i="367"/>
  <c r="BO359" i="335"/>
  <c r="BP339" i="304"/>
  <c r="BP47" i="83"/>
  <c r="BQ367" i="367"/>
  <c r="BQ359" i="335"/>
  <c r="BR339" i="304"/>
  <c r="BJ47" i="83"/>
  <c r="BK367" i="367"/>
  <c r="BK359" i="335"/>
  <c r="BL339" i="304"/>
  <c r="BV47" i="83"/>
  <c r="BW367" i="367"/>
  <c r="BW359" i="335"/>
  <c r="BX339" i="304"/>
  <c r="AY47" i="83"/>
  <c r="AZ367" i="367"/>
  <c r="AZ359" i="335"/>
  <c r="BA339" i="304"/>
  <c r="F25" i="347"/>
  <c r="H25" i="347" s="1"/>
  <c r="H13" i="347"/>
  <c r="AZ47" i="83"/>
  <c r="BA367" i="367"/>
  <c r="BA359" i="335"/>
  <c r="BB339" i="304"/>
  <c r="H13" i="331"/>
  <c r="F25" i="331"/>
  <c r="H25" i="331" s="1"/>
  <c r="BZ47" i="83"/>
  <c r="CA367" i="367"/>
  <c r="CA359" i="335"/>
  <c r="G13" i="357" s="1"/>
  <c r="G25" i="357" s="1"/>
  <c r="CB339" i="304"/>
  <c r="G13" i="333" s="1"/>
  <c r="G25" i="333" s="1"/>
  <c r="BU47" i="83"/>
  <c r="BV367" i="367"/>
  <c r="BV359" i="335"/>
  <c r="F13" i="349" s="1"/>
  <c r="BW339" i="304"/>
  <c r="F13" i="332" s="1"/>
  <c r="BT47" i="83"/>
  <c r="BU367" i="367"/>
  <c r="BU359" i="335"/>
  <c r="BV339" i="304"/>
  <c r="BX47" i="83"/>
  <c r="BY367" i="367"/>
  <c r="BY359" i="335"/>
  <c r="BZ339" i="304"/>
  <c r="BH47" i="83"/>
  <c r="BI367" i="367"/>
  <c r="BI359" i="335"/>
  <c r="BJ339" i="304"/>
  <c r="L13" i="316"/>
  <c r="K25" i="316"/>
  <c r="L25" i="316" s="1"/>
  <c r="BI47" i="83"/>
  <c r="BJ367" i="367"/>
  <c r="BJ359" i="335"/>
  <c r="BK339" i="304"/>
  <c r="BL47" i="83"/>
  <c r="BM367" i="367"/>
  <c r="BM359" i="335"/>
  <c r="BN339" i="304"/>
  <c r="BQ47" i="83"/>
  <c r="BR359" i="335"/>
  <c r="BS339" i="304"/>
  <c r="BG47" i="83"/>
  <c r="BH367" i="367"/>
  <c r="BH359" i="335"/>
  <c r="BI339" i="304"/>
  <c r="F25" i="333"/>
  <c r="K25" i="346"/>
  <c r="L25" i="346" s="1"/>
  <c r="L13" i="346"/>
  <c r="M65" i="83"/>
  <c r="N65" i="83" s="1"/>
  <c r="AL120" i="138"/>
  <c r="AL122" i="138" s="1"/>
  <c r="AL257" i="138" s="1"/>
  <c r="AL259" i="138" s="1"/>
  <c r="AL260" i="138" s="1"/>
  <c r="K68" i="83"/>
  <c r="K69" i="83" s="1"/>
  <c r="J31" i="247"/>
  <c r="J35" i="247" s="1"/>
  <c r="J32" i="275" s="1"/>
  <c r="J36" i="275" s="1"/>
  <c r="J32" i="304" s="1"/>
  <c r="J36" i="304" s="1"/>
  <c r="I33" i="335" s="1"/>
  <c r="I42" i="220"/>
  <c r="J68" i="190"/>
  <c r="J69" i="190" s="1"/>
  <c r="J31" i="190"/>
  <c r="J30" i="190"/>
  <c r="I42" i="190"/>
  <c r="I31" i="220" s="1"/>
  <c r="AM262" i="138"/>
  <c r="AM267" i="138" s="1"/>
  <c r="AM270" i="138" s="1"/>
  <c r="AM259" i="138"/>
  <c r="AM260" i="138" s="1"/>
  <c r="E14" i="100"/>
  <c r="I56" i="83" s="1"/>
  <c r="AB14" i="100"/>
  <c r="AE56" i="83" s="1"/>
  <c r="O14" i="100"/>
  <c r="S56" i="83" s="1"/>
  <c r="AL268" i="138"/>
  <c r="AM269" i="138" s="1"/>
  <c r="AK270" i="138"/>
  <c r="I68" i="83"/>
  <c r="I69" i="83" s="1"/>
  <c r="I68" i="151" s="1"/>
  <c r="I69" i="151" s="1"/>
  <c r="I84" i="151" s="1"/>
  <c r="I138" i="151" s="1"/>
  <c r="M68" i="83"/>
  <c r="M163" i="83"/>
  <c r="M165" i="83"/>
  <c r="M170" i="83"/>
  <c r="L69" i="83"/>
  <c r="L68" i="151" s="1"/>
  <c r="L69" i="151" s="1"/>
  <c r="L84" i="151" s="1"/>
  <c r="L138" i="151" s="1"/>
  <c r="K37" i="83"/>
  <c r="L34" i="83"/>
  <c r="BN140" i="83"/>
  <c r="BW11" i="100"/>
  <c r="BW10" i="100"/>
  <c r="BB11" i="100"/>
  <c r="BB10" i="100"/>
  <c r="BH11" i="100"/>
  <c r="BH10" i="100"/>
  <c r="AU11" i="100"/>
  <c r="AU10" i="100"/>
  <c r="BJ11" i="100"/>
  <c r="BJ10" i="100"/>
  <c r="J11" i="100"/>
  <c r="J10" i="100"/>
  <c r="BR11" i="100"/>
  <c r="BR10" i="100"/>
  <c r="BA11" i="100"/>
  <c r="BA10" i="100"/>
  <c r="BF11" i="100"/>
  <c r="BF10" i="100"/>
  <c r="BQ11" i="100"/>
  <c r="BQ10" i="100"/>
  <c r="BN11" i="100"/>
  <c r="BN10" i="100"/>
  <c r="BU11" i="100"/>
  <c r="BU10" i="100"/>
  <c r="AT11" i="100"/>
  <c r="AT10" i="100"/>
  <c r="BD11" i="100"/>
  <c r="BD10" i="100"/>
  <c r="BI11" i="100"/>
  <c r="BI10" i="100"/>
  <c r="AW11" i="100"/>
  <c r="AW10" i="100"/>
  <c r="S11" i="100"/>
  <c r="T11" i="100"/>
  <c r="BK11" i="100"/>
  <c r="BK10" i="100"/>
  <c r="BG11" i="100"/>
  <c r="BG10" i="100"/>
  <c r="BE11" i="100"/>
  <c r="BE10" i="100"/>
  <c r="BM11" i="100"/>
  <c r="BM10" i="100"/>
  <c r="BS11" i="100"/>
  <c r="BS10" i="100"/>
  <c r="AV11" i="100"/>
  <c r="AV10" i="100"/>
  <c r="A15" i="100"/>
  <c r="H14" i="100"/>
  <c r="L56" i="83" s="1"/>
  <c r="Q14" i="100"/>
  <c r="U56" i="83" s="1"/>
  <c r="Z14" i="100"/>
  <c r="AC56" i="83" s="1"/>
  <c r="AI14" i="100"/>
  <c r="AL56" i="83" s="1"/>
  <c r="AQ14" i="100"/>
  <c r="AT56" i="83" s="1"/>
  <c r="AY14" i="100"/>
  <c r="BB56" i="83" s="1"/>
  <c r="BG14" i="100"/>
  <c r="BJ56" i="83" s="1"/>
  <c r="BO14" i="100"/>
  <c r="BR56" i="83" s="1"/>
  <c r="BW14" i="100"/>
  <c r="BZ56" i="83" s="1"/>
  <c r="BR14" i="100"/>
  <c r="BU56" i="83" s="1"/>
  <c r="AL14" i="100"/>
  <c r="AO56" i="83" s="1"/>
  <c r="BV14" i="100"/>
  <c r="BY56" i="83" s="1"/>
  <c r="AP14" i="100"/>
  <c r="AS56" i="83" s="1"/>
  <c r="G14" i="100"/>
  <c r="BK14" i="100"/>
  <c r="BN56" i="83" s="1"/>
  <c r="AE14" i="100"/>
  <c r="AH56" i="83" s="1"/>
  <c r="BU14" i="100"/>
  <c r="BE14" i="100"/>
  <c r="BH56" i="83" s="1"/>
  <c r="AO14" i="100"/>
  <c r="AR56" i="83" s="1"/>
  <c r="X14" i="100"/>
  <c r="AA56" i="83" s="1"/>
  <c r="F14" i="100"/>
  <c r="J56" i="83" s="1"/>
  <c r="BP14" i="100"/>
  <c r="BS56" i="83" s="1"/>
  <c r="AZ14" i="100"/>
  <c r="BC56" i="83" s="1"/>
  <c r="AJ14" i="100"/>
  <c r="AM56" i="83" s="1"/>
  <c r="S14" i="100"/>
  <c r="V56" i="83" s="1"/>
  <c r="BJ14" i="100"/>
  <c r="BM56" i="83" s="1"/>
  <c r="AD14" i="100"/>
  <c r="AG56" i="83" s="1"/>
  <c r="BN14" i="100"/>
  <c r="BQ56" i="83" s="1"/>
  <c r="AH14" i="100"/>
  <c r="AK56" i="83" s="1"/>
  <c r="BC14" i="100"/>
  <c r="BF56" i="83" s="1"/>
  <c r="V14" i="100"/>
  <c r="Y56" i="83" s="1"/>
  <c r="BQ14" i="100"/>
  <c r="BT56" i="83" s="1"/>
  <c r="BA14" i="100"/>
  <c r="BD56" i="83" s="1"/>
  <c r="AK14" i="100"/>
  <c r="T14" i="100"/>
  <c r="W56" i="83" s="1"/>
  <c r="BL14" i="100"/>
  <c r="BO56" i="83" s="1"/>
  <c r="AV14" i="100"/>
  <c r="AY56" i="83" s="1"/>
  <c r="AF14" i="100"/>
  <c r="AI56" i="83" s="1"/>
  <c r="M14" i="100"/>
  <c r="Q56" i="83" s="1"/>
  <c r="BB14" i="100"/>
  <c r="BE56" i="83" s="1"/>
  <c r="U14" i="100"/>
  <c r="X56" i="83" s="1"/>
  <c r="BF14" i="100"/>
  <c r="BI56" i="83" s="1"/>
  <c r="Y14" i="100"/>
  <c r="AB56" i="83" s="1"/>
  <c r="AU14" i="100"/>
  <c r="AX56" i="83" s="1"/>
  <c r="L14" i="100"/>
  <c r="P56" i="83" s="1"/>
  <c r="BM14" i="100"/>
  <c r="BP56" i="83" s="1"/>
  <c r="AW14" i="100"/>
  <c r="AZ56" i="83" s="1"/>
  <c r="AG14" i="100"/>
  <c r="AJ56" i="83" s="1"/>
  <c r="N14" i="100"/>
  <c r="R56" i="83" s="1"/>
  <c r="BX14" i="100"/>
  <c r="CA56" i="83" s="1"/>
  <c r="BH14" i="100"/>
  <c r="BK56" i="83" s="1"/>
  <c r="AR14" i="100"/>
  <c r="AA14" i="100"/>
  <c r="AD56" i="83" s="1"/>
  <c r="I14" i="100"/>
  <c r="BZ14" i="100"/>
  <c r="CC56" i="83" s="1"/>
  <c r="AT14" i="100"/>
  <c r="AW56" i="83" s="1"/>
  <c r="K14" i="100"/>
  <c r="O56" i="83" s="1"/>
  <c r="AX14" i="100"/>
  <c r="BA56" i="83" s="1"/>
  <c r="P14" i="100"/>
  <c r="T56" i="83" s="1"/>
  <c r="BS14" i="100"/>
  <c r="BV56" i="83" s="1"/>
  <c r="AM14" i="100"/>
  <c r="AP56" i="83" s="1"/>
  <c r="BY14" i="100"/>
  <c r="CB56" i="83" s="1"/>
  <c r="BI14" i="100"/>
  <c r="BL56" i="83" s="1"/>
  <c r="AS14" i="100"/>
  <c r="AV56" i="83" s="1"/>
  <c r="AC14" i="100"/>
  <c r="AF56" i="83" s="1"/>
  <c r="J14" i="100"/>
  <c r="N56" i="83" s="1"/>
  <c r="BT14" i="100"/>
  <c r="BW56" i="83" s="1"/>
  <c r="BD14" i="100"/>
  <c r="BG56" i="83" s="1"/>
  <c r="AN14" i="100"/>
  <c r="W14" i="100"/>
  <c r="Z56" i="83" s="1"/>
  <c r="O41" i="83"/>
  <c r="K13" i="100"/>
  <c r="O68" i="83" s="1"/>
  <c r="I146" i="151" l="1"/>
  <c r="I167" i="151" s="1"/>
  <c r="I159" i="151"/>
  <c r="I177" i="151" s="1"/>
  <c r="I179" i="151" s="1"/>
  <c r="I185" i="151" s="1"/>
  <c r="I142" i="151"/>
  <c r="I163" i="151" s="1"/>
  <c r="I148" i="151"/>
  <c r="I169" i="151" s="1"/>
  <c r="K68" i="151"/>
  <c r="K69" i="151" s="1"/>
  <c r="K84" i="151" s="1"/>
  <c r="K138" i="151" s="1"/>
  <c r="L146" i="151"/>
  <c r="L167" i="151" s="1"/>
  <c r="L159" i="151"/>
  <c r="L177" i="151" s="1"/>
  <c r="L179" i="151" s="1"/>
  <c r="L185" i="151" s="1"/>
  <c r="L148" i="151"/>
  <c r="L169" i="151" s="1"/>
  <c r="L142" i="151"/>
  <c r="L163" i="151" s="1"/>
  <c r="M67" i="83"/>
  <c r="I97" i="338"/>
  <c r="I97" i="307"/>
  <c r="AL262" i="138"/>
  <c r="AL267" i="138" s="1"/>
  <c r="AM268" i="138" s="1"/>
  <c r="H25" i="333"/>
  <c r="H37" i="331"/>
  <c r="BT198" i="304" s="1"/>
  <c r="L37" i="316"/>
  <c r="I198" i="304" s="1"/>
  <c r="H13" i="332"/>
  <c r="F25" i="332"/>
  <c r="H25" i="332" s="1"/>
  <c r="L37" i="346"/>
  <c r="F25" i="349"/>
  <c r="H25" i="349" s="1"/>
  <c r="H13" i="349"/>
  <c r="H37" i="347"/>
  <c r="H25" i="357"/>
  <c r="H13" i="357"/>
  <c r="H13" i="333"/>
  <c r="J44" i="304"/>
  <c r="I34" i="335" s="1"/>
  <c r="J39" i="304"/>
  <c r="AQ56" i="83"/>
  <c r="I97" i="303"/>
  <c r="J43" i="247"/>
  <c r="J33" i="275" s="1"/>
  <c r="K56" i="83"/>
  <c r="J39" i="275"/>
  <c r="J32" i="247"/>
  <c r="I97" i="246"/>
  <c r="J68" i="220"/>
  <c r="J69" i="220" s="1"/>
  <c r="K69" i="247" s="1"/>
  <c r="K70" i="247" s="1"/>
  <c r="K70" i="275" s="1"/>
  <c r="J38" i="247"/>
  <c r="AN56" i="83"/>
  <c r="I96" i="219"/>
  <c r="L68" i="190"/>
  <c r="L69" i="190" s="1"/>
  <c r="I37" i="220"/>
  <c r="J34" i="220"/>
  <c r="K30" i="190"/>
  <c r="BX56" i="83"/>
  <c r="I96" i="189"/>
  <c r="I68" i="190"/>
  <c r="I69" i="190" s="1"/>
  <c r="J34" i="190"/>
  <c r="J30" i="220" s="1"/>
  <c r="I37" i="190"/>
  <c r="AB15" i="100"/>
  <c r="AE58" i="83" s="1"/>
  <c r="O15" i="100"/>
  <c r="S58" i="83" s="1"/>
  <c r="I96" i="149"/>
  <c r="AU56" i="83"/>
  <c r="I96" i="153"/>
  <c r="M56" i="83"/>
  <c r="I96" i="133"/>
  <c r="M69" i="83"/>
  <c r="M68" i="151" s="1"/>
  <c r="M69" i="151" s="1"/>
  <c r="M84" i="151" s="1"/>
  <c r="M138" i="151" s="1"/>
  <c r="L37" i="83"/>
  <c r="M34" i="83"/>
  <c r="BN161" i="83"/>
  <c r="BN149" i="83"/>
  <c r="BN170" i="83" s="1"/>
  <c r="BN144" i="83"/>
  <c r="BN165" i="83" s="1"/>
  <c r="BO140" i="83"/>
  <c r="A16" i="100"/>
  <c r="M15" i="100"/>
  <c r="Q58" i="83" s="1"/>
  <c r="AR15" i="100"/>
  <c r="AU58" i="83" s="1"/>
  <c r="BL15" i="100"/>
  <c r="BO58" i="83" s="1"/>
  <c r="BT15" i="100"/>
  <c r="BW58" i="83" s="1"/>
  <c r="BD15" i="100"/>
  <c r="BG58" i="83" s="1"/>
  <c r="AA15" i="100"/>
  <c r="AD58" i="83" s="1"/>
  <c r="BX15" i="100"/>
  <c r="CA58" i="83" s="1"/>
  <c r="E15" i="100"/>
  <c r="AV15" i="100"/>
  <c r="AY58" i="83" s="1"/>
  <c r="BR15" i="100"/>
  <c r="BU58" i="83" s="1"/>
  <c r="AP15" i="100"/>
  <c r="AS58" i="83" s="1"/>
  <c r="Y15" i="100"/>
  <c r="AB58" i="83" s="1"/>
  <c r="G15" i="100"/>
  <c r="BC15" i="100"/>
  <c r="BF58" i="83" s="1"/>
  <c r="AU15" i="100"/>
  <c r="AX58" i="83" s="1"/>
  <c r="AI15" i="100"/>
  <c r="AL58" i="83" s="1"/>
  <c r="L15" i="100"/>
  <c r="P58" i="83" s="1"/>
  <c r="BY15" i="100"/>
  <c r="CB58" i="83" s="1"/>
  <c r="BQ15" i="100"/>
  <c r="BT58" i="83" s="1"/>
  <c r="BM15" i="100"/>
  <c r="BP58" i="83" s="1"/>
  <c r="BI15" i="100"/>
  <c r="BL58" i="83" s="1"/>
  <c r="BA15" i="100"/>
  <c r="BD58" i="83" s="1"/>
  <c r="AS15" i="100"/>
  <c r="AV58" i="83" s="1"/>
  <c r="X15" i="100"/>
  <c r="AA58" i="83" s="1"/>
  <c r="F15" i="100"/>
  <c r="J58" i="83" s="1"/>
  <c r="AN15" i="100"/>
  <c r="BJ15" i="100"/>
  <c r="BM58" i="83" s="1"/>
  <c r="BB15" i="100"/>
  <c r="BE58" i="83" s="1"/>
  <c r="BO15" i="100"/>
  <c r="BR58" i="83" s="1"/>
  <c r="BK15" i="100"/>
  <c r="BN58" i="83" s="1"/>
  <c r="AQ15" i="100"/>
  <c r="AT58" i="83" s="1"/>
  <c r="Z15" i="100"/>
  <c r="AC58" i="83" s="1"/>
  <c r="V15" i="100"/>
  <c r="Y58" i="83" s="1"/>
  <c r="BE15" i="100"/>
  <c r="BH58" i="83" s="1"/>
  <c r="AC15" i="100"/>
  <c r="AF58" i="83" s="1"/>
  <c r="J15" i="100"/>
  <c r="N58" i="83" s="1"/>
  <c r="AZ15" i="100"/>
  <c r="BC58" i="83" s="1"/>
  <c r="W15" i="100"/>
  <c r="Z58" i="83" s="1"/>
  <c r="I15" i="100"/>
  <c r="BF15" i="100"/>
  <c r="BI58" i="83" s="1"/>
  <c r="AX15" i="100"/>
  <c r="BA58" i="83" s="1"/>
  <c r="AT15" i="100"/>
  <c r="AW58" i="83" s="1"/>
  <c r="AD15" i="100"/>
  <c r="AG58" i="83" s="1"/>
  <c r="U15" i="100"/>
  <c r="X58" i="83" s="1"/>
  <c r="BW15" i="100"/>
  <c r="BZ58" i="83" s="1"/>
  <c r="AY15" i="100"/>
  <c r="BB58" i="83" s="1"/>
  <c r="H15" i="100"/>
  <c r="L58" i="83" s="1"/>
  <c r="AK15" i="100"/>
  <c r="T15" i="100"/>
  <c r="W58" i="83" s="1"/>
  <c r="BP15" i="100"/>
  <c r="BS58" i="83" s="1"/>
  <c r="AJ15" i="100"/>
  <c r="AM58" i="83" s="1"/>
  <c r="BZ15" i="100"/>
  <c r="CC58" i="83" s="1"/>
  <c r="BV15" i="100"/>
  <c r="BY58" i="83" s="1"/>
  <c r="AH15" i="100"/>
  <c r="AK58" i="83" s="1"/>
  <c r="P15" i="100"/>
  <c r="T58" i="83" s="1"/>
  <c r="K15" i="100"/>
  <c r="O58" i="83" s="1"/>
  <c r="AL15" i="100"/>
  <c r="AO58" i="83" s="1"/>
  <c r="BN15" i="100"/>
  <c r="BQ58" i="83" s="1"/>
  <c r="BS15" i="100"/>
  <c r="BV58" i="83" s="1"/>
  <c r="BG15" i="100"/>
  <c r="BJ58" i="83" s="1"/>
  <c r="AM15" i="100"/>
  <c r="AP58" i="83" s="1"/>
  <c r="AE15" i="100"/>
  <c r="AH58" i="83" s="1"/>
  <c r="Q15" i="100"/>
  <c r="U58" i="83" s="1"/>
  <c r="BU15" i="100"/>
  <c r="AW15" i="100"/>
  <c r="AZ58" i="83" s="1"/>
  <c r="AO15" i="100"/>
  <c r="AR58" i="83" s="1"/>
  <c r="AG15" i="100"/>
  <c r="AJ58" i="83" s="1"/>
  <c r="N15" i="100"/>
  <c r="R58" i="83" s="1"/>
  <c r="BH15" i="100"/>
  <c r="BK58" i="83" s="1"/>
  <c r="AF15" i="100"/>
  <c r="AI58" i="83" s="1"/>
  <c r="S15" i="100"/>
  <c r="V58" i="83" s="1"/>
  <c r="O65" i="83"/>
  <c r="N67" i="83"/>
  <c r="N69" i="83" s="1"/>
  <c r="N68" i="151" s="1"/>
  <c r="N69" i="151" s="1"/>
  <c r="N84" i="151" s="1"/>
  <c r="N138" i="151" s="1"/>
  <c r="P41" i="83"/>
  <c r="L13" i="100"/>
  <c r="P68" i="83" s="1"/>
  <c r="M159" i="151" l="1"/>
  <c r="M177" i="151" s="1"/>
  <c r="M179" i="151" s="1"/>
  <c r="M185" i="151" s="1"/>
  <c r="M142" i="151"/>
  <c r="M163" i="151" s="1"/>
  <c r="M146" i="151"/>
  <c r="M167" i="151" s="1"/>
  <c r="M148" i="151"/>
  <c r="M169" i="151" s="1"/>
  <c r="K146" i="151"/>
  <c r="K167" i="151" s="1"/>
  <c r="K159" i="151"/>
  <c r="K177" i="151" s="1"/>
  <c r="K179" i="151" s="1"/>
  <c r="K185" i="151" s="1"/>
  <c r="K148" i="151"/>
  <c r="K169" i="151" s="1"/>
  <c r="K142" i="151"/>
  <c r="K163" i="151" s="1"/>
  <c r="N146" i="151"/>
  <c r="N167" i="151" s="1"/>
  <c r="N142" i="151"/>
  <c r="N163" i="151" s="1"/>
  <c r="N148" i="151"/>
  <c r="N169" i="151" s="1"/>
  <c r="N159" i="151"/>
  <c r="N177" i="151" s="1"/>
  <c r="N179" i="151" s="1"/>
  <c r="N185" i="151" s="1"/>
  <c r="K68" i="190"/>
  <c r="K69" i="190" s="1"/>
  <c r="K68" i="220" s="1"/>
  <c r="K69" i="220" s="1"/>
  <c r="L69" i="247" s="1"/>
  <c r="L70" i="247" s="1"/>
  <c r="L70" i="275" s="1"/>
  <c r="I98" i="338"/>
  <c r="I98" i="307"/>
  <c r="AL270" i="138"/>
  <c r="H37" i="333"/>
  <c r="AA198" i="304" s="1"/>
  <c r="H37" i="332"/>
  <c r="BW198" i="304" s="1"/>
  <c r="H37" i="349"/>
  <c r="BV199" i="335" s="1"/>
  <c r="BS199" i="335"/>
  <c r="BS204" i="367"/>
  <c r="C57" i="373" s="1"/>
  <c r="H204" i="389"/>
  <c r="H204" i="367"/>
  <c r="H199" i="335"/>
  <c r="H37" i="357"/>
  <c r="AQ58" i="83"/>
  <c r="I98" i="303"/>
  <c r="K71" i="275"/>
  <c r="K294" i="275"/>
  <c r="L71" i="275"/>
  <c r="L294" i="275"/>
  <c r="K58" i="83"/>
  <c r="J44" i="275"/>
  <c r="K31" i="247"/>
  <c r="K35" i="247" s="1"/>
  <c r="K32" i="275" s="1"/>
  <c r="K36" i="275" s="1"/>
  <c r="K32" i="304" s="1"/>
  <c r="K36" i="304" s="1"/>
  <c r="J33" i="335" s="1"/>
  <c r="I98" i="246"/>
  <c r="L68" i="220"/>
  <c r="L69" i="220" s="1"/>
  <c r="M69" i="247" s="1"/>
  <c r="M70" i="247" s="1"/>
  <c r="M70" i="275" s="1"/>
  <c r="AN58" i="83"/>
  <c r="I97" i="219"/>
  <c r="I68" i="220"/>
  <c r="I69" i="220" s="1"/>
  <c r="K34" i="220"/>
  <c r="J37" i="220"/>
  <c r="M68" i="190"/>
  <c r="M69" i="190" s="1"/>
  <c r="N68" i="190"/>
  <c r="N69" i="190" s="1"/>
  <c r="J42" i="220"/>
  <c r="I84" i="190"/>
  <c r="I138" i="190" s="1"/>
  <c r="I146" i="190" s="1"/>
  <c r="I167" i="190" s="1"/>
  <c r="L30" i="190"/>
  <c r="K31" i="190"/>
  <c r="BX58" i="83"/>
  <c r="I97" i="189"/>
  <c r="K34" i="190"/>
  <c r="K30" i="220" s="1"/>
  <c r="J42" i="190"/>
  <c r="J31" i="220" s="1"/>
  <c r="J37" i="190"/>
  <c r="M30" i="190"/>
  <c r="E16" i="100"/>
  <c r="O16" i="100"/>
  <c r="AB16" i="100"/>
  <c r="H56" i="83"/>
  <c r="I97" i="149"/>
  <c r="I58" i="83"/>
  <c r="I97" i="153"/>
  <c r="M58" i="83"/>
  <c r="I97" i="133"/>
  <c r="N34" i="83"/>
  <c r="M37" i="83"/>
  <c r="BP140" i="83"/>
  <c r="BO161" i="83"/>
  <c r="BO144" i="83"/>
  <c r="BO165" i="83" s="1"/>
  <c r="BO149" i="83"/>
  <c r="BO170" i="83" s="1"/>
  <c r="A17" i="100"/>
  <c r="S16" i="100"/>
  <c r="AA16" i="100"/>
  <c r="AV16" i="100"/>
  <c r="BX16" i="100"/>
  <c r="I16" i="100"/>
  <c r="T16" i="100"/>
  <c r="AO16" i="100"/>
  <c r="AW16" i="100"/>
  <c r="BQ16" i="100"/>
  <c r="AG16" i="100"/>
  <c r="BS16" i="100"/>
  <c r="AQ16" i="100"/>
  <c r="L16" i="100"/>
  <c r="AZ16" i="100"/>
  <c r="BZ16" i="100"/>
  <c r="BR16" i="100"/>
  <c r="AH16" i="100"/>
  <c r="K16" i="100"/>
  <c r="AU16" i="100"/>
  <c r="AM16" i="100"/>
  <c r="AI16" i="100"/>
  <c r="AE16" i="100"/>
  <c r="BA16" i="100"/>
  <c r="F16" i="100"/>
  <c r="BP16" i="100"/>
  <c r="BH16" i="100"/>
  <c r="BD16" i="100"/>
  <c r="AN16" i="100"/>
  <c r="AF16" i="100"/>
  <c r="BL16" i="100"/>
  <c r="BF16" i="100"/>
  <c r="AX16" i="100"/>
  <c r="P16" i="100"/>
  <c r="BG16" i="100"/>
  <c r="BK16" i="100"/>
  <c r="BY16" i="100"/>
  <c r="BM16" i="100"/>
  <c r="W16" i="100"/>
  <c r="AR16" i="100"/>
  <c r="BV16" i="100"/>
  <c r="BN16" i="100"/>
  <c r="BJ16" i="100"/>
  <c r="BB16" i="100"/>
  <c r="AD16" i="100"/>
  <c r="BO16" i="100"/>
  <c r="BC16" i="100"/>
  <c r="Q16" i="100"/>
  <c r="V16" i="100"/>
  <c r="BI16" i="100"/>
  <c r="AS16" i="100"/>
  <c r="BE16" i="100"/>
  <c r="BT16" i="100"/>
  <c r="AJ16" i="100"/>
  <c r="AT16" i="100"/>
  <c r="AP16" i="100"/>
  <c r="AL16" i="100"/>
  <c r="Y16" i="100"/>
  <c r="U16" i="100"/>
  <c r="G16" i="100"/>
  <c r="BW16" i="100"/>
  <c r="AY16" i="100"/>
  <c r="Z16" i="100"/>
  <c r="H16" i="100"/>
  <c r="AC16" i="100"/>
  <c r="X16" i="100"/>
  <c r="N16" i="100"/>
  <c r="J16" i="100"/>
  <c r="BU16" i="100"/>
  <c r="M16" i="100"/>
  <c r="O67" i="83"/>
  <c r="O69" i="83" s="1"/>
  <c r="O68" i="151" s="1"/>
  <c r="O69" i="151" s="1"/>
  <c r="O84" i="151" s="1"/>
  <c r="O138" i="151" s="1"/>
  <c r="P65" i="83"/>
  <c r="Q41" i="83"/>
  <c r="M13" i="100"/>
  <c r="Q68" i="83" s="1"/>
  <c r="O142" i="151" l="1"/>
  <c r="O163" i="151" s="1"/>
  <c r="O146" i="151"/>
  <c r="O167" i="151" s="1"/>
  <c r="O148" i="151"/>
  <c r="O169" i="151" s="1"/>
  <c r="O159" i="151"/>
  <c r="O177" i="151" s="1"/>
  <c r="O179" i="151" s="1"/>
  <c r="O185" i="151" s="1"/>
  <c r="BV204" i="367"/>
  <c r="Z199" i="335"/>
  <c r="Z204" i="367"/>
  <c r="C24" i="373" s="1"/>
  <c r="L324" i="275"/>
  <c r="L70" i="304"/>
  <c r="K324" i="275"/>
  <c r="K70" i="304"/>
  <c r="K39" i="304"/>
  <c r="K44" i="304"/>
  <c r="J34" i="335" s="1"/>
  <c r="K43" i="247"/>
  <c r="K33" i="275" s="1"/>
  <c r="J328" i="275"/>
  <c r="J33" i="304"/>
  <c r="K38" i="247"/>
  <c r="M324" i="275"/>
  <c r="M294" i="275"/>
  <c r="L31" i="247"/>
  <c r="L35" i="247" s="1"/>
  <c r="L32" i="275" s="1"/>
  <c r="L36" i="275" s="1"/>
  <c r="L32" i="304" s="1"/>
  <c r="L36" i="304" s="1"/>
  <c r="K33" i="335" s="1"/>
  <c r="K39" i="275"/>
  <c r="K32" i="247"/>
  <c r="I84" i="220"/>
  <c r="I138" i="220" s="1"/>
  <c r="I159" i="220" s="1"/>
  <c r="J69" i="247"/>
  <c r="J70" i="247" s="1"/>
  <c r="N68" i="220"/>
  <c r="N69" i="220" s="1"/>
  <c r="O69" i="247" s="1"/>
  <c r="O70" i="247" s="1"/>
  <c r="O70" i="275" s="1"/>
  <c r="M68" i="220"/>
  <c r="M69" i="220" s="1"/>
  <c r="N69" i="247" s="1"/>
  <c r="N70" i="247" s="1"/>
  <c r="N70" i="275" s="1"/>
  <c r="I148" i="190"/>
  <c r="I169" i="190" s="1"/>
  <c r="I159" i="190"/>
  <c r="K42" i="220"/>
  <c r="O68" i="190"/>
  <c r="O69" i="190" s="1"/>
  <c r="K37" i="220"/>
  <c r="L34" i="220"/>
  <c r="J84" i="220"/>
  <c r="J138" i="220" s="1"/>
  <c r="I142" i="190"/>
  <c r="I163" i="190" s="1"/>
  <c r="L31" i="190"/>
  <c r="J84" i="190"/>
  <c r="J138" i="190" s="1"/>
  <c r="L34" i="190"/>
  <c r="L30" i="220" s="1"/>
  <c r="K37" i="190"/>
  <c r="K42" i="190"/>
  <c r="O17" i="100"/>
  <c r="AB17" i="100"/>
  <c r="N30" i="190"/>
  <c r="M31" i="190"/>
  <c r="H58" i="83"/>
  <c r="O34" i="83"/>
  <c r="N37" i="83"/>
  <c r="BP144" i="83"/>
  <c r="BP165" i="83" s="1"/>
  <c r="BP161" i="83"/>
  <c r="BP149" i="83"/>
  <c r="BP170" i="83" s="1"/>
  <c r="BQ140" i="83"/>
  <c r="A18" i="100"/>
  <c r="W17" i="100"/>
  <c r="AZ17" i="100"/>
  <c r="BT17" i="100"/>
  <c r="M17" i="100"/>
  <c r="AJ17" i="100"/>
  <c r="AS17" i="100"/>
  <c r="BD17" i="100"/>
  <c r="BL17" i="100"/>
  <c r="BU17" i="100"/>
  <c r="AC17" i="100"/>
  <c r="BY17" i="100"/>
  <c r="F17" i="100"/>
  <c r="AV17" i="100"/>
  <c r="S17" i="100"/>
  <c r="BE17" i="100"/>
  <c r="BZ17" i="100"/>
  <c r="AL17" i="100"/>
  <c r="AH17" i="100"/>
  <c r="U17" i="100"/>
  <c r="P17" i="100"/>
  <c r="K17" i="100"/>
  <c r="BS17" i="100"/>
  <c r="BK17" i="100"/>
  <c r="AM17" i="100"/>
  <c r="BN17" i="100"/>
  <c r="BI17" i="100"/>
  <c r="X17" i="100"/>
  <c r="BH17" i="100"/>
  <c r="AN17" i="100"/>
  <c r="AA17" i="100"/>
  <c r="AO17" i="100"/>
  <c r="BR17" i="100"/>
  <c r="BO17" i="100"/>
  <c r="BG17" i="100"/>
  <c r="AQ17" i="100"/>
  <c r="Z17" i="100"/>
  <c r="Q17" i="100"/>
  <c r="BM17" i="100"/>
  <c r="BA17" i="100"/>
  <c r="AW17" i="100"/>
  <c r="AG17" i="100"/>
  <c r="N17" i="100"/>
  <c r="BP17" i="100"/>
  <c r="AF17" i="100"/>
  <c r="I17" i="100"/>
  <c r="T17" i="100"/>
  <c r="BJ17" i="100"/>
  <c r="BF17" i="100"/>
  <c r="Y17" i="100"/>
  <c r="AY17" i="100"/>
  <c r="AE17" i="100"/>
  <c r="BX17" i="100"/>
  <c r="J17" i="100"/>
  <c r="BV17" i="100"/>
  <c r="BB17" i="100"/>
  <c r="AX17" i="100"/>
  <c r="AT17" i="100"/>
  <c r="AP17" i="100"/>
  <c r="AD17" i="100"/>
  <c r="G17" i="100"/>
  <c r="E17" i="100"/>
  <c r="BW17" i="100"/>
  <c r="BC17" i="100"/>
  <c r="AU17" i="100"/>
  <c r="AI17" i="100"/>
  <c r="V17" i="100"/>
  <c r="L17" i="100"/>
  <c r="H17" i="100"/>
  <c r="AR17" i="100"/>
  <c r="BQ17" i="100"/>
  <c r="Q65" i="83"/>
  <c r="P67" i="83"/>
  <c r="P69" i="83" s="1"/>
  <c r="P68" i="151" s="1"/>
  <c r="P69" i="151" s="1"/>
  <c r="P84" i="151" s="1"/>
  <c r="P138" i="151" s="1"/>
  <c r="R41" i="83"/>
  <c r="N13" i="100"/>
  <c r="R68" i="83" s="1"/>
  <c r="P142" i="151" l="1"/>
  <c r="P163" i="151" s="1"/>
  <c r="P148" i="151"/>
  <c r="P169" i="151" s="1"/>
  <c r="P146" i="151"/>
  <c r="P167" i="151" s="1"/>
  <c r="P159" i="151"/>
  <c r="P177" i="151" s="1"/>
  <c r="P179" i="151" s="1"/>
  <c r="P185" i="151" s="1"/>
  <c r="L38" i="247"/>
  <c r="L39" i="304"/>
  <c r="L44" i="304"/>
  <c r="K34" i="335" s="1"/>
  <c r="K296" i="304"/>
  <c r="K71" i="304"/>
  <c r="K85" i="247"/>
  <c r="K139" i="247" s="1"/>
  <c r="K160" i="247" s="1"/>
  <c r="L43" i="247"/>
  <c r="L33" i="275" s="1"/>
  <c r="L296" i="304"/>
  <c r="L71" i="304"/>
  <c r="J330" i="304"/>
  <c r="N71" i="275"/>
  <c r="N294" i="275"/>
  <c r="O71" i="275"/>
  <c r="O294" i="275"/>
  <c r="J85" i="247"/>
  <c r="J139" i="247" s="1"/>
  <c r="J143" i="247" s="1"/>
  <c r="J164" i="247" s="1"/>
  <c r="J70" i="275"/>
  <c r="L39" i="275"/>
  <c r="K44" i="275"/>
  <c r="I142" i="220"/>
  <c r="I163" i="220" s="1"/>
  <c r="I148" i="220"/>
  <c r="I169" i="220" s="1"/>
  <c r="I146" i="220"/>
  <c r="I167" i="220" s="1"/>
  <c r="O68" i="220"/>
  <c r="K84" i="220"/>
  <c r="K138" i="220" s="1"/>
  <c r="K142" i="220" s="1"/>
  <c r="K163" i="220" s="1"/>
  <c r="L32" i="247"/>
  <c r="L37" i="220"/>
  <c r="M31" i="247"/>
  <c r="L42" i="220"/>
  <c r="M32" i="247" s="1"/>
  <c r="P68" i="190"/>
  <c r="P69" i="190" s="1"/>
  <c r="J148" i="220"/>
  <c r="J169" i="220" s="1"/>
  <c r="J142" i="220"/>
  <c r="J163" i="220" s="1"/>
  <c r="J159" i="220"/>
  <c r="J146" i="220"/>
  <c r="J167" i="220" s="1"/>
  <c r="K84" i="190"/>
  <c r="K138" i="190" s="1"/>
  <c r="K148" i="190" s="1"/>
  <c r="K169" i="190" s="1"/>
  <c r="K31" i="220"/>
  <c r="L84" i="220"/>
  <c r="L138" i="220" s="1"/>
  <c r="M34" i="220"/>
  <c r="J148" i="190"/>
  <c r="J169" i="190" s="1"/>
  <c r="J146" i="190"/>
  <c r="J167" i="190" s="1"/>
  <c r="J159" i="190"/>
  <c r="J142" i="190"/>
  <c r="J163" i="190" s="1"/>
  <c r="M34" i="190"/>
  <c r="M30" i="220" s="1"/>
  <c r="L37" i="190"/>
  <c r="L42" i="190"/>
  <c r="L31" i="220" s="1"/>
  <c r="AB18" i="100"/>
  <c r="O18" i="100"/>
  <c r="O37" i="83"/>
  <c r="P34" i="83"/>
  <c r="BQ144" i="83"/>
  <c r="BQ165" i="83" s="1"/>
  <c r="BQ161" i="83"/>
  <c r="BQ149" i="83"/>
  <c r="BQ170" i="83" s="1"/>
  <c r="BR140" i="83"/>
  <c r="A19" i="100"/>
  <c r="J18" i="100"/>
  <c r="AO18" i="100"/>
  <c r="AQ18" i="100"/>
  <c r="AY18" i="100"/>
  <c r="V18" i="100"/>
  <c r="BV18" i="100"/>
  <c r="CA61" i="247" s="1"/>
  <c r="AT18" i="100"/>
  <c r="AL18" i="100"/>
  <c r="E18" i="100"/>
  <c r="I60" i="151" s="1"/>
  <c r="BW18" i="100"/>
  <c r="CB61" i="247" s="1"/>
  <c r="AE18" i="100"/>
  <c r="Z18" i="100"/>
  <c r="H18" i="100"/>
  <c r="AN60" i="190"/>
  <c r="T18" i="100"/>
  <c r="BY18" i="100"/>
  <c r="CD61" i="247" s="1"/>
  <c r="F18" i="100"/>
  <c r="AZ18" i="100"/>
  <c r="AF18" i="100"/>
  <c r="W18" i="100"/>
  <c r="I18" i="100"/>
  <c r="BM18" i="100"/>
  <c r="BR18" i="100"/>
  <c r="BW61" i="247" s="1"/>
  <c r="AP18" i="100"/>
  <c r="Y18" i="100"/>
  <c r="U18" i="100"/>
  <c r="P18" i="100"/>
  <c r="G18" i="100"/>
  <c r="K60" i="151" s="1"/>
  <c r="AU18" i="100"/>
  <c r="AM18" i="100"/>
  <c r="AI18" i="100"/>
  <c r="L18" i="100"/>
  <c r="BQ18" i="100"/>
  <c r="BV61" i="247" s="1"/>
  <c r="BI18" i="100"/>
  <c r="X18" i="100"/>
  <c r="BE18" i="100"/>
  <c r="BX18" i="100"/>
  <c r="CC61" i="247" s="1"/>
  <c r="BT18" i="100"/>
  <c r="BY61" i="247" s="1"/>
  <c r="BP18" i="100"/>
  <c r="BU61" i="247" s="1"/>
  <c r="BL18" i="100"/>
  <c r="AJ18" i="100"/>
  <c r="M18" i="100"/>
  <c r="AS18" i="100"/>
  <c r="BN18" i="100"/>
  <c r="BS61" i="247" s="1"/>
  <c r="BB18" i="100"/>
  <c r="AX18" i="100"/>
  <c r="AD18" i="100"/>
  <c r="K18" i="100"/>
  <c r="O60" i="151" s="1"/>
  <c r="BO18" i="100"/>
  <c r="BT61" i="247" s="1"/>
  <c r="BK18" i="100"/>
  <c r="BG18" i="100"/>
  <c r="Q18" i="100"/>
  <c r="BS18" i="100"/>
  <c r="BX61" i="247" s="1"/>
  <c r="BA18" i="100"/>
  <c r="AW18" i="100"/>
  <c r="AR18" i="100"/>
  <c r="S18" i="100"/>
  <c r="N18" i="100"/>
  <c r="BZ18" i="100"/>
  <c r="CE61" i="247" s="1"/>
  <c r="BF18" i="100"/>
  <c r="BJ18" i="100"/>
  <c r="BC18" i="100"/>
  <c r="AH18" i="100"/>
  <c r="AG18" i="100"/>
  <c r="AC18" i="100"/>
  <c r="BH18" i="100"/>
  <c r="BD18" i="100"/>
  <c r="AV18" i="100"/>
  <c r="AN18" i="100"/>
  <c r="AQ60" i="151" s="1"/>
  <c r="AA18" i="100"/>
  <c r="BU18" i="100"/>
  <c r="Q67" i="83"/>
  <c r="Q69" i="83" s="1"/>
  <c r="Q68" i="151" s="1"/>
  <c r="Q69" i="151" s="1"/>
  <c r="Q84" i="151" s="1"/>
  <c r="Q138" i="151" s="1"/>
  <c r="R65" i="83"/>
  <c r="S41" i="83"/>
  <c r="O13" i="100"/>
  <c r="Z61" i="247" l="1"/>
  <c r="X60" i="151"/>
  <c r="AT61" i="247"/>
  <c r="AR60" i="151"/>
  <c r="U61" i="247"/>
  <c r="T60" i="151"/>
  <c r="AD61" i="247"/>
  <c r="AB60" i="151"/>
  <c r="M61" i="247"/>
  <c r="L60" i="151"/>
  <c r="O61" i="247"/>
  <c r="N60" i="151"/>
  <c r="BJ61" i="247"/>
  <c r="BH60" i="151"/>
  <c r="AU61" i="247"/>
  <c r="AS60" i="151"/>
  <c r="AE61" i="247"/>
  <c r="AC60" i="151"/>
  <c r="AM61" i="247"/>
  <c r="AK60" i="151"/>
  <c r="BP61" i="247"/>
  <c r="BN60" i="151"/>
  <c r="AI61" i="247"/>
  <c r="AG60" i="151"/>
  <c r="AC61" i="247"/>
  <c r="AA60" i="151"/>
  <c r="AJ61" i="247"/>
  <c r="AH60" i="151"/>
  <c r="BC61" i="247"/>
  <c r="BA60" i="151"/>
  <c r="BR61" i="247"/>
  <c r="BP60" i="151"/>
  <c r="Q142" i="151"/>
  <c r="Q163" i="151" s="1"/>
  <c r="Q148" i="151"/>
  <c r="Q169" i="151" s="1"/>
  <c r="Q146" i="151"/>
  <c r="Q167" i="151" s="1"/>
  <c r="Q159" i="151"/>
  <c r="Q177" i="151" s="1"/>
  <c r="Q179" i="151" s="1"/>
  <c r="Q185" i="151" s="1"/>
  <c r="X61" i="247"/>
  <c r="I61" i="247" s="1"/>
  <c r="V60" i="151"/>
  <c r="BG61" i="247"/>
  <c r="BE60" i="151"/>
  <c r="N61" i="247"/>
  <c r="M60" i="151"/>
  <c r="BH61" i="247"/>
  <c r="BF60" i="151"/>
  <c r="AW61" i="247"/>
  <c r="AU60" i="151"/>
  <c r="Q61" i="247"/>
  <c r="P60" i="151"/>
  <c r="AB61" i="247"/>
  <c r="Z60" i="151"/>
  <c r="AQ61" i="247"/>
  <c r="AO60" i="151"/>
  <c r="Y61" i="247"/>
  <c r="W60" i="151"/>
  <c r="AF61" i="247"/>
  <c r="AD60" i="151"/>
  <c r="BI61" i="247"/>
  <c r="BG60" i="151"/>
  <c r="BB61" i="247"/>
  <c r="AZ60" i="151"/>
  <c r="AX61" i="247"/>
  <c r="AV60" i="151"/>
  <c r="AN61" i="247"/>
  <c r="AL60" i="151"/>
  <c r="AK61" i="247"/>
  <c r="AI60" i="151"/>
  <c r="AY61" i="247"/>
  <c r="AW60" i="151"/>
  <c r="AV61" i="247"/>
  <c r="AT60" i="151"/>
  <c r="BK61" i="247"/>
  <c r="BI60" i="151"/>
  <c r="BA61" i="247"/>
  <c r="AY60" i="151"/>
  <c r="BM61" i="247"/>
  <c r="BK60" i="151"/>
  <c r="BF61" i="247"/>
  <c r="BD60" i="151"/>
  <c r="R61" i="247"/>
  <c r="Q60" i="151"/>
  <c r="AR61" i="247"/>
  <c r="AP60" i="151"/>
  <c r="BE61" i="247"/>
  <c r="BC60" i="151"/>
  <c r="BN61" i="247"/>
  <c r="BL60" i="151"/>
  <c r="AH61" i="247"/>
  <c r="AF60" i="151"/>
  <c r="AO61" i="247"/>
  <c r="AM60" i="151"/>
  <c r="AZ61" i="247"/>
  <c r="AX60" i="151"/>
  <c r="K61" i="247"/>
  <c r="J60" i="151"/>
  <c r="AA61" i="247"/>
  <c r="Y60" i="151"/>
  <c r="T61" i="247"/>
  <c r="S60" i="151"/>
  <c r="BO61" i="247"/>
  <c r="BM60" i="151"/>
  <c r="S61" i="247"/>
  <c r="R60" i="151"/>
  <c r="AL61" i="247"/>
  <c r="AJ60" i="151"/>
  <c r="V61" i="247"/>
  <c r="U60" i="151"/>
  <c r="BQ61" i="247"/>
  <c r="BO60" i="151"/>
  <c r="BD61" i="247"/>
  <c r="BB60" i="151"/>
  <c r="AG61" i="247"/>
  <c r="AE60" i="151"/>
  <c r="I99" i="338"/>
  <c r="I99" i="307"/>
  <c r="K326" i="304"/>
  <c r="J71" i="335"/>
  <c r="L326" i="304"/>
  <c r="K71" i="335"/>
  <c r="L85" i="247"/>
  <c r="L139" i="247" s="1"/>
  <c r="L143" i="247" s="1"/>
  <c r="L164" i="247" s="1"/>
  <c r="K147" i="247"/>
  <c r="K168" i="247" s="1"/>
  <c r="K143" i="247"/>
  <c r="K164" i="247" s="1"/>
  <c r="O324" i="275"/>
  <c r="O70" i="304"/>
  <c r="K149" i="247"/>
  <c r="K170" i="247" s="1"/>
  <c r="N324" i="275"/>
  <c r="N70" i="304"/>
  <c r="K328" i="275"/>
  <c r="K33" i="304"/>
  <c r="L86" i="304"/>
  <c r="L140" i="304" s="1"/>
  <c r="K86" i="304"/>
  <c r="K140" i="304" s="1"/>
  <c r="J147" i="247"/>
  <c r="J168" i="247" s="1"/>
  <c r="AS61" i="247"/>
  <c r="I99" i="303"/>
  <c r="J71" i="275"/>
  <c r="J294" i="275"/>
  <c r="J160" i="247"/>
  <c r="L61" i="247"/>
  <c r="J149" i="247"/>
  <c r="J170" i="247" s="1"/>
  <c r="L44" i="275"/>
  <c r="K86" i="275"/>
  <c r="K140" i="275" s="1"/>
  <c r="N31" i="247"/>
  <c r="N35" i="247" s="1"/>
  <c r="N32" i="275" s="1"/>
  <c r="N36" i="275" s="1"/>
  <c r="N32" i="304" s="1"/>
  <c r="N36" i="304" s="1"/>
  <c r="M33" i="335" s="1"/>
  <c r="W61" i="247"/>
  <c r="P61" i="247"/>
  <c r="M35" i="247"/>
  <c r="BX60" i="220"/>
  <c r="BZ61" i="247"/>
  <c r="O69" i="220"/>
  <c r="I137" i="245"/>
  <c r="J137" i="245" s="1"/>
  <c r="K137" i="245" s="1"/>
  <c r="J61" i="247"/>
  <c r="I99" i="246"/>
  <c r="K146" i="220"/>
  <c r="K167" i="220" s="1"/>
  <c r="K159" i="220"/>
  <c r="K148" i="220"/>
  <c r="K169" i="220" s="1"/>
  <c r="I137" i="240"/>
  <c r="J137" i="240" s="1"/>
  <c r="J247" i="240" s="1"/>
  <c r="P68" i="220"/>
  <c r="P69" i="220" s="1"/>
  <c r="Q69" i="247" s="1"/>
  <c r="Q70" i="247" s="1"/>
  <c r="Q70" i="275" s="1"/>
  <c r="AY60" i="190"/>
  <c r="AY60" i="220"/>
  <c r="AJ60" i="190"/>
  <c r="AJ60" i="220"/>
  <c r="BI60" i="190"/>
  <c r="BI60" i="220"/>
  <c r="AU60" i="190"/>
  <c r="AU60" i="220"/>
  <c r="U60" i="190"/>
  <c r="U60" i="220"/>
  <c r="O60" i="190"/>
  <c r="O60" i="220"/>
  <c r="BQ60" i="190"/>
  <c r="BQ60" i="220"/>
  <c r="BO60" i="190"/>
  <c r="BO60" i="220"/>
  <c r="BH60" i="190"/>
  <c r="BH60" i="220"/>
  <c r="P60" i="190"/>
  <c r="P60" i="220"/>
  <c r="K60" i="190"/>
  <c r="K60" i="220"/>
  <c r="AS60" i="190"/>
  <c r="AS60" i="220"/>
  <c r="Z60" i="190"/>
  <c r="Z60" i="220"/>
  <c r="CB60" i="190"/>
  <c r="CB60" i="220"/>
  <c r="AC60" i="190"/>
  <c r="AC60" i="220"/>
  <c r="AO60" i="190"/>
  <c r="AO60" i="220"/>
  <c r="BB60" i="190"/>
  <c r="BB60" i="220"/>
  <c r="AE60" i="190"/>
  <c r="AE60" i="220"/>
  <c r="BG60" i="190"/>
  <c r="BG60" i="220"/>
  <c r="AK60" i="190"/>
  <c r="AK60" i="220"/>
  <c r="CC60" i="190"/>
  <c r="CC60" i="220"/>
  <c r="AZ60" i="190"/>
  <c r="AZ60" i="220"/>
  <c r="AG60" i="190"/>
  <c r="AG60" i="220"/>
  <c r="AV60" i="190"/>
  <c r="AV60" i="220"/>
  <c r="BS60" i="190"/>
  <c r="BS60" i="220"/>
  <c r="AA60" i="190"/>
  <c r="AA60" i="220"/>
  <c r="AL60" i="190"/>
  <c r="AL60" i="220"/>
  <c r="T60" i="190"/>
  <c r="T60" i="220"/>
  <c r="BU60" i="190"/>
  <c r="BU60" i="220"/>
  <c r="AI60" i="190"/>
  <c r="AI60" i="220"/>
  <c r="W60" i="190"/>
  <c r="W60" i="220"/>
  <c r="AH60" i="190"/>
  <c r="AH60" i="220"/>
  <c r="AW60" i="190"/>
  <c r="AW60" i="220"/>
  <c r="AT60" i="190"/>
  <c r="AT60" i="220"/>
  <c r="BK60" i="190"/>
  <c r="BK60" i="220"/>
  <c r="BF60" i="190"/>
  <c r="BF60" i="220"/>
  <c r="R60" i="190"/>
  <c r="R60" i="220"/>
  <c r="BD60" i="190"/>
  <c r="BD60" i="220"/>
  <c r="BN60" i="190"/>
  <c r="BN60" i="220"/>
  <c r="BA60" i="190"/>
  <c r="BA60" i="220"/>
  <c r="Q60" i="190"/>
  <c r="Q60" i="220"/>
  <c r="BW60" i="190"/>
  <c r="BW60" i="220"/>
  <c r="BL60" i="190"/>
  <c r="BL60" i="220"/>
  <c r="AP60" i="190"/>
  <c r="AP60" i="220"/>
  <c r="X60" i="190"/>
  <c r="X60" i="220"/>
  <c r="BP60" i="190"/>
  <c r="BP60" i="220"/>
  <c r="BC60" i="190"/>
  <c r="BC60" i="220"/>
  <c r="BZ60" i="190"/>
  <c r="BZ60" i="220"/>
  <c r="BY60" i="190"/>
  <c r="BY60" i="220"/>
  <c r="AR60" i="190"/>
  <c r="AR60" i="220"/>
  <c r="AD60" i="190"/>
  <c r="AD60" i="220"/>
  <c r="AQ60" i="190"/>
  <c r="AQ60" i="220"/>
  <c r="AF60" i="190"/>
  <c r="AF60" i="220"/>
  <c r="BM60" i="190"/>
  <c r="BM60" i="220"/>
  <c r="V60" i="190"/>
  <c r="V60" i="220"/>
  <c r="BV60" i="190"/>
  <c r="BV60" i="220"/>
  <c r="BR60" i="190"/>
  <c r="BR60" i="220"/>
  <c r="BE60" i="190"/>
  <c r="BE60" i="220"/>
  <c r="AM60" i="190"/>
  <c r="AM60" i="220"/>
  <c r="CA60" i="190"/>
  <c r="CA60" i="220"/>
  <c r="BT60" i="190"/>
  <c r="BT60" i="220"/>
  <c r="AX60" i="190"/>
  <c r="AX60" i="220"/>
  <c r="AB60" i="190"/>
  <c r="AB60" i="220"/>
  <c r="M60" i="190"/>
  <c r="M60" i="220"/>
  <c r="J60" i="190"/>
  <c r="J60" i="220"/>
  <c r="L60" i="190"/>
  <c r="L60" i="220"/>
  <c r="I60" i="190"/>
  <c r="I60" i="220"/>
  <c r="Y60" i="190"/>
  <c r="Y60" i="220"/>
  <c r="N60" i="190"/>
  <c r="N60" i="220"/>
  <c r="S60" i="190"/>
  <c r="S60" i="220"/>
  <c r="M42" i="220"/>
  <c r="K159" i="190"/>
  <c r="L159" i="220"/>
  <c r="L177" i="220" s="1"/>
  <c r="L179" i="220" s="1"/>
  <c r="L185" i="220" s="1"/>
  <c r="L148" i="220"/>
  <c r="L169" i="220" s="1"/>
  <c r="L142" i="220"/>
  <c r="L163" i="220" s="1"/>
  <c r="L147" i="220"/>
  <c r="L168" i="220" s="1"/>
  <c r="L146" i="220"/>
  <c r="L167" i="220" s="1"/>
  <c r="Q68" i="190"/>
  <c r="Q69" i="190" s="1"/>
  <c r="K146" i="190"/>
  <c r="K167" i="190" s="1"/>
  <c r="K142" i="190"/>
  <c r="K163" i="190" s="1"/>
  <c r="N34" i="220"/>
  <c r="M37" i="220"/>
  <c r="N31" i="190"/>
  <c r="O30" i="190"/>
  <c r="BX60" i="190"/>
  <c r="I98" i="189"/>
  <c r="L84" i="190"/>
  <c r="L138" i="190" s="1"/>
  <c r="N34" i="190"/>
  <c r="N30" i="220" s="1"/>
  <c r="M37" i="190"/>
  <c r="M42" i="190"/>
  <c r="M31" i="220" s="1"/>
  <c r="AB19" i="100"/>
  <c r="AE61" i="83" s="1"/>
  <c r="AE62" i="83" s="1"/>
  <c r="AE61" i="151" s="1"/>
  <c r="AE62" i="151" s="1"/>
  <c r="AE86" i="151" s="1"/>
  <c r="AE140" i="151" s="1"/>
  <c r="O19" i="100"/>
  <c r="S61" i="83" s="1"/>
  <c r="S62" i="83" s="1"/>
  <c r="S61" i="151" s="1"/>
  <c r="S62" i="151" s="1"/>
  <c r="S86" i="151" s="1"/>
  <c r="S140" i="151" s="1"/>
  <c r="S60" i="83"/>
  <c r="AE60" i="83"/>
  <c r="BF60" i="83"/>
  <c r="BN60" i="83"/>
  <c r="BW60" i="83"/>
  <c r="X60" i="83"/>
  <c r="AN60" i="83"/>
  <c r="BY60" i="83"/>
  <c r="AQ60" i="83"/>
  <c r="AF60" i="83"/>
  <c r="BM60" i="83"/>
  <c r="V60" i="83"/>
  <c r="BV60" i="83"/>
  <c r="BR60" i="83"/>
  <c r="BE60" i="83"/>
  <c r="AM60" i="83"/>
  <c r="CA60" i="83"/>
  <c r="BT60" i="83"/>
  <c r="AX60" i="83"/>
  <c r="AB60" i="83"/>
  <c r="I98" i="149"/>
  <c r="J60" i="83"/>
  <c r="L60" i="83"/>
  <c r="I60" i="83"/>
  <c r="I98" i="153"/>
  <c r="Y60" i="83"/>
  <c r="N60" i="83"/>
  <c r="BK60" i="83"/>
  <c r="BD60" i="83"/>
  <c r="Q60" i="83"/>
  <c r="BL60" i="83"/>
  <c r="BP60" i="83"/>
  <c r="BZ60" i="83"/>
  <c r="AY60" i="83"/>
  <c r="AJ60" i="83"/>
  <c r="BI60" i="83"/>
  <c r="AU60" i="83"/>
  <c r="U60" i="83"/>
  <c r="O60" i="83"/>
  <c r="BQ60" i="83"/>
  <c r="BO60" i="83"/>
  <c r="BH60" i="83"/>
  <c r="P60" i="83"/>
  <c r="K60" i="83"/>
  <c r="AS60" i="83"/>
  <c r="Z60" i="83"/>
  <c r="CB60" i="83"/>
  <c r="AC60" i="83"/>
  <c r="AO60" i="83"/>
  <c r="BB60" i="83"/>
  <c r="AD60" i="83"/>
  <c r="R60" i="83"/>
  <c r="BA60" i="83"/>
  <c r="AP60" i="83"/>
  <c r="BC60" i="83"/>
  <c r="AR60" i="83"/>
  <c r="BX60" i="83"/>
  <c r="BG60" i="83"/>
  <c r="AK60" i="83"/>
  <c r="CC60" i="83"/>
  <c r="AZ60" i="83"/>
  <c r="BJ60" i="83"/>
  <c r="AG60" i="83"/>
  <c r="AV60" i="83"/>
  <c r="BS60" i="83"/>
  <c r="AA60" i="83"/>
  <c r="AL60" i="83"/>
  <c r="T60" i="83"/>
  <c r="BU60" i="83"/>
  <c r="AI60" i="83"/>
  <c r="W60" i="83"/>
  <c r="AH60" i="83"/>
  <c r="AW60" i="83"/>
  <c r="AT60" i="83"/>
  <c r="S68" i="83"/>
  <c r="M60" i="83"/>
  <c r="I98" i="133"/>
  <c r="Q34" i="83"/>
  <c r="P37" i="83"/>
  <c r="BR144" i="83"/>
  <c r="BR165" i="83" s="1"/>
  <c r="BR161" i="83"/>
  <c r="BR149" i="83"/>
  <c r="BR170" i="83" s="1"/>
  <c r="BS140" i="83"/>
  <c r="A20" i="100"/>
  <c r="AZ19" i="100"/>
  <c r="BC61" i="83" s="1"/>
  <c r="BC62" i="83" s="1"/>
  <c r="BC61" i="151" s="1"/>
  <c r="BC62" i="151" s="1"/>
  <c r="BC86" i="151" s="1"/>
  <c r="BC140" i="151" s="1"/>
  <c r="BX19" i="100"/>
  <c r="CA61" i="83" s="1"/>
  <c r="CA62" i="83" s="1"/>
  <c r="M19" i="100"/>
  <c r="Q61" i="83" s="1"/>
  <c r="Q62" i="83" s="1"/>
  <c r="Q61" i="151" s="1"/>
  <c r="Q62" i="151" s="1"/>
  <c r="Q86" i="151" s="1"/>
  <c r="Q140" i="151" s="1"/>
  <c r="Q147" i="151" s="1"/>
  <c r="Q168" i="151" s="1"/>
  <c r="AJ19" i="100"/>
  <c r="AM61" i="83" s="1"/>
  <c r="AM62" i="83" s="1"/>
  <c r="AM61" i="151" s="1"/>
  <c r="AM62" i="151" s="1"/>
  <c r="AM86" i="151" s="1"/>
  <c r="AM140" i="151" s="1"/>
  <c r="AR19" i="100"/>
  <c r="AU61" i="83" s="1"/>
  <c r="AU62" i="83" s="1"/>
  <c r="BL19" i="100"/>
  <c r="BO61" i="83" s="1"/>
  <c r="BO62" i="83" s="1"/>
  <c r="BO61" i="151" s="1"/>
  <c r="BO62" i="151" s="1"/>
  <c r="BO86" i="151" s="1"/>
  <c r="BO140" i="151" s="1"/>
  <c r="BU19" i="100"/>
  <c r="AV19" i="100"/>
  <c r="AY61" i="83" s="1"/>
  <c r="AY62" i="83" s="1"/>
  <c r="AY61" i="151" s="1"/>
  <c r="AY62" i="151" s="1"/>
  <c r="AY86" i="151" s="1"/>
  <c r="AY140" i="151" s="1"/>
  <c r="S19" i="100"/>
  <c r="V61" i="83" s="1"/>
  <c r="V62" i="83" s="1"/>
  <c r="V61" i="151" s="1"/>
  <c r="V62" i="151" s="1"/>
  <c r="V86" i="151" s="1"/>
  <c r="V140" i="151" s="1"/>
  <c r="AA19" i="100"/>
  <c r="AD61" i="83" s="1"/>
  <c r="AD62" i="83" s="1"/>
  <c r="AD61" i="151" s="1"/>
  <c r="AD62" i="151" s="1"/>
  <c r="AD86" i="151" s="1"/>
  <c r="AD140" i="151" s="1"/>
  <c r="BM19" i="100"/>
  <c r="BP61" i="83" s="1"/>
  <c r="BP62" i="83" s="1"/>
  <c r="BP61" i="151" s="1"/>
  <c r="BP62" i="151" s="1"/>
  <c r="BP86" i="151" s="1"/>
  <c r="BP140" i="151" s="1"/>
  <c r="AX19" i="100"/>
  <c r="BA61" i="83" s="1"/>
  <c r="BA62" i="83" s="1"/>
  <c r="BA61" i="151" s="1"/>
  <c r="BA62" i="151" s="1"/>
  <c r="BA86" i="151" s="1"/>
  <c r="BA140" i="151" s="1"/>
  <c r="AT19" i="100"/>
  <c r="AW61" i="83" s="1"/>
  <c r="AW62" i="83" s="1"/>
  <c r="AW61" i="151" s="1"/>
  <c r="AW62" i="151" s="1"/>
  <c r="AW86" i="151" s="1"/>
  <c r="AW140" i="151" s="1"/>
  <c r="AP19" i="100"/>
  <c r="AS61" i="83" s="1"/>
  <c r="AS62" i="83" s="1"/>
  <c r="AS61" i="151" s="1"/>
  <c r="AS62" i="151" s="1"/>
  <c r="AS86" i="151" s="1"/>
  <c r="AS140" i="151" s="1"/>
  <c r="BW19" i="100"/>
  <c r="BZ61" i="83" s="1"/>
  <c r="BZ62" i="83" s="1"/>
  <c r="BG19" i="100"/>
  <c r="BJ61" i="83" s="1"/>
  <c r="BJ62" i="83" s="1"/>
  <c r="AY19" i="100"/>
  <c r="BB61" i="83" s="1"/>
  <c r="BB62" i="83" s="1"/>
  <c r="BB61" i="151" s="1"/>
  <c r="BB62" i="151" s="1"/>
  <c r="BB86" i="151" s="1"/>
  <c r="BB140" i="151" s="1"/>
  <c r="AW19" i="100"/>
  <c r="AZ61" i="83" s="1"/>
  <c r="AZ62" i="83" s="1"/>
  <c r="AZ61" i="151" s="1"/>
  <c r="AZ62" i="151" s="1"/>
  <c r="AZ86" i="151" s="1"/>
  <c r="AZ140" i="151" s="1"/>
  <c r="AO19" i="100"/>
  <c r="AR61" i="83" s="1"/>
  <c r="AR62" i="83" s="1"/>
  <c r="AR61" i="151" s="1"/>
  <c r="AR62" i="151" s="1"/>
  <c r="AR86" i="151" s="1"/>
  <c r="AR140" i="151" s="1"/>
  <c r="AG19" i="100"/>
  <c r="AJ61" i="83" s="1"/>
  <c r="AJ62" i="83" s="1"/>
  <c r="AJ61" i="151" s="1"/>
  <c r="AJ62" i="151" s="1"/>
  <c r="AJ86" i="151" s="1"/>
  <c r="AJ140" i="151" s="1"/>
  <c r="N19" i="100"/>
  <c r="R61" i="83" s="1"/>
  <c r="R62" i="83" s="1"/>
  <c r="R61" i="151" s="1"/>
  <c r="R62" i="151" s="1"/>
  <c r="R86" i="151" s="1"/>
  <c r="R140" i="151" s="1"/>
  <c r="BT19" i="100"/>
  <c r="BW61" i="83" s="1"/>
  <c r="BW62" i="83" s="1"/>
  <c r="BZ19" i="100"/>
  <c r="CC61" i="83" s="1"/>
  <c r="CC62" i="83" s="1"/>
  <c r="BV19" i="100"/>
  <c r="BY61" i="83" s="1"/>
  <c r="BY62" i="83" s="1"/>
  <c r="AH19" i="100"/>
  <c r="AK61" i="83" s="1"/>
  <c r="AK62" i="83" s="1"/>
  <c r="AK61" i="151" s="1"/>
  <c r="AK62" i="151" s="1"/>
  <c r="AK86" i="151" s="1"/>
  <c r="AK140" i="151" s="1"/>
  <c r="K19" i="100"/>
  <c r="O61" i="83" s="1"/>
  <c r="O62" i="83" s="1"/>
  <c r="O61" i="151" s="1"/>
  <c r="O62" i="151" s="1"/>
  <c r="O86" i="151" s="1"/>
  <c r="O140" i="151" s="1"/>
  <c r="BF19" i="100"/>
  <c r="BI61" i="83" s="1"/>
  <c r="BI62" i="83" s="1"/>
  <c r="BI61" i="151" s="1"/>
  <c r="BI62" i="151" s="1"/>
  <c r="BI86" i="151" s="1"/>
  <c r="BI140" i="151" s="1"/>
  <c r="BC19" i="100"/>
  <c r="BF61" i="83" s="1"/>
  <c r="BF62" i="83" s="1"/>
  <c r="BF61" i="151" s="1"/>
  <c r="BF62" i="151" s="1"/>
  <c r="BF86" i="151" s="1"/>
  <c r="BF140" i="151" s="1"/>
  <c r="AU19" i="100"/>
  <c r="AX61" i="83" s="1"/>
  <c r="AX62" i="83" s="1"/>
  <c r="AX61" i="151" s="1"/>
  <c r="AX62" i="151" s="1"/>
  <c r="AX86" i="151" s="1"/>
  <c r="AX140" i="151" s="1"/>
  <c r="AI19" i="100"/>
  <c r="AL61" i="83" s="1"/>
  <c r="AL62" i="83" s="1"/>
  <c r="AL61" i="151" s="1"/>
  <c r="AL62" i="151" s="1"/>
  <c r="AL86" i="151" s="1"/>
  <c r="AL140" i="151" s="1"/>
  <c r="H19" i="100"/>
  <c r="L61" i="83" s="1"/>
  <c r="L62" i="83" s="1"/>
  <c r="L61" i="151" s="1"/>
  <c r="L62" i="151" s="1"/>
  <c r="L86" i="151" s="1"/>
  <c r="L140" i="151" s="1"/>
  <c r="AL19" i="100"/>
  <c r="AO61" i="83" s="1"/>
  <c r="AO62" i="83" s="1"/>
  <c r="AO61" i="151" s="1"/>
  <c r="AO62" i="151" s="1"/>
  <c r="AO86" i="151" s="1"/>
  <c r="AO140" i="151" s="1"/>
  <c r="BI19" i="100"/>
  <c r="BL61" i="83" s="1"/>
  <c r="BL62" i="83" s="1"/>
  <c r="BL61" i="151" s="1"/>
  <c r="BL62" i="151" s="1"/>
  <c r="BL86" i="151" s="1"/>
  <c r="BL140" i="151" s="1"/>
  <c r="BA19" i="100"/>
  <c r="BD61" i="83" s="1"/>
  <c r="BD62" i="83" s="1"/>
  <c r="BD61" i="151" s="1"/>
  <c r="BD62" i="151" s="1"/>
  <c r="BD86" i="151" s="1"/>
  <c r="BD140" i="151" s="1"/>
  <c r="AS19" i="100"/>
  <c r="AV61" i="83" s="1"/>
  <c r="AV62" i="83" s="1"/>
  <c r="AV61" i="151" s="1"/>
  <c r="AV62" i="151" s="1"/>
  <c r="AV86" i="151" s="1"/>
  <c r="AV140" i="151" s="1"/>
  <c r="X19" i="100"/>
  <c r="AA61" i="83" s="1"/>
  <c r="AA62" i="83" s="1"/>
  <c r="AA61" i="151" s="1"/>
  <c r="AA62" i="151" s="1"/>
  <c r="AA86" i="151" s="1"/>
  <c r="AA140" i="151" s="1"/>
  <c r="F19" i="100"/>
  <c r="J61" i="83" s="1"/>
  <c r="J62" i="83" s="1"/>
  <c r="J61" i="151" s="1"/>
  <c r="J62" i="151" s="1"/>
  <c r="J86" i="151" s="1"/>
  <c r="J140" i="151" s="1"/>
  <c r="BH19" i="100"/>
  <c r="BK61" i="83" s="1"/>
  <c r="BK62" i="83" s="1"/>
  <c r="BK61" i="151" s="1"/>
  <c r="BK62" i="151" s="1"/>
  <c r="BK86" i="151" s="1"/>
  <c r="BK140" i="151" s="1"/>
  <c r="BD19" i="100"/>
  <c r="BG61" i="83" s="1"/>
  <c r="BG62" i="83" s="1"/>
  <c r="BG61" i="151" s="1"/>
  <c r="BG62" i="151" s="1"/>
  <c r="BG86" i="151" s="1"/>
  <c r="BG140" i="151" s="1"/>
  <c r="AN19" i="100"/>
  <c r="BP19" i="100"/>
  <c r="BS61" i="83" s="1"/>
  <c r="BS62" i="83" s="1"/>
  <c r="BR19" i="100"/>
  <c r="BU61" i="83" s="1"/>
  <c r="BU62" i="83" s="1"/>
  <c r="P19" i="100"/>
  <c r="T61" i="83" s="1"/>
  <c r="T62" i="83" s="1"/>
  <c r="T61" i="151" s="1"/>
  <c r="T62" i="151" s="1"/>
  <c r="T86" i="151" s="1"/>
  <c r="T140" i="151" s="1"/>
  <c r="G19" i="100"/>
  <c r="E19" i="100"/>
  <c r="BS19" i="100"/>
  <c r="BV61" i="83" s="1"/>
  <c r="BV62" i="83" s="1"/>
  <c r="AQ19" i="100"/>
  <c r="AT61" i="83" s="1"/>
  <c r="AT62" i="83" s="1"/>
  <c r="AT61" i="151" s="1"/>
  <c r="AT62" i="151" s="1"/>
  <c r="AT86" i="151" s="1"/>
  <c r="AT140" i="151" s="1"/>
  <c r="AM19" i="100"/>
  <c r="AP61" i="83" s="1"/>
  <c r="AP62" i="83" s="1"/>
  <c r="AP61" i="151" s="1"/>
  <c r="AP62" i="151" s="1"/>
  <c r="AP86" i="151" s="1"/>
  <c r="AP140" i="151" s="1"/>
  <c r="Z19" i="100"/>
  <c r="AC61" i="83" s="1"/>
  <c r="AC62" i="83" s="1"/>
  <c r="AC61" i="151" s="1"/>
  <c r="AC62" i="151" s="1"/>
  <c r="AC86" i="151" s="1"/>
  <c r="AC140" i="151" s="1"/>
  <c r="V19" i="100"/>
  <c r="Y61" i="83" s="1"/>
  <c r="Y62" i="83" s="1"/>
  <c r="Y61" i="151" s="1"/>
  <c r="Y62" i="151" s="1"/>
  <c r="Y86" i="151" s="1"/>
  <c r="Y140" i="151" s="1"/>
  <c r="L19" i="100"/>
  <c r="P61" i="83" s="1"/>
  <c r="P62" i="83" s="1"/>
  <c r="P61" i="151" s="1"/>
  <c r="P62" i="151" s="1"/>
  <c r="P86" i="151" s="1"/>
  <c r="P140" i="151" s="1"/>
  <c r="BE19" i="100"/>
  <c r="BH61" i="83" s="1"/>
  <c r="BH62" i="83" s="1"/>
  <c r="BH61" i="151" s="1"/>
  <c r="BH62" i="151" s="1"/>
  <c r="BH86" i="151" s="1"/>
  <c r="BH140" i="151" s="1"/>
  <c r="AC19" i="100"/>
  <c r="AF61" i="83" s="1"/>
  <c r="AF62" i="83" s="1"/>
  <c r="AF61" i="151" s="1"/>
  <c r="AF62" i="151" s="1"/>
  <c r="AF86" i="151" s="1"/>
  <c r="AF140" i="151" s="1"/>
  <c r="J19" i="100"/>
  <c r="N61" i="83" s="1"/>
  <c r="N62" i="83" s="1"/>
  <c r="N61" i="151" s="1"/>
  <c r="N62" i="151" s="1"/>
  <c r="N86" i="151" s="1"/>
  <c r="N140" i="151" s="1"/>
  <c r="AF19" i="100"/>
  <c r="AI61" i="83" s="1"/>
  <c r="AI62" i="83" s="1"/>
  <c r="AI61" i="151" s="1"/>
  <c r="AI62" i="151" s="1"/>
  <c r="AI86" i="151" s="1"/>
  <c r="AI140" i="151" s="1"/>
  <c r="W19" i="100"/>
  <c r="Z61" i="83" s="1"/>
  <c r="Z62" i="83" s="1"/>
  <c r="Z61" i="151" s="1"/>
  <c r="Z62" i="151" s="1"/>
  <c r="Z86" i="151" s="1"/>
  <c r="Z140" i="151" s="1"/>
  <c r="I19" i="100"/>
  <c r="BN19" i="100"/>
  <c r="BQ61" i="83" s="1"/>
  <c r="BQ62" i="83" s="1"/>
  <c r="BJ19" i="100"/>
  <c r="BM61" i="83" s="1"/>
  <c r="BM62" i="83" s="1"/>
  <c r="BM61" i="151" s="1"/>
  <c r="BM62" i="151" s="1"/>
  <c r="BM86" i="151" s="1"/>
  <c r="BM140" i="151" s="1"/>
  <c r="BB19" i="100"/>
  <c r="BE61" i="83" s="1"/>
  <c r="BE62" i="83" s="1"/>
  <c r="BE61" i="151" s="1"/>
  <c r="BE62" i="151" s="1"/>
  <c r="BE86" i="151" s="1"/>
  <c r="BE140" i="151" s="1"/>
  <c r="AD19" i="100"/>
  <c r="AG61" i="83" s="1"/>
  <c r="AG62" i="83" s="1"/>
  <c r="AG61" i="151" s="1"/>
  <c r="AG62" i="151" s="1"/>
  <c r="AG86" i="151" s="1"/>
  <c r="AG140" i="151" s="1"/>
  <c r="Y19" i="100"/>
  <c r="AB61" i="83" s="1"/>
  <c r="AB62" i="83" s="1"/>
  <c r="AB61" i="151" s="1"/>
  <c r="AB62" i="151" s="1"/>
  <c r="AB86" i="151" s="1"/>
  <c r="AB140" i="151" s="1"/>
  <c r="U19" i="100"/>
  <c r="X61" i="83" s="1"/>
  <c r="X62" i="83" s="1"/>
  <c r="X61" i="151" s="1"/>
  <c r="X62" i="151" s="1"/>
  <c r="X86" i="151" s="1"/>
  <c r="X140" i="151" s="1"/>
  <c r="BO19" i="100"/>
  <c r="BR61" i="83" s="1"/>
  <c r="BR62" i="83" s="1"/>
  <c r="BK19" i="100"/>
  <c r="BN61" i="83" s="1"/>
  <c r="BN62" i="83" s="1"/>
  <c r="BN61" i="151" s="1"/>
  <c r="BN62" i="151" s="1"/>
  <c r="BN86" i="151" s="1"/>
  <c r="BN140" i="151" s="1"/>
  <c r="AE19" i="100"/>
  <c r="AH61" i="83" s="1"/>
  <c r="AH62" i="83" s="1"/>
  <c r="AH61" i="151" s="1"/>
  <c r="AH62" i="151" s="1"/>
  <c r="AH86" i="151" s="1"/>
  <c r="AH140" i="151" s="1"/>
  <c r="Q19" i="100"/>
  <c r="U61" i="83" s="1"/>
  <c r="U62" i="83" s="1"/>
  <c r="U61" i="151" s="1"/>
  <c r="U62" i="151" s="1"/>
  <c r="U86" i="151" s="1"/>
  <c r="U140" i="151" s="1"/>
  <c r="BY19" i="100"/>
  <c r="CB61" i="83" s="1"/>
  <c r="CB62" i="83" s="1"/>
  <c r="AK19" i="100"/>
  <c r="T19" i="100"/>
  <c r="W61" i="83" s="1"/>
  <c r="W62" i="83" s="1"/>
  <c r="W61" i="151" s="1"/>
  <c r="W62" i="151" s="1"/>
  <c r="W86" i="151" s="1"/>
  <c r="W140" i="151" s="1"/>
  <c r="BQ19" i="100"/>
  <c r="BT61" i="83" s="1"/>
  <c r="BT62" i="83" s="1"/>
  <c r="S65" i="83"/>
  <c r="R67" i="83"/>
  <c r="R69" i="83" s="1"/>
  <c r="R68" i="151" s="1"/>
  <c r="R69" i="151" s="1"/>
  <c r="R84" i="151" s="1"/>
  <c r="R138" i="151" s="1"/>
  <c r="T41" i="83"/>
  <c r="U41" i="83" s="1"/>
  <c r="P13" i="100"/>
  <c r="T68" i="83" s="1"/>
  <c r="AF151" i="151" l="1"/>
  <c r="AF172" i="151" s="1"/>
  <c r="AF144" i="151"/>
  <c r="AF165" i="151" s="1"/>
  <c r="AF149" i="151"/>
  <c r="AF170" i="151" s="1"/>
  <c r="AF161" i="151"/>
  <c r="AX149" i="151"/>
  <c r="AX170" i="151" s="1"/>
  <c r="AX161" i="151"/>
  <c r="AX144" i="151"/>
  <c r="AX165" i="151" s="1"/>
  <c r="AX151" i="151"/>
  <c r="AX172" i="151" s="1"/>
  <c r="BB144" i="151"/>
  <c r="BB165" i="151" s="1"/>
  <c r="BB161" i="151"/>
  <c r="BB151" i="151"/>
  <c r="BB172" i="151" s="1"/>
  <c r="BB149" i="151"/>
  <c r="BB170" i="151" s="1"/>
  <c r="AU61" i="151"/>
  <c r="AU62" i="151" s="1"/>
  <c r="AU86" i="151" s="1"/>
  <c r="AU140" i="151" s="1"/>
  <c r="BH151" i="151"/>
  <c r="BH172" i="151" s="1"/>
  <c r="BH144" i="151"/>
  <c r="BH165" i="151" s="1"/>
  <c r="BH149" i="151"/>
  <c r="BH170" i="151" s="1"/>
  <c r="BH161" i="151"/>
  <c r="BF144" i="151"/>
  <c r="BF165" i="151" s="1"/>
  <c r="BF151" i="151"/>
  <c r="BF172" i="151" s="1"/>
  <c r="BF161" i="151"/>
  <c r="BF149" i="151"/>
  <c r="BF170" i="151" s="1"/>
  <c r="AM161" i="151"/>
  <c r="AM149" i="151"/>
  <c r="AM170" i="151" s="1"/>
  <c r="AM151" i="151"/>
  <c r="AM172" i="151" s="1"/>
  <c r="AM144" i="151"/>
  <c r="AM165" i="151" s="1"/>
  <c r="BO161" i="151"/>
  <c r="BO144" i="151"/>
  <c r="BO165" i="151" s="1"/>
  <c r="BO151" i="151"/>
  <c r="BO172" i="151" s="1"/>
  <c r="BO149" i="151"/>
  <c r="BO170" i="151" s="1"/>
  <c r="P149" i="151"/>
  <c r="P170" i="151" s="1"/>
  <c r="P151" i="151"/>
  <c r="P172" i="151" s="1"/>
  <c r="P161" i="151"/>
  <c r="P144" i="151"/>
  <c r="P165" i="151" s="1"/>
  <c r="P147" i="151"/>
  <c r="P168" i="151" s="1"/>
  <c r="BG144" i="151"/>
  <c r="BG165" i="151" s="1"/>
  <c r="BG151" i="151"/>
  <c r="BG172" i="151" s="1"/>
  <c r="BG149" i="151"/>
  <c r="BG170" i="151" s="1"/>
  <c r="BG161" i="151"/>
  <c r="BI149" i="151"/>
  <c r="BI170" i="151" s="1"/>
  <c r="BI151" i="151"/>
  <c r="BI172" i="151" s="1"/>
  <c r="BI144" i="151"/>
  <c r="BI165" i="151" s="1"/>
  <c r="BI161" i="151"/>
  <c r="Q144" i="151"/>
  <c r="Q165" i="151" s="1"/>
  <c r="Q161" i="151"/>
  <c r="Q151" i="151"/>
  <c r="Q172" i="151" s="1"/>
  <c r="Q149" i="151"/>
  <c r="Q170" i="151" s="1"/>
  <c r="AH151" i="151"/>
  <c r="AH172" i="151" s="1"/>
  <c r="AH144" i="151"/>
  <c r="AH165" i="151" s="1"/>
  <c r="AH161" i="151"/>
  <c r="AH149" i="151"/>
  <c r="AH170" i="151" s="1"/>
  <c r="AB151" i="151"/>
  <c r="AB172" i="151" s="1"/>
  <c r="AB161" i="151"/>
  <c r="AB144" i="151"/>
  <c r="AB165" i="151" s="1"/>
  <c r="AB149" i="151"/>
  <c r="AB170" i="151" s="1"/>
  <c r="Y161" i="151"/>
  <c r="Y144" i="151"/>
  <c r="Y165" i="151" s="1"/>
  <c r="Y149" i="151"/>
  <c r="Y170" i="151" s="1"/>
  <c r="Y151" i="151"/>
  <c r="Y172" i="151" s="1"/>
  <c r="BK144" i="151"/>
  <c r="BK165" i="151" s="1"/>
  <c r="BK151" i="151"/>
  <c r="BK172" i="151" s="1"/>
  <c r="BK149" i="151"/>
  <c r="BK170" i="151" s="1"/>
  <c r="BK161" i="151"/>
  <c r="O149" i="151"/>
  <c r="O170" i="151" s="1"/>
  <c r="O144" i="151"/>
  <c r="O165" i="151" s="1"/>
  <c r="O151" i="151"/>
  <c r="O172" i="151" s="1"/>
  <c r="O161" i="151"/>
  <c r="O147" i="151"/>
  <c r="O168" i="151" s="1"/>
  <c r="AS151" i="151"/>
  <c r="AS172" i="151" s="1"/>
  <c r="AS144" i="151"/>
  <c r="AS165" i="151" s="1"/>
  <c r="AS161" i="151"/>
  <c r="AS149" i="151"/>
  <c r="AS170" i="151" s="1"/>
  <c r="AL144" i="151"/>
  <c r="AL165" i="151" s="1"/>
  <c r="AL151" i="151"/>
  <c r="AL172" i="151" s="1"/>
  <c r="AL161" i="151"/>
  <c r="AL149" i="151"/>
  <c r="AL170" i="151" s="1"/>
  <c r="X151" i="151"/>
  <c r="X172" i="151" s="1"/>
  <c r="X149" i="151"/>
  <c r="X170" i="151" s="1"/>
  <c r="X144" i="151"/>
  <c r="X165" i="151" s="1"/>
  <c r="X161" i="151"/>
  <c r="AK161" i="151"/>
  <c r="AK149" i="151"/>
  <c r="AK170" i="151" s="1"/>
  <c r="AK151" i="151"/>
  <c r="AK172" i="151" s="1"/>
  <c r="AK144" i="151"/>
  <c r="AK165" i="151" s="1"/>
  <c r="AW144" i="151"/>
  <c r="AW165" i="151" s="1"/>
  <c r="AW149" i="151"/>
  <c r="AW170" i="151" s="1"/>
  <c r="AW161" i="151"/>
  <c r="AW151" i="151"/>
  <c r="AW172" i="151" s="1"/>
  <c r="BC144" i="151"/>
  <c r="BC165" i="151" s="1"/>
  <c r="BC161" i="151"/>
  <c r="BC149" i="151"/>
  <c r="BC170" i="151" s="1"/>
  <c r="BC151" i="151"/>
  <c r="BC172" i="151" s="1"/>
  <c r="BN151" i="151"/>
  <c r="BN172" i="151" s="1"/>
  <c r="BN161" i="151"/>
  <c r="BN149" i="151"/>
  <c r="BN170" i="151" s="1"/>
  <c r="BN144" i="151"/>
  <c r="BN165" i="151" s="1"/>
  <c r="BE144" i="151"/>
  <c r="BE165" i="151" s="1"/>
  <c r="BE151" i="151"/>
  <c r="BE172" i="151" s="1"/>
  <c r="BE161" i="151"/>
  <c r="BE149" i="151"/>
  <c r="BE170" i="151" s="1"/>
  <c r="AP149" i="151"/>
  <c r="AP170" i="151" s="1"/>
  <c r="AP151" i="151"/>
  <c r="AP172" i="151" s="1"/>
  <c r="AP161" i="151"/>
  <c r="AP144" i="151"/>
  <c r="AP165" i="151" s="1"/>
  <c r="AA144" i="151"/>
  <c r="AA165" i="151" s="1"/>
  <c r="AA161" i="151"/>
  <c r="AA149" i="151"/>
  <c r="AA170" i="151" s="1"/>
  <c r="AA151" i="151"/>
  <c r="AA172" i="151" s="1"/>
  <c r="BA151" i="151"/>
  <c r="BA172" i="151" s="1"/>
  <c r="BA144" i="151"/>
  <c r="BA165" i="151" s="1"/>
  <c r="BA149" i="151"/>
  <c r="BA170" i="151" s="1"/>
  <c r="BA161" i="151"/>
  <c r="S151" i="151"/>
  <c r="S172" i="151" s="1"/>
  <c r="S161" i="151"/>
  <c r="S144" i="151"/>
  <c r="S165" i="151" s="1"/>
  <c r="S149" i="151"/>
  <c r="S170" i="151" s="1"/>
  <c r="J161" i="151"/>
  <c r="J149" i="151"/>
  <c r="J170" i="151" s="1"/>
  <c r="J151" i="151"/>
  <c r="J172" i="151" s="1"/>
  <c r="J144" i="151"/>
  <c r="J165" i="151" s="1"/>
  <c r="J147" i="151"/>
  <c r="J168" i="151" s="1"/>
  <c r="AT149" i="151"/>
  <c r="AT170" i="151" s="1"/>
  <c r="AT151" i="151"/>
  <c r="AT172" i="151" s="1"/>
  <c r="AT144" i="151"/>
  <c r="AT165" i="151" s="1"/>
  <c r="AT161" i="151"/>
  <c r="AV161" i="151"/>
  <c r="AV144" i="151"/>
  <c r="AV165" i="151" s="1"/>
  <c r="AV151" i="151"/>
  <c r="AV172" i="151" s="1"/>
  <c r="AV149" i="151"/>
  <c r="AV170" i="151" s="1"/>
  <c r="BP161" i="151"/>
  <c r="BP144" i="151"/>
  <c r="BP165" i="151" s="1"/>
  <c r="BP151" i="151"/>
  <c r="BP172" i="151" s="1"/>
  <c r="BP149" i="151"/>
  <c r="BP170" i="151" s="1"/>
  <c r="AE161" i="151"/>
  <c r="AE144" i="151"/>
  <c r="AE165" i="151" s="1"/>
  <c r="AE151" i="151"/>
  <c r="AE172" i="151" s="1"/>
  <c r="AE149" i="151"/>
  <c r="AE170" i="151" s="1"/>
  <c r="AG149" i="151"/>
  <c r="AG170" i="151" s="1"/>
  <c r="AG151" i="151"/>
  <c r="AG172" i="151" s="1"/>
  <c r="AG144" i="151"/>
  <c r="AG165" i="151" s="1"/>
  <c r="AG161" i="151"/>
  <c r="W149" i="151"/>
  <c r="W170" i="151" s="1"/>
  <c r="W151" i="151"/>
  <c r="W172" i="151" s="1"/>
  <c r="W144" i="151"/>
  <c r="W165" i="151" s="1"/>
  <c r="W161" i="151"/>
  <c r="BD161" i="151"/>
  <c r="BD144" i="151"/>
  <c r="BD165" i="151" s="1"/>
  <c r="BD149" i="151"/>
  <c r="BD170" i="151" s="1"/>
  <c r="BD151" i="151"/>
  <c r="BD172" i="151" s="1"/>
  <c r="AD144" i="151"/>
  <c r="AD165" i="151" s="1"/>
  <c r="AD151" i="151"/>
  <c r="AD172" i="151" s="1"/>
  <c r="AD161" i="151"/>
  <c r="AD149" i="151"/>
  <c r="AD170" i="151" s="1"/>
  <c r="R148" i="151"/>
  <c r="R169" i="151" s="1"/>
  <c r="R142" i="151"/>
  <c r="R163" i="151" s="1"/>
  <c r="R147" i="151"/>
  <c r="R168" i="151" s="1"/>
  <c r="R159" i="151"/>
  <c r="R177" i="151" s="1"/>
  <c r="R179" i="151" s="1"/>
  <c r="R185" i="151" s="1"/>
  <c r="R146" i="151"/>
  <c r="R167" i="151" s="1"/>
  <c r="BM144" i="151"/>
  <c r="BM165" i="151" s="1"/>
  <c r="BM151" i="151"/>
  <c r="BM172" i="151" s="1"/>
  <c r="BM161" i="151"/>
  <c r="BM149" i="151"/>
  <c r="BM170" i="151" s="1"/>
  <c r="BL144" i="151"/>
  <c r="BL165" i="151" s="1"/>
  <c r="BL151" i="151"/>
  <c r="BL172" i="151" s="1"/>
  <c r="BL161" i="151"/>
  <c r="BL149" i="151"/>
  <c r="BL170" i="151" s="1"/>
  <c r="R144" i="151"/>
  <c r="R165" i="151" s="1"/>
  <c r="R161" i="151"/>
  <c r="R151" i="151"/>
  <c r="R172" i="151" s="1"/>
  <c r="R149" i="151"/>
  <c r="R170" i="151" s="1"/>
  <c r="V161" i="151"/>
  <c r="V151" i="151"/>
  <c r="V172" i="151" s="1"/>
  <c r="V149" i="151"/>
  <c r="V170" i="151" s="1"/>
  <c r="V144" i="151"/>
  <c r="V165" i="151" s="1"/>
  <c r="AZ144" i="151"/>
  <c r="AZ165" i="151" s="1"/>
  <c r="AZ149" i="151"/>
  <c r="AZ170" i="151" s="1"/>
  <c r="AZ151" i="151"/>
  <c r="AZ172" i="151" s="1"/>
  <c r="AZ161" i="151"/>
  <c r="AC151" i="151"/>
  <c r="AC172" i="151" s="1"/>
  <c r="AC144" i="151"/>
  <c r="AC165" i="151" s="1"/>
  <c r="AC161" i="151"/>
  <c r="AC149" i="151"/>
  <c r="AC170" i="151" s="1"/>
  <c r="Z161" i="151"/>
  <c r="Z151" i="151"/>
  <c r="Z172" i="151" s="1"/>
  <c r="Z144" i="151"/>
  <c r="Z165" i="151" s="1"/>
  <c r="Z149" i="151"/>
  <c r="Z170" i="151" s="1"/>
  <c r="AO161" i="151"/>
  <c r="AO144" i="151"/>
  <c r="AO165" i="151" s="1"/>
  <c r="AO151" i="151"/>
  <c r="AO172" i="151" s="1"/>
  <c r="AO149" i="151"/>
  <c r="AO170" i="151" s="1"/>
  <c r="AJ161" i="151"/>
  <c r="AJ144" i="151"/>
  <c r="AJ165" i="151" s="1"/>
  <c r="AJ151" i="151"/>
  <c r="AJ172" i="151" s="1"/>
  <c r="AJ149" i="151"/>
  <c r="AJ170" i="151" s="1"/>
  <c r="AY144" i="151"/>
  <c r="AY165" i="151" s="1"/>
  <c r="AY151" i="151"/>
  <c r="AY172" i="151" s="1"/>
  <c r="AY161" i="151"/>
  <c r="AY149" i="151"/>
  <c r="AY170" i="151" s="1"/>
  <c r="N161" i="151"/>
  <c r="N144" i="151"/>
  <c r="N165" i="151" s="1"/>
  <c r="N149" i="151"/>
  <c r="N170" i="151" s="1"/>
  <c r="N151" i="151"/>
  <c r="N172" i="151" s="1"/>
  <c r="N147" i="151"/>
  <c r="N168" i="151" s="1"/>
  <c r="U149" i="151"/>
  <c r="U170" i="151" s="1"/>
  <c r="U151" i="151"/>
  <c r="U172" i="151" s="1"/>
  <c r="U161" i="151"/>
  <c r="U144" i="151"/>
  <c r="U165" i="151" s="1"/>
  <c r="AI161" i="151"/>
  <c r="AI151" i="151"/>
  <c r="AI172" i="151" s="1"/>
  <c r="AI144" i="151"/>
  <c r="AI165" i="151" s="1"/>
  <c r="AI149" i="151"/>
  <c r="AI170" i="151" s="1"/>
  <c r="T149" i="151"/>
  <c r="T170" i="151" s="1"/>
  <c r="T151" i="151"/>
  <c r="T172" i="151" s="1"/>
  <c r="T161" i="151"/>
  <c r="T144" i="151"/>
  <c r="T165" i="151" s="1"/>
  <c r="L149" i="151"/>
  <c r="L170" i="151" s="1"/>
  <c r="L151" i="151"/>
  <c r="L172" i="151" s="1"/>
  <c r="L144" i="151"/>
  <c r="L165" i="151" s="1"/>
  <c r="L161" i="151"/>
  <c r="L147" i="151"/>
  <c r="L168" i="151" s="1"/>
  <c r="AR161" i="151"/>
  <c r="AR149" i="151"/>
  <c r="AR170" i="151" s="1"/>
  <c r="AR151" i="151"/>
  <c r="AR172" i="151" s="1"/>
  <c r="AR144" i="151"/>
  <c r="AR165" i="151" s="1"/>
  <c r="I132" i="338"/>
  <c r="I132" i="307"/>
  <c r="L390" i="367"/>
  <c r="N38" i="247"/>
  <c r="K316" i="335"/>
  <c r="K72" i="335"/>
  <c r="L147" i="247"/>
  <c r="L168" i="247" s="1"/>
  <c r="J316" i="335"/>
  <c r="J72" i="335"/>
  <c r="L382" i="335"/>
  <c r="M362" i="304"/>
  <c r="L149" i="247"/>
  <c r="L170" i="247" s="1"/>
  <c r="L160" i="247"/>
  <c r="J324" i="275"/>
  <c r="J70" i="304"/>
  <c r="K330" i="304"/>
  <c r="N39" i="304"/>
  <c r="N44" i="304"/>
  <c r="M34" i="335" s="1"/>
  <c r="N43" i="247"/>
  <c r="N33" i="275" s="1"/>
  <c r="N296" i="304"/>
  <c r="N71" i="304"/>
  <c r="L328" i="275"/>
  <c r="L33" i="304"/>
  <c r="K161" i="304"/>
  <c r="K148" i="304"/>
  <c r="K169" i="304" s="1"/>
  <c r="K144" i="304"/>
  <c r="K165" i="304" s="1"/>
  <c r="K150" i="304"/>
  <c r="K171" i="304" s="1"/>
  <c r="L161" i="304"/>
  <c r="L150" i="304"/>
  <c r="L171" i="304" s="1"/>
  <c r="L148" i="304"/>
  <c r="L169" i="304" s="1"/>
  <c r="L144" i="304"/>
  <c r="L165" i="304" s="1"/>
  <c r="O296" i="304"/>
  <c r="O71" i="304"/>
  <c r="M38" i="247"/>
  <c r="M32" i="275"/>
  <c r="M36" i="275" s="1"/>
  <c r="AQ61" i="83"/>
  <c r="AQ62" i="83" s="1"/>
  <c r="AQ61" i="151" s="1"/>
  <c r="AQ62" i="151" s="1"/>
  <c r="AQ86" i="151" s="1"/>
  <c r="AQ140" i="151" s="1"/>
  <c r="I132" i="303"/>
  <c r="J86" i="275"/>
  <c r="J140" i="275" s="1"/>
  <c r="J148" i="275" s="1"/>
  <c r="J169" i="275" s="1"/>
  <c r="Q71" i="275"/>
  <c r="Q294" i="275"/>
  <c r="L86" i="275"/>
  <c r="L140" i="275" s="1"/>
  <c r="L161" i="275" s="1"/>
  <c r="K61" i="83"/>
  <c r="K62" i="83" s="1"/>
  <c r="O31" i="247"/>
  <c r="O35" i="247" s="1"/>
  <c r="O32" i="275" s="1"/>
  <c r="O36" i="275" s="1"/>
  <c r="O32" i="304" s="1"/>
  <c r="O36" i="304" s="1"/>
  <c r="N33" i="335" s="1"/>
  <c r="K161" i="275"/>
  <c r="K144" i="275"/>
  <c r="K165" i="275" s="1"/>
  <c r="K150" i="275"/>
  <c r="K171" i="275" s="1"/>
  <c r="K148" i="275"/>
  <c r="K169" i="275" s="1"/>
  <c r="N39" i="275"/>
  <c r="N32" i="247"/>
  <c r="M84" i="220"/>
  <c r="M138" i="220" s="1"/>
  <c r="M148" i="220" s="1"/>
  <c r="M169" i="220" s="1"/>
  <c r="I131" i="149"/>
  <c r="J131" i="149" s="1"/>
  <c r="J132" i="338" s="1"/>
  <c r="I132" i="246"/>
  <c r="M43" i="247"/>
  <c r="W69" i="247"/>
  <c r="W70" i="247" s="1"/>
  <c r="W70" i="275" s="1"/>
  <c r="P69" i="247"/>
  <c r="P70" i="247" s="1"/>
  <c r="P70" i="275" s="1"/>
  <c r="H60" i="190"/>
  <c r="K247" i="245"/>
  <c r="K152" i="245"/>
  <c r="K206" i="245" s="1"/>
  <c r="J152" i="240"/>
  <c r="J206" i="240" s="1"/>
  <c r="J227" i="240" s="1"/>
  <c r="N42" i="220"/>
  <c r="J247" i="245"/>
  <c r="J152" i="245"/>
  <c r="J206" i="245" s="1"/>
  <c r="Q68" i="220"/>
  <c r="Q69" i="220" s="1"/>
  <c r="R69" i="247" s="1"/>
  <c r="R70" i="247" s="1"/>
  <c r="R70" i="275" s="1"/>
  <c r="H60" i="220"/>
  <c r="AN61" i="83"/>
  <c r="AN62" i="83" s="1"/>
  <c r="I131" i="219"/>
  <c r="O34" i="220"/>
  <c r="N37" i="220"/>
  <c r="R68" i="190"/>
  <c r="R69" i="190" s="1"/>
  <c r="P30" i="190"/>
  <c r="O31" i="190"/>
  <c r="BX61" i="83"/>
  <c r="BX62" i="83" s="1"/>
  <c r="I131" i="189"/>
  <c r="W61" i="190"/>
  <c r="W62" i="190" s="1"/>
  <c r="M84" i="190"/>
  <c r="M138" i="190" s="1"/>
  <c r="N37" i="190"/>
  <c r="O34" i="190"/>
  <c r="O30" i="220" s="1"/>
  <c r="N42" i="190"/>
  <c r="N31" i="220" s="1"/>
  <c r="L146" i="190"/>
  <c r="L167" i="190" s="1"/>
  <c r="L142" i="190"/>
  <c r="L163" i="190" s="1"/>
  <c r="L148" i="190"/>
  <c r="L169" i="190" s="1"/>
  <c r="L159" i="190"/>
  <c r="AB20" i="100"/>
  <c r="O20" i="100"/>
  <c r="S85" i="83"/>
  <c r="S139" i="83" s="1"/>
  <c r="AE85" i="83"/>
  <c r="AE139" i="83" s="1"/>
  <c r="H60" i="83"/>
  <c r="BM85" i="83"/>
  <c r="BM139" i="83" s="1"/>
  <c r="BM143" i="83" s="1"/>
  <c r="BM164" i="83" s="1"/>
  <c r="AT85" i="83"/>
  <c r="AT139" i="83" s="1"/>
  <c r="AT143" i="83" s="1"/>
  <c r="AT164" i="83" s="1"/>
  <c r="AV85" i="83"/>
  <c r="AV139" i="83" s="1"/>
  <c r="AV143" i="83" s="1"/>
  <c r="AV164" i="83" s="1"/>
  <c r="CC85" i="83"/>
  <c r="CC139" i="83" s="1"/>
  <c r="CC143" i="83" s="1"/>
  <c r="CC164" i="83" s="1"/>
  <c r="BP85" i="83"/>
  <c r="BP139" i="83" s="1"/>
  <c r="BP150" i="83" s="1"/>
  <c r="BP171" i="83" s="1"/>
  <c r="CA85" i="83"/>
  <c r="CA139" i="83" s="1"/>
  <c r="CA148" i="83" s="1"/>
  <c r="CA169" i="83" s="1"/>
  <c r="BT85" i="83"/>
  <c r="BT139" i="83" s="1"/>
  <c r="BT160" i="83" s="1"/>
  <c r="X85" i="83"/>
  <c r="X139" i="83" s="1"/>
  <c r="X160" i="83" s="1"/>
  <c r="P85" i="83"/>
  <c r="P139" i="83" s="1"/>
  <c r="P160" i="83" s="1"/>
  <c r="BG85" i="83"/>
  <c r="BG139" i="83" s="1"/>
  <c r="BG148" i="83" s="1"/>
  <c r="BG169" i="83" s="1"/>
  <c r="BI85" i="83"/>
  <c r="BI139" i="83" s="1"/>
  <c r="BI160" i="83" s="1"/>
  <c r="AR85" i="83"/>
  <c r="AR139" i="83" s="1"/>
  <c r="AR150" i="83" s="1"/>
  <c r="AR171" i="83" s="1"/>
  <c r="AH85" i="83"/>
  <c r="AH139" i="83" s="1"/>
  <c r="AH143" i="83" s="1"/>
  <c r="AH164" i="83" s="1"/>
  <c r="BQ85" i="83"/>
  <c r="BQ139" i="83" s="1"/>
  <c r="BQ160" i="83" s="1"/>
  <c r="Y85" i="83"/>
  <c r="Y139" i="83" s="1"/>
  <c r="Y160" i="83" s="1"/>
  <c r="BU85" i="83"/>
  <c r="BU139" i="83" s="1"/>
  <c r="BU143" i="83" s="1"/>
  <c r="BU164" i="83" s="1"/>
  <c r="BD85" i="83"/>
  <c r="BD139" i="83" s="1"/>
  <c r="BD143" i="83" s="1"/>
  <c r="BD164" i="83" s="1"/>
  <c r="O85" i="83"/>
  <c r="O139" i="83" s="1"/>
  <c r="O160" i="83" s="1"/>
  <c r="AZ85" i="83"/>
  <c r="AZ139" i="83" s="1"/>
  <c r="AZ148" i="83" s="1"/>
  <c r="AZ169" i="83" s="1"/>
  <c r="AD85" i="83"/>
  <c r="AD139" i="83" s="1"/>
  <c r="AD148" i="83" s="1"/>
  <c r="AD169" i="83" s="1"/>
  <c r="BN85" i="83"/>
  <c r="BN139" i="83" s="1"/>
  <c r="BN148" i="83" s="1"/>
  <c r="BN169" i="83" s="1"/>
  <c r="AG85" i="83"/>
  <c r="AG139" i="83" s="1"/>
  <c r="AG160" i="83" s="1"/>
  <c r="AF85" i="83"/>
  <c r="AF139" i="83" s="1"/>
  <c r="AF150" i="83" s="1"/>
  <c r="AF171" i="83" s="1"/>
  <c r="AC85" i="83"/>
  <c r="AC139" i="83" s="1"/>
  <c r="AC150" i="83" s="1"/>
  <c r="AC171" i="83" s="1"/>
  <c r="I61" i="83"/>
  <c r="I131" i="153"/>
  <c r="BS85" i="83"/>
  <c r="BS139" i="83" s="1"/>
  <c r="BS148" i="83" s="1"/>
  <c r="BS169" i="83" s="1"/>
  <c r="J85" i="83"/>
  <c r="J139" i="83" s="1"/>
  <c r="J148" i="83" s="1"/>
  <c r="J169" i="83" s="1"/>
  <c r="BL85" i="83"/>
  <c r="BL139" i="83" s="1"/>
  <c r="BL148" i="83" s="1"/>
  <c r="BL169" i="83" s="1"/>
  <c r="AX85" i="83"/>
  <c r="AX139" i="83" s="1"/>
  <c r="AX150" i="83" s="1"/>
  <c r="AX171" i="83" s="1"/>
  <c r="AK85" i="83"/>
  <c r="AK139" i="83" s="1"/>
  <c r="AK148" i="83" s="1"/>
  <c r="AK169" i="83" s="1"/>
  <c r="R85" i="83"/>
  <c r="R139" i="83" s="1"/>
  <c r="R160" i="83" s="1"/>
  <c r="BB85" i="83"/>
  <c r="BB139" i="83" s="1"/>
  <c r="BB148" i="83" s="1"/>
  <c r="BB169" i="83" s="1"/>
  <c r="AW85" i="83"/>
  <c r="AW139" i="83" s="1"/>
  <c r="AW160" i="83" s="1"/>
  <c r="V85" i="83"/>
  <c r="V139" i="83" s="1"/>
  <c r="V143" i="83" s="1"/>
  <c r="V164" i="83" s="1"/>
  <c r="AU85" i="83"/>
  <c r="AU139" i="83" s="1"/>
  <c r="AU160" i="83" s="1"/>
  <c r="BC85" i="83"/>
  <c r="BC139" i="83" s="1"/>
  <c r="BC160" i="83" s="1"/>
  <c r="H60" i="151"/>
  <c r="U85" i="83"/>
  <c r="U139" i="83" s="1"/>
  <c r="U148" i="83" s="1"/>
  <c r="U169" i="83" s="1"/>
  <c r="AI85" i="83"/>
  <c r="AI139" i="83" s="1"/>
  <c r="AI150" i="83" s="1"/>
  <c r="AI171" i="83" s="1"/>
  <c r="T85" i="83"/>
  <c r="T139" i="83" s="1"/>
  <c r="T148" i="83" s="1"/>
  <c r="T169" i="83" s="1"/>
  <c r="L85" i="83"/>
  <c r="L139" i="83" s="1"/>
  <c r="L150" i="83" s="1"/>
  <c r="L171" i="83" s="1"/>
  <c r="BZ85" i="83"/>
  <c r="BZ139" i="83" s="1"/>
  <c r="BZ160" i="83" s="1"/>
  <c r="Q85" i="83"/>
  <c r="Q139" i="83" s="1"/>
  <c r="Q143" i="83" s="1"/>
  <c r="Q164" i="83" s="1"/>
  <c r="AB85" i="83"/>
  <c r="AB139" i="83" s="1"/>
  <c r="AB160" i="83" s="1"/>
  <c r="N85" i="83"/>
  <c r="N139" i="83" s="1"/>
  <c r="N160" i="83" s="1"/>
  <c r="BV85" i="83"/>
  <c r="BV139" i="83" s="1"/>
  <c r="BV143" i="83" s="1"/>
  <c r="BV164" i="83" s="1"/>
  <c r="BK85" i="83"/>
  <c r="BK139" i="83" s="1"/>
  <c r="BK148" i="83" s="1"/>
  <c r="BK169" i="83" s="1"/>
  <c r="AL85" i="83"/>
  <c r="AL139" i="83" s="1"/>
  <c r="AL150" i="83" s="1"/>
  <c r="AL171" i="83" s="1"/>
  <c r="BW85" i="83"/>
  <c r="BW139" i="83" s="1"/>
  <c r="BW148" i="83" s="1"/>
  <c r="BW169" i="83" s="1"/>
  <c r="AS85" i="83"/>
  <c r="AS139" i="83" s="1"/>
  <c r="AS148" i="83" s="1"/>
  <c r="AS169" i="83" s="1"/>
  <c r="BO85" i="83"/>
  <c r="BO139" i="83" s="1"/>
  <c r="BO160" i="83" s="1"/>
  <c r="CB85" i="83"/>
  <c r="CB139" i="83" s="1"/>
  <c r="CB143" i="83" s="1"/>
  <c r="CB164" i="83" s="1"/>
  <c r="BR85" i="83"/>
  <c r="BR139" i="83" s="1"/>
  <c r="BR150" i="83" s="1"/>
  <c r="BR171" i="83" s="1"/>
  <c r="BE85" i="83"/>
  <c r="BE139" i="83" s="1"/>
  <c r="BE143" i="83" s="1"/>
  <c r="BE164" i="83" s="1"/>
  <c r="Z85" i="83"/>
  <c r="Z139" i="83" s="1"/>
  <c r="Z143" i="83" s="1"/>
  <c r="Z164" i="83" s="1"/>
  <c r="BH85" i="83"/>
  <c r="BH139" i="83" s="1"/>
  <c r="BH143" i="83" s="1"/>
  <c r="BH164" i="83" s="1"/>
  <c r="AP85" i="83"/>
  <c r="AP139" i="83" s="1"/>
  <c r="AP143" i="83" s="1"/>
  <c r="AP164" i="83" s="1"/>
  <c r="AA85" i="83"/>
  <c r="AA139" i="83" s="1"/>
  <c r="AA160" i="83" s="1"/>
  <c r="AO85" i="83"/>
  <c r="AO139" i="83" s="1"/>
  <c r="AO160" i="83" s="1"/>
  <c r="BF85" i="83"/>
  <c r="BF139" i="83" s="1"/>
  <c r="BF160" i="83" s="1"/>
  <c r="BY85" i="83"/>
  <c r="BY139" i="83" s="1"/>
  <c r="BY143" i="83" s="1"/>
  <c r="BY164" i="83" s="1"/>
  <c r="AJ85" i="83"/>
  <c r="AJ139" i="83" s="1"/>
  <c r="AJ160" i="83" s="1"/>
  <c r="BJ85" i="83"/>
  <c r="BJ139" i="83" s="1"/>
  <c r="BJ143" i="83" s="1"/>
  <c r="BJ164" i="83" s="1"/>
  <c r="BA85" i="83"/>
  <c r="BA139" i="83" s="1"/>
  <c r="BA143" i="83" s="1"/>
  <c r="BA164" i="83" s="1"/>
  <c r="AY85" i="83"/>
  <c r="AY139" i="83" s="1"/>
  <c r="AY148" i="83" s="1"/>
  <c r="AY169" i="83" s="1"/>
  <c r="AM85" i="83"/>
  <c r="AM139" i="83" s="1"/>
  <c r="AM148" i="83" s="1"/>
  <c r="AM169" i="83" s="1"/>
  <c r="M61" i="83"/>
  <c r="M62" i="83" s="1"/>
  <c r="M61" i="151" s="1"/>
  <c r="M62" i="151" s="1"/>
  <c r="M86" i="151" s="1"/>
  <c r="M140" i="151" s="1"/>
  <c r="I131" i="133"/>
  <c r="R34" i="83"/>
  <c r="Q37" i="83"/>
  <c r="W85" i="83"/>
  <c r="W139" i="83" s="1"/>
  <c r="W143" i="83" s="1"/>
  <c r="W164" i="83" s="1"/>
  <c r="BS144" i="83"/>
  <c r="BS165" i="83" s="1"/>
  <c r="BS149" i="83"/>
  <c r="BS170" i="83" s="1"/>
  <c r="BS161" i="83"/>
  <c r="BT140" i="83"/>
  <c r="A21" i="100"/>
  <c r="S20" i="100"/>
  <c r="AV20" i="100"/>
  <c r="BD20" i="100"/>
  <c r="T20" i="100"/>
  <c r="AC20" i="100"/>
  <c r="AJ20" i="100"/>
  <c r="BE20" i="100"/>
  <c r="BL20" i="100"/>
  <c r="BT20" i="100"/>
  <c r="F20" i="100"/>
  <c r="AK20" i="100"/>
  <c r="I99" i="219" s="1"/>
  <c r="M20" i="100"/>
  <c r="AS20" i="100"/>
  <c r="BU20" i="100"/>
  <c r="W20" i="100"/>
  <c r="AZ20" i="100"/>
  <c r="BZ20" i="100"/>
  <c r="BR20" i="100"/>
  <c r="BB20" i="100"/>
  <c r="K20" i="100"/>
  <c r="E20" i="100"/>
  <c r="BW20" i="100"/>
  <c r="BC20" i="100"/>
  <c r="V20" i="100"/>
  <c r="Q20" i="100"/>
  <c r="H20" i="100"/>
  <c r="AD20" i="100"/>
  <c r="AG20" i="100"/>
  <c r="N20" i="100"/>
  <c r="BQ20" i="100"/>
  <c r="BX20" i="100"/>
  <c r="I20" i="100"/>
  <c r="BI20" i="100"/>
  <c r="X20" i="100"/>
  <c r="BV20" i="100"/>
  <c r="Y20" i="100"/>
  <c r="G20" i="100"/>
  <c r="BN20" i="100"/>
  <c r="BS20" i="100"/>
  <c r="AY20" i="100"/>
  <c r="AM20" i="100"/>
  <c r="AE20" i="100"/>
  <c r="AO20" i="100"/>
  <c r="BA20" i="100"/>
  <c r="AT20" i="100"/>
  <c r="AP20" i="100"/>
  <c r="AL20" i="100"/>
  <c r="AH20" i="100"/>
  <c r="U20" i="100"/>
  <c r="P20" i="100"/>
  <c r="BG20" i="100"/>
  <c r="AU20" i="100"/>
  <c r="AQ20" i="100"/>
  <c r="AI20" i="100"/>
  <c r="Z20" i="100"/>
  <c r="L20" i="100"/>
  <c r="J20" i="100"/>
  <c r="BH20" i="100"/>
  <c r="AR20" i="100"/>
  <c r="AN20" i="100"/>
  <c r="BJ20" i="100"/>
  <c r="AX20" i="100"/>
  <c r="BO20" i="100"/>
  <c r="BK20" i="100"/>
  <c r="BF20" i="100"/>
  <c r="BM20" i="100"/>
  <c r="AW20" i="100"/>
  <c r="BY20" i="100"/>
  <c r="AA20" i="100"/>
  <c r="BP20" i="100"/>
  <c r="AF20" i="100"/>
  <c r="V41" i="83"/>
  <c r="S67" i="83"/>
  <c r="S69" i="83" s="1"/>
  <c r="S68" i="151" s="1"/>
  <c r="S69" i="151" s="1"/>
  <c r="S84" i="151" s="1"/>
  <c r="S138" i="151" s="1"/>
  <c r="T65" i="83"/>
  <c r="Q13" i="100"/>
  <c r="U68" i="83" s="1"/>
  <c r="AQ149" i="151" l="1"/>
  <c r="AQ170" i="151" s="1"/>
  <c r="AQ161" i="151"/>
  <c r="AQ144" i="151"/>
  <c r="AQ165" i="151" s="1"/>
  <c r="AQ151" i="151"/>
  <c r="AQ172" i="151" s="1"/>
  <c r="M161" i="151"/>
  <c r="M144" i="151"/>
  <c r="M165" i="151" s="1"/>
  <c r="M149" i="151"/>
  <c r="M170" i="151" s="1"/>
  <c r="M151" i="151"/>
  <c r="M172" i="151" s="1"/>
  <c r="M147" i="151"/>
  <c r="M168" i="151" s="1"/>
  <c r="AN85" i="83"/>
  <c r="AN139" i="83" s="1"/>
  <c r="AN160" i="83" s="1"/>
  <c r="AN61" i="151"/>
  <c r="AN62" i="151" s="1"/>
  <c r="AN86" i="151" s="1"/>
  <c r="AN140" i="151" s="1"/>
  <c r="S159" i="151"/>
  <c r="S177" i="151" s="1"/>
  <c r="S179" i="151" s="1"/>
  <c r="S185" i="151" s="1"/>
  <c r="S148" i="151"/>
  <c r="S169" i="151" s="1"/>
  <c r="S147" i="151"/>
  <c r="S168" i="151" s="1"/>
  <c r="S146" i="151"/>
  <c r="S167" i="151" s="1"/>
  <c r="S142" i="151"/>
  <c r="S163" i="151" s="1"/>
  <c r="K85" i="83"/>
  <c r="K139" i="83" s="1"/>
  <c r="K143" i="83" s="1"/>
  <c r="K164" i="83" s="1"/>
  <c r="K61" i="151"/>
  <c r="K62" i="151" s="1"/>
  <c r="K86" i="151" s="1"/>
  <c r="K140" i="151" s="1"/>
  <c r="AU161" i="151"/>
  <c r="AU151" i="151"/>
  <c r="AU172" i="151" s="1"/>
  <c r="AU144" i="151"/>
  <c r="AU165" i="151" s="1"/>
  <c r="AU149" i="151"/>
  <c r="AU170" i="151" s="1"/>
  <c r="AQ85" i="83"/>
  <c r="AQ139" i="83" s="1"/>
  <c r="AQ160" i="83" s="1"/>
  <c r="BP148" i="83"/>
  <c r="BP169" i="83" s="1"/>
  <c r="BM148" i="83"/>
  <c r="BM169" i="83" s="1"/>
  <c r="I100" i="338"/>
  <c r="I100" i="307"/>
  <c r="U150" i="83"/>
  <c r="U171" i="83" s="1"/>
  <c r="I100" i="303"/>
  <c r="T150" i="83"/>
  <c r="T171" i="83" s="1"/>
  <c r="N85" i="247"/>
  <c r="N139" i="247" s="1"/>
  <c r="N147" i="247" s="1"/>
  <c r="N168" i="247" s="1"/>
  <c r="J346" i="335"/>
  <c r="J74" i="367"/>
  <c r="N326" i="304"/>
  <c r="M71" i="335"/>
  <c r="O38" i="247"/>
  <c r="O326" i="304"/>
  <c r="N71" i="335"/>
  <c r="K346" i="335"/>
  <c r="K74" i="367"/>
  <c r="O43" i="247"/>
  <c r="O33" i="275" s="1"/>
  <c r="J132" i="303"/>
  <c r="J132" i="307"/>
  <c r="N86" i="304"/>
  <c r="N140" i="304" s="1"/>
  <c r="Q324" i="275"/>
  <c r="Q70" i="304"/>
  <c r="L148" i="275"/>
  <c r="L169" i="275" s="1"/>
  <c r="O39" i="304"/>
  <c r="L330" i="304"/>
  <c r="J161" i="275"/>
  <c r="J296" i="304"/>
  <c r="J71" i="304"/>
  <c r="I71" i="335" s="1"/>
  <c r="J144" i="275"/>
  <c r="J165" i="275" s="1"/>
  <c r="J150" i="275"/>
  <c r="J171" i="275" s="1"/>
  <c r="M85" i="247"/>
  <c r="M139" i="247" s="1"/>
  <c r="M149" i="247" s="1"/>
  <c r="M170" i="247" s="1"/>
  <c r="M33" i="275"/>
  <c r="M328" i="275" s="1"/>
  <c r="P324" i="275"/>
  <c r="P294" i="275"/>
  <c r="W71" i="275"/>
  <c r="W294" i="275"/>
  <c r="R71" i="275"/>
  <c r="R294" i="275"/>
  <c r="L144" i="275"/>
  <c r="L165" i="275" s="1"/>
  <c r="L150" i="275"/>
  <c r="L171" i="275" s="1"/>
  <c r="J132" i="246"/>
  <c r="M159" i="220"/>
  <c r="N44" i="275"/>
  <c r="O39" i="275"/>
  <c r="M142" i="220"/>
  <c r="M163" i="220" s="1"/>
  <c r="O32" i="247"/>
  <c r="M146" i="220"/>
  <c r="M167" i="220" s="1"/>
  <c r="U160" i="83"/>
  <c r="U143" i="83"/>
  <c r="U164" i="83" s="1"/>
  <c r="BX85" i="83"/>
  <c r="BX139" i="83" s="1"/>
  <c r="BX160" i="83" s="1"/>
  <c r="BZ143" i="83"/>
  <c r="BZ164" i="83" s="1"/>
  <c r="BZ148" i="83"/>
  <c r="BZ169" i="83" s="1"/>
  <c r="J154" i="149"/>
  <c r="J131" i="133"/>
  <c r="K131" i="133" s="1"/>
  <c r="J131" i="153"/>
  <c r="J131" i="219"/>
  <c r="J131" i="189"/>
  <c r="I100" i="246"/>
  <c r="W31" i="247"/>
  <c r="W35" i="247" s="1"/>
  <c r="P31" i="247"/>
  <c r="K227" i="245"/>
  <c r="K210" i="245"/>
  <c r="K231" i="245" s="1"/>
  <c r="K216" i="245"/>
  <c r="K237" i="245" s="1"/>
  <c r="K214" i="245"/>
  <c r="K235" i="245" s="1"/>
  <c r="O42" i="220"/>
  <c r="J216" i="240"/>
  <c r="J237" i="240" s="1"/>
  <c r="J214" i="240"/>
  <c r="J235" i="240" s="1"/>
  <c r="J210" i="240"/>
  <c r="J231" i="240" s="1"/>
  <c r="N84" i="220"/>
  <c r="N138" i="220" s="1"/>
  <c r="N148" i="220" s="1"/>
  <c r="N169" i="220" s="1"/>
  <c r="R68" i="220"/>
  <c r="R69" i="220" s="1"/>
  <c r="S69" i="247" s="1"/>
  <c r="S70" i="247" s="1"/>
  <c r="S70" i="275" s="1"/>
  <c r="J214" i="245"/>
  <c r="J235" i="245" s="1"/>
  <c r="J227" i="245"/>
  <c r="J216" i="245"/>
  <c r="J237" i="245" s="1"/>
  <c r="J210" i="245"/>
  <c r="J231" i="245" s="1"/>
  <c r="AA143" i="83"/>
  <c r="AA164" i="83" s="1"/>
  <c r="I99" i="189"/>
  <c r="W86" i="190"/>
  <c r="W140" i="190" s="1"/>
  <c r="W161" i="190" s="1"/>
  <c r="W61" i="220"/>
  <c r="W62" i="220" s="1"/>
  <c r="O37" i="220"/>
  <c r="P34" i="220"/>
  <c r="S68" i="190"/>
  <c r="S69" i="190" s="1"/>
  <c r="P31" i="190"/>
  <c r="Q31" i="190"/>
  <c r="Q30" i="190"/>
  <c r="BP143" i="83"/>
  <c r="BP164" i="83" s="1"/>
  <c r="P150" i="83"/>
  <c r="P171" i="83" s="1"/>
  <c r="BM160" i="83"/>
  <c r="AD143" i="83"/>
  <c r="AD164" i="83" s="1"/>
  <c r="P148" i="83"/>
  <c r="P169" i="83" s="1"/>
  <c r="BP160" i="83"/>
  <c r="BM150" i="83"/>
  <c r="BM171" i="83" s="1"/>
  <c r="AM150" i="83"/>
  <c r="AM171" i="83" s="1"/>
  <c r="AM61" i="190"/>
  <c r="AM62" i="190" s="1"/>
  <c r="BA61" i="190"/>
  <c r="BA62" i="190" s="1"/>
  <c r="AU61" i="190"/>
  <c r="AU62" i="190" s="1"/>
  <c r="AW61" i="190"/>
  <c r="AW62" i="190" s="1"/>
  <c r="R61" i="190"/>
  <c r="R62" i="190" s="1"/>
  <c r="AX61" i="190"/>
  <c r="AX62" i="190" s="1"/>
  <c r="J61" i="190"/>
  <c r="J62" i="190" s="1"/>
  <c r="AF61" i="190"/>
  <c r="AF62" i="190" s="1"/>
  <c r="BN61" i="190"/>
  <c r="BN62" i="190" s="1"/>
  <c r="AD61" i="190"/>
  <c r="AD62" i="190" s="1"/>
  <c r="O61" i="190"/>
  <c r="O62" i="190" s="1"/>
  <c r="BU61" i="190"/>
  <c r="BU62" i="190" s="1"/>
  <c r="BQ61" i="190"/>
  <c r="BQ62" i="190" s="1"/>
  <c r="BX61" i="190"/>
  <c r="BX62" i="190" s="1"/>
  <c r="BI61" i="190"/>
  <c r="BI62" i="190" s="1"/>
  <c r="P61" i="190"/>
  <c r="P62" i="190" s="1"/>
  <c r="BT61" i="190"/>
  <c r="BT62" i="190" s="1"/>
  <c r="BP61" i="190"/>
  <c r="BP62" i="190" s="1"/>
  <c r="AV61" i="190"/>
  <c r="AV62" i="190" s="1"/>
  <c r="BM61" i="190"/>
  <c r="BM62" i="190" s="1"/>
  <c r="M61" i="190"/>
  <c r="M62" i="190" s="1"/>
  <c r="BY61" i="190"/>
  <c r="BY62" i="190" s="1"/>
  <c r="AO61" i="190"/>
  <c r="AO62" i="190" s="1"/>
  <c r="AQ61" i="190"/>
  <c r="AQ62" i="190" s="1"/>
  <c r="AP61" i="190"/>
  <c r="AP62" i="190" s="1"/>
  <c r="Z61" i="190"/>
  <c r="Z62" i="190" s="1"/>
  <c r="BR61" i="190"/>
  <c r="BR62" i="190" s="1"/>
  <c r="BO61" i="190"/>
  <c r="BO62" i="190" s="1"/>
  <c r="BW61" i="190"/>
  <c r="BW62" i="190" s="1"/>
  <c r="BK61" i="190"/>
  <c r="BK62" i="190" s="1"/>
  <c r="N61" i="190"/>
  <c r="N62" i="190" s="1"/>
  <c r="Q61" i="190"/>
  <c r="Q62" i="190" s="1"/>
  <c r="L61" i="190"/>
  <c r="L62" i="190" s="1"/>
  <c r="AI61" i="190"/>
  <c r="AI62" i="190" s="1"/>
  <c r="S61" i="190"/>
  <c r="S62" i="190" s="1"/>
  <c r="BA148" i="83"/>
  <c r="BA169" i="83" s="1"/>
  <c r="AY61" i="190"/>
  <c r="AY62" i="190" s="1"/>
  <c r="BC61" i="190"/>
  <c r="BC62" i="190" s="1"/>
  <c r="V61" i="190"/>
  <c r="V62" i="190" s="1"/>
  <c r="BB61" i="190"/>
  <c r="BB62" i="190" s="1"/>
  <c r="AK61" i="190"/>
  <c r="AK62" i="190" s="1"/>
  <c r="BL61" i="190"/>
  <c r="BL62" i="190" s="1"/>
  <c r="BS61" i="190"/>
  <c r="BS62" i="190" s="1"/>
  <c r="AC61" i="190"/>
  <c r="AC62" i="190" s="1"/>
  <c r="AG61" i="190"/>
  <c r="AG62" i="190" s="1"/>
  <c r="AZ61" i="190"/>
  <c r="AZ62" i="190" s="1"/>
  <c r="BD61" i="190"/>
  <c r="BD62" i="190" s="1"/>
  <c r="BD61" i="220" s="1"/>
  <c r="BD62" i="220" s="1"/>
  <c r="Y61" i="190"/>
  <c r="Y62" i="190" s="1"/>
  <c r="AH61" i="190"/>
  <c r="AH62" i="190" s="1"/>
  <c r="AR61" i="190"/>
  <c r="AR62" i="190" s="1"/>
  <c r="BG61" i="190"/>
  <c r="BG62" i="190" s="1"/>
  <c r="X61" i="190"/>
  <c r="X62" i="190" s="1"/>
  <c r="CA61" i="190"/>
  <c r="CA62" i="190" s="1"/>
  <c r="CC61" i="190"/>
  <c r="CC62" i="190" s="1"/>
  <c r="AT61" i="190"/>
  <c r="AT62" i="190" s="1"/>
  <c r="AJ61" i="190"/>
  <c r="AJ62" i="190" s="1"/>
  <c r="BF61" i="190"/>
  <c r="BF62" i="190" s="1"/>
  <c r="AA61" i="190"/>
  <c r="AA62" i="190" s="1"/>
  <c r="K61" i="190"/>
  <c r="K62" i="190" s="1"/>
  <c r="BH61" i="190"/>
  <c r="BH62" i="190" s="1"/>
  <c r="BE61" i="190"/>
  <c r="BE62" i="190" s="1"/>
  <c r="CB61" i="190"/>
  <c r="CB62" i="190" s="1"/>
  <c r="AS61" i="190"/>
  <c r="AS62" i="190" s="1"/>
  <c r="AL61" i="190"/>
  <c r="AL62" i="190" s="1"/>
  <c r="BV61" i="190"/>
  <c r="BV62" i="190" s="1"/>
  <c r="AB61" i="190"/>
  <c r="AB62" i="190" s="1"/>
  <c r="BZ61" i="190"/>
  <c r="BZ62" i="190" s="1"/>
  <c r="T61" i="190"/>
  <c r="T62" i="190" s="1"/>
  <c r="U61" i="190"/>
  <c r="U62" i="190" s="1"/>
  <c r="AE61" i="190"/>
  <c r="AE62" i="190" s="1"/>
  <c r="P34" i="190"/>
  <c r="P30" i="220" s="1"/>
  <c r="O37" i="190"/>
  <c r="O42" i="190"/>
  <c r="O31" i="220" s="1"/>
  <c r="M142" i="190"/>
  <c r="M163" i="190" s="1"/>
  <c r="M146" i="190"/>
  <c r="M167" i="190" s="1"/>
  <c r="M159" i="190"/>
  <c r="M148" i="190"/>
  <c r="M169" i="190" s="1"/>
  <c r="N84" i="190"/>
  <c r="N138" i="190" s="1"/>
  <c r="S160" i="83"/>
  <c r="S150" i="83"/>
  <c r="S171" i="83" s="1"/>
  <c r="S143" i="83"/>
  <c r="S164" i="83" s="1"/>
  <c r="S148" i="83"/>
  <c r="S169" i="83" s="1"/>
  <c r="AE143" i="83"/>
  <c r="AE164" i="83" s="1"/>
  <c r="AE148" i="83"/>
  <c r="AE169" i="83" s="1"/>
  <c r="AE150" i="83"/>
  <c r="AE171" i="83" s="1"/>
  <c r="AE160" i="83"/>
  <c r="AB21" i="100"/>
  <c r="AE74" i="83" s="1"/>
  <c r="O21" i="100"/>
  <c r="S74" i="83" s="1"/>
  <c r="R30" i="190"/>
  <c r="BU148" i="83"/>
  <c r="BU169" i="83" s="1"/>
  <c r="T160" i="83"/>
  <c r="BU160" i="83"/>
  <c r="T143" i="83"/>
  <c r="T164" i="83" s="1"/>
  <c r="P143" i="83"/>
  <c r="P164" i="83" s="1"/>
  <c r="AD150" i="83"/>
  <c r="AD171" i="83" s="1"/>
  <c r="AD160" i="83"/>
  <c r="BA160" i="83"/>
  <c r="BA150" i="83"/>
  <c r="BA171" i="83" s="1"/>
  <c r="CB148" i="83"/>
  <c r="CB169" i="83" s="1"/>
  <c r="BI143" i="83"/>
  <c r="BI164" i="83" s="1"/>
  <c r="O143" i="83"/>
  <c r="O164" i="83" s="1"/>
  <c r="AV150" i="83"/>
  <c r="AV171" i="83" s="1"/>
  <c r="BT143" i="83"/>
  <c r="BT164" i="83" s="1"/>
  <c r="O148" i="83"/>
  <c r="O169" i="83" s="1"/>
  <c r="O150" i="83"/>
  <c r="O171" i="83" s="1"/>
  <c r="AV148" i="83"/>
  <c r="AV169" i="83" s="1"/>
  <c r="BN150" i="83"/>
  <c r="BN171" i="83" s="1"/>
  <c r="AV160" i="83"/>
  <c r="BN160" i="83"/>
  <c r="BI150" i="83"/>
  <c r="BI171" i="83" s="1"/>
  <c r="BQ150" i="83"/>
  <c r="BQ171" i="83" s="1"/>
  <c r="BQ148" i="83"/>
  <c r="BQ169" i="83" s="1"/>
  <c r="BT148" i="83"/>
  <c r="BT169" i="83" s="1"/>
  <c r="BI148" i="83"/>
  <c r="BI169" i="83" s="1"/>
  <c r="BQ143" i="83"/>
  <c r="BQ164" i="83" s="1"/>
  <c r="BN143" i="83"/>
  <c r="BN164" i="83" s="1"/>
  <c r="AC148" i="83"/>
  <c r="AC169" i="83" s="1"/>
  <c r="AC160" i="83"/>
  <c r="AM160" i="83"/>
  <c r="AC143" i="83"/>
  <c r="AC164" i="83" s="1"/>
  <c r="AM143" i="83"/>
  <c r="AM164" i="83" s="1"/>
  <c r="AA150" i="83"/>
  <c r="AA171" i="83" s="1"/>
  <c r="K150" i="83"/>
  <c r="K171" i="83" s="1"/>
  <c r="BE150" i="83"/>
  <c r="BE171" i="83" s="1"/>
  <c r="AS150" i="83"/>
  <c r="AS171" i="83" s="1"/>
  <c r="AB148" i="83"/>
  <c r="AB169" i="83" s="1"/>
  <c r="AJ143" i="83"/>
  <c r="AJ164" i="83" s="1"/>
  <c r="BH160" i="83"/>
  <c r="AJ150" i="83"/>
  <c r="AJ171" i="83" s="1"/>
  <c r="BV148" i="83"/>
  <c r="BV169" i="83" s="1"/>
  <c r="AA148" i="83"/>
  <c r="AA169" i="83" s="1"/>
  <c r="BE148" i="83"/>
  <c r="BE169" i="83" s="1"/>
  <c r="AS143" i="83"/>
  <c r="AS164" i="83" s="1"/>
  <c r="AJ148" i="83"/>
  <c r="AJ169" i="83" s="1"/>
  <c r="K148" i="83"/>
  <c r="K169" i="83" s="1"/>
  <c r="BE160" i="83"/>
  <c r="BV160" i="83"/>
  <c r="BF148" i="83"/>
  <c r="BF169" i="83" s="1"/>
  <c r="K160" i="83"/>
  <c r="CB160" i="83"/>
  <c r="AB143" i="83"/>
  <c r="AB164" i="83" s="1"/>
  <c r="BF150" i="83"/>
  <c r="BF171" i="83" s="1"/>
  <c r="BH150" i="83"/>
  <c r="BH171" i="83" s="1"/>
  <c r="AB150" i="83"/>
  <c r="AB171" i="83" s="1"/>
  <c r="BF143" i="83"/>
  <c r="BF164" i="83" s="1"/>
  <c r="BH148" i="83"/>
  <c r="BH169" i="83" s="1"/>
  <c r="AS160" i="83"/>
  <c r="AL148" i="83"/>
  <c r="AL169" i="83" s="1"/>
  <c r="AL160" i="83"/>
  <c r="AL143" i="83"/>
  <c r="AL164" i="83" s="1"/>
  <c r="BL150" i="83"/>
  <c r="BL171" i="83" s="1"/>
  <c r="V150" i="83"/>
  <c r="V171" i="83" s="1"/>
  <c r="AQ148" i="83"/>
  <c r="AQ169" i="83" s="1"/>
  <c r="BS150" i="83"/>
  <c r="BS171" i="83" s="1"/>
  <c r="BS143" i="83"/>
  <c r="BS164" i="83" s="1"/>
  <c r="BC150" i="83"/>
  <c r="BC171" i="83" s="1"/>
  <c r="AK150" i="83"/>
  <c r="AK171" i="83" s="1"/>
  <c r="BB150" i="83"/>
  <c r="BB171" i="83" s="1"/>
  <c r="BG143" i="83"/>
  <c r="BG164" i="83" s="1"/>
  <c r="AF148" i="83"/>
  <c r="AF169" i="83" s="1"/>
  <c r="AI160" i="83"/>
  <c r="AN143" i="83"/>
  <c r="AN164" i="83" s="1"/>
  <c r="CC148" i="83"/>
  <c r="CC169" i="83" s="1"/>
  <c r="BL143" i="83"/>
  <c r="BL164" i="83" s="1"/>
  <c r="AY150" i="83"/>
  <c r="AY171" i="83" s="1"/>
  <c r="V148" i="83"/>
  <c r="V169" i="83" s="1"/>
  <c r="BB160" i="83"/>
  <c r="Z150" i="83"/>
  <c r="Z171" i="83" s="1"/>
  <c r="AK143" i="83"/>
  <c r="AK164" i="83" s="1"/>
  <c r="BS160" i="83"/>
  <c r="AH160" i="83"/>
  <c r="BC143" i="83"/>
  <c r="BC164" i="83" s="1"/>
  <c r="BB143" i="83"/>
  <c r="BB164" i="83" s="1"/>
  <c r="BW160" i="83"/>
  <c r="BG160" i="83"/>
  <c r="AZ160" i="83"/>
  <c r="BJ148" i="83"/>
  <c r="BJ169" i="83" s="1"/>
  <c r="BR143" i="83"/>
  <c r="BR164" i="83" s="1"/>
  <c r="AF143" i="83"/>
  <c r="AF164" i="83" s="1"/>
  <c r="BK160" i="83"/>
  <c r="N143" i="83"/>
  <c r="N164" i="83" s="1"/>
  <c r="CC160" i="83"/>
  <c r="AI143" i="83"/>
  <c r="AI164" i="83" s="1"/>
  <c r="AZ143" i="83"/>
  <c r="AZ164" i="83" s="1"/>
  <c r="Y143" i="83"/>
  <c r="Y164" i="83" s="1"/>
  <c r="AO150" i="83"/>
  <c r="AO171" i="83" s="1"/>
  <c r="AN148" i="83"/>
  <c r="AN169" i="83" s="1"/>
  <c r="Q150" i="83"/>
  <c r="Q171" i="83" s="1"/>
  <c r="AR160" i="83"/>
  <c r="L143" i="83"/>
  <c r="L164" i="83" s="1"/>
  <c r="AT148" i="83"/>
  <c r="AT169" i="83" s="1"/>
  <c r="X143" i="83"/>
  <c r="X164" i="83" s="1"/>
  <c r="AH148" i="83"/>
  <c r="AH169" i="83" s="1"/>
  <c r="BJ160" i="83"/>
  <c r="AQ143" i="83"/>
  <c r="AQ164" i="83" s="1"/>
  <c r="BR148" i="83"/>
  <c r="BR169" i="83" s="1"/>
  <c r="AG148" i="83"/>
  <c r="AG169" i="83" s="1"/>
  <c r="BO150" i="83"/>
  <c r="BO171" i="83" s="1"/>
  <c r="N150" i="83"/>
  <c r="N171" i="83" s="1"/>
  <c r="BD148" i="83"/>
  <c r="BD169" i="83" s="1"/>
  <c r="Q160" i="83"/>
  <c r="AR148" i="83"/>
  <c r="AR169" i="83" s="1"/>
  <c r="L160" i="83"/>
  <c r="AT150" i="83"/>
  <c r="AT171" i="83" s="1"/>
  <c r="X150" i="83"/>
  <c r="X171" i="83" s="1"/>
  <c r="AK160" i="83"/>
  <c r="BL160" i="83"/>
  <c r="CA143" i="83"/>
  <c r="CA164" i="83" s="1"/>
  <c r="BD160" i="83"/>
  <c r="Y150" i="83"/>
  <c r="Y171" i="83" s="1"/>
  <c r="AY143" i="83"/>
  <c r="AY164" i="83" s="1"/>
  <c r="AO148" i="83"/>
  <c r="AO169" i="83" s="1"/>
  <c r="AP148" i="83"/>
  <c r="AP169" i="83" s="1"/>
  <c r="BC148" i="83"/>
  <c r="BC169" i="83" s="1"/>
  <c r="V160" i="83"/>
  <c r="J150" i="83"/>
  <c r="J171" i="83" s="1"/>
  <c r="AG143" i="83"/>
  <c r="AG164" i="83" s="1"/>
  <c r="BW143" i="83"/>
  <c r="BW164" i="83" s="1"/>
  <c r="AU143" i="83"/>
  <c r="AU164" i="83" s="1"/>
  <c r="Q148" i="83"/>
  <c r="Q169" i="83" s="1"/>
  <c r="AR143" i="83"/>
  <c r="AR164" i="83" s="1"/>
  <c r="L148" i="83"/>
  <c r="L169" i="83" s="1"/>
  <c r="BG150" i="83"/>
  <c r="BG171" i="83" s="1"/>
  <c r="AT160" i="83"/>
  <c r="AI148" i="83"/>
  <c r="AI169" i="83" s="1"/>
  <c r="X148" i="83"/>
  <c r="X169" i="83" s="1"/>
  <c r="AW143" i="83"/>
  <c r="AW164" i="83" s="1"/>
  <c r="CA160" i="83"/>
  <c r="AZ150" i="83"/>
  <c r="AZ171" i="83" s="1"/>
  <c r="BD150" i="83"/>
  <c r="BD171" i="83" s="1"/>
  <c r="Y148" i="83"/>
  <c r="Y169" i="83" s="1"/>
  <c r="AH150" i="83"/>
  <c r="AH171" i="83" s="1"/>
  <c r="AY160" i="83"/>
  <c r="BY160" i="83"/>
  <c r="AO143" i="83"/>
  <c r="AO164" i="83" s="1"/>
  <c r="AP160" i="83"/>
  <c r="Z148" i="83"/>
  <c r="Z169" i="83" s="1"/>
  <c r="BR160" i="83"/>
  <c r="R150" i="83"/>
  <c r="R171" i="83" s="1"/>
  <c r="AF160" i="83"/>
  <c r="AG150" i="83"/>
  <c r="AG171" i="83" s="1"/>
  <c r="AN150" i="83"/>
  <c r="AN171" i="83" s="1"/>
  <c r="BO148" i="83"/>
  <c r="BO169" i="83" s="1"/>
  <c r="BK143" i="83"/>
  <c r="BK164" i="83" s="1"/>
  <c r="N148" i="83"/>
  <c r="N169" i="83" s="1"/>
  <c r="BJ150" i="83"/>
  <c r="BJ171" i="83" s="1"/>
  <c r="BY148" i="83"/>
  <c r="BY169" i="83" s="1"/>
  <c r="AQ150" i="83"/>
  <c r="AQ171" i="83" s="1"/>
  <c r="AP150" i="83"/>
  <c r="AP171" i="83" s="1"/>
  <c r="Z160" i="83"/>
  <c r="AX160" i="83"/>
  <c r="BO143" i="83"/>
  <c r="BO164" i="83" s="1"/>
  <c r="BK150" i="83"/>
  <c r="BK171" i="83" s="1"/>
  <c r="I99" i="153"/>
  <c r="AU150" i="83"/>
  <c r="AU171" i="83" s="1"/>
  <c r="AW148" i="83"/>
  <c r="AW169" i="83" s="1"/>
  <c r="R148" i="83"/>
  <c r="R169" i="83" s="1"/>
  <c r="AX143" i="83"/>
  <c r="AX164" i="83" s="1"/>
  <c r="J160" i="83"/>
  <c r="I99" i="149"/>
  <c r="AU148" i="83"/>
  <c r="AU169" i="83" s="1"/>
  <c r="AW150" i="83"/>
  <c r="AW171" i="83" s="1"/>
  <c r="R143" i="83"/>
  <c r="R164" i="83" s="1"/>
  <c r="AX148" i="83"/>
  <c r="AX169" i="83" s="1"/>
  <c r="J143" i="83"/>
  <c r="J164" i="83" s="1"/>
  <c r="I99" i="133"/>
  <c r="M85" i="83"/>
  <c r="W148" i="83"/>
  <c r="W169" i="83" s="1"/>
  <c r="W160" i="83"/>
  <c r="S34" i="83"/>
  <c r="R37" i="83"/>
  <c r="W150" i="83"/>
  <c r="W171" i="83" s="1"/>
  <c r="BT149" i="83"/>
  <c r="BT170" i="83" s="1"/>
  <c r="BT150" i="83"/>
  <c r="BT171" i="83" s="1"/>
  <c r="BT144" i="83"/>
  <c r="BT165" i="83" s="1"/>
  <c r="BT161" i="83"/>
  <c r="BU140" i="83"/>
  <c r="S152" i="83"/>
  <c r="S173" i="83" s="1"/>
  <c r="I38" i="83"/>
  <c r="A22" i="100"/>
  <c r="AC21" i="100"/>
  <c r="AF74" i="83" s="1"/>
  <c r="BE21" i="100"/>
  <c r="BH74" i="83" s="1"/>
  <c r="BM21" i="100"/>
  <c r="BP74" i="83" s="1"/>
  <c r="N21" i="100"/>
  <c r="R74" i="83" s="1"/>
  <c r="AS21" i="100"/>
  <c r="AV74" i="83" s="1"/>
  <c r="BU21" i="100"/>
  <c r="V21" i="100"/>
  <c r="Y74" i="83" s="1"/>
  <c r="AY21" i="100"/>
  <c r="BB74" i="83" s="1"/>
  <c r="BG21" i="100"/>
  <c r="BJ74" i="83" s="1"/>
  <c r="F21" i="100"/>
  <c r="J74" i="83" s="1"/>
  <c r="BV21" i="100"/>
  <c r="BY74" i="83" s="1"/>
  <c r="BJ21" i="100"/>
  <c r="BM74" i="83" s="1"/>
  <c r="BB21" i="100"/>
  <c r="BE74" i="83" s="1"/>
  <c r="AX21" i="100"/>
  <c r="BA74" i="83" s="1"/>
  <c r="Y21" i="100"/>
  <c r="AB74" i="83" s="1"/>
  <c r="G21" i="100"/>
  <c r="AD21" i="100"/>
  <c r="AG74" i="83" s="1"/>
  <c r="BO21" i="100"/>
  <c r="BR74" i="83" s="1"/>
  <c r="L21" i="100"/>
  <c r="P74" i="83" s="1"/>
  <c r="AW21" i="100"/>
  <c r="AZ74" i="83" s="1"/>
  <c r="AV21" i="100"/>
  <c r="AY74" i="83" s="1"/>
  <c r="AR21" i="100"/>
  <c r="AU74" i="83" s="1"/>
  <c r="S21" i="100"/>
  <c r="V74" i="83" s="1"/>
  <c r="BI21" i="100"/>
  <c r="BL74" i="83" s="1"/>
  <c r="BZ21" i="100"/>
  <c r="CC74" i="83" s="1"/>
  <c r="BF21" i="100"/>
  <c r="BI74" i="83" s="1"/>
  <c r="K21" i="100"/>
  <c r="O74" i="83" s="1"/>
  <c r="BN21" i="100"/>
  <c r="BQ74" i="83" s="1"/>
  <c r="BW21" i="100"/>
  <c r="BZ74" i="83" s="1"/>
  <c r="BK21" i="100"/>
  <c r="BN74" i="83" s="1"/>
  <c r="AQ21" i="100"/>
  <c r="AT74" i="83" s="1"/>
  <c r="AI21" i="100"/>
  <c r="AL74" i="83" s="1"/>
  <c r="H21" i="100"/>
  <c r="L74" i="83" s="1"/>
  <c r="AO21" i="100"/>
  <c r="AR74" i="83" s="1"/>
  <c r="BH21" i="100"/>
  <c r="BK74" i="83" s="1"/>
  <c r="AF21" i="100"/>
  <c r="AI74" i="83" s="1"/>
  <c r="AA21" i="100"/>
  <c r="AD74" i="83" s="1"/>
  <c r="AG21" i="100"/>
  <c r="AJ74" i="83" s="1"/>
  <c r="U21" i="100"/>
  <c r="X74" i="83" s="1"/>
  <c r="AL21" i="100"/>
  <c r="AO74" i="83" s="1"/>
  <c r="AU21" i="100"/>
  <c r="AX74" i="83" s="1"/>
  <c r="BA21" i="100"/>
  <c r="BD74" i="83" s="1"/>
  <c r="AK21" i="100"/>
  <c r="T21" i="100"/>
  <c r="W74" i="83" s="1"/>
  <c r="J21" i="100"/>
  <c r="N74" i="83" s="1"/>
  <c r="BL21" i="100"/>
  <c r="BO74" i="83" s="1"/>
  <c r="BD21" i="100"/>
  <c r="BG74" i="83" s="1"/>
  <c r="AZ21" i="100"/>
  <c r="BC74" i="83" s="1"/>
  <c r="AN21" i="100"/>
  <c r="M21" i="100"/>
  <c r="Q74" i="83" s="1"/>
  <c r="I21" i="100"/>
  <c r="X21" i="100"/>
  <c r="AA74" i="83" s="1"/>
  <c r="BR21" i="100"/>
  <c r="BU74" i="83" s="1"/>
  <c r="AT21" i="100"/>
  <c r="AW74" i="83" s="1"/>
  <c r="AP21" i="100"/>
  <c r="AS74" i="83" s="1"/>
  <c r="AH21" i="100"/>
  <c r="AK74" i="83" s="1"/>
  <c r="P21" i="100"/>
  <c r="T74" i="83" s="1"/>
  <c r="E21" i="100"/>
  <c r="BS21" i="100"/>
  <c r="BV74" i="83" s="1"/>
  <c r="BC21" i="100"/>
  <c r="BF74" i="83" s="1"/>
  <c r="AM21" i="100"/>
  <c r="AP74" i="83" s="1"/>
  <c r="AE21" i="100"/>
  <c r="AH74" i="83" s="1"/>
  <c r="Z21" i="100"/>
  <c r="AC74" i="83" s="1"/>
  <c r="Q21" i="100"/>
  <c r="U74" i="83" s="1"/>
  <c r="BQ21" i="100"/>
  <c r="BT74" i="83" s="1"/>
  <c r="BY21" i="100"/>
  <c r="CB74" i="83" s="1"/>
  <c r="BX21" i="100"/>
  <c r="CA74" i="83" s="1"/>
  <c r="BT21" i="100"/>
  <c r="BW74" i="83" s="1"/>
  <c r="BP21" i="100"/>
  <c r="BS74" i="83" s="1"/>
  <c r="AJ21" i="100"/>
  <c r="AM74" i="83" s="1"/>
  <c r="W21" i="100"/>
  <c r="Z74" i="83" s="1"/>
  <c r="U65" i="83"/>
  <c r="T67" i="83"/>
  <c r="T69" i="83" s="1"/>
  <c r="T68" i="151" s="1"/>
  <c r="T69" i="151" s="1"/>
  <c r="T84" i="151" s="1"/>
  <c r="T138" i="151" s="1"/>
  <c r="W41" i="83"/>
  <c r="BC74" i="151" l="1"/>
  <c r="BC75" i="151"/>
  <c r="BC88" i="151" s="1"/>
  <c r="BC152" i="151" s="1"/>
  <c r="BC173" i="151" s="1"/>
  <c r="BG74" i="151"/>
  <c r="BG75" i="151"/>
  <c r="BG88" i="151" s="1"/>
  <c r="BG152" i="151" s="1"/>
  <c r="BG173" i="151" s="1"/>
  <c r="BK74" i="151"/>
  <c r="BK75" i="151"/>
  <c r="BK88" i="151" s="1"/>
  <c r="BK152" i="151" s="1"/>
  <c r="BK173" i="151" s="1"/>
  <c r="V74" i="151"/>
  <c r="V75" i="151"/>
  <c r="V88" i="151" s="1"/>
  <c r="V152" i="151" s="1"/>
  <c r="V173" i="151" s="1"/>
  <c r="AE74" i="151"/>
  <c r="AE75" i="151"/>
  <c r="AE88" i="151" s="1"/>
  <c r="AE152" i="151" s="1"/>
  <c r="AE173" i="151" s="1"/>
  <c r="AN161" i="151"/>
  <c r="AN151" i="151"/>
  <c r="AN172" i="151" s="1"/>
  <c r="AN144" i="151"/>
  <c r="AN165" i="151" s="1"/>
  <c r="AN149" i="151"/>
  <c r="AN170" i="151" s="1"/>
  <c r="AI74" i="151"/>
  <c r="AI75" i="151"/>
  <c r="AI88" i="151" s="1"/>
  <c r="AI152" i="151" s="1"/>
  <c r="AI173" i="151" s="1"/>
  <c r="BO74" i="151"/>
  <c r="BO75" i="151"/>
  <c r="BO88" i="151" s="1"/>
  <c r="BO152" i="151" s="1"/>
  <c r="BO173" i="151" s="1"/>
  <c r="AR74" i="151"/>
  <c r="AR75" i="151"/>
  <c r="AR88" i="151" s="1"/>
  <c r="AR152" i="151" s="1"/>
  <c r="AR173" i="151" s="1"/>
  <c r="AU74" i="151"/>
  <c r="AU75" i="151"/>
  <c r="AU88" i="151" s="1"/>
  <c r="AU152" i="151" s="1"/>
  <c r="AU173" i="151" s="1"/>
  <c r="J74" i="151"/>
  <c r="J75" i="151"/>
  <c r="J88" i="151" s="1"/>
  <c r="J152" i="151" s="1"/>
  <c r="J173" i="151" s="1"/>
  <c r="T74" i="151"/>
  <c r="T75" i="151"/>
  <c r="T88" i="151" s="1"/>
  <c r="T152" i="151" s="1"/>
  <c r="T173" i="151" s="1"/>
  <c r="N75" i="151"/>
  <c r="N88" i="151" s="1"/>
  <c r="N152" i="151" s="1"/>
  <c r="N173" i="151" s="1"/>
  <c r="N74" i="151"/>
  <c r="L75" i="151"/>
  <c r="L88" i="151" s="1"/>
  <c r="L152" i="151" s="1"/>
  <c r="L173" i="151" s="1"/>
  <c r="L74" i="151"/>
  <c r="AY74" i="151"/>
  <c r="AY75" i="151"/>
  <c r="AY88" i="151" s="1"/>
  <c r="AY152" i="151" s="1"/>
  <c r="AY173" i="151" s="1"/>
  <c r="BL74" i="151"/>
  <c r="BL75" i="151"/>
  <c r="BL88" i="151" s="1"/>
  <c r="BL152" i="151" s="1"/>
  <c r="BL173" i="151" s="1"/>
  <c r="AK74" i="151"/>
  <c r="AK75" i="151"/>
  <c r="AK88" i="151" s="1"/>
  <c r="AK152" i="151" s="1"/>
  <c r="AK173" i="151" s="1"/>
  <c r="W74" i="151"/>
  <c r="W75" i="151"/>
  <c r="W88" i="151" s="1"/>
  <c r="W152" i="151" s="1"/>
  <c r="W173" i="151" s="1"/>
  <c r="AL74" i="151"/>
  <c r="AL75" i="151"/>
  <c r="AL88" i="151" s="1"/>
  <c r="AL152" i="151" s="1"/>
  <c r="AL173" i="151" s="1"/>
  <c r="AZ74" i="151"/>
  <c r="AZ75" i="151"/>
  <c r="AZ88" i="151" s="1"/>
  <c r="AZ152" i="151" s="1"/>
  <c r="AZ173" i="151" s="1"/>
  <c r="BB74" i="151"/>
  <c r="BB75" i="151"/>
  <c r="BB88" i="151" s="1"/>
  <c r="BB152" i="151" s="1"/>
  <c r="BB173" i="151" s="1"/>
  <c r="BM74" i="151"/>
  <c r="BM75" i="151"/>
  <c r="BM88" i="151" s="1"/>
  <c r="BM152" i="151" s="1"/>
  <c r="BM173" i="151" s="1"/>
  <c r="AS74" i="151"/>
  <c r="AS75" i="151"/>
  <c r="AS88" i="151" s="1"/>
  <c r="AS152" i="151" s="1"/>
  <c r="AS173" i="151" s="1"/>
  <c r="AT74" i="151"/>
  <c r="AT75" i="151"/>
  <c r="AT88" i="151" s="1"/>
  <c r="AT152" i="151" s="1"/>
  <c r="AT173" i="151" s="1"/>
  <c r="P74" i="151"/>
  <c r="P75" i="151"/>
  <c r="P88" i="151" s="1"/>
  <c r="P152" i="151" s="1"/>
  <c r="P173" i="151" s="1"/>
  <c r="Y74" i="151"/>
  <c r="Y75" i="151"/>
  <c r="Y88" i="151" s="1"/>
  <c r="Y152" i="151" s="1"/>
  <c r="Y173" i="151" s="1"/>
  <c r="AM74" i="151"/>
  <c r="AM75" i="151"/>
  <c r="AM88" i="151" s="1"/>
  <c r="AM152" i="151" s="1"/>
  <c r="AM173" i="151" s="1"/>
  <c r="AW74" i="151"/>
  <c r="AW75" i="151"/>
  <c r="AW88" i="151" s="1"/>
  <c r="AW152" i="151" s="1"/>
  <c r="AW173" i="151" s="1"/>
  <c r="BD74" i="151"/>
  <c r="BD75" i="151"/>
  <c r="BD88" i="151" s="1"/>
  <c r="BD152" i="151" s="1"/>
  <c r="BD173" i="151" s="1"/>
  <c r="BN75" i="151"/>
  <c r="BN88" i="151" s="1"/>
  <c r="BN152" i="151" s="1"/>
  <c r="BN173" i="151" s="1"/>
  <c r="BN74" i="151"/>
  <c r="K144" i="151"/>
  <c r="K165" i="151" s="1"/>
  <c r="K161" i="151"/>
  <c r="K151" i="151"/>
  <c r="K172" i="151" s="1"/>
  <c r="K149" i="151"/>
  <c r="K170" i="151" s="1"/>
  <c r="K147" i="151"/>
  <c r="K168" i="151" s="1"/>
  <c r="AX74" i="151"/>
  <c r="AX75" i="151"/>
  <c r="AX88" i="151" s="1"/>
  <c r="AX152" i="151" s="1"/>
  <c r="AX173" i="151" s="1"/>
  <c r="AG74" i="151"/>
  <c r="AG75" i="151"/>
  <c r="AG88" i="151" s="1"/>
  <c r="AG152" i="151" s="1"/>
  <c r="AG173" i="151" s="1"/>
  <c r="AV74" i="151"/>
  <c r="AV75" i="151"/>
  <c r="AV88" i="151" s="1"/>
  <c r="AV152" i="151" s="1"/>
  <c r="AV173" i="151" s="1"/>
  <c r="Z75" i="151"/>
  <c r="Z88" i="151" s="1"/>
  <c r="Z152" i="151" s="1"/>
  <c r="Z173" i="151" s="1"/>
  <c r="Z74" i="151"/>
  <c r="AA74" i="151"/>
  <c r="AA75" i="151"/>
  <c r="AA88" i="151" s="1"/>
  <c r="AA152" i="151" s="1"/>
  <c r="AA173" i="151" s="1"/>
  <c r="AO74" i="151"/>
  <c r="AO75" i="151"/>
  <c r="AO88" i="151" s="1"/>
  <c r="AO152" i="151" s="1"/>
  <c r="AO173" i="151" s="1"/>
  <c r="R74" i="151"/>
  <c r="R75" i="151"/>
  <c r="R88" i="151" s="1"/>
  <c r="R152" i="151" s="1"/>
  <c r="R173" i="151" s="1"/>
  <c r="U74" i="151"/>
  <c r="U75" i="151"/>
  <c r="U88" i="151" s="1"/>
  <c r="U152" i="151" s="1"/>
  <c r="U173" i="151" s="1"/>
  <c r="AC74" i="151"/>
  <c r="AC75" i="151"/>
  <c r="AC88" i="151" s="1"/>
  <c r="AC152" i="151" s="1"/>
  <c r="AC173" i="151" s="1"/>
  <c r="X75" i="151"/>
  <c r="X88" i="151" s="1"/>
  <c r="X152" i="151" s="1"/>
  <c r="X173" i="151" s="1"/>
  <c r="X74" i="151"/>
  <c r="O74" i="151"/>
  <c r="O75" i="151"/>
  <c r="O88" i="151" s="1"/>
  <c r="O152" i="151" s="1"/>
  <c r="O173" i="151" s="1"/>
  <c r="AB74" i="151"/>
  <c r="AB75" i="151"/>
  <c r="AB88" i="151" s="1"/>
  <c r="AB152" i="151" s="1"/>
  <c r="AB173" i="151" s="1"/>
  <c r="BP74" i="151"/>
  <c r="BP75" i="151"/>
  <c r="BP88" i="151" s="1"/>
  <c r="BP152" i="151" s="1"/>
  <c r="BP173" i="151" s="1"/>
  <c r="S74" i="151"/>
  <c r="S75" i="151"/>
  <c r="S88" i="151" s="1"/>
  <c r="S152" i="151" s="1"/>
  <c r="S173" i="151" s="1"/>
  <c r="AH74" i="151"/>
  <c r="AH75" i="151"/>
  <c r="AH88" i="151" s="1"/>
  <c r="AH152" i="151" s="1"/>
  <c r="AH173" i="151" s="1"/>
  <c r="Q74" i="151"/>
  <c r="Q75" i="151"/>
  <c r="Q88" i="151" s="1"/>
  <c r="Q152" i="151" s="1"/>
  <c r="Q173" i="151" s="1"/>
  <c r="AJ74" i="151"/>
  <c r="AJ75" i="151"/>
  <c r="AJ88" i="151" s="1"/>
  <c r="AJ152" i="151" s="1"/>
  <c r="AJ173" i="151" s="1"/>
  <c r="BI74" i="151"/>
  <c r="BI75" i="151"/>
  <c r="BI88" i="151" s="1"/>
  <c r="BI152" i="151" s="1"/>
  <c r="BI173" i="151" s="1"/>
  <c r="BA75" i="151"/>
  <c r="BA88" i="151" s="1"/>
  <c r="BA152" i="151" s="1"/>
  <c r="BA173" i="151" s="1"/>
  <c r="BA74" i="151"/>
  <c r="BH74" i="151"/>
  <c r="BH75" i="151"/>
  <c r="BH88" i="151" s="1"/>
  <c r="BH152" i="151" s="1"/>
  <c r="BH173" i="151" s="1"/>
  <c r="BF74" i="151"/>
  <c r="BF75" i="151"/>
  <c r="BF88" i="151" s="1"/>
  <c r="BF152" i="151" s="1"/>
  <c r="BF173" i="151" s="1"/>
  <c r="T159" i="151"/>
  <c r="T177" i="151" s="1"/>
  <c r="T179" i="151" s="1"/>
  <c r="T185" i="151" s="1"/>
  <c r="T142" i="151"/>
  <c r="T163" i="151" s="1"/>
  <c r="T148" i="151"/>
  <c r="T169" i="151" s="1"/>
  <c r="T146" i="151"/>
  <c r="T167" i="151" s="1"/>
  <c r="T147" i="151"/>
  <c r="T168" i="151" s="1"/>
  <c r="AP74" i="151"/>
  <c r="AP75" i="151"/>
  <c r="AP88" i="151" s="1"/>
  <c r="AP152" i="151" s="1"/>
  <c r="AP173" i="151" s="1"/>
  <c r="AD74" i="151"/>
  <c r="AD75" i="151"/>
  <c r="AD88" i="151" s="1"/>
  <c r="AD152" i="151" s="1"/>
  <c r="AD173" i="151" s="1"/>
  <c r="BE74" i="151"/>
  <c r="BE75" i="151"/>
  <c r="BE88" i="151" s="1"/>
  <c r="BE152" i="151" s="1"/>
  <c r="BE173" i="151" s="1"/>
  <c r="AF74" i="151"/>
  <c r="AF75" i="151"/>
  <c r="AF88" i="151" s="1"/>
  <c r="AF152" i="151" s="1"/>
  <c r="AF173" i="151" s="1"/>
  <c r="I144" i="338"/>
  <c r="I144" i="307"/>
  <c r="BX148" i="83"/>
  <c r="BX169" i="83" s="1"/>
  <c r="BX143" i="83"/>
  <c r="BX164" i="83" s="1"/>
  <c r="N160" i="247"/>
  <c r="N143" i="247"/>
  <c r="N164" i="247" s="1"/>
  <c r="W151" i="190"/>
  <c r="W172" i="190" s="1"/>
  <c r="N149" i="247"/>
  <c r="N170" i="247" s="1"/>
  <c r="AN61" i="190"/>
  <c r="AN62" i="190" s="1"/>
  <c r="AN61" i="220" s="1"/>
  <c r="O85" i="247"/>
  <c r="O139" i="247" s="1"/>
  <c r="O149" i="247" s="1"/>
  <c r="O170" i="247" s="1"/>
  <c r="N72" i="335"/>
  <c r="N316" i="335"/>
  <c r="M316" i="335"/>
  <c r="M72" i="335"/>
  <c r="I316" i="335"/>
  <c r="I72" i="335"/>
  <c r="J324" i="367"/>
  <c r="J75" i="367"/>
  <c r="K324" i="367"/>
  <c r="K75" i="367"/>
  <c r="J155" i="307"/>
  <c r="J155" i="338"/>
  <c r="M143" i="247"/>
  <c r="M164" i="247" s="1"/>
  <c r="M148" i="247"/>
  <c r="M169" i="247" s="1"/>
  <c r="M147" i="247"/>
  <c r="M168" i="247" s="1"/>
  <c r="M160" i="247"/>
  <c r="M178" i="247" s="1"/>
  <c r="M180" i="247" s="1"/>
  <c r="M186" i="247" s="1"/>
  <c r="N328" i="275"/>
  <c r="N33" i="304"/>
  <c r="R324" i="275"/>
  <c r="R70" i="304"/>
  <c r="J326" i="304"/>
  <c r="J86" i="304"/>
  <c r="J140" i="304" s="1"/>
  <c r="W324" i="275"/>
  <c r="W70" i="304"/>
  <c r="Q296" i="304"/>
  <c r="Q71" i="304"/>
  <c r="N148" i="304"/>
  <c r="N169" i="304" s="1"/>
  <c r="N150" i="304"/>
  <c r="N171" i="304" s="1"/>
  <c r="N161" i="304"/>
  <c r="N144" i="304"/>
  <c r="N165" i="304" s="1"/>
  <c r="O44" i="304"/>
  <c r="N34" i="335" s="1"/>
  <c r="AQ74" i="83"/>
  <c r="I144" i="303"/>
  <c r="W38" i="247"/>
  <c r="W32" i="275"/>
  <c r="W36" i="275" s="1"/>
  <c r="J154" i="153"/>
  <c r="J155" i="303"/>
  <c r="S71" i="275"/>
  <c r="S294" i="275"/>
  <c r="J208" i="149"/>
  <c r="J154" i="189"/>
  <c r="J154" i="133"/>
  <c r="K74" i="83"/>
  <c r="J155" i="246"/>
  <c r="Q31" i="247"/>
  <c r="Q35" i="247" s="1"/>
  <c r="Q32" i="275" s="1"/>
  <c r="Q36" i="275" s="1"/>
  <c r="Q32" i="304" s="1"/>
  <c r="Q36" i="304" s="1"/>
  <c r="P33" i="335" s="1"/>
  <c r="N86" i="275"/>
  <c r="N140" i="275" s="1"/>
  <c r="O44" i="275"/>
  <c r="W144" i="190"/>
  <c r="W165" i="190" s="1"/>
  <c r="W149" i="190"/>
  <c r="W170" i="190" s="1"/>
  <c r="J154" i="219"/>
  <c r="N146" i="220"/>
  <c r="N167" i="220" s="1"/>
  <c r="W43" i="247"/>
  <c r="I144" i="246"/>
  <c r="P35" i="247"/>
  <c r="W32" i="247"/>
  <c r="P32" i="247"/>
  <c r="BD86" i="220"/>
  <c r="BD140" i="220" s="1"/>
  <c r="BD151" i="220" s="1"/>
  <c r="BD172" i="220" s="1"/>
  <c r="BF62" i="247"/>
  <c r="BF63" i="247" s="1"/>
  <c r="BF63" i="275" s="1"/>
  <c r="W86" i="220"/>
  <c r="W140" i="220" s="1"/>
  <c r="W151" i="220" s="1"/>
  <c r="W172" i="220" s="1"/>
  <c r="Y62" i="247"/>
  <c r="Y63" i="247" s="1"/>
  <c r="O84" i="220"/>
  <c r="O138" i="220" s="1"/>
  <c r="O159" i="220" s="1"/>
  <c r="N142" i="220"/>
  <c r="N163" i="220" s="1"/>
  <c r="N159" i="220"/>
  <c r="P42" i="220"/>
  <c r="S68" i="220"/>
  <c r="S69" i="220" s="1"/>
  <c r="T69" i="247" s="1"/>
  <c r="T70" i="247" s="1"/>
  <c r="T70" i="275" s="1"/>
  <c r="AN74" i="83"/>
  <c r="I143" i="219"/>
  <c r="AU86" i="190"/>
  <c r="AU140" i="190" s="1"/>
  <c r="AU144" i="190" s="1"/>
  <c r="AU165" i="190" s="1"/>
  <c r="AU61" i="220"/>
  <c r="AU62" i="220" s="1"/>
  <c r="U86" i="190"/>
  <c r="U140" i="190" s="1"/>
  <c r="U161" i="190" s="1"/>
  <c r="U61" i="220"/>
  <c r="U62" i="220" s="1"/>
  <c r="BV86" i="190"/>
  <c r="BV140" i="190" s="1"/>
  <c r="BV161" i="190" s="1"/>
  <c r="BV61" i="220"/>
  <c r="BV62" i="220" s="1"/>
  <c r="BE86" i="190"/>
  <c r="BE140" i="190" s="1"/>
  <c r="BE149" i="190" s="1"/>
  <c r="BE170" i="190" s="1"/>
  <c r="BE61" i="220"/>
  <c r="BE62" i="220" s="1"/>
  <c r="BF86" i="190"/>
  <c r="BF140" i="190" s="1"/>
  <c r="BF151" i="190" s="1"/>
  <c r="BF172" i="190" s="1"/>
  <c r="BF61" i="220"/>
  <c r="BF62" i="220" s="1"/>
  <c r="CA86" i="190"/>
  <c r="CA140" i="190" s="1"/>
  <c r="CA144" i="190" s="1"/>
  <c r="CA165" i="190" s="1"/>
  <c r="CA61" i="220"/>
  <c r="CA62" i="220" s="1"/>
  <c r="AH86" i="190"/>
  <c r="AH140" i="190" s="1"/>
  <c r="AH161" i="190" s="1"/>
  <c r="AH61" i="220"/>
  <c r="AH62" i="220" s="1"/>
  <c r="BL86" i="190"/>
  <c r="BL140" i="190" s="1"/>
  <c r="BL161" i="190" s="1"/>
  <c r="BL61" i="220"/>
  <c r="BL62" i="220" s="1"/>
  <c r="BC86" i="190"/>
  <c r="BC140" i="190" s="1"/>
  <c r="BC151" i="190" s="1"/>
  <c r="BC172" i="190" s="1"/>
  <c r="BC61" i="220"/>
  <c r="BC62" i="220" s="1"/>
  <c r="BW86" i="190"/>
  <c r="BW140" i="190" s="1"/>
  <c r="BW149" i="190" s="1"/>
  <c r="BW170" i="190" s="1"/>
  <c r="BW61" i="220"/>
  <c r="BW62" i="220" s="1"/>
  <c r="BI86" i="190"/>
  <c r="BI140" i="190" s="1"/>
  <c r="BI161" i="190" s="1"/>
  <c r="BI61" i="220"/>
  <c r="BI62" i="220" s="1"/>
  <c r="T86" i="190"/>
  <c r="T140" i="190" s="1"/>
  <c r="T144" i="190" s="1"/>
  <c r="T165" i="190" s="1"/>
  <c r="T61" i="220"/>
  <c r="T62" i="220" s="1"/>
  <c r="AL86" i="190"/>
  <c r="AL140" i="190" s="1"/>
  <c r="AL151" i="190" s="1"/>
  <c r="AL172" i="190" s="1"/>
  <c r="AL61" i="220"/>
  <c r="AL62" i="220" s="1"/>
  <c r="BH86" i="190"/>
  <c r="BH140" i="190" s="1"/>
  <c r="BH149" i="190" s="1"/>
  <c r="BH170" i="190" s="1"/>
  <c r="BH61" i="220"/>
  <c r="BH62" i="220" s="1"/>
  <c r="AJ86" i="190"/>
  <c r="AJ140" i="190" s="1"/>
  <c r="AJ144" i="190" s="1"/>
  <c r="AJ165" i="190" s="1"/>
  <c r="AJ61" i="220"/>
  <c r="AJ62" i="220" s="1"/>
  <c r="X86" i="190"/>
  <c r="X140" i="190" s="1"/>
  <c r="X161" i="190" s="1"/>
  <c r="X61" i="220"/>
  <c r="X62" i="220" s="1"/>
  <c r="Y86" i="190"/>
  <c r="Y140" i="190" s="1"/>
  <c r="Y149" i="190" s="1"/>
  <c r="Y170" i="190" s="1"/>
  <c r="Y61" i="220"/>
  <c r="Y62" i="220" s="1"/>
  <c r="AA62" i="247" s="1"/>
  <c r="AA63" i="247" s="1"/>
  <c r="AA63" i="275" s="1"/>
  <c r="AG86" i="190"/>
  <c r="AG140" i="190" s="1"/>
  <c r="AG151" i="190" s="1"/>
  <c r="AG172" i="190" s="1"/>
  <c r="AG61" i="220"/>
  <c r="AK86" i="190"/>
  <c r="AK140" i="190" s="1"/>
  <c r="AK161" i="190" s="1"/>
  <c r="AK61" i="220"/>
  <c r="AK62" i="220" s="1"/>
  <c r="AY86" i="190"/>
  <c r="AY140" i="190" s="1"/>
  <c r="AY149" i="190" s="1"/>
  <c r="AY170" i="190" s="1"/>
  <c r="AY61" i="220"/>
  <c r="AY62" i="220" s="1"/>
  <c r="O86" i="190"/>
  <c r="O140" i="190" s="1"/>
  <c r="O151" i="190" s="1"/>
  <c r="O172" i="190" s="1"/>
  <c r="O61" i="220"/>
  <c r="BO86" i="190"/>
  <c r="BO140" i="190" s="1"/>
  <c r="BO144" i="190" s="1"/>
  <c r="BO165" i="190" s="1"/>
  <c r="BO61" i="220"/>
  <c r="BO62" i="220" s="1"/>
  <c r="AQ86" i="190"/>
  <c r="AQ140" i="190" s="1"/>
  <c r="AQ149" i="190" s="1"/>
  <c r="AQ170" i="190" s="1"/>
  <c r="AQ61" i="220"/>
  <c r="AQ62" i="220" s="1"/>
  <c r="BP86" i="190"/>
  <c r="BP140" i="190" s="1"/>
  <c r="BP149" i="190" s="1"/>
  <c r="BP170" i="190" s="1"/>
  <c r="BP61" i="220"/>
  <c r="BP62" i="220" s="1"/>
  <c r="BX86" i="190"/>
  <c r="BX140" i="190" s="1"/>
  <c r="BX161" i="190" s="1"/>
  <c r="BX61" i="220"/>
  <c r="BX62" i="220" s="1"/>
  <c r="AD86" i="190"/>
  <c r="AD140" i="190" s="1"/>
  <c r="AD161" i="190" s="1"/>
  <c r="AD61" i="220"/>
  <c r="AD62" i="220" s="1"/>
  <c r="AX86" i="190"/>
  <c r="AX140" i="190" s="1"/>
  <c r="AX161" i="190" s="1"/>
  <c r="AX61" i="220"/>
  <c r="AX62" i="220" s="1"/>
  <c r="BA86" i="190"/>
  <c r="BA140" i="190" s="1"/>
  <c r="BA151" i="190" s="1"/>
  <c r="BA172" i="190" s="1"/>
  <c r="BA61" i="220"/>
  <c r="BA62" i="220" s="1"/>
  <c r="J86" i="190"/>
  <c r="J140" i="190" s="1"/>
  <c r="J151" i="190" s="1"/>
  <c r="J172" i="190" s="1"/>
  <c r="J61" i="220"/>
  <c r="J62" i="220" s="1"/>
  <c r="BZ86" i="190"/>
  <c r="BZ140" i="190" s="1"/>
  <c r="BZ151" i="190" s="1"/>
  <c r="BZ172" i="190" s="1"/>
  <c r="BZ61" i="220"/>
  <c r="BZ62" i="220" s="1"/>
  <c r="AS86" i="190"/>
  <c r="AS140" i="190" s="1"/>
  <c r="AS161" i="190" s="1"/>
  <c r="AS61" i="220"/>
  <c r="AS62" i="220" s="1"/>
  <c r="K86" i="190"/>
  <c r="K140" i="190" s="1"/>
  <c r="K149" i="190" s="1"/>
  <c r="K170" i="190" s="1"/>
  <c r="K61" i="220"/>
  <c r="K62" i="220" s="1"/>
  <c r="AT86" i="190"/>
  <c r="AT140" i="190" s="1"/>
  <c r="AT144" i="190" s="1"/>
  <c r="AT165" i="190" s="1"/>
  <c r="AT61" i="220"/>
  <c r="AT62" i="220" s="1"/>
  <c r="BG86" i="190"/>
  <c r="BG140" i="190" s="1"/>
  <c r="BG149" i="190" s="1"/>
  <c r="BG170" i="190" s="1"/>
  <c r="BG61" i="220"/>
  <c r="BG62" i="220" s="1"/>
  <c r="AC86" i="190"/>
  <c r="AC140" i="190" s="1"/>
  <c r="AC151" i="190" s="1"/>
  <c r="AC172" i="190" s="1"/>
  <c r="AC61" i="220"/>
  <c r="AC62" i="220" s="1"/>
  <c r="BB86" i="190"/>
  <c r="BB140" i="190" s="1"/>
  <c r="BB151" i="190" s="1"/>
  <c r="BB172" i="190" s="1"/>
  <c r="BB61" i="220"/>
  <c r="BB62" i="220" s="1"/>
  <c r="M86" i="190"/>
  <c r="M140" i="190" s="1"/>
  <c r="M147" i="190" s="1"/>
  <c r="M168" i="190" s="1"/>
  <c r="M61" i="220"/>
  <c r="M62" i="220" s="1"/>
  <c r="S86" i="190"/>
  <c r="S140" i="190" s="1"/>
  <c r="S144" i="190" s="1"/>
  <c r="S165" i="190" s="1"/>
  <c r="S61" i="220"/>
  <c r="S62" i="220" s="1"/>
  <c r="N86" i="190"/>
  <c r="N140" i="190" s="1"/>
  <c r="N161" i="190" s="1"/>
  <c r="N61" i="220"/>
  <c r="N62" i="220" s="1"/>
  <c r="BR86" i="190"/>
  <c r="BR140" i="190" s="1"/>
  <c r="BR151" i="190" s="1"/>
  <c r="BR172" i="190" s="1"/>
  <c r="BR61" i="220"/>
  <c r="BR62" i="220" s="1"/>
  <c r="AO86" i="190"/>
  <c r="AO140" i="190" s="1"/>
  <c r="AO151" i="190" s="1"/>
  <c r="AO172" i="190" s="1"/>
  <c r="AO61" i="220"/>
  <c r="AO62" i="220" s="1"/>
  <c r="BT86" i="190"/>
  <c r="BT140" i="190" s="1"/>
  <c r="BT151" i="190" s="1"/>
  <c r="BT172" i="190" s="1"/>
  <c r="BT61" i="220"/>
  <c r="BT62" i="220" s="1"/>
  <c r="BQ86" i="190"/>
  <c r="BQ140" i="190" s="1"/>
  <c r="BQ149" i="190" s="1"/>
  <c r="BQ170" i="190" s="1"/>
  <c r="BQ61" i="220"/>
  <c r="BQ62" i="220" s="1"/>
  <c r="BN86" i="190"/>
  <c r="BN140" i="190" s="1"/>
  <c r="BN151" i="190" s="1"/>
  <c r="BN172" i="190" s="1"/>
  <c r="BN61" i="220"/>
  <c r="BN62" i="220" s="1"/>
  <c r="R86" i="190"/>
  <c r="R140" i="190" s="1"/>
  <c r="R151" i="190" s="1"/>
  <c r="R172" i="190" s="1"/>
  <c r="R61" i="220"/>
  <c r="R62" i="220" s="1"/>
  <c r="AM86" i="190"/>
  <c r="AM140" i="190" s="1"/>
  <c r="AM151" i="190" s="1"/>
  <c r="AM172" i="190" s="1"/>
  <c r="AM61" i="220"/>
  <c r="AM62" i="220" s="1"/>
  <c r="L86" i="190"/>
  <c r="L140" i="190" s="1"/>
  <c r="L161" i="190" s="1"/>
  <c r="L61" i="220"/>
  <c r="AV86" i="190"/>
  <c r="AV140" i="190" s="1"/>
  <c r="AV151" i="190" s="1"/>
  <c r="AV172" i="190" s="1"/>
  <c r="AV61" i="220"/>
  <c r="AV62" i="220" s="1"/>
  <c r="AE86" i="190"/>
  <c r="AE140" i="190" s="1"/>
  <c r="AE161" i="190" s="1"/>
  <c r="AE61" i="220"/>
  <c r="AE62" i="220" s="1"/>
  <c r="AB86" i="190"/>
  <c r="AB140" i="190" s="1"/>
  <c r="AB151" i="190" s="1"/>
  <c r="AB172" i="190" s="1"/>
  <c r="AB61" i="220"/>
  <c r="AB62" i="220" s="1"/>
  <c r="CB86" i="190"/>
  <c r="CB140" i="190" s="1"/>
  <c r="CB161" i="190" s="1"/>
  <c r="CB61" i="220"/>
  <c r="CB62" i="220" s="1"/>
  <c r="AA86" i="190"/>
  <c r="AA140" i="190" s="1"/>
  <c r="AA149" i="190" s="1"/>
  <c r="AA170" i="190" s="1"/>
  <c r="AA61" i="220"/>
  <c r="AA62" i="220" s="1"/>
  <c r="CC86" i="190"/>
  <c r="CC140" i="190" s="1"/>
  <c r="CC151" i="190" s="1"/>
  <c r="CC172" i="190" s="1"/>
  <c r="CC61" i="220"/>
  <c r="AR86" i="190"/>
  <c r="AR140" i="190" s="1"/>
  <c r="AR151" i="190" s="1"/>
  <c r="AR172" i="190" s="1"/>
  <c r="AR61" i="220"/>
  <c r="AR62" i="220" s="1"/>
  <c r="AZ86" i="190"/>
  <c r="AZ140" i="190" s="1"/>
  <c r="AZ144" i="190" s="1"/>
  <c r="AZ165" i="190" s="1"/>
  <c r="AZ61" i="220"/>
  <c r="AZ62" i="220" s="1"/>
  <c r="BS86" i="190"/>
  <c r="BS140" i="190" s="1"/>
  <c r="BS149" i="190" s="1"/>
  <c r="BS170" i="190" s="1"/>
  <c r="BS61" i="220"/>
  <c r="BS62" i="220" s="1"/>
  <c r="V86" i="190"/>
  <c r="V140" i="190" s="1"/>
  <c r="V161" i="190" s="1"/>
  <c r="V61" i="220"/>
  <c r="V62" i="220" s="1"/>
  <c r="AP86" i="190"/>
  <c r="AP140" i="190" s="1"/>
  <c r="AP144" i="190" s="1"/>
  <c r="AP165" i="190" s="1"/>
  <c r="AP61" i="220"/>
  <c r="AP62" i="220" s="1"/>
  <c r="AI86" i="190"/>
  <c r="AI140" i="190" s="1"/>
  <c r="AI149" i="190" s="1"/>
  <c r="AI170" i="190" s="1"/>
  <c r="AI61" i="220"/>
  <c r="AI62" i="220" s="1"/>
  <c r="BK86" i="190"/>
  <c r="BK140" i="190" s="1"/>
  <c r="BK161" i="190" s="1"/>
  <c r="BK61" i="220"/>
  <c r="BK62" i="220" s="1"/>
  <c r="Z86" i="190"/>
  <c r="Z140" i="190" s="1"/>
  <c r="Z144" i="190" s="1"/>
  <c r="Z165" i="190" s="1"/>
  <c r="Z61" i="220"/>
  <c r="Z62" i="220" s="1"/>
  <c r="BY86" i="190"/>
  <c r="BY140" i="190" s="1"/>
  <c r="BY161" i="190" s="1"/>
  <c r="BY61" i="220"/>
  <c r="BY62" i="220" s="1"/>
  <c r="BM86" i="190"/>
  <c r="BM140" i="190" s="1"/>
  <c r="BM161" i="190" s="1"/>
  <c r="BM61" i="220"/>
  <c r="BM62" i="220" s="1"/>
  <c r="P86" i="190"/>
  <c r="P140" i="190" s="1"/>
  <c r="P149" i="190" s="1"/>
  <c r="P170" i="190" s="1"/>
  <c r="P61" i="220"/>
  <c r="P62" i="220" s="1"/>
  <c r="BU86" i="190"/>
  <c r="BU140" i="190" s="1"/>
  <c r="BU144" i="190" s="1"/>
  <c r="BU165" i="190" s="1"/>
  <c r="BU61" i="220"/>
  <c r="BU62" i="220" s="1"/>
  <c r="AF86" i="190"/>
  <c r="AF140" i="190" s="1"/>
  <c r="AF151" i="190" s="1"/>
  <c r="AF172" i="190" s="1"/>
  <c r="AF61" i="220"/>
  <c r="AF62" i="220" s="1"/>
  <c r="AW86" i="190"/>
  <c r="AW140" i="190" s="1"/>
  <c r="AW144" i="190" s="1"/>
  <c r="AW165" i="190" s="1"/>
  <c r="AW61" i="220"/>
  <c r="AW62" i="220" s="1"/>
  <c r="Q86" i="190"/>
  <c r="Q140" i="190" s="1"/>
  <c r="Q149" i="190" s="1"/>
  <c r="Q170" i="190" s="1"/>
  <c r="Q61" i="220"/>
  <c r="Q62" i="220" s="1"/>
  <c r="R62" i="247" s="1"/>
  <c r="R63" i="247" s="1"/>
  <c r="R63" i="275" s="1"/>
  <c r="T68" i="190"/>
  <c r="T69" i="190" s="1"/>
  <c r="Q34" i="220"/>
  <c r="P37" i="220"/>
  <c r="BD86" i="190"/>
  <c r="BD140" i="190" s="1"/>
  <c r="BX74" i="83"/>
  <c r="I143" i="189"/>
  <c r="O84" i="190"/>
  <c r="O138" i="190" s="1"/>
  <c r="N146" i="190"/>
  <c r="N167" i="190" s="1"/>
  <c r="N159" i="190"/>
  <c r="N142" i="190"/>
  <c r="N163" i="190" s="1"/>
  <c r="N148" i="190"/>
  <c r="N169" i="190" s="1"/>
  <c r="Q34" i="190"/>
  <c r="Q30" i="220" s="1"/>
  <c r="P37" i="190"/>
  <c r="P42" i="190"/>
  <c r="P31" i="220" s="1"/>
  <c r="R31" i="190"/>
  <c r="S87" i="83"/>
  <c r="S151" i="83" s="1"/>
  <c r="S172" i="83" s="1"/>
  <c r="AB22" i="100"/>
  <c r="O22" i="100"/>
  <c r="AE87" i="83"/>
  <c r="AU74" i="190"/>
  <c r="AU75" i="190" s="1"/>
  <c r="I143" i="149"/>
  <c r="J143" i="149" s="1"/>
  <c r="J144" i="338" s="1"/>
  <c r="BF87" i="83"/>
  <c r="AA87" i="83"/>
  <c r="AO87" i="83"/>
  <c r="AL87" i="83"/>
  <c r="BB87" i="83"/>
  <c r="Z87" i="83"/>
  <c r="BK87" i="83"/>
  <c r="V87" i="83"/>
  <c r="Y87" i="83"/>
  <c r="BW87" i="83"/>
  <c r="AK87" i="83"/>
  <c r="AI87" i="83"/>
  <c r="AZ87" i="83"/>
  <c r="R87" i="83"/>
  <c r="R151" i="83" s="1"/>
  <c r="R172" i="83" s="1"/>
  <c r="AC87" i="83"/>
  <c r="AS87" i="83"/>
  <c r="AT87" i="83"/>
  <c r="P87" i="83"/>
  <c r="P151" i="83" s="1"/>
  <c r="P172" i="83" s="1"/>
  <c r="BY87" i="83"/>
  <c r="AM87" i="83"/>
  <c r="CB87" i="83"/>
  <c r="AH87" i="83"/>
  <c r="I74" i="83"/>
  <c r="I143" i="153"/>
  <c r="AW87" i="83"/>
  <c r="Q87" i="83"/>
  <c r="Q151" i="83" s="1"/>
  <c r="Q172" i="83" s="1"/>
  <c r="BO87" i="83"/>
  <c r="BD87" i="83"/>
  <c r="AJ87" i="83"/>
  <c r="AR87" i="83"/>
  <c r="BN87" i="83"/>
  <c r="BI87" i="83"/>
  <c r="AU87" i="83"/>
  <c r="BR87" i="83"/>
  <c r="BA87" i="83"/>
  <c r="J87" i="83"/>
  <c r="J151" i="83" s="1"/>
  <c r="J172" i="83" s="1"/>
  <c r="BH87" i="83"/>
  <c r="U87" i="83"/>
  <c r="U151" i="83" s="1"/>
  <c r="U172" i="83" s="1"/>
  <c r="BC87" i="83"/>
  <c r="W87" i="83"/>
  <c r="BQ87" i="83"/>
  <c r="BL87" i="83"/>
  <c r="BM87" i="83"/>
  <c r="CA87" i="83"/>
  <c r="BV87" i="83"/>
  <c r="BG87" i="83"/>
  <c r="X87" i="83"/>
  <c r="O87" i="83"/>
  <c r="O151" i="83" s="1"/>
  <c r="O172" i="83" s="1"/>
  <c r="AB87" i="83"/>
  <c r="BP87" i="83"/>
  <c r="BS87" i="83"/>
  <c r="BT87" i="83"/>
  <c r="AP87" i="83"/>
  <c r="T87" i="83"/>
  <c r="T151" i="83" s="1"/>
  <c r="T172" i="83" s="1"/>
  <c r="BU87" i="83"/>
  <c r="N87" i="83"/>
  <c r="N151" i="83" s="1"/>
  <c r="N172" i="83" s="1"/>
  <c r="AX87" i="83"/>
  <c r="AD87" i="83"/>
  <c r="L87" i="83"/>
  <c r="L151" i="83" s="1"/>
  <c r="L172" i="83" s="1"/>
  <c r="BZ87" i="83"/>
  <c r="CC87" i="83"/>
  <c r="AY87" i="83"/>
  <c r="AG87" i="83"/>
  <c r="BE87" i="83"/>
  <c r="BJ87" i="83"/>
  <c r="AV87" i="83"/>
  <c r="AF87" i="83"/>
  <c r="L131" i="133"/>
  <c r="K154" i="133"/>
  <c r="K208" i="133" s="1"/>
  <c r="M74" i="83"/>
  <c r="I143" i="133"/>
  <c r="M139" i="83"/>
  <c r="T34" i="83"/>
  <c r="S37" i="83"/>
  <c r="BU144" i="83"/>
  <c r="BU165" i="83" s="1"/>
  <c r="BU150" i="83"/>
  <c r="BU171" i="83" s="1"/>
  <c r="BU161" i="83"/>
  <c r="BU149" i="83"/>
  <c r="BU170" i="83" s="1"/>
  <c r="BV140" i="83"/>
  <c r="E29" i="100"/>
  <c r="I31" i="83"/>
  <c r="J38" i="83"/>
  <c r="I42" i="83"/>
  <c r="T13" i="100"/>
  <c r="W68" i="83" s="1"/>
  <c r="S13" i="100"/>
  <c r="V68" i="83" s="1"/>
  <c r="E28" i="100"/>
  <c r="I32" i="83" s="1"/>
  <c r="A23" i="100"/>
  <c r="I22" i="100"/>
  <c r="S22" i="100"/>
  <c r="AV22" i="100"/>
  <c r="BX22" i="100"/>
  <c r="AA22" i="100"/>
  <c r="AJ22" i="100"/>
  <c r="BL22" i="100"/>
  <c r="M22" i="100"/>
  <c r="AR22" i="100"/>
  <c r="V22" i="100"/>
  <c r="AZ22" i="100"/>
  <c r="BR22" i="100"/>
  <c r="AP22" i="100"/>
  <c r="AH22" i="100"/>
  <c r="P22" i="100"/>
  <c r="G22" i="100"/>
  <c r="BS22" i="100"/>
  <c r="BO22" i="100"/>
  <c r="BK22" i="100"/>
  <c r="BC22" i="100"/>
  <c r="AM22" i="100"/>
  <c r="AI22" i="100"/>
  <c r="Z22" i="100"/>
  <c r="BU22" i="100"/>
  <c r="AC22" i="100"/>
  <c r="J22" i="100"/>
  <c r="BD22" i="100"/>
  <c r="BJ22" i="100"/>
  <c r="BF22" i="100"/>
  <c r="BB22" i="100"/>
  <c r="AX22" i="100"/>
  <c r="AT22" i="100"/>
  <c r="AD22" i="100"/>
  <c r="Y22" i="100"/>
  <c r="E22" i="100"/>
  <c r="L22" i="100"/>
  <c r="BG22" i="100"/>
  <c r="AO22" i="100"/>
  <c r="AK22" i="100"/>
  <c r="T22" i="100"/>
  <c r="BT22" i="100"/>
  <c r="AN22" i="100"/>
  <c r="BP22" i="100"/>
  <c r="BN22" i="100"/>
  <c r="BW22" i="100"/>
  <c r="AU22" i="100"/>
  <c r="AQ22" i="100"/>
  <c r="Q22" i="100"/>
  <c r="H22" i="100"/>
  <c r="AE22" i="100"/>
  <c r="BY22" i="100"/>
  <c r="BQ22" i="100"/>
  <c r="BM22" i="100"/>
  <c r="AW22" i="100"/>
  <c r="AG22" i="100"/>
  <c r="X22" i="100"/>
  <c r="N22" i="100"/>
  <c r="F22" i="100"/>
  <c r="W22" i="100"/>
  <c r="BH22" i="100"/>
  <c r="BZ22" i="100"/>
  <c r="U22" i="100"/>
  <c r="K22" i="100"/>
  <c r="BV22" i="100"/>
  <c r="AL22" i="100"/>
  <c r="AY22" i="100"/>
  <c r="BI22" i="100"/>
  <c r="BE22" i="100"/>
  <c r="BA22" i="100"/>
  <c r="AS22" i="100"/>
  <c r="AF22" i="100"/>
  <c r="X41" i="83"/>
  <c r="V65" i="83"/>
  <c r="U67" i="83"/>
  <c r="U69" i="83" s="1"/>
  <c r="U68" i="151" s="1"/>
  <c r="U69" i="151" s="1"/>
  <c r="U84" i="151" s="1"/>
  <c r="U138" i="151" s="1"/>
  <c r="AQ74" i="151" l="1"/>
  <c r="AQ75" i="151"/>
  <c r="AQ88" i="151" s="1"/>
  <c r="AQ152" i="151" s="1"/>
  <c r="AQ173" i="151" s="1"/>
  <c r="I74" i="151"/>
  <c r="I75" i="151"/>
  <c r="I88" i="151" s="1"/>
  <c r="I152" i="151" s="1"/>
  <c r="I173" i="151" s="1"/>
  <c r="K74" i="151"/>
  <c r="K75" i="151"/>
  <c r="K88" i="151" s="1"/>
  <c r="K152" i="151" s="1"/>
  <c r="K173" i="151" s="1"/>
  <c r="M74" i="151"/>
  <c r="M75" i="151"/>
  <c r="M88" i="151" s="1"/>
  <c r="M152" i="151" s="1"/>
  <c r="M173" i="151" s="1"/>
  <c r="AN74" i="151"/>
  <c r="AN75" i="151"/>
  <c r="AN88" i="151" s="1"/>
  <c r="AN152" i="151" s="1"/>
  <c r="AN173" i="151" s="1"/>
  <c r="U159" i="151"/>
  <c r="U177" i="151" s="1"/>
  <c r="U179" i="151" s="1"/>
  <c r="U185" i="151" s="1"/>
  <c r="U147" i="151"/>
  <c r="U168" i="151" s="1"/>
  <c r="U148" i="151"/>
  <c r="U169" i="151" s="1"/>
  <c r="U142" i="151"/>
  <c r="U163" i="151" s="1"/>
  <c r="U146" i="151"/>
  <c r="U167" i="151" s="1"/>
  <c r="AN86" i="190"/>
  <c r="AN140" i="190" s="1"/>
  <c r="AN144" i="190" s="1"/>
  <c r="AN165" i="190" s="1"/>
  <c r="K354" i="367"/>
  <c r="J354" i="367"/>
  <c r="Q43" i="247"/>
  <c r="Q33" i="275" s="1"/>
  <c r="AQ87" i="83"/>
  <c r="Q42" i="220"/>
  <c r="R32" i="247" s="1"/>
  <c r="AC161" i="190"/>
  <c r="O147" i="247"/>
  <c r="O168" i="247" s="1"/>
  <c r="O160" i="247"/>
  <c r="O143" i="247"/>
  <c r="O164" i="247" s="1"/>
  <c r="AH151" i="190"/>
  <c r="AH172" i="190" s="1"/>
  <c r="AS151" i="190"/>
  <c r="AS172" i="190" s="1"/>
  <c r="K87" i="83"/>
  <c r="K151" i="83" s="1"/>
  <c r="K172" i="83" s="1"/>
  <c r="L391" i="367"/>
  <c r="M74" i="367"/>
  <c r="M346" i="335"/>
  <c r="N346" i="335"/>
  <c r="N74" i="367"/>
  <c r="Q326" i="304"/>
  <c r="P71" i="335"/>
  <c r="I74" i="367"/>
  <c r="I75" i="367" s="1"/>
  <c r="I74" i="389" s="1"/>
  <c r="I346" i="335"/>
  <c r="J209" i="307"/>
  <c r="J209" i="338"/>
  <c r="M363" i="304"/>
  <c r="L383" i="335"/>
  <c r="J144" i="303"/>
  <c r="J144" i="307"/>
  <c r="S324" i="275"/>
  <c r="S70" i="304"/>
  <c r="W296" i="304"/>
  <c r="W71" i="304"/>
  <c r="J161" i="304"/>
  <c r="J148" i="304"/>
  <c r="J169" i="304" s="1"/>
  <c r="J150" i="304"/>
  <c r="J171" i="304" s="1"/>
  <c r="J144" i="304"/>
  <c r="J165" i="304" s="1"/>
  <c r="W39" i="275"/>
  <c r="W32" i="304"/>
  <c r="W36" i="304" s="1"/>
  <c r="V33" i="335" s="1"/>
  <c r="O328" i="275"/>
  <c r="O33" i="304"/>
  <c r="O330" i="304" s="1"/>
  <c r="R296" i="304"/>
  <c r="R71" i="304"/>
  <c r="Q39" i="304"/>
  <c r="N330" i="304"/>
  <c r="W44" i="275"/>
  <c r="W33" i="304" s="1"/>
  <c r="O86" i="304"/>
  <c r="O140" i="304" s="1"/>
  <c r="P38" i="247"/>
  <c r="P32" i="275"/>
  <c r="P36" i="275" s="1"/>
  <c r="Q38" i="247"/>
  <c r="W85" i="247"/>
  <c r="W139" i="247" s="1"/>
  <c r="W143" i="247" s="1"/>
  <c r="W164" i="247" s="1"/>
  <c r="W33" i="275"/>
  <c r="J209" i="303"/>
  <c r="BF64" i="275"/>
  <c r="BF63" i="304" s="1"/>
  <c r="BF293" i="275"/>
  <c r="T71" i="275"/>
  <c r="T294" i="275"/>
  <c r="AA64" i="275"/>
  <c r="AA293" i="275"/>
  <c r="R64" i="275"/>
  <c r="R63" i="304" s="1"/>
  <c r="R293" i="275"/>
  <c r="J212" i="149"/>
  <c r="J208" i="189"/>
  <c r="J217" i="149"/>
  <c r="J229" i="149"/>
  <c r="J219" i="149"/>
  <c r="J208" i="133"/>
  <c r="J208" i="153"/>
  <c r="J209" i="246"/>
  <c r="J208" i="219"/>
  <c r="AG149" i="190"/>
  <c r="AG170" i="190" s="1"/>
  <c r="K74" i="190"/>
  <c r="K75" i="190" s="1"/>
  <c r="R144" i="190"/>
  <c r="R165" i="190" s="1"/>
  <c r="AL149" i="190"/>
  <c r="AL170" i="190" s="1"/>
  <c r="R87" i="247"/>
  <c r="R141" i="247" s="1"/>
  <c r="R145" i="247" s="1"/>
  <c r="R166" i="247" s="1"/>
  <c r="I131" i="245"/>
  <c r="AA87" i="247"/>
  <c r="AA141" i="247" s="1"/>
  <c r="AA145" i="247" s="1"/>
  <c r="AA166" i="247" s="1"/>
  <c r="J144" i="246"/>
  <c r="BQ151" i="190"/>
  <c r="BQ172" i="190" s="1"/>
  <c r="Y87" i="247"/>
  <c r="Y141" i="247" s="1"/>
  <c r="Y145" i="247" s="1"/>
  <c r="Y166" i="247" s="1"/>
  <c r="BF87" i="247"/>
  <c r="BF141" i="247" s="1"/>
  <c r="BF152" i="247" s="1"/>
  <c r="BF173" i="247" s="1"/>
  <c r="N161" i="275"/>
  <c r="N150" i="275"/>
  <c r="N171" i="275" s="1"/>
  <c r="N148" i="275"/>
  <c r="N169" i="275" s="1"/>
  <c r="N144" i="275"/>
  <c r="N165" i="275" s="1"/>
  <c r="Q39" i="275"/>
  <c r="R31" i="247"/>
  <c r="R35" i="247" s="1"/>
  <c r="R32" i="275" s="1"/>
  <c r="R36" i="275" s="1"/>
  <c r="R32" i="304" s="1"/>
  <c r="R36" i="304" s="1"/>
  <c r="Q33" i="335" s="1"/>
  <c r="O86" i="275"/>
  <c r="O140" i="275" s="1"/>
  <c r="Q32" i="247"/>
  <c r="X151" i="190"/>
  <c r="X172" i="190" s="1"/>
  <c r="AV161" i="190"/>
  <c r="BY149" i="190"/>
  <c r="BY170" i="190" s="1"/>
  <c r="BR144" i="190"/>
  <c r="BR165" i="190" s="1"/>
  <c r="AN87" i="83"/>
  <c r="AY161" i="190"/>
  <c r="Y161" i="190"/>
  <c r="T149" i="190"/>
  <c r="T170" i="190" s="1"/>
  <c r="AV149" i="190"/>
  <c r="AV170" i="190" s="1"/>
  <c r="BR161" i="190"/>
  <c r="AN74" i="190"/>
  <c r="AN75" i="190" s="1"/>
  <c r="AJ151" i="190"/>
  <c r="AJ172" i="190" s="1"/>
  <c r="R161" i="190"/>
  <c r="AV144" i="190"/>
  <c r="AV165" i="190" s="1"/>
  <c r="BE151" i="190"/>
  <c r="BE172" i="190" s="1"/>
  <c r="BS161" i="190"/>
  <c r="AA161" i="190"/>
  <c r="BN144" i="190"/>
  <c r="BN165" i="190" s="1"/>
  <c r="AO149" i="190"/>
  <c r="AO170" i="190" s="1"/>
  <c r="BB149" i="190"/>
  <c r="BB170" i="190" s="1"/>
  <c r="BV151" i="190"/>
  <c r="BV172" i="190" s="1"/>
  <c r="AA144" i="190"/>
  <c r="AA165" i="190" s="1"/>
  <c r="BS151" i="190"/>
  <c r="BS172" i="190" s="1"/>
  <c r="AA151" i="190"/>
  <c r="AA172" i="190" s="1"/>
  <c r="BN161" i="190"/>
  <c r="BR149" i="190"/>
  <c r="BR170" i="190" s="1"/>
  <c r="BB161" i="190"/>
  <c r="BN149" i="190"/>
  <c r="BN170" i="190" s="1"/>
  <c r="BB144" i="190"/>
  <c r="BB165" i="190" s="1"/>
  <c r="BS144" i="190"/>
  <c r="BS165" i="190" s="1"/>
  <c r="Z151" i="190"/>
  <c r="Z172" i="190" s="1"/>
  <c r="AT161" i="190"/>
  <c r="AO144" i="190"/>
  <c r="AO165" i="190" s="1"/>
  <c r="CC149" i="190"/>
  <c r="CC170" i="190" s="1"/>
  <c r="AE144" i="190"/>
  <c r="AE165" i="190" s="1"/>
  <c r="BX144" i="190"/>
  <c r="BX165" i="190" s="1"/>
  <c r="AE151" i="190"/>
  <c r="AE172" i="190" s="1"/>
  <c r="BM144" i="190"/>
  <c r="BM165" i="190" s="1"/>
  <c r="AW151" i="190"/>
  <c r="AW172" i="190" s="1"/>
  <c r="BQ161" i="190"/>
  <c r="BV149" i="190"/>
  <c r="BV170" i="190" s="1"/>
  <c r="AX149" i="190"/>
  <c r="AX170" i="190" s="1"/>
  <c r="BM151" i="190"/>
  <c r="BM172" i="190" s="1"/>
  <c r="AI151" i="190"/>
  <c r="AI172" i="190" s="1"/>
  <c r="CB149" i="190"/>
  <c r="CB170" i="190" s="1"/>
  <c r="L147" i="190"/>
  <c r="L168" i="190" s="1"/>
  <c r="AX151" i="190"/>
  <c r="AX172" i="190" s="1"/>
  <c r="AZ149" i="190"/>
  <c r="AZ170" i="190" s="1"/>
  <c r="AJ161" i="190"/>
  <c r="CB151" i="190"/>
  <c r="CB172" i="190" s="1"/>
  <c r="BQ144" i="190"/>
  <c r="BQ165" i="190" s="1"/>
  <c r="L144" i="190"/>
  <c r="L165" i="190" s="1"/>
  <c r="BV144" i="190"/>
  <c r="BV165" i="190" s="1"/>
  <c r="AX144" i="190"/>
  <c r="AX165" i="190" s="1"/>
  <c r="AQ161" i="190"/>
  <c r="AI161" i="190"/>
  <c r="AZ151" i="190"/>
  <c r="AZ172" i="190" s="1"/>
  <c r="AJ149" i="190"/>
  <c r="AJ170" i="190" s="1"/>
  <c r="CB144" i="190"/>
  <c r="CB165" i="190" s="1"/>
  <c r="BI149" i="190"/>
  <c r="BI170" i="190" s="1"/>
  <c r="L149" i="190"/>
  <c r="L170" i="190" s="1"/>
  <c r="AQ151" i="190"/>
  <c r="AQ172" i="190" s="1"/>
  <c r="AZ161" i="190"/>
  <c r="BI151" i="190"/>
  <c r="BI172" i="190" s="1"/>
  <c r="L151" i="190"/>
  <c r="L172" i="190" s="1"/>
  <c r="AC149" i="190"/>
  <c r="AC170" i="190" s="1"/>
  <c r="AS149" i="190"/>
  <c r="AS170" i="190" s="1"/>
  <c r="AW149" i="190"/>
  <c r="AW170" i="190" s="1"/>
  <c r="BU161" i="190"/>
  <c r="AQ144" i="190"/>
  <c r="AQ165" i="190" s="1"/>
  <c r="AI144" i="190"/>
  <c r="AI165" i="190" s="1"/>
  <c r="V151" i="190"/>
  <c r="V172" i="190" s="1"/>
  <c r="BI144" i="190"/>
  <c r="BI165" i="190" s="1"/>
  <c r="AC144" i="190"/>
  <c r="AC165" i="190" s="1"/>
  <c r="AS144" i="190"/>
  <c r="AS165" i="190" s="1"/>
  <c r="AW161" i="190"/>
  <c r="BM149" i="190"/>
  <c r="BM170" i="190" s="1"/>
  <c r="Z161" i="190"/>
  <c r="Y151" i="190"/>
  <c r="Y172" i="190" s="1"/>
  <c r="AU161" i="190"/>
  <c r="J144" i="190"/>
  <c r="J165" i="190" s="1"/>
  <c r="O144" i="190"/>
  <c r="O165" i="190" s="1"/>
  <c r="M151" i="190"/>
  <c r="M172" i="190" s="1"/>
  <c r="AP161" i="190"/>
  <c r="BC144" i="190"/>
  <c r="BC165" i="190" s="1"/>
  <c r="BF144" i="190"/>
  <c r="BF165" i="190" s="1"/>
  <c r="BU149" i="190"/>
  <c r="BU170" i="190" s="1"/>
  <c r="O142" i="220"/>
  <c r="O163" i="220" s="1"/>
  <c r="Y144" i="190"/>
  <c r="Y165" i="190" s="1"/>
  <c r="AE149" i="190"/>
  <c r="AE170" i="190" s="1"/>
  <c r="R149" i="190"/>
  <c r="R170" i="190" s="1"/>
  <c r="J161" i="190"/>
  <c r="O161" i="190"/>
  <c r="M161" i="190"/>
  <c r="AP151" i="190"/>
  <c r="AP172" i="190" s="1"/>
  <c r="BF161" i="190"/>
  <c r="BU151" i="190"/>
  <c r="BU172" i="190" s="1"/>
  <c r="BY144" i="190"/>
  <c r="BY165" i="190" s="1"/>
  <c r="Z149" i="190"/>
  <c r="Z170" i="190" s="1"/>
  <c r="V149" i="190"/>
  <c r="V170" i="190" s="1"/>
  <c r="AO161" i="190"/>
  <c r="AT149" i="190"/>
  <c r="AT170" i="190" s="1"/>
  <c r="AF161" i="190"/>
  <c r="BX151" i="190"/>
  <c r="BX172" i="190" s="1"/>
  <c r="BY151" i="190"/>
  <c r="BY172" i="190" s="1"/>
  <c r="AF149" i="190"/>
  <c r="AF170" i="190" s="1"/>
  <c r="V144" i="190"/>
  <c r="V165" i="190" s="1"/>
  <c r="CC161" i="190"/>
  <c r="AL161" i="190"/>
  <c r="AU149" i="190"/>
  <c r="AU170" i="190" s="1"/>
  <c r="J147" i="190"/>
  <c r="J168" i="190" s="1"/>
  <c r="BC149" i="190"/>
  <c r="BC170" i="190" s="1"/>
  <c r="AT151" i="190"/>
  <c r="AT172" i="190" s="1"/>
  <c r="AF144" i="190"/>
  <c r="AF165" i="190" s="1"/>
  <c r="BX149" i="190"/>
  <c r="BX170" i="190" s="1"/>
  <c r="Q161" i="190"/>
  <c r="CC144" i="190"/>
  <c r="CC165" i="190" s="1"/>
  <c r="AL144" i="190"/>
  <c r="AL165" i="190" s="1"/>
  <c r="AU151" i="190"/>
  <c r="AU172" i="190" s="1"/>
  <c r="J149" i="190"/>
  <c r="J170" i="190" s="1"/>
  <c r="O149" i="190"/>
  <c r="O170" i="190" s="1"/>
  <c r="M149" i="190"/>
  <c r="M170" i="190" s="1"/>
  <c r="AP149" i="190"/>
  <c r="AP170" i="190" s="1"/>
  <c r="BC161" i="190"/>
  <c r="BF149" i="190"/>
  <c r="BF170" i="190" s="1"/>
  <c r="Q144" i="190"/>
  <c r="Q165" i="190" s="1"/>
  <c r="M144" i="190"/>
  <c r="M165" i="190" s="1"/>
  <c r="Q151" i="190"/>
  <c r="Q172" i="190" s="1"/>
  <c r="U149" i="190"/>
  <c r="U170" i="190" s="1"/>
  <c r="W161" i="220"/>
  <c r="BD144" i="220"/>
  <c r="BD165" i="220" s="1"/>
  <c r="U151" i="190"/>
  <c r="U172" i="190" s="1"/>
  <c r="W144" i="220"/>
  <c r="W165" i="220" s="1"/>
  <c r="AG161" i="190"/>
  <c r="BH144" i="190"/>
  <c r="BH165" i="190" s="1"/>
  <c r="BG161" i="190"/>
  <c r="AG144" i="190"/>
  <c r="AG165" i="190" s="1"/>
  <c r="BH151" i="190"/>
  <c r="BH172" i="190" s="1"/>
  <c r="BW161" i="190"/>
  <c r="BG151" i="190"/>
  <c r="BG172" i="190" s="1"/>
  <c r="BH161" i="190"/>
  <c r="BW151" i="190"/>
  <c r="BW172" i="190" s="1"/>
  <c r="CA149" i="190"/>
  <c r="CA170" i="190" s="1"/>
  <c r="AD144" i="190"/>
  <c r="AD165" i="190" s="1"/>
  <c r="W149" i="220"/>
  <c r="W170" i="220" s="1"/>
  <c r="BZ149" i="190"/>
  <c r="BZ170" i="190" s="1"/>
  <c r="BW144" i="190"/>
  <c r="BW165" i="190" s="1"/>
  <c r="CA161" i="190"/>
  <c r="U144" i="190"/>
  <c r="U165" i="190" s="1"/>
  <c r="AD149" i="190"/>
  <c r="AD170" i="190" s="1"/>
  <c r="S151" i="190"/>
  <c r="S172" i="190" s="1"/>
  <c r="CA151" i="190"/>
  <c r="CA172" i="190" s="1"/>
  <c r="AD151" i="190"/>
  <c r="AD172" i="190" s="1"/>
  <c r="P144" i="190"/>
  <c r="P165" i="190" s="1"/>
  <c r="BG144" i="190"/>
  <c r="BG165" i="190" s="1"/>
  <c r="BZ161" i="190"/>
  <c r="BO161" i="190"/>
  <c r="BZ144" i="190"/>
  <c r="BZ165" i="190" s="1"/>
  <c r="BO151" i="190"/>
  <c r="BO172" i="190" s="1"/>
  <c r="AM149" i="190"/>
  <c r="AM170" i="190" s="1"/>
  <c r="BO149" i="190"/>
  <c r="BO170" i="190" s="1"/>
  <c r="N147" i="190"/>
  <c r="N168" i="190" s="1"/>
  <c r="N144" i="190"/>
  <c r="N165" i="190" s="1"/>
  <c r="N151" i="190"/>
  <c r="N172" i="190" s="1"/>
  <c r="AK149" i="190"/>
  <c r="AK170" i="190" s="1"/>
  <c r="AK151" i="190"/>
  <c r="AK172" i="190" s="1"/>
  <c r="AK144" i="190"/>
  <c r="AK165" i="190" s="1"/>
  <c r="N149" i="190"/>
  <c r="N170" i="190" s="1"/>
  <c r="P43" i="247"/>
  <c r="AH144" i="190"/>
  <c r="AH165" i="190" s="1"/>
  <c r="AH149" i="190"/>
  <c r="AH170" i="190" s="1"/>
  <c r="P86" i="220"/>
  <c r="P140" i="220" s="1"/>
  <c r="P149" i="220" s="1"/>
  <c r="P170" i="220" s="1"/>
  <c r="Q62" i="247"/>
  <c r="Q63" i="247" s="1"/>
  <c r="Q63" i="275" s="1"/>
  <c r="AP86" i="220"/>
  <c r="AP140" i="220" s="1"/>
  <c r="AP144" i="220" s="1"/>
  <c r="AP165" i="220" s="1"/>
  <c r="AR62" i="247"/>
  <c r="AR63" i="247" s="1"/>
  <c r="AR63" i="275" s="1"/>
  <c r="AR86" i="220"/>
  <c r="AR140" i="220" s="1"/>
  <c r="AR161" i="220" s="1"/>
  <c r="AT62" i="247"/>
  <c r="AT63" i="247" s="1"/>
  <c r="AT63" i="275" s="1"/>
  <c r="AV86" i="220"/>
  <c r="AV140" i="220" s="1"/>
  <c r="AV149" i="220" s="1"/>
  <c r="AV170" i="220" s="1"/>
  <c r="AX62" i="247"/>
  <c r="AX63" i="247" s="1"/>
  <c r="AX63" i="275" s="1"/>
  <c r="BT86" i="220"/>
  <c r="BT140" i="220" s="1"/>
  <c r="BT144" i="220" s="1"/>
  <c r="BT165" i="220" s="1"/>
  <c r="BV62" i="247"/>
  <c r="BV63" i="247" s="1"/>
  <c r="BV63" i="275" s="1"/>
  <c r="BB86" i="220"/>
  <c r="BB140" i="220" s="1"/>
  <c r="BB161" i="220" s="1"/>
  <c r="BD62" i="247"/>
  <c r="BD63" i="247" s="1"/>
  <c r="BG86" i="220"/>
  <c r="BG140" i="220" s="1"/>
  <c r="BG144" i="220" s="1"/>
  <c r="BG165" i="220" s="1"/>
  <c r="BI62" i="247"/>
  <c r="BI63" i="247" s="1"/>
  <c r="BI63" i="275" s="1"/>
  <c r="BZ86" i="220"/>
  <c r="BZ140" i="220" s="1"/>
  <c r="BZ161" i="220" s="1"/>
  <c r="CB62" i="247"/>
  <c r="CB63" i="247" s="1"/>
  <c r="CB63" i="275" s="1"/>
  <c r="BP86" i="220"/>
  <c r="BP140" i="220" s="1"/>
  <c r="BP161" i="220" s="1"/>
  <c r="BR62" i="247"/>
  <c r="BR63" i="247" s="1"/>
  <c r="BR63" i="275" s="1"/>
  <c r="X86" i="220"/>
  <c r="X140" i="220" s="1"/>
  <c r="X151" i="220" s="1"/>
  <c r="X172" i="220" s="1"/>
  <c r="Z62" i="247"/>
  <c r="Z63" i="247" s="1"/>
  <c r="Z63" i="275" s="1"/>
  <c r="BW86" i="220"/>
  <c r="BW140" i="220" s="1"/>
  <c r="BW151" i="220" s="1"/>
  <c r="BW172" i="220" s="1"/>
  <c r="BY62" i="247"/>
  <c r="BY63" i="247" s="1"/>
  <c r="BY63" i="275" s="1"/>
  <c r="CA86" i="220"/>
  <c r="CA140" i="220" s="1"/>
  <c r="CA161" i="220" s="1"/>
  <c r="CC62" i="247"/>
  <c r="CC63" i="247" s="1"/>
  <c r="CC63" i="275" s="1"/>
  <c r="BE86" i="220"/>
  <c r="BE140" i="220" s="1"/>
  <c r="BE149" i="220" s="1"/>
  <c r="BE170" i="220" s="1"/>
  <c r="BG62" i="247"/>
  <c r="BG63" i="247" s="1"/>
  <c r="BG63" i="275" s="1"/>
  <c r="O146" i="220"/>
  <c r="O167" i="220" s="1"/>
  <c r="BD161" i="220"/>
  <c r="AF86" i="220"/>
  <c r="AF140" i="220" s="1"/>
  <c r="AF161" i="220" s="1"/>
  <c r="AH62" i="247"/>
  <c r="AH63" i="247" s="1"/>
  <c r="AH63" i="275" s="1"/>
  <c r="BK86" i="220"/>
  <c r="BK140" i="220" s="1"/>
  <c r="BK151" i="220" s="1"/>
  <c r="BK172" i="220" s="1"/>
  <c r="BM62" i="247"/>
  <c r="BM63" i="247" s="1"/>
  <c r="BM63" i="275" s="1"/>
  <c r="BS86" i="220"/>
  <c r="BS140" i="220" s="1"/>
  <c r="BS161" i="220" s="1"/>
  <c r="BU62" i="247"/>
  <c r="BU63" i="247" s="1"/>
  <c r="BU63" i="275" s="1"/>
  <c r="AB86" i="220"/>
  <c r="AB140" i="220" s="1"/>
  <c r="AB161" i="220" s="1"/>
  <c r="AD62" i="247"/>
  <c r="AD63" i="247" s="1"/>
  <c r="AD63" i="275" s="1"/>
  <c r="BN86" i="220"/>
  <c r="BN140" i="220" s="1"/>
  <c r="BN144" i="220" s="1"/>
  <c r="BN165" i="220" s="1"/>
  <c r="BP62" i="247"/>
  <c r="BP63" i="247" s="1"/>
  <c r="BP63" i="275" s="1"/>
  <c r="S86" i="220"/>
  <c r="S140" i="220" s="1"/>
  <c r="S144" i="220" s="1"/>
  <c r="S165" i="220" s="1"/>
  <c r="T62" i="247"/>
  <c r="T63" i="247" s="1"/>
  <c r="T63" i="275" s="1"/>
  <c r="K86" i="220"/>
  <c r="K140" i="220" s="1"/>
  <c r="K151" i="220" s="1"/>
  <c r="K172" i="220" s="1"/>
  <c r="L62" i="247"/>
  <c r="L63" i="247" s="1"/>
  <c r="L63" i="275" s="1"/>
  <c r="AD86" i="220"/>
  <c r="AD140" i="220" s="1"/>
  <c r="AD149" i="220" s="1"/>
  <c r="AD170" i="220" s="1"/>
  <c r="AF62" i="247"/>
  <c r="AF63" i="247" s="1"/>
  <c r="AF63" i="275" s="1"/>
  <c r="AY86" i="220"/>
  <c r="AY140" i="220" s="1"/>
  <c r="AY144" i="220" s="1"/>
  <c r="AY165" i="220" s="1"/>
  <c r="BA62" i="247"/>
  <c r="BA63" i="247" s="1"/>
  <c r="BH86" i="220"/>
  <c r="BH140" i="220" s="1"/>
  <c r="BH161" i="220" s="1"/>
  <c r="BJ62" i="247"/>
  <c r="BJ63" i="247" s="1"/>
  <c r="BJ63" i="275" s="1"/>
  <c r="T86" i="220"/>
  <c r="T140" i="220" s="1"/>
  <c r="T151" i="220" s="1"/>
  <c r="T172" i="220" s="1"/>
  <c r="U62" i="247"/>
  <c r="U63" i="247" s="1"/>
  <c r="U63" i="275" s="1"/>
  <c r="U86" i="220"/>
  <c r="U140" i="220" s="1"/>
  <c r="U144" i="220" s="1"/>
  <c r="U165" i="220" s="1"/>
  <c r="V62" i="247"/>
  <c r="V63" i="247" s="1"/>
  <c r="V63" i="275" s="1"/>
  <c r="O148" i="220"/>
  <c r="O169" i="220" s="1"/>
  <c r="AW86" i="220"/>
  <c r="AW140" i="220" s="1"/>
  <c r="AW161" i="220" s="1"/>
  <c r="AY62" i="247"/>
  <c r="AY63" i="247" s="1"/>
  <c r="AY63" i="275" s="1"/>
  <c r="BU86" i="220"/>
  <c r="BU140" i="220" s="1"/>
  <c r="BU161" i="220" s="1"/>
  <c r="BW62" i="247"/>
  <c r="BW63" i="247" s="1"/>
  <c r="BW63" i="275" s="1"/>
  <c r="BM86" i="220"/>
  <c r="BM140" i="220" s="1"/>
  <c r="BM144" i="220" s="1"/>
  <c r="BM165" i="220" s="1"/>
  <c r="BO62" i="247"/>
  <c r="BO63" i="247" s="1"/>
  <c r="BO63" i="275" s="1"/>
  <c r="Z86" i="220"/>
  <c r="Z140" i="220" s="1"/>
  <c r="Z149" i="220" s="1"/>
  <c r="Z170" i="220" s="1"/>
  <c r="AB62" i="247"/>
  <c r="AB63" i="247" s="1"/>
  <c r="AB63" i="275" s="1"/>
  <c r="AI86" i="220"/>
  <c r="AI140" i="220" s="1"/>
  <c r="AI151" i="220" s="1"/>
  <c r="AI172" i="220" s="1"/>
  <c r="AK62" i="247"/>
  <c r="AK63" i="247" s="1"/>
  <c r="AK63" i="275" s="1"/>
  <c r="V86" i="220"/>
  <c r="V140" i="220" s="1"/>
  <c r="V151" i="220" s="1"/>
  <c r="V172" i="220" s="1"/>
  <c r="X62" i="247"/>
  <c r="X63" i="247" s="1"/>
  <c r="AZ86" i="220"/>
  <c r="AZ140" i="220" s="1"/>
  <c r="AZ161" i="220" s="1"/>
  <c r="BB62" i="247"/>
  <c r="BB63" i="247" s="1"/>
  <c r="BB63" i="275" s="1"/>
  <c r="CB86" i="220"/>
  <c r="CB140" i="220" s="1"/>
  <c r="CB144" i="220" s="1"/>
  <c r="CB165" i="220" s="1"/>
  <c r="CD62" i="247"/>
  <c r="CD63" i="247" s="1"/>
  <c r="CD63" i="275" s="1"/>
  <c r="AE86" i="220"/>
  <c r="AE140" i="220" s="1"/>
  <c r="AE151" i="220" s="1"/>
  <c r="AE172" i="220" s="1"/>
  <c r="AG62" i="247"/>
  <c r="AG63" i="247" s="1"/>
  <c r="AG63" i="275" s="1"/>
  <c r="R86" i="220"/>
  <c r="R140" i="220" s="1"/>
  <c r="R161" i="220" s="1"/>
  <c r="S62" i="247"/>
  <c r="S63" i="247" s="1"/>
  <c r="S63" i="275" s="1"/>
  <c r="BQ86" i="220"/>
  <c r="BQ140" i="220" s="1"/>
  <c r="BQ151" i="220" s="1"/>
  <c r="BQ172" i="220" s="1"/>
  <c r="BS62" i="247"/>
  <c r="BS63" i="247" s="1"/>
  <c r="BS63" i="275" s="1"/>
  <c r="AO86" i="220"/>
  <c r="AO140" i="220" s="1"/>
  <c r="AO151" i="220" s="1"/>
  <c r="AO172" i="220" s="1"/>
  <c r="AQ62" i="247"/>
  <c r="AQ63" i="247" s="1"/>
  <c r="AQ63" i="275" s="1"/>
  <c r="N86" i="220"/>
  <c r="N140" i="220" s="1"/>
  <c r="N161" i="220" s="1"/>
  <c r="O62" i="247"/>
  <c r="O63" i="247" s="1"/>
  <c r="O63" i="275" s="1"/>
  <c r="M86" i="220"/>
  <c r="M140" i="220" s="1"/>
  <c r="M161" i="220" s="1"/>
  <c r="N62" i="247"/>
  <c r="N63" i="247" s="1"/>
  <c r="N63" i="275" s="1"/>
  <c r="AC86" i="220"/>
  <c r="AC140" i="220" s="1"/>
  <c r="AC149" i="220" s="1"/>
  <c r="AC170" i="220" s="1"/>
  <c r="AE62" i="247"/>
  <c r="AE63" i="247" s="1"/>
  <c r="AE63" i="275" s="1"/>
  <c r="BD149" i="220"/>
  <c r="BD170" i="220" s="1"/>
  <c r="AT86" i="220"/>
  <c r="AT140" i="220" s="1"/>
  <c r="AT149" i="220" s="1"/>
  <c r="AT170" i="220" s="1"/>
  <c r="AV62" i="247"/>
  <c r="AV63" i="247" s="1"/>
  <c r="AV63" i="275" s="1"/>
  <c r="AS86" i="220"/>
  <c r="AS140" i="220" s="1"/>
  <c r="AS151" i="220" s="1"/>
  <c r="AS172" i="220" s="1"/>
  <c r="AU62" i="247"/>
  <c r="AU63" i="247" s="1"/>
  <c r="AU63" i="275" s="1"/>
  <c r="J86" i="220"/>
  <c r="J140" i="220" s="1"/>
  <c r="J147" i="220" s="1"/>
  <c r="J168" i="220" s="1"/>
  <c r="K62" i="247"/>
  <c r="K63" i="247" s="1"/>
  <c r="K63" i="275" s="1"/>
  <c r="AX86" i="220"/>
  <c r="AX140" i="220" s="1"/>
  <c r="AX149" i="220" s="1"/>
  <c r="AX170" i="220" s="1"/>
  <c r="AZ62" i="247"/>
  <c r="AZ63" i="247" s="1"/>
  <c r="AZ63" i="275" s="1"/>
  <c r="BX86" i="220"/>
  <c r="BX140" i="220" s="1"/>
  <c r="BX144" i="220" s="1"/>
  <c r="BX165" i="220" s="1"/>
  <c r="BZ62" i="247"/>
  <c r="BZ63" i="247" s="1"/>
  <c r="BZ63" i="275" s="1"/>
  <c r="AQ86" i="220"/>
  <c r="AQ140" i="220" s="1"/>
  <c r="AQ151" i="220" s="1"/>
  <c r="AQ172" i="220" s="1"/>
  <c r="AS62" i="247"/>
  <c r="AS63" i="247" s="1"/>
  <c r="AS63" i="275" s="1"/>
  <c r="AK86" i="220"/>
  <c r="AK140" i="220" s="1"/>
  <c r="AK144" i="220" s="1"/>
  <c r="AK165" i="220" s="1"/>
  <c r="AM62" i="247"/>
  <c r="AM63" i="247" s="1"/>
  <c r="AM63" i="275" s="1"/>
  <c r="AJ86" i="220"/>
  <c r="AJ140" i="220" s="1"/>
  <c r="AJ151" i="220" s="1"/>
  <c r="AJ172" i="220" s="1"/>
  <c r="I62" i="247"/>
  <c r="AL62" i="247"/>
  <c r="AL63" i="247" s="1"/>
  <c r="AL86" i="220"/>
  <c r="AL140" i="220" s="1"/>
  <c r="AL161" i="220" s="1"/>
  <c r="AN62" i="247"/>
  <c r="AN63" i="247" s="1"/>
  <c r="AN63" i="275" s="1"/>
  <c r="BI86" i="220"/>
  <c r="BI140" i="220" s="1"/>
  <c r="BI161" i="220" s="1"/>
  <c r="BK62" i="247"/>
  <c r="BK63" i="247" s="1"/>
  <c r="BK63" i="275" s="1"/>
  <c r="BC86" i="220"/>
  <c r="BC140" i="220" s="1"/>
  <c r="BC144" i="220" s="1"/>
  <c r="BC165" i="220" s="1"/>
  <c r="BE62" i="247"/>
  <c r="BE63" i="247" s="1"/>
  <c r="BE63" i="275" s="1"/>
  <c r="AH86" i="220"/>
  <c r="AH140" i="220" s="1"/>
  <c r="AH151" i="220" s="1"/>
  <c r="AH172" i="220" s="1"/>
  <c r="AJ62" i="247"/>
  <c r="AJ63" i="247" s="1"/>
  <c r="AJ63" i="275" s="1"/>
  <c r="BF86" i="220"/>
  <c r="BF140" i="220" s="1"/>
  <c r="BF161" i="220" s="1"/>
  <c r="BH62" i="247"/>
  <c r="BH63" i="247" s="1"/>
  <c r="BH63" i="275" s="1"/>
  <c r="BV86" i="220"/>
  <c r="BV140" i="220" s="1"/>
  <c r="BV144" i="220" s="1"/>
  <c r="BV165" i="220" s="1"/>
  <c r="BX62" i="247"/>
  <c r="BX63" i="247" s="1"/>
  <c r="BX63" i="275" s="1"/>
  <c r="AU86" i="220"/>
  <c r="AU140" i="220" s="1"/>
  <c r="AU151" i="220" s="1"/>
  <c r="AU172" i="220" s="1"/>
  <c r="AW62" i="247"/>
  <c r="AW63" i="247" s="1"/>
  <c r="AW63" i="275" s="1"/>
  <c r="BY86" i="220"/>
  <c r="BY140" i="220" s="1"/>
  <c r="BY151" i="220" s="1"/>
  <c r="BY172" i="220" s="1"/>
  <c r="CA62" i="247"/>
  <c r="CA63" i="247" s="1"/>
  <c r="CA63" i="275" s="1"/>
  <c r="AA86" i="220"/>
  <c r="AA140" i="220" s="1"/>
  <c r="AA161" i="220" s="1"/>
  <c r="AC62" i="247"/>
  <c r="AC63" i="247" s="1"/>
  <c r="AC63" i="275" s="1"/>
  <c r="AM86" i="220"/>
  <c r="AM140" i="220" s="1"/>
  <c r="AM149" i="220" s="1"/>
  <c r="AM170" i="220" s="1"/>
  <c r="AO62" i="247"/>
  <c r="AO63" i="247" s="1"/>
  <c r="BR86" i="220"/>
  <c r="BR140" i="220" s="1"/>
  <c r="BR149" i="220" s="1"/>
  <c r="BR170" i="220" s="1"/>
  <c r="BT62" i="247"/>
  <c r="BT63" i="247" s="1"/>
  <c r="BT63" i="275" s="1"/>
  <c r="BA86" i="220"/>
  <c r="BA140" i="220" s="1"/>
  <c r="BA144" i="220" s="1"/>
  <c r="BA165" i="220" s="1"/>
  <c r="BC62" i="247"/>
  <c r="BC63" i="247" s="1"/>
  <c r="BC63" i="275" s="1"/>
  <c r="BO86" i="220"/>
  <c r="BO140" i="220" s="1"/>
  <c r="BO144" i="220" s="1"/>
  <c r="BO165" i="220" s="1"/>
  <c r="BQ62" i="247"/>
  <c r="BQ63" i="247" s="1"/>
  <c r="BQ63" i="275" s="1"/>
  <c r="BL86" i="220"/>
  <c r="BL140" i="220" s="1"/>
  <c r="BL151" i="220" s="1"/>
  <c r="BL172" i="220" s="1"/>
  <c r="BN62" i="247"/>
  <c r="BN63" i="247" s="1"/>
  <c r="P84" i="220"/>
  <c r="P138" i="220" s="1"/>
  <c r="P142" i="220" s="1"/>
  <c r="P163" i="220" s="1"/>
  <c r="T68" i="220"/>
  <c r="T69" i="220" s="1"/>
  <c r="U69" i="247" s="1"/>
  <c r="U70" i="247" s="1"/>
  <c r="U70" i="275" s="1"/>
  <c r="O62" i="220"/>
  <c r="P62" i="247" s="1"/>
  <c r="P63" i="247" s="1"/>
  <c r="I131" i="240"/>
  <c r="J131" i="240" s="1"/>
  <c r="AN62" i="220"/>
  <c r="I131" i="239"/>
  <c r="AU88" i="190"/>
  <c r="AU152" i="190" s="1"/>
  <c r="AU173" i="190" s="1"/>
  <c r="AU74" i="220"/>
  <c r="AU75" i="220" s="1"/>
  <c r="AR161" i="190"/>
  <c r="AB161" i="190"/>
  <c r="S161" i="190"/>
  <c r="BL151" i="190"/>
  <c r="BL172" i="190" s="1"/>
  <c r="BE161" i="190"/>
  <c r="P161" i="190"/>
  <c r="X144" i="190"/>
  <c r="X165" i="190" s="1"/>
  <c r="T151" i="190"/>
  <c r="T172" i="190" s="1"/>
  <c r="AM144" i="190"/>
  <c r="AM165" i="190" s="1"/>
  <c r="BT149" i="190"/>
  <c r="BT170" i="190" s="1"/>
  <c r="S149" i="190"/>
  <c r="S170" i="190" s="1"/>
  <c r="K147" i="190"/>
  <c r="K168" i="190" s="1"/>
  <c r="BE144" i="190"/>
  <c r="BE165" i="190" s="1"/>
  <c r="P151" i="190"/>
  <c r="P172" i="190" s="1"/>
  <c r="AY151" i="190"/>
  <c r="AY172" i="190" s="1"/>
  <c r="AY144" i="190"/>
  <c r="AY165" i="190" s="1"/>
  <c r="X149" i="190"/>
  <c r="X170" i="190" s="1"/>
  <c r="T161" i="190"/>
  <c r="AM161" i="190"/>
  <c r="BT144" i="190"/>
  <c r="BT165" i="190" s="1"/>
  <c r="K144" i="190"/>
  <c r="K165" i="190" s="1"/>
  <c r="BA149" i="190"/>
  <c r="BA170" i="190" s="1"/>
  <c r="BP144" i="190"/>
  <c r="BP165" i="190" s="1"/>
  <c r="BK151" i="190"/>
  <c r="BK172" i="190" s="1"/>
  <c r="BT161" i="190"/>
  <c r="K161" i="190"/>
  <c r="BA161" i="190"/>
  <c r="BP161" i="190"/>
  <c r="BK149" i="190"/>
  <c r="BK170" i="190" s="1"/>
  <c r="AR144" i="190"/>
  <c r="AR165" i="190" s="1"/>
  <c r="AB149" i="190"/>
  <c r="AB170" i="190" s="1"/>
  <c r="BL149" i="190"/>
  <c r="BL170" i="190" s="1"/>
  <c r="K151" i="190"/>
  <c r="K172" i="190" s="1"/>
  <c r="BA144" i="190"/>
  <c r="BA165" i="190" s="1"/>
  <c r="BP151" i="190"/>
  <c r="BP172" i="190" s="1"/>
  <c r="BK144" i="190"/>
  <c r="BK165" i="190" s="1"/>
  <c r="AB144" i="190"/>
  <c r="AB165" i="190" s="1"/>
  <c r="BL144" i="190"/>
  <c r="BL165" i="190" s="1"/>
  <c r="Y86" i="220"/>
  <c r="Y140" i="220" s="1"/>
  <c r="AR149" i="190"/>
  <c r="AR170" i="190" s="1"/>
  <c r="J143" i="189"/>
  <c r="J143" i="219"/>
  <c r="Q86" i="220"/>
  <c r="Q140" i="220" s="1"/>
  <c r="Q37" i="220"/>
  <c r="R34" i="220"/>
  <c r="U68" i="190"/>
  <c r="U69" i="190" s="1"/>
  <c r="S31" i="190"/>
  <c r="S30" i="190"/>
  <c r="AC74" i="190"/>
  <c r="AC75" i="190" s="1"/>
  <c r="AE74" i="190"/>
  <c r="AE75" i="190" s="1"/>
  <c r="AG74" i="190"/>
  <c r="AG75" i="190" s="1"/>
  <c r="CC74" i="190"/>
  <c r="CC75" i="190" s="1"/>
  <c r="L74" i="190"/>
  <c r="L75" i="190" s="1"/>
  <c r="AX74" i="190"/>
  <c r="AX75" i="190" s="1"/>
  <c r="T74" i="190"/>
  <c r="T75" i="190" s="1"/>
  <c r="BT74" i="190"/>
  <c r="BT75" i="190" s="1"/>
  <c r="BP74" i="190"/>
  <c r="BP75" i="190" s="1"/>
  <c r="O74" i="190"/>
  <c r="O75" i="190" s="1"/>
  <c r="BG74" i="190"/>
  <c r="BG75" i="190" s="1"/>
  <c r="CA74" i="190"/>
  <c r="CA75" i="190" s="1"/>
  <c r="BL74" i="190"/>
  <c r="BL75" i="190" s="1"/>
  <c r="W74" i="190"/>
  <c r="W75" i="190" s="1"/>
  <c r="U74" i="190"/>
  <c r="U75" i="190" s="1"/>
  <c r="BA74" i="190"/>
  <c r="BA75" i="190" s="1"/>
  <c r="BN74" i="190"/>
  <c r="BN75" i="190" s="1"/>
  <c r="AJ74" i="190"/>
  <c r="AJ75" i="190" s="1"/>
  <c r="BO74" i="190"/>
  <c r="BO75" i="190" s="1"/>
  <c r="AW74" i="190"/>
  <c r="AW75" i="190" s="1"/>
  <c r="AH74" i="190"/>
  <c r="AH75" i="190" s="1"/>
  <c r="AM74" i="190"/>
  <c r="AM75" i="190" s="1"/>
  <c r="P74" i="190"/>
  <c r="P75" i="190" s="1"/>
  <c r="S74" i="190"/>
  <c r="S75" i="190" s="1"/>
  <c r="BD161" i="190"/>
  <c r="BD149" i="190"/>
  <c r="BD170" i="190" s="1"/>
  <c r="BD144" i="190"/>
  <c r="BD165" i="190" s="1"/>
  <c r="BD151" i="190"/>
  <c r="BD172" i="190" s="1"/>
  <c r="AK74" i="190"/>
  <c r="AK75" i="190" s="1"/>
  <c r="Y74" i="190"/>
  <c r="Y75" i="190" s="1"/>
  <c r="BB74" i="190"/>
  <c r="BB75" i="190" s="1"/>
  <c r="AL74" i="190"/>
  <c r="AL75" i="190" s="1"/>
  <c r="AA74" i="190"/>
  <c r="AA75" i="190" s="1"/>
  <c r="AF74" i="190"/>
  <c r="AF75" i="190" s="1"/>
  <c r="BX87" i="83"/>
  <c r="AS74" i="190"/>
  <c r="AS75" i="190" s="1"/>
  <c r="R74" i="190"/>
  <c r="R75" i="190" s="1"/>
  <c r="AI74" i="190"/>
  <c r="AI75" i="190" s="1"/>
  <c r="BW74" i="190"/>
  <c r="BW75" i="190" s="1"/>
  <c r="V74" i="190"/>
  <c r="V75" i="190" s="1"/>
  <c r="Z74" i="190"/>
  <c r="Z75" i="190" s="1"/>
  <c r="AO74" i="190"/>
  <c r="AO75" i="190" s="1"/>
  <c r="BF74" i="190"/>
  <c r="BF75" i="190" s="1"/>
  <c r="AV74" i="190"/>
  <c r="AV75" i="190" s="1"/>
  <c r="AZ74" i="190"/>
  <c r="AZ75" i="190" s="1"/>
  <c r="BK74" i="190"/>
  <c r="BK75" i="190" s="1"/>
  <c r="BE74" i="190"/>
  <c r="BE75" i="190" s="1"/>
  <c r="AY74" i="190"/>
  <c r="AY75" i="190" s="1"/>
  <c r="BZ74" i="190"/>
  <c r="BZ75" i="190" s="1"/>
  <c r="AD74" i="190"/>
  <c r="AD75" i="190" s="1"/>
  <c r="N74" i="190"/>
  <c r="N75" i="190" s="1"/>
  <c r="BU74" i="190"/>
  <c r="BU75" i="190" s="1"/>
  <c r="AP74" i="190"/>
  <c r="AP75" i="190" s="1"/>
  <c r="BS74" i="190"/>
  <c r="BS75" i="190" s="1"/>
  <c r="AB74" i="190"/>
  <c r="AB75" i="190" s="1"/>
  <c r="X74" i="190"/>
  <c r="X75" i="190" s="1"/>
  <c r="BV74" i="190"/>
  <c r="BV75" i="190" s="1"/>
  <c r="BM74" i="190"/>
  <c r="BM75" i="190" s="1"/>
  <c r="BQ74" i="190"/>
  <c r="BQ75" i="190" s="1"/>
  <c r="BC74" i="190"/>
  <c r="BC75" i="190" s="1"/>
  <c r="J74" i="190"/>
  <c r="J75" i="190" s="1"/>
  <c r="BR74" i="190"/>
  <c r="BR75" i="190" s="1"/>
  <c r="BI74" i="190"/>
  <c r="BI75" i="190" s="1"/>
  <c r="AR74" i="190"/>
  <c r="AR75" i="190" s="1"/>
  <c r="BD74" i="190"/>
  <c r="BD75" i="190" s="1"/>
  <c r="Q74" i="190"/>
  <c r="Q75" i="190" s="1"/>
  <c r="CB74" i="190"/>
  <c r="CB75" i="190" s="1"/>
  <c r="BY74" i="190"/>
  <c r="BY75" i="190" s="1"/>
  <c r="AT74" i="190"/>
  <c r="AT75" i="190" s="1"/>
  <c r="BH74" i="190"/>
  <c r="BH75" i="190" s="1"/>
  <c r="O146" i="190"/>
  <c r="O167" i="190" s="1"/>
  <c r="O142" i="190"/>
  <c r="O163" i="190" s="1"/>
  <c r="O147" i="190"/>
  <c r="O168" i="190" s="1"/>
  <c r="O148" i="190"/>
  <c r="O169" i="190" s="1"/>
  <c r="O159" i="190"/>
  <c r="R34" i="190"/>
  <c r="R30" i="220" s="1"/>
  <c r="Q37" i="190"/>
  <c r="Q42" i="190"/>
  <c r="Q31" i="220" s="1"/>
  <c r="P84" i="190"/>
  <c r="P138" i="190" s="1"/>
  <c r="O23" i="100"/>
  <c r="AB23" i="100"/>
  <c r="T30" i="190"/>
  <c r="I74" i="190"/>
  <c r="I143" i="152"/>
  <c r="J143" i="152" s="1"/>
  <c r="K144" i="338" s="1"/>
  <c r="J143" i="153"/>
  <c r="J156" i="149"/>
  <c r="I87" i="83"/>
  <c r="I151" i="83" s="1"/>
  <c r="I172" i="83" s="1"/>
  <c r="J143" i="133"/>
  <c r="K143" i="133" s="1"/>
  <c r="M87" i="83"/>
  <c r="M151" i="83" s="1"/>
  <c r="I83" i="83"/>
  <c r="I137" i="83" s="1"/>
  <c r="I141" i="83" s="1"/>
  <c r="I162" i="83" s="1"/>
  <c r="K212" i="133"/>
  <c r="K233" i="133" s="1"/>
  <c r="K219" i="133"/>
  <c r="K240" i="133" s="1"/>
  <c r="K217" i="133"/>
  <c r="K238" i="133" s="1"/>
  <c r="K229" i="133"/>
  <c r="M131" i="133"/>
  <c r="L154" i="133"/>
  <c r="L208" i="133" s="1"/>
  <c r="M148" i="83"/>
  <c r="M160" i="83"/>
  <c r="M150" i="83"/>
  <c r="M143" i="83"/>
  <c r="T37" i="83"/>
  <c r="U34" i="83"/>
  <c r="BV150" i="83"/>
  <c r="BV171" i="83" s="1"/>
  <c r="BV144" i="83"/>
  <c r="BV165" i="83" s="1"/>
  <c r="BV161" i="83"/>
  <c r="BV149" i="83"/>
  <c r="BV170" i="83" s="1"/>
  <c r="BW140" i="83"/>
  <c r="J31" i="83"/>
  <c r="I33" i="83"/>
  <c r="V151" i="83"/>
  <c r="V172" i="83" s="1"/>
  <c r="K38" i="83"/>
  <c r="J42" i="83"/>
  <c r="I39" i="83"/>
  <c r="A24" i="100"/>
  <c r="S23" i="100"/>
  <c r="AV23" i="100"/>
  <c r="BD23" i="100"/>
  <c r="T23" i="100"/>
  <c r="AC23" i="100"/>
  <c r="AJ23" i="100"/>
  <c r="BE23" i="100"/>
  <c r="BL23" i="100"/>
  <c r="BT23" i="100"/>
  <c r="M23" i="100"/>
  <c r="AS23" i="100"/>
  <c r="BU23" i="100"/>
  <c r="W23" i="100"/>
  <c r="AZ23" i="100"/>
  <c r="AE23" i="100"/>
  <c r="BG23" i="100"/>
  <c r="F23" i="100"/>
  <c r="AK23" i="100"/>
  <c r="BO23" i="100"/>
  <c r="BN23" i="100"/>
  <c r="BJ23" i="100"/>
  <c r="BF23" i="100"/>
  <c r="BB23" i="100"/>
  <c r="AD23" i="100"/>
  <c r="AI23" i="100"/>
  <c r="BM23" i="100"/>
  <c r="AW23" i="100"/>
  <c r="BQ23" i="100"/>
  <c r="AA23" i="100"/>
  <c r="BI23" i="100"/>
  <c r="X23" i="100"/>
  <c r="AT23" i="100"/>
  <c r="AL23" i="100"/>
  <c r="AH23" i="100"/>
  <c r="U23" i="100"/>
  <c r="E23" i="100"/>
  <c r="BK23" i="100"/>
  <c r="Z23" i="100"/>
  <c r="AG23" i="100"/>
  <c r="N23" i="100"/>
  <c r="AO23" i="100"/>
  <c r="BX23" i="100"/>
  <c r="I23" i="100"/>
  <c r="BA23" i="100"/>
  <c r="BZ23" i="100"/>
  <c r="BV23" i="100"/>
  <c r="AX23" i="100"/>
  <c r="AP23" i="100"/>
  <c r="Y23" i="100"/>
  <c r="P23" i="100"/>
  <c r="K23" i="100"/>
  <c r="G23" i="100"/>
  <c r="BC23" i="100"/>
  <c r="AY23" i="100"/>
  <c r="V23" i="100"/>
  <c r="L23" i="100"/>
  <c r="J23" i="100"/>
  <c r="AN23" i="100"/>
  <c r="BR23" i="100"/>
  <c r="BW23" i="100"/>
  <c r="BS23" i="100"/>
  <c r="AU23" i="100"/>
  <c r="AQ23" i="100"/>
  <c r="AM23" i="100"/>
  <c r="Q23" i="100"/>
  <c r="H23" i="100"/>
  <c r="BY23" i="100"/>
  <c r="BH23" i="100"/>
  <c r="AR23" i="100"/>
  <c r="BP23" i="100"/>
  <c r="AF23" i="100"/>
  <c r="W65" i="83"/>
  <c r="V67" i="83"/>
  <c r="V69" i="83" s="1"/>
  <c r="V68" i="151" s="1"/>
  <c r="V69" i="151" s="1"/>
  <c r="V84" i="151" s="1"/>
  <c r="V138" i="151" s="1"/>
  <c r="Y41" i="83"/>
  <c r="U13" i="100"/>
  <c r="X68" i="83" s="1"/>
  <c r="V142" i="151" l="1"/>
  <c r="V163" i="151" s="1"/>
  <c r="V147" i="151"/>
  <c r="V168" i="151" s="1"/>
  <c r="V159" i="151"/>
  <c r="V177" i="151" s="1"/>
  <c r="V179" i="151" s="1"/>
  <c r="V185" i="151" s="1"/>
  <c r="V146" i="151"/>
  <c r="V167" i="151" s="1"/>
  <c r="V148" i="151"/>
  <c r="V169" i="151" s="1"/>
  <c r="AN149" i="190"/>
  <c r="AN170" i="190" s="1"/>
  <c r="AN151" i="190"/>
  <c r="AN172" i="190" s="1"/>
  <c r="AN161" i="190"/>
  <c r="I325" i="389"/>
  <c r="I75" i="389"/>
  <c r="I355" i="389" s="1"/>
  <c r="Y152" i="247"/>
  <c r="Y173" i="247" s="1"/>
  <c r="Y150" i="247"/>
  <c r="Y171" i="247" s="1"/>
  <c r="Y162" i="247"/>
  <c r="R43" i="247"/>
  <c r="R33" i="275" s="1"/>
  <c r="Q85" i="247"/>
  <c r="Q139" i="247" s="1"/>
  <c r="Q149" i="247" s="1"/>
  <c r="Q170" i="247" s="1"/>
  <c r="BF162" i="247"/>
  <c r="Q84" i="220"/>
  <c r="Q138" i="220" s="1"/>
  <c r="Q146" i="220" s="1"/>
  <c r="Q167" i="220" s="1"/>
  <c r="AX144" i="220"/>
  <c r="AX165" i="220" s="1"/>
  <c r="AQ74" i="190"/>
  <c r="AQ75" i="190" s="1"/>
  <c r="AQ74" i="220" s="1"/>
  <c r="AQ75" i="220" s="1"/>
  <c r="BF145" i="247"/>
  <c r="BF166" i="247" s="1"/>
  <c r="BF150" i="247"/>
  <c r="BF171" i="247" s="1"/>
  <c r="BH144" i="220"/>
  <c r="BH165" i="220" s="1"/>
  <c r="R162" i="247"/>
  <c r="AA162" i="247"/>
  <c r="AP151" i="220"/>
  <c r="AP172" i="220" s="1"/>
  <c r="X149" i="220"/>
  <c r="X170" i="220" s="1"/>
  <c r="S151" i="220"/>
  <c r="S172" i="220" s="1"/>
  <c r="BK149" i="220"/>
  <c r="BK170" i="220" s="1"/>
  <c r="N388" i="367"/>
  <c r="L388" i="367"/>
  <c r="P388" i="367"/>
  <c r="R150" i="247"/>
  <c r="R171" i="247" s="1"/>
  <c r="R295" i="304"/>
  <c r="R64" i="304"/>
  <c r="R152" i="247"/>
  <c r="R173" i="247" s="1"/>
  <c r="O388" i="367"/>
  <c r="J388" i="367"/>
  <c r="K388" i="367"/>
  <c r="BF295" i="304"/>
  <c r="BF64" i="304"/>
  <c r="W326" i="304"/>
  <c r="V71" i="335"/>
  <c r="I324" i="367"/>
  <c r="I354" i="367"/>
  <c r="P316" i="335"/>
  <c r="P72" i="335"/>
  <c r="N324" i="367"/>
  <c r="N75" i="367"/>
  <c r="R326" i="304"/>
  <c r="Q71" i="335"/>
  <c r="M324" i="367"/>
  <c r="M75" i="367"/>
  <c r="J220" i="307"/>
  <c r="J220" i="338"/>
  <c r="J213" i="307"/>
  <c r="J213" i="338"/>
  <c r="J218" i="307"/>
  <c r="J218" i="338"/>
  <c r="J157" i="307"/>
  <c r="J157" i="338"/>
  <c r="W86" i="275"/>
  <c r="W140" i="275" s="1"/>
  <c r="W144" i="275" s="1"/>
  <c r="W165" i="275" s="1"/>
  <c r="W328" i="275"/>
  <c r="G59" i="228"/>
  <c r="O380" i="335"/>
  <c r="P360" i="304"/>
  <c r="I59" i="228"/>
  <c r="L380" i="335"/>
  <c r="M360" i="304"/>
  <c r="P380" i="335"/>
  <c r="Q360" i="304"/>
  <c r="R38" i="247"/>
  <c r="J230" i="307"/>
  <c r="J230" i="338"/>
  <c r="K157" i="338"/>
  <c r="K221" i="338" s="1"/>
  <c r="K242" i="338" s="1"/>
  <c r="L144" i="338"/>
  <c r="J380" i="335"/>
  <c r="K360" i="304"/>
  <c r="N380" i="335"/>
  <c r="O360" i="304"/>
  <c r="K380" i="335"/>
  <c r="L360" i="304"/>
  <c r="R39" i="304"/>
  <c r="R44" i="304"/>
  <c r="Q34" i="335" s="1"/>
  <c r="T324" i="275"/>
  <c r="T70" i="304"/>
  <c r="O161" i="304"/>
  <c r="O148" i="304"/>
  <c r="O169" i="304" s="1"/>
  <c r="O150" i="304"/>
  <c r="O171" i="304" s="1"/>
  <c r="O144" i="304"/>
  <c r="O165" i="304" s="1"/>
  <c r="K144" i="303"/>
  <c r="K157" i="303" s="1"/>
  <c r="K221" i="303" s="1"/>
  <c r="K242" i="303" s="1"/>
  <c r="K144" i="307"/>
  <c r="W39" i="304"/>
  <c r="S296" i="304"/>
  <c r="S71" i="304"/>
  <c r="Q44" i="304"/>
  <c r="P34" i="335" s="1"/>
  <c r="BV151" i="220"/>
  <c r="BV172" i="220" s="1"/>
  <c r="AS161" i="220"/>
  <c r="W160" i="247"/>
  <c r="P85" i="247"/>
  <c r="P139" i="247" s="1"/>
  <c r="P160" i="247" s="1"/>
  <c r="P33" i="275"/>
  <c r="P328" i="275" s="1"/>
  <c r="W149" i="247"/>
  <c r="W170" i="247" s="1"/>
  <c r="BA63" i="275"/>
  <c r="BA293" i="275" s="1"/>
  <c r="Y63" i="275"/>
  <c r="W147" i="247"/>
  <c r="W168" i="247" s="1"/>
  <c r="J220" i="303"/>
  <c r="J230" i="303"/>
  <c r="J218" i="303"/>
  <c r="J157" i="303"/>
  <c r="J213" i="303"/>
  <c r="J229" i="189"/>
  <c r="J229" i="133"/>
  <c r="BQ64" i="275"/>
  <c r="BQ63" i="304" s="1"/>
  <c r="BQ293" i="275"/>
  <c r="AC64" i="275"/>
  <c r="AC63" i="304" s="1"/>
  <c r="AC293" i="275"/>
  <c r="BH64" i="275"/>
  <c r="BH63" i="304" s="1"/>
  <c r="BH293" i="275"/>
  <c r="AN64" i="275"/>
  <c r="AN63" i="304" s="1"/>
  <c r="AN293" i="275"/>
  <c r="AS64" i="275"/>
  <c r="AS293" i="275"/>
  <c r="AU64" i="275"/>
  <c r="AU63" i="304" s="1"/>
  <c r="AU293" i="275"/>
  <c r="V64" i="275"/>
  <c r="V63" i="304" s="1"/>
  <c r="V293" i="275"/>
  <c r="AF64" i="275"/>
  <c r="AF63" i="304" s="1"/>
  <c r="AF293" i="275"/>
  <c r="AD64" i="275"/>
  <c r="AD63" i="304" s="1"/>
  <c r="AD293" i="275"/>
  <c r="CC64" i="275"/>
  <c r="CC63" i="304" s="1"/>
  <c r="CC293" i="275"/>
  <c r="CB64" i="275"/>
  <c r="AA63" i="304" s="1"/>
  <c r="CB293" i="275"/>
  <c r="AX64" i="275"/>
  <c r="AX63" i="304" s="1"/>
  <c r="AX293" i="275"/>
  <c r="O64" i="275"/>
  <c r="O63" i="304" s="1"/>
  <c r="O293" i="275"/>
  <c r="AG64" i="275"/>
  <c r="AG63" i="304" s="1"/>
  <c r="AG293" i="275"/>
  <c r="AK64" i="275"/>
  <c r="AK63" i="304" s="1"/>
  <c r="AK293" i="275"/>
  <c r="AY64" i="275"/>
  <c r="AY293" i="275"/>
  <c r="AV64" i="275"/>
  <c r="AV63" i="304" s="1"/>
  <c r="AV293" i="275"/>
  <c r="BU64" i="275"/>
  <c r="BU63" i="304" s="1"/>
  <c r="BU293" i="275"/>
  <c r="BY64" i="275"/>
  <c r="BY63" i="304" s="1"/>
  <c r="BY293" i="275"/>
  <c r="AT64" i="275"/>
  <c r="AT63" i="304" s="1"/>
  <c r="AT293" i="275"/>
  <c r="U71" i="275"/>
  <c r="U294" i="275"/>
  <c r="AQ64" i="275"/>
  <c r="AQ63" i="304" s="1"/>
  <c r="AQ293" i="275"/>
  <c r="CD64" i="275"/>
  <c r="CD293" i="275"/>
  <c r="AB64" i="275"/>
  <c r="AB63" i="304" s="1"/>
  <c r="AB293" i="275"/>
  <c r="BT64" i="275"/>
  <c r="BT293" i="275"/>
  <c r="BM64" i="275"/>
  <c r="BM63" i="304" s="1"/>
  <c r="BM293" i="275"/>
  <c r="AR64" i="275"/>
  <c r="AR63" i="304" s="1"/>
  <c r="AR293" i="275"/>
  <c r="CA64" i="275"/>
  <c r="CA63" i="304" s="1"/>
  <c r="CA293" i="275"/>
  <c r="L64" i="275"/>
  <c r="L63" i="304" s="1"/>
  <c r="L293" i="275"/>
  <c r="BE64" i="275"/>
  <c r="BE63" i="304" s="1"/>
  <c r="BE293" i="275"/>
  <c r="Z64" i="275"/>
  <c r="Z63" i="304" s="1"/>
  <c r="Z293" i="275"/>
  <c r="AE64" i="275"/>
  <c r="AE63" i="304" s="1"/>
  <c r="AE293" i="275"/>
  <c r="BS64" i="275"/>
  <c r="BS293" i="275"/>
  <c r="BB64" i="275"/>
  <c r="BB63" i="304" s="1"/>
  <c r="BB293" i="275"/>
  <c r="BO64" i="275"/>
  <c r="BO63" i="304" s="1"/>
  <c r="BO293" i="275"/>
  <c r="BC64" i="275"/>
  <c r="BC63" i="304" s="1"/>
  <c r="BC293" i="275"/>
  <c r="BZ64" i="275"/>
  <c r="BZ63" i="304" s="1"/>
  <c r="BZ293" i="275"/>
  <c r="U64" i="275"/>
  <c r="U63" i="304" s="1"/>
  <c r="U293" i="275"/>
  <c r="AZ64" i="275"/>
  <c r="AZ63" i="304" s="1"/>
  <c r="AZ293" i="275"/>
  <c r="BJ64" i="275"/>
  <c r="BJ63" i="304" s="1"/>
  <c r="BJ293" i="275"/>
  <c r="BX64" i="275"/>
  <c r="BX63" i="304" s="1"/>
  <c r="BX293" i="275"/>
  <c r="BK64" i="275"/>
  <c r="BK63" i="304" s="1"/>
  <c r="BK293" i="275"/>
  <c r="AM64" i="275"/>
  <c r="AM63" i="304" s="1"/>
  <c r="AM293" i="275"/>
  <c r="K64" i="275"/>
  <c r="K63" i="304" s="1"/>
  <c r="K293" i="275"/>
  <c r="BP64" i="275"/>
  <c r="BP63" i="304" s="1"/>
  <c r="BP293" i="275"/>
  <c r="AH64" i="275"/>
  <c r="AH293" i="275"/>
  <c r="BG64" i="275"/>
  <c r="BG63" i="304" s="1"/>
  <c r="BG293" i="275"/>
  <c r="BR64" i="275"/>
  <c r="BR63" i="304" s="1"/>
  <c r="BR293" i="275"/>
  <c r="BV64" i="275"/>
  <c r="BV63" i="304" s="1"/>
  <c r="BV293" i="275"/>
  <c r="Q64" i="275"/>
  <c r="Q63" i="304" s="1"/>
  <c r="Q293" i="275"/>
  <c r="AJ64" i="275"/>
  <c r="AJ63" i="304" s="1"/>
  <c r="AJ293" i="275"/>
  <c r="BI64" i="275"/>
  <c r="BI63" i="304" s="1"/>
  <c r="BI293" i="275"/>
  <c r="AW64" i="275"/>
  <c r="AW63" i="304" s="1"/>
  <c r="AW293" i="275"/>
  <c r="T64" i="275"/>
  <c r="T63" i="304" s="1"/>
  <c r="T293" i="275"/>
  <c r="N64" i="275"/>
  <c r="N63" i="304" s="1"/>
  <c r="N293" i="275"/>
  <c r="S64" i="275"/>
  <c r="S63" i="304" s="1"/>
  <c r="S293" i="275"/>
  <c r="BW64" i="275"/>
  <c r="BW293" i="275"/>
  <c r="J229" i="219"/>
  <c r="J213" i="246"/>
  <c r="J233" i="149"/>
  <c r="J217" i="133"/>
  <c r="J238" i="149"/>
  <c r="J217" i="189"/>
  <c r="J217" i="153"/>
  <c r="J212" i="219"/>
  <c r="J229" i="153"/>
  <c r="J212" i="189"/>
  <c r="J230" i="246"/>
  <c r="J212" i="153"/>
  <c r="J212" i="133"/>
  <c r="J219" i="189"/>
  <c r="J217" i="219"/>
  <c r="J219" i="153"/>
  <c r="J220" i="246"/>
  <c r="J219" i="219"/>
  <c r="J219" i="133"/>
  <c r="J240" i="149"/>
  <c r="J218" i="246"/>
  <c r="BW149" i="220"/>
  <c r="BW170" i="220" s="1"/>
  <c r="AA150" i="247"/>
  <c r="AA171" i="247" s="1"/>
  <c r="BW144" i="220"/>
  <c r="BW165" i="220" s="1"/>
  <c r="T149" i="220"/>
  <c r="T170" i="220" s="1"/>
  <c r="AA152" i="247"/>
  <c r="AA173" i="247" s="1"/>
  <c r="BD87" i="247"/>
  <c r="BD141" i="247" s="1"/>
  <c r="BD162" i="247" s="1"/>
  <c r="BD63" i="275"/>
  <c r="AO87" i="247"/>
  <c r="AO141" i="247" s="1"/>
  <c r="AO162" i="247" s="1"/>
  <c r="AO63" i="275"/>
  <c r="BW161" i="220"/>
  <c r="K147" i="220"/>
  <c r="K168" i="220" s="1"/>
  <c r="P87" i="247"/>
  <c r="P141" i="247" s="1"/>
  <c r="P145" i="247" s="1"/>
  <c r="P166" i="247" s="1"/>
  <c r="P63" i="275"/>
  <c r="BN87" i="247"/>
  <c r="BN141" i="247" s="1"/>
  <c r="BN145" i="247" s="1"/>
  <c r="BN166" i="247" s="1"/>
  <c r="BN63" i="275"/>
  <c r="BG161" i="220"/>
  <c r="K144" i="220"/>
  <c r="K165" i="220" s="1"/>
  <c r="AL87" i="247"/>
  <c r="AL141" i="247" s="1"/>
  <c r="AL145" i="247" s="1"/>
  <c r="AL166" i="247" s="1"/>
  <c r="AL63" i="275"/>
  <c r="X87" i="247"/>
  <c r="X141" i="247" s="1"/>
  <c r="X145" i="247" s="1"/>
  <c r="X166" i="247" s="1"/>
  <c r="X63" i="275"/>
  <c r="BX149" i="220"/>
  <c r="BX170" i="220" s="1"/>
  <c r="BG151" i="220"/>
  <c r="BG172" i="220" s="1"/>
  <c r="AT151" i="220"/>
  <c r="AT172" i="220" s="1"/>
  <c r="AR144" i="220"/>
  <c r="AR165" i="220" s="1"/>
  <c r="K87" i="247"/>
  <c r="K141" i="247" s="1"/>
  <c r="K152" i="247" s="1"/>
  <c r="K173" i="247" s="1"/>
  <c r="BP87" i="247"/>
  <c r="BP141" i="247" s="1"/>
  <c r="BP150" i="247" s="1"/>
  <c r="BP171" i="247" s="1"/>
  <c r="AC144" i="220"/>
  <c r="AC165" i="220" s="1"/>
  <c r="BC87" i="247"/>
  <c r="BC141" i="247" s="1"/>
  <c r="BC152" i="247" s="1"/>
  <c r="BC173" i="247" s="1"/>
  <c r="CA87" i="247"/>
  <c r="CA141" i="247" s="1"/>
  <c r="CA145" i="247" s="1"/>
  <c r="CA166" i="247" s="1"/>
  <c r="AJ87" i="247"/>
  <c r="AJ141" i="247" s="1"/>
  <c r="AJ152" i="247" s="1"/>
  <c r="AJ173" i="247" s="1"/>
  <c r="N87" i="247"/>
  <c r="N141" i="247" s="1"/>
  <c r="N145" i="247" s="1"/>
  <c r="N166" i="247" s="1"/>
  <c r="S87" i="247"/>
  <c r="S141" i="247" s="1"/>
  <c r="S162" i="247" s="1"/>
  <c r="BW87" i="247"/>
  <c r="BW141" i="247" s="1"/>
  <c r="BW162" i="247" s="1"/>
  <c r="AA88" i="275"/>
  <c r="AA142" i="275" s="1"/>
  <c r="AA316" i="275"/>
  <c r="AH87" i="247"/>
  <c r="AH141" i="247" s="1"/>
  <c r="AH162" i="247" s="1"/>
  <c r="AZ149" i="220"/>
  <c r="AZ170" i="220" s="1"/>
  <c r="AS87" i="247"/>
  <c r="AS141" i="247" s="1"/>
  <c r="AS162" i="247" s="1"/>
  <c r="AU87" i="247"/>
  <c r="AU141" i="247" s="1"/>
  <c r="AU162" i="247" s="1"/>
  <c r="V87" i="247"/>
  <c r="V141" i="247" s="1"/>
  <c r="V152" i="247" s="1"/>
  <c r="V173" i="247" s="1"/>
  <c r="AF87" i="247"/>
  <c r="AF141" i="247" s="1"/>
  <c r="AF162" i="247" s="1"/>
  <c r="AD87" i="247"/>
  <c r="AD141" i="247" s="1"/>
  <c r="AD152" i="247" s="1"/>
  <c r="AD173" i="247" s="1"/>
  <c r="CC87" i="247"/>
  <c r="CC141" i="247" s="1"/>
  <c r="CC150" i="247" s="1"/>
  <c r="CC171" i="247" s="1"/>
  <c r="CB87" i="247"/>
  <c r="CB141" i="247" s="1"/>
  <c r="CB162" i="247" s="1"/>
  <c r="AX87" i="247"/>
  <c r="AX141" i="247" s="1"/>
  <c r="AX162" i="247" s="1"/>
  <c r="BF88" i="275"/>
  <c r="BF142" i="275" s="1"/>
  <c r="BF316" i="275"/>
  <c r="BR87" i="247"/>
  <c r="BR141" i="247" s="1"/>
  <c r="BR162" i="247" s="1"/>
  <c r="BT87" i="247"/>
  <c r="BT141" i="247" s="1"/>
  <c r="BT162" i="247" s="1"/>
  <c r="AW87" i="247"/>
  <c r="AW141" i="247" s="1"/>
  <c r="AW145" i="247" s="1"/>
  <c r="AW166" i="247" s="1"/>
  <c r="BE87" i="247"/>
  <c r="BE141" i="247" s="1"/>
  <c r="BE150" i="247" s="1"/>
  <c r="BE171" i="247" s="1"/>
  <c r="O87" i="247"/>
  <c r="O141" i="247" s="1"/>
  <c r="O162" i="247" s="1"/>
  <c r="AG87" i="247"/>
  <c r="AG141" i="247" s="1"/>
  <c r="AG150" i="247" s="1"/>
  <c r="AG171" i="247" s="1"/>
  <c r="AK87" i="247"/>
  <c r="AK141" i="247" s="1"/>
  <c r="AK162" i="247" s="1"/>
  <c r="AY87" i="247"/>
  <c r="AY141" i="247" s="1"/>
  <c r="AY150" i="247" s="1"/>
  <c r="AY171" i="247" s="1"/>
  <c r="BV87" i="247"/>
  <c r="BV141" i="247" s="1"/>
  <c r="BV145" i="247" s="1"/>
  <c r="BV166" i="247" s="1"/>
  <c r="BZ87" i="247"/>
  <c r="BZ141" i="247" s="1"/>
  <c r="BZ152" i="247" s="1"/>
  <c r="BZ173" i="247" s="1"/>
  <c r="AV87" i="247"/>
  <c r="AV141" i="247" s="1"/>
  <c r="AV150" i="247" s="1"/>
  <c r="AV171" i="247" s="1"/>
  <c r="U87" i="247"/>
  <c r="U141" i="247" s="1"/>
  <c r="U162" i="247" s="1"/>
  <c r="L87" i="247"/>
  <c r="L141" i="247" s="1"/>
  <c r="L150" i="247" s="1"/>
  <c r="L171" i="247" s="1"/>
  <c r="BU87" i="247"/>
  <c r="BU141" i="247" s="1"/>
  <c r="BU152" i="247" s="1"/>
  <c r="BU173" i="247" s="1"/>
  <c r="BY87" i="247"/>
  <c r="BY141" i="247" s="1"/>
  <c r="BY152" i="247" s="1"/>
  <c r="BY173" i="247" s="1"/>
  <c r="BI87" i="247"/>
  <c r="BI141" i="247" s="1"/>
  <c r="BI145" i="247" s="1"/>
  <c r="BI166" i="247" s="1"/>
  <c r="AT87" i="247"/>
  <c r="AT141" i="247" s="1"/>
  <c r="AT145" i="247" s="1"/>
  <c r="AT166" i="247" s="1"/>
  <c r="BA87" i="247"/>
  <c r="BA141" i="247" s="1"/>
  <c r="BA145" i="247" s="1"/>
  <c r="BA166" i="247" s="1"/>
  <c r="AL144" i="220"/>
  <c r="AL165" i="220" s="1"/>
  <c r="BM161" i="220"/>
  <c r="BX87" i="247"/>
  <c r="BX141" i="247" s="1"/>
  <c r="BX162" i="247" s="1"/>
  <c r="BK87" i="247"/>
  <c r="BK141" i="247" s="1"/>
  <c r="BK162" i="247" s="1"/>
  <c r="AQ87" i="247"/>
  <c r="AQ141" i="247" s="1"/>
  <c r="AQ145" i="247" s="1"/>
  <c r="AQ166" i="247" s="1"/>
  <c r="CD87" i="247"/>
  <c r="CD141" i="247" s="1"/>
  <c r="CD145" i="247" s="1"/>
  <c r="CD166" i="247" s="1"/>
  <c r="AB87" i="247"/>
  <c r="AB141" i="247" s="1"/>
  <c r="AB152" i="247" s="1"/>
  <c r="AB173" i="247" s="1"/>
  <c r="R88" i="275"/>
  <c r="R142" i="275" s="1"/>
  <c r="R316" i="275"/>
  <c r="BG87" i="247"/>
  <c r="BG141" i="247" s="1"/>
  <c r="BG152" i="247" s="1"/>
  <c r="BG173" i="247" s="1"/>
  <c r="AZ87" i="247"/>
  <c r="AZ141" i="247" s="1"/>
  <c r="AZ152" i="247" s="1"/>
  <c r="AZ173" i="247" s="1"/>
  <c r="BJ87" i="247"/>
  <c r="BJ141" i="247" s="1"/>
  <c r="BJ152" i="247" s="1"/>
  <c r="BJ173" i="247" s="1"/>
  <c r="T87" i="247"/>
  <c r="T141" i="247" s="1"/>
  <c r="T152" i="247" s="1"/>
  <c r="T173" i="247" s="1"/>
  <c r="BM87" i="247"/>
  <c r="BM141" i="247" s="1"/>
  <c r="BM145" i="247" s="1"/>
  <c r="BM166" i="247" s="1"/>
  <c r="Z87" i="247"/>
  <c r="Z141" i="247" s="1"/>
  <c r="Z152" i="247" s="1"/>
  <c r="Z173" i="247" s="1"/>
  <c r="AR87" i="247"/>
  <c r="AR141" i="247" s="1"/>
  <c r="AR145" i="247" s="1"/>
  <c r="AR166" i="247" s="1"/>
  <c r="AM87" i="247"/>
  <c r="AM141" i="247" s="1"/>
  <c r="AM152" i="247" s="1"/>
  <c r="AM173" i="247" s="1"/>
  <c r="Q87" i="247"/>
  <c r="Q141" i="247" s="1"/>
  <c r="Q145" i="247" s="1"/>
  <c r="Q166" i="247" s="1"/>
  <c r="BQ87" i="247"/>
  <c r="BQ141" i="247" s="1"/>
  <c r="BQ150" i="247" s="1"/>
  <c r="BQ171" i="247" s="1"/>
  <c r="AC87" i="247"/>
  <c r="AC141" i="247" s="1"/>
  <c r="AC145" i="247" s="1"/>
  <c r="AC166" i="247" s="1"/>
  <c r="BH87" i="247"/>
  <c r="BH141" i="247" s="1"/>
  <c r="BH150" i="247" s="1"/>
  <c r="BH171" i="247" s="1"/>
  <c r="AN87" i="247"/>
  <c r="AN141" i="247" s="1"/>
  <c r="AN162" i="247" s="1"/>
  <c r="AE87" i="247"/>
  <c r="AE141" i="247" s="1"/>
  <c r="AE150" i="247" s="1"/>
  <c r="AE171" i="247" s="1"/>
  <c r="BS87" i="247"/>
  <c r="BS141" i="247" s="1"/>
  <c r="BS145" i="247" s="1"/>
  <c r="BS166" i="247" s="1"/>
  <c r="BB87" i="247"/>
  <c r="BB141" i="247" s="1"/>
  <c r="BB145" i="247" s="1"/>
  <c r="BB166" i="247" s="1"/>
  <c r="BO87" i="247"/>
  <c r="BO141" i="247" s="1"/>
  <c r="BO150" i="247" s="1"/>
  <c r="BO171" i="247" s="1"/>
  <c r="R39" i="275"/>
  <c r="S31" i="247"/>
  <c r="S35" i="247" s="1"/>
  <c r="S32" i="275" s="1"/>
  <c r="S36" i="275" s="1"/>
  <c r="S32" i="304" s="1"/>
  <c r="S36" i="304" s="1"/>
  <c r="R33" i="335" s="1"/>
  <c r="Q44" i="275"/>
  <c r="O148" i="275"/>
  <c r="O169" i="275" s="1"/>
  <c r="O144" i="275"/>
  <c r="O165" i="275" s="1"/>
  <c r="O161" i="275"/>
  <c r="O150" i="275"/>
  <c r="O171" i="275" s="1"/>
  <c r="K144" i="246"/>
  <c r="L144" i="246" s="1"/>
  <c r="AI161" i="220"/>
  <c r="AW149" i="220"/>
  <c r="AW170" i="220" s="1"/>
  <c r="AV151" i="220"/>
  <c r="AV172" i="220" s="1"/>
  <c r="BC151" i="220"/>
  <c r="BC172" i="220" s="1"/>
  <c r="U151" i="220"/>
  <c r="U172" i="220" s="1"/>
  <c r="BX151" i="220"/>
  <c r="BX172" i="220" s="1"/>
  <c r="AV144" i="220"/>
  <c r="AV165" i="220" s="1"/>
  <c r="AS144" i="220"/>
  <c r="AS165" i="220" s="1"/>
  <c r="AT161" i="220"/>
  <c r="BV161" i="220"/>
  <c r="AD151" i="220"/>
  <c r="AD172" i="220" s="1"/>
  <c r="BI151" i="220"/>
  <c r="BI172" i="220" s="1"/>
  <c r="AM151" i="220"/>
  <c r="AM172" i="220" s="1"/>
  <c r="BZ149" i="220"/>
  <c r="BZ170" i="220" s="1"/>
  <c r="AJ149" i="220"/>
  <c r="AJ170" i="220" s="1"/>
  <c r="BL161" i="220"/>
  <c r="AB149" i="220"/>
  <c r="AB170" i="220" s="1"/>
  <c r="BX161" i="220"/>
  <c r="U149" i="220"/>
  <c r="U170" i="220" s="1"/>
  <c r="AJ161" i="220"/>
  <c r="BL144" i="220"/>
  <c r="BL165" i="220" s="1"/>
  <c r="AB144" i="220"/>
  <c r="AB165" i="220" s="1"/>
  <c r="AY149" i="220"/>
  <c r="AY170" i="220" s="1"/>
  <c r="BA161" i="220"/>
  <c r="BY161" i="220"/>
  <c r="M149" i="220"/>
  <c r="M170" i="220" s="1"/>
  <c r="BA149" i="220"/>
  <c r="BA170" i="220" s="1"/>
  <c r="BA151" i="220"/>
  <c r="BA172" i="220" s="1"/>
  <c r="AC161" i="220"/>
  <c r="AZ144" i="220"/>
  <c r="AZ165" i="220" s="1"/>
  <c r="BO151" i="220"/>
  <c r="BO172" i="220" s="1"/>
  <c r="AC151" i="220"/>
  <c r="AC172" i="220" s="1"/>
  <c r="AA149" i="220"/>
  <c r="AA170" i="220" s="1"/>
  <c r="BQ161" i="220"/>
  <c r="BE161" i="220"/>
  <c r="AZ151" i="220"/>
  <c r="AZ172" i="220" s="1"/>
  <c r="BQ149" i="220"/>
  <c r="BQ170" i="220" s="1"/>
  <c r="AF149" i="220"/>
  <c r="AF170" i="220" s="1"/>
  <c r="P151" i="220"/>
  <c r="P172" i="220" s="1"/>
  <c r="BM151" i="220"/>
  <c r="BM172" i="220" s="1"/>
  <c r="BQ144" i="220"/>
  <c r="BQ165" i="220" s="1"/>
  <c r="BF151" i="220"/>
  <c r="BF172" i="220" s="1"/>
  <c r="BM149" i="220"/>
  <c r="BM170" i="220" s="1"/>
  <c r="P159" i="220"/>
  <c r="U161" i="220"/>
  <c r="AD161" i="220"/>
  <c r="AF144" i="220"/>
  <c r="AF165" i="220" s="1"/>
  <c r="AJ144" i="220"/>
  <c r="AJ165" i="220" s="1"/>
  <c r="AS149" i="220"/>
  <c r="AS170" i="220" s="1"/>
  <c r="AY151" i="220"/>
  <c r="AY172" i="220" s="1"/>
  <c r="AB151" i="220"/>
  <c r="AB172" i="220" s="1"/>
  <c r="P161" i="220"/>
  <c r="AY161" i="220"/>
  <c r="BN149" i="220"/>
  <c r="BN170" i="220" s="1"/>
  <c r="BT161" i="220"/>
  <c r="BZ144" i="220"/>
  <c r="BZ165" i="220" s="1"/>
  <c r="BN161" i="220"/>
  <c r="AF151" i="220"/>
  <c r="AF172" i="220" s="1"/>
  <c r="AQ161" i="220"/>
  <c r="T161" i="220"/>
  <c r="BT149" i="220"/>
  <c r="BT170" i="220" s="1"/>
  <c r="AR149" i="220"/>
  <c r="AR170" i="220" s="1"/>
  <c r="P144" i="220"/>
  <c r="P165" i="220" s="1"/>
  <c r="AQ149" i="220"/>
  <c r="AQ170" i="220" s="1"/>
  <c r="BT151" i="220"/>
  <c r="BT172" i="220" s="1"/>
  <c r="BN151" i="220"/>
  <c r="BN172" i="220" s="1"/>
  <c r="BP151" i="220"/>
  <c r="BP172" i="220" s="1"/>
  <c r="J149" i="220"/>
  <c r="J170" i="220" s="1"/>
  <c r="CA149" i="220"/>
  <c r="CA170" i="220" s="1"/>
  <c r="BZ151" i="220"/>
  <c r="BZ172" i="220" s="1"/>
  <c r="BY149" i="220"/>
  <c r="BY170" i="220" s="1"/>
  <c r="AH161" i="220"/>
  <c r="AQ144" i="220"/>
  <c r="AQ165" i="220" s="1"/>
  <c r="R144" i="220"/>
  <c r="R165" i="220" s="1"/>
  <c r="BE144" i="220"/>
  <c r="BE165" i="220" s="1"/>
  <c r="T144" i="220"/>
  <c r="T165" i="220" s="1"/>
  <c r="BP149" i="220"/>
  <c r="BP170" i="220" s="1"/>
  <c r="K149" i="220"/>
  <c r="K170" i="220" s="1"/>
  <c r="AR151" i="220"/>
  <c r="AR172" i="220" s="1"/>
  <c r="J161" i="220"/>
  <c r="CA151" i="220"/>
  <c r="CA172" i="220" s="1"/>
  <c r="AT144" i="220"/>
  <c r="AT165" i="220" s="1"/>
  <c r="BU151" i="220"/>
  <c r="BU172" i="220" s="1"/>
  <c r="CA144" i="220"/>
  <c r="CA165" i="220" s="1"/>
  <c r="AD144" i="220"/>
  <c r="AD165" i="220" s="1"/>
  <c r="BG149" i="220"/>
  <c r="BG170" i="220" s="1"/>
  <c r="AV161" i="220"/>
  <c r="BY144" i="220"/>
  <c r="BY165" i="220" s="1"/>
  <c r="V144" i="220"/>
  <c r="V165" i="220" s="1"/>
  <c r="BE151" i="220"/>
  <c r="BE172" i="220" s="1"/>
  <c r="BP144" i="220"/>
  <c r="BP165" i="220" s="1"/>
  <c r="K161" i="220"/>
  <c r="BH149" i="220"/>
  <c r="BH170" i="220" s="1"/>
  <c r="BB149" i="220"/>
  <c r="BB170" i="220" s="1"/>
  <c r="AP161" i="220"/>
  <c r="X161" i="220"/>
  <c r="BK161" i="220"/>
  <c r="BH151" i="220"/>
  <c r="BH172" i="220" s="1"/>
  <c r="BB144" i="220"/>
  <c r="BB165" i="220" s="1"/>
  <c r="X144" i="220"/>
  <c r="X165" i="220" s="1"/>
  <c r="BB151" i="220"/>
  <c r="BB172" i="220" s="1"/>
  <c r="AX161" i="220"/>
  <c r="S161" i="220"/>
  <c r="AP149" i="220"/>
  <c r="AP170" i="220" s="1"/>
  <c r="AX151" i="220"/>
  <c r="AX172" i="220" s="1"/>
  <c r="S149" i="220"/>
  <c r="S170" i="220" s="1"/>
  <c r="BK144" i="220"/>
  <c r="BK165" i="220" s="1"/>
  <c r="AM161" i="220"/>
  <c r="J144" i="220"/>
  <c r="J165" i="220" s="1"/>
  <c r="CB161" i="220"/>
  <c r="BV149" i="220"/>
  <c r="BV170" i="220" s="1"/>
  <c r="AO149" i="220"/>
  <c r="AO170" i="220" s="1"/>
  <c r="AI149" i="220"/>
  <c r="AI170" i="220" s="1"/>
  <c r="AW151" i="220"/>
  <c r="AW172" i="220" s="1"/>
  <c r="BL149" i="220"/>
  <c r="BL170" i="220" s="1"/>
  <c r="AI144" i="220"/>
  <c r="AI165" i="220" s="1"/>
  <c r="BR144" i="220"/>
  <c r="BR165" i="220" s="1"/>
  <c r="AW144" i="220"/>
  <c r="AW165" i="220" s="1"/>
  <c r="J151" i="220"/>
  <c r="J172" i="220" s="1"/>
  <c r="AE144" i="220"/>
  <c r="AE165" i="220" s="1"/>
  <c r="N151" i="220"/>
  <c r="N172" i="220" s="1"/>
  <c r="BI149" i="220"/>
  <c r="BI170" i="220" s="1"/>
  <c r="AE149" i="220"/>
  <c r="AE170" i="220" s="1"/>
  <c r="AE161" i="220"/>
  <c r="AU149" i="220"/>
  <c r="AU170" i="220" s="1"/>
  <c r="Z151" i="220"/>
  <c r="Z172" i="220" s="1"/>
  <c r="BI144" i="220"/>
  <c r="BI165" i="220" s="1"/>
  <c r="AM144" i="220"/>
  <c r="AM165" i="220" s="1"/>
  <c r="BS149" i="220"/>
  <c r="BS170" i="220" s="1"/>
  <c r="BS151" i="220"/>
  <c r="BS172" i="220" s="1"/>
  <c r="BS144" i="220"/>
  <c r="BS165" i="220" s="1"/>
  <c r="AK161" i="220"/>
  <c r="AK151" i="220"/>
  <c r="AK172" i="220" s="1"/>
  <c r="AK149" i="220"/>
  <c r="AK170" i="220" s="1"/>
  <c r="J154" i="240"/>
  <c r="J208" i="240" s="1"/>
  <c r="J229" i="240" s="1"/>
  <c r="J131" i="245"/>
  <c r="N144" i="220"/>
  <c r="N165" i="220" s="1"/>
  <c r="N147" i="220"/>
  <c r="N168" i="220" s="1"/>
  <c r="N149" i="220"/>
  <c r="N170" i="220" s="1"/>
  <c r="AH149" i="220"/>
  <c r="AH170" i="220" s="1"/>
  <c r="AH144" i="220"/>
  <c r="AH165" i="220" s="1"/>
  <c r="AU161" i="220"/>
  <c r="BF144" i="220"/>
  <c r="BF165" i="220" s="1"/>
  <c r="BC161" i="220"/>
  <c r="AL149" i="220"/>
  <c r="AL170" i="220" s="1"/>
  <c r="CB149" i="220"/>
  <c r="CB170" i="220" s="1"/>
  <c r="Z161" i="220"/>
  <c r="BU149" i="220"/>
  <c r="BU170" i="220" s="1"/>
  <c r="BO149" i="220"/>
  <c r="BO170" i="220" s="1"/>
  <c r="BR151" i="220"/>
  <c r="BR172" i="220" s="1"/>
  <c r="AA151" i="220"/>
  <c r="AA172" i="220" s="1"/>
  <c r="M144" i="220"/>
  <c r="M165" i="220" s="1"/>
  <c r="AO144" i="220"/>
  <c r="AO165" i="220" s="1"/>
  <c r="R151" i="220"/>
  <c r="R172" i="220" s="1"/>
  <c r="V161" i="220"/>
  <c r="J131" i="239"/>
  <c r="I131" i="244"/>
  <c r="AU144" i="220"/>
  <c r="AU165" i="220" s="1"/>
  <c r="BF149" i="220"/>
  <c r="BF170" i="220" s="1"/>
  <c r="BC149" i="220"/>
  <c r="BC170" i="220" s="1"/>
  <c r="AL151" i="220"/>
  <c r="AL172" i="220" s="1"/>
  <c r="CB151" i="220"/>
  <c r="CB172" i="220" s="1"/>
  <c r="Z144" i="220"/>
  <c r="Z165" i="220" s="1"/>
  <c r="BU144" i="220"/>
  <c r="BU165" i="220" s="1"/>
  <c r="BO161" i="220"/>
  <c r="BR161" i="220"/>
  <c r="AA144" i="220"/>
  <c r="AA165" i="220" s="1"/>
  <c r="M151" i="220"/>
  <c r="M172" i="220" s="1"/>
  <c r="AO161" i="220"/>
  <c r="R149" i="220"/>
  <c r="R170" i="220" s="1"/>
  <c r="V149" i="220"/>
  <c r="V170" i="220" s="1"/>
  <c r="AN86" i="220"/>
  <c r="AN140" i="220" s="1"/>
  <c r="AP62" i="247"/>
  <c r="AP63" i="247" s="1"/>
  <c r="AP63" i="275" s="1"/>
  <c r="J131" i="268"/>
  <c r="K131" i="268" s="1"/>
  <c r="K154" i="268" s="1"/>
  <c r="K208" i="268" s="1"/>
  <c r="I63" i="247"/>
  <c r="O86" i="220"/>
  <c r="O140" i="220" s="1"/>
  <c r="W62" i="247"/>
  <c r="W63" i="247" s="1"/>
  <c r="W63" i="275" s="1"/>
  <c r="M147" i="220"/>
  <c r="M168" i="220" s="1"/>
  <c r="AU88" i="220"/>
  <c r="AU152" i="220" s="1"/>
  <c r="AU173" i="220" s="1"/>
  <c r="AW75" i="247"/>
  <c r="AW76" i="247" s="1"/>
  <c r="P148" i="220"/>
  <c r="P169" i="220" s="1"/>
  <c r="P146" i="220"/>
  <c r="P167" i="220" s="1"/>
  <c r="J156" i="219"/>
  <c r="J157" i="246"/>
  <c r="P147" i="220"/>
  <c r="P168" i="220" s="1"/>
  <c r="U68" i="220"/>
  <c r="U69" i="220" s="1"/>
  <c r="V69" i="247" s="1"/>
  <c r="V70" i="247" s="1"/>
  <c r="V70" i="275" s="1"/>
  <c r="R42" i="220"/>
  <c r="AI88" i="190"/>
  <c r="AI152" i="190" s="1"/>
  <c r="AI173" i="190" s="1"/>
  <c r="AI74" i="220"/>
  <c r="AI75" i="220" s="1"/>
  <c r="AX88" i="190"/>
  <c r="AX152" i="190" s="1"/>
  <c r="AX173" i="190" s="1"/>
  <c r="AX74" i="220"/>
  <c r="AX75" i="220" s="1"/>
  <c r="AT88" i="190"/>
  <c r="AT152" i="190" s="1"/>
  <c r="AT173" i="190" s="1"/>
  <c r="AT74" i="220"/>
  <c r="AT75" i="220" s="1"/>
  <c r="BD88" i="190"/>
  <c r="BD152" i="190" s="1"/>
  <c r="BD173" i="190" s="1"/>
  <c r="BD74" i="220"/>
  <c r="BD75" i="220" s="1"/>
  <c r="J88" i="190"/>
  <c r="J152" i="190" s="1"/>
  <c r="J173" i="190" s="1"/>
  <c r="J177" i="190" s="1"/>
  <c r="J179" i="190" s="1"/>
  <c r="J185" i="190" s="1"/>
  <c r="J74" i="220"/>
  <c r="J75" i="220" s="1"/>
  <c r="BV88" i="190"/>
  <c r="BV152" i="190" s="1"/>
  <c r="BV173" i="190" s="1"/>
  <c r="BV74" i="220"/>
  <c r="BV75" i="220" s="1"/>
  <c r="AP88" i="190"/>
  <c r="AP152" i="190" s="1"/>
  <c r="AP173" i="190" s="1"/>
  <c r="AP74" i="220"/>
  <c r="AP75" i="220" s="1"/>
  <c r="BZ88" i="190"/>
  <c r="BZ152" i="190" s="1"/>
  <c r="BZ173" i="190" s="1"/>
  <c r="BZ74" i="220"/>
  <c r="BZ75" i="220" s="1"/>
  <c r="AZ88" i="190"/>
  <c r="AZ152" i="190" s="1"/>
  <c r="AZ173" i="190" s="1"/>
  <c r="AZ74" i="220"/>
  <c r="AZ75" i="220" s="1"/>
  <c r="AF88" i="190"/>
  <c r="AF152" i="190" s="1"/>
  <c r="AF173" i="190" s="1"/>
  <c r="AF74" i="220"/>
  <c r="AF75" i="220" s="1"/>
  <c r="Y88" i="190"/>
  <c r="Y152" i="190" s="1"/>
  <c r="Y173" i="190" s="1"/>
  <c r="Y74" i="220"/>
  <c r="Y75" i="220" s="1"/>
  <c r="AH88" i="190"/>
  <c r="AH152" i="190" s="1"/>
  <c r="AH173" i="190" s="1"/>
  <c r="AH74" i="220"/>
  <c r="BN88" i="190"/>
  <c r="BN152" i="190" s="1"/>
  <c r="BN173" i="190" s="1"/>
  <c r="BN74" i="220"/>
  <c r="BN75" i="220" s="1"/>
  <c r="BY88" i="190"/>
  <c r="BY152" i="190" s="1"/>
  <c r="BY173" i="190" s="1"/>
  <c r="BY74" i="220"/>
  <c r="BY75" i="220" s="1"/>
  <c r="AR88" i="190"/>
  <c r="AR152" i="190" s="1"/>
  <c r="AR173" i="190" s="1"/>
  <c r="AR74" i="220"/>
  <c r="AR75" i="220" s="1"/>
  <c r="BC88" i="190"/>
  <c r="BC152" i="190" s="1"/>
  <c r="BC173" i="190" s="1"/>
  <c r="BC74" i="220"/>
  <c r="BC75" i="220" s="1"/>
  <c r="X88" i="190"/>
  <c r="X152" i="190" s="1"/>
  <c r="X173" i="190" s="1"/>
  <c r="X74" i="220"/>
  <c r="X75" i="220" s="1"/>
  <c r="BU88" i="190"/>
  <c r="BU152" i="190" s="1"/>
  <c r="BU173" i="190" s="1"/>
  <c r="BU74" i="220"/>
  <c r="BU75" i="220" s="1"/>
  <c r="AY88" i="190"/>
  <c r="AY152" i="190" s="1"/>
  <c r="AY173" i="190" s="1"/>
  <c r="AY74" i="220"/>
  <c r="AY75" i="220" s="1"/>
  <c r="AV88" i="190"/>
  <c r="AV152" i="190" s="1"/>
  <c r="AV173" i="190" s="1"/>
  <c r="AV74" i="220"/>
  <c r="AV75" i="220" s="1"/>
  <c r="AA88" i="190"/>
  <c r="AA152" i="190" s="1"/>
  <c r="AA173" i="190" s="1"/>
  <c r="AA74" i="220"/>
  <c r="AA75" i="220" s="1"/>
  <c r="AK88" i="190"/>
  <c r="AK152" i="190" s="1"/>
  <c r="AK173" i="190" s="1"/>
  <c r="AK74" i="220"/>
  <c r="AK75" i="220" s="1"/>
  <c r="S88" i="190"/>
  <c r="S152" i="190" s="1"/>
  <c r="S173" i="190" s="1"/>
  <c r="S74" i="220"/>
  <c r="S75" i="220" s="1"/>
  <c r="AW88" i="190"/>
  <c r="AW152" i="190" s="1"/>
  <c r="AW173" i="190" s="1"/>
  <c r="AW74" i="220"/>
  <c r="AW75" i="220" s="1"/>
  <c r="BA88" i="190"/>
  <c r="BA152" i="190" s="1"/>
  <c r="BA173" i="190" s="1"/>
  <c r="BA74" i="220"/>
  <c r="BA75" i="220" s="1"/>
  <c r="BL88" i="190"/>
  <c r="BL152" i="190" s="1"/>
  <c r="BL173" i="190" s="1"/>
  <c r="BL74" i="220"/>
  <c r="BL75" i="220" s="1"/>
  <c r="Z88" i="190"/>
  <c r="Z152" i="190" s="1"/>
  <c r="Z173" i="190" s="1"/>
  <c r="Z74" i="220"/>
  <c r="Z75" i="220" s="1"/>
  <c r="R88" i="190"/>
  <c r="R152" i="190" s="1"/>
  <c r="R173" i="190" s="1"/>
  <c r="R74" i="220"/>
  <c r="R75" i="220" s="1"/>
  <c r="CA88" i="190"/>
  <c r="CA152" i="190" s="1"/>
  <c r="CA173" i="190" s="1"/>
  <c r="CA74" i="220"/>
  <c r="CA75" i="220" s="1"/>
  <c r="BT88" i="190"/>
  <c r="BT152" i="190" s="1"/>
  <c r="BT173" i="190" s="1"/>
  <c r="BT74" i="220"/>
  <c r="BT75" i="220" s="1"/>
  <c r="L88" i="190"/>
  <c r="L152" i="190" s="1"/>
  <c r="L173" i="190" s="1"/>
  <c r="L177" i="190" s="1"/>
  <c r="L179" i="190" s="1"/>
  <c r="L185" i="190" s="1"/>
  <c r="L74" i="220"/>
  <c r="L75" i="220" s="1"/>
  <c r="AC88" i="190"/>
  <c r="AC152" i="190" s="1"/>
  <c r="AC173" i="190" s="1"/>
  <c r="AC74" i="220"/>
  <c r="AC75" i="220" s="1"/>
  <c r="CB88" i="190"/>
  <c r="CB152" i="190" s="1"/>
  <c r="CB173" i="190" s="1"/>
  <c r="CB74" i="220"/>
  <c r="CB75" i="220" s="1"/>
  <c r="AB88" i="190"/>
  <c r="AB152" i="190" s="1"/>
  <c r="AB173" i="190" s="1"/>
  <c r="AB74" i="220"/>
  <c r="AB75" i="220" s="1"/>
  <c r="N88" i="190"/>
  <c r="N152" i="190" s="1"/>
  <c r="N173" i="190" s="1"/>
  <c r="N177" i="190" s="1"/>
  <c r="N179" i="190" s="1"/>
  <c r="N185" i="190" s="1"/>
  <c r="N74" i="220"/>
  <c r="N75" i="220" s="1"/>
  <c r="AL88" i="190"/>
  <c r="AL152" i="190" s="1"/>
  <c r="AL173" i="190" s="1"/>
  <c r="AL74" i="220"/>
  <c r="AL75" i="220" s="1"/>
  <c r="AN88" i="190"/>
  <c r="AN152" i="190" s="1"/>
  <c r="AN173" i="190" s="1"/>
  <c r="AN74" i="220"/>
  <c r="P88" i="190"/>
  <c r="P152" i="190" s="1"/>
  <c r="P173" i="190" s="1"/>
  <c r="P74" i="220"/>
  <c r="P75" i="220" s="1"/>
  <c r="BO88" i="190"/>
  <c r="BO152" i="190" s="1"/>
  <c r="BO173" i="190" s="1"/>
  <c r="BO74" i="220"/>
  <c r="BO75" i="220" s="1"/>
  <c r="BP88" i="190"/>
  <c r="BP152" i="190" s="1"/>
  <c r="BP173" i="190" s="1"/>
  <c r="BP74" i="220"/>
  <c r="BP75" i="220" s="1"/>
  <c r="BQ88" i="190"/>
  <c r="BQ152" i="190" s="1"/>
  <c r="BQ173" i="190" s="1"/>
  <c r="BQ74" i="220"/>
  <c r="BQ75" i="220" s="1"/>
  <c r="BE88" i="190"/>
  <c r="BE152" i="190" s="1"/>
  <c r="BE173" i="190" s="1"/>
  <c r="BE74" i="220"/>
  <c r="BE75" i="220" s="1"/>
  <c r="BF88" i="190"/>
  <c r="BF152" i="190" s="1"/>
  <c r="BF173" i="190" s="1"/>
  <c r="BF74" i="220"/>
  <c r="BF75" i="220" s="1"/>
  <c r="V88" i="190"/>
  <c r="V152" i="190" s="1"/>
  <c r="V173" i="190" s="1"/>
  <c r="V74" i="220"/>
  <c r="V75" i="220" s="1"/>
  <c r="AS88" i="190"/>
  <c r="AS152" i="190" s="1"/>
  <c r="AS173" i="190" s="1"/>
  <c r="AS74" i="220"/>
  <c r="AS75" i="220" s="1"/>
  <c r="U88" i="190"/>
  <c r="U152" i="190" s="1"/>
  <c r="U173" i="190" s="1"/>
  <c r="U74" i="220"/>
  <c r="U75" i="220" s="1"/>
  <c r="BG88" i="190"/>
  <c r="BG152" i="190" s="1"/>
  <c r="BG173" i="190" s="1"/>
  <c r="BG74" i="220"/>
  <c r="BG75" i="220" s="1"/>
  <c r="T88" i="190"/>
  <c r="T152" i="190" s="1"/>
  <c r="T173" i="190" s="1"/>
  <c r="T74" i="220"/>
  <c r="T75" i="220" s="1"/>
  <c r="CC88" i="190"/>
  <c r="CC152" i="190" s="1"/>
  <c r="CC173" i="190" s="1"/>
  <c r="CC74" i="220"/>
  <c r="CC75" i="220" s="1"/>
  <c r="AE88" i="190"/>
  <c r="AE152" i="190" s="1"/>
  <c r="AE173" i="190" s="1"/>
  <c r="AE74" i="220"/>
  <c r="AE75" i="220" s="1"/>
  <c r="BH88" i="190"/>
  <c r="BH152" i="190" s="1"/>
  <c r="BH173" i="190" s="1"/>
  <c r="BH74" i="220"/>
  <c r="BH75" i="220" s="1"/>
  <c r="Q88" i="190"/>
  <c r="Q152" i="190" s="1"/>
  <c r="Q173" i="190" s="1"/>
  <c r="Q74" i="220"/>
  <c r="Q75" i="220" s="1"/>
  <c r="BR88" i="190"/>
  <c r="BR152" i="190" s="1"/>
  <c r="BR173" i="190" s="1"/>
  <c r="BR74" i="220"/>
  <c r="BR75" i="220" s="1"/>
  <c r="BM88" i="190"/>
  <c r="BM152" i="190" s="1"/>
  <c r="BM173" i="190" s="1"/>
  <c r="BM74" i="220"/>
  <c r="BM75" i="220" s="1"/>
  <c r="BS88" i="190"/>
  <c r="BS152" i="190" s="1"/>
  <c r="BS173" i="190" s="1"/>
  <c r="BS74" i="220"/>
  <c r="BS75" i="220" s="1"/>
  <c r="AD88" i="190"/>
  <c r="AD152" i="190" s="1"/>
  <c r="AD173" i="190" s="1"/>
  <c r="AD74" i="220"/>
  <c r="AD75" i="220" s="1"/>
  <c r="BK88" i="190"/>
  <c r="BK152" i="190" s="1"/>
  <c r="BK173" i="190" s="1"/>
  <c r="BK74" i="220"/>
  <c r="BK75" i="220" s="1"/>
  <c r="BB88" i="190"/>
  <c r="BB152" i="190" s="1"/>
  <c r="BB173" i="190" s="1"/>
  <c r="BB74" i="220"/>
  <c r="BB75" i="220" s="1"/>
  <c r="AM88" i="190"/>
  <c r="AM152" i="190" s="1"/>
  <c r="AM173" i="190" s="1"/>
  <c r="AM74" i="220"/>
  <c r="AM75" i="220" s="1"/>
  <c r="AJ88" i="190"/>
  <c r="AJ152" i="190" s="1"/>
  <c r="AJ173" i="190" s="1"/>
  <c r="AJ74" i="220"/>
  <c r="AJ75" i="220" s="1"/>
  <c r="K88" i="190"/>
  <c r="K152" i="190" s="1"/>
  <c r="K173" i="190" s="1"/>
  <c r="K177" i="190" s="1"/>
  <c r="K179" i="190" s="1"/>
  <c r="K185" i="190" s="1"/>
  <c r="K74" i="220"/>
  <c r="K75" i="220" s="1"/>
  <c r="BI88" i="190"/>
  <c r="BI152" i="190" s="1"/>
  <c r="BI173" i="190" s="1"/>
  <c r="BI74" i="220"/>
  <c r="BI75" i="220" s="1"/>
  <c r="AO88" i="190"/>
  <c r="AO152" i="190" s="1"/>
  <c r="AO173" i="190" s="1"/>
  <c r="AO74" i="220"/>
  <c r="AO75" i="220" s="1"/>
  <c r="BW88" i="190"/>
  <c r="BW152" i="190" s="1"/>
  <c r="BW173" i="190" s="1"/>
  <c r="BW74" i="220"/>
  <c r="BW75" i="220" s="1"/>
  <c r="W88" i="190"/>
  <c r="W152" i="190" s="1"/>
  <c r="W173" i="190" s="1"/>
  <c r="W74" i="220"/>
  <c r="W75" i="220" s="1"/>
  <c r="O88" i="190"/>
  <c r="O152" i="190" s="1"/>
  <c r="O173" i="190" s="1"/>
  <c r="O177" i="190" s="1"/>
  <c r="O179" i="190" s="1"/>
  <c r="O185" i="190" s="1"/>
  <c r="O74" i="220"/>
  <c r="AG88" i="190"/>
  <c r="AG152" i="190" s="1"/>
  <c r="AG173" i="190" s="1"/>
  <c r="AG74" i="220"/>
  <c r="AG75" i="220" s="1"/>
  <c r="Y161" i="220"/>
  <c r="Y144" i="220"/>
  <c r="Y165" i="220" s="1"/>
  <c r="Y151" i="220"/>
  <c r="Y172" i="220" s="1"/>
  <c r="Y149" i="220"/>
  <c r="Y170" i="220" s="1"/>
  <c r="Q161" i="220"/>
  <c r="Q149" i="220"/>
  <c r="Q170" i="220" s="1"/>
  <c r="Q151" i="220"/>
  <c r="Q172" i="220" s="1"/>
  <c r="Q144" i="220"/>
  <c r="Q165" i="220" s="1"/>
  <c r="S34" i="220"/>
  <c r="R37" i="220"/>
  <c r="V68" i="190"/>
  <c r="V69" i="190" s="1"/>
  <c r="K143" i="219"/>
  <c r="K143" i="189"/>
  <c r="M74" i="190"/>
  <c r="M75" i="190" s="1"/>
  <c r="I75" i="190"/>
  <c r="BX74" i="190"/>
  <c r="BX75" i="190" s="1"/>
  <c r="K143" i="153"/>
  <c r="L143" i="153" s="1"/>
  <c r="M143" i="153" s="1"/>
  <c r="N143" i="153" s="1"/>
  <c r="O143" i="153" s="1"/>
  <c r="P143" i="153" s="1"/>
  <c r="I143" i="188"/>
  <c r="J143" i="188" s="1"/>
  <c r="J156" i="153"/>
  <c r="J156" i="189"/>
  <c r="P159" i="190"/>
  <c r="P148" i="190"/>
  <c r="P169" i="190" s="1"/>
  <c r="P147" i="190"/>
  <c r="P168" i="190" s="1"/>
  <c r="P146" i="190"/>
  <c r="P167" i="190" s="1"/>
  <c r="P142" i="190"/>
  <c r="P163" i="190" s="1"/>
  <c r="Q84" i="190"/>
  <c r="Q138" i="190" s="1"/>
  <c r="S34" i="190"/>
  <c r="S30" i="220" s="1"/>
  <c r="R37" i="190"/>
  <c r="R42" i="190"/>
  <c r="R31" i="220" s="1"/>
  <c r="U30" i="190"/>
  <c r="AB24" i="100"/>
  <c r="O24" i="100"/>
  <c r="T31" i="190"/>
  <c r="J220" i="149"/>
  <c r="J156" i="152"/>
  <c r="J156" i="133"/>
  <c r="I158" i="83"/>
  <c r="N131" i="133"/>
  <c r="M154" i="133"/>
  <c r="M208" i="133" s="1"/>
  <c r="K156" i="133"/>
  <c r="K220" i="133" s="1"/>
  <c r="K241" i="133" s="1"/>
  <c r="L143" i="133"/>
  <c r="L212" i="133"/>
  <c r="L233" i="133" s="1"/>
  <c r="L219" i="133"/>
  <c r="L240" i="133" s="1"/>
  <c r="L217" i="133"/>
  <c r="L238" i="133" s="1"/>
  <c r="L229" i="133"/>
  <c r="M169" i="83"/>
  <c r="M172" i="83"/>
  <c r="M164" i="83"/>
  <c r="M171" i="83"/>
  <c r="AP88" i="83"/>
  <c r="K88" i="83"/>
  <c r="K152" i="83" s="1"/>
  <c r="K173" i="83" s="1"/>
  <c r="BD88" i="83"/>
  <c r="AW88" i="83"/>
  <c r="BQ88" i="83"/>
  <c r="BX88" i="83"/>
  <c r="W88" i="83"/>
  <c r="AI88" i="83"/>
  <c r="CB88" i="83"/>
  <c r="AT88" i="83"/>
  <c r="BU88" i="83"/>
  <c r="Y88" i="83"/>
  <c r="O88" i="83"/>
  <c r="O152" i="83" s="1"/>
  <c r="O173" i="83" s="1"/>
  <c r="BA88" i="83"/>
  <c r="M88" i="83"/>
  <c r="AJ88" i="83"/>
  <c r="X88" i="83"/>
  <c r="AA88" i="83"/>
  <c r="AZ88" i="83"/>
  <c r="BE88" i="83"/>
  <c r="BR88" i="83"/>
  <c r="AH88" i="83"/>
  <c r="AV88" i="83"/>
  <c r="BH88" i="83"/>
  <c r="BG88" i="83"/>
  <c r="BK88" i="83"/>
  <c r="P88" i="83"/>
  <c r="P152" i="83" s="1"/>
  <c r="P173" i="83" s="1"/>
  <c r="AS88" i="83"/>
  <c r="R88" i="83"/>
  <c r="R152" i="83" s="1"/>
  <c r="R173" i="83" s="1"/>
  <c r="BT88" i="83"/>
  <c r="BJ88" i="83"/>
  <c r="BO88" i="83"/>
  <c r="BS88" i="83"/>
  <c r="L88" i="83"/>
  <c r="L152" i="83" s="1"/>
  <c r="L173" i="83" s="1"/>
  <c r="AX88" i="83"/>
  <c r="AQ88" i="83"/>
  <c r="BB88" i="83"/>
  <c r="T88" i="83"/>
  <c r="T152" i="83" s="1"/>
  <c r="T173" i="83" s="1"/>
  <c r="BY88" i="83"/>
  <c r="CA88" i="83"/>
  <c r="AC88" i="83"/>
  <c r="AK88" i="83"/>
  <c r="BL88" i="83"/>
  <c r="BP88" i="83"/>
  <c r="BI88" i="83"/>
  <c r="AN88" i="83"/>
  <c r="BC88" i="83"/>
  <c r="Q88" i="83"/>
  <c r="Q152" i="83" s="1"/>
  <c r="Q173" i="83" s="1"/>
  <c r="AM88" i="83"/>
  <c r="AY88" i="83"/>
  <c r="BZ88" i="83"/>
  <c r="AG88" i="83"/>
  <c r="AU88" i="83"/>
  <c r="U88" i="83"/>
  <c r="U152" i="83" s="1"/>
  <c r="U173" i="83" s="1"/>
  <c r="BV88" i="83"/>
  <c r="N88" i="83"/>
  <c r="N152" i="83" s="1"/>
  <c r="N173" i="83" s="1"/>
  <c r="BF88" i="83"/>
  <c r="AB88" i="83"/>
  <c r="CC88" i="83"/>
  <c r="AR88" i="83"/>
  <c r="BN88" i="83"/>
  <c r="AO88" i="83"/>
  <c r="AD88" i="83"/>
  <c r="AL88" i="83"/>
  <c r="BM88" i="83"/>
  <c r="J88" i="83"/>
  <c r="J152" i="83" s="1"/>
  <c r="J173" i="83" s="1"/>
  <c r="Z88" i="83"/>
  <c r="BW88" i="83"/>
  <c r="AF88" i="83"/>
  <c r="V88" i="83"/>
  <c r="V152" i="83" s="1"/>
  <c r="V173" i="83" s="1"/>
  <c r="V34" i="83"/>
  <c r="U37" i="83"/>
  <c r="BW144" i="83"/>
  <c r="BW165" i="83" s="1"/>
  <c r="BW161" i="83"/>
  <c r="BW149" i="83"/>
  <c r="BW170" i="83" s="1"/>
  <c r="BW150" i="83"/>
  <c r="BW171" i="83" s="1"/>
  <c r="BX140" i="83"/>
  <c r="K31" i="83"/>
  <c r="J83" i="83"/>
  <c r="J137" i="83" s="1"/>
  <c r="W151" i="83"/>
  <c r="W172" i="83" s="1"/>
  <c r="I40" i="83"/>
  <c r="L38" i="83"/>
  <c r="K42" i="83"/>
  <c r="A25" i="100"/>
  <c r="S24" i="100"/>
  <c r="AA24" i="100"/>
  <c r="BD24" i="100"/>
  <c r="AC24" i="100"/>
  <c r="AJ24" i="100"/>
  <c r="AR24" i="100"/>
  <c r="BE24" i="100"/>
  <c r="BH24" i="100"/>
  <c r="BU24" i="100"/>
  <c r="F24" i="100"/>
  <c r="BM24" i="100"/>
  <c r="N24" i="100"/>
  <c r="AS24" i="100"/>
  <c r="W24" i="100"/>
  <c r="AZ24" i="100"/>
  <c r="BT24" i="100"/>
  <c r="AT24" i="100"/>
  <c r="AP24" i="100"/>
  <c r="U24" i="100"/>
  <c r="BZ24" i="100"/>
  <c r="BO24" i="100"/>
  <c r="BK24" i="100"/>
  <c r="AD24" i="100"/>
  <c r="BQ24" i="100"/>
  <c r="AW24" i="100"/>
  <c r="M24" i="100"/>
  <c r="BX24" i="100"/>
  <c r="AG24" i="100"/>
  <c r="BV24" i="100"/>
  <c r="BR24" i="100"/>
  <c r="BJ24" i="100"/>
  <c r="AH24" i="100"/>
  <c r="Y24" i="100"/>
  <c r="P24" i="100"/>
  <c r="G24" i="100"/>
  <c r="AL24" i="100"/>
  <c r="BW24" i="100"/>
  <c r="BC24" i="100"/>
  <c r="V24" i="100"/>
  <c r="Q24" i="100"/>
  <c r="H24" i="100"/>
  <c r="AO24" i="100"/>
  <c r="BP24" i="100"/>
  <c r="X24" i="100"/>
  <c r="BF24" i="100"/>
  <c r="BB24" i="100"/>
  <c r="AX24" i="100"/>
  <c r="K24" i="100"/>
  <c r="BN24" i="100"/>
  <c r="E24" i="100"/>
  <c r="BS24" i="100"/>
  <c r="AY24" i="100"/>
  <c r="AM24" i="100"/>
  <c r="AE24" i="100"/>
  <c r="J24" i="100"/>
  <c r="AV24" i="100"/>
  <c r="BI24" i="100"/>
  <c r="I24" i="100"/>
  <c r="BG24" i="100"/>
  <c r="AU24" i="100"/>
  <c r="AQ24" i="100"/>
  <c r="AI24" i="100"/>
  <c r="Z24" i="100"/>
  <c r="L24" i="100"/>
  <c r="BA24" i="100"/>
  <c r="AK24" i="100"/>
  <c r="T24" i="100"/>
  <c r="BY24" i="100"/>
  <c r="BL24" i="100"/>
  <c r="AF24" i="100"/>
  <c r="AN24" i="100"/>
  <c r="Z41" i="83"/>
  <c r="W67" i="83"/>
  <c r="W69" i="83" s="1"/>
  <c r="W68" i="151" s="1"/>
  <c r="W69" i="151" s="1"/>
  <c r="W84" i="151" s="1"/>
  <c r="W138" i="151" s="1"/>
  <c r="X65" i="83"/>
  <c r="V13" i="100"/>
  <c r="Y68" i="83" s="1"/>
  <c r="BT63" i="304" l="1"/>
  <c r="W147" i="151"/>
  <c r="W168" i="151" s="1"/>
  <c r="W146" i="151"/>
  <c r="W167" i="151" s="1"/>
  <c r="W159" i="151"/>
  <c r="W177" i="151" s="1"/>
  <c r="W179" i="151" s="1"/>
  <c r="W185" i="151" s="1"/>
  <c r="W148" i="151"/>
  <c r="W169" i="151" s="1"/>
  <c r="W142" i="151"/>
  <c r="W163" i="151" s="1"/>
  <c r="P162" i="247"/>
  <c r="P178" i="247" s="1"/>
  <c r="P180" i="247" s="1"/>
  <c r="P186" i="247" s="1"/>
  <c r="R85" i="247"/>
  <c r="R139" i="247" s="1"/>
  <c r="R149" i="247" s="1"/>
  <c r="R170" i="247" s="1"/>
  <c r="Q148" i="220"/>
  <c r="Q169" i="220" s="1"/>
  <c r="CA162" i="247"/>
  <c r="Q142" i="220"/>
  <c r="Q163" i="220" s="1"/>
  <c r="Q159" i="220"/>
  <c r="AQ88" i="190"/>
  <c r="AQ152" i="190" s="1"/>
  <c r="AQ173" i="190" s="1"/>
  <c r="Q147" i="220"/>
  <c r="Q168" i="220" s="1"/>
  <c r="Q147" i="247"/>
  <c r="Q168" i="247" s="1"/>
  <c r="Q160" i="247"/>
  <c r="M354" i="367"/>
  <c r="Q143" i="247"/>
  <c r="Q164" i="247" s="1"/>
  <c r="X152" i="247"/>
  <c r="X173" i="247" s="1"/>
  <c r="BO152" i="247"/>
  <c r="BO173" i="247" s="1"/>
  <c r="AC150" i="247"/>
  <c r="AC171" i="247" s="1"/>
  <c r="BU162" i="247"/>
  <c r="BN162" i="247"/>
  <c r="AC162" i="247"/>
  <c r="BD145" i="247"/>
  <c r="BD166" i="247" s="1"/>
  <c r="AG145" i="247"/>
  <c r="AG166" i="247" s="1"/>
  <c r="AX150" i="247"/>
  <c r="AX171" i="247" s="1"/>
  <c r="BK150" i="247"/>
  <c r="BK171" i="247" s="1"/>
  <c r="BK145" i="247"/>
  <c r="BK166" i="247" s="1"/>
  <c r="N354" i="367"/>
  <c r="BE162" i="247"/>
  <c r="AH150" i="247"/>
  <c r="AH171" i="247" s="1"/>
  <c r="BX145" i="247"/>
  <c r="BX166" i="247" s="1"/>
  <c r="U152" i="247"/>
  <c r="U173" i="247" s="1"/>
  <c r="CB145" i="247"/>
  <c r="CB166" i="247" s="1"/>
  <c r="BC162" i="247"/>
  <c r="AQ150" i="247"/>
  <c r="AQ171" i="247" s="1"/>
  <c r="AQ152" i="247"/>
  <c r="AQ173" i="247" s="1"/>
  <c r="AQ162" i="247"/>
  <c r="BH145" i="247"/>
  <c r="BH166" i="247" s="1"/>
  <c r="T145" i="247"/>
  <c r="T166" i="247" s="1"/>
  <c r="T162" i="247"/>
  <c r="AJ145" i="247"/>
  <c r="AJ166" i="247" s="1"/>
  <c r="T150" i="247"/>
  <c r="T171" i="247" s="1"/>
  <c r="BH152" i="247"/>
  <c r="BH173" i="247" s="1"/>
  <c r="BH162" i="247"/>
  <c r="AY152" i="247"/>
  <c r="AY173" i="247" s="1"/>
  <c r="BG150" i="247"/>
  <c r="BG171" i="247" s="1"/>
  <c r="CC162" i="247"/>
  <c r="X162" i="247"/>
  <c r="BE145" i="247"/>
  <c r="BE166" i="247" s="1"/>
  <c r="CC145" i="247"/>
  <c r="CC166" i="247" s="1"/>
  <c r="BO162" i="247"/>
  <c r="P152" i="247"/>
  <c r="P173" i="247" s="1"/>
  <c r="X150" i="247"/>
  <c r="X171" i="247" s="1"/>
  <c r="BE152" i="247"/>
  <c r="BE173" i="247" s="1"/>
  <c r="CC152" i="247"/>
  <c r="CC173" i="247" s="1"/>
  <c r="U150" i="247"/>
  <c r="U171" i="247" s="1"/>
  <c r="BO145" i="247"/>
  <c r="BO166" i="247" s="1"/>
  <c r="P150" i="247"/>
  <c r="P171" i="247" s="1"/>
  <c r="U145" i="247"/>
  <c r="U166" i="247" s="1"/>
  <c r="Q152" i="247"/>
  <c r="Q173" i="247" s="1"/>
  <c r="AH145" i="247"/>
  <c r="AH166" i="247" s="1"/>
  <c r="BC145" i="247"/>
  <c r="BC166" i="247" s="1"/>
  <c r="CB152" i="247"/>
  <c r="CB173" i="247" s="1"/>
  <c r="AZ150" i="247"/>
  <c r="AZ171" i="247" s="1"/>
  <c r="AH152" i="247"/>
  <c r="AH173" i="247" s="1"/>
  <c r="K150" i="247"/>
  <c r="K171" i="247" s="1"/>
  <c r="BC150" i="247"/>
  <c r="BC171" i="247" s="1"/>
  <c r="CB150" i="247"/>
  <c r="CB171" i="247" s="1"/>
  <c r="O148" i="247"/>
  <c r="O169" i="247" s="1"/>
  <c r="L162" i="247"/>
  <c r="AT162" i="247"/>
  <c r="AW162" i="247"/>
  <c r="AM145" i="247"/>
  <c r="AM166" i="247" s="1"/>
  <c r="BB150" i="247"/>
  <c r="BB171" i="247" s="1"/>
  <c r="AW152" i="247"/>
  <c r="AW173" i="247" s="1"/>
  <c r="AD145" i="247"/>
  <c r="AD166" i="247" s="1"/>
  <c r="BB162" i="247"/>
  <c r="AW150" i="247"/>
  <c r="AW171" i="247" s="1"/>
  <c r="AD150" i="247"/>
  <c r="AD171" i="247" s="1"/>
  <c r="BP162" i="247"/>
  <c r="BB152" i="247"/>
  <c r="BB173" i="247" s="1"/>
  <c r="AD162" i="247"/>
  <c r="BP145" i="247"/>
  <c r="BP166" i="247" s="1"/>
  <c r="AV152" i="247"/>
  <c r="AV173" i="247" s="1"/>
  <c r="BP152" i="247"/>
  <c r="BP173" i="247" s="1"/>
  <c r="AV162" i="247"/>
  <c r="AF152" i="247"/>
  <c r="AF173" i="247" s="1"/>
  <c r="AV145" i="247"/>
  <c r="AV166" i="247" s="1"/>
  <c r="BW145" i="247"/>
  <c r="BW166" i="247" s="1"/>
  <c r="AF150" i="247"/>
  <c r="AF171" i="247" s="1"/>
  <c r="BA162" i="247"/>
  <c r="BZ145" i="247"/>
  <c r="BZ166" i="247" s="1"/>
  <c r="AF145" i="247"/>
  <c r="AF166" i="247" s="1"/>
  <c r="K148" i="247"/>
  <c r="K169" i="247" s="1"/>
  <c r="BZ162" i="247"/>
  <c r="BW150" i="247"/>
  <c r="BW171" i="247" s="1"/>
  <c r="K145" i="247"/>
  <c r="K166" i="247" s="1"/>
  <c r="AL150" i="247"/>
  <c r="AL171" i="247" s="1"/>
  <c r="BW152" i="247"/>
  <c r="BW173" i="247" s="1"/>
  <c r="BT150" i="247"/>
  <c r="BT171" i="247" s="1"/>
  <c r="K162" i="247"/>
  <c r="AR150" i="247"/>
  <c r="AR171" i="247" s="1"/>
  <c r="AL152" i="247"/>
  <c r="AL173" i="247" s="1"/>
  <c r="BT152" i="247"/>
  <c r="BT173" i="247" s="1"/>
  <c r="BA152" i="247"/>
  <c r="BA173" i="247" s="1"/>
  <c r="AR162" i="247"/>
  <c r="AL162" i="247"/>
  <c r="BT145" i="247"/>
  <c r="BT166" i="247" s="1"/>
  <c r="BA150" i="247"/>
  <c r="BA171" i="247" s="1"/>
  <c r="BZ150" i="247"/>
  <c r="BZ171" i="247" s="1"/>
  <c r="AR152" i="247"/>
  <c r="AR173" i="247" s="1"/>
  <c r="AC152" i="247"/>
  <c r="AC173" i="247" s="1"/>
  <c r="BU150" i="247"/>
  <c r="BU171" i="247" s="1"/>
  <c r="AG152" i="247"/>
  <c r="AG173" i="247" s="1"/>
  <c r="BK152" i="247"/>
  <c r="BK173" i="247" s="1"/>
  <c r="CA152" i="247"/>
  <c r="CA173" i="247" s="1"/>
  <c r="BN152" i="247"/>
  <c r="BN173" i="247" s="1"/>
  <c r="AN145" i="247"/>
  <c r="AN166" i="247" s="1"/>
  <c r="AX145" i="247"/>
  <c r="AX166" i="247" s="1"/>
  <c r="BM150" i="247"/>
  <c r="BM171" i="247" s="1"/>
  <c r="BD150" i="247"/>
  <c r="BD171" i="247" s="1"/>
  <c r="S43" i="247"/>
  <c r="S33" i="275" s="1"/>
  <c r="AX152" i="247"/>
  <c r="AX173" i="247" s="1"/>
  <c r="BJ150" i="247"/>
  <c r="BJ171" i="247" s="1"/>
  <c r="BD152" i="247"/>
  <c r="BD173" i="247" s="1"/>
  <c r="BJ162" i="247"/>
  <c r="BJ145" i="247"/>
  <c r="BJ166" i="247" s="1"/>
  <c r="CA150" i="247"/>
  <c r="CA171" i="247" s="1"/>
  <c r="BN150" i="247"/>
  <c r="BN171" i="247" s="1"/>
  <c r="BW63" i="304"/>
  <c r="BW64" i="304" s="1"/>
  <c r="BI152" i="247"/>
  <c r="BI173" i="247" s="1"/>
  <c r="BI162" i="247"/>
  <c r="CD150" i="247"/>
  <c r="CD171" i="247" s="1"/>
  <c r="N162" i="247"/>
  <c r="BI150" i="247"/>
  <c r="BI171" i="247" s="1"/>
  <c r="CD152" i="247"/>
  <c r="CD173" i="247" s="1"/>
  <c r="AN152" i="247"/>
  <c r="AN173" i="247" s="1"/>
  <c r="BM162" i="247"/>
  <c r="AY145" i="247"/>
  <c r="AY166" i="247" s="1"/>
  <c r="CD162" i="247"/>
  <c r="AN150" i="247"/>
  <c r="AN171" i="247" s="1"/>
  <c r="BM152" i="247"/>
  <c r="BM173" i="247" s="1"/>
  <c r="AY162" i="247"/>
  <c r="AA295" i="304"/>
  <c r="AA64" i="304"/>
  <c r="K389" i="367"/>
  <c r="J389" i="367"/>
  <c r="AT150" i="247"/>
  <c r="AT171" i="247" s="1"/>
  <c r="Q388" i="367"/>
  <c r="AT152" i="247"/>
  <c r="AT173" i="247" s="1"/>
  <c r="AW295" i="304"/>
  <c r="AW64" i="304"/>
  <c r="BV295" i="304"/>
  <c r="BV64" i="304"/>
  <c r="BP295" i="304"/>
  <c r="BP64" i="304"/>
  <c r="BX295" i="304"/>
  <c r="BX64" i="304"/>
  <c r="BZ295" i="304"/>
  <c r="BZ64" i="304"/>
  <c r="L295" i="304"/>
  <c r="L64" i="304"/>
  <c r="BT295" i="304"/>
  <c r="BT64" i="304"/>
  <c r="AV295" i="304"/>
  <c r="AV64" i="304"/>
  <c r="O295" i="304"/>
  <c r="O64" i="304"/>
  <c r="AD295" i="304"/>
  <c r="AD64" i="304"/>
  <c r="BQ295" i="304"/>
  <c r="BQ64" i="304"/>
  <c r="AB145" i="247"/>
  <c r="AB166" i="247" s="1"/>
  <c r="Z150" i="247"/>
  <c r="Z171" i="247" s="1"/>
  <c r="S295" i="304"/>
  <c r="S64" i="304"/>
  <c r="BI295" i="304"/>
  <c r="BI64" i="304"/>
  <c r="BR295" i="304"/>
  <c r="BR64" i="304"/>
  <c r="K295" i="304"/>
  <c r="K64" i="304"/>
  <c r="BJ295" i="304"/>
  <c r="BJ64" i="304"/>
  <c r="BC295" i="304"/>
  <c r="BC64" i="304"/>
  <c r="AE295" i="304"/>
  <c r="AE64" i="304"/>
  <c r="CA295" i="304"/>
  <c r="CA64" i="304"/>
  <c r="AB295" i="304"/>
  <c r="AB64" i="304"/>
  <c r="AT295" i="304"/>
  <c r="AT64" i="304"/>
  <c r="AX295" i="304"/>
  <c r="AX64" i="304"/>
  <c r="AF295" i="304"/>
  <c r="AF64" i="304"/>
  <c r="AN295" i="304"/>
  <c r="AN64" i="304"/>
  <c r="N389" i="367"/>
  <c r="L389" i="367"/>
  <c r="AB162" i="247"/>
  <c r="BV150" i="247"/>
  <c r="BV171" i="247" s="1"/>
  <c r="Z145" i="247"/>
  <c r="Z166" i="247" s="1"/>
  <c r="V150" i="247"/>
  <c r="V171" i="247" s="1"/>
  <c r="AB150" i="247"/>
  <c r="AB171" i="247" s="1"/>
  <c r="BV162" i="247"/>
  <c r="Z162" i="247"/>
  <c r="N295" i="304"/>
  <c r="N64" i="304"/>
  <c r="AJ295" i="304"/>
  <c r="AJ64" i="304"/>
  <c r="BG295" i="304"/>
  <c r="BG64" i="304"/>
  <c r="AM295" i="304"/>
  <c r="AM64" i="304"/>
  <c r="AZ295" i="304"/>
  <c r="AZ64" i="304"/>
  <c r="BO295" i="304"/>
  <c r="BO64" i="304"/>
  <c r="Z295" i="304"/>
  <c r="Z64" i="304"/>
  <c r="AR295" i="304"/>
  <c r="AR64" i="304"/>
  <c r="BY295" i="304"/>
  <c r="BY64" i="304"/>
  <c r="AK295" i="304"/>
  <c r="AK64" i="304"/>
  <c r="V295" i="304"/>
  <c r="V64" i="304"/>
  <c r="BH295" i="304"/>
  <c r="BH64" i="304"/>
  <c r="BF65" i="304"/>
  <c r="BE64" i="335"/>
  <c r="BF88" i="304"/>
  <c r="BF142" i="304" s="1"/>
  <c r="BF318" i="304"/>
  <c r="M388" i="367"/>
  <c r="O389" i="367"/>
  <c r="BV152" i="247"/>
  <c r="BV173" i="247" s="1"/>
  <c r="T295" i="304"/>
  <c r="T64" i="304"/>
  <c r="Q295" i="304"/>
  <c r="Q64" i="304"/>
  <c r="BK295" i="304"/>
  <c r="BK64" i="304"/>
  <c r="U295" i="304"/>
  <c r="U64" i="304"/>
  <c r="BB295" i="304"/>
  <c r="BB64" i="304"/>
  <c r="BE295" i="304"/>
  <c r="BE64" i="304"/>
  <c r="BM295" i="304"/>
  <c r="BM64" i="304"/>
  <c r="AQ295" i="304"/>
  <c r="AQ64" i="304"/>
  <c r="BU295" i="304"/>
  <c r="BU64" i="304"/>
  <c r="AG295" i="304"/>
  <c r="AG64" i="304"/>
  <c r="CC295" i="304"/>
  <c r="CC64" i="304"/>
  <c r="AU295" i="304"/>
  <c r="AU64" i="304"/>
  <c r="AC295" i="304"/>
  <c r="AC64" i="304"/>
  <c r="R65" i="304"/>
  <c r="Q64" i="335"/>
  <c r="R318" i="304"/>
  <c r="R88" i="304"/>
  <c r="R142" i="304" s="1"/>
  <c r="S38" i="247"/>
  <c r="P149" i="247"/>
  <c r="P170" i="247" s="1"/>
  <c r="W161" i="275"/>
  <c r="W148" i="275"/>
  <c r="W169" i="275" s="1"/>
  <c r="W150" i="275"/>
  <c r="W171" i="275" s="1"/>
  <c r="P346" i="335"/>
  <c r="P74" i="367"/>
  <c r="S326" i="304"/>
  <c r="R71" i="335"/>
  <c r="Q316" i="335"/>
  <c r="Q72" i="335"/>
  <c r="V316" i="335"/>
  <c r="V72" i="335"/>
  <c r="L59" i="228"/>
  <c r="J221" i="307"/>
  <c r="J221" i="338"/>
  <c r="L144" i="303"/>
  <c r="L157" i="303" s="1"/>
  <c r="L221" i="303" s="1"/>
  <c r="L242" i="303" s="1"/>
  <c r="N381" i="335"/>
  <c r="O361" i="304"/>
  <c r="J241" i="307"/>
  <c r="J241" i="338"/>
  <c r="J381" i="335"/>
  <c r="K361" i="304"/>
  <c r="P148" i="247"/>
  <c r="P169" i="247" s="1"/>
  <c r="J234" i="307"/>
  <c r="J234" i="338"/>
  <c r="L157" i="338"/>
  <c r="L221" i="338" s="1"/>
  <c r="L242" i="338" s="1"/>
  <c r="M144" i="338"/>
  <c r="I61" i="228"/>
  <c r="L381" i="335"/>
  <c r="M361" i="304"/>
  <c r="M380" i="335"/>
  <c r="N360" i="304"/>
  <c r="G61" i="228"/>
  <c r="O381" i="335"/>
  <c r="P361" i="304"/>
  <c r="P147" i="247"/>
  <c r="P168" i="247" s="1"/>
  <c r="K381" i="335"/>
  <c r="L361" i="304"/>
  <c r="P143" i="247"/>
  <c r="P164" i="247" s="1"/>
  <c r="Q380" i="335"/>
  <c r="R360" i="304"/>
  <c r="J239" i="307"/>
  <c r="J239" i="338"/>
  <c r="J238" i="219"/>
  <c r="J233" i="219"/>
  <c r="J233" i="189"/>
  <c r="W44" i="304"/>
  <c r="V34" i="335" s="1"/>
  <c r="U324" i="275"/>
  <c r="U70" i="304"/>
  <c r="Q328" i="275"/>
  <c r="Q33" i="304"/>
  <c r="Q330" i="304" s="1"/>
  <c r="S39" i="304"/>
  <c r="K157" i="307"/>
  <c r="K221" i="307" s="1"/>
  <c r="K242" i="307" s="1"/>
  <c r="L144" i="307"/>
  <c r="T296" i="304"/>
  <c r="T71" i="304"/>
  <c r="Q86" i="304"/>
  <c r="Q140" i="304" s="1"/>
  <c r="R86" i="304"/>
  <c r="R140" i="304" s="1"/>
  <c r="BQ145" i="247"/>
  <c r="BQ166" i="247" s="1"/>
  <c r="AZ145" i="247"/>
  <c r="AZ166" i="247" s="1"/>
  <c r="AK150" i="247"/>
  <c r="AK171" i="247" s="1"/>
  <c r="AZ162" i="247"/>
  <c r="BX150" i="247"/>
  <c r="BX171" i="247" s="1"/>
  <c r="BX152" i="247"/>
  <c r="BX173" i="247" s="1"/>
  <c r="BR150" i="247"/>
  <c r="BR171" i="247" s="1"/>
  <c r="AW89" i="247"/>
  <c r="AW153" i="247" s="1"/>
  <c r="AW174" i="247" s="1"/>
  <c r="AW76" i="275"/>
  <c r="BQ162" i="247"/>
  <c r="Y293" i="275"/>
  <c r="Y64" i="275"/>
  <c r="Y63" i="304" s="1"/>
  <c r="BQ152" i="247"/>
  <c r="BQ173" i="247" s="1"/>
  <c r="BA64" i="275"/>
  <c r="BA63" i="304" s="1"/>
  <c r="J239" i="246"/>
  <c r="J239" i="303"/>
  <c r="J221" i="303"/>
  <c r="J240" i="189"/>
  <c r="J241" i="303"/>
  <c r="J234" i="246"/>
  <c r="J234" i="303"/>
  <c r="J233" i="153"/>
  <c r="J233" i="133"/>
  <c r="J238" i="189"/>
  <c r="J238" i="153"/>
  <c r="J238" i="133"/>
  <c r="X64" i="275"/>
  <c r="X316" i="275" s="1"/>
  <c r="X293" i="275"/>
  <c r="P64" i="275"/>
  <c r="P316" i="275" s="1"/>
  <c r="P293" i="275"/>
  <c r="BN64" i="275"/>
  <c r="BN316" i="275" s="1"/>
  <c r="BN293" i="275"/>
  <c r="W64" i="275"/>
  <c r="W63" i="304" s="1"/>
  <c r="W293" i="275"/>
  <c r="AP64" i="275"/>
  <c r="AP63" i="304" s="1"/>
  <c r="AP293" i="275"/>
  <c r="AL64" i="275"/>
  <c r="AL316" i="275" s="1"/>
  <c r="AL293" i="275"/>
  <c r="BD64" i="275"/>
  <c r="BD316" i="275" s="1"/>
  <c r="BD293" i="275"/>
  <c r="AO64" i="275"/>
  <c r="AO316" i="275" s="1"/>
  <c r="AO293" i="275"/>
  <c r="V71" i="275"/>
  <c r="V294" i="275"/>
  <c r="J240" i="153"/>
  <c r="J240" i="219"/>
  <c r="J241" i="246"/>
  <c r="J240" i="133"/>
  <c r="K157" i="246"/>
  <c r="K221" i="246" s="1"/>
  <c r="K242" i="246" s="1"/>
  <c r="L152" i="247"/>
  <c r="L173" i="247" s="1"/>
  <c r="AJ150" i="247"/>
  <c r="AJ171" i="247" s="1"/>
  <c r="AM150" i="247"/>
  <c r="AM171" i="247" s="1"/>
  <c r="L145" i="247"/>
  <c r="L166" i="247" s="1"/>
  <c r="O150" i="247"/>
  <c r="O171" i="247" s="1"/>
  <c r="O145" i="247"/>
  <c r="O166" i="247" s="1"/>
  <c r="AS145" i="247"/>
  <c r="AS166" i="247" s="1"/>
  <c r="O152" i="247"/>
  <c r="O173" i="247" s="1"/>
  <c r="AS150" i="247"/>
  <c r="AS171" i="247" s="1"/>
  <c r="AS152" i="247"/>
  <c r="AS173" i="247" s="1"/>
  <c r="L148" i="247"/>
  <c r="L169" i="247" s="1"/>
  <c r="AJ162" i="247"/>
  <c r="Q162" i="247"/>
  <c r="AM162" i="247"/>
  <c r="BY150" i="247"/>
  <c r="BY171" i="247" s="1"/>
  <c r="AU152" i="247"/>
  <c r="AU173" i="247" s="1"/>
  <c r="BS150" i="247"/>
  <c r="BS171" i="247" s="1"/>
  <c r="V162" i="247"/>
  <c r="BR145" i="247"/>
  <c r="BR166" i="247" s="1"/>
  <c r="V145" i="247"/>
  <c r="V166" i="247" s="1"/>
  <c r="BY162" i="247"/>
  <c r="AU150" i="247"/>
  <c r="AU171" i="247" s="1"/>
  <c r="BS162" i="247"/>
  <c r="AE145" i="247"/>
  <c r="AE166" i="247" s="1"/>
  <c r="AO152" i="247"/>
  <c r="AO173" i="247" s="1"/>
  <c r="Q148" i="247"/>
  <c r="Q169" i="247" s="1"/>
  <c r="AK152" i="247"/>
  <c r="AK173" i="247" s="1"/>
  <c r="S145" i="247"/>
  <c r="S166" i="247" s="1"/>
  <c r="N148" i="247"/>
  <c r="N169" i="247" s="1"/>
  <c r="BY145" i="247"/>
  <c r="BY166" i="247" s="1"/>
  <c r="AU145" i="247"/>
  <c r="AU166" i="247" s="1"/>
  <c r="BS152" i="247"/>
  <c r="BS173" i="247" s="1"/>
  <c r="AE162" i="247"/>
  <c r="AO145" i="247"/>
  <c r="AO166" i="247" s="1"/>
  <c r="BG162" i="247"/>
  <c r="S150" i="247"/>
  <c r="S171" i="247" s="1"/>
  <c r="N152" i="247"/>
  <c r="N173" i="247" s="1"/>
  <c r="AE152" i="247"/>
  <c r="AE173" i="247" s="1"/>
  <c r="AO150" i="247"/>
  <c r="AO171" i="247" s="1"/>
  <c r="S152" i="247"/>
  <c r="S173" i="247" s="1"/>
  <c r="N150" i="247"/>
  <c r="N171" i="247" s="1"/>
  <c r="Q150" i="247"/>
  <c r="Q171" i="247" s="1"/>
  <c r="BR152" i="247"/>
  <c r="BR173" i="247" s="1"/>
  <c r="BG145" i="247"/>
  <c r="BG166" i="247" s="1"/>
  <c r="BU145" i="247"/>
  <c r="BU166" i="247" s="1"/>
  <c r="AK145" i="247"/>
  <c r="AK166" i="247" s="1"/>
  <c r="AG162" i="247"/>
  <c r="AP87" i="247"/>
  <c r="AP141" i="247" s="1"/>
  <c r="AP162" i="247" s="1"/>
  <c r="BS88" i="275"/>
  <c r="BS142" i="275" s="1"/>
  <c r="BS316" i="275"/>
  <c r="AC316" i="275"/>
  <c r="AC88" i="275"/>
  <c r="AC142" i="275" s="1"/>
  <c r="AM88" i="275"/>
  <c r="AM142" i="275" s="1"/>
  <c r="AM316" i="275"/>
  <c r="T316" i="275"/>
  <c r="T88" i="275"/>
  <c r="T142" i="275" s="1"/>
  <c r="BK88" i="275"/>
  <c r="BK142" i="275" s="1"/>
  <c r="BK316" i="275"/>
  <c r="BF163" i="275"/>
  <c r="BF151" i="275"/>
  <c r="BF172" i="275" s="1"/>
  <c r="BF153" i="275"/>
  <c r="BF174" i="275" s="1"/>
  <c r="BF146" i="275"/>
  <c r="BF167" i="275" s="1"/>
  <c r="R163" i="275"/>
  <c r="R151" i="275"/>
  <c r="R172" i="275" s="1"/>
  <c r="R153" i="275"/>
  <c r="R174" i="275" s="1"/>
  <c r="R146" i="275"/>
  <c r="R167" i="275" s="1"/>
  <c r="BU88" i="275"/>
  <c r="BU142" i="275" s="1"/>
  <c r="BU316" i="275"/>
  <c r="BZ316" i="275"/>
  <c r="BZ88" i="275"/>
  <c r="BZ142" i="275" s="1"/>
  <c r="AG88" i="275"/>
  <c r="AG142" i="275" s="1"/>
  <c r="AG316" i="275"/>
  <c r="BT316" i="275"/>
  <c r="BT88" i="275"/>
  <c r="BT142" i="275" s="1"/>
  <c r="AX88" i="275"/>
  <c r="AX142" i="275" s="1"/>
  <c r="AX316" i="275"/>
  <c r="AF88" i="275"/>
  <c r="AF142" i="275" s="1"/>
  <c r="AF316" i="275"/>
  <c r="S88" i="275"/>
  <c r="S142" i="275" s="1"/>
  <c r="S316" i="275"/>
  <c r="BC88" i="275"/>
  <c r="BC142" i="275" s="1"/>
  <c r="BC316" i="275"/>
  <c r="W87" i="247"/>
  <c r="W141" i="247" s="1"/>
  <c r="W150" i="247" s="1"/>
  <c r="W171" i="247" s="1"/>
  <c r="AE88" i="275"/>
  <c r="AE142" i="275" s="1"/>
  <c r="AE316" i="275"/>
  <c r="BQ88" i="275"/>
  <c r="BQ142" i="275" s="1"/>
  <c r="BQ316" i="275"/>
  <c r="AR88" i="275"/>
  <c r="AR142" i="275" s="1"/>
  <c r="AR316" i="275"/>
  <c r="BJ88" i="275"/>
  <c r="BJ142" i="275" s="1"/>
  <c r="BJ316" i="275"/>
  <c r="AB88" i="275"/>
  <c r="AB142" i="275" s="1"/>
  <c r="AB316" i="275"/>
  <c r="BX88" i="275"/>
  <c r="BX142" i="275" s="1"/>
  <c r="BX316" i="275"/>
  <c r="AH88" i="275"/>
  <c r="AH142" i="275" s="1"/>
  <c r="AH316" i="275"/>
  <c r="AT316" i="275"/>
  <c r="AT88" i="275"/>
  <c r="AT142" i="275" s="1"/>
  <c r="L88" i="275"/>
  <c r="L142" i="275" s="1"/>
  <c r="L316" i="275"/>
  <c r="BV88" i="275"/>
  <c r="BV142" i="275" s="1"/>
  <c r="BV316" i="275"/>
  <c r="O316" i="275"/>
  <c r="O88" i="275"/>
  <c r="O142" i="275" s="1"/>
  <c r="CB316" i="275"/>
  <c r="CB88" i="275"/>
  <c r="CB142" i="275" s="1"/>
  <c r="V316" i="275"/>
  <c r="V88" i="275"/>
  <c r="V142" i="275" s="1"/>
  <c r="N88" i="275"/>
  <c r="N142" i="275" s="1"/>
  <c r="N316" i="275"/>
  <c r="BO316" i="275"/>
  <c r="BO88" i="275"/>
  <c r="BO142" i="275" s="1"/>
  <c r="AN88" i="275"/>
  <c r="AN142" i="275" s="1"/>
  <c r="AN316" i="275"/>
  <c r="Z88" i="275"/>
  <c r="Z142" i="275" s="1"/>
  <c r="Z316" i="275"/>
  <c r="AZ88" i="275"/>
  <c r="AZ142" i="275" s="1"/>
  <c r="AZ316" i="275"/>
  <c r="CD88" i="275"/>
  <c r="CD142" i="275" s="1"/>
  <c r="CD316" i="275"/>
  <c r="BP88" i="275"/>
  <c r="BP142" i="275" s="1"/>
  <c r="BP316" i="275"/>
  <c r="I143" i="245"/>
  <c r="BI316" i="275"/>
  <c r="BI88" i="275"/>
  <c r="BI142" i="275" s="1"/>
  <c r="U316" i="275"/>
  <c r="U88" i="275"/>
  <c r="U142" i="275" s="1"/>
  <c r="AY88" i="275"/>
  <c r="AY142" i="275" s="1"/>
  <c r="AY316" i="275"/>
  <c r="BE88" i="275"/>
  <c r="BE142" i="275" s="1"/>
  <c r="BE316" i="275"/>
  <c r="BR88" i="275"/>
  <c r="BR142" i="275" s="1"/>
  <c r="BR316" i="275"/>
  <c r="CC316" i="275"/>
  <c r="CC88" i="275"/>
  <c r="CC142" i="275" s="1"/>
  <c r="AU88" i="275"/>
  <c r="AU142" i="275" s="1"/>
  <c r="AU316" i="275"/>
  <c r="AA163" i="275"/>
  <c r="AA151" i="275"/>
  <c r="AA172" i="275" s="1"/>
  <c r="AA153" i="275"/>
  <c r="AA174" i="275" s="1"/>
  <c r="AA146" i="275"/>
  <c r="AA167" i="275" s="1"/>
  <c r="AJ88" i="275"/>
  <c r="AJ142" i="275" s="1"/>
  <c r="AJ316" i="275"/>
  <c r="I87" i="247"/>
  <c r="I141" i="247" s="1"/>
  <c r="I150" i="247" s="1"/>
  <c r="I171" i="247" s="1"/>
  <c r="I63" i="275"/>
  <c r="I293" i="275" s="1"/>
  <c r="BB88" i="275"/>
  <c r="BB142" i="275" s="1"/>
  <c r="BB316" i="275"/>
  <c r="BH88" i="275"/>
  <c r="BH142" i="275" s="1"/>
  <c r="BH316" i="275"/>
  <c r="Q88" i="275"/>
  <c r="Q142" i="275" s="1"/>
  <c r="Q316" i="275"/>
  <c r="BM88" i="275"/>
  <c r="BM142" i="275" s="1"/>
  <c r="BM316" i="275"/>
  <c r="BG88" i="275"/>
  <c r="BG142" i="275" s="1"/>
  <c r="BG316" i="275"/>
  <c r="AQ88" i="275"/>
  <c r="AQ142" i="275" s="1"/>
  <c r="AQ316" i="275"/>
  <c r="K88" i="275"/>
  <c r="K142" i="275" s="1"/>
  <c r="K316" i="275"/>
  <c r="BY88" i="275"/>
  <c r="BY142" i="275" s="1"/>
  <c r="BY316" i="275"/>
  <c r="AV88" i="275"/>
  <c r="AV142" i="275" s="1"/>
  <c r="AV316" i="275"/>
  <c r="AK88" i="275"/>
  <c r="AK142" i="275" s="1"/>
  <c r="AK316" i="275"/>
  <c r="AW88" i="275"/>
  <c r="AW142" i="275" s="1"/>
  <c r="AW316" i="275"/>
  <c r="AD88" i="275"/>
  <c r="AD142" i="275" s="1"/>
  <c r="AD316" i="275"/>
  <c r="AS88" i="275"/>
  <c r="AS142" i="275" s="1"/>
  <c r="AS316" i="275"/>
  <c r="BW88" i="275"/>
  <c r="BW142" i="275" s="1"/>
  <c r="BW316" i="275"/>
  <c r="CA316" i="275"/>
  <c r="CA88" i="275"/>
  <c r="CA142" i="275" s="1"/>
  <c r="R44" i="275"/>
  <c r="S39" i="275"/>
  <c r="Q86" i="275"/>
  <c r="Q140" i="275" s="1"/>
  <c r="T31" i="247"/>
  <c r="T35" i="247" s="1"/>
  <c r="U31" i="190"/>
  <c r="J217" i="240"/>
  <c r="J238" i="240" s="1"/>
  <c r="J219" i="240"/>
  <c r="J240" i="240" s="1"/>
  <c r="J212" i="240"/>
  <c r="J233" i="240" s="1"/>
  <c r="J215" i="240"/>
  <c r="J236" i="240" s="1"/>
  <c r="J154" i="239"/>
  <c r="J208" i="239" s="1"/>
  <c r="J229" i="239" s="1"/>
  <c r="J131" i="244"/>
  <c r="K131" i="244" s="1"/>
  <c r="K154" i="244" s="1"/>
  <c r="K208" i="244" s="1"/>
  <c r="J154" i="245"/>
  <c r="J208" i="245" s="1"/>
  <c r="K131" i="245"/>
  <c r="K154" i="245" s="1"/>
  <c r="K208" i="245" s="1"/>
  <c r="BO88" i="220"/>
  <c r="BO152" i="220" s="1"/>
  <c r="BO173" i="220" s="1"/>
  <c r="BQ75" i="247"/>
  <c r="BQ76" i="247" s="1"/>
  <c r="N88" i="220"/>
  <c r="N152" i="220" s="1"/>
  <c r="N173" i="220" s="1"/>
  <c r="N177" i="220" s="1"/>
  <c r="N179" i="220" s="1"/>
  <c r="N185" i="220" s="1"/>
  <c r="O75" i="247"/>
  <c r="O76" i="247" s="1"/>
  <c r="L88" i="220"/>
  <c r="L152" i="220" s="1"/>
  <c r="L173" i="220" s="1"/>
  <c r="M75" i="247"/>
  <c r="M76" i="247" s="1"/>
  <c r="Z88" i="220"/>
  <c r="Z152" i="220" s="1"/>
  <c r="Z173" i="220" s="1"/>
  <c r="AB75" i="247"/>
  <c r="AB76" i="247" s="1"/>
  <c r="S88" i="220"/>
  <c r="S152" i="220" s="1"/>
  <c r="S173" i="220" s="1"/>
  <c r="T75" i="247"/>
  <c r="T76" i="247" s="1"/>
  <c r="AY88" i="220"/>
  <c r="AY152" i="220" s="1"/>
  <c r="AY173" i="220" s="1"/>
  <c r="BA75" i="247"/>
  <c r="BA76" i="247" s="1"/>
  <c r="AR88" i="220"/>
  <c r="AR152" i="220" s="1"/>
  <c r="AR173" i="220" s="1"/>
  <c r="AT75" i="247"/>
  <c r="AZ88" i="220"/>
  <c r="AZ152" i="220" s="1"/>
  <c r="AZ173" i="220" s="1"/>
  <c r="BB75" i="247"/>
  <c r="BB76" i="247" s="1"/>
  <c r="AT88" i="220"/>
  <c r="AT152" i="220" s="1"/>
  <c r="AT173" i="220" s="1"/>
  <c r="AV75" i="247"/>
  <c r="AV76" i="247" s="1"/>
  <c r="AN144" i="220"/>
  <c r="AN165" i="220" s="1"/>
  <c r="AN149" i="220"/>
  <c r="AN170" i="220" s="1"/>
  <c r="AN151" i="220"/>
  <c r="AN172" i="220" s="1"/>
  <c r="AG88" i="220"/>
  <c r="AG152" i="220" s="1"/>
  <c r="AG173" i="220" s="1"/>
  <c r="AI75" i="247"/>
  <c r="AI76" i="247" s="1"/>
  <c r="BW88" i="220"/>
  <c r="BW152" i="220" s="1"/>
  <c r="BW173" i="220" s="1"/>
  <c r="BY75" i="247"/>
  <c r="BY76" i="247" s="1"/>
  <c r="BI88" i="220"/>
  <c r="BI152" i="220" s="1"/>
  <c r="BI173" i="220" s="1"/>
  <c r="BK75" i="247"/>
  <c r="BK76" i="247" s="1"/>
  <c r="AJ88" i="220"/>
  <c r="AJ152" i="220" s="1"/>
  <c r="AJ173" i="220" s="1"/>
  <c r="AL75" i="247"/>
  <c r="AL76" i="247" s="1"/>
  <c r="BB88" i="220"/>
  <c r="BB152" i="220" s="1"/>
  <c r="BB173" i="220" s="1"/>
  <c r="BD75" i="247"/>
  <c r="BD76" i="247" s="1"/>
  <c r="AD88" i="220"/>
  <c r="AD152" i="220" s="1"/>
  <c r="AD173" i="220" s="1"/>
  <c r="AF75" i="247"/>
  <c r="AF76" i="247" s="1"/>
  <c r="BM88" i="220"/>
  <c r="BM152" i="220" s="1"/>
  <c r="BM173" i="220" s="1"/>
  <c r="BO75" i="247"/>
  <c r="BO76" i="247" s="1"/>
  <c r="Q88" i="220"/>
  <c r="Q152" i="220" s="1"/>
  <c r="Q173" i="220" s="1"/>
  <c r="R75" i="247"/>
  <c r="R76" i="247" s="1"/>
  <c r="AE88" i="220"/>
  <c r="AE152" i="220" s="1"/>
  <c r="AE173" i="220" s="1"/>
  <c r="AG75" i="247"/>
  <c r="AG76" i="247" s="1"/>
  <c r="T88" i="220"/>
  <c r="T152" i="220" s="1"/>
  <c r="T173" i="220" s="1"/>
  <c r="U75" i="247"/>
  <c r="U76" i="247" s="1"/>
  <c r="U88" i="220"/>
  <c r="U152" i="220" s="1"/>
  <c r="U173" i="220" s="1"/>
  <c r="V75" i="247"/>
  <c r="V76" i="247" s="1"/>
  <c r="V88" i="220"/>
  <c r="V152" i="220" s="1"/>
  <c r="V173" i="220" s="1"/>
  <c r="I75" i="247"/>
  <c r="X75" i="247"/>
  <c r="X76" i="247" s="1"/>
  <c r="BE88" i="220"/>
  <c r="BE152" i="220" s="1"/>
  <c r="BE173" i="220" s="1"/>
  <c r="BG75" i="247"/>
  <c r="BG76" i="247" s="1"/>
  <c r="AN161" i="220"/>
  <c r="O147" i="220"/>
  <c r="O168" i="220" s="1"/>
  <c r="O144" i="220"/>
  <c r="O165" i="220" s="1"/>
  <c r="O161" i="220"/>
  <c r="O149" i="220"/>
  <c r="O170" i="220" s="1"/>
  <c r="O151" i="220"/>
  <c r="O172" i="220" s="1"/>
  <c r="CB88" i="220"/>
  <c r="CB152" i="220" s="1"/>
  <c r="CB173" i="220" s="1"/>
  <c r="CD75" i="247"/>
  <c r="CD76" i="247" s="1"/>
  <c r="CA88" i="220"/>
  <c r="CA152" i="220" s="1"/>
  <c r="CA173" i="220" s="1"/>
  <c r="CC75" i="247"/>
  <c r="CC76" i="247" s="1"/>
  <c r="BA88" i="220"/>
  <c r="BA152" i="220" s="1"/>
  <c r="BA173" i="220" s="1"/>
  <c r="BC75" i="247"/>
  <c r="BC76" i="247" s="1"/>
  <c r="AA88" i="220"/>
  <c r="AA152" i="220" s="1"/>
  <c r="AA173" i="220" s="1"/>
  <c r="AC75" i="247"/>
  <c r="AC76" i="247" s="1"/>
  <c r="BN88" i="220"/>
  <c r="BN152" i="220" s="1"/>
  <c r="BN173" i="220" s="1"/>
  <c r="BP75" i="247"/>
  <c r="BP76" i="247" s="1"/>
  <c r="AP88" i="220"/>
  <c r="AP152" i="220" s="1"/>
  <c r="AP173" i="220" s="1"/>
  <c r="AR75" i="247"/>
  <c r="AR76" i="247" s="1"/>
  <c r="AI88" i="220"/>
  <c r="AI152" i="220" s="1"/>
  <c r="AI173" i="220" s="1"/>
  <c r="AK75" i="247"/>
  <c r="AK76" i="247" s="1"/>
  <c r="BP88" i="220"/>
  <c r="BP152" i="220" s="1"/>
  <c r="BP173" i="220" s="1"/>
  <c r="BR75" i="247"/>
  <c r="BR76" i="247" s="1"/>
  <c r="P88" i="220"/>
  <c r="P152" i="220" s="1"/>
  <c r="P173" i="220" s="1"/>
  <c r="P177" i="220" s="1"/>
  <c r="P179" i="220" s="1"/>
  <c r="P185" i="220" s="1"/>
  <c r="Q75" i="247"/>
  <c r="Q76" i="247" s="1"/>
  <c r="AL88" i="220"/>
  <c r="AL152" i="220" s="1"/>
  <c r="AL173" i="220" s="1"/>
  <c r="AN75" i="247"/>
  <c r="AN76" i="247" s="1"/>
  <c r="AB88" i="220"/>
  <c r="AB152" i="220" s="1"/>
  <c r="AB173" i="220" s="1"/>
  <c r="AD75" i="247"/>
  <c r="AD76" i="247" s="1"/>
  <c r="AC88" i="220"/>
  <c r="AC152" i="220" s="1"/>
  <c r="AC173" i="220" s="1"/>
  <c r="AE75" i="247"/>
  <c r="AE76" i="247" s="1"/>
  <c r="BT88" i="220"/>
  <c r="BT152" i="220" s="1"/>
  <c r="BT173" i="220" s="1"/>
  <c r="BV75" i="247"/>
  <c r="BV76" i="247" s="1"/>
  <c r="R88" i="220"/>
  <c r="R152" i="220" s="1"/>
  <c r="R173" i="220" s="1"/>
  <c r="S75" i="247"/>
  <c r="S76" i="247" s="1"/>
  <c r="BL88" i="220"/>
  <c r="BL152" i="220" s="1"/>
  <c r="BL173" i="220" s="1"/>
  <c r="BN75" i="247"/>
  <c r="BN76" i="247" s="1"/>
  <c r="AW88" i="220"/>
  <c r="AW152" i="220" s="1"/>
  <c r="AW173" i="220" s="1"/>
  <c r="AY75" i="247"/>
  <c r="AY76" i="247" s="1"/>
  <c r="AK88" i="220"/>
  <c r="AK152" i="220" s="1"/>
  <c r="AK173" i="220" s="1"/>
  <c r="AM75" i="247"/>
  <c r="AM76" i="247" s="1"/>
  <c r="AV88" i="220"/>
  <c r="AV152" i="220" s="1"/>
  <c r="AV173" i="220" s="1"/>
  <c r="AX75" i="247"/>
  <c r="AX76" i="247" s="1"/>
  <c r="BU88" i="220"/>
  <c r="BU152" i="220" s="1"/>
  <c r="BU173" i="220" s="1"/>
  <c r="BW75" i="247"/>
  <c r="BW76" i="247" s="1"/>
  <c r="BC88" i="220"/>
  <c r="BC152" i="220" s="1"/>
  <c r="BC173" i="220" s="1"/>
  <c r="BE75" i="247"/>
  <c r="BE76" i="247" s="1"/>
  <c r="BY88" i="220"/>
  <c r="BY152" i="220" s="1"/>
  <c r="BY173" i="220" s="1"/>
  <c r="CA75" i="247"/>
  <c r="CA76" i="247" s="1"/>
  <c r="AF88" i="220"/>
  <c r="AF152" i="220" s="1"/>
  <c r="AF173" i="220" s="1"/>
  <c r="AH75" i="247"/>
  <c r="AH76" i="247" s="1"/>
  <c r="BZ88" i="220"/>
  <c r="BZ152" i="220" s="1"/>
  <c r="BZ173" i="220" s="1"/>
  <c r="CB75" i="247"/>
  <c r="CB76" i="247" s="1"/>
  <c r="BV88" i="220"/>
  <c r="BV152" i="220" s="1"/>
  <c r="BV173" i="220" s="1"/>
  <c r="BX75" i="247"/>
  <c r="BX76" i="247" s="1"/>
  <c r="BD88" i="220"/>
  <c r="BD152" i="220" s="1"/>
  <c r="BD173" i="220" s="1"/>
  <c r="BF75" i="247"/>
  <c r="BF76" i="247" s="1"/>
  <c r="AX88" i="220"/>
  <c r="AX152" i="220" s="1"/>
  <c r="AX173" i="220" s="1"/>
  <c r="AZ75" i="247"/>
  <c r="AZ76" i="247" s="1"/>
  <c r="K229" i="268"/>
  <c r="K219" i="268"/>
  <c r="K240" i="268" s="1"/>
  <c r="K217" i="268"/>
  <c r="K238" i="268" s="1"/>
  <c r="K212" i="268"/>
  <c r="K233" i="268" s="1"/>
  <c r="X88" i="220"/>
  <c r="X152" i="220" s="1"/>
  <c r="X173" i="220" s="1"/>
  <c r="Z75" i="247"/>
  <c r="Z76" i="247" s="1"/>
  <c r="Y88" i="220"/>
  <c r="Y152" i="220" s="1"/>
  <c r="Y173" i="220" s="1"/>
  <c r="AA75" i="247"/>
  <c r="AA76" i="247" s="1"/>
  <c r="J88" i="220"/>
  <c r="J152" i="220" s="1"/>
  <c r="J173" i="220" s="1"/>
  <c r="J177" i="220" s="1"/>
  <c r="J179" i="220" s="1"/>
  <c r="J185" i="220" s="1"/>
  <c r="K75" i="247"/>
  <c r="K76" i="247" s="1"/>
  <c r="AQ88" i="220"/>
  <c r="AQ152" i="220" s="1"/>
  <c r="AQ173" i="220" s="1"/>
  <c r="AS75" i="247"/>
  <c r="AS76" i="247" s="1"/>
  <c r="W88" i="220"/>
  <c r="W152" i="220" s="1"/>
  <c r="W173" i="220" s="1"/>
  <c r="Y75" i="247"/>
  <c r="Y76" i="247" s="1"/>
  <c r="AO88" i="220"/>
  <c r="AO152" i="220" s="1"/>
  <c r="AO173" i="220" s="1"/>
  <c r="AQ75" i="247"/>
  <c r="AQ76" i="247" s="1"/>
  <c r="K88" i="220"/>
  <c r="K152" i="220" s="1"/>
  <c r="K173" i="220" s="1"/>
  <c r="K177" i="220" s="1"/>
  <c r="K179" i="220" s="1"/>
  <c r="K185" i="220" s="1"/>
  <c r="L75" i="247"/>
  <c r="L76" i="247" s="1"/>
  <c r="L76" i="275" s="1"/>
  <c r="L295" i="275" s="1"/>
  <c r="AM88" i="220"/>
  <c r="AM152" i="220" s="1"/>
  <c r="AM173" i="220" s="1"/>
  <c r="AO75" i="247"/>
  <c r="AO76" i="247" s="1"/>
  <c r="BK88" i="220"/>
  <c r="BK152" i="220" s="1"/>
  <c r="BK173" i="220" s="1"/>
  <c r="BM75" i="247"/>
  <c r="BM76" i="247" s="1"/>
  <c r="BS88" i="220"/>
  <c r="BS152" i="220" s="1"/>
  <c r="BS173" i="220" s="1"/>
  <c r="BU75" i="247"/>
  <c r="BU76" i="247" s="1"/>
  <c r="BR88" i="220"/>
  <c r="BR152" i="220" s="1"/>
  <c r="BR173" i="220" s="1"/>
  <c r="BT75" i="247"/>
  <c r="BT76" i="247" s="1"/>
  <c r="BH88" i="220"/>
  <c r="BH152" i="220" s="1"/>
  <c r="BH173" i="220" s="1"/>
  <c r="BJ75" i="247"/>
  <c r="BJ76" i="247" s="1"/>
  <c r="BG88" i="220"/>
  <c r="BG152" i="220" s="1"/>
  <c r="BG173" i="220" s="1"/>
  <c r="BI75" i="247"/>
  <c r="BI76" i="247" s="1"/>
  <c r="AS88" i="220"/>
  <c r="AS152" i="220" s="1"/>
  <c r="AS173" i="220" s="1"/>
  <c r="AU75" i="247"/>
  <c r="AU76" i="247" s="1"/>
  <c r="BF88" i="220"/>
  <c r="BF152" i="220" s="1"/>
  <c r="BF173" i="220" s="1"/>
  <c r="BH75" i="247"/>
  <c r="BH76" i="247" s="1"/>
  <c r="BQ88" i="220"/>
  <c r="BQ152" i="220" s="1"/>
  <c r="BQ173" i="220" s="1"/>
  <c r="BS75" i="247"/>
  <c r="BS76" i="247" s="1"/>
  <c r="CC88" i="220"/>
  <c r="CC152" i="220" s="1"/>
  <c r="CC173" i="220" s="1"/>
  <c r="CE75" i="247"/>
  <c r="CE76" i="247" s="1"/>
  <c r="CE89" i="247" s="1"/>
  <c r="CE153" i="247" s="1"/>
  <c r="CE174" i="247" s="1"/>
  <c r="R160" i="247"/>
  <c r="R148" i="247"/>
  <c r="R169" i="247" s="1"/>
  <c r="R143" i="247"/>
  <c r="R164" i="247" s="1"/>
  <c r="R147" i="247"/>
  <c r="R168" i="247" s="1"/>
  <c r="J220" i="219"/>
  <c r="J221" i="246"/>
  <c r="V68" i="220"/>
  <c r="V69" i="220" s="1"/>
  <c r="X69" i="247" s="1"/>
  <c r="X70" i="247" s="1"/>
  <c r="X70" i="275" s="1"/>
  <c r="I143" i="218"/>
  <c r="J143" i="218" s="1"/>
  <c r="L157" i="246"/>
  <c r="L221" i="246" s="1"/>
  <c r="L242" i="246" s="1"/>
  <c r="M144" i="246"/>
  <c r="N144" i="246" s="1"/>
  <c r="R84" i="220"/>
  <c r="R138" i="220" s="1"/>
  <c r="R142" i="220" s="1"/>
  <c r="R163" i="220" s="1"/>
  <c r="S32" i="247"/>
  <c r="AH75" i="220"/>
  <c r="AN75" i="220"/>
  <c r="I143" i="239"/>
  <c r="O75" i="220"/>
  <c r="I143" i="240"/>
  <c r="J143" i="240" s="1"/>
  <c r="BX88" i="190"/>
  <c r="BX152" i="190" s="1"/>
  <c r="BX173" i="190" s="1"/>
  <c r="BX74" i="220"/>
  <c r="BX75" i="220" s="1"/>
  <c r="S42" i="220"/>
  <c r="M88" i="190"/>
  <c r="M152" i="190" s="1"/>
  <c r="M173" i="190" s="1"/>
  <c r="M177" i="190" s="1"/>
  <c r="M179" i="190" s="1"/>
  <c r="M185" i="190" s="1"/>
  <c r="M74" i="220"/>
  <c r="M75" i="220" s="1"/>
  <c r="I88" i="190"/>
  <c r="I152" i="190" s="1"/>
  <c r="I173" i="190" s="1"/>
  <c r="I74" i="220"/>
  <c r="W68" i="190"/>
  <c r="W69" i="190" s="1"/>
  <c r="K156" i="219"/>
  <c r="K220" i="219" s="1"/>
  <c r="K241" i="219" s="1"/>
  <c r="L143" i="219"/>
  <c r="S37" i="220"/>
  <c r="T34" i="220"/>
  <c r="L156" i="153"/>
  <c r="L220" i="153" s="1"/>
  <c r="L241" i="153" s="1"/>
  <c r="K156" i="153"/>
  <c r="K220" i="153" s="1"/>
  <c r="K241" i="153" s="1"/>
  <c r="J156" i="188"/>
  <c r="J220" i="188" s="1"/>
  <c r="J241" i="188" s="1"/>
  <c r="J220" i="153"/>
  <c r="J220" i="189"/>
  <c r="R84" i="190"/>
  <c r="R138" i="190" s="1"/>
  <c r="T34" i="190"/>
  <c r="T30" i="220" s="1"/>
  <c r="S37" i="190"/>
  <c r="S42" i="190"/>
  <c r="S31" i="220" s="1"/>
  <c r="Q142" i="190"/>
  <c r="Q163" i="190" s="1"/>
  <c r="Q159" i="190"/>
  <c r="Q147" i="190"/>
  <c r="Q168" i="190" s="1"/>
  <c r="Q148" i="190"/>
  <c r="Q169" i="190" s="1"/>
  <c r="Q146" i="190"/>
  <c r="Q167" i="190" s="1"/>
  <c r="P177" i="190"/>
  <c r="P179" i="190" s="1"/>
  <c r="P185" i="190" s="1"/>
  <c r="AB25" i="100"/>
  <c r="O25" i="100"/>
  <c r="V30" i="190"/>
  <c r="J220" i="152"/>
  <c r="J241" i="152" s="1"/>
  <c r="J241" i="149"/>
  <c r="J242" i="338" s="1"/>
  <c r="J220" i="133"/>
  <c r="N156" i="153"/>
  <c r="N220" i="153" s="1"/>
  <c r="N241" i="153" s="1"/>
  <c r="I43" i="83"/>
  <c r="M217" i="133"/>
  <c r="M238" i="133" s="1"/>
  <c r="M212" i="133"/>
  <c r="M233" i="133" s="1"/>
  <c r="M219" i="133"/>
  <c r="M240" i="133" s="1"/>
  <c r="M229" i="133"/>
  <c r="M143" i="133"/>
  <c r="L156" i="133"/>
  <c r="L220" i="133" s="1"/>
  <c r="L241" i="133" s="1"/>
  <c r="O131" i="133"/>
  <c r="N154" i="133"/>
  <c r="N208" i="133" s="1"/>
  <c r="M152" i="83"/>
  <c r="W34" i="83"/>
  <c r="V37" i="83"/>
  <c r="BX144" i="83"/>
  <c r="BX165" i="83" s="1"/>
  <c r="BX161" i="83"/>
  <c r="BX149" i="83"/>
  <c r="BX170" i="83" s="1"/>
  <c r="BX150" i="83"/>
  <c r="BX171" i="83" s="1"/>
  <c r="BY140" i="83"/>
  <c r="L31" i="83"/>
  <c r="J141" i="83"/>
  <c r="J145" i="83"/>
  <c r="J146" i="83"/>
  <c r="J147" i="83"/>
  <c r="W152" i="83"/>
  <c r="W173" i="83" s="1"/>
  <c r="X151" i="83"/>
  <c r="X172" i="83" s="1"/>
  <c r="K83" i="83"/>
  <c r="K137" i="83" s="1"/>
  <c r="J158" i="83"/>
  <c r="M38" i="83"/>
  <c r="L42" i="83"/>
  <c r="A26" i="100"/>
  <c r="O26" i="100" s="1"/>
  <c r="BP25" i="100"/>
  <c r="N25" i="100"/>
  <c r="AS25" i="100"/>
  <c r="AK25" i="100"/>
  <c r="BL25" i="100"/>
  <c r="BW25" i="100"/>
  <c r="V25" i="100"/>
  <c r="BA25" i="100"/>
  <c r="BM25" i="100"/>
  <c r="BX25" i="100"/>
  <c r="L25" i="100"/>
  <c r="AC25" i="100"/>
  <c r="AQ25" i="100"/>
  <c r="BQ25" i="100"/>
  <c r="BZ25" i="100"/>
  <c r="K25" i="100"/>
  <c r="BF25" i="100"/>
  <c r="AL25" i="100"/>
  <c r="E25" i="100"/>
  <c r="AY25" i="100"/>
  <c r="AU25" i="100"/>
  <c r="H25" i="100"/>
  <c r="BE25" i="100"/>
  <c r="AW25" i="100"/>
  <c r="AJ25" i="100"/>
  <c r="W25" i="100"/>
  <c r="BY25" i="100"/>
  <c r="BR25" i="100"/>
  <c r="BN25" i="100"/>
  <c r="AP25" i="100"/>
  <c r="G25" i="100"/>
  <c r="BO25" i="100"/>
  <c r="BC25" i="100"/>
  <c r="AM25" i="100"/>
  <c r="AI25" i="100"/>
  <c r="BS25" i="100"/>
  <c r="T25" i="100"/>
  <c r="AV25" i="100"/>
  <c r="AR25" i="100"/>
  <c r="S25" i="100"/>
  <c r="BT25" i="100"/>
  <c r="BV25" i="100"/>
  <c r="BJ25" i="100"/>
  <c r="AT25" i="100"/>
  <c r="AH25" i="100"/>
  <c r="AD25" i="100"/>
  <c r="Y25" i="100"/>
  <c r="P25" i="100"/>
  <c r="AX25" i="100"/>
  <c r="BK25" i="100"/>
  <c r="Z25" i="100"/>
  <c r="BG25" i="100"/>
  <c r="AO25" i="100"/>
  <c r="X25" i="100"/>
  <c r="J25" i="100"/>
  <c r="BH25" i="100"/>
  <c r="AF25" i="100"/>
  <c r="AA25" i="100"/>
  <c r="BI25" i="100"/>
  <c r="BB25" i="100"/>
  <c r="U25" i="100"/>
  <c r="Q25" i="100"/>
  <c r="AE25" i="100"/>
  <c r="F25" i="100"/>
  <c r="BU25" i="100"/>
  <c r="BD25" i="100"/>
  <c r="AZ25" i="100"/>
  <c r="AN25" i="100"/>
  <c r="M25" i="100"/>
  <c r="I25" i="100"/>
  <c r="AG25" i="100"/>
  <c r="Y65" i="83"/>
  <c r="X67" i="83"/>
  <c r="X69" i="83" s="1"/>
  <c r="X68" i="151" s="1"/>
  <c r="X69" i="151" s="1"/>
  <c r="X84" i="151" s="1"/>
  <c r="X138" i="151" s="1"/>
  <c r="AA41" i="83"/>
  <c r="W13" i="100"/>
  <c r="Z68" i="83" s="1"/>
  <c r="X146" i="151" l="1"/>
  <c r="X167" i="151" s="1"/>
  <c r="X159" i="151"/>
  <c r="X177" i="151" s="1"/>
  <c r="X179" i="151" s="1"/>
  <c r="X185" i="151" s="1"/>
  <c r="X142" i="151"/>
  <c r="X163" i="151" s="1"/>
  <c r="X147" i="151"/>
  <c r="X168" i="151" s="1"/>
  <c r="X148" i="151"/>
  <c r="X169" i="151" s="1"/>
  <c r="BW295" i="304"/>
  <c r="AT76" i="247"/>
  <c r="AT89" i="247" s="1"/>
  <c r="AT153" i="247" s="1"/>
  <c r="AT174" i="247" s="1"/>
  <c r="M4" i="408"/>
  <c r="M6" i="408" s="1"/>
  <c r="M8" i="408" s="1"/>
  <c r="M10" i="408" s="1"/>
  <c r="F11" i="408" s="1"/>
  <c r="M4" i="409"/>
  <c r="M6" i="409" s="1"/>
  <c r="M8" i="409" s="1"/>
  <c r="M10" i="409" s="1"/>
  <c r="M12" i="409" s="1"/>
  <c r="F18" i="409" s="1"/>
  <c r="M4" i="412"/>
  <c r="M6" i="412" s="1"/>
  <c r="M8" i="412" s="1"/>
  <c r="F5" i="412" s="1"/>
  <c r="Q177" i="220"/>
  <c r="Q179" i="220" s="1"/>
  <c r="Q185" i="220" s="1"/>
  <c r="Q390" i="367" s="1"/>
  <c r="W145" i="247"/>
  <c r="W166" i="247" s="1"/>
  <c r="W148" i="247"/>
  <c r="W169" i="247" s="1"/>
  <c r="W152" i="247"/>
  <c r="W173" i="247" s="1"/>
  <c r="W162" i="247"/>
  <c r="AP152" i="247"/>
  <c r="AP173" i="247" s="1"/>
  <c r="AP150" i="247"/>
  <c r="AP171" i="247" s="1"/>
  <c r="AP145" i="247"/>
  <c r="AP166" i="247" s="1"/>
  <c r="S85" i="247"/>
  <c r="S139" i="247" s="1"/>
  <c r="S149" i="247" s="1"/>
  <c r="S170" i="247" s="1"/>
  <c r="I152" i="247"/>
  <c r="I173" i="247" s="1"/>
  <c r="O391" i="367"/>
  <c r="BE65" i="304"/>
  <c r="BD64" i="335"/>
  <c r="BE318" i="304"/>
  <c r="BE88" i="304"/>
  <c r="BE142" i="304" s="1"/>
  <c r="BJ65" i="304"/>
  <c r="BI64" i="335"/>
  <c r="BJ88" i="304"/>
  <c r="BJ142" i="304" s="1"/>
  <c r="BJ318" i="304"/>
  <c r="BA316" i="275"/>
  <c r="Q315" i="335"/>
  <c r="Q65" i="335"/>
  <c r="CC65" i="304"/>
  <c r="CB64" i="335"/>
  <c r="CC88" i="304"/>
  <c r="CC142" i="304" s="1"/>
  <c r="CC318" i="304"/>
  <c r="BM65" i="304"/>
  <c r="BL64" i="335"/>
  <c r="BM88" i="304"/>
  <c r="BM142" i="304" s="1"/>
  <c r="BM318" i="304"/>
  <c r="BK65" i="304"/>
  <c r="BJ64" i="335"/>
  <c r="BK318" i="304"/>
  <c r="BK88" i="304"/>
  <c r="BK142" i="304" s="1"/>
  <c r="AT65" i="304"/>
  <c r="AS64" i="335"/>
  <c r="AT318" i="304"/>
  <c r="AT88" i="304"/>
  <c r="AT142" i="304" s="1"/>
  <c r="BC65" i="304"/>
  <c r="BB64" i="335"/>
  <c r="BC318" i="304"/>
  <c r="BC88" i="304"/>
  <c r="BC142" i="304" s="1"/>
  <c r="BI65" i="304"/>
  <c r="BH64" i="335"/>
  <c r="BI318" i="304"/>
  <c r="BI88" i="304"/>
  <c r="BI142" i="304" s="1"/>
  <c r="AD65" i="304"/>
  <c r="AC64" i="335"/>
  <c r="AD318" i="304"/>
  <c r="AD88" i="304"/>
  <c r="AD142" i="304" s="1"/>
  <c r="L65" i="304"/>
  <c r="K64" i="335"/>
  <c r="L88" i="304"/>
  <c r="L142" i="304" s="1"/>
  <c r="L318" i="304"/>
  <c r="BV65" i="304"/>
  <c r="BU64" i="335"/>
  <c r="BV318" i="304"/>
  <c r="BV88" i="304"/>
  <c r="BV142" i="304" s="1"/>
  <c r="P390" i="367"/>
  <c r="V65" i="304"/>
  <c r="U64" i="335"/>
  <c r="V318" i="304"/>
  <c r="V88" i="304"/>
  <c r="V142" i="304" s="1"/>
  <c r="Z65" i="304"/>
  <c r="Y64" i="335"/>
  <c r="Z318" i="304"/>
  <c r="Z88" i="304"/>
  <c r="Z142" i="304" s="1"/>
  <c r="BG65" i="304"/>
  <c r="BF64" i="335"/>
  <c r="BG318" i="304"/>
  <c r="BG88" i="304"/>
  <c r="BG142" i="304" s="1"/>
  <c r="Q65" i="304"/>
  <c r="P64" i="335"/>
  <c r="Q318" i="304"/>
  <c r="Q88" i="304"/>
  <c r="Q142" i="304" s="1"/>
  <c r="AW65" i="304"/>
  <c r="AV64" i="335"/>
  <c r="AW318" i="304"/>
  <c r="AW88" i="304"/>
  <c r="AW142" i="304" s="1"/>
  <c r="P389" i="367"/>
  <c r="M389" i="367"/>
  <c r="N390" i="367"/>
  <c r="AK65" i="304"/>
  <c r="AJ64" i="335"/>
  <c r="AK318" i="304"/>
  <c r="AK88" i="304"/>
  <c r="AK142" i="304" s="1"/>
  <c r="BO65" i="304"/>
  <c r="BN64" i="335"/>
  <c r="BO318" i="304"/>
  <c r="BO88" i="304"/>
  <c r="BO142" i="304" s="1"/>
  <c r="AJ65" i="304"/>
  <c r="AI64" i="335"/>
  <c r="AJ88" i="304"/>
  <c r="AJ142" i="304" s="1"/>
  <c r="AJ318" i="304"/>
  <c r="AG65" i="304"/>
  <c r="AF64" i="335"/>
  <c r="AG318" i="304"/>
  <c r="AG88" i="304"/>
  <c r="AG142" i="304" s="1"/>
  <c r="S65" i="304"/>
  <c r="R64" i="335"/>
  <c r="S318" i="304"/>
  <c r="S88" i="304"/>
  <c r="S142" i="304" s="1"/>
  <c r="R388" i="367"/>
  <c r="Y295" i="304"/>
  <c r="Y64" i="304"/>
  <c r="AC65" i="304"/>
  <c r="AB64" i="335"/>
  <c r="AC318" i="304"/>
  <c r="AC88" i="304"/>
  <c r="AC142" i="304" s="1"/>
  <c r="BU65" i="304"/>
  <c r="BT64" i="335"/>
  <c r="BU88" i="304"/>
  <c r="BU142" i="304" s="1"/>
  <c r="BU318" i="304"/>
  <c r="BB65" i="304"/>
  <c r="BA64" i="335"/>
  <c r="BB318" i="304"/>
  <c r="BB88" i="304"/>
  <c r="BB142" i="304" s="1"/>
  <c r="T65" i="304"/>
  <c r="S64" i="335"/>
  <c r="T88" i="304"/>
  <c r="T142" i="304" s="1"/>
  <c r="T318" i="304"/>
  <c r="BF151" i="304"/>
  <c r="BF172" i="304" s="1"/>
  <c r="BF163" i="304"/>
  <c r="BF146" i="304"/>
  <c r="BF167" i="304" s="1"/>
  <c r="BF153" i="304"/>
  <c r="BF174" i="304" s="1"/>
  <c r="AF65" i="304"/>
  <c r="AE64" i="335"/>
  <c r="AF318" i="304"/>
  <c r="AF88" i="304"/>
  <c r="AF142" i="304" s="1"/>
  <c r="CA65" i="304"/>
  <c r="BZ64" i="335"/>
  <c r="CA318" i="304"/>
  <c r="CA88" i="304"/>
  <c r="CA142" i="304" s="1"/>
  <c r="K65" i="304"/>
  <c r="J64" i="335"/>
  <c r="K318" i="304"/>
  <c r="K88" i="304"/>
  <c r="K142" i="304" s="1"/>
  <c r="AV65" i="304"/>
  <c r="AU64" i="335"/>
  <c r="AV318" i="304"/>
  <c r="AV88" i="304"/>
  <c r="AV142" i="304" s="1"/>
  <c r="BX65" i="304"/>
  <c r="BW64" i="335"/>
  <c r="BX88" i="304"/>
  <c r="BX142" i="304" s="1"/>
  <c r="BX318" i="304"/>
  <c r="BW65" i="304"/>
  <c r="BV64" i="335"/>
  <c r="BW318" i="304"/>
  <c r="BW88" i="304"/>
  <c r="BW142" i="304" s="1"/>
  <c r="AB65" i="304"/>
  <c r="AA64" i="335"/>
  <c r="AB318" i="304"/>
  <c r="AB88" i="304"/>
  <c r="AB142" i="304" s="1"/>
  <c r="O65" i="304"/>
  <c r="N64" i="335"/>
  <c r="O318" i="304"/>
  <c r="O88" i="304"/>
  <c r="O142" i="304" s="1"/>
  <c r="K390" i="367"/>
  <c r="J390" i="367"/>
  <c r="AP295" i="304"/>
  <c r="AP64" i="304"/>
  <c r="BE315" i="335"/>
  <c r="BE65" i="335"/>
  <c r="BY65" i="304"/>
  <c r="BX64" i="335"/>
  <c r="BY318" i="304"/>
  <c r="BY88" i="304"/>
  <c r="BY142" i="304" s="1"/>
  <c r="AZ65" i="304"/>
  <c r="AY64" i="335"/>
  <c r="AZ318" i="304"/>
  <c r="AZ88" i="304"/>
  <c r="AZ142" i="304" s="1"/>
  <c r="N65" i="304"/>
  <c r="M64" i="335"/>
  <c r="N318" i="304"/>
  <c r="N88" i="304"/>
  <c r="N142" i="304" s="1"/>
  <c r="BA295" i="304"/>
  <c r="BA64" i="304"/>
  <c r="AN65" i="304"/>
  <c r="AM64" i="335"/>
  <c r="AN318" i="304"/>
  <c r="AN88" i="304"/>
  <c r="AN142" i="304" s="1"/>
  <c r="BZ65" i="304"/>
  <c r="BY64" i="335"/>
  <c r="BZ88" i="304"/>
  <c r="BZ142" i="304" s="1"/>
  <c r="BZ318" i="304"/>
  <c r="R151" i="304"/>
  <c r="R172" i="304" s="1"/>
  <c r="R163" i="304"/>
  <c r="R146" i="304"/>
  <c r="R167" i="304" s="1"/>
  <c r="R153" i="304"/>
  <c r="R174" i="304" s="1"/>
  <c r="AU65" i="304"/>
  <c r="AT64" i="335"/>
  <c r="AU318" i="304"/>
  <c r="AU88" i="304"/>
  <c r="AU142" i="304" s="1"/>
  <c r="AQ65" i="304"/>
  <c r="AP64" i="335"/>
  <c r="AQ318" i="304"/>
  <c r="AQ88" i="304"/>
  <c r="AQ142" i="304" s="1"/>
  <c r="U65" i="304"/>
  <c r="T64" i="335"/>
  <c r="U318" i="304"/>
  <c r="U88" i="304"/>
  <c r="U142" i="304" s="1"/>
  <c r="AX65" i="304"/>
  <c r="AW64" i="335"/>
  <c r="AX88" i="304"/>
  <c r="AX142" i="304" s="1"/>
  <c r="AX318" i="304"/>
  <c r="AE65" i="304"/>
  <c r="AD64" i="335"/>
  <c r="AE88" i="304"/>
  <c r="AE142" i="304" s="1"/>
  <c r="AE318" i="304"/>
  <c r="BR65" i="304"/>
  <c r="BQ64" i="335"/>
  <c r="BR88" i="304"/>
  <c r="BR142" i="304" s="1"/>
  <c r="BR318" i="304"/>
  <c r="BQ65" i="304"/>
  <c r="BP64" i="335"/>
  <c r="BQ318" i="304"/>
  <c r="BQ88" i="304"/>
  <c r="BQ142" i="304" s="1"/>
  <c r="BT65" i="304"/>
  <c r="BS64" i="335"/>
  <c r="BT318" i="304"/>
  <c r="BT88" i="304"/>
  <c r="BT142" i="304" s="1"/>
  <c r="BP65" i="304"/>
  <c r="BO64" i="335"/>
  <c r="BP318" i="304"/>
  <c r="BP88" i="304"/>
  <c r="BP142" i="304" s="1"/>
  <c r="AA65" i="304"/>
  <c r="Z64" i="335"/>
  <c r="AA88" i="304"/>
  <c r="AA142" i="304" s="1"/>
  <c r="AA318" i="304"/>
  <c r="BA88" i="275"/>
  <c r="BA142" i="275" s="1"/>
  <c r="BA163" i="275" s="1"/>
  <c r="W295" i="304"/>
  <c r="W64" i="304"/>
  <c r="L61" i="228"/>
  <c r="BH65" i="304"/>
  <c r="BG64" i="335"/>
  <c r="BH88" i="304"/>
  <c r="BH142" i="304" s="1"/>
  <c r="BH318" i="304"/>
  <c r="AR65" i="304"/>
  <c r="AQ64" i="335"/>
  <c r="AR318" i="304"/>
  <c r="AR88" i="304"/>
  <c r="AR142" i="304" s="1"/>
  <c r="AM65" i="304"/>
  <c r="AL64" i="335"/>
  <c r="AM318" i="304"/>
  <c r="AM88" i="304"/>
  <c r="AM142" i="304" s="1"/>
  <c r="Q346" i="335"/>
  <c r="Q74" i="367"/>
  <c r="R72" i="335"/>
  <c r="R316" i="335"/>
  <c r="T326" i="304"/>
  <c r="S71" i="335"/>
  <c r="P324" i="367"/>
  <c r="P75" i="367"/>
  <c r="V346" i="335"/>
  <c r="V74" i="367"/>
  <c r="M144" i="303"/>
  <c r="M157" i="303" s="1"/>
  <c r="M221" i="303" s="1"/>
  <c r="M242" i="303" s="1"/>
  <c r="K382" i="335"/>
  <c r="L362" i="304"/>
  <c r="J382" i="335"/>
  <c r="K362" i="304"/>
  <c r="P382" i="335"/>
  <c r="Q362" i="304"/>
  <c r="Q382" i="335"/>
  <c r="R362" i="304"/>
  <c r="P381" i="335"/>
  <c r="Q361" i="304"/>
  <c r="M381" i="335"/>
  <c r="N361" i="304"/>
  <c r="P363" i="304"/>
  <c r="O383" i="335"/>
  <c r="R380" i="335"/>
  <c r="S360" i="304"/>
  <c r="N382" i="335"/>
  <c r="O362" i="304"/>
  <c r="M157" i="338"/>
  <c r="M221" i="338" s="1"/>
  <c r="M242" i="338" s="1"/>
  <c r="R328" i="275"/>
  <c r="R33" i="304"/>
  <c r="S44" i="304"/>
  <c r="R34" i="335" s="1"/>
  <c r="V324" i="275"/>
  <c r="V70" i="304"/>
  <c r="Q149" i="304"/>
  <c r="Q170" i="304" s="1"/>
  <c r="Q161" i="304"/>
  <c r="Q150" i="304"/>
  <c r="Q171" i="304" s="1"/>
  <c r="Q148" i="304"/>
  <c r="Q169" i="304" s="1"/>
  <c r="Q144" i="304"/>
  <c r="Q165" i="304" s="1"/>
  <c r="U296" i="304"/>
  <c r="U71" i="304"/>
  <c r="R161" i="304"/>
  <c r="R144" i="304"/>
  <c r="R165" i="304" s="1"/>
  <c r="R150" i="304"/>
  <c r="R171" i="304" s="1"/>
  <c r="R148" i="304"/>
  <c r="R169" i="304" s="1"/>
  <c r="R149" i="304"/>
  <c r="R170" i="304" s="1"/>
  <c r="L157" i="307"/>
  <c r="L221" i="307" s="1"/>
  <c r="L242" i="307" s="1"/>
  <c r="M144" i="307"/>
  <c r="J242" i="303"/>
  <c r="J242" i="307"/>
  <c r="W330" i="304"/>
  <c r="W86" i="304"/>
  <c r="W140" i="304" s="1"/>
  <c r="BS89" i="247"/>
  <c r="BS153" i="247" s="1"/>
  <c r="BS174" i="247" s="1"/>
  <c r="BS76" i="275"/>
  <c r="BJ89" i="247"/>
  <c r="BJ153" i="247" s="1"/>
  <c r="BJ174" i="247" s="1"/>
  <c r="BJ76" i="275"/>
  <c r="AO89" i="247"/>
  <c r="AO153" i="247" s="1"/>
  <c r="AO174" i="247" s="1"/>
  <c r="AO76" i="275"/>
  <c r="AS89" i="247"/>
  <c r="AS153" i="247" s="1"/>
  <c r="AS174" i="247" s="1"/>
  <c r="AS76" i="275"/>
  <c r="BX89" i="247"/>
  <c r="BX153" i="247" s="1"/>
  <c r="BX174" i="247" s="1"/>
  <c r="BX76" i="275"/>
  <c r="BE89" i="247"/>
  <c r="BE153" i="247" s="1"/>
  <c r="BE174" i="247" s="1"/>
  <c r="BE76" i="275"/>
  <c r="AY89" i="247"/>
  <c r="AY153" i="247" s="1"/>
  <c r="AY174" i="247" s="1"/>
  <c r="AY76" i="275"/>
  <c r="AE89" i="247"/>
  <c r="AE153" i="247" s="1"/>
  <c r="AE174" i="247" s="1"/>
  <c r="AE76" i="275"/>
  <c r="BR89" i="247"/>
  <c r="BR153" i="247" s="1"/>
  <c r="BR174" i="247" s="1"/>
  <c r="BR76" i="275"/>
  <c r="AC89" i="247"/>
  <c r="AC153" i="247" s="1"/>
  <c r="AC174" i="247" s="1"/>
  <c r="AC76" i="275"/>
  <c r="AG89" i="247"/>
  <c r="AG153" i="247" s="1"/>
  <c r="AG174" i="247" s="1"/>
  <c r="AG76" i="275"/>
  <c r="BD89" i="247"/>
  <c r="BD153" i="247" s="1"/>
  <c r="BD174" i="247" s="1"/>
  <c r="BD76" i="275"/>
  <c r="AI89" i="247"/>
  <c r="AI153" i="247" s="1"/>
  <c r="AI174" i="247" s="1"/>
  <c r="AI76" i="275"/>
  <c r="BA89" i="247"/>
  <c r="BA153" i="247" s="1"/>
  <c r="BA174" i="247" s="1"/>
  <c r="BA76" i="275"/>
  <c r="O89" i="247"/>
  <c r="O153" i="247" s="1"/>
  <c r="O174" i="247" s="1"/>
  <c r="O178" i="247" s="1"/>
  <c r="O180" i="247" s="1"/>
  <c r="O186" i="247" s="1"/>
  <c r="O76" i="275"/>
  <c r="X89" i="247"/>
  <c r="X153" i="247" s="1"/>
  <c r="X174" i="247" s="1"/>
  <c r="X76" i="275"/>
  <c r="BG89" i="247"/>
  <c r="BG153" i="247" s="1"/>
  <c r="BG174" i="247" s="1"/>
  <c r="BG76" i="275"/>
  <c r="T38" i="247"/>
  <c r="T32" i="275"/>
  <c r="T36" i="275" s="1"/>
  <c r="T32" i="304" s="1"/>
  <c r="T36" i="304" s="1"/>
  <c r="S33" i="335" s="1"/>
  <c r="BH89" i="247"/>
  <c r="BH153" i="247" s="1"/>
  <c r="BH174" i="247" s="1"/>
  <c r="BH76" i="275"/>
  <c r="BT89" i="247"/>
  <c r="BT153" i="247" s="1"/>
  <c r="BT174" i="247" s="1"/>
  <c r="BT76" i="275"/>
  <c r="K89" i="247"/>
  <c r="K153" i="247" s="1"/>
  <c r="K174" i="247" s="1"/>
  <c r="K178" i="247" s="1"/>
  <c r="K180" i="247" s="1"/>
  <c r="K186" i="247" s="1"/>
  <c r="K76" i="275"/>
  <c r="CB89" i="247"/>
  <c r="CB153" i="247" s="1"/>
  <c r="CB174" i="247" s="1"/>
  <c r="CB76" i="275"/>
  <c r="BW89" i="247"/>
  <c r="BW153" i="247" s="1"/>
  <c r="BW174" i="247" s="1"/>
  <c r="BW76" i="275"/>
  <c r="BN89" i="247"/>
  <c r="BN153" i="247" s="1"/>
  <c r="BN174" i="247" s="1"/>
  <c r="BN76" i="275"/>
  <c r="AD89" i="247"/>
  <c r="AD153" i="247" s="1"/>
  <c r="AD174" i="247" s="1"/>
  <c r="AD76" i="275"/>
  <c r="AK89" i="247"/>
  <c r="AK153" i="247" s="1"/>
  <c r="AK174" i="247" s="1"/>
  <c r="AK76" i="275"/>
  <c r="BC89" i="247"/>
  <c r="BC153" i="247" s="1"/>
  <c r="BC174" i="247" s="1"/>
  <c r="BC76" i="275"/>
  <c r="R89" i="247"/>
  <c r="R153" i="247" s="1"/>
  <c r="R174" i="247" s="1"/>
  <c r="R178" i="247" s="1"/>
  <c r="R180" i="247" s="1"/>
  <c r="R186" i="247" s="1"/>
  <c r="R76" i="275"/>
  <c r="AL89" i="247"/>
  <c r="AL153" i="247" s="1"/>
  <c r="AL174" i="247" s="1"/>
  <c r="AL76" i="275"/>
  <c r="AV89" i="247"/>
  <c r="AV153" i="247" s="1"/>
  <c r="AV174" i="247" s="1"/>
  <c r="AV76" i="275"/>
  <c r="T89" i="247"/>
  <c r="T153" i="247" s="1"/>
  <c r="T174" i="247" s="1"/>
  <c r="T76" i="275"/>
  <c r="BQ89" i="247"/>
  <c r="BQ153" i="247" s="1"/>
  <c r="BQ174" i="247" s="1"/>
  <c r="BQ76" i="275"/>
  <c r="AU89" i="247"/>
  <c r="AU153" i="247" s="1"/>
  <c r="AU174" i="247" s="1"/>
  <c r="AU76" i="275"/>
  <c r="BU89" i="247"/>
  <c r="BU153" i="247" s="1"/>
  <c r="BU174" i="247" s="1"/>
  <c r="BU76" i="275"/>
  <c r="AQ89" i="247"/>
  <c r="AQ153" i="247" s="1"/>
  <c r="AQ174" i="247" s="1"/>
  <c r="AQ76" i="275"/>
  <c r="AA89" i="247"/>
  <c r="AA153" i="247" s="1"/>
  <c r="AA174" i="247" s="1"/>
  <c r="AA76" i="275"/>
  <c r="AZ89" i="247"/>
  <c r="AZ153" i="247" s="1"/>
  <c r="AZ174" i="247" s="1"/>
  <c r="AZ76" i="275"/>
  <c r="AH89" i="247"/>
  <c r="AH153" i="247" s="1"/>
  <c r="AH174" i="247" s="1"/>
  <c r="AH76" i="275"/>
  <c r="AX89" i="247"/>
  <c r="AX153" i="247" s="1"/>
  <c r="AX174" i="247" s="1"/>
  <c r="AX76" i="275"/>
  <c r="S89" i="247"/>
  <c r="S153" i="247" s="1"/>
  <c r="S174" i="247" s="1"/>
  <c r="S76" i="275"/>
  <c r="AN89" i="247"/>
  <c r="AN153" i="247" s="1"/>
  <c r="AN174" i="247" s="1"/>
  <c r="AN76" i="275"/>
  <c r="AR89" i="247"/>
  <c r="AR153" i="247" s="1"/>
  <c r="AR174" i="247" s="1"/>
  <c r="AR76" i="275"/>
  <c r="CC89" i="247"/>
  <c r="CC153" i="247" s="1"/>
  <c r="CC174" i="247" s="1"/>
  <c r="CC76" i="275"/>
  <c r="V89" i="247"/>
  <c r="V153" i="247" s="1"/>
  <c r="V174" i="247" s="1"/>
  <c r="V76" i="275"/>
  <c r="BO89" i="247"/>
  <c r="BO153" i="247" s="1"/>
  <c r="BO174" i="247" s="1"/>
  <c r="BO76" i="275"/>
  <c r="BK89" i="247"/>
  <c r="BK153" i="247" s="1"/>
  <c r="BK174" i="247" s="1"/>
  <c r="BK76" i="275"/>
  <c r="BB89" i="247"/>
  <c r="BB153" i="247" s="1"/>
  <c r="BB174" i="247" s="1"/>
  <c r="BB76" i="275"/>
  <c r="AB89" i="247"/>
  <c r="AB153" i="247" s="1"/>
  <c r="AB174" i="247" s="1"/>
  <c r="AB76" i="275"/>
  <c r="Y88" i="275"/>
  <c r="Y142" i="275" s="1"/>
  <c r="Y316" i="275"/>
  <c r="AW295" i="275"/>
  <c r="AW77" i="275"/>
  <c r="AW76" i="304" s="1"/>
  <c r="BI89" i="247"/>
  <c r="BI153" i="247" s="1"/>
  <c r="BI174" i="247" s="1"/>
  <c r="BI76" i="275"/>
  <c r="BM89" i="247"/>
  <c r="BM153" i="247" s="1"/>
  <c r="BM174" i="247" s="1"/>
  <c r="BM76" i="275"/>
  <c r="Y89" i="247"/>
  <c r="Y153" i="247" s="1"/>
  <c r="Y174" i="247" s="1"/>
  <c r="Y76" i="275"/>
  <c r="Z89" i="247"/>
  <c r="Z153" i="247" s="1"/>
  <c r="Z174" i="247" s="1"/>
  <c r="Z76" i="275"/>
  <c r="BF89" i="247"/>
  <c r="BF153" i="247" s="1"/>
  <c r="BF174" i="247" s="1"/>
  <c r="BF76" i="275"/>
  <c r="CA89" i="247"/>
  <c r="CA153" i="247" s="1"/>
  <c r="CA174" i="247" s="1"/>
  <c r="CA76" i="275"/>
  <c r="AM89" i="247"/>
  <c r="AM153" i="247" s="1"/>
  <c r="AM174" i="247" s="1"/>
  <c r="AM76" i="275"/>
  <c r="BV89" i="247"/>
  <c r="BV153" i="247" s="1"/>
  <c r="BV174" i="247" s="1"/>
  <c r="BV76" i="275"/>
  <c r="Q89" i="247"/>
  <c r="Q153" i="247" s="1"/>
  <c r="Q174" i="247" s="1"/>
  <c r="Q178" i="247" s="1"/>
  <c r="Q180" i="247" s="1"/>
  <c r="Q186" i="247" s="1"/>
  <c r="Q76" i="275"/>
  <c r="BP89" i="247"/>
  <c r="BP153" i="247" s="1"/>
  <c r="BP174" i="247" s="1"/>
  <c r="BP76" i="275"/>
  <c r="CD89" i="247"/>
  <c r="CD153" i="247" s="1"/>
  <c r="CD174" i="247" s="1"/>
  <c r="CD76" i="275"/>
  <c r="U89" i="247"/>
  <c r="U153" i="247" s="1"/>
  <c r="U174" i="247" s="1"/>
  <c r="U76" i="275"/>
  <c r="AF89" i="247"/>
  <c r="AF153" i="247" s="1"/>
  <c r="AF174" i="247" s="1"/>
  <c r="AF76" i="275"/>
  <c r="BY89" i="247"/>
  <c r="BY153" i="247" s="1"/>
  <c r="BY174" i="247" s="1"/>
  <c r="BY76" i="275"/>
  <c r="AT76" i="275"/>
  <c r="M89" i="247"/>
  <c r="M153" i="247" s="1"/>
  <c r="M174" i="247" s="1"/>
  <c r="M76" i="275"/>
  <c r="L77" i="275"/>
  <c r="L76" i="304" s="1"/>
  <c r="X324" i="275"/>
  <c r="X294" i="275"/>
  <c r="I145" i="247"/>
  <c r="I166" i="247" s="1"/>
  <c r="I162" i="247"/>
  <c r="R86" i="275"/>
  <c r="R140" i="275" s="1"/>
  <c r="R161" i="275" s="1"/>
  <c r="P75" i="247"/>
  <c r="P76" i="247" s="1"/>
  <c r="CC153" i="275"/>
  <c r="CC174" i="275" s="1"/>
  <c r="CC151" i="275"/>
  <c r="CC172" i="275" s="1"/>
  <c r="CC146" i="275"/>
  <c r="CC167" i="275" s="1"/>
  <c r="CC163" i="275"/>
  <c r="U163" i="275"/>
  <c r="U151" i="275"/>
  <c r="U172" i="275" s="1"/>
  <c r="U153" i="275"/>
  <c r="U174" i="275" s="1"/>
  <c r="U146" i="275"/>
  <c r="U167" i="275" s="1"/>
  <c r="BP163" i="275"/>
  <c r="BP153" i="275"/>
  <c r="BP174" i="275" s="1"/>
  <c r="BP151" i="275"/>
  <c r="BP172" i="275" s="1"/>
  <c r="BP146" i="275"/>
  <c r="BP167" i="275" s="1"/>
  <c r="BT151" i="275"/>
  <c r="BT172" i="275" s="1"/>
  <c r="BT153" i="275"/>
  <c r="BT174" i="275" s="1"/>
  <c r="BT146" i="275"/>
  <c r="BT167" i="275" s="1"/>
  <c r="BT163" i="275"/>
  <c r="BW163" i="275"/>
  <c r="BW146" i="275"/>
  <c r="BW167" i="275" s="1"/>
  <c r="BW153" i="275"/>
  <c r="BW174" i="275" s="1"/>
  <c r="BW151" i="275"/>
  <c r="BW172" i="275" s="1"/>
  <c r="AK146" i="275"/>
  <c r="AK167" i="275" s="1"/>
  <c r="AK153" i="275"/>
  <c r="AK174" i="275" s="1"/>
  <c r="AK163" i="275"/>
  <c r="AK151" i="275"/>
  <c r="AK172" i="275" s="1"/>
  <c r="AQ163" i="275"/>
  <c r="AQ146" i="275"/>
  <c r="AQ167" i="275" s="1"/>
  <c r="AQ153" i="275"/>
  <c r="AQ174" i="275" s="1"/>
  <c r="AQ151" i="275"/>
  <c r="AQ172" i="275" s="1"/>
  <c r="BH153" i="275"/>
  <c r="BH174" i="275" s="1"/>
  <c r="BH163" i="275"/>
  <c r="BH151" i="275"/>
  <c r="BH172" i="275" s="1"/>
  <c r="BH146" i="275"/>
  <c r="BH167" i="275" s="1"/>
  <c r="AJ153" i="275"/>
  <c r="AJ174" i="275" s="1"/>
  <c r="AJ163" i="275"/>
  <c r="AJ146" i="275"/>
  <c r="AJ167" i="275" s="1"/>
  <c r="AJ151" i="275"/>
  <c r="AJ172" i="275" s="1"/>
  <c r="N146" i="275"/>
  <c r="N167" i="275" s="1"/>
  <c r="N151" i="275"/>
  <c r="N172" i="275" s="1"/>
  <c r="N163" i="275"/>
  <c r="N153" i="275"/>
  <c r="N174" i="275" s="1"/>
  <c r="N149" i="275"/>
  <c r="N170" i="275" s="1"/>
  <c r="BV146" i="275"/>
  <c r="BV167" i="275" s="1"/>
  <c r="BV151" i="275"/>
  <c r="BV172" i="275" s="1"/>
  <c r="BV153" i="275"/>
  <c r="BV174" i="275" s="1"/>
  <c r="BV163" i="275"/>
  <c r="AR151" i="275"/>
  <c r="AR172" i="275" s="1"/>
  <c r="AR146" i="275"/>
  <c r="AR167" i="275" s="1"/>
  <c r="AR153" i="275"/>
  <c r="AR174" i="275" s="1"/>
  <c r="AR163" i="275"/>
  <c r="BC163" i="275"/>
  <c r="BC151" i="275"/>
  <c r="BC172" i="275" s="1"/>
  <c r="BC146" i="275"/>
  <c r="BC167" i="275" s="1"/>
  <c r="BC153" i="275"/>
  <c r="BC174" i="275" s="1"/>
  <c r="AM163" i="275"/>
  <c r="AM151" i="275"/>
  <c r="AM172" i="275" s="1"/>
  <c r="AM146" i="275"/>
  <c r="AM167" i="275" s="1"/>
  <c r="AM153" i="275"/>
  <c r="AM174" i="275" s="1"/>
  <c r="BI146" i="275"/>
  <c r="BI167" i="275" s="1"/>
  <c r="BI151" i="275"/>
  <c r="BI172" i="275" s="1"/>
  <c r="BI163" i="275"/>
  <c r="BI153" i="275"/>
  <c r="BI174" i="275" s="1"/>
  <c r="CD146" i="275"/>
  <c r="CD167" i="275" s="1"/>
  <c r="CD153" i="275"/>
  <c r="CD174" i="275" s="1"/>
  <c r="CD151" i="275"/>
  <c r="CD172" i="275" s="1"/>
  <c r="CD163" i="275"/>
  <c r="V163" i="275"/>
  <c r="V151" i="275"/>
  <c r="V172" i="275" s="1"/>
  <c r="V153" i="275"/>
  <c r="V174" i="275" s="1"/>
  <c r="V146" i="275"/>
  <c r="V167" i="275" s="1"/>
  <c r="AC163" i="275"/>
  <c r="AC151" i="275"/>
  <c r="AC172" i="275" s="1"/>
  <c r="AC153" i="275"/>
  <c r="AC174" i="275" s="1"/>
  <c r="AC146" i="275"/>
  <c r="AC167" i="275" s="1"/>
  <c r="AS146" i="275"/>
  <c r="AS167" i="275" s="1"/>
  <c r="AS163" i="275"/>
  <c r="AS153" i="275"/>
  <c r="AS174" i="275" s="1"/>
  <c r="AS151" i="275"/>
  <c r="AS172" i="275" s="1"/>
  <c r="AV151" i="275"/>
  <c r="AV172" i="275" s="1"/>
  <c r="AV153" i="275"/>
  <c r="AV174" i="275" s="1"/>
  <c r="AV146" i="275"/>
  <c r="AV167" i="275" s="1"/>
  <c r="AV163" i="275"/>
  <c r="BG151" i="275"/>
  <c r="BG172" i="275" s="1"/>
  <c r="BG146" i="275"/>
  <c r="BG167" i="275" s="1"/>
  <c r="BG153" i="275"/>
  <c r="BG174" i="275" s="1"/>
  <c r="BG163" i="275"/>
  <c r="BB163" i="275"/>
  <c r="BB153" i="275"/>
  <c r="BB174" i="275" s="1"/>
  <c r="BB151" i="275"/>
  <c r="BB172" i="275" s="1"/>
  <c r="BB146" i="275"/>
  <c r="BB167" i="275" s="1"/>
  <c r="BR146" i="275"/>
  <c r="BR167" i="275" s="1"/>
  <c r="BR151" i="275"/>
  <c r="BR172" i="275" s="1"/>
  <c r="BR153" i="275"/>
  <c r="BR174" i="275" s="1"/>
  <c r="BR163" i="275"/>
  <c r="L153" i="275"/>
  <c r="L174" i="275" s="1"/>
  <c r="L163" i="275"/>
  <c r="L146" i="275"/>
  <c r="L167" i="275" s="1"/>
  <c r="L151" i="275"/>
  <c r="L172" i="275" s="1"/>
  <c r="L149" i="275"/>
  <c r="L170" i="275" s="1"/>
  <c r="BX163" i="275"/>
  <c r="BX151" i="275"/>
  <c r="BX172" i="275" s="1"/>
  <c r="BX146" i="275"/>
  <c r="BX167" i="275" s="1"/>
  <c r="BX153" i="275"/>
  <c r="BX174" i="275" s="1"/>
  <c r="BQ153" i="275"/>
  <c r="BQ174" i="275" s="1"/>
  <c r="BQ146" i="275"/>
  <c r="BQ167" i="275" s="1"/>
  <c r="BQ163" i="275"/>
  <c r="BQ151" i="275"/>
  <c r="BQ172" i="275" s="1"/>
  <c r="S151" i="275"/>
  <c r="S172" i="275" s="1"/>
  <c r="S146" i="275"/>
  <c r="S167" i="275" s="1"/>
  <c r="S153" i="275"/>
  <c r="S174" i="275" s="1"/>
  <c r="S163" i="275"/>
  <c r="AG146" i="275"/>
  <c r="AG167" i="275" s="1"/>
  <c r="AG153" i="275"/>
  <c r="AG174" i="275" s="1"/>
  <c r="AG151" i="275"/>
  <c r="AG172" i="275" s="1"/>
  <c r="AG163" i="275"/>
  <c r="AZ163" i="275"/>
  <c r="AZ151" i="275"/>
  <c r="AZ172" i="275" s="1"/>
  <c r="AZ146" i="275"/>
  <c r="AZ167" i="275" s="1"/>
  <c r="AZ153" i="275"/>
  <c r="AZ174" i="275" s="1"/>
  <c r="CB151" i="275"/>
  <c r="CB172" i="275" s="1"/>
  <c r="CB153" i="275"/>
  <c r="CB174" i="275" s="1"/>
  <c r="CB146" i="275"/>
  <c r="CB167" i="275" s="1"/>
  <c r="CB163" i="275"/>
  <c r="AT163" i="275"/>
  <c r="AT146" i="275"/>
  <c r="AT167" i="275" s="1"/>
  <c r="AT153" i="275"/>
  <c r="AT174" i="275" s="1"/>
  <c r="AT151" i="275"/>
  <c r="AT172" i="275" s="1"/>
  <c r="BZ146" i="275"/>
  <c r="BZ167" i="275" s="1"/>
  <c r="BZ151" i="275"/>
  <c r="BZ172" i="275" s="1"/>
  <c r="BZ163" i="275"/>
  <c r="BZ153" i="275"/>
  <c r="BZ174" i="275" s="1"/>
  <c r="AD146" i="275"/>
  <c r="AD167" i="275" s="1"/>
  <c r="AD153" i="275"/>
  <c r="AD174" i="275" s="1"/>
  <c r="AD163" i="275"/>
  <c r="AD151" i="275"/>
  <c r="AD172" i="275" s="1"/>
  <c r="BY153" i="275"/>
  <c r="BY174" i="275" s="1"/>
  <c r="BY163" i="275"/>
  <c r="BY151" i="275"/>
  <c r="BY172" i="275" s="1"/>
  <c r="BY146" i="275"/>
  <c r="BY167" i="275" s="1"/>
  <c r="K163" i="275"/>
  <c r="K153" i="275"/>
  <c r="K174" i="275" s="1"/>
  <c r="K146" i="275"/>
  <c r="K167" i="275" s="1"/>
  <c r="K151" i="275"/>
  <c r="K172" i="275" s="1"/>
  <c r="K149" i="275"/>
  <c r="K170" i="275" s="1"/>
  <c r="BM146" i="275"/>
  <c r="BM167" i="275" s="1"/>
  <c r="BM151" i="275"/>
  <c r="BM172" i="275" s="1"/>
  <c r="BM163" i="275"/>
  <c r="BM153" i="275"/>
  <c r="BM174" i="275" s="1"/>
  <c r="BE153" i="275"/>
  <c r="BE174" i="275" s="1"/>
  <c r="BE146" i="275"/>
  <c r="BE167" i="275" s="1"/>
  <c r="BE163" i="275"/>
  <c r="BE151" i="275"/>
  <c r="BE172" i="275" s="1"/>
  <c r="AN163" i="275"/>
  <c r="AN146" i="275"/>
  <c r="AN167" i="275" s="1"/>
  <c r="AN153" i="275"/>
  <c r="AN174" i="275" s="1"/>
  <c r="AN151" i="275"/>
  <c r="AN172" i="275" s="1"/>
  <c r="AH163" i="275"/>
  <c r="AH153" i="275"/>
  <c r="AH174" i="275" s="1"/>
  <c r="AH151" i="275"/>
  <c r="AH172" i="275" s="1"/>
  <c r="AH146" i="275"/>
  <c r="AH167" i="275" s="1"/>
  <c r="AB153" i="275"/>
  <c r="AB174" i="275" s="1"/>
  <c r="AB163" i="275"/>
  <c r="AB146" i="275"/>
  <c r="AB167" i="275" s="1"/>
  <c r="AB151" i="275"/>
  <c r="AB172" i="275" s="1"/>
  <c r="AE151" i="275"/>
  <c r="AE172" i="275" s="1"/>
  <c r="AE146" i="275"/>
  <c r="AE167" i="275" s="1"/>
  <c r="AE153" i="275"/>
  <c r="AE174" i="275" s="1"/>
  <c r="AE163" i="275"/>
  <c r="AF146" i="275"/>
  <c r="AF167" i="275" s="1"/>
  <c r="AF163" i="275"/>
  <c r="AF153" i="275"/>
  <c r="AF174" i="275" s="1"/>
  <c r="AF151" i="275"/>
  <c r="AF172" i="275" s="1"/>
  <c r="BK163" i="275"/>
  <c r="BK151" i="275"/>
  <c r="BK172" i="275" s="1"/>
  <c r="BK153" i="275"/>
  <c r="BK174" i="275" s="1"/>
  <c r="BK146" i="275"/>
  <c r="BK167" i="275" s="1"/>
  <c r="BS146" i="275"/>
  <c r="BS167" i="275" s="1"/>
  <c r="BS151" i="275"/>
  <c r="BS172" i="275" s="1"/>
  <c r="BS163" i="275"/>
  <c r="BS153" i="275"/>
  <c r="BS174" i="275" s="1"/>
  <c r="CA146" i="275"/>
  <c r="CA167" i="275" s="1"/>
  <c r="CA163" i="275"/>
  <c r="CA153" i="275"/>
  <c r="CA174" i="275" s="1"/>
  <c r="CA151" i="275"/>
  <c r="CA172" i="275" s="1"/>
  <c r="I64" i="275"/>
  <c r="I63" i="304" s="1"/>
  <c r="Z146" i="275"/>
  <c r="Z167" i="275" s="1"/>
  <c r="Z153" i="275"/>
  <c r="Z174" i="275" s="1"/>
  <c r="Z163" i="275"/>
  <c r="Z151" i="275"/>
  <c r="Z172" i="275" s="1"/>
  <c r="BO163" i="275"/>
  <c r="BO151" i="275"/>
  <c r="BO172" i="275" s="1"/>
  <c r="BO153" i="275"/>
  <c r="BO174" i="275" s="1"/>
  <c r="BO146" i="275"/>
  <c r="BO167" i="275" s="1"/>
  <c r="O151" i="275"/>
  <c r="O172" i="275" s="1"/>
  <c r="O163" i="275"/>
  <c r="O153" i="275"/>
  <c r="O174" i="275" s="1"/>
  <c r="O146" i="275"/>
  <c r="O167" i="275" s="1"/>
  <c r="O149" i="275"/>
  <c r="O170" i="275" s="1"/>
  <c r="W88" i="275"/>
  <c r="W142" i="275" s="1"/>
  <c r="W316" i="275"/>
  <c r="T163" i="275"/>
  <c r="T146" i="275"/>
  <c r="T167" i="275" s="1"/>
  <c r="T153" i="275"/>
  <c r="T174" i="275" s="1"/>
  <c r="T151" i="275"/>
  <c r="T172" i="275" s="1"/>
  <c r="AP88" i="275"/>
  <c r="AP142" i="275" s="1"/>
  <c r="AP316" i="275"/>
  <c r="AW146" i="275"/>
  <c r="AW167" i="275" s="1"/>
  <c r="AW163" i="275"/>
  <c r="AW153" i="275"/>
  <c r="AW174" i="275" s="1"/>
  <c r="AW151" i="275"/>
  <c r="AW172" i="275" s="1"/>
  <c r="Q153" i="275"/>
  <c r="Q174" i="275" s="1"/>
  <c r="Q163" i="275"/>
  <c r="Q151" i="275"/>
  <c r="Q172" i="275" s="1"/>
  <c r="Q146" i="275"/>
  <c r="Q167" i="275" s="1"/>
  <c r="AU163" i="275"/>
  <c r="AU151" i="275"/>
  <c r="AU172" i="275" s="1"/>
  <c r="AU153" i="275"/>
  <c r="AU174" i="275" s="1"/>
  <c r="AU146" i="275"/>
  <c r="AU167" i="275" s="1"/>
  <c r="AY163" i="275"/>
  <c r="AY153" i="275"/>
  <c r="AY174" i="275" s="1"/>
  <c r="AY146" i="275"/>
  <c r="AY167" i="275" s="1"/>
  <c r="AY151" i="275"/>
  <c r="AY172" i="275" s="1"/>
  <c r="BJ163" i="275"/>
  <c r="BJ146" i="275"/>
  <c r="BJ167" i="275" s="1"/>
  <c r="BJ153" i="275"/>
  <c r="BJ174" i="275" s="1"/>
  <c r="BJ151" i="275"/>
  <c r="BJ172" i="275" s="1"/>
  <c r="AX163" i="275"/>
  <c r="AX151" i="275"/>
  <c r="AX172" i="275" s="1"/>
  <c r="AX146" i="275"/>
  <c r="AX167" i="275" s="1"/>
  <c r="AX153" i="275"/>
  <c r="AX174" i="275" s="1"/>
  <c r="BU153" i="275"/>
  <c r="BU174" i="275" s="1"/>
  <c r="BU146" i="275"/>
  <c r="BU167" i="275" s="1"/>
  <c r="BU151" i="275"/>
  <c r="BU172" i="275" s="1"/>
  <c r="BU163" i="275"/>
  <c r="S44" i="275"/>
  <c r="J242" i="246"/>
  <c r="Q161" i="275"/>
  <c r="Q144" i="275"/>
  <c r="Q165" i="275" s="1"/>
  <c r="Q150" i="275"/>
  <c r="Q171" i="275" s="1"/>
  <c r="Q149" i="275"/>
  <c r="Q170" i="275" s="1"/>
  <c r="Q148" i="275"/>
  <c r="Q169" i="275" s="1"/>
  <c r="U31" i="247"/>
  <c r="U35" i="247" s="1"/>
  <c r="U32" i="275" s="1"/>
  <c r="U36" i="275" s="1"/>
  <c r="U32" i="304" s="1"/>
  <c r="U36" i="304" s="1"/>
  <c r="T33" i="335" s="1"/>
  <c r="T43" i="247"/>
  <c r="T33" i="275" s="1"/>
  <c r="T32" i="247"/>
  <c r="J154" i="244"/>
  <c r="J208" i="244" s="1"/>
  <c r="J217" i="244" s="1"/>
  <c r="J238" i="244" s="1"/>
  <c r="L89" i="247"/>
  <c r="L153" i="247" s="1"/>
  <c r="L174" i="247" s="1"/>
  <c r="L178" i="247" s="1"/>
  <c r="L180" i="247" s="1"/>
  <c r="L186" i="247" s="1"/>
  <c r="J144" i="243"/>
  <c r="N145" i="338" s="1"/>
  <c r="N146" i="338" s="1"/>
  <c r="N158" i="338" s="1"/>
  <c r="N222" i="338" s="1"/>
  <c r="N243" i="338" s="1"/>
  <c r="J217" i="239"/>
  <c r="J238" i="239" s="1"/>
  <c r="J219" i="239"/>
  <c r="J240" i="239" s="1"/>
  <c r="K219" i="245"/>
  <c r="K240" i="245" s="1"/>
  <c r="K217" i="245"/>
  <c r="K238" i="245" s="1"/>
  <c r="K212" i="245"/>
  <c r="K233" i="245" s="1"/>
  <c r="K229" i="245"/>
  <c r="K215" i="245"/>
  <c r="K236" i="245" s="1"/>
  <c r="J217" i="245"/>
  <c r="J238" i="245" s="1"/>
  <c r="J212" i="245"/>
  <c r="J233" i="245" s="1"/>
  <c r="J229" i="245"/>
  <c r="J219" i="245"/>
  <c r="J240" i="245" s="1"/>
  <c r="J215" i="245"/>
  <c r="J236" i="245" s="1"/>
  <c r="J156" i="240"/>
  <c r="J220" i="240" s="1"/>
  <c r="J241" i="240" s="1"/>
  <c r="J245" i="240" s="1"/>
  <c r="J246" i="240" s="1"/>
  <c r="J248" i="240" s="1"/>
  <c r="J257" i="240" s="1"/>
  <c r="J143" i="245"/>
  <c r="J212" i="239"/>
  <c r="J233" i="239" s="1"/>
  <c r="AH88" i="220"/>
  <c r="AH152" i="220" s="1"/>
  <c r="AH173" i="220" s="1"/>
  <c r="AJ75" i="247"/>
  <c r="AJ76" i="247" s="1"/>
  <c r="K219" i="244"/>
  <c r="K240" i="244" s="1"/>
  <c r="K217" i="244"/>
  <c r="K238" i="244" s="1"/>
  <c r="K212" i="244"/>
  <c r="K233" i="244" s="1"/>
  <c r="K229" i="244"/>
  <c r="M88" i="220"/>
  <c r="M152" i="220" s="1"/>
  <c r="M173" i="220" s="1"/>
  <c r="M177" i="220" s="1"/>
  <c r="M179" i="220" s="1"/>
  <c r="M185" i="220" s="1"/>
  <c r="N75" i="247"/>
  <c r="N76" i="247" s="1"/>
  <c r="AN88" i="220"/>
  <c r="AN152" i="220" s="1"/>
  <c r="AN173" i="220" s="1"/>
  <c r="AP75" i="247"/>
  <c r="AP76" i="247" s="1"/>
  <c r="AP76" i="275" s="1"/>
  <c r="AP295" i="275" s="1"/>
  <c r="O88" i="220"/>
  <c r="O152" i="220" s="1"/>
  <c r="O173" i="220" s="1"/>
  <c r="O177" i="220" s="1"/>
  <c r="O179" i="220" s="1"/>
  <c r="O185" i="220" s="1"/>
  <c r="W75" i="247"/>
  <c r="W76" i="247" s="1"/>
  <c r="W76" i="275" s="1"/>
  <c r="W295" i="275" s="1"/>
  <c r="J143" i="268"/>
  <c r="K143" i="268" s="1"/>
  <c r="K156" i="268" s="1"/>
  <c r="K220" i="268" s="1"/>
  <c r="K241" i="268" s="1"/>
  <c r="I76" i="247"/>
  <c r="I76" i="275" s="1"/>
  <c r="I295" i="275" s="1"/>
  <c r="BX88" i="220"/>
  <c r="BX152" i="220" s="1"/>
  <c r="BX173" i="220" s="1"/>
  <c r="BZ75" i="247"/>
  <c r="BZ76" i="247" s="1"/>
  <c r="J143" i="239"/>
  <c r="I143" i="244"/>
  <c r="N157" i="246"/>
  <c r="O144" i="246"/>
  <c r="J156" i="218"/>
  <c r="J220" i="218" s="1"/>
  <c r="J241" i="218" s="1"/>
  <c r="I143" i="243"/>
  <c r="I156" i="243" s="1"/>
  <c r="I220" i="243" s="1"/>
  <c r="I241" i="243" s="1"/>
  <c r="R146" i="220"/>
  <c r="R167" i="220" s="1"/>
  <c r="R147" i="220"/>
  <c r="R168" i="220" s="1"/>
  <c r="R159" i="220"/>
  <c r="R148" i="220"/>
  <c r="R169" i="220" s="1"/>
  <c r="W68" i="220"/>
  <c r="W69" i="220" s="1"/>
  <c r="Y69" i="247" s="1"/>
  <c r="Y70" i="247" s="1"/>
  <c r="M157" i="246"/>
  <c r="M221" i="246" s="1"/>
  <c r="M242" i="246" s="1"/>
  <c r="T42" i="220"/>
  <c r="S84" i="220"/>
  <c r="S138" i="220" s="1"/>
  <c r="S147" i="220" s="1"/>
  <c r="S168" i="220" s="1"/>
  <c r="I75" i="220"/>
  <c r="U34" i="220"/>
  <c r="T37" i="220"/>
  <c r="X68" i="190"/>
  <c r="X69" i="190" s="1"/>
  <c r="J241" i="189"/>
  <c r="J241" i="219"/>
  <c r="L156" i="219"/>
  <c r="L220" i="219" s="1"/>
  <c r="L241" i="219" s="1"/>
  <c r="M143" i="219"/>
  <c r="K156" i="189"/>
  <c r="K220" i="189" s="1"/>
  <c r="K241" i="189" s="1"/>
  <c r="L143" i="189"/>
  <c r="S84" i="190"/>
  <c r="S138" i="190" s="1"/>
  <c r="I44" i="83"/>
  <c r="Q177" i="190"/>
  <c r="Q179" i="190" s="1"/>
  <c r="Q185" i="190" s="1"/>
  <c r="T37" i="190"/>
  <c r="U34" i="190"/>
  <c r="U30" i="220" s="1"/>
  <c r="T42" i="190"/>
  <c r="T31" i="220" s="1"/>
  <c r="R159" i="190"/>
  <c r="R142" i="190"/>
  <c r="R163" i="190" s="1"/>
  <c r="R148" i="190"/>
  <c r="R169" i="190" s="1"/>
  <c r="R147" i="190"/>
  <c r="R168" i="190" s="1"/>
  <c r="R146" i="190"/>
  <c r="R167" i="190" s="1"/>
  <c r="W30" i="190"/>
  <c r="V31" i="190"/>
  <c r="J241" i="133"/>
  <c r="P156" i="153"/>
  <c r="P220" i="153" s="1"/>
  <c r="P241" i="153" s="1"/>
  <c r="M156" i="153"/>
  <c r="M220" i="153" s="1"/>
  <c r="M241" i="153" s="1"/>
  <c r="J241" i="153"/>
  <c r="N217" i="133"/>
  <c r="N238" i="133" s="1"/>
  <c r="N212" i="133"/>
  <c r="N233" i="133" s="1"/>
  <c r="N219" i="133"/>
  <c r="N240" i="133" s="1"/>
  <c r="N229" i="133"/>
  <c r="P131" i="133"/>
  <c r="P154" i="133" s="1"/>
  <c r="P208" i="133" s="1"/>
  <c r="O154" i="133"/>
  <c r="O208" i="133" s="1"/>
  <c r="N143" i="133"/>
  <c r="M156" i="133"/>
  <c r="M220" i="133" s="1"/>
  <c r="M241" i="133" s="1"/>
  <c r="M173" i="83"/>
  <c r="W37" i="83"/>
  <c r="X34" i="83"/>
  <c r="BY144" i="83"/>
  <c r="BY165" i="83" s="1"/>
  <c r="BY161" i="83"/>
  <c r="BY150" i="83"/>
  <c r="BY171" i="83" s="1"/>
  <c r="BY149" i="83"/>
  <c r="BY170" i="83" s="1"/>
  <c r="BZ140" i="83"/>
  <c r="M31" i="83"/>
  <c r="K146" i="83"/>
  <c r="K167" i="83" s="1"/>
  <c r="K147" i="83"/>
  <c r="K168" i="83" s="1"/>
  <c r="K141" i="83"/>
  <c r="K162" i="83" s="1"/>
  <c r="K145" i="83"/>
  <c r="K166" i="83" s="1"/>
  <c r="J166" i="83"/>
  <c r="J167" i="83"/>
  <c r="X152" i="83"/>
  <c r="X173" i="83" s="1"/>
  <c r="J162" i="83"/>
  <c r="J168" i="83"/>
  <c r="Y151" i="83"/>
  <c r="Y172" i="83" s="1"/>
  <c r="L83" i="83"/>
  <c r="L137" i="83" s="1"/>
  <c r="K158" i="83"/>
  <c r="N38" i="83"/>
  <c r="M42" i="83"/>
  <c r="A27" i="100"/>
  <c r="W26" i="100"/>
  <c r="T26" i="100"/>
  <c r="X26" i="100"/>
  <c r="M26" i="100"/>
  <c r="F26" i="100"/>
  <c r="S26" i="100"/>
  <c r="U26" i="100"/>
  <c r="Q26" i="100"/>
  <c r="G26" i="100"/>
  <c r="P26" i="100"/>
  <c r="K26" i="100"/>
  <c r="L26" i="100"/>
  <c r="H26" i="100"/>
  <c r="J26" i="100"/>
  <c r="N26" i="100"/>
  <c r="E26" i="100"/>
  <c r="V26" i="100"/>
  <c r="I26" i="100"/>
  <c r="AB41" i="83"/>
  <c r="Y67" i="83"/>
  <c r="Y69" i="83" s="1"/>
  <c r="Y68" i="151" s="1"/>
  <c r="Y69" i="151" s="1"/>
  <c r="Y84" i="151" s="1"/>
  <c r="Y138" i="151" s="1"/>
  <c r="Z65" i="83"/>
  <c r="Y26" i="100"/>
  <c r="X13" i="100"/>
  <c r="AA68" i="83" s="1"/>
  <c r="Y147" i="151" l="1"/>
  <c r="Y168" i="151" s="1"/>
  <c r="Y146" i="151"/>
  <c r="Y167" i="151" s="1"/>
  <c r="Y159" i="151"/>
  <c r="Y177" i="151" s="1"/>
  <c r="Y179" i="151" s="1"/>
  <c r="Y185" i="151" s="1"/>
  <c r="Y148" i="151"/>
  <c r="Y169" i="151" s="1"/>
  <c r="Y142" i="151"/>
  <c r="Y163" i="151" s="1"/>
  <c r="G5" i="412"/>
  <c r="H5" i="412"/>
  <c r="AT76" i="304" s="1"/>
  <c r="G18" i="409"/>
  <c r="H18" i="409"/>
  <c r="AS82" i="367" s="1"/>
  <c r="AS83" i="367" s="1"/>
  <c r="G11" i="408"/>
  <c r="H11" i="408"/>
  <c r="AS77" i="335" s="1"/>
  <c r="AS78" i="335" s="1"/>
  <c r="P354" i="367"/>
  <c r="S160" i="247"/>
  <c r="BA146" i="275"/>
  <c r="BA167" i="275" s="1"/>
  <c r="S147" i="247"/>
  <c r="S168" i="247" s="1"/>
  <c r="BA153" i="275"/>
  <c r="BA174" i="275" s="1"/>
  <c r="S148" i="247"/>
  <c r="S169" i="247" s="1"/>
  <c r="BA151" i="275"/>
  <c r="BA172" i="275" s="1"/>
  <c r="S143" i="247"/>
  <c r="S164" i="247" s="1"/>
  <c r="T39" i="275"/>
  <c r="P391" i="367"/>
  <c r="AL315" i="335"/>
  <c r="AL65" i="335"/>
  <c r="BG315" i="335"/>
  <c r="BG65" i="335"/>
  <c r="BT151" i="304"/>
  <c r="BT172" i="304" s="1"/>
  <c r="BT153" i="304"/>
  <c r="BT174" i="304" s="1"/>
  <c r="BT163" i="304"/>
  <c r="BT146" i="304"/>
  <c r="BT167" i="304" s="1"/>
  <c r="AQ146" i="304"/>
  <c r="AQ167" i="304" s="1"/>
  <c r="AQ153" i="304"/>
  <c r="AQ174" i="304" s="1"/>
  <c r="AQ163" i="304"/>
  <c r="AQ151" i="304"/>
  <c r="AQ172" i="304" s="1"/>
  <c r="AN151" i="304"/>
  <c r="AN172" i="304" s="1"/>
  <c r="AN153" i="304"/>
  <c r="AN174" i="304" s="1"/>
  <c r="AN163" i="304"/>
  <c r="AN146" i="304"/>
  <c r="AN167" i="304" s="1"/>
  <c r="M315" i="335"/>
  <c r="M65" i="335"/>
  <c r="BX315" i="335"/>
  <c r="BX65" i="335"/>
  <c r="CC153" i="304"/>
  <c r="CC174" i="304" s="1"/>
  <c r="CC146" i="304"/>
  <c r="CC167" i="304" s="1"/>
  <c r="CC163" i="304"/>
  <c r="CC151" i="304"/>
  <c r="CC172" i="304" s="1"/>
  <c r="BI315" i="335"/>
  <c r="BI65" i="335"/>
  <c r="Z315" i="335"/>
  <c r="Z65" i="335"/>
  <c r="AZ151" i="304"/>
  <c r="AZ172" i="304" s="1"/>
  <c r="AZ153" i="304"/>
  <c r="AZ174" i="304" s="1"/>
  <c r="AZ163" i="304"/>
  <c r="AZ146" i="304"/>
  <c r="AZ167" i="304" s="1"/>
  <c r="T153" i="304"/>
  <c r="T174" i="304" s="1"/>
  <c r="T163" i="304"/>
  <c r="T151" i="304"/>
  <c r="T172" i="304" s="1"/>
  <c r="T146" i="304"/>
  <c r="T167" i="304" s="1"/>
  <c r="S388" i="367"/>
  <c r="L297" i="304"/>
  <c r="L77" i="304"/>
  <c r="AA163" i="304"/>
  <c r="AA151" i="304"/>
  <c r="AA172" i="304" s="1"/>
  <c r="AA146" i="304"/>
  <c r="AA167" i="304" s="1"/>
  <c r="AA153" i="304"/>
  <c r="AA174" i="304" s="1"/>
  <c r="BR146" i="304"/>
  <c r="BR167" i="304" s="1"/>
  <c r="BR153" i="304"/>
  <c r="BR174" i="304" s="1"/>
  <c r="BR151" i="304"/>
  <c r="BR172" i="304" s="1"/>
  <c r="BR163" i="304"/>
  <c r="AX151" i="304"/>
  <c r="AX172" i="304" s="1"/>
  <c r="AX163" i="304"/>
  <c r="AX146" i="304"/>
  <c r="AX167" i="304" s="1"/>
  <c r="AX153" i="304"/>
  <c r="AX174" i="304" s="1"/>
  <c r="AB151" i="304"/>
  <c r="AB172" i="304" s="1"/>
  <c r="AB146" i="304"/>
  <c r="AB167" i="304" s="1"/>
  <c r="AB163" i="304"/>
  <c r="AB153" i="304"/>
  <c r="AB174" i="304" s="1"/>
  <c r="K151" i="304"/>
  <c r="K172" i="304" s="1"/>
  <c r="K146" i="304"/>
  <c r="K167" i="304" s="1"/>
  <c r="K153" i="304"/>
  <c r="K174" i="304" s="1"/>
  <c r="K163" i="304"/>
  <c r="K149" i="304"/>
  <c r="K170" i="304" s="1"/>
  <c r="AF151" i="304"/>
  <c r="AF172" i="304" s="1"/>
  <c r="AF163" i="304"/>
  <c r="AF153" i="304"/>
  <c r="AF174" i="304" s="1"/>
  <c r="AF146" i="304"/>
  <c r="AF167" i="304" s="1"/>
  <c r="Y65" i="304"/>
  <c r="X64" i="335"/>
  <c r="Y318" i="304"/>
  <c r="Y88" i="304"/>
  <c r="Y142" i="304" s="1"/>
  <c r="AG151" i="304"/>
  <c r="AG172" i="304" s="1"/>
  <c r="AG153" i="304"/>
  <c r="AG174" i="304" s="1"/>
  <c r="AG163" i="304"/>
  <c r="AG146" i="304"/>
  <c r="AG167" i="304" s="1"/>
  <c r="BO151" i="304"/>
  <c r="BO172" i="304" s="1"/>
  <c r="BO146" i="304"/>
  <c r="BO167" i="304" s="1"/>
  <c r="BO153" i="304"/>
  <c r="BO174" i="304" s="1"/>
  <c r="BO163" i="304"/>
  <c r="AV315" i="335"/>
  <c r="AV65" i="335"/>
  <c r="BF315" i="335"/>
  <c r="BF65" i="335"/>
  <c r="U315" i="335"/>
  <c r="U65" i="335"/>
  <c r="BU315" i="335"/>
  <c r="BU65" i="335"/>
  <c r="AC315" i="335"/>
  <c r="AC65" i="335"/>
  <c r="BB315" i="335"/>
  <c r="BB65" i="335"/>
  <c r="BJ315" i="335"/>
  <c r="BJ65" i="335"/>
  <c r="CB315" i="335"/>
  <c r="CB65" i="335"/>
  <c r="BS315" i="335"/>
  <c r="BS65" i="335"/>
  <c r="AM315" i="335"/>
  <c r="AM65" i="335"/>
  <c r="O390" i="367"/>
  <c r="AA315" i="335"/>
  <c r="AA65" i="335"/>
  <c r="BW315" i="335"/>
  <c r="BW65" i="335"/>
  <c r="J315" i="335"/>
  <c r="J65" i="335"/>
  <c r="AE315" i="335"/>
  <c r="AE65" i="335"/>
  <c r="S315" i="335"/>
  <c r="S65" i="335"/>
  <c r="BT315" i="335"/>
  <c r="BT65" i="335"/>
  <c r="AF315" i="335"/>
  <c r="AF65" i="335"/>
  <c r="BN315" i="335"/>
  <c r="BN65" i="335"/>
  <c r="Q151" i="304"/>
  <c r="Q172" i="304" s="1"/>
  <c r="Q146" i="304"/>
  <c r="Q167" i="304" s="1"/>
  <c r="Q163" i="304"/>
  <c r="Q153" i="304"/>
  <c r="Q174" i="304" s="1"/>
  <c r="Z151" i="304"/>
  <c r="Z172" i="304" s="1"/>
  <c r="Z153" i="304"/>
  <c r="Z174" i="304" s="1"/>
  <c r="Z163" i="304"/>
  <c r="Z146" i="304"/>
  <c r="Z167" i="304" s="1"/>
  <c r="BI151" i="304"/>
  <c r="BI172" i="304" s="1"/>
  <c r="BI163" i="304"/>
  <c r="BI146" i="304"/>
  <c r="BI167" i="304" s="1"/>
  <c r="BI153" i="304"/>
  <c r="BI174" i="304" s="1"/>
  <c r="AT163" i="304"/>
  <c r="AT146" i="304"/>
  <c r="AT167" i="304" s="1"/>
  <c r="AT153" i="304"/>
  <c r="AT174" i="304" s="1"/>
  <c r="AT151" i="304"/>
  <c r="AT172" i="304" s="1"/>
  <c r="Q67" i="367"/>
  <c r="Q338" i="335"/>
  <c r="Q66" i="335"/>
  <c r="Q89" i="335"/>
  <c r="Q143" i="335" s="1"/>
  <c r="AP315" i="335"/>
  <c r="AP65" i="335"/>
  <c r="AQ315" i="335"/>
  <c r="AQ65" i="335"/>
  <c r="BP151" i="304"/>
  <c r="BP172" i="304" s="1"/>
  <c r="BP153" i="304"/>
  <c r="BP174" i="304" s="1"/>
  <c r="BP163" i="304"/>
  <c r="BP146" i="304"/>
  <c r="BP167" i="304" s="1"/>
  <c r="BQ151" i="304"/>
  <c r="BQ172" i="304" s="1"/>
  <c r="BQ146" i="304"/>
  <c r="BQ167" i="304" s="1"/>
  <c r="BQ153" i="304"/>
  <c r="BQ174" i="304" s="1"/>
  <c r="BQ163" i="304"/>
  <c r="U151" i="304"/>
  <c r="U172" i="304" s="1"/>
  <c r="U146" i="304"/>
  <c r="U167" i="304" s="1"/>
  <c r="U163" i="304"/>
  <c r="U153" i="304"/>
  <c r="U174" i="304" s="1"/>
  <c r="AU163" i="304"/>
  <c r="AU153" i="304"/>
  <c r="AU174" i="304" s="1"/>
  <c r="AU146" i="304"/>
  <c r="AU167" i="304" s="1"/>
  <c r="AU151" i="304"/>
  <c r="AU172" i="304" s="1"/>
  <c r="BA65" i="304"/>
  <c r="AZ64" i="335"/>
  <c r="BA318" i="304"/>
  <c r="BA88" i="304"/>
  <c r="BA142" i="304" s="1"/>
  <c r="AY315" i="335"/>
  <c r="AY65" i="335"/>
  <c r="AP65" i="304"/>
  <c r="AO64" i="335"/>
  <c r="AP318" i="304"/>
  <c r="AP88" i="304"/>
  <c r="AP142" i="304" s="1"/>
  <c r="L151" i="304"/>
  <c r="L172" i="304" s="1"/>
  <c r="L163" i="304"/>
  <c r="L146" i="304"/>
  <c r="L167" i="304" s="1"/>
  <c r="L153" i="304"/>
  <c r="L174" i="304" s="1"/>
  <c r="L149" i="304"/>
  <c r="L170" i="304" s="1"/>
  <c r="BM146" i="304"/>
  <c r="BM167" i="304" s="1"/>
  <c r="BM163" i="304"/>
  <c r="BM153" i="304"/>
  <c r="BM174" i="304" s="1"/>
  <c r="BM151" i="304"/>
  <c r="BM172" i="304" s="1"/>
  <c r="BD315" i="335"/>
  <c r="BD65" i="335"/>
  <c r="AR151" i="304"/>
  <c r="AR172" i="304" s="1"/>
  <c r="AR146" i="304"/>
  <c r="AR167" i="304" s="1"/>
  <c r="AR153" i="304"/>
  <c r="AR174" i="304" s="1"/>
  <c r="AR163" i="304"/>
  <c r="BE67" i="367"/>
  <c r="BE338" i="335"/>
  <c r="BE66" i="335"/>
  <c r="BE89" i="335"/>
  <c r="BE143" i="335" s="1"/>
  <c r="BU146" i="304"/>
  <c r="BU167" i="304" s="1"/>
  <c r="BU153" i="304"/>
  <c r="BU174" i="304" s="1"/>
  <c r="BU151" i="304"/>
  <c r="BU172" i="304" s="1"/>
  <c r="BU163" i="304"/>
  <c r="Q389" i="367"/>
  <c r="I295" i="304"/>
  <c r="I131" i="306" s="1"/>
  <c r="I64" i="304"/>
  <c r="N391" i="367"/>
  <c r="J391" i="367"/>
  <c r="W65" i="304"/>
  <c r="V64" i="335"/>
  <c r="W88" i="304"/>
  <c r="W142" i="304" s="1"/>
  <c r="W149" i="304" s="1"/>
  <c r="W170" i="304" s="1"/>
  <c r="W318" i="304"/>
  <c r="AE151" i="304"/>
  <c r="AE172" i="304" s="1"/>
  <c r="AE163" i="304"/>
  <c r="AE146" i="304"/>
  <c r="AE167" i="304" s="1"/>
  <c r="AE153" i="304"/>
  <c r="AE174" i="304" s="1"/>
  <c r="BZ151" i="304"/>
  <c r="BZ172" i="304" s="1"/>
  <c r="BZ146" i="304"/>
  <c r="BZ167" i="304" s="1"/>
  <c r="BZ163" i="304"/>
  <c r="BZ153" i="304"/>
  <c r="BZ174" i="304" s="1"/>
  <c r="O153" i="304"/>
  <c r="O174" i="304" s="1"/>
  <c r="O163" i="304"/>
  <c r="O146" i="304"/>
  <c r="O167" i="304" s="1"/>
  <c r="O151" i="304"/>
  <c r="O172" i="304" s="1"/>
  <c r="O149" i="304"/>
  <c r="O170" i="304" s="1"/>
  <c r="BW151" i="304"/>
  <c r="BW172" i="304" s="1"/>
  <c r="BW153" i="304"/>
  <c r="BW174" i="304" s="1"/>
  <c r="BW163" i="304"/>
  <c r="BW146" i="304"/>
  <c r="BW167" i="304" s="1"/>
  <c r="AV151" i="304"/>
  <c r="AV172" i="304" s="1"/>
  <c r="AV153" i="304"/>
  <c r="AV174" i="304" s="1"/>
  <c r="AV163" i="304"/>
  <c r="AV146" i="304"/>
  <c r="AV167" i="304" s="1"/>
  <c r="CA153" i="304"/>
  <c r="CA174" i="304" s="1"/>
  <c r="CA163" i="304"/>
  <c r="CA146" i="304"/>
  <c r="CA167" i="304" s="1"/>
  <c r="CA151" i="304"/>
  <c r="CA172" i="304" s="1"/>
  <c r="BB151" i="304"/>
  <c r="BB172" i="304" s="1"/>
  <c r="BB146" i="304"/>
  <c r="BB167" i="304" s="1"/>
  <c r="BB153" i="304"/>
  <c r="BB174" i="304" s="1"/>
  <c r="BB163" i="304"/>
  <c r="AC151" i="304"/>
  <c r="AC172" i="304" s="1"/>
  <c r="AC153" i="304"/>
  <c r="AC174" i="304" s="1"/>
  <c r="AC163" i="304"/>
  <c r="AC146" i="304"/>
  <c r="AC167" i="304" s="1"/>
  <c r="S151" i="304"/>
  <c r="S172" i="304" s="1"/>
  <c r="S146" i="304"/>
  <c r="S167" i="304" s="1"/>
  <c r="S163" i="304"/>
  <c r="S153" i="304"/>
  <c r="S174" i="304" s="1"/>
  <c r="AK146" i="304"/>
  <c r="AK167" i="304" s="1"/>
  <c r="AK163" i="304"/>
  <c r="AK153" i="304"/>
  <c r="AK174" i="304" s="1"/>
  <c r="AK151" i="304"/>
  <c r="AK172" i="304" s="1"/>
  <c r="P315" i="335"/>
  <c r="P65" i="335"/>
  <c r="Y315" i="335"/>
  <c r="Y65" i="335"/>
  <c r="K315" i="335"/>
  <c r="K65" i="335"/>
  <c r="BH315" i="335"/>
  <c r="BH65" i="335"/>
  <c r="AS315" i="335"/>
  <c r="AS65" i="335"/>
  <c r="BL315" i="335"/>
  <c r="BL65" i="335"/>
  <c r="AW315" i="335"/>
  <c r="AW65" i="335"/>
  <c r="K391" i="367"/>
  <c r="N144" i="338"/>
  <c r="N157" i="338" s="1"/>
  <c r="N221" i="338" s="1"/>
  <c r="N242" i="338" s="1"/>
  <c r="AM151" i="304"/>
  <c r="AM172" i="304" s="1"/>
  <c r="AM153" i="304"/>
  <c r="AM174" i="304" s="1"/>
  <c r="AM146" i="304"/>
  <c r="AM167" i="304" s="1"/>
  <c r="AM163" i="304"/>
  <c r="BO315" i="335"/>
  <c r="BO65" i="335"/>
  <c r="BP315" i="335"/>
  <c r="BP65" i="335"/>
  <c r="AD315" i="335"/>
  <c r="AD65" i="335"/>
  <c r="T315" i="335"/>
  <c r="T65" i="335"/>
  <c r="AT315" i="335"/>
  <c r="AT65" i="335"/>
  <c r="BY315" i="335"/>
  <c r="BY65" i="335"/>
  <c r="N153" i="304"/>
  <c r="N174" i="304" s="1"/>
  <c r="N163" i="304"/>
  <c r="N146" i="304"/>
  <c r="N167" i="304" s="1"/>
  <c r="N151" i="304"/>
  <c r="N172" i="304" s="1"/>
  <c r="N149" i="304"/>
  <c r="N170" i="304" s="1"/>
  <c r="BY163" i="304"/>
  <c r="BY146" i="304"/>
  <c r="BY167" i="304" s="1"/>
  <c r="BY151" i="304"/>
  <c r="BY172" i="304" s="1"/>
  <c r="BY153" i="304"/>
  <c r="BY174" i="304" s="1"/>
  <c r="AJ151" i="304"/>
  <c r="AJ172" i="304" s="1"/>
  <c r="AJ163" i="304"/>
  <c r="AJ146" i="304"/>
  <c r="AJ167" i="304" s="1"/>
  <c r="AJ153" i="304"/>
  <c r="AJ174" i="304" s="1"/>
  <c r="AW77" i="304"/>
  <c r="AW297" i="304"/>
  <c r="BQ315" i="335"/>
  <c r="BQ65" i="335"/>
  <c r="BX151" i="304"/>
  <c r="BX172" i="304" s="1"/>
  <c r="BX153" i="304"/>
  <c r="BX174" i="304" s="1"/>
  <c r="BX163" i="304"/>
  <c r="BX146" i="304"/>
  <c r="BX167" i="304" s="1"/>
  <c r="BE153" i="304"/>
  <c r="BE174" i="304" s="1"/>
  <c r="BE151" i="304"/>
  <c r="BE172" i="304" s="1"/>
  <c r="BE163" i="304"/>
  <c r="BE146" i="304"/>
  <c r="BE167" i="304" s="1"/>
  <c r="Q391" i="367"/>
  <c r="M390" i="367"/>
  <c r="BH151" i="304"/>
  <c r="BH172" i="304" s="1"/>
  <c r="BH146" i="304"/>
  <c r="BH167" i="304" s="1"/>
  <c r="BH153" i="304"/>
  <c r="BH174" i="304" s="1"/>
  <c r="BH163" i="304"/>
  <c r="N315" i="335"/>
  <c r="N65" i="335"/>
  <c r="BV315" i="335"/>
  <c r="BV65" i="335"/>
  <c r="AU315" i="335"/>
  <c r="AU65" i="335"/>
  <c r="BZ315" i="335"/>
  <c r="BZ65" i="335"/>
  <c r="BA315" i="335"/>
  <c r="BA65" i="335"/>
  <c r="AB315" i="335"/>
  <c r="AB65" i="335"/>
  <c r="R315" i="335"/>
  <c r="R65" i="335"/>
  <c r="AI315" i="335"/>
  <c r="AI65" i="335"/>
  <c r="AJ315" i="335"/>
  <c r="AJ65" i="335"/>
  <c r="AW151" i="304"/>
  <c r="AW172" i="304" s="1"/>
  <c r="AW153" i="304"/>
  <c r="AW174" i="304" s="1"/>
  <c r="AW163" i="304"/>
  <c r="AW146" i="304"/>
  <c r="AW167" i="304" s="1"/>
  <c r="BG146" i="304"/>
  <c r="BG167" i="304" s="1"/>
  <c r="BG163" i="304"/>
  <c r="BG153" i="304"/>
  <c r="BG174" i="304" s="1"/>
  <c r="BG151" i="304"/>
  <c r="BG172" i="304" s="1"/>
  <c r="V151" i="304"/>
  <c r="V172" i="304" s="1"/>
  <c r="V163" i="304"/>
  <c r="V146" i="304"/>
  <c r="V167" i="304" s="1"/>
  <c r="V153" i="304"/>
  <c r="V174" i="304" s="1"/>
  <c r="BV146" i="304"/>
  <c r="BV167" i="304" s="1"/>
  <c r="BV163" i="304"/>
  <c r="BV153" i="304"/>
  <c r="BV174" i="304" s="1"/>
  <c r="BV151" i="304"/>
  <c r="BV172" i="304" s="1"/>
  <c r="AD151" i="304"/>
  <c r="AD172" i="304" s="1"/>
  <c r="AD153" i="304"/>
  <c r="AD174" i="304" s="1"/>
  <c r="AD163" i="304"/>
  <c r="AD146" i="304"/>
  <c r="AD167" i="304" s="1"/>
  <c r="BC151" i="304"/>
  <c r="BC172" i="304" s="1"/>
  <c r="BC146" i="304"/>
  <c r="BC167" i="304" s="1"/>
  <c r="BC163" i="304"/>
  <c r="BC153" i="304"/>
  <c r="BC174" i="304" s="1"/>
  <c r="BK151" i="304"/>
  <c r="BK172" i="304" s="1"/>
  <c r="BK153" i="304"/>
  <c r="BK174" i="304" s="1"/>
  <c r="BK146" i="304"/>
  <c r="BK167" i="304" s="1"/>
  <c r="BK163" i="304"/>
  <c r="BJ151" i="304"/>
  <c r="BJ172" i="304" s="1"/>
  <c r="BJ163" i="304"/>
  <c r="BJ146" i="304"/>
  <c r="BJ167" i="304" s="1"/>
  <c r="BJ153" i="304"/>
  <c r="BJ174" i="304" s="1"/>
  <c r="N144" i="303"/>
  <c r="O144" i="303" s="1"/>
  <c r="P144" i="303" s="1"/>
  <c r="U38" i="247"/>
  <c r="S316" i="335"/>
  <c r="S72" i="335"/>
  <c r="U326" i="304"/>
  <c r="T71" i="335"/>
  <c r="R346" i="335"/>
  <c r="R74" i="367"/>
  <c r="V324" i="367"/>
  <c r="V75" i="367"/>
  <c r="Q324" i="367"/>
  <c r="Q75" i="367"/>
  <c r="O363" i="304"/>
  <c r="N383" i="335"/>
  <c r="S380" i="335"/>
  <c r="T360" i="304"/>
  <c r="L363" i="304"/>
  <c r="K383" i="335"/>
  <c r="R363" i="304"/>
  <c r="Q383" i="335"/>
  <c r="O382" i="335"/>
  <c r="P362" i="304"/>
  <c r="M382" i="335"/>
  <c r="N362" i="304"/>
  <c r="K363" i="304"/>
  <c r="J383" i="335"/>
  <c r="Q381" i="335"/>
  <c r="R361" i="304"/>
  <c r="Q363" i="304"/>
  <c r="P383" i="335"/>
  <c r="U39" i="304"/>
  <c r="U44" i="304"/>
  <c r="T34" i="335" s="1"/>
  <c r="S328" i="275"/>
  <c r="S33" i="304"/>
  <c r="S330" i="304" s="1"/>
  <c r="T39" i="304"/>
  <c r="T44" i="304"/>
  <c r="S34" i="335" s="1"/>
  <c r="N145" i="307"/>
  <c r="N146" i="307" s="1"/>
  <c r="N158" i="307" s="1"/>
  <c r="N222" i="307" s="1"/>
  <c r="N243" i="307" s="1"/>
  <c r="M157" i="307"/>
  <c r="M221" i="307" s="1"/>
  <c r="M242" i="307" s="1"/>
  <c r="N144" i="307"/>
  <c r="V296" i="304"/>
  <c r="V71" i="304"/>
  <c r="S86" i="304"/>
  <c r="S140" i="304" s="1"/>
  <c r="W150" i="304"/>
  <c r="W171" i="304" s="1"/>
  <c r="W161" i="304"/>
  <c r="W148" i="304"/>
  <c r="W169" i="304" s="1"/>
  <c r="W144" i="304"/>
  <c r="W165" i="304" s="1"/>
  <c r="R330" i="304"/>
  <c r="BZ89" i="247"/>
  <c r="BZ153" i="247" s="1"/>
  <c r="BZ174" i="247" s="1"/>
  <c r="BZ76" i="275"/>
  <c r="M295" i="275"/>
  <c r="M77" i="275"/>
  <c r="M330" i="275" s="1"/>
  <c r="U295" i="275"/>
  <c r="U77" i="275"/>
  <c r="U76" i="304" s="1"/>
  <c r="BV295" i="275"/>
  <c r="BV77" i="275"/>
  <c r="BV76" i="304" s="1"/>
  <c r="Z295" i="275"/>
  <c r="Z77" i="275"/>
  <c r="Z76" i="304" s="1"/>
  <c r="AW330" i="275"/>
  <c r="AW90" i="275"/>
  <c r="AW154" i="275" s="1"/>
  <c r="AW175" i="275" s="1"/>
  <c r="BK295" i="275"/>
  <c r="BK77" i="275"/>
  <c r="BK76" i="304" s="1"/>
  <c r="AR295" i="275"/>
  <c r="AR77" i="275"/>
  <c r="AR76" i="304" s="1"/>
  <c r="AH295" i="275"/>
  <c r="AH77" i="275"/>
  <c r="BU295" i="275"/>
  <c r="BU77" i="275"/>
  <c r="BU76" i="304" s="1"/>
  <c r="O295" i="275"/>
  <c r="O77" i="275"/>
  <c r="O76" i="304" s="1"/>
  <c r="AG295" i="275"/>
  <c r="AG77" i="275"/>
  <c r="AG76" i="304" s="1"/>
  <c r="AY295" i="275"/>
  <c r="AY77" i="275"/>
  <c r="AO295" i="275"/>
  <c r="AO77" i="275"/>
  <c r="AO330" i="275" s="1"/>
  <c r="N89" i="247"/>
  <c r="N153" i="247" s="1"/>
  <c r="N174" i="247" s="1"/>
  <c r="N178" i="247" s="1"/>
  <c r="N180" i="247" s="1"/>
  <c r="N186" i="247" s="1"/>
  <c r="N76" i="275"/>
  <c r="AV295" i="275"/>
  <c r="AV77" i="275"/>
  <c r="AV76" i="304" s="1"/>
  <c r="AK295" i="275"/>
  <c r="AK77" i="275"/>
  <c r="AK76" i="304" s="1"/>
  <c r="CB295" i="275"/>
  <c r="CB77" i="275"/>
  <c r="AT295" i="275"/>
  <c r="AT77" i="275"/>
  <c r="CD295" i="275"/>
  <c r="CD77" i="275"/>
  <c r="AM295" i="275"/>
  <c r="AM77" i="275"/>
  <c r="AM76" i="304" s="1"/>
  <c r="Y295" i="275"/>
  <c r="Y77" i="275"/>
  <c r="Y76" i="304" s="1"/>
  <c r="BO295" i="275"/>
  <c r="BO77" i="275"/>
  <c r="BO76" i="304" s="1"/>
  <c r="AN295" i="275"/>
  <c r="AN77" i="275"/>
  <c r="AN76" i="304" s="1"/>
  <c r="AZ295" i="275"/>
  <c r="AZ77" i="275"/>
  <c r="AZ76" i="304" s="1"/>
  <c r="AU295" i="275"/>
  <c r="AU77" i="275"/>
  <c r="AU76" i="304" s="1"/>
  <c r="BA295" i="275"/>
  <c r="BA77" i="275"/>
  <c r="BA76" i="304" s="1"/>
  <c r="AC295" i="275"/>
  <c r="AC77" i="275"/>
  <c r="AC76" i="304" s="1"/>
  <c r="BE295" i="275"/>
  <c r="BE77" i="275"/>
  <c r="BE76" i="304" s="1"/>
  <c r="BJ295" i="275"/>
  <c r="BJ77" i="275"/>
  <c r="BJ76" i="304" s="1"/>
  <c r="Y151" i="275"/>
  <c r="Y172" i="275" s="1"/>
  <c r="Y153" i="275"/>
  <c r="Y174" i="275" s="1"/>
  <c r="Y146" i="275"/>
  <c r="Y167" i="275" s="1"/>
  <c r="Y163" i="275"/>
  <c r="AL295" i="275"/>
  <c r="AL77" i="275"/>
  <c r="AL330" i="275" s="1"/>
  <c r="AD295" i="275"/>
  <c r="AD77" i="275"/>
  <c r="AD76" i="304" s="1"/>
  <c r="K295" i="275"/>
  <c r="K77" i="275"/>
  <c r="K76" i="304" s="1"/>
  <c r="W77" i="275"/>
  <c r="BY295" i="275"/>
  <c r="BY77" i="275"/>
  <c r="BY76" i="304" s="1"/>
  <c r="BP295" i="275"/>
  <c r="BP77" i="275"/>
  <c r="BP76" i="304" s="1"/>
  <c r="CA295" i="275"/>
  <c r="CA77" i="275"/>
  <c r="CA76" i="304" s="1"/>
  <c r="BM295" i="275"/>
  <c r="BM77" i="275"/>
  <c r="BM76" i="304" s="1"/>
  <c r="AB295" i="275"/>
  <c r="AB77" i="275"/>
  <c r="AB76" i="304" s="1"/>
  <c r="V295" i="275"/>
  <c r="V77" i="275"/>
  <c r="V76" i="304" s="1"/>
  <c r="S295" i="275"/>
  <c r="S77" i="275"/>
  <c r="S76" i="304" s="1"/>
  <c r="AA295" i="275"/>
  <c r="AA77" i="275"/>
  <c r="BG295" i="275"/>
  <c r="BG77" i="275"/>
  <c r="BG76" i="304" s="1"/>
  <c r="AI295" i="275"/>
  <c r="AI77" i="275"/>
  <c r="AI330" i="275" s="1"/>
  <c r="BR295" i="275"/>
  <c r="BR77" i="275"/>
  <c r="BR76" i="304" s="1"/>
  <c r="BX295" i="275"/>
  <c r="BX77" i="275"/>
  <c r="BX76" i="304" s="1"/>
  <c r="BS295" i="275"/>
  <c r="BS77" i="275"/>
  <c r="P89" i="247"/>
  <c r="P153" i="247" s="1"/>
  <c r="P174" i="247" s="1"/>
  <c r="P76" i="275"/>
  <c r="BQ295" i="275"/>
  <c r="BQ77" i="275"/>
  <c r="BQ76" i="304" s="1"/>
  <c r="R295" i="275"/>
  <c r="R77" i="275"/>
  <c r="R76" i="304" s="1"/>
  <c r="BN295" i="275"/>
  <c r="BN77" i="275"/>
  <c r="BN330" i="275" s="1"/>
  <c r="BT295" i="275"/>
  <c r="BT77" i="275"/>
  <c r="Y70" i="275"/>
  <c r="Y294" i="275" s="1"/>
  <c r="T85" i="247"/>
  <c r="T139" i="247" s="1"/>
  <c r="T149" i="247" s="1"/>
  <c r="T170" i="247" s="1"/>
  <c r="J212" i="244"/>
  <c r="J233" i="244" s="1"/>
  <c r="AF295" i="275"/>
  <c r="AF77" i="275"/>
  <c r="AF76" i="304" s="1"/>
  <c r="Q295" i="275"/>
  <c r="Q77" i="275"/>
  <c r="Q76" i="304" s="1"/>
  <c r="BF295" i="275"/>
  <c r="BF77" i="275"/>
  <c r="BF76" i="304" s="1"/>
  <c r="BI295" i="275"/>
  <c r="BI77" i="275"/>
  <c r="BI76" i="304" s="1"/>
  <c r="BB295" i="275"/>
  <c r="BB77" i="275"/>
  <c r="BB76" i="304" s="1"/>
  <c r="CC295" i="275"/>
  <c r="CC77" i="275"/>
  <c r="CC76" i="304" s="1"/>
  <c r="AX295" i="275"/>
  <c r="AX77" i="275"/>
  <c r="AX76" i="304" s="1"/>
  <c r="AQ295" i="275"/>
  <c r="AQ77" i="275"/>
  <c r="AQ76" i="304" s="1"/>
  <c r="X295" i="275"/>
  <c r="X77" i="275"/>
  <c r="X330" i="275" s="1"/>
  <c r="BD295" i="275"/>
  <c r="BD77" i="275"/>
  <c r="BD330" i="275" s="1"/>
  <c r="AE295" i="275"/>
  <c r="AE77" i="275"/>
  <c r="AE76" i="304" s="1"/>
  <c r="AS295" i="275"/>
  <c r="AS77" i="275"/>
  <c r="AJ89" i="247"/>
  <c r="AJ153" i="247" s="1"/>
  <c r="AJ174" i="247" s="1"/>
  <c r="AJ76" i="275"/>
  <c r="L90" i="275"/>
  <c r="L154" i="275" s="1"/>
  <c r="L175" i="275" s="1"/>
  <c r="L179" i="275" s="1"/>
  <c r="L181" i="275" s="1"/>
  <c r="L187" i="275" s="1"/>
  <c r="L330" i="275"/>
  <c r="T295" i="275"/>
  <c r="T77" i="275"/>
  <c r="T76" i="304" s="1"/>
  <c r="BC295" i="275"/>
  <c r="BC77" i="275"/>
  <c r="BC76" i="304" s="1"/>
  <c r="BW295" i="275"/>
  <c r="BW77" i="275"/>
  <c r="BH295" i="275"/>
  <c r="BH77" i="275"/>
  <c r="BH76" i="304" s="1"/>
  <c r="AP77" i="275"/>
  <c r="AP76" i="304" s="1"/>
  <c r="I144" i="270"/>
  <c r="N145" i="303"/>
  <c r="N146" i="303" s="1"/>
  <c r="N158" i="303" s="1"/>
  <c r="N222" i="303" s="1"/>
  <c r="N243" i="303" s="1"/>
  <c r="R144" i="275"/>
  <c r="R165" i="275" s="1"/>
  <c r="R149" i="275"/>
  <c r="R170" i="275" s="1"/>
  <c r="R148" i="275"/>
  <c r="R169" i="275" s="1"/>
  <c r="R150" i="275"/>
  <c r="R171" i="275" s="1"/>
  <c r="I77" i="275"/>
  <c r="S86" i="275"/>
  <c r="S140" i="275" s="1"/>
  <c r="S149" i="275" s="1"/>
  <c r="S170" i="275" s="1"/>
  <c r="W153" i="275"/>
  <c r="W174" i="275" s="1"/>
  <c r="W146" i="275"/>
  <c r="W167" i="275" s="1"/>
  <c r="W151" i="275"/>
  <c r="W172" i="275" s="1"/>
  <c r="W163" i="275"/>
  <c r="W149" i="275"/>
  <c r="W170" i="275" s="1"/>
  <c r="J75" i="247"/>
  <c r="J76" i="247" s="1"/>
  <c r="AP153" i="275"/>
  <c r="AP174" i="275" s="1"/>
  <c r="AP163" i="275"/>
  <c r="AP151" i="275"/>
  <c r="AP172" i="275" s="1"/>
  <c r="AP146" i="275"/>
  <c r="AP167" i="275" s="1"/>
  <c r="I88" i="275"/>
  <c r="I142" i="275" s="1"/>
  <c r="I316" i="275"/>
  <c r="U43" i="247"/>
  <c r="U33" i="275" s="1"/>
  <c r="U39" i="275"/>
  <c r="V31" i="247"/>
  <c r="V35" i="247" s="1"/>
  <c r="V32" i="275" s="1"/>
  <c r="V36" i="275" s="1"/>
  <c r="V32" i="304" s="1"/>
  <c r="V36" i="304" s="1"/>
  <c r="U33" i="335" s="1"/>
  <c r="T44" i="275"/>
  <c r="U32" i="247"/>
  <c r="J229" i="244"/>
  <c r="J219" i="244"/>
  <c r="J240" i="244" s="1"/>
  <c r="I89" i="247"/>
  <c r="I153" i="247" s="1"/>
  <c r="I174" i="247" s="1"/>
  <c r="K144" i="268"/>
  <c r="K145" i="268" s="1"/>
  <c r="K157" i="268" s="1"/>
  <c r="K221" i="268" s="1"/>
  <c r="K242" i="268" s="1"/>
  <c r="AP89" i="247"/>
  <c r="AP153" i="247" s="1"/>
  <c r="AP174" i="247" s="1"/>
  <c r="K144" i="244"/>
  <c r="K145" i="244" s="1"/>
  <c r="K157" i="244" s="1"/>
  <c r="K221" i="244" s="1"/>
  <c r="K242" i="244" s="1"/>
  <c r="J145" i="243"/>
  <c r="I157" i="306" s="1"/>
  <c r="I221" i="306" s="1"/>
  <c r="I242" i="306" s="1"/>
  <c r="N145" i="246"/>
  <c r="N146" i="246" s="1"/>
  <c r="N158" i="246" s="1"/>
  <c r="N222" i="246" s="1"/>
  <c r="N243" i="246" s="1"/>
  <c r="W89" i="247"/>
  <c r="W153" i="247" s="1"/>
  <c r="W174" i="247" s="1"/>
  <c r="W178" i="247" s="1"/>
  <c r="W180" i="247" s="1"/>
  <c r="W186" i="247" s="1"/>
  <c r="K144" i="245"/>
  <c r="K145" i="245" s="1"/>
  <c r="K157" i="245" s="1"/>
  <c r="K221" i="245" s="1"/>
  <c r="K242" i="245" s="1"/>
  <c r="J156" i="245"/>
  <c r="J220" i="245" s="1"/>
  <c r="J241" i="245" s="1"/>
  <c r="J245" i="245" s="1"/>
  <c r="J246" i="245" s="1"/>
  <c r="J248" i="245" s="1"/>
  <c r="J257" i="245" s="1"/>
  <c r="K143" i="245"/>
  <c r="K156" i="245" s="1"/>
  <c r="K220" i="245" s="1"/>
  <c r="K241" i="245" s="1"/>
  <c r="J156" i="239"/>
  <c r="J220" i="239" s="1"/>
  <c r="J241" i="239" s="1"/>
  <c r="J143" i="244"/>
  <c r="K143" i="244" s="1"/>
  <c r="K156" i="244" s="1"/>
  <c r="K220" i="244" s="1"/>
  <c r="K241" i="244" s="1"/>
  <c r="U42" i="220"/>
  <c r="N221" i="246"/>
  <c r="J143" i="243"/>
  <c r="T84" i="220"/>
  <c r="T138" i="220" s="1"/>
  <c r="T159" i="220" s="1"/>
  <c r="R177" i="220"/>
  <c r="R179" i="220" s="1"/>
  <c r="R185" i="220" s="1"/>
  <c r="S146" i="220"/>
  <c r="S167" i="220" s="1"/>
  <c r="S148" i="220"/>
  <c r="S169" i="220" s="1"/>
  <c r="S159" i="220"/>
  <c r="S142" i="220"/>
  <c r="S163" i="220" s="1"/>
  <c r="X68" i="220"/>
  <c r="X69" i="220" s="1"/>
  <c r="Z69" i="247" s="1"/>
  <c r="Z70" i="247" s="1"/>
  <c r="Z70" i="275" s="1"/>
  <c r="P144" i="246"/>
  <c r="O157" i="246"/>
  <c r="O221" i="246" s="1"/>
  <c r="O242" i="246" s="1"/>
  <c r="I88" i="220"/>
  <c r="I152" i="220" s="1"/>
  <c r="I173" i="220" s="1"/>
  <c r="Y68" i="190"/>
  <c r="Y69" i="190" s="1"/>
  <c r="V34" i="220"/>
  <c r="X31" i="247" s="1"/>
  <c r="U37" i="220"/>
  <c r="N143" i="219"/>
  <c r="M156" i="219"/>
  <c r="M220" i="219" s="1"/>
  <c r="M241" i="219" s="1"/>
  <c r="L156" i="189"/>
  <c r="L220" i="189" s="1"/>
  <c r="L241" i="189" s="1"/>
  <c r="M143" i="189"/>
  <c r="I32" i="190"/>
  <c r="T84" i="190"/>
  <c r="T138" i="190" s="1"/>
  <c r="R177" i="190"/>
  <c r="R179" i="190" s="1"/>
  <c r="R185" i="190" s="1"/>
  <c r="V34" i="190"/>
  <c r="V30" i="220" s="1"/>
  <c r="U37" i="190"/>
  <c r="U42" i="190"/>
  <c r="U31" i="220" s="1"/>
  <c r="S147" i="190"/>
  <c r="S168" i="190" s="1"/>
  <c r="S142" i="190"/>
  <c r="S163" i="190" s="1"/>
  <c r="S159" i="190"/>
  <c r="S148" i="190"/>
  <c r="S169" i="190" s="1"/>
  <c r="S146" i="190"/>
  <c r="S167" i="190" s="1"/>
  <c r="O27" i="100"/>
  <c r="AB27" i="100"/>
  <c r="X30" i="190"/>
  <c r="W31" i="190"/>
  <c r="O156" i="153"/>
  <c r="O220" i="153" s="1"/>
  <c r="O241" i="153" s="1"/>
  <c r="O212" i="133"/>
  <c r="O233" i="133" s="1"/>
  <c r="O219" i="133"/>
  <c r="O240" i="133" s="1"/>
  <c r="O217" i="133"/>
  <c r="O238" i="133" s="1"/>
  <c r="O229" i="133"/>
  <c r="O143" i="133"/>
  <c r="N156" i="133"/>
  <c r="N220" i="133" s="1"/>
  <c r="N241" i="133" s="1"/>
  <c r="P219" i="133"/>
  <c r="P240" i="133" s="1"/>
  <c r="P212" i="133"/>
  <c r="P233" i="133" s="1"/>
  <c r="P217" i="133"/>
  <c r="P238" i="133" s="1"/>
  <c r="P229" i="133"/>
  <c r="Y34" i="83"/>
  <c r="X37" i="83"/>
  <c r="BZ144" i="83"/>
  <c r="BZ165" i="83" s="1"/>
  <c r="BZ161" i="83"/>
  <c r="BZ150" i="83"/>
  <c r="BZ171" i="83" s="1"/>
  <c r="BZ149" i="83"/>
  <c r="BZ170" i="83" s="1"/>
  <c r="CA140" i="83"/>
  <c r="N31" i="83"/>
  <c r="Y152" i="83"/>
  <c r="Y173" i="83" s="1"/>
  <c r="L141" i="83"/>
  <c r="L162" i="83" s="1"/>
  <c r="L146" i="83"/>
  <c r="L167" i="83" s="1"/>
  <c r="L145" i="83"/>
  <c r="L166" i="83" s="1"/>
  <c r="L147" i="83"/>
  <c r="L168" i="83" s="1"/>
  <c r="J176" i="83"/>
  <c r="J178" i="83" s="1"/>
  <c r="J184" i="83" s="1"/>
  <c r="L158" i="83"/>
  <c r="Z151" i="83"/>
  <c r="Z172" i="83" s="1"/>
  <c r="K176" i="83"/>
  <c r="K178" i="83" s="1"/>
  <c r="K184" i="83" s="1"/>
  <c r="M83" i="83"/>
  <c r="O38" i="83"/>
  <c r="N42" i="83"/>
  <c r="X27" i="100"/>
  <c r="BE27" i="100"/>
  <c r="AC27" i="100"/>
  <c r="AM27" i="100"/>
  <c r="BI27" i="100"/>
  <c r="BS27" i="100"/>
  <c r="F27" i="100"/>
  <c r="Q27" i="100"/>
  <c r="AO27" i="100"/>
  <c r="AY27" i="100"/>
  <c r="BU27" i="100"/>
  <c r="J27" i="100"/>
  <c r="V27" i="100"/>
  <c r="AS27" i="100"/>
  <c r="BC27" i="100"/>
  <c r="BY27" i="100"/>
  <c r="BN27" i="100"/>
  <c r="BJ27" i="100"/>
  <c r="AE27" i="100"/>
  <c r="L27" i="100"/>
  <c r="H27" i="100"/>
  <c r="AI27" i="100"/>
  <c r="AG27" i="100"/>
  <c r="BL27" i="100"/>
  <c r="BH27" i="100"/>
  <c r="AZ27" i="100"/>
  <c r="AR27" i="100"/>
  <c r="AF27" i="100"/>
  <c r="BA27" i="100"/>
  <c r="AP27" i="100"/>
  <c r="AL27" i="100"/>
  <c r="AH27" i="100"/>
  <c r="AD27" i="100"/>
  <c r="AX27" i="100"/>
  <c r="BK27" i="100"/>
  <c r="AU27" i="100"/>
  <c r="BZ27" i="100"/>
  <c r="K27" i="100"/>
  <c r="N27" i="100"/>
  <c r="BD27" i="100"/>
  <c r="AJ27" i="100"/>
  <c r="AA27" i="100"/>
  <c r="M27" i="100"/>
  <c r="AK27" i="100"/>
  <c r="BV27" i="100"/>
  <c r="BR27" i="100"/>
  <c r="BB27" i="100"/>
  <c r="U27" i="100"/>
  <c r="G27" i="100"/>
  <c r="P27" i="100"/>
  <c r="E27" i="100"/>
  <c r="BO27" i="100"/>
  <c r="BM27" i="100"/>
  <c r="BX27" i="100"/>
  <c r="BT27" i="100"/>
  <c r="BP27" i="100"/>
  <c r="AN27" i="100"/>
  <c r="S27" i="100"/>
  <c r="I27" i="100"/>
  <c r="T27" i="100"/>
  <c r="BF27" i="100"/>
  <c r="Y27" i="100"/>
  <c r="BW27" i="100"/>
  <c r="BG27" i="100"/>
  <c r="AQ27" i="100"/>
  <c r="Z27" i="100"/>
  <c r="AT27" i="100"/>
  <c r="AW27" i="100"/>
  <c r="AV27" i="100"/>
  <c r="W27" i="100"/>
  <c r="BQ27" i="100"/>
  <c r="AA65" i="83"/>
  <c r="Z67" i="83"/>
  <c r="Z69" i="83" s="1"/>
  <c r="Z68" i="151" s="1"/>
  <c r="Z69" i="151" s="1"/>
  <c r="Z84" i="151" s="1"/>
  <c r="Z138" i="151" s="1"/>
  <c r="AC41" i="83"/>
  <c r="Y13" i="100"/>
  <c r="AB68" i="83" s="1"/>
  <c r="Z147" i="151" l="1"/>
  <c r="Z168" i="151" s="1"/>
  <c r="Z146" i="151"/>
  <c r="Z167" i="151" s="1"/>
  <c r="Z148" i="151"/>
  <c r="Z169" i="151" s="1"/>
  <c r="Z142" i="151"/>
  <c r="Z163" i="151" s="1"/>
  <c r="Z159" i="151"/>
  <c r="Z177" i="151" s="1"/>
  <c r="Z179" i="151" s="1"/>
  <c r="Z185" i="151" s="1"/>
  <c r="N157" i="303"/>
  <c r="N221" i="303" s="1"/>
  <c r="N242" i="303" s="1"/>
  <c r="BW76" i="304"/>
  <c r="BW77" i="304" s="1"/>
  <c r="V354" i="367"/>
  <c r="S178" i="247"/>
  <c r="S180" i="247" s="1"/>
  <c r="S186" i="247" s="1"/>
  <c r="R383" i="335" s="1"/>
  <c r="Q354" i="367"/>
  <c r="I76" i="304"/>
  <c r="I77" i="304" s="1"/>
  <c r="H77" i="335" s="1"/>
  <c r="H78" i="335" s="1"/>
  <c r="O144" i="338"/>
  <c r="P144" i="338" s="1"/>
  <c r="BT76" i="304"/>
  <c r="BT297" i="304" s="1"/>
  <c r="R390" i="367"/>
  <c r="BP297" i="304"/>
  <c r="BP77" i="304"/>
  <c r="BO67" i="367"/>
  <c r="BO89" i="335"/>
  <c r="BO143" i="335" s="1"/>
  <c r="BO338" i="335"/>
  <c r="BO66" i="335"/>
  <c r="BQ77" i="304"/>
  <c r="BQ297" i="304"/>
  <c r="BR77" i="304"/>
  <c r="BR297" i="304"/>
  <c r="S77" i="304"/>
  <c r="S297" i="304"/>
  <c r="CA297" i="304"/>
  <c r="CA77" i="304"/>
  <c r="M391" i="367"/>
  <c r="BY67" i="367"/>
  <c r="BY89" i="335"/>
  <c r="BY143" i="335" s="1"/>
  <c r="BY338" i="335"/>
  <c r="BY66" i="335"/>
  <c r="BP67" i="367"/>
  <c r="BP66" i="335"/>
  <c r="BP89" i="335"/>
  <c r="BP143" i="335" s="1"/>
  <c r="BP338" i="335"/>
  <c r="AO315" i="335"/>
  <c r="AO65" i="335"/>
  <c r="AQ66" i="335"/>
  <c r="AQ338" i="335"/>
  <c r="AQ67" i="367"/>
  <c r="AQ89" i="335"/>
  <c r="AQ143" i="335" s="1"/>
  <c r="Q323" i="367"/>
  <c r="Q68" i="367"/>
  <c r="AY67" i="367"/>
  <c r="AY338" i="335"/>
  <c r="AY66" i="335"/>
  <c r="AY89" i="335"/>
  <c r="AY143" i="335" s="1"/>
  <c r="T388" i="367"/>
  <c r="T297" i="304"/>
  <c r="T77" i="304"/>
  <c r="AE77" i="304"/>
  <c r="AE297" i="304"/>
  <c r="AX297" i="304"/>
  <c r="AX77" i="304"/>
  <c r="BF297" i="304"/>
  <c r="BF77" i="304"/>
  <c r="AD297" i="304"/>
  <c r="AD77" i="304"/>
  <c r="BJ297" i="304"/>
  <c r="BJ77" i="304"/>
  <c r="AU297" i="304"/>
  <c r="AU77" i="304"/>
  <c r="Y297" i="304"/>
  <c r="Y77" i="304"/>
  <c r="BU77" i="304"/>
  <c r="BU297" i="304"/>
  <c r="R66" i="335"/>
  <c r="R338" i="335"/>
  <c r="R89" i="335"/>
  <c r="R143" i="335" s="1"/>
  <c r="R67" i="367"/>
  <c r="AU67" i="367"/>
  <c r="AU338" i="335"/>
  <c r="AU66" i="335"/>
  <c r="AU89" i="335"/>
  <c r="AU143" i="335" s="1"/>
  <c r="BH338" i="335"/>
  <c r="BH66" i="335"/>
  <c r="BH89" i="335"/>
  <c r="BH143" i="335" s="1"/>
  <c r="BN67" i="367"/>
  <c r="BN338" i="335"/>
  <c r="BN66" i="335"/>
  <c r="BN89" i="335"/>
  <c r="BN143" i="335" s="1"/>
  <c r="AE67" i="367"/>
  <c r="AE338" i="335"/>
  <c r="AE89" i="335"/>
  <c r="AE143" i="335" s="1"/>
  <c r="AE66" i="335"/>
  <c r="BJ67" i="367"/>
  <c r="BJ89" i="335"/>
  <c r="BJ143" i="335" s="1"/>
  <c r="BJ338" i="335"/>
  <c r="BJ66" i="335"/>
  <c r="U67" i="367"/>
  <c r="U338" i="335"/>
  <c r="U66" i="335"/>
  <c r="U89" i="335"/>
  <c r="U143" i="335" s="1"/>
  <c r="X315" i="335"/>
  <c r="X65" i="335"/>
  <c r="I65" i="304"/>
  <c r="H64" i="335"/>
  <c r="I88" i="304"/>
  <c r="I142" i="304" s="1"/>
  <c r="I318" i="304"/>
  <c r="AP67" i="367"/>
  <c r="AP89" i="335"/>
  <c r="AP143" i="335" s="1"/>
  <c r="AP66" i="335"/>
  <c r="AP338" i="335"/>
  <c r="BG67" i="367"/>
  <c r="BG338" i="335"/>
  <c r="BG89" i="335"/>
  <c r="BG143" i="335" s="1"/>
  <c r="BG66" i="335"/>
  <c r="BH77" i="304"/>
  <c r="BH297" i="304"/>
  <c r="CC77" i="304"/>
  <c r="CC297" i="304"/>
  <c r="Q77" i="304"/>
  <c r="Q297" i="304"/>
  <c r="BE77" i="304"/>
  <c r="BE297" i="304"/>
  <c r="AZ297" i="304"/>
  <c r="AZ77" i="304"/>
  <c r="AM77" i="304"/>
  <c r="AM297" i="304"/>
  <c r="AK297" i="304"/>
  <c r="AK77" i="304"/>
  <c r="Z77" i="304"/>
  <c r="Z297" i="304"/>
  <c r="AB67" i="367"/>
  <c r="AB338" i="335"/>
  <c r="AB89" i="335"/>
  <c r="AB143" i="335" s="1"/>
  <c r="AB66" i="335"/>
  <c r="BV67" i="367"/>
  <c r="BV338" i="335"/>
  <c r="BV66" i="335"/>
  <c r="BV89" i="335"/>
  <c r="BV143" i="335" s="1"/>
  <c r="AW67" i="367"/>
  <c r="AW66" i="335"/>
  <c r="AW89" i="335"/>
  <c r="AW143" i="335" s="1"/>
  <c r="AW338" i="335"/>
  <c r="K67" i="367"/>
  <c r="K338" i="335"/>
  <c r="K66" i="335"/>
  <c r="K89" i="335"/>
  <c r="K143" i="335" s="1"/>
  <c r="W151" i="304"/>
  <c r="W172" i="304" s="1"/>
  <c r="W163" i="304"/>
  <c r="W146" i="304"/>
  <c r="W167" i="304" s="1"/>
  <c r="W153" i="304"/>
  <c r="W174" i="304" s="1"/>
  <c r="I154" i="306"/>
  <c r="I208" i="306" s="1"/>
  <c r="J131" i="306"/>
  <c r="BD67" i="367"/>
  <c r="BD89" i="335"/>
  <c r="BD143" i="335" s="1"/>
  <c r="BD338" i="335"/>
  <c r="BD66" i="335"/>
  <c r="AF67" i="367"/>
  <c r="AF338" i="335"/>
  <c r="AF89" i="335"/>
  <c r="AF143" i="335" s="1"/>
  <c r="AF66" i="335"/>
  <c r="J67" i="367"/>
  <c r="J66" i="335"/>
  <c r="J89" i="335"/>
  <c r="J143" i="335" s="1"/>
  <c r="J338" i="335"/>
  <c r="AM67" i="367"/>
  <c r="AM338" i="335"/>
  <c r="AM89" i="335"/>
  <c r="AM143" i="335" s="1"/>
  <c r="AM66" i="335"/>
  <c r="BB67" i="367"/>
  <c r="BB338" i="335"/>
  <c r="BB89" i="335"/>
  <c r="BB143" i="335" s="1"/>
  <c r="BB66" i="335"/>
  <c r="BF67" i="367"/>
  <c r="BF89" i="335"/>
  <c r="BF143" i="335" s="1"/>
  <c r="BF338" i="335"/>
  <c r="BF66" i="335"/>
  <c r="K392" i="367"/>
  <c r="V297" i="304"/>
  <c r="V77" i="304"/>
  <c r="AT67" i="367"/>
  <c r="AT89" i="335"/>
  <c r="AT143" i="335" s="1"/>
  <c r="AT66" i="335"/>
  <c r="AT338" i="335"/>
  <c r="BE147" i="335"/>
  <c r="BE168" i="335" s="1"/>
  <c r="BE164" i="335"/>
  <c r="BE152" i="335"/>
  <c r="BE173" i="335" s="1"/>
  <c r="BE154" i="335"/>
  <c r="BE175" i="335" s="1"/>
  <c r="K387" i="367"/>
  <c r="BG77" i="304"/>
  <c r="BG297" i="304"/>
  <c r="AB77" i="304"/>
  <c r="AB297" i="304"/>
  <c r="BY77" i="304"/>
  <c r="BY297" i="304"/>
  <c r="T67" i="367"/>
  <c r="T89" i="335"/>
  <c r="T143" i="335" s="1"/>
  <c r="T66" i="335"/>
  <c r="T338" i="335"/>
  <c r="V315" i="335"/>
  <c r="V65" i="335"/>
  <c r="BA151" i="304"/>
  <c r="BA172" i="304" s="1"/>
  <c r="BA153" i="304"/>
  <c r="BA174" i="304" s="1"/>
  <c r="BA163" i="304"/>
  <c r="BA146" i="304"/>
  <c r="BA167" i="304" s="1"/>
  <c r="Q152" i="335"/>
  <c r="Q173" i="335" s="1"/>
  <c r="Q154" i="335"/>
  <c r="Q175" i="335" s="1"/>
  <c r="Q164" i="335"/>
  <c r="Q147" i="335"/>
  <c r="Q168" i="335" s="1"/>
  <c r="BI67" i="367"/>
  <c r="BI89" i="335"/>
  <c r="BI143" i="335" s="1"/>
  <c r="BI66" i="335"/>
  <c r="BI338" i="335"/>
  <c r="M67" i="367"/>
  <c r="M338" i="335"/>
  <c r="M66" i="335"/>
  <c r="M89" i="335"/>
  <c r="M143" i="335" s="1"/>
  <c r="AL67" i="367"/>
  <c r="AL89" i="335"/>
  <c r="AL143" i="335" s="1"/>
  <c r="AL66" i="335"/>
  <c r="AL338" i="335"/>
  <c r="AV77" i="335"/>
  <c r="AW90" i="304"/>
  <c r="AW154" i="304" s="1"/>
  <c r="AW175" i="304" s="1"/>
  <c r="AW332" i="304"/>
  <c r="Z67" i="367"/>
  <c r="Z338" i="335"/>
  <c r="Z66" i="335"/>
  <c r="Z89" i="335"/>
  <c r="Z143" i="335" s="1"/>
  <c r="V391" i="367"/>
  <c r="BB77" i="304"/>
  <c r="BB297" i="304"/>
  <c r="AF77" i="304"/>
  <c r="AF297" i="304"/>
  <c r="AC297" i="304"/>
  <c r="AC77" i="304"/>
  <c r="AN77" i="304"/>
  <c r="AN297" i="304"/>
  <c r="AV77" i="304"/>
  <c r="AV297" i="304"/>
  <c r="AG77" i="304"/>
  <c r="AG297" i="304"/>
  <c r="AR297" i="304"/>
  <c r="AR77" i="304"/>
  <c r="BV297" i="304"/>
  <c r="BV77" i="304"/>
  <c r="AJ67" i="367"/>
  <c r="AJ338" i="335"/>
  <c r="AJ89" i="335"/>
  <c r="AJ143" i="335" s="1"/>
  <c r="AJ66" i="335"/>
  <c r="BA89" i="335"/>
  <c r="BA143" i="335" s="1"/>
  <c r="BA338" i="335"/>
  <c r="BA67" i="367"/>
  <c r="BA66" i="335"/>
  <c r="N67" i="367"/>
  <c r="N338" i="335"/>
  <c r="N89" i="335"/>
  <c r="N143" i="335" s="1"/>
  <c r="N66" i="335"/>
  <c r="BL338" i="335"/>
  <c r="BL89" i="335"/>
  <c r="BL143" i="335" s="1"/>
  <c r="BL66" i="335"/>
  <c r="Y67" i="367"/>
  <c r="Y338" i="335"/>
  <c r="Y66" i="335"/>
  <c r="Y89" i="335"/>
  <c r="Y143" i="335" s="1"/>
  <c r="BT67" i="367"/>
  <c r="BT338" i="335"/>
  <c r="BT66" i="335"/>
  <c r="BT89" i="335"/>
  <c r="BT143" i="335" s="1"/>
  <c r="BW67" i="367"/>
  <c r="BW338" i="335"/>
  <c r="BW66" i="335"/>
  <c r="BW89" i="335"/>
  <c r="BW143" i="335" s="1"/>
  <c r="BS67" i="367"/>
  <c r="BS89" i="335"/>
  <c r="BS143" i="335" s="1"/>
  <c r="BS66" i="335"/>
  <c r="BS338" i="335"/>
  <c r="AC67" i="367"/>
  <c r="AC66" i="335"/>
  <c r="AC338" i="335"/>
  <c r="AC89" i="335"/>
  <c r="AC143" i="335" s="1"/>
  <c r="AV67" i="367"/>
  <c r="AV338" i="335"/>
  <c r="AV66" i="335"/>
  <c r="AV89" i="335"/>
  <c r="AV143" i="335" s="1"/>
  <c r="R77" i="304"/>
  <c r="R297" i="304"/>
  <c r="BX77" i="304"/>
  <c r="BX297" i="304"/>
  <c r="AA76" i="304"/>
  <c r="BM77" i="304"/>
  <c r="BM297" i="304"/>
  <c r="W90" i="275"/>
  <c r="W154" i="275" s="1"/>
  <c r="W175" i="275" s="1"/>
  <c r="W179" i="275" s="1"/>
  <c r="W181" i="275" s="1"/>
  <c r="W187" i="275" s="1"/>
  <c r="W76" i="304"/>
  <c r="AD67" i="367"/>
  <c r="AD66" i="335"/>
  <c r="AD89" i="335"/>
  <c r="AD143" i="335" s="1"/>
  <c r="AD338" i="335"/>
  <c r="BE68" i="367"/>
  <c r="BE323" i="367"/>
  <c r="AP151" i="304"/>
  <c r="AP172" i="304" s="1"/>
  <c r="AP163" i="304"/>
  <c r="AP146" i="304"/>
  <c r="AP167" i="304" s="1"/>
  <c r="AP153" i="304"/>
  <c r="AP174" i="304" s="1"/>
  <c r="AZ315" i="335"/>
  <c r="AZ65" i="335"/>
  <c r="K77" i="335"/>
  <c r="L332" i="304"/>
  <c r="L90" i="304"/>
  <c r="L154" i="304" s="1"/>
  <c r="L175" i="304" s="1"/>
  <c r="L179" i="304" s="1"/>
  <c r="L181" i="304" s="1"/>
  <c r="L187" i="304" s="1"/>
  <c r="BX67" i="367"/>
  <c r="BX66" i="335"/>
  <c r="BX89" i="335"/>
  <c r="BX143" i="335" s="1"/>
  <c r="BX338" i="335"/>
  <c r="J387" i="367"/>
  <c r="R389" i="367"/>
  <c r="BC297" i="304"/>
  <c r="BC77" i="304"/>
  <c r="AQ77" i="304"/>
  <c r="AQ297" i="304"/>
  <c r="BI297" i="304"/>
  <c r="BI77" i="304"/>
  <c r="K77" i="304"/>
  <c r="K297" i="304"/>
  <c r="BA297" i="304"/>
  <c r="BA77" i="304"/>
  <c r="BO77" i="304"/>
  <c r="BO297" i="304"/>
  <c r="AT77" i="304"/>
  <c r="AT297" i="304"/>
  <c r="O77" i="304"/>
  <c r="O297" i="304"/>
  <c r="BK297" i="304"/>
  <c r="BK77" i="304"/>
  <c r="U77" i="304"/>
  <c r="U297" i="304"/>
  <c r="AI67" i="367"/>
  <c r="AI89" i="335"/>
  <c r="AI143" i="335" s="1"/>
  <c r="AI66" i="335"/>
  <c r="AI338" i="335"/>
  <c r="BZ67" i="367"/>
  <c r="BZ338" i="335"/>
  <c r="BZ89" i="335"/>
  <c r="BZ143" i="335" s="1"/>
  <c r="BZ66" i="335"/>
  <c r="BQ67" i="367"/>
  <c r="BQ66" i="335"/>
  <c r="BQ338" i="335"/>
  <c r="BQ89" i="335"/>
  <c r="BQ143" i="335" s="1"/>
  <c r="AS67" i="367"/>
  <c r="AS89" i="335"/>
  <c r="AS143" i="335" s="1"/>
  <c r="AS338" i="335"/>
  <c r="AS66" i="335"/>
  <c r="P67" i="367"/>
  <c r="P338" i="335"/>
  <c r="P66" i="335"/>
  <c r="P89" i="335"/>
  <c r="P143" i="335" s="1"/>
  <c r="S67" i="367"/>
  <c r="S66" i="335"/>
  <c r="S89" i="335"/>
  <c r="S143" i="335" s="1"/>
  <c r="S338" i="335"/>
  <c r="AA67" i="367"/>
  <c r="AA66" i="335"/>
  <c r="AA338" i="335"/>
  <c r="AA89" i="335"/>
  <c r="AA143" i="335" s="1"/>
  <c r="CB67" i="367"/>
  <c r="CB89" i="335"/>
  <c r="CB143" i="335" s="1"/>
  <c r="CB338" i="335"/>
  <c r="CB66" i="335"/>
  <c r="BU67" i="367"/>
  <c r="BU338" i="335"/>
  <c r="BU89" i="335"/>
  <c r="BU143" i="335" s="1"/>
  <c r="BU66" i="335"/>
  <c r="Y151" i="304"/>
  <c r="Y172" i="304" s="1"/>
  <c r="Y153" i="304"/>
  <c r="Y174" i="304" s="1"/>
  <c r="Y163" i="304"/>
  <c r="Y146" i="304"/>
  <c r="Y167" i="304" s="1"/>
  <c r="AP77" i="304"/>
  <c r="AP297" i="304"/>
  <c r="U85" i="247"/>
  <c r="U139" i="247" s="1"/>
  <c r="U149" i="247" s="1"/>
  <c r="U170" i="247" s="1"/>
  <c r="V326" i="304"/>
  <c r="U71" i="335"/>
  <c r="R324" i="367"/>
  <c r="R75" i="367"/>
  <c r="T316" i="335"/>
  <c r="T72" i="335"/>
  <c r="S346" i="335"/>
  <c r="S74" i="367"/>
  <c r="T143" i="247"/>
  <c r="T164" i="247" s="1"/>
  <c r="J379" i="335"/>
  <c r="K359" i="304"/>
  <c r="R381" i="335"/>
  <c r="S361" i="304"/>
  <c r="R382" i="335"/>
  <c r="S362" i="304"/>
  <c r="T148" i="247"/>
  <c r="T169" i="247" s="1"/>
  <c r="T147" i="247"/>
  <c r="T168" i="247" s="1"/>
  <c r="W363" i="304"/>
  <c r="V383" i="335"/>
  <c r="K379" i="335"/>
  <c r="L359" i="304"/>
  <c r="K384" i="335"/>
  <c r="L364" i="304"/>
  <c r="N363" i="304"/>
  <c r="M383" i="335"/>
  <c r="T380" i="335"/>
  <c r="U360" i="304"/>
  <c r="V38" i="247"/>
  <c r="V43" i="247"/>
  <c r="V33" i="275" s="1"/>
  <c r="T160" i="247"/>
  <c r="S150" i="304"/>
  <c r="S171" i="304" s="1"/>
  <c r="S148" i="304"/>
  <c r="S169" i="304" s="1"/>
  <c r="S144" i="304"/>
  <c r="S165" i="304" s="1"/>
  <c r="S149" i="304"/>
  <c r="S170" i="304" s="1"/>
  <c r="S161" i="304"/>
  <c r="T86" i="304"/>
  <c r="T140" i="304" s="1"/>
  <c r="T328" i="275"/>
  <c r="T33" i="304"/>
  <c r="T330" i="304" s="1"/>
  <c r="V39" i="304"/>
  <c r="V44" i="304"/>
  <c r="U34" i="335" s="1"/>
  <c r="Y71" i="275"/>
  <c r="N157" i="307"/>
  <c r="N221" i="307" s="1"/>
  <c r="N242" i="307" s="1"/>
  <c r="O144" i="307"/>
  <c r="U86" i="304"/>
  <c r="U140" i="304" s="1"/>
  <c r="BC90" i="275"/>
  <c r="BC154" i="275" s="1"/>
  <c r="BC175" i="275" s="1"/>
  <c r="BC330" i="275"/>
  <c r="AS90" i="275"/>
  <c r="AS154" i="275" s="1"/>
  <c r="AS175" i="275" s="1"/>
  <c r="AS330" i="275"/>
  <c r="AQ90" i="275"/>
  <c r="AQ154" i="275" s="1"/>
  <c r="AQ175" i="275" s="1"/>
  <c r="AQ330" i="275"/>
  <c r="BI90" i="275"/>
  <c r="BI154" i="275" s="1"/>
  <c r="BI175" i="275" s="1"/>
  <c r="BI330" i="275"/>
  <c r="R90" i="275"/>
  <c r="R154" i="275" s="1"/>
  <c r="R175" i="275" s="1"/>
  <c r="R179" i="275" s="1"/>
  <c r="R181" i="275" s="1"/>
  <c r="R187" i="275" s="1"/>
  <c r="R330" i="275"/>
  <c r="BX90" i="275"/>
  <c r="BX154" i="275" s="1"/>
  <c r="BX175" i="275" s="1"/>
  <c r="BX330" i="275"/>
  <c r="AA90" i="275"/>
  <c r="AA154" i="275" s="1"/>
  <c r="AA175" i="275" s="1"/>
  <c r="AA330" i="275"/>
  <c r="BM90" i="275"/>
  <c r="BM154" i="275" s="1"/>
  <c r="BM175" i="275" s="1"/>
  <c r="BM330" i="275"/>
  <c r="AV330" i="275"/>
  <c r="AV90" i="275"/>
  <c r="AV154" i="275" s="1"/>
  <c r="AV175" i="275" s="1"/>
  <c r="AG90" i="275"/>
  <c r="AG154" i="275" s="1"/>
  <c r="AG175" i="275" s="1"/>
  <c r="AG330" i="275"/>
  <c r="AR330" i="275"/>
  <c r="AR90" i="275"/>
  <c r="AR154" i="275" s="1"/>
  <c r="AR175" i="275" s="1"/>
  <c r="BV90" i="275"/>
  <c r="BV154" i="275" s="1"/>
  <c r="BV175" i="275" s="1"/>
  <c r="BV330" i="275"/>
  <c r="J89" i="247"/>
  <c r="J153" i="247" s="1"/>
  <c r="J174" i="247" s="1"/>
  <c r="J76" i="275"/>
  <c r="K90" i="275"/>
  <c r="K154" i="275" s="1"/>
  <c r="K175" i="275" s="1"/>
  <c r="K179" i="275" s="1"/>
  <c r="K181" i="275" s="1"/>
  <c r="K187" i="275" s="1"/>
  <c r="K330" i="275"/>
  <c r="BA330" i="275"/>
  <c r="BA90" i="275"/>
  <c r="BA154" i="275" s="1"/>
  <c r="BA175" i="275" s="1"/>
  <c r="BO330" i="275"/>
  <c r="BO90" i="275"/>
  <c r="BO154" i="275" s="1"/>
  <c r="BO175" i="275" s="1"/>
  <c r="AT90" i="275"/>
  <c r="AT154" i="275" s="1"/>
  <c r="AT175" i="275" s="1"/>
  <c r="AT330" i="275"/>
  <c r="T330" i="275"/>
  <c r="T90" i="275"/>
  <c r="T154" i="275" s="1"/>
  <c r="T175" i="275" s="1"/>
  <c r="AE90" i="275"/>
  <c r="AE154" i="275" s="1"/>
  <c r="AE175" i="275" s="1"/>
  <c r="AE330" i="275"/>
  <c r="AX90" i="275"/>
  <c r="AX154" i="275" s="1"/>
  <c r="AX175" i="275" s="1"/>
  <c r="AX330" i="275"/>
  <c r="BF330" i="275"/>
  <c r="BF90" i="275"/>
  <c r="BF154" i="275" s="1"/>
  <c r="BF175" i="275" s="1"/>
  <c r="BQ330" i="275"/>
  <c r="BQ90" i="275"/>
  <c r="BQ154" i="275" s="1"/>
  <c r="BQ175" i="275" s="1"/>
  <c r="BR90" i="275"/>
  <c r="BR154" i="275" s="1"/>
  <c r="BR175" i="275" s="1"/>
  <c r="BR330" i="275"/>
  <c r="S90" i="275"/>
  <c r="S154" i="275" s="1"/>
  <c r="S175" i="275" s="1"/>
  <c r="S330" i="275"/>
  <c r="CA90" i="275"/>
  <c r="CA154" i="275" s="1"/>
  <c r="CA175" i="275" s="1"/>
  <c r="CA330" i="275"/>
  <c r="N295" i="275"/>
  <c r="N77" i="275"/>
  <c r="N76" i="304" s="1"/>
  <c r="O90" i="275"/>
  <c r="O154" i="275" s="1"/>
  <c r="O175" i="275" s="1"/>
  <c r="O179" i="275" s="1"/>
  <c r="O181" i="275" s="1"/>
  <c r="O187" i="275" s="1"/>
  <c r="O330" i="275"/>
  <c r="BK90" i="275"/>
  <c r="BK154" i="275" s="1"/>
  <c r="BK175" i="275" s="1"/>
  <c r="BK330" i="275"/>
  <c r="U330" i="275"/>
  <c r="U90" i="275"/>
  <c r="U154" i="275" s="1"/>
  <c r="U175" i="275" s="1"/>
  <c r="AP330" i="275"/>
  <c r="AP90" i="275"/>
  <c r="AP154" i="275" s="1"/>
  <c r="AP175" i="275" s="1"/>
  <c r="AD90" i="275"/>
  <c r="AD154" i="275" s="1"/>
  <c r="AD175" i="275" s="1"/>
  <c r="AD330" i="275"/>
  <c r="BJ330" i="275"/>
  <c r="BJ90" i="275"/>
  <c r="BJ154" i="275" s="1"/>
  <c r="BJ175" i="275" s="1"/>
  <c r="AU330" i="275"/>
  <c r="AU90" i="275"/>
  <c r="AU154" i="275" s="1"/>
  <c r="AU175" i="275" s="1"/>
  <c r="Y330" i="275"/>
  <c r="Y90" i="275"/>
  <c r="Y154" i="275" s="1"/>
  <c r="Y175" i="275" s="1"/>
  <c r="BH90" i="275"/>
  <c r="BH154" i="275" s="1"/>
  <c r="BH175" i="275" s="1"/>
  <c r="BH330" i="275"/>
  <c r="CC90" i="275"/>
  <c r="CC154" i="275" s="1"/>
  <c r="CC175" i="275" s="1"/>
  <c r="CC330" i="275"/>
  <c r="Q330" i="275"/>
  <c r="Q90" i="275"/>
  <c r="Q154" i="275" s="1"/>
  <c r="Q175" i="275" s="1"/>
  <c r="Q179" i="275" s="1"/>
  <c r="Q181" i="275" s="1"/>
  <c r="Q187" i="275" s="1"/>
  <c r="BT90" i="275"/>
  <c r="BT154" i="275" s="1"/>
  <c r="BT175" i="275" s="1"/>
  <c r="BT330" i="275"/>
  <c r="P295" i="275"/>
  <c r="P77" i="275"/>
  <c r="P330" i="275" s="1"/>
  <c r="V90" i="275"/>
  <c r="V154" i="275" s="1"/>
  <c r="V175" i="275" s="1"/>
  <c r="V330" i="275"/>
  <c r="BP90" i="275"/>
  <c r="BP154" i="275" s="1"/>
  <c r="BP175" i="275" s="1"/>
  <c r="BP330" i="275"/>
  <c r="CB330" i="275"/>
  <c r="CB90" i="275"/>
  <c r="CB154" i="275" s="1"/>
  <c r="CB175" i="275" s="1"/>
  <c r="BU330" i="275"/>
  <c r="BU90" i="275"/>
  <c r="BU154" i="275" s="1"/>
  <c r="BU175" i="275" s="1"/>
  <c r="BE90" i="275"/>
  <c r="BE154" i="275" s="1"/>
  <c r="BE175" i="275" s="1"/>
  <c r="BE330" i="275"/>
  <c r="AZ90" i="275"/>
  <c r="AZ154" i="275" s="1"/>
  <c r="AZ175" i="275" s="1"/>
  <c r="AZ330" i="275"/>
  <c r="AM90" i="275"/>
  <c r="AM154" i="275" s="1"/>
  <c r="AM175" i="275" s="1"/>
  <c r="AM330" i="275"/>
  <c r="W330" i="275"/>
  <c r="BW330" i="275"/>
  <c r="BW90" i="275"/>
  <c r="BW154" i="275" s="1"/>
  <c r="BW175" i="275" s="1"/>
  <c r="AJ295" i="275"/>
  <c r="AJ77" i="275"/>
  <c r="AJ76" i="304" s="1"/>
  <c r="BB330" i="275"/>
  <c r="BB90" i="275"/>
  <c r="BB154" i="275" s="1"/>
  <c r="BB175" i="275" s="1"/>
  <c r="AF90" i="275"/>
  <c r="AF154" i="275" s="1"/>
  <c r="AF175" i="275" s="1"/>
  <c r="AF330" i="275"/>
  <c r="BS90" i="275"/>
  <c r="BS154" i="275" s="1"/>
  <c r="BS175" i="275" s="1"/>
  <c r="BS330" i="275"/>
  <c r="BG90" i="275"/>
  <c r="BG154" i="275" s="1"/>
  <c r="BG175" i="275" s="1"/>
  <c r="BG330" i="275"/>
  <c r="AB90" i="275"/>
  <c r="AB154" i="275" s="1"/>
  <c r="AB175" i="275" s="1"/>
  <c r="AB330" i="275"/>
  <c r="BY330" i="275"/>
  <c r="BY90" i="275"/>
  <c r="BY154" i="275" s="1"/>
  <c r="BY175" i="275" s="1"/>
  <c r="AK330" i="275"/>
  <c r="AK90" i="275"/>
  <c r="AK154" i="275" s="1"/>
  <c r="AK175" i="275" s="1"/>
  <c r="AY90" i="275"/>
  <c r="AY154" i="275" s="1"/>
  <c r="AY175" i="275" s="1"/>
  <c r="AY330" i="275"/>
  <c r="AH330" i="275"/>
  <c r="AH90" i="275"/>
  <c r="AH154" i="275" s="1"/>
  <c r="AH175" i="275" s="1"/>
  <c r="Z90" i="275"/>
  <c r="Z154" i="275" s="1"/>
  <c r="Z175" i="275" s="1"/>
  <c r="Z330" i="275"/>
  <c r="BZ295" i="275"/>
  <c r="BZ77" i="275"/>
  <c r="BZ76" i="304" s="1"/>
  <c r="AC90" i="275"/>
  <c r="AC154" i="275" s="1"/>
  <c r="AC175" i="275" s="1"/>
  <c r="AC330" i="275"/>
  <c r="AN90" i="275"/>
  <c r="AN154" i="275" s="1"/>
  <c r="AN175" i="275" s="1"/>
  <c r="AN330" i="275"/>
  <c r="CD90" i="275"/>
  <c r="CD154" i="275" s="1"/>
  <c r="CD175" i="275" s="1"/>
  <c r="CD330" i="275"/>
  <c r="Q144" i="303"/>
  <c r="Q157" i="303" s="1"/>
  <c r="Q221" i="303" s="1"/>
  <c r="Q242" i="303" s="1"/>
  <c r="R144" i="303"/>
  <c r="O157" i="303"/>
  <c r="S161" i="275"/>
  <c r="Z71" i="275"/>
  <c r="Z294" i="275"/>
  <c r="S150" i="275"/>
  <c r="S171" i="275" s="1"/>
  <c r="S144" i="275"/>
  <c r="S165" i="275" s="1"/>
  <c r="S148" i="275"/>
  <c r="S169" i="275" s="1"/>
  <c r="J157" i="243"/>
  <c r="J221" i="243" s="1"/>
  <c r="J242" i="243" s="1"/>
  <c r="I145" i="270"/>
  <c r="I157" i="270" s="1"/>
  <c r="I221" i="270" s="1"/>
  <c r="I242" i="270" s="1"/>
  <c r="J156" i="243"/>
  <c r="J220" i="243" s="1"/>
  <c r="J241" i="243" s="1"/>
  <c r="I90" i="275"/>
  <c r="I154" i="275" s="1"/>
  <c r="I175" i="275" s="1"/>
  <c r="I330" i="275"/>
  <c r="I163" i="275"/>
  <c r="I151" i="275"/>
  <c r="I172" i="275" s="1"/>
  <c r="I153" i="275"/>
  <c r="I174" i="275" s="1"/>
  <c r="I146" i="275"/>
  <c r="I167" i="275" s="1"/>
  <c r="T148" i="220"/>
  <c r="T169" i="220" s="1"/>
  <c r="T147" i="220"/>
  <c r="T168" i="220" s="1"/>
  <c r="V39" i="275"/>
  <c r="U44" i="275"/>
  <c r="T86" i="275"/>
  <c r="T140" i="275" s="1"/>
  <c r="T142" i="220"/>
  <c r="T163" i="220" s="1"/>
  <c r="V32" i="247"/>
  <c r="K245" i="245"/>
  <c r="K246" i="245" s="1"/>
  <c r="K248" i="245" s="1"/>
  <c r="K257" i="245" s="1"/>
  <c r="J156" i="244"/>
  <c r="J220" i="244" s="1"/>
  <c r="J241" i="244" s="1"/>
  <c r="U84" i="220"/>
  <c r="U138" i="220" s="1"/>
  <c r="U148" i="220" s="1"/>
  <c r="U169" i="220" s="1"/>
  <c r="T146" i="220"/>
  <c r="T167" i="220" s="1"/>
  <c r="I31" i="247"/>
  <c r="I35" i="247" s="1"/>
  <c r="X35" i="247"/>
  <c r="N242" i="246"/>
  <c r="S177" i="220"/>
  <c r="S179" i="220" s="1"/>
  <c r="S185" i="220" s="1"/>
  <c r="P157" i="246"/>
  <c r="P221" i="246" s="1"/>
  <c r="P242" i="246" s="1"/>
  <c r="Q144" i="246"/>
  <c r="Q157" i="246" s="1"/>
  <c r="Q221" i="246" s="1"/>
  <c r="Q242" i="246" s="1"/>
  <c r="Y68" i="220"/>
  <c r="Y69" i="220" s="1"/>
  <c r="AA69" i="247" s="1"/>
  <c r="AA70" i="247" s="1"/>
  <c r="AA70" i="275" s="1"/>
  <c r="V42" i="220"/>
  <c r="X32" i="247" s="1"/>
  <c r="I32" i="247" s="1"/>
  <c r="N156" i="219"/>
  <c r="N220" i="219" s="1"/>
  <c r="N241" i="219" s="1"/>
  <c r="O143" i="219"/>
  <c r="Z68" i="190"/>
  <c r="Z69" i="190" s="1"/>
  <c r="W34" i="220"/>
  <c r="V37" i="220"/>
  <c r="M156" i="189"/>
  <c r="M220" i="189" s="1"/>
  <c r="M241" i="189" s="1"/>
  <c r="N143" i="189"/>
  <c r="S177" i="190"/>
  <c r="S179" i="190" s="1"/>
  <c r="S185" i="190" s="1"/>
  <c r="T159" i="190"/>
  <c r="T146" i="190"/>
  <c r="T167" i="190" s="1"/>
  <c r="T142" i="190"/>
  <c r="T163" i="190" s="1"/>
  <c r="T147" i="190"/>
  <c r="T168" i="190" s="1"/>
  <c r="T148" i="190"/>
  <c r="T169" i="190" s="1"/>
  <c r="V37" i="190"/>
  <c r="W34" i="190"/>
  <c r="W30" i="220" s="1"/>
  <c r="V42" i="190"/>
  <c r="V31" i="220" s="1"/>
  <c r="I39" i="190"/>
  <c r="I40" i="190" s="1"/>
  <c r="I32" i="220" s="1"/>
  <c r="I33" i="190"/>
  <c r="U84" i="190"/>
  <c r="U138" i="190" s="1"/>
  <c r="Y30" i="190"/>
  <c r="X31" i="190"/>
  <c r="P143" i="133"/>
  <c r="P156" i="133" s="1"/>
  <c r="P220" i="133" s="1"/>
  <c r="P241" i="133" s="1"/>
  <c r="O156" i="133"/>
  <c r="O220" i="133" s="1"/>
  <c r="O241" i="133" s="1"/>
  <c r="M137" i="83"/>
  <c r="M147" i="83" s="1"/>
  <c r="Z34" i="83"/>
  <c r="Y37" i="83"/>
  <c r="CA144" i="83"/>
  <c r="CA165" i="83" s="1"/>
  <c r="CA161" i="83"/>
  <c r="CA149" i="83"/>
  <c r="CA170" i="83" s="1"/>
  <c r="CA150" i="83"/>
  <c r="CA171" i="83" s="1"/>
  <c r="CB140" i="83"/>
  <c r="CC140" i="83"/>
  <c r="O31" i="83"/>
  <c r="Z152" i="83"/>
  <c r="Z173" i="83" s="1"/>
  <c r="AA151" i="83"/>
  <c r="AA172" i="83" s="1"/>
  <c r="N83" i="83"/>
  <c r="N137" i="83" s="1"/>
  <c r="L176" i="83"/>
  <c r="L178" i="83" s="1"/>
  <c r="L184" i="83" s="1"/>
  <c r="P38" i="83"/>
  <c r="O42" i="83"/>
  <c r="AD41" i="83"/>
  <c r="AB65" i="83"/>
  <c r="AA67" i="83"/>
  <c r="AA69" i="83" s="1"/>
  <c r="AA68" i="151" s="1"/>
  <c r="AA69" i="151" s="1"/>
  <c r="AA84" i="151" s="1"/>
  <c r="AA138" i="151" s="1"/>
  <c r="Z26" i="100"/>
  <c r="AA142" i="151" l="1"/>
  <c r="AA163" i="151" s="1"/>
  <c r="AA148" i="151"/>
  <c r="AA169" i="151" s="1"/>
  <c r="AA147" i="151"/>
  <c r="AA168" i="151" s="1"/>
  <c r="AA146" i="151"/>
  <c r="AA167" i="151" s="1"/>
  <c r="AA159" i="151"/>
  <c r="AA177" i="151" s="1"/>
  <c r="AA179" i="151" s="1"/>
  <c r="AA185" i="151" s="1"/>
  <c r="BW297" i="304"/>
  <c r="BT77" i="304"/>
  <c r="BS77" i="335" s="1"/>
  <c r="S363" i="304"/>
  <c r="R391" i="367"/>
  <c r="BE329" i="367"/>
  <c r="Q329" i="367"/>
  <c r="U160" i="247"/>
  <c r="R354" i="367"/>
  <c r="O157" i="338"/>
  <c r="O221" i="338" s="1"/>
  <c r="O242" i="338" s="1"/>
  <c r="U148" i="247"/>
  <c r="U169" i="247" s="1"/>
  <c r="U143" i="247"/>
  <c r="U164" i="247" s="1"/>
  <c r="U147" i="247"/>
  <c r="U168" i="247" s="1"/>
  <c r="K393" i="367"/>
  <c r="K385" i="335"/>
  <c r="H82" i="367"/>
  <c r="H83" i="367" s="1"/>
  <c r="H330" i="367" s="1"/>
  <c r="S323" i="367"/>
  <c r="S68" i="367"/>
  <c r="AD323" i="367"/>
  <c r="AD68" i="367"/>
  <c r="BG77" i="335"/>
  <c r="BH332" i="304"/>
  <c r="BH90" i="304"/>
  <c r="BH154" i="304" s="1"/>
  <c r="BH175" i="304" s="1"/>
  <c r="AW77" i="335"/>
  <c r="AX332" i="304"/>
  <c r="AX90" i="304"/>
  <c r="AX154" i="304" s="1"/>
  <c r="AX175" i="304" s="1"/>
  <c r="L387" i="367"/>
  <c r="AJ297" i="304"/>
  <c r="AJ77" i="304"/>
  <c r="BU154" i="335"/>
  <c r="BU175" i="335" s="1"/>
  <c r="BU147" i="335"/>
  <c r="BU168" i="335" s="1"/>
  <c r="BU152" i="335"/>
  <c r="BU173" i="335" s="1"/>
  <c r="BU164" i="335"/>
  <c r="CB323" i="367"/>
  <c r="CB68" i="367"/>
  <c r="BZ323" i="367"/>
  <c r="BZ68" i="367"/>
  <c r="BJ77" i="335"/>
  <c r="BK332" i="304"/>
  <c r="BK90" i="304"/>
  <c r="BK154" i="304" s="1"/>
  <c r="BK175" i="304" s="1"/>
  <c r="AZ77" i="335"/>
  <c r="BA90" i="304"/>
  <c r="BA154" i="304" s="1"/>
  <c r="BA175" i="304" s="1"/>
  <c r="BA332" i="304"/>
  <c r="BB77" i="335"/>
  <c r="BC332" i="304"/>
  <c r="BC90" i="304"/>
  <c r="BC154" i="304" s="1"/>
  <c r="BC175" i="304" s="1"/>
  <c r="AA297" i="304"/>
  <c r="AA77" i="304"/>
  <c r="BW68" i="367"/>
  <c r="BW323" i="367"/>
  <c r="Y152" i="335"/>
  <c r="Y173" i="335" s="1"/>
  <c r="Y164" i="335"/>
  <c r="Y154" i="335"/>
  <c r="Y175" i="335" s="1"/>
  <c r="Y147" i="335"/>
  <c r="Y168" i="335" s="1"/>
  <c r="BA152" i="335"/>
  <c r="BA173" i="335" s="1"/>
  <c r="BA154" i="335"/>
  <c r="BA175" i="335" s="1"/>
  <c r="BA164" i="335"/>
  <c r="BA147" i="335"/>
  <c r="BA168" i="335" s="1"/>
  <c r="AM77" i="335"/>
  <c r="AN90" i="304"/>
  <c r="AN154" i="304" s="1"/>
  <c r="AN175" i="304" s="1"/>
  <c r="AN332" i="304"/>
  <c r="BV77" i="335"/>
  <c r="BW332" i="304"/>
  <c r="BW90" i="304"/>
  <c r="BW154" i="304" s="1"/>
  <c r="BW175" i="304" s="1"/>
  <c r="M68" i="367"/>
  <c r="M329" i="367" s="1"/>
  <c r="M323" i="367"/>
  <c r="AF152" i="335"/>
  <c r="AF173" i="335" s="1"/>
  <c r="AF154" i="335"/>
  <c r="AF175" i="335" s="1"/>
  <c r="AF164" i="335"/>
  <c r="AF147" i="335"/>
  <c r="AF168" i="335" s="1"/>
  <c r="BD323" i="367"/>
  <c r="BD68" i="367"/>
  <c r="BD329" i="367" s="1"/>
  <c r="AW323" i="367"/>
  <c r="AW68" i="367"/>
  <c r="AL77" i="335"/>
  <c r="AM90" i="304"/>
  <c r="AM154" i="304" s="1"/>
  <c r="AM175" i="304" s="1"/>
  <c r="AM332" i="304"/>
  <c r="CB77" i="335"/>
  <c r="CC332" i="304"/>
  <c r="CC90" i="304"/>
  <c r="CC154" i="304" s="1"/>
  <c r="CC175" i="304" s="1"/>
  <c r="R152" i="335"/>
  <c r="R173" i="335" s="1"/>
  <c r="R147" i="335"/>
  <c r="R168" i="335" s="1"/>
  <c r="R154" i="335"/>
  <c r="R175" i="335" s="1"/>
  <c r="R164" i="335"/>
  <c r="X77" i="335"/>
  <c r="Y332" i="304"/>
  <c r="Y90" i="304"/>
  <c r="Y154" i="304" s="1"/>
  <c r="Y175" i="304" s="1"/>
  <c r="BE77" i="335"/>
  <c r="BF332" i="304"/>
  <c r="BF90" i="304"/>
  <c r="BF154" i="304" s="1"/>
  <c r="BF175" i="304" s="1"/>
  <c r="Q69" i="367"/>
  <c r="Q94" i="367"/>
  <c r="Q148" i="367" s="1"/>
  <c r="Q346" i="367"/>
  <c r="AB323" i="367"/>
  <c r="AB68" i="367"/>
  <c r="BN152" i="335"/>
  <c r="BN173" i="335" s="1"/>
  <c r="BN154" i="335"/>
  <c r="BN175" i="335" s="1"/>
  <c r="BN147" i="335"/>
  <c r="BN168" i="335" s="1"/>
  <c r="BN164" i="335"/>
  <c r="AQ154" i="335"/>
  <c r="AQ175" i="335" s="1"/>
  <c r="AQ152" i="335"/>
  <c r="AQ173" i="335" s="1"/>
  <c r="AQ147" i="335"/>
  <c r="AQ168" i="335" s="1"/>
  <c r="AQ164" i="335"/>
  <c r="AA164" i="335"/>
  <c r="AA152" i="335"/>
  <c r="AA173" i="335" s="1"/>
  <c r="AA147" i="335"/>
  <c r="AA168" i="335" s="1"/>
  <c r="AA154" i="335"/>
  <c r="AA175" i="335" s="1"/>
  <c r="P323" i="367"/>
  <c r="P68" i="367"/>
  <c r="AV68" i="367"/>
  <c r="AV323" i="367"/>
  <c r="BS147" i="335"/>
  <c r="BS168" i="335" s="1"/>
  <c r="BS152" i="335"/>
  <c r="BS173" i="335" s="1"/>
  <c r="BS154" i="335"/>
  <c r="BS175" i="335" s="1"/>
  <c r="BS164" i="335"/>
  <c r="BT147" i="335"/>
  <c r="BT168" i="335" s="1"/>
  <c r="BT164" i="335"/>
  <c r="BT154" i="335"/>
  <c r="BT175" i="335" s="1"/>
  <c r="BT152" i="335"/>
  <c r="BT173" i="335" s="1"/>
  <c r="N152" i="335"/>
  <c r="N173" i="335" s="1"/>
  <c r="N164" i="335"/>
  <c r="N147" i="335"/>
  <c r="N168" i="335" s="1"/>
  <c r="N154" i="335"/>
  <c r="N175" i="335" s="1"/>
  <c r="AQ77" i="335"/>
  <c r="AR332" i="304"/>
  <c r="AR90" i="304"/>
  <c r="AR154" i="304" s="1"/>
  <c r="AR175" i="304" s="1"/>
  <c r="AB77" i="335"/>
  <c r="AC332" i="304"/>
  <c r="AC90" i="304"/>
  <c r="AC154" i="304" s="1"/>
  <c r="AC175" i="304" s="1"/>
  <c r="Z323" i="367"/>
  <c r="Z68" i="367"/>
  <c r="AL154" i="335"/>
  <c r="AL175" i="335" s="1"/>
  <c r="AL147" i="335"/>
  <c r="AL168" i="335" s="1"/>
  <c r="AL164" i="335"/>
  <c r="AL152" i="335"/>
  <c r="AL173" i="335" s="1"/>
  <c r="AA77" i="335"/>
  <c r="AB90" i="304"/>
  <c r="AB154" i="304" s="1"/>
  <c r="AB175" i="304" s="1"/>
  <c r="AB332" i="304"/>
  <c r="BB152" i="335"/>
  <c r="BB173" i="335" s="1"/>
  <c r="BB147" i="335"/>
  <c r="BB168" i="335" s="1"/>
  <c r="BB164" i="335"/>
  <c r="BB154" i="335"/>
  <c r="BB175" i="335" s="1"/>
  <c r="AM323" i="367"/>
  <c r="AM68" i="367"/>
  <c r="J154" i="306"/>
  <c r="Y132" i="307"/>
  <c r="BV152" i="335"/>
  <c r="BV173" i="335" s="1"/>
  <c r="BV164" i="335"/>
  <c r="BV154" i="335"/>
  <c r="BV175" i="335" s="1"/>
  <c r="BV147" i="335"/>
  <c r="BV168" i="335" s="1"/>
  <c r="AY77" i="335"/>
  <c r="AZ332" i="304"/>
  <c r="AZ90" i="304"/>
  <c r="AZ154" i="304" s="1"/>
  <c r="AZ175" i="304" s="1"/>
  <c r="X67" i="367"/>
  <c r="X89" i="335"/>
  <c r="X143" i="335" s="1"/>
  <c r="X66" i="335"/>
  <c r="X338" i="335"/>
  <c r="AE68" i="367"/>
  <c r="AE323" i="367"/>
  <c r="BY164" i="335"/>
  <c r="BY154" i="335"/>
  <c r="BY175" i="335" s="1"/>
  <c r="BY147" i="335"/>
  <c r="BY168" i="335" s="1"/>
  <c r="BY152" i="335"/>
  <c r="BY173" i="335" s="1"/>
  <c r="R77" i="335"/>
  <c r="S332" i="304"/>
  <c r="S90" i="304"/>
  <c r="S154" i="304" s="1"/>
  <c r="S175" i="304" s="1"/>
  <c r="S179" i="304" s="1"/>
  <c r="S181" i="304" s="1"/>
  <c r="S187" i="304" s="1"/>
  <c r="BO152" i="335"/>
  <c r="BO173" i="335" s="1"/>
  <c r="BO154" i="335"/>
  <c r="BO175" i="335" s="1"/>
  <c r="BO147" i="335"/>
  <c r="BO168" i="335" s="1"/>
  <c r="BO164" i="335"/>
  <c r="U388" i="367"/>
  <c r="BU323" i="367"/>
  <c r="BU68" i="367"/>
  <c r="BQ323" i="367"/>
  <c r="BQ68" i="367"/>
  <c r="AI152" i="335"/>
  <c r="AI173" i="335" s="1"/>
  <c r="AI147" i="335"/>
  <c r="AI168" i="335" s="1"/>
  <c r="AI154" i="335"/>
  <c r="AI175" i="335" s="1"/>
  <c r="AI164" i="335"/>
  <c r="N77" i="335"/>
  <c r="O332" i="304"/>
  <c r="O90" i="304"/>
  <c r="O154" i="304" s="1"/>
  <c r="O175" i="304" s="1"/>
  <c r="O179" i="304" s="1"/>
  <c r="O181" i="304" s="1"/>
  <c r="O187" i="304" s="1"/>
  <c r="J77" i="335"/>
  <c r="K332" i="304"/>
  <c r="K90" i="304"/>
  <c r="K154" i="304" s="1"/>
  <c r="K175" i="304" s="1"/>
  <c r="K179" i="304" s="1"/>
  <c r="K181" i="304" s="1"/>
  <c r="K187" i="304" s="1"/>
  <c r="BS323" i="367"/>
  <c r="BS68" i="367"/>
  <c r="AJ154" i="335"/>
  <c r="AJ175" i="335" s="1"/>
  <c r="AJ147" i="335"/>
  <c r="AJ168" i="335" s="1"/>
  <c r="AJ164" i="335"/>
  <c r="AJ152" i="335"/>
  <c r="AJ173" i="335" s="1"/>
  <c r="AL323" i="367"/>
  <c r="AL68" i="367"/>
  <c r="BI152" i="335"/>
  <c r="BI173" i="335" s="1"/>
  <c r="BI154" i="335"/>
  <c r="BI175" i="335" s="1"/>
  <c r="BI147" i="335"/>
  <c r="BI168" i="335" s="1"/>
  <c r="BI164" i="335"/>
  <c r="T152" i="335"/>
  <c r="T173" i="335" s="1"/>
  <c r="T164" i="335"/>
  <c r="T154" i="335"/>
  <c r="T175" i="335" s="1"/>
  <c r="T147" i="335"/>
  <c r="T168" i="335" s="1"/>
  <c r="BF77" i="335"/>
  <c r="BG90" i="304"/>
  <c r="BG154" i="304" s="1"/>
  <c r="BG175" i="304" s="1"/>
  <c r="BG332" i="304"/>
  <c r="J152" i="335"/>
  <c r="J173" i="335" s="1"/>
  <c r="J154" i="335"/>
  <c r="J175" i="335" s="1"/>
  <c r="J147" i="335"/>
  <c r="J168" i="335" s="1"/>
  <c r="J164" i="335"/>
  <c r="AF323" i="367"/>
  <c r="AF68" i="367"/>
  <c r="K323" i="367"/>
  <c r="K68" i="367"/>
  <c r="U152" i="335"/>
  <c r="U173" i="335" s="1"/>
  <c r="U154" i="335"/>
  <c r="U175" i="335" s="1"/>
  <c r="U164" i="335"/>
  <c r="U147" i="335"/>
  <c r="U168" i="335" s="1"/>
  <c r="BJ323" i="367"/>
  <c r="BJ68" i="367"/>
  <c r="AQ323" i="367"/>
  <c r="AQ68" i="367"/>
  <c r="BP164" i="335"/>
  <c r="BP147" i="335"/>
  <c r="BP168" i="335" s="1"/>
  <c r="BP152" i="335"/>
  <c r="BP173" i="335" s="1"/>
  <c r="BP154" i="335"/>
  <c r="BP175" i="335" s="1"/>
  <c r="BY323" i="367"/>
  <c r="BY68" i="367"/>
  <c r="BQ77" i="335"/>
  <c r="BR332" i="304"/>
  <c r="BR90" i="304"/>
  <c r="BR154" i="304" s="1"/>
  <c r="BR175" i="304" s="1"/>
  <c r="BO323" i="367"/>
  <c r="BO68" i="367"/>
  <c r="S389" i="367"/>
  <c r="N392" i="367"/>
  <c r="AS164" i="335"/>
  <c r="AS154" i="335"/>
  <c r="AS175" i="335" s="1"/>
  <c r="AS152" i="335"/>
  <c r="AS173" i="335" s="1"/>
  <c r="AS147" i="335"/>
  <c r="AS168" i="335" s="1"/>
  <c r="BH77" i="335"/>
  <c r="BI332" i="304"/>
  <c r="BI90" i="304"/>
  <c r="BI154" i="304" s="1"/>
  <c r="BI175" i="304" s="1"/>
  <c r="W77" i="304"/>
  <c r="W297" i="304"/>
  <c r="Q77" i="335"/>
  <c r="R332" i="304"/>
  <c r="R90" i="304"/>
  <c r="R154" i="304" s="1"/>
  <c r="R175" i="304" s="1"/>
  <c r="R179" i="304" s="1"/>
  <c r="R181" i="304" s="1"/>
  <c r="R187" i="304" s="1"/>
  <c r="BW164" i="335"/>
  <c r="BW147" i="335"/>
  <c r="BW168" i="335" s="1"/>
  <c r="BW152" i="335"/>
  <c r="BW173" i="335" s="1"/>
  <c r="BW154" i="335"/>
  <c r="BW175" i="335" s="1"/>
  <c r="Y323" i="367"/>
  <c r="Y68" i="367"/>
  <c r="N323" i="367"/>
  <c r="N68" i="367"/>
  <c r="AF77" i="335"/>
  <c r="AG332" i="304"/>
  <c r="AG90" i="304"/>
  <c r="AG154" i="304" s="1"/>
  <c r="AG175" i="304" s="1"/>
  <c r="AE77" i="335"/>
  <c r="AF90" i="304"/>
  <c r="AF154" i="304" s="1"/>
  <c r="AF175" i="304" s="1"/>
  <c r="AF332" i="304"/>
  <c r="AV317" i="335"/>
  <c r="AV78" i="335"/>
  <c r="M164" i="335"/>
  <c r="M152" i="335"/>
  <c r="M173" i="335" s="1"/>
  <c r="M147" i="335"/>
  <c r="M168" i="335" s="1"/>
  <c r="M154" i="335"/>
  <c r="M175" i="335" s="1"/>
  <c r="AT152" i="335"/>
  <c r="AT173" i="335" s="1"/>
  <c r="AT164" i="335"/>
  <c r="AT154" i="335"/>
  <c r="AT175" i="335" s="1"/>
  <c r="AT147" i="335"/>
  <c r="AT168" i="335" s="1"/>
  <c r="BB68" i="367"/>
  <c r="BB323" i="367"/>
  <c r="Y77" i="335"/>
  <c r="Z90" i="304"/>
  <c r="Z154" i="304" s="1"/>
  <c r="Z175" i="304" s="1"/>
  <c r="Z332" i="304"/>
  <c r="BD77" i="335"/>
  <c r="BE332" i="304"/>
  <c r="BE90" i="304"/>
  <c r="BE154" i="304" s="1"/>
  <c r="BE175" i="304" s="1"/>
  <c r="BG164" i="335"/>
  <c r="BG152" i="335"/>
  <c r="BG173" i="335" s="1"/>
  <c r="BG147" i="335"/>
  <c r="BG168" i="335" s="1"/>
  <c r="BG154" i="335"/>
  <c r="BG175" i="335" s="1"/>
  <c r="AP68" i="367"/>
  <c r="AP323" i="367"/>
  <c r="BI77" i="335"/>
  <c r="BJ90" i="304"/>
  <c r="BJ154" i="304" s="1"/>
  <c r="BJ175" i="304" s="1"/>
  <c r="BJ332" i="304"/>
  <c r="BO77" i="335"/>
  <c r="BP332" i="304"/>
  <c r="BP90" i="304"/>
  <c r="BP154" i="304" s="1"/>
  <c r="BP175" i="304" s="1"/>
  <c r="BZ297" i="304"/>
  <c r="BZ77" i="304"/>
  <c r="BX323" i="367"/>
  <c r="BX68" i="367"/>
  <c r="BX329" i="367" s="1"/>
  <c r="BJ152" i="335"/>
  <c r="BJ173" i="335" s="1"/>
  <c r="BJ164" i="335"/>
  <c r="BJ154" i="335"/>
  <c r="BJ175" i="335" s="1"/>
  <c r="BJ147" i="335"/>
  <c r="BJ168" i="335" s="1"/>
  <c r="AU152" i="335"/>
  <c r="AU173" i="335" s="1"/>
  <c r="AU154" i="335"/>
  <c r="AU175" i="335" s="1"/>
  <c r="AU147" i="335"/>
  <c r="AU168" i="335" s="1"/>
  <c r="AU164" i="335"/>
  <c r="AT77" i="335"/>
  <c r="AU332" i="304"/>
  <c r="AU90" i="304"/>
  <c r="AU154" i="304" s="1"/>
  <c r="AU175" i="304" s="1"/>
  <c r="S390" i="367"/>
  <c r="Q392" i="367"/>
  <c r="N297" i="304"/>
  <c r="N77" i="304"/>
  <c r="AA323" i="367"/>
  <c r="AA68" i="367"/>
  <c r="AA329" i="367" s="1"/>
  <c r="P154" i="335"/>
  <c r="P175" i="335" s="1"/>
  <c r="P164" i="335"/>
  <c r="P147" i="335"/>
  <c r="P168" i="335" s="1"/>
  <c r="P152" i="335"/>
  <c r="P173" i="335" s="1"/>
  <c r="BZ152" i="335"/>
  <c r="BZ173" i="335" s="1"/>
  <c r="BZ164" i="335"/>
  <c r="BZ147" i="335"/>
  <c r="BZ168" i="335" s="1"/>
  <c r="BZ154" i="335"/>
  <c r="BZ175" i="335" s="1"/>
  <c r="AI323" i="367"/>
  <c r="AI68" i="367"/>
  <c r="AT332" i="304"/>
  <c r="AT90" i="304"/>
  <c r="AT154" i="304" s="1"/>
  <c r="AT175" i="304" s="1"/>
  <c r="K317" i="335"/>
  <c r="K78" i="335"/>
  <c r="BE69" i="367"/>
  <c r="BE346" i="367"/>
  <c r="BE94" i="367"/>
  <c r="BE148" i="367" s="1"/>
  <c r="AV152" i="335"/>
  <c r="AV173" i="335" s="1"/>
  <c r="AV164" i="335"/>
  <c r="AV147" i="335"/>
  <c r="AV168" i="335" s="1"/>
  <c r="AV154" i="335"/>
  <c r="AV175" i="335" s="1"/>
  <c r="BT323" i="367"/>
  <c r="BT68" i="367"/>
  <c r="Z154" i="335"/>
  <c r="Z175" i="335" s="1"/>
  <c r="Z147" i="335"/>
  <c r="Z168" i="335" s="1"/>
  <c r="Z164" i="335"/>
  <c r="Z152" i="335"/>
  <c r="Z173" i="335" s="1"/>
  <c r="BI323" i="367"/>
  <c r="BI68" i="367"/>
  <c r="T323" i="367"/>
  <c r="T68" i="367"/>
  <c r="BF152" i="335"/>
  <c r="BF173" i="335" s="1"/>
  <c r="BF147" i="335"/>
  <c r="BF168" i="335" s="1"/>
  <c r="BF154" i="335"/>
  <c r="BF175" i="335" s="1"/>
  <c r="BF164" i="335"/>
  <c r="AW164" i="335"/>
  <c r="AW147" i="335"/>
  <c r="AW168" i="335" s="1"/>
  <c r="AW154" i="335"/>
  <c r="AW175" i="335" s="1"/>
  <c r="AW152" i="335"/>
  <c r="AW173" i="335" s="1"/>
  <c r="BV323" i="367"/>
  <c r="BV68" i="367"/>
  <c r="AJ77" i="335"/>
  <c r="AK332" i="304"/>
  <c r="AK90" i="304"/>
  <c r="AK154" i="304" s="1"/>
  <c r="AK175" i="304" s="1"/>
  <c r="AD77" i="335"/>
  <c r="AE332" i="304"/>
  <c r="AE90" i="304"/>
  <c r="AE154" i="304" s="1"/>
  <c r="AE175" i="304" s="1"/>
  <c r="BP77" i="335"/>
  <c r="BQ90" i="304"/>
  <c r="BQ154" i="304" s="1"/>
  <c r="BQ175" i="304" s="1"/>
  <c r="BQ332" i="304"/>
  <c r="BW77" i="335"/>
  <c r="BX332" i="304"/>
  <c r="BX90" i="304"/>
  <c r="BX154" i="304" s="1"/>
  <c r="BX175" i="304" s="1"/>
  <c r="I229" i="306"/>
  <c r="I212" i="306"/>
  <c r="I233" i="306" s="1"/>
  <c r="I219" i="306"/>
  <c r="I240" i="306" s="1"/>
  <c r="I217" i="306"/>
  <c r="I238" i="306" s="1"/>
  <c r="J392" i="367"/>
  <c r="CB152" i="335"/>
  <c r="CB173" i="335" s="1"/>
  <c r="CB147" i="335"/>
  <c r="CB168" i="335" s="1"/>
  <c r="CB154" i="335"/>
  <c r="CB175" i="335" s="1"/>
  <c r="CB164" i="335"/>
  <c r="AS323" i="367"/>
  <c r="AS68" i="367"/>
  <c r="AZ67" i="367"/>
  <c r="AZ66" i="335"/>
  <c r="AZ338" i="335"/>
  <c r="AZ89" i="335"/>
  <c r="AZ143" i="335" s="1"/>
  <c r="AC323" i="367"/>
  <c r="AC68" i="367"/>
  <c r="BL154" i="335"/>
  <c r="BL175" i="335" s="1"/>
  <c r="BL152" i="335"/>
  <c r="BL173" i="335" s="1"/>
  <c r="BL147" i="335"/>
  <c r="BL168" i="335" s="1"/>
  <c r="BL164" i="335"/>
  <c r="BA68" i="367"/>
  <c r="BA323" i="367"/>
  <c r="AJ323" i="367"/>
  <c r="AJ68" i="367"/>
  <c r="AU77" i="335"/>
  <c r="AV332" i="304"/>
  <c r="AV90" i="304"/>
  <c r="AV154" i="304" s="1"/>
  <c r="AV175" i="304" s="1"/>
  <c r="BA77" i="335"/>
  <c r="BB332" i="304"/>
  <c r="BB90" i="304"/>
  <c r="BB154" i="304" s="1"/>
  <c r="BB175" i="304" s="1"/>
  <c r="AT323" i="367"/>
  <c r="AT68" i="367"/>
  <c r="AT329" i="367" s="1"/>
  <c r="AM164" i="335"/>
  <c r="AM147" i="335"/>
  <c r="AM168" i="335" s="1"/>
  <c r="AM154" i="335"/>
  <c r="AM175" i="335" s="1"/>
  <c r="AM152" i="335"/>
  <c r="AM173" i="335" s="1"/>
  <c r="J323" i="367"/>
  <c r="J68" i="367"/>
  <c r="BD152" i="335"/>
  <c r="BD173" i="335" s="1"/>
  <c r="BD164" i="335"/>
  <c r="BD154" i="335"/>
  <c r="BD175" i="335" s="1"/>
  <c r="BD147" i="335"/>
  <c r="BD168" i="335" s="1"/>
  <c r="P77" i="335"/>
  <c r="Q332" i="304"/>
  <c r="Q90" i="304"/>
  <c r="Q154" i="304" s="1"/>
  <c r="Q175" i="304" s="1"/>
  <c r="Q179" i="304" s="1"/>
  <c r="Q181" i="304" s="1"/>
  <c r="Q187" i="304" s="1"/>
  <c r="I153" i="304"/>
  <c r="I174" i="304" s="1"/>
  <c r="I146" i="304"/>
  <c r="I167" i="304" s="1"/>
  <c r="I151" i="304"/>
  <c r="I172" i="304" s="1"/>
  <c r="I163" i="304"/>
  <c r="AE164" i="335"/>
  <c r="AE147" i="335"/>
  <c r="AE168" i="335" s="1"/>
  <c r="AE152" i="335"/>
  <c r="AE173" i="335" s="1"/>
  <c r="AE154" i="335"/>
  <c r="AE175" i="335" s="1"/>
  <c r="BN323" i="367"/>
  <c r="BN68" i="367"/>
  <c r="AU68" i="367"/>
  <c r="AU323" i="367"/>
  <c r="AC77" i="335"/>
  <c r="AD332" i="304"/>
  <c r="AD90" i="304"/>
  <c r="AD154" i="304" s="1"/>
  <c r="AD175" i="304" s="1"/>
  <c r="S77" i="335"/>
  <c r="T90" i="304"/>
  <c r="T154" i="304" s="1"/>
  <c r="T175" i="304" s="1"/>
  <c r="T332" i="304"/>
  <c r="AY68" i="367"/>
  <c r="AY323" i="367"/>
  <c r="BP323" i="367"/>
  <c r="BP68" i="367"/>
  <c r="BZ77" i="335"/>
  <c r="CA332" i="304"/>
  <c r="CA90" i="304"/>
  <c r="CA154" i="304" s="1"/>
  <c r="CA175" i="304" s="1"/>
  <c r="AC152" i="335"/>
  <c r="AC173" i="335" s="1"/>
  <c r="AC147" i="335"/>
  <c r="AC168" i="335" s="1"/>
  <c r="AC164" i="335"/>
  <c r="AC154" i="335"/>
  <c r="AC175" i="335" s="1"/>
  <c r="AP154" i="335"/>
  <c r="AP175" i="335" s="1"/>
  <c r="AP147" i="335"/>
  <c r="AP168" i="335" s="1"/>
  <c r="AP152" i="335"/>
  <c r="AP173" i="335" s="1"/>
  <c r="AP164" i="335"/>
  <c r="AY152" i="335"/>
  <c r="AY173" i="335" s="1"/>
  <c r="AY164" i="335"/>
  <c r="AY154" i="335"/>
  <c r="AY175" i="335" s="1"/>
  <c r="AY147" i="335"/>
  <c r="AY168" i="335" s="1"/>
  <c r="V392" i="367"/>
  <c r="P392" i="367"/>
  <c r="S154" i="335"/>
  <c r="S175" i="335" s="1"/>
  <c r="S147" i="335"/>
  <c r="S168" i="335" s="1"/>
  <c r="S152" i="335"/>
  <c r="S173" i="335" s="1"/>
  <c r="S164" i="335"/>
  <c r="BQ152" i="335"/>
  <c r="BQ173" i="335" s="1"/>
  <c r="BQ164" i="335"/>
  <c r="BQ147" i="335"/>
  <c r="BQ168" i="335" s="1"/>
  <c r="BQ154" i="335"/>
  <c r="BQ175" i="335" s="1"/>
  <c r="T77" i="335"/>
  <c r="U332" i="304"/>
  <c r="U90" i="304"/>
  <c r="U154" i="304" s="1"/>
  <c r="U175" i="304" s="1"/>
  <c r="BN77" i="335"/>
  <c r="BO332" i="304"/>
  <c r="BO90" i="304"/>
  <c r="BO154" i="304" s="1"/>
  <c r="BO175" i="304" s="1"/>
  <c r="AP77" i="335"/>
  <c r="AQ90" i="304"/>
  <c r="AQ154" i="304" s="1"/>
  <c r="AQ175" i="304" s="1"/>
  <c r="AQ332" i="304"/>
  <c r="BX164" i="335"/>
  <c r="BX152" i="335"/>
  <c r="BX173" i="335" s="1"/>
  <c r="BX154" i="335"/>
  <c r="BX175" i="335" s="1"/>
  <c r="BX147" i="335"/>
  <c r="BX168" i="335" s="1"/>
  <c r="AD152" i="335"/>
  <c r="AD173" i="335" s="1"/>
  <c r="AD154" i="335"/>
  <c r="AD175" i="335" s="1"/>
  <c r="AD147" i="335"/>
  <c r="AD168" i="335" s="1"/>
  <c r="AD164" i="335"/>
  <c r="BL77" i="335"/>
  <c r="BM332" i="304"/>
  <c r="BM90" i="304"/>
  <c r="BM154" i="304" s="1"/>
  <c r="BM175" i="304" s="1"/>
  <c r="BU77" i="335"/>
  <c r="BV332" i="304"/>
  <c r="BV90" i="304"/>
  <c r="BV154" i="304" s="1"/>
  <c r="BV175" i="304" s="1"/>
  <c r="V67" i="367"/>
  <c r="V66" i="335"/>
  <c r="V89" i="335"/>
  <c r="V143" i="335" s="1"/>
  <c r="V338" i="335"/>
  <c r="BX77" i="335"/>
  <c r="BY90" i="304"/>
  <c r="BY154" i="304" s="1"/>
  <c r="BY175" i="304" s="1"/>
  <c r="BY332" i="304"/>
  <c r="U77" i="335"/>
  <c r="V332" i="304"/>
  <c r="V90" i="304"/>
  <c r="V154" i="304" s="1"/>
  <c r="V175" i="304" s="1"/>
  <c r="BF323" i="367"/>
  <c r="BF68" i="367"/>
  <c r="K147" i="335"/>
  <c r="K168" i="335" s="1"/>
  <c r="K152" i="335"/>
  <c r="K173" i="335" s="1"/>
  <c r="K154" i="335"/>
  <c r="K175" i="335" s="1"/>
  <c r="K164" i="335"/>
  <c r="AB154" i="335"/>
  <c r="AB175" i="335" s="1"/>
  <c r="AB152" i="335"/>
  <c r="AB173" i="335" s="1"/>
  <c r="AB164" i="335"/>
  <c r="AB147" i="335"/>
  <c r="AB168" i="335" s="1"/>
  <c r="BG323" i="367"/>
  <c r="BG68" i="367"/>
  <c r="H65" i="335"/>
  <c r="H315" i="335"/>
  <c r="I131" i="336" s="1"/>
  <c r="U323" i="367"/>
  <c r="U68" i="367"/>
  <c r="BH147" i="335"/>
  <c r="BH168" i="335" s="1"/>
  <c r="BH154" i="335"/>
  <c r="BH175" i="335" s="1"/>
  <c r="BH164" i="335"/>
  <c r="BH152" i="335"/>
  <c r="BH173" i="335" s="1"/>
  <c r="R323" i="367"/>
  <c r="R68" i="367"/>
  <c r="BT77" i="335"/>
  <c r="BU90" i="304"/>
  <c r="BU154" i="304" s="1"/>
  <c r="BU175" i="304" s="1"/>
  <c r="BU332" i="304"/>
  <c r="AO338" i="335"/>
  <c r="AO66" i="335"/>
  <c r="AO89" i="335"/>
  <c r="AO143" i="335" s="1"/>
  <c r="AO67" i="367"/>
  <c r="AO77" i="335"/>
  <c r="AO78" i="335" s="1"/>
  <c r="AP332" i="304"/>
  <c r="AP90" i="304"/>
  <c r="AP154" i="304" s="1"/>
  <c r="AP175" i="304" s="1"/>
  <c r="U142" i="220"/>
  <c r="U163" i="220" s="1"/>
  <c r="S324" i="367"/>
  <c r="S75" i="367"/>
  <c r="V360" i="304"/>
  <c r="U380" i="335"/>
  <c r="T346" i="335"/>
  <c r="T74" i="367"/>
  <c r="U316" i="335"/>
  <c r="U72" i="335"/>
  <c r="I297" i="304"/>
  <c r="I143" i="306" s="1"/>
  <c r="I156" i="306" s="1"/>
  <c r="I220" i="306" s="1"/>
  <c r="I241" i="306" s="1"/>
  <c r="T178" i="247"/>
  <c r="T180" i="247" s="1"/>
  <c r="T186" i="247" s="1"/>
  <c r="H317" i="335"/>
  <c r="P384" i="335"/>
  <c r="Q364" i="304"/>
  <c r="W364" i="304"/>
  <c r="V384" i="335"/>
  <c r="V85" i="247"/>
  <c r="V139" i="247" s="1"/>
  <c r="V143" i="247" s="1"/>
  <c r="V164" i="247" s="1"/>
  <c r="N384" i="335"/>
  <c r="O364" i="304"/>
  <c r="S381" i="335"/>
  <c r="T361" i="304"/>
  <c r="S382" i="335"/>
  <c r="T362" i="304"/>
  <c r="Q384" i="335"/>
  <c r="R364" i="304"/>
  <c r="I57" i="228"/>
  <c r="L379" i="335"/>
  <c r="M359" i="304"/>
  <c r="J384" i="335"/>
  <c r="K364" i="304"/>
  <c r="S144" i="338"/>
  <c r="S157" i="338" s="1"/>
  <c r="S221" i="338" s="1"/>
  <c r="S242" i="338" s="1"/>
  <c r="R144" i="338"/>
  <c r="R157" i="338" s="1"/>
  <c r="R221" i="338" s="1"/>
  <c r="R242" i="338" s="1"/>
  <c r="P157" i="338"/>
  <c r="P221" i="338" s="1"/>
  <c r="P242" i="338" s="1"/>
  <c r="Q144" i="338"/>
  <c r="Q157" i="338" s="1"/>
  <c r="Q221" i="338" s="1"/>
  <c r="Q242" i="338" s="1"/>
  <c r="Z324" i="275"/>
  <c r="Z70" i="304"/>
  <c r="Y324" i="275"/>
  <c r="Y70" i="304"/>
  <c r="T144" i="304"/>
  <c r="T165" i="304" s="1"/>
  <c r="T148" i="304"/>
  <c r="T169" i="304" s="1"/>
  <c r="T150" i="304"/>
  <c r="T171" i="304" s="1"/>
  <c r="T161" i="304"/>
  <c r="T149" i="304"/>
  <c r="T170" i="304" s="1"/>
  <c r="U148" i="304"/>
  <c r="U169" i="304" s="1"/>
  <c r="U150" i="304"/>
  <c r="U171" i="304" s="1"/>
  <c r="U144" i="304"/>
  <c r="U165" i="304" s="1"/>
  <c r="U149" i="304"/>
  <c r="U170" i="304" s="1"/>
  <c r="U161" i="304"/>
  <c r="I332" i="304"/>
  <c r="I90" i="304"/>
  <c r="I154" i="304" s="1"/>
  <c r="I175" i="304" s="1"/>
  <c r="U328" i="275"/>
  <c r="U33" i="304"/>
  <c r="V86" i="304"/>
  <c r="V140" i="304" s="1"/>
  <c r="O157" i="307"/>
  <c r="BZ90" i="275"/>
  <c r="BZ154" i="275" s="1"/>
  <c r="BZ175" i="275" s="1"/>
  <c r="BZ330" i="275"/>
  <c r="N330" i="275"/>
  <c r="N90" i="275"/>
  <c r="N154" i="275" s="1"/>
  <c r="N175" i="275" s="1"/>
  <c r="N179" i="275" s="1"/>
  <c r="N181" i="275" s="1"/>
  <c r="N187" i="275" s="1"/>
  <c r="X38" i="247"/>
  <c r="X32" i="275"/>
  <c r="X36" i="275" s="1"/>
  <c r="J295" i="275"/>
  <c r="I143" i="270" s="1"/>
  <c r="J143" i="270" s="1"/>
  <c r="X144" i="303" s="1"/>
  <c r="Y144" i="303" s="1"/>
  <c r="J77" i="275"/>
  <c r="J76" i="304" s="1"/>
  <c r="I38" i="247"/>
  <c r="I32" i="275"/>
  <c r="AJ90" i="275"/>
  <c r="AJ154" i="275" s="1"/>
  <c r="AJ175" i="275" s="1"/>
  <c r="AJ330" i="275"/>
  <c r="O221" i="303"/>
  <c r="O242" i="303" s="1"/>
  <c r="R157" i="303"/>
  <c r="R221" i="303" s="1"/>
  <c r="R242" i="303" s="1"/>
  <c r="P157" i="303"/>
  <c r="P221" i="303" s="1"/>
  <c r="P242" i="303" s="1"/>
  <c r="AA71" i="275"/>
  <c r="AA294" i="275"/>
  <c r="S179" i="275"/>
  <c r="S181" i="275" s="1"/>
  <c r="S187" i="275" s="1"/>
  <c r="T177" i="220"/>
  <c r="T179" i="220" s="1"/>
  <c r="T185" i="220" s="1"/>
  <c r="Y31" i="247"/>
  <c r="Y35" i="247" s="1"/>
  <c r="Y32" i="275" s="1"/>
  <c r="Y36" i="275" s="1"/>
  <c r="Y32" i="304" s="1"/>
  <c r="Y36" i="304" s="1"/>
  <c r="X33" i="335" s="1"/>
  <c r="V44" i="275"/>
  <c r="T150" i="275"/>
  <c r="T171" i="275" s="1"/>
  <c r="T144" i="275"/>
  <c r="T165" i="275" s="1"/>
  <c r="T148" i="275"/>
  <c r="T169" i="275" s="1"/>
  <c r="T161" i="275"/>
  <c r="T149" i="275"/>
  <c r="T170" i="275" s="1"/>
  <c r="I43" i="247"/>
  <c r="I33" i="275" s="1"/>
  <c r="U86" i="275"/>
  <c r="U140" i="275" s="1"/>
  <c r="U146" i="220"/>
  <c r="U167" i="220" s="1"/>
  <c r="U147" i="220"/>
  <c r="U168" i="220" s="1"/>
  <c r="U159" i="220"/>
  <c r="X43" i="247"/>
  <c r="V84" i="220"/>
  <c r="V138" i="220" s="1"/>
  <c r="V148" i="220" s="1"/>
  <c r="V169" i="220" s="1"/>
  <c r="Z68" i="220"/>
  <c r="Z69" i="220" s="1"/>
  <c r="AB69" i="247" s="1"/>
  <c r="AB70" i="247" s="1"/>
  <c r="AB70" i="275" s="1"/>
  <c r="W42" i="220"/>
  <c r="AA68" i="190"/>
  <c r="AA69" i="190" s="1"/>
  <c r="I39" i="220"/>
  <c r="I40" i="220" s="1"/>
  <c r="I33" i="220"/>
  <c r="W37" i="220"/>
  <c r="X34" i="220"/>
  <c r="P143" i="219"/>
  <c r="P156" i="219" s="1"/>
  <c r="P220" i="219" s="1"/>
  <c r="P241" i="219" s="1"/>
  <c r="O156" i="219"/>
  <c r="O220" i="219" s="1"/>
  <c r="O241" i="219" s="1"/>
  <c r="O143" i="189"/>
  <c r="N156" i="189"/>
  <c r="N220" i="189" s="1"/>
  <c r="N241" i="189" s="1"/>
  <c r="I43" i="190"/>
  <c r="U146" i="190"/>
  <c r="U167" i="190" s="1"/>
  <c r="U147" i="190"/>
  <c r="U168" i="190" s="1"/>
  <c r="U159" i="190"/>
  <c r="U142" i="190"/>
  <c r="U163" i="190" s="1"/>
  <c r="U148" i="190"/>
  <c r="U169" i="190" s="1"/>
  <c r="T177" i="190"/>
  <c r="T179" i="190" s="1"/>
  <c r="T185" i="190" s="1"/>
  <c r="X34" i="190"/>
  <c r="X30" i="220" s="1"/>
  <c r="W37" i="190"/>
  <c r="W42" i="190"/>
  <c r="W31" i="220" s="1"/>
  <c r="V84" i="190"/>
  <c r="V138" i="190" s="1"/>
  <c r="M146" i="83"/>
  <c r="M167" i="83" s="1"/>
  <c r="M145" i="83"/>
  <c r="M166" i="83" s="1"/>
  <c r="M141" i="83"/>
  <c r="M162" i="83" s="1"/>
  <c r="M158" i="83"/>
  <c r="M168" i="83"/>
  <c r="AA34" i="83"/>
  <c r="Z37" i="83"/>
  <c r="CC144" i="83"/>
  <c r="CC165" i="83" s="1"/>
  <c r="CC161" i="83"/>
  <c r="CC149" i="83"/>
  <c r="CC170" i="83" s="1"/>
  <c r="CC150" i="83"/>
  <c r="CC171" i="83" s="1"/>
  <c r="CB150" i="83"/>
  <c r="CB171" i="83" s="1"/>
  <c r="CB144" i="83"/>
  <c r="CB165" i="83" s="1"/>
  <c r="CB161" i="83"/>
  <c r="CB149" i="83"/>
  <c r="CB170" i="83" s="1"/>
  <c r="P31" i="83"/>
  <c r="N145" i="83"/>
  <c r="N166" i="83" s="1"/>
  <c r="N146" i="83"/>
  <c r="N167" i="83" s="1"/>
  <c r="N147" i="83"/>
  <c r="N168" i="83" s="1"/>
  <c r="N141" i="83"/>
  <c r="N162" i="83" s="1"/>
  <c r="AA152" i="83"/>
  <c r="AA173" i="83" s="1"/>
  <c r="O83" i="83"/>
  <c r="O137" i="83" s="1"/>
  <c r="AB151" i="83"/>
  <c r="AB172" i="83" s="1"/>
  <c r="N158" i="83"/>
  <c r="P42" i="83"/>
  <c r="Q38" i="83"/>
  <c r="AE41" i="83"/>
  <c r="AC65" i="83"/>
  <c r="AB67" i="83"/>
  <c r="AB69" i="83" s="1"/>
  <c r="AB68" i="151" s="1"/>
  <c r="AB69" i="151" s="1"/>
  <c r="AB84" i="151" s="1"/>
  <c r="AB138" i="151" s="1"/>
  <c r="AA26" i="100"/>
  <c r="Z13" i="100"/>
  <c r="AB142" i="151" l="1"/>
  <c r="AB163" i="151" s="1"/>
  <c r="AB148" i="151"/>
  <c r="AB169" i="151" s="1"/>
  <c r="AB147" i="151"/>
  <c r="AB168" i="151" s="1"/>
  <c r="AB146" i="151"/>
  <c r="AB167" i="151" s="1"/>
  <c r="AB159" i="151"/>
  <c r="AB177" i="151" s="1"/>
  <c r="AB179" i="151" s="1"/>
  <c r="AB185" i="151" s="1"/>
  <c r="BT90" i="304"/>
  <c r="BT154" i="304" s="1"/>
  <c r="BT175" i="304" s="1"/>
  <c r="BT332" i="304"/>
  <c r="BG329" i="367"/>
  <c r="P329" i="367"/>
  <c r="AS329" i="367"/>
  <c r="BV329" i="367"/>
  <c r="Y329" i="367"/>
  <c r="BF329" i="367"/>
  <c r="BP329" i="367"/>
  <c r="AI329" i="367"/>
  <c r="AP329" i="367"/>
  <c r="CB329" i="367"/>
  <c r="AD329" i="367"/>
  <c r="BO329" i="367"/>
  <c r="BZ329" i="367"/>
  <c r="BA329" i="367"/>
  <c r="AC329" i="367"/>
  <c r="AQ329" i="367"/>
  <c r="K329" i="367"/>
  <c r="AM329" i="367"/>
  <c r="AW329" i="367"/>
  <c r="Z329" i="367"/>
  <c r="U329" i="367"/>
  <c r="T329" i="367"/>
  <c r="BT329" i="367"/>
  <c r="BS329" i="367"/>
  <c r="BW329" i="367"/>
  <c r="S329" i="367"/>
  <c r="AY329" i="367"/>
  <c r="AU329" i="367"/>
  <c r="BY329" i="367"/>
  <c r="BJ329" i="367"/>
  <c r="AF329" i="367"/>
  <c r="BU329" i="367"/>
  <c r="AE329" i="367"/>
  <c r="AV329" i="367"/>
  <c r="R329" i="367"/>
  <c r="BN329" i="367"/>
  <c r="BI329" i="367"/>
  <c r="BB329" i="367"/>
  <c r="AL329" i="367"/>
  <c r="AB329" i="367"/>
  <c r="H82" i="389"/>
  <c r="H83" i="389" s="1"/>
  <c r="AJ329" i="367"/>
  <c r="BQ329" i="367"/>
  <c r="J329" i="367"/>
  <c r="N329" i="367"/>
  <c r="AC68" i="83"/>
  <c r="U178" i="247"/>
  <c r="U180" i="247" s="1"/>
  <c r="U186" i="247" s="1"/>
  <c r="T391" i="367" s="1"/>
  <c r="S354" i="367"/>
  <c r="H325" i="367"/>
  <c r="J156" i="270"/>
  <c r="X157" i="303" s="1"/>
  <c r="Y157" i="303" s="1"/>
  <c r="Y346" i="367"/>
  <c r="Y69" i="367"/>
  <c r="Y94" i="367"/>
  <c r="Y148" i="367" s="1"/>
  <c r="BS346" i="367"/>
  <c r="BS69" i="367"/>
  <c r="BS94" i="367"/>
  <c r="BS148" i="367" s="1"/>
  <c r="X68" i="367"/>
  <c r="X323" i="367"/>
  <c r="AV94" i="367"/>
  <c r="AV148" i="367" s="1"/>
  <c r="AV346" i="367"/>
  <c r="AV69" i="367"/>
  <c r="BJ317" i="335"/>
  <c r="BJ78" i="335"/>
  <c r="M392" i="367"/>
  <c r="U346" i="367"/>
  <c r="U69" i="367"/>
  <c r="U94" i="367"/>
  <c r="U148" i="367" s="1"/>
  <c r="BL317" i="335"/>
  <c r="BL78" i="335"/>
  <c r="BZ78" i="335"/>
  <c r="BZ317" i="335"/>
  <c r="BS78" i="335"/>
  <c r="BS317" i="335"/>
  <c r="AZ323" i="367"/>
  <c r="AZ68" i="367"/>
  <c r="BP317" i="335"/>
  <c r="BP78" i="335"/>
  <c r="BX94" i="367"/>
  <c r="BX148" i="367" s="1"/>
  <c r="BX69" i="367"/>
  <c r="BX346" i="367"/>
  <c r="AV82" i="367"/>
  <c r="AV352" i="335"/>
  <c r="AV91" i="335"/>
  <c r="AV155" i="335" s="1"/>
  <c r="AV176" i="335" s="1"/>
  <c r="N94" i="367"/>
  <c r="N148" i="367" s="1"/>
  <c r="N69" i="367"/>
  <c r="N346" i="367"/>
  <c r="BQ317" i="335"/>
  <c r="BQ78" i="335"/>
  <c r="AL346" i="367"/>
  <c r="AL69" i="367"/>
  <c r="AL94" i="367"/>
  <c r="AL148" i="367" s="1"/>
  <c r="X152" i="335"/>
  <c r="X173" i="335" s="1"/>
  <c r="X164" i="335"/>
  <c r="X154" i="335"/>
  <c r="X175" i="335" s="1"/>
  <c r="X147" i="335"/>
  <c r="X168" i="335" s="1"/>
  <c r="BE78" i="335"/>
  <c r="BE317" i="335"/>
  <c r="AW346" i="367"/>
  <c r="AW94" i="367"/>
  <c r="AW148" i="367" s="1"/>
  <c r="AW69" i="367"/>
  <c r="BV317" i="335"/>
  <c r="BV78" i="335"/>
  <c r="Z77" i="335"/>
  <c r="AA332" i="304"/>
  <c r="AA90" i="304"/>
  <c r="AA154" i="304" s="1"/>
  <c r="AA175" i="304" s="1"/>
  <c r="R69" i="367"/>
  <c r="R94" i="367"/>
  <c r="R148" i="367" s="1"/>
  <c r="R346" i="367"/>
  <c r="W388" i="367"/>
  <c r="I156" i="270"/>
  <c r="I220" i="270" s="1"/>
  <c r="I241" i="270" s="1"/>
  <c r="S391" i="367"/>
  <c r="BT78" i="335"/>
  <c r="BT317" i="335"/>
  <c r="BX78" i="335"/>
  <c r="BX317" i="335"/>
  <c r="T78" i="335"/>
  <c r="T317" i="335"/>
  <c r="BP346" i="367"/>
  <c r="BP69" i="367"/>
  <c r="BP94" i="367"/>
  <c r="BP148" i="367" s="1"/>
  <c r="S317" i="335"/>
  <c r="S78" i="335"/>
  <c r="AS346" i="367"/>
  <c r="AS69" i="367"/>
  <c r="AS94" i="367"/>
  <c r="AS148" i="367" s="1"/>
  <c r="BI317" i="335"/>
  <c r="BI78" i="335"/>
  <c r="BH78" i="335"/>
  <c r="BH317" i="335"/>
  <c r="BY69" i="367"/>
  <c r="BY346" i="367"/>
  <c r="BY94" i="367"/>
  <c r="BY148" i="367" s="1"/>
  <c r="N317" i="335"/>
  <c r="N78" i="335"/>
  <c r="S69" i="367"/>
  <c r="S346" i="367"/>
  <c r="S94" i="367"/>
  <c r="S148" i="367" s="1"/>
  <c r="BF346" i="367"/>
  <c r="BF69" i="367"/>
  <c r="BF94" i="367"/>
  <c r="BF148" i="367" s="1"/>
  <c r="Q385" i="335"/>
  <c r="Q393" i="367"/>
  <c r="AO154" i="335"/>
  <c r="AO175" i="335" s="1"/>
  <c r="AO164" i="335"/>
  <c r="AO152" i="335"/>
  <c r="AO173" i="335" s="1"/>
  <c r="AO147" i="335"/>
  <c r="AO168" i="335" s="1"/>
  <c r="H89" i="335"/>
  <c r="H143" i="335" s="1"/>
  <c r="H338" i="335"/>
  <c r="H67" i="367"/>
  <c r="H66" i="335"/>
  <c r="V164" i="335"/>
  <c r="V154" i="335"/>
  <c r="V175" i="335" s="1"/>
  <c r="V152" i="335"/>
  <c r="V173" i="335" s="1"/>
  <c r="V147" i="335"/>
  <c r="V168" i="335" s="1"/>
  <c r="BU78" i="335"/>
  <c r="BU317" i="335"/>
  <c r="AP317" i="335"/>
  <c r="AP78" i="335"/>
  <c r="BA317" i="335"/>
  <c r="BA78" i="335"/>
  <c r="BW78" i="335"/>
  <c r="BW317" i="335"/>
  <c r="AA94" i="367"/>
  <c r="AA148" i="367" s="1"/>
  <c r="AA346" i="367"/>
  <c r="AA69" i="367"/>
  <c r="BB94" i="367"/>
  <c r="BB148" i="367" s="1"/>
  <c r="BB69" i="367"/>
  <c r="BB346" i="367"/>
  <c r="BJ94" i="367"/>
  <c r="BJ148" i="367" s="1"/>
  <c r="BJ346" i="367"/>
  <c r="BJ69" i="367"/>
  <c r="K94" i="367"/>
  <c r="K148" i="367" s="1"/>
  <c r="K69" i="367"/>
  <c r="K346" i="367"/>
  <c r="BU69" i="367"/>
  <c r="BU346" i="367"/>
  <c r="BU94" i="367"/>
  <c r="BU148" i="367" s="1"/>
  <c r="Z94" i="367"/>
  <c r="Z148" i="367" s="1"/>
  <c r="Z346" i="367"/>
  <c r="Z69" i="367"/>
  <c r="X78" i="335"/>
  <c r="X317" i="335"/>
  <c r="M94" i="367"/>
  <c r="M148" i="367" s="1"/>
  <c r="M69" i="367"/>
  <c r="M346" i="367"/>
  <c r="AM317" i="335"/>
  <c r="AM78" i="335"/>
  <c r="BZ94" i="367"/>
  <c r="BZ148" i="367" s="1"/>
  <c r="BZ346" i="367"/>
  <c r="BZ69" i="367"/>
  <c r="AW317" i="335"/>
  <c r="AW78" i="335"/>
  <c r="I154" i="336"/>
  <c r="I208" i="336" s="1"/>
  <c r="J131" i="336"/>
  <c r="I131" i="368" s="1"/>
  <c r="J77" i="304"/>
  <c r="J297" i="304"/>
  <c r="BG94" i="367"/>
  <c r="BG148" i="367" s="1"/>
  <c r="BG69" i="367"/>
  <c r="BG346" i="367"/>
  <c r="AC78" i="335"/>
  <c r="AC317" i="335"/>
  <c r="J346" i="367"/>
  <c r="J69" i="367"/>
  <c r="J94" i="367"/>
  <c r="J148" i="367" s="1"/>
  <c r="AT346" i="367"/>
  <c r="AT94" i="367"/>
  <c r="AT148" i="367" s="1"/>
  <c r="AT69" i="367"/>
  <c r="AZ152" i="335"/>
  <c r="AZ173" i="335" s="1"/>
  <c r="AZ154" i="335"/>
  <c r="AZ175" i="335" s="1"/>
  <c r="AZ147" i="335"/>
  <c r="AZ168" i="335" s="1"/>
  <c r="AZ164" i="335"/>
  <c r="BD317" i="335"/>
  <c r="BD78" i="335"/>
  <c r="AE317" i="335"/>
  <c r="AE78" i="335"/>
  <c r="Q317" i="335"/>
  <c r="Q78" i="335"/>
  <c r="BO346" i="367"/>
  <c r="BO94" i="367"/>
  <c r="BO148" i="367" s="1"/>
  <c r="BO69" i="367"/>
  <c r="J393" i="367"/>
  <c r="J385" i="335"/>
  <c r="Q152" i="367"/>
  <c r="Q173" i="367" s="1"/>
  <c r="Q159" i="367"/>
  <c r="Q180" i="367" s="1"/>
  <c r="Q157" i="367"/>
  <c r="Q178" i="367" s="1"/>
  <c r="Q169" i="367"/>
  <c r="CB78" i="335"/>
  <c r="CB317" i="335"/>
  <c r="BB317" i="335"/>
  <c r="BB78" i="335"/>
  <c r="AO323" i="367"/>
  <c r="AO68" i="367"/>
  <c r="BA346" i="367"/>
  <c r="BA69" i="367"/>
  <c r="BA94" i="367"/>
  <c r="BA148" i="367" s="1"/>
  <c r="P393" i="367"/>
  <c r="P385" i="335"/>
  <c r="T346" i="367"/>
  <c r="T94" i="367"/>
  <c r="T148" i="367" s="1"/>
  <c r="T69" i="367"/>
  <c r="M77" i="335"/>
  <c r="N332" i="304"/>
  <c r="N90" i="304"/>
  <c r="N154" i="304" s="1"/>
  <c r="N175" i="304" s="1"/>
  <c r="N179" i="304" s="1"/>
  <c r="N181" i="304" s="1"/>
  <c r="N187" i="304" s="1"/>
  <c r="I13" i="414" s="1"/>
  <c r="AT317" i="335"/>
  <c r="AT78" i="335"/>
  <c r="AP94" i="367"/>
  <c r="AP148" i="367" s="1"/>
  <c r="AP346" i="367"/>
  <c r="AP69" i="367"/>
  <c r="AF346" i="367"/>
  <c r="AF69" i="367"/>
  <c r="AF94" i="367"/>
  <c r="AF148" i="367" s="1"/>
  <c r="AE94" i="367"/>
  <c r="AE148" i="367" s="1"/>
  <c r="AE346" i="367"/>
  <c r="AE69" i="367"/>
  <c r="AY317" i="335"/>
  <c r="AY78" i="335"/>
  <c r="J208" i="306"/>
  <c r="Y155" i="307"/>
  <c r="BW94" i="367"/>
  <c r="BW148" i="367" s="1"/>
  <c r="BW346" i="367"/>
  <c r="BW69" i="367"/>
  <c r="AI77" i="335"/>
  <c r="AJ332" i="304"/>
  <c r="AJ90" i="304"/>
  <c r="AJ154" i="304" s="1"/>
  <c r="AJ175" i="304" s="1"/>
  <c r="R392" i="367"/>
  <c r="K82" i="367"/>
  <c r="K352" i="335"/>
  <c r="K91" i="335"/>
  <c r="K155" i="335" s="1"/>
  <c r="K176" i="335" s="1"/>
  <c r="BD69" i="367"/>
  <c r="BD94" i="367"/>
  <c r="BD148" i="367" s="1"/>
  <c r="BD346" i="367"/>
  <c r="T389" i="367"/>
  <c r="U78" i="335"/>
  <c r="U317" i="335"/>
  <c r="V68" i="367"/>
  <c r="V323" i="367"/>
  <c r="BN78" i="335"/>
  <c r="BN317" i="335"/>
  <c r="AY94" i="367"/>
  <c r="AY148" i="367" s="1"/>
  <c r="AY346" i="367"/>
  <c r="AY69" i="367"/>
  <c r="AU69" i="367"/>
  <c r="AU94" i="367"/>
  <c r="AU148" i="367" s="1"/>
  <c r="AU346" i="367"/>
  <c r="AU317" i="335"/>
  <c r="AU78" i="335"/>
  <c r="AJ78" i="335"/>
  <c r="AJ317" i="335"/>
  <c r="AS317" i="335"/>
  <c r="BO317" i="335"/>
  <c r="BO78" i="335"/>
  <c r="V77" i="335"/>
  <c r="W332" i="304"/>
  <c r="W90" i="304"/>
  <c r="W154" i="304" s="1"/>
  <c r="W175" i="304" s="1"/>
  <c r="W179" i="304" s="1"/>
  <c r="W181" i="304" s="1"/>
  <c r="W187" i="304" s="1"/>
  <c r="J13" i="414" s="1"/>
  <c r="J78" i="335"/>
  <c r="J317" i="335"/>
  <c r="BQ346" i="367"/>
  <c r="BQ94" i="367"/>
  <c r="BQ148" i="367" s="1"/>
  <c r="BQ69" i="367"/>
  <c r="AM94" i="367"/>
  <c r="AM148" i="367" s="1"/>
  <c r="AM69" i="367"/>
  <c r="AM346" i="367"/>
  <c r="AA317" i="335"/>
  <c r="AA78" i="335"/>
  <c r="BG317" i="335"/>
  <c r="BG78" i="335"/>
  <c r="AC346" i="367"/>
  <c r="AC69" i="367"/>
  <c r="AC94" i="367"/>
  <c r="AC148" i="367" s="1"/>
  <c r="BY77" i="335"/>
  <c r="BZ332" i="304"/>
  <c r="BZ90" i="304"/>
  <c r="BZ154" i="304" s="1"/>
  <c r="BZ175" i="304" s="1"/>
  <c r="AQ317" i="335"/>
  <c r="AQ78" i="335"/>
  <c r="T390" i="367"/>
  <c r="BN69" i="367"/>
  <c r="BN346" i="367"/>
  <c r="BN94" i="367"/>
  <c r="BN148" i="367" s="1"/>
  <c r="P317" i="335"/>
  <c r="P78" i="335"/>
  <c r="AJ346" i="367"/>
  <c r="AJ69" i="367"/>
  <c r="AJ94" i="367"/>
  <c r="AJ148" i="367" s="1"/>
  <c r="AD317" i="335"/>
  <c r="AD78" i="335"/>
  <c r="BV346" i="367"/>
  <c r="BV94" i="367"/>
  <c r="BV148" i="367" s="1"/>
  <c r="BV69" i="367"/>
  <c r="BI69" i="367"/>
  <c r="BI346" i="367"/>
  <c r="BI94" i="367"/>
  <c r="BI148" i="367" s="1"/>
  <c r="BT346" i="367"/>
  <c r="BT94" i="367"/>
  <c r="BT148" i="367" s="1"/>
  <c r="BT69" i="367"/>
  <c r="BE157" i="367"/>
  <c r="BE178" i="367" s="1"/>
  <c r="BE159" i="367"/>
  <c r="BE180" i="367" s="1"/>
  <c r="BE169" i="367"/>
  <c r="BE152" i="367"/>
  <c r="BE173" i="367" s="1"/>
  <c r="AI69" i="367"/>
  <c r="AI346" i="367"/>
  <c r="AI94" i="367"/>
  <c r="AI148" i="367" s="1"/>
  <c r="Y317" i="335"/>
  <c r="Y78" i="335"/>
  <c r="AF317" i="335"/>
  <c r="AF78" i="335"/>
  <c r="AQ69" i="367"/>
  <c r="AQ94" i="367"/>
  <c r="AQ148" i="367" s="1"/>
  <c r="AQ346" i="367"/>
  <c r="BF317" i="335"/>
  <c r="BF78" i="335"/>
  <c r="N393" i="367"/>
  <c r="N385" i="335"/>
  <c r="R317" i="335"/>
  <c r="R78" i="335"/>
  <c r="AB317" i="335"/>
  <c r="AB78" i="335"/>
  <c r="P94" i="367"/>
  <c r="P148" i="367" s="1"/>
  <c r="P346" i="367"/>
  <c r="P69" i="367"/>
  <c r="AB346" i="367"/>
  <c r="AB94" i="367"/>
  <c r="AB148" i="367" s="1"/>
  <c r="AB69" i="367"/>
  <c r="AL78" i="335"/>
  <c r="AL317" i="335"/>
  <c r="AZ317" i="335"/>
  <c r="AZ78" i="335"/>
  <c r="CB69" i="367"/>
  <c r="CB94" i="367"/>
  <c r="CB148" i="367" s="1"/>
  <c r="CB346" i="367"/>
  <c r="AD69" i="367"/>
  <c r="AD94" i="367"/>
  <c r="AD148" i="367" s="1"/>
  <c r="AD346" i="367"/>
  <c r="AO317" i="335"/>
  <c r="R393" i="367"/>
  <c r="R385" i="335"/>
  <c r="U346" i="335"/>
  <c r="U74" i="367"/>
  <c r="S383" i="335"/>
  <c r="H360" i="367"/>
  <c r="H96" i="367"/>
  <c r="H160" i="367" s="1"/>
  <c r="H181" i="367" s="1"/>
  <c r="T363" i="304"/>
  <c r="T324" i="367"/>
  <c r="T75" i="367"/>
  <c r="J143" i="306"/>
  <c r="Y144" i="307" s="1"/>
  <c r="Z144" i="307" s="1"/>
  <c r="V148" i="247"/>
  <c r="V169" i="247" s="1"/>
  <c r="V147" i="247"/>
  <c r="V168" i="247" s="1"/>
  <c r="V160" i="247"/>
  <c r="V149" i="247"/>
  <c r="V170" i="247" s="1"/>
  <c r="H352" i="335"/>
  <c r="H91" i="335"/>
  <c r="H155" i="335" s="1"/>
  <c r="H176" i="335" s="1"/>
  <c r="T382" i="335"/>
  <c r="U362" i="304"/>
  <c r="M384" i="335"/>
  <c r="N364" i="304"/>
  <c r="T381" i="335"/>
  <c r="U361" i="304"/>
  <c r="W380" i="335"/>
  <c r="X360" i="304"/>
  <c r="R384" i="335"/>
  <c r="S364" i="304"/>
  <c r="U179" i="304"/>
  <c r="U181" i="304" s="1"/>
  <c r="U187" i="304" s="1"/>
  <c r="T179" i="304"/>
  <c r="T181" i="304" s="1"/>
  <c r="T187" i="304" s="1"/>
  <c r="O221" i="307"/>
  <c r="O242" i="307" s="1"/>
  <c r="Y39" i="304"/>
  <c r="Y44" i="304"/>
  <c r="X34" i="335" s="1"/>
  <c r="Y296" i="304"/>
  <c r="Y71" i="304"/>
  <c r="U330" i="304"/>
  <c r="V148" i="304"/>
  <c r="V169" i="304" s="1"/>
  <c r="V149" i="304"/>
  <c r="V170" i="304" s="1"/>
  <c r="V144" i="304"/>
  <c r="V165" i="304" s="1"/>
  <c r="V161" i="304"/>
  <c r="V150" i="304"/>
  <c r="V171" i="304" s="1"/>
  <c r="Y43" i="247"/>
  <c r="Y33" i="275" s="1"/>
  <c r="AA324" i="275"/>
  <c r="AA70" i="304"/>
  <c r="Z296" i="304"/>
  <c r="Z71" i="304"/>
  <c r="V328" i="275"/>
  <c r="V33" i="304"/>
  <c r="J90" i="275"/>
  <c r="J154" i="275" s="1"/>
  <c r="J175" i="275" s="1"/>
  <c r="J330" i="275"/>
  <c r="Y38" i="247"/>
  <c r="X85" i="247"/>
  <c r="X139" i="247" s="1"/>
  <c r="X149" i="247" s="1"/>
  <c r="X170" i="247" s="1"/>
  <c r="X33" i="275"/>
  <c r="X328" i="275" s="1"/>
  <c r="I36" i="275"/>
  <c r="AB71" i="275"/>
  <c r="AB294" i="275"/>
  <c r="T179" i="275"/>
  <c r="T181" i="275" s="1"/>
  <c r="T187" i="275" s="1"/>
  <c r="V86" i="275"/>
  <c r="V140" i="275" s="1"/>
  <c r="Z31" i="247"/>
  <c r="Z35" i="247" s="1"/>
  <c r="Z32" i="275" s="1"/>
  <c r="Z36" i="275" s="1"/>
  <c r="Z32" i="304" s="1"/>
  <c r="Z36" i="304" s="1"/>
  <c r="Y33" i="335" s="1"/>
  <c r="Y39" i="275"/>
  <c r="U149" i="275"/>
  <c r="U170" i="275" s="1"/>
  <c r="U148" i="275"/>
  <c r="U169" i="275" s="1"/>
  <c r="U161" i="275"/>
  <c r="U144" i="275"/>
  <c r="U165" i="275" s="1"/>
  <c r="U150" i="275"/>
  <c r="U171" i="275" s="1"/>
  <c r="U177" i="220"/>
  <c r="U179" i="220" s="1"/>
  <c r="U185" i="220" s="1"/>
  <c r="Y32" i="247"/>
  <c r="V147" i="220"/>
  <c r="V168" i="220" s="1"/>
  <c r="V146" i="220"/>
  <c r="V167" i="220" s="1"/>
  <c r="V142" i="220"/>
  <c r="V163" i="220" s="1"/>
  <c r="V159" i="220"/>
  <c r="W84" i="220"/>
  <c r="W138" i="220" s="1"/>
  <c r="W159" i="220" s="1"/>
  <c r="I43" i="220"/>
  <c r="I46" i="220" s="1"/>
  <c r="J48" i="247" s="1"/>
  <c r="J33" i="247"/>
  <c r="AA68" i="220"/>
  <c r="AA69" i="220" s="1"/>
  <c r="AC69" i="247" s="1"/>
  <c r="AC70" i="247" s="1"/>
  <c r="AC70" i="275" s="1"/>
  <c r="X42" i="220"/>
  <c r="Y34" i="220"/>
  <c r="X37" i="220"/>
  <c r="AB68" i="190"/>
  <c r="AB69" i="190" s="1"/>
  <c r="Z31" i="190"/>
  <c r="Z30" i="190"/>
  <c r="Y31" i="190"/>
  <c r="I44" i="190"/>
  <c r="I46" i="190"/>
  <c r="O156" i="189"/>
  <c r="O220" i="189" s="1"/>
  <c r="O241" i="189" s="1"/>
  <c r="P143" i="189"/>
  <c r="P156" i="189" s="1"/>
  <c r="P220" i="189" s="1"/>
  <c r="P241" i="189" s="1"/>
  <c r="X37" i="190"/>
  <c r="Y34" i="190"/>
  <c r="Y30" i="220" s="1"/>
  <c r="X42" i="190"/>
  <c r="X31" i="220" s="1"/>
  <c r="W84" i="190"/>
  <c r="W138" i="190" s="1"/>
  <c r="U177" i="190"/>
  <c r="U179" i="190" s="1"/>
  <c r="U185" i="190" s="1"/>
  <c r="V159" i="190"/>
  <c r="V142" i="190"/>
  <c r="V163" i="190" s="1"/>
  <c r="V148" i="190"/>
  <c r="V169" i="190" s="1"/>
  <c r="V147" i="190"/>
  <c r="V168" i="190" s="1"/>
  <c r="V146" i="190"/>
  <c r="V167" i="190" s="1"/>
  <c r="AA30" i="190"/>
  <c r="M176" i="83"/>
  <c r="M178" i="83" s="1"/>
  <c r="M184" i="83" s="1"/>
  <c r="AB34" i="83"/>
  <c r="AA37" i="83"/>
  <c r="Q31" i="83"/>
  <c r="O145" i="83"/>
  <c r="O166" i="83" s="1"/>
  <c r="O146" i="83"/>
  <c r="O167" i="83" s="1"/>
  <c r="O147" i="83"/>
  <c r="O168" i="83" s="1"/>
  <c r="O141" i="83"/>
  <c r="O162" i="83" s="1"/>
  <c r="AB152" i="83"/>
  <c r="AB173" i="83" s="1"/>
  <c r="N176" i="83"/>
  <c r="N178" i="83" s="1"/>
  <c r="N184" i="83" s="1"/>
  <c r="O158" i="83"/>
  <c r="AC151" i="83"/>
  <c r="AC172" i="83" s="1"/>
  <c r="P83" i="83"/>
  <c r="P137" i="83" s="1"/>
  <c r="R38" i="83"/>
  <c r="Q42" i="83"/>
  <c r="AD65" i="83"/>
  <c r="AC67" i="83"/>
  <c r="AF41" i="83"/>
  <c r="AB26" i="100"/>
  <c r="AA13" i="100"/>
  <c r="AD68" i="83" s="1"/>
  <c r="I143" i="336" l="1"/>
  <c r="J143" i="336" s="1"/>
  <c r="I143" i="368" s="1"/>
  <c r="J143" i="368" s="1"/>
  <c r="K67" i="389"/>
  <c r="K68" i="389" s="1"/>
  <c r="K13" i="414"/>
  <c r="AC69" i="83"/>
  <c r="H326" i="389"/>
  <c r="AO82" i="367"/>
  <c r="AO83" i="367" s="1"/>
  <c r="AO330" i="367" s="1"/>
  <c r="AO329" i="367"/>
  <c r="V329" i="367"/>
  <c r="X329" i="367"/>
  <c r="AZ329" i="367"/>
  <c r="J220" i="270"/>
  <c r="J241" i="270" s="1"/>
  <c r="T383" i="335"/>
  <c r="U363" i="304"/>
  <c r="T354" i="367"/>
  <c r="M387" i="367"/>
  <c r="BI152" i="367"/>
  <c r="BI173" i="367" s="1"/>
  <c r="BI169" i="367"/>
  <c r="BI157" i="367"/>
  <c r="BI178" i="367" s="1"/>
  <c r="BI159" i="367"/>
  <c r="BI180" i="367" s="1"/>
  <c r="U390" i="367"/>
  <c r="Y352" i="335"/>
  <c r="Y82" i="367"/>
  <c r="Y91" i="335"/>
  <c r="Y155" i="335" s="1"/>
  <c r="Y176" i="335" s="1"/>
  <c r="V317" i="335"/>
  <c r="V78" i="335"/>
  <c r="BW169" i="367"/>
  <c r="BW159" i="367"/>
  <c r="BW180" i="367" s="1"/>
  <c r="BW157" i="367"/>
  <c r="BW178" i="367" s="1"/>
  <c r="BW152" i="367"/>
  <c r="BW173" i="367" s="1"/>
  <c r="BB82" i="367"/>
  <c r="BB352" i="335"/>
  <c r="BB91" i="335"/>
  <c r="BB155" i="335" s="1"/>
  <c r="BB176" i="335" s="1"/>
  <c r="BD352" i="335"/>
  <c r="BD82" i="367"/>
  <c r="BD91" i="335"/>
  <c r="BD155" i="335" s="1"/>
  <c r="BD176" i="335" s="1"/>
  <c r="AC82" i="367"/>
  <c r="AC352" i="335"/>
  <c r="AC91" i="335"/>
  <c r="AC155" i="335" s="1"/>
  <c r="AC176" i="335" s="1"/>
  <c r="U389" i="367"/>
  <c r="AB157" i="367"/>
  <c r="AB178" i="367" s="1"/>
  <c r="AB152" i="367"/>
  <c r="AB173" i="367" s="1"/>
  <c r="AB159" i="367"/>
  <c r="AB180" i="367" s="1"/>
  <c r="AB169" i="367"/>
  <c r="AI169" i="367"/>
  <c r="AI157" i="367"/>
  <c r="AI178" i="367" s="1"/>
  <c r="AI152" i="367"/>
  <c r="AI173" i="367" s="1"/>
  <c r="AI159" i="367"/>
  <c r="AI180" i="367" s="1"/>
  <c r="BT157" i="367"/>
  <c r="BT178" i="367" s="1"/>
  <c r="BT152" i="367"/>
  <c r="BT173" i="367" s="1"/>
  <c r="BT159" i="367"/>
  <c r="BT180" i="367" s="1"/>
  <c r="BT169" i="367"/>
  <c r="AD82" i="367"/>
  <c r="AD352" i="335"/>
  <c r="AD91" i="335"/>
  <c r="AD155" i="335" s="1"/>
  <c r="AD176" i="335" s="1"/>
  <c r="BY317" i="335"/>
  <c r="BY78" i="335"/>
  <c r="AU82" i="367"/>
  <c r="AU352" i="335"/>
  <c r="AU91" i="335"/>
  <c r="AU155" i="335" s="1"/>
  <c r="AU176" i="335" s="1"/>
  <c r="AI317" i="335"/>
  <c r="AI78" i="335"/>
  <c r="AE169" i="367"/>
  <c r="AE152" i="367"/>
  <c r="AE173" i="367" s="1"/>
  <c r="AE159" i="367"/>
  <c r="AE180" i="367" s="1"/>
  <c r="AE157" i="367"/>
  <c r="AE178" i="367" s="1"/>
  <c r="AT157" i="367"/>
  <c r="AT178" i="367" s="1"/>
  <c r="AT159" i="367"/>
  <c r="AT180" i="367" s="1"/>
  <c r="AT169" i="367"/>
  <c r="AT152" i="367"/>
  <c r="AT173" i="367" s="1"/>
  <c r="R152" i="367"/>
  <c r="R173" i="367" s="1"/>
  <c r="R159" i="367"/>
  <c r="R180" i="367" s="1"/>
  <c r="R169" i="367"/>
  <c r="R157" i="367"/>
  <c r="R178" i="367" s="1"/>
  <c r="BS352" i="335"/>
  <c r="BS82" i="367"/>
  <c r="BS91" i="335"/>
  <c r="BS155" i="335" s="1"/>
  <c r="BS176" i="335" s="1"/>
  <c r="U152" i="367"/>
  <c r="U173" i="367" s="1"/>
  <c r="U157" i="367"/>
  <c r="U178" i="367" s="1"/>
  <c r="U159" i="367"/>
  <c r="U180" i="367" s="1"/>
  <c r="U169" i="367"/>
  <c r="J159" i="367"/>
  <c r="J180" i="367" s="1"/>
  <c r="J157" i="367"/>
  <c r="J178" i="367" s="1"/>
  <c r="J169" i="367"/>
  <c r="J152" i="367"/>
  <c r="J173" i="367" s="1"/>
  <c r="AD159" i="367"/>
  <c r="AD180" i="367" s="1"/>
  <c r="AD157" i="367"/>
  <c r="AD178" i="367" s="1"/>
  <c r="AD169" i="367"/>
  <c r="AD152" i="367"/>
  <c r="AD173" i="367" s="1"/>
  <c r="BV169" i="367"/>
  <c r="BV157" i="367"/>
  <c r="BV178" i="367" s="1"/>
  <c r="BV152" i="367"/>
  <c r="BV173" i="367" s="1"/>
  <c r="BV159" i="367"/>
  <c r="BV180" i="367" s="1"/>
  <c r="N387" i="367"/>
  <c r="CB169" i="367"/>
  <c r="CB157" i="367"/>
  <c r="CB178" i="367" s="1"/>
  <c r="CB152" i="367"/>
  <c r="CB173" i="367" s="1"/>
  <c r="CB159" i="367"/>
  <c r="CB180" i="367" s="1"/>
  <c r="BN152" i="367"/>
  <c r="BN173" i="367" s="1"/>
  <c r="BN159" i="367"/>
  <c r="BN180" i="367" s="1"/>
  <c r="BN157" i="367"/>
  <c r="BN178" i="367" s="1"/>
  <c r="BN169" i="367"/>
  <c r="AQ82" i="367"/>
  <c r="AQ352" i="335"/>
  <c r="AQ91" i="335"/>
  <c r="AQ155" i="335" s="1"/>
  <c r="AQ176" i="335" s="1"/>
  <c r="AC159" i="367"/>
  <c r="AC180" i="367" s="1"/>
  <c r="AC157" i="367"/>
  <c r="AC178" i="367" s="1"/>
  <c r="AC152" i="367"/>
  <c r="AC173" i="367" s="1"/>
  <c r="AC169" i="367"/>
  <c r="AA91" i="335"/>
  <c r="AA155" i="335" s="1"/>
  <c r="AA176" i="335" s="1"/>
  <c r="AA82" i="367"/>
  <c r="AA352" i="335"/>
  <c r="BN82" i="367"/>
  <c r="BN352" i="335"/>
  <c r="BN91" i="335"/>
  <c r="BN155" i="335" s="1"/>
  <c r="BN176" i="335" s="1"/>
  <c r="AF157" i="367"/>
  <c r="AF178" i="367" s="1"/>
  <c r="AF152" i="367"/>
  <c r="AF173" i="367" s="1"/>
  <c r="AF159" i="367"/>
  <c r="AF180" i="367" s="1"/>
  <c r="AF169" i="367"/>
  <c r="M385" i="335"/>
  <c r="M393" i="367"/>
  <c r="BA157" i="367"/>
  <c r="BA178" i="367" s="1"/>
  <c r="BA169" i="367"/>
  <c r="BA152" i="367"/>
  <c r="BA173" i="367" s="1"/>
  <c r="BA159" i="367"/>
  <c r="BA180" i="367" s="1"/>
  <c r="I77" i="335"/>
  <c r="J332" i="304"/>
  <c r="J90" i="304"/>
  <c r="J154" i="304" s="1"/>
  <c r="J175" i="304" s="1"/>
  <c r="AW82" i="367"/>
  <c r="AW352" i="335"/>
  <c r="AW91" i="335"/>
  <c r="AW155" i="335" s="1"/>
  <c r="AW176" i="335" s="1"/>
  <c r="BJ152" i="367"/>
  <c r="BJ173" i="367" s="1"/>
  <c r="BJ169" i="367"/>
  <c r="BJ157" i="367"/>
  <c r="BJ178" i="367" s="1"/>
  <c r="BJ159" i="367"/>
  <c r="BJ180" i="367" s="1"/>
  <c r="BH352" i="335"/>
  <c r="BH91" i="335"/>
  <c r="BH155" i="335" s="1"/>
  <c r="BH176" i="335" s="1"/>
  <c r="BE82" i="367"/>
  <c r="BE352" i="335"/>
  <c r="BE91" i="335"/>
  <c r="BE155" i="335" s="1"/>
  <c r="BE176" i="335" s="1"/>
  <c r="AL169" i="367"/>
  <c r="AL152" i="367"/>
  <c r="AL173" i="367" s="1"/>
  <c r="AL159" i="367"/>
  <c r="AL180" i="367" s="1"/>
  <c r="AL157" i="367"/>
  <c r="AL178" i="367" s="1"/>
  <c r="AV83" i="367"/>
  <c r="AV330" i="367" s="1"/>
  <c r="AV325" i="367"/>
  <c r="AZ94" i="367"/>
  <c r="AZ148" i="367" s="1"/>
  <c r="AZ346" i="367"/>
  <c r="AZ69" i="367"/>
  <c r="AV157" i="367"/>
  <c r="AV178" i="367" s="1"/>
  <c r="AV169" i="367"/>
  <c r="AV159" i="367"/>
  <c r="AV180" i="367" s="1"/>
  <c r="AV152" i="367"/>
  <c r="AV173" i="367" s="1"/>
  <c r="X388" i="367"/>
  <c r="AQ157" i="367"/>
  <c r="AQ178" i="367" s="1"/>
  <c r="AQ152" i="367"/>
  <c r="AQ173" i="367" s="1"/>
  <c r="AQ159" i="367"/>
  <c r="AQ180" i="367" s="1"/>
  <c r="AQ169" i="367"/>
  <c r="BQ152" i="367"/>
  <c r="BQ173" i="367" s="1"/>
  <c r="BQ159" i="367"/>
  <c r="BQ180" i="367" s="1"/>
  <c r="BQ157" i="367"/>
  <c r="BQ178" i="367" s="1"/>
  <c r="BQ169" i="367"/>
  <c r="M159" i="367"/>
  <c r="M180" i="367" s="1"/>
  <c r="M152" i="367"/>
  <c r="M173" i="367" s="1"/>
  <c r="M157" i="367"/>
  <c r="M178" i="367" s="1"/>
  <c r="M169" i="367"/>
  <c r="BI82" i="367"/>
  <c r="BI352" i="335"/>
  <c r="BI91" i="335"/>
  <c r="BI155" i="335" s="1"/>
  <c r="BI176" i="335" s="1"/>
  <c r="AZ82" i="367"/>
  <c r="AZ352" i="335"/>
  <c r="AZ91" i="335"/>
  <c r="AZ155" i="335" s="1"/>
  <c r="AZ176" i="335" s="1"/>
  <c r="AU157" i="367"/>
  <c r="AU178" i="367" s="1"/>
  <c r="AU159" i="367"/>
  <c r="AU180" i="367" s="1"/>
  <c r="AU169" i="367"/>
  <c r="AU152" i="367"/>
  <c r="AU173" i="367" s="1"/>
  <c r="V346" i="367"/>
  <c r="V69" i="367"/>
  <c r="V94" i="367"/>
  <c r="V148" i="367" s="1"/>
  <c r="J217" i="306"/>
  <c r="J238" i="306" s="1"/>
  <c r="J219" i="306"/>
  <c r="J240" i="306" s="1"/>
  <c r="J212" i="306"/>
  <c r="J233" i="306" s="1"/>
  <c r="J229" i="306"/>
  <c r="M317" i="335"/>
  <c r="M78" i="335"/>
  <c r="T159" i="367"/>
  <c r="T180" i="367" s="1"/>
  <c r="T152" i="367"/>
  <c r="T173" i="367" s="1"/>
  <c r="T169" i="367"/>
  <c r="T157" i="367"/>
  <c r="T178" i="367" s="1"/>
  <c r="BA82" i="367"/>
  <c r="BA352" i="335"/>
  <c r="BA91" i="335"/>
  <c r="BA155" i="335" s="1"/>
  <c r="BA176" i="335" s="1"/>
  <c r="AP352" i="335"/>
  <c r="AP91" i="335"/>
  <c r="AP155" i="335" s="1"/>
  <c r="AP176" i="335" s="1"/>
  <c r="AP82" i="367"/>
  <c r="T82" i="367"/>
  <c r="T352" i="335"/>
  <c r="T91" i="335"/>
  <c r="T155" i="335" s="1"/>
  <c r="T176" i="335" s="1"/>
  <c r="AW159" i="367"/>
  <c r="AW180" i="367" s="1"/>
  <c r="AW157" i="367"/>
  <c r="AW178" i="367" s="1"/>
  <c r="AW152" i="367"/>
  <c r="AW173" i="367" s="1"/>
  <c r="AW169" i="367"/>
  <c r="BX152" i="367"/>
  <c r="BX173" i="367" s="1"/>
  <c r="BX157" i="367"/>
  <c r="BX178" i="367" s="1"/>
  <c r="BX159" i="367"/>
  <c r="BX180" i="367" s="1"/>
  <c r="BX169" i="367"/>
  <c r="BL91" i="335"/>
  <c r="BL155" i="335" s="1"/>
  <c r="BL176" i="335" s="1"/>
  <c r="BL352" i="335"/>
  <c r="X346" i="367"/>
  <c r="X94" i="367"/>
  <c r="X148" i="367" s="1"/>
  <c r="X69" i="367"/>
  <c r="Y85" i="247"/>
  <c r="Y139" i="247" s="1"/>
  <c r="Y143" i="247" s="1"/>
  <c r="Y164" i="247" s="1"/>
  <c r="P159" i="367"/>
  <c r="P180" i="367" s="1"/>
  <c r="P157" i="367"/>
  <c r="P178" i="367" s="1"/>
  <c r="P169" i="367"/>
  <c r="P152" i="367"/>
  <c r="P173" i="367" s="1"/>
  <c r="AF82" i="367"/>
  <c r="AF352" i="335"/>
  <c r="AF91" i="335"/>
  <c r="AF155" i="335" s="1"/>
  <c r="AF176" i="335" s="1"/>
  <c r="AJ169" i="367"/>
  <c r="AJ159" i="367"/>
  <c r="AJ180" i="367" s="1"/>
  <c r="AJ157" i="367"/>
  <c r="AJ178" i="367" s="1"/>
  <c r="AJ152" i="367"/>
  <c r="AJ173" i="367" s="1"/>
  <c r="BG82" i="367"/>
  <c r="BG91" i="335"/>
  <c r="BG155" i="335" s="1"/>
  <c r="BG176" i="335" s="1"/>
  <c r="BG352" i="335"/>
  <c r="V385" i="335"/>
  <c r="V393" i="367"/>
  <c r="AS352" i="335"/>
  <c r="AS91" i="335"/>
  <c r="AS155" i="335" s="1"/>
  <c r="AS176" i="335" s="1"/>
  <c r="K83" i="367"/>
  <c r="K330" i="367" s="1"/>
  <c r="K325" i="367"/>
  <c r="AY82" i="367"/>
  <c r="AY91" i="335"/>
  <c r="AY155" i="335" s="1"/>
  <c r="AY176" i="335" s="1"/>
  <c r="AY352" i="335"/>
  <c r="AO94" i="367"/>
  <c r="AO148" i="367" s="1"/>
  <c r="AO69" i="367"/>
  <c r="AO346" i="367"/>
  <c r="CB352" i="335"/>
  <c r="CB91" i="335"/>
  <c r="CB155" i="335" s="1"/>
  <c r="CB176" i="335" s="1"/>
  <c r="CB82" i="367"/>
  <c r="AE82" i="367"/>
  <c r="AE352" i="335"/>
  <c r="AE91" i="335"/>
  <c r="AE155" i="335" s="1"/>
  <c r="AE176" i="335" s="1"/>
  <c r="X352" i="335"/>
  <c r="X82" i="367"/>
  <c r="X91" i="335"/>
  <c r="X155" i="335" s="1"/>
  <c r="X176" i="335" s="1"/>
  <c r="BB157" i="367"/>
  <c r="BB178" i="367" s="1"/>
  <c r="BB152" i="367"/>
  <c r="BB173" i="367" s="1"/>
  <c r="BB169" i="367"/>
  <c r="BB159" i="367"/>
  <c r="BB180" i="367" s="1"/>
  <c r="H68" i="367"/>
  <c r="H323" i="367"/>
  <c r="Z78" i="335"/>
  <c r="Z317" i="335"/>
  <c r="BQ91" i="335"/>
  <c r="BQ155" i="335" s="1"/>
  <c r="BQ176" i="335" s="1"/>
  <c r="BQ82" i="367"/>
  <c r="BQ352" i="335"/>
  <c r="BS159" i="367"/>
  <c r="BS180" i="367" s="1"/>
  <c r="BS157" i="367"/>
  <c r="BS178" i="367" s="1"/>
  <c r="BS169" i="367"/>
  <c r="BS152" i="367"/>
  <c r="BS173" i="367" s="1"/>
  <c r="S157" i="367"/>
  <c r="S178" i="367" s="1"/>
  <c r="S159" i="367"/>
  <c r="S180" i="367" s="1"/>
  <c r="S152" i="367"/>
  <c r="S173" i="367" s="1"/>
  <c r="S169" i="367"/>
  <c r="AS157" i="367"/>
  <c r="AS178" i="367" s="1"/>
  <c r="AS159" i="367"/>
  <c r="AS180" i="367" s="1"/>
  <c r="AS169" i="367"/>
  <c r="AS152" i="367"/>
  <c r="AS173" i="367" s="1"/>
  <c r="BZ82" i="367"/>
  <c r="BZ352" i="335"/>
  <c r="BZ91" i="335"/>
  <c r="BZ155" i="335" s="1"/>
  <c r="BZ176" i="335" s="1"/>
  <c r="AB82" i="367"/>
  <c r="AB352" i="335"/>
  <c r="AB91" i="335"/>
  <c r="AB155" i="335" s="1"/>
  <c r="AB176" i="335" s="1"/>
  <c r="AM157" i="367"/>
  <c r="AM178" i="367" s="1"/>
  <c r="AM169" i="367"/>
  <c r="AM159" i="367"/>
  <c r="AM180" i="367" s="1"/>
  <c r="AM152" i="367"/>
  <c r="AM173" i="367" s="1"/>
  <c r="J82" i="367"/>
  <c r="J91" i="335"/>
  <c r="J155" i="335" s="1"/>
  <c r="J176" i="335" s="1"/>
  <c r="J352" i="335"/>
  <c r="U82" i="367"/>
  <c r="U352" i="335"/>
  <c r="U91" i="335"/>
  <c r="U155" i="335" s="1"/>
  <c r="U176" i="335" s="1"/>
  <c r="BD159" i="367"/>
  <c r="BD180" i="367" s="1"/>
  <c r="BD157" i="367"/>
  <c r="BD178" i="367" s="1"/>
  <c r="BD152" i="367"/>
  <c r="BD173" i="367" s="1"/>
  <c r="BD169" i="367"/>
  <c r="BO152" i="367"/>
  <c r="BO173" i="367" s="1"/>
  <c r="BO157" i="367"/>
  <c r="BO178" i="367" s="1"/>
  <c r="BO159" i="367"/>
  <c r="BO180" i="367" s="1"/>
  <c r="BO169" i="367"/>
  <c r="Y132" i="338"/>
  <c r="J154" i="336"/>
  <c r="I154" i="368" s="1"/>
  <c r="BZ159" i="367"/>
  <c r="BZ180" i="367" s="1"/>
  <c r="BZ169" i="367"/>
  <c r="BZ157" i="367"/>
  <c r="BZ178" i="367" s="1"/>
  <c r="BZ152" i="367"/>
  <c r="BZ173" i="367" s="1"/>
  <c r="Z152" i="367"/>
  <c r="Z173" i="367" s="1"/>
  <c r="Z169" i="367"/>
  <c r="Z159" i="367"/>
  <c r="Z180" i="367" s="1"/>
  <c r="Z157" i="367"/>
  <c r="Z178" i="367" s="1"/>
  <c r="N352" i="335"/>
  <c r="N91" i="335"/>
  <c r="N155" i="335" s="1"/>
  <c r="N176" i="335" s="1"/>
  <c r="N82" i="367"/>
  <c r="BY159" i="367"/>
  <c r="BY180" i="367" s="1"/>
  <c r="BY157" i="367"/>
  <c r="BY178" i="367" s="1"/>
  <c r="BY152" i="367"/>
  <c r="BY173" i="367" s="1"/>
  <c r="BY169" i="367"/>
  <c r="S82" i="367"/>
  <c r="S352" i="335"/>
  <c r="S91" i="335"/>
  <c r="S155" i="335" s="1"/>
  <c r="S176" i="335" s="1"/>
  <c r="BX82" i="367"/>
  <c r="BX91" i="335"/>
  <c r="BX155" i="335" s="1"/>
  <c r="BX176" i="335" s="1"/>
  <c r="BX352" i="335"/>
  <c r="BV91" i="335"/>
  <c r="BV155" i="335" s="1"/>
  <c r="BV176" i="335" s="1"/>
  <c r="BV82" i="367"/>
  <c r="BV352" i="335"/>
  <c r="BJ82" i="367"/>
  <c r="BJ352" i="335"/>
  <c r="BJ91" i="335"/>
  <c r="BJ155" i="335" s="1"/>
  <c r="BJ176" i="335" s="1"/>
  <c r="I212" i="336"/>
  <c r="I233" i="336" s="1"/>
  <c r="I217" i="336"/>
  <c r="I238" i="336" s="1"/>
  <c r="I219" i="336"/>
  <c r="I240" i="336" s="1"/>
  <c r="I229" i="336"/>
  <c r="AM91" i="335"/>
  <c r="AM155" i="335" s="1"/>
  <c r="AM176" i="335" s="1"/>
  <c r="AM82" i="367"/>
  <c r="AM352" i="335"/>
  <c r="BU152" i="367"/>
  <c r="BU173" i="367" s="1"/>
  <c r="BU157" i="367"/>
  <c r="BU178" i="367" s="1"/>
  <c r="BU169" i="367"/>
  <c r="BU159" i="367"/>
  <c r="BU180" i="367" s="1"/>
  <c r="K159" i="367"/>
  <c r="K180" i="367" s="1"/>
  <c r="K152" i="367"/>
  <c r="K173" i="367" s="1"/>
  <c r="K157" i="367"/>
  <c r="K178" i="367" s="1"/>
  <c r="K169" i="367"/>
  <c r="BU82" i="367"/>
  <c r="BU352" i="335"/>
  <c r="BU91" i="335"/>
  <c r="BU155" i="335" s="1"/>
  <c r="BU176" i="335" s="1"/>
  <c r="H164" i="335"/>
  <c r="H152" i="335"/>
  <c r="H173" i="335" s="1"/>
  <c r="H154" i="335"/>
  <c r="H175" i="335" s="1"/>
  <c r="H147" i="335"/>
  <c r="H168" i="335" s="1"/>
  <c r="N157" i="367"/>
  <c r="N178" i="367" s="1"/>
  <c r="N159" i="367"/>
  <c r="N180" i="367" s="1"/>
  <c r="N169" i="367"/>
  <c r="N152" i="367"/>
  <c r="N173" i="367" s="1"/>
  <c r="AL352" i="335"/>
  <c r="AL91" i="335"/>
  <c r="AL155" i="335" s="1"/>
  <c r="AL176" i="335" s="1"/>
  <c r="AL82" i="367"/>
  <c r="AP169" i="367"/>
  <c r="AP159" i="367"/>
  <c r="AP180" i="367" s="1"/>
  <c r="AP157" i="367"/>
  <c r="AP178" i="367" s="1"/>
  <c r="AP152" i="367"/>
  <c r="AP173" i="367" s="1"/>
  <c r="S392" i="367"/>
  <c r="R82" i="367"/>
  <c r="R352" i="335"/>
  <c r="R91" i="335"/>
  <c r="R155" i="335" s="1"/>
  <c r="R176" i="335" s="1"/>
  <c r="BF352" i="335"/>
  <c r="BF82" i="367"/>
  <c r="BF91" i="335"/>
  <c r="BF155" i="335" s="1"/>
  <c r="BF176" i="335" s="1"/>
  <c r="P82" i="367"/>
  <c r="P352" i="335"/>
  <c r="P91" i="335"/>
  <c r="P155" i="335" s="1"/>
  <c r="P176" i="335" s="1"/>
  <c r="BO82" i="367"/>
  <c r="BO352" i="335"/>
  <c r="BO91" i="335"/>
  <c r="BO155" i="335" s="1"/>
  <c r="BO176" i="335" s="1"/>
  <c r="AJ82" i="367"/>
  <c r="AJ352" i="335"/>
  <c r="AJ91" i="335"/>
  <c r="AJ155" i="335" s="1"/>
  <c r="AJ176" i="335" s="1"/>
  <c r="AY152" i="367"/>
  <c r="AY173" i="367" s="1"/>
  <c r="AY159" i="367"/>
  <c r="AY180" i="367" s="1"/>
  <c r="AY169" i="367"/>
  <c r="AY157" i="367"/>
  <c r="AY178" i="367" s="1"/>
  <c r="AT82" i="367"/>
  <c r="AT352" i="335"/>
  <c r="AT91" i="335"/>
  <c r="AT155" i="335" s="1"/>
  <c r="AT176" i="335" s="1"/>
  <c r="Q82" i="367"/>
  <c r="Q352" i="335"/>
  <c r="Q91" i="335"/>
  <c r="Q155" i="335" s="1"/>
  <c r="Q176" i="335" s="1"/>
  <c r="BG169" i="367"/>
  <c r="BG159" i="367"/>
  <c r="BG180" i="367" s="1"/>
  <c r="BG152" i="367"/>
  <c r="BG173" i="367" s="1"/>
  <c r="BG157" i="367"/>
  <c r="BG178" i="367" s="1"/>
  <c r="H96" i="389"/>
  <c r="H160" i="389" s="1"/>
  <c r="H181" i="389" s="1"/>
  <c r="H361" i="389"/>
  <c r="AA169" i="367"/>
  <c r="AA159" i="367"/>
  <c r="AA180" i="367" s="1"/>
  <c r="AA157" i="367"/>
  <c r="AA178" i="367" s="1"/>
  <c r="AA152" i="367"/>
  <c r="AA173" i="367" s="1"/>
  <c r="BW352" i="335"/>
  <c r="BW82" i="367"/>
  <c r="BW91" i="335"/>
  <c r="BW155" i="335" s="1"/>
  <c r="BW176" i="335" s="1"/>
  <c r="BF157" i="367"/>
  <c r="BF178" i="367" s="1"/>
  <c r="BF169" i="367"/>
  <c r="BF152" i="367"/>
  <c r="BF173" i="367" s="1"/>
  <c r="BF159" i="367"/>
  <c r="BF180" i="367" s="1"/>
  <c r="BP169" i="367"/>
  <c r="BP152" i="367"/>
  <c r="BP173" i="367" s="1"/>
  <c r="BP159" i="367"/>
  <c r="BP180" i="367" s="1"/>
  <c r="BP157" i="367"/>
  <c r="BP178" i="367" s="1"/>
  <c r="BT82" i="367"/>
  <c r="BT352" i="335"/>
  <c r="BT91" i="335"/>
  <c r="BT155" i="335" s="1"/>
  <c r="BT176" i="335" s="1"/>
  <c r="BP352" i="335"/>
  <c r="BP91" i="335"/>
  <c r="BP155" i="335" s="1"/>
  <c r="BP176" i="335" s="1"/>
  <c r="BP82" i="367"/>
  <c r="Y157" i="367"/>
  <c r="Y178" i="367" s="1"/>
  <c r="Y159" i="367"/>
  <c r="Y180" i="367" s="1"/>
  <c r="Y152" i="367"/>
  <c r="Y173" i="367" s="1"/>
  <c r="Y169" i="367"/>
  <c r="AO352" i="335"/>
  <c r="AO91" i="335"/>
  <c r="AO155" i="335" s="1"/>
  <c r="AO176" i="335" s="1"/>
  <c r="Y326" i="304"/>
  <c r="X71" i="335"/>
  <c r="V178" i="247"/>
  <c r="V180" i="247" s="1"/>
  <c r="V186" i="247" s="1"/>
  <c r="T393" i="367"/>
  <c r="T385" i="335"/>
  <c r="U324" i="367"/>
  <c r="U75" i="367"/>
  <c r="X160" i="247"/>
  <c r="X178" i="247" s="1"/>
  <c r="X180" i="247" s="1"/>
  <c r="X186" i="247" s="1"/>
  <c r="Z326" i="304"/>
  <c r="Y71" i="335"/>
  <c r="S393" i="367"/>
  <c r="S385" i="335"/>
  <c r="J156" i="306"/>
  <c r="J220" i="306" s="1"/>
  <c r="J241" i="306" s="1"/>
  <c r="M379" i="335"/>
  <c r="N359" i="304"/>
  <c r="X380" i="335"/>
  <c r="Y360" i="304"/>
  <c r="N379" i="335"/>
  <c r="O359" i="304"/>
  <c r="S384" i="335"/>
  <c r="T364" i="304"/>
  <c r="U381" i="335"/>
  <c r="V361" i="304"/>
  <c r="U382" i="335"/>
  <c r="V362" i="304"/>
  <c r="I39" i="275"/>
  <c r="I32" i="304"/>
  <c r="I36" i="304" s="1"/>
  <c r="H33" i="335" s="1"/>
  <c r="H37" i="335" s="1"/>
  <c r="Z39" i="304"/>
  <c r="V330" i="304"/>
  <c r="V179" i="304"/>
  <c r="V181" i="304" s="1"/>
  <c r="V187" i="304" s="1"/>
  <c r="Y86" i="304"/>
  <c r="Y140" i="304" s="1"/>
  <c r="AB324" i="275"/>
  <c r="AB70" i="304"/>
  <c r="AA296" i="304"/>
  <c r="AA71" i="304"/>
  <c r="X147" i="247"/>
  <c r="X168" i="247" s="1"/>
  <c r="I44" i="275"/>
  <c r="Z38" i="247"/>
  <c r="X148" i="247"/>
  <c r="X169" i="247" s="1"/>
  <c r="Z43" i="247"/>
  <c r="Z33" i="275" s="1"/>
  <c r="X143" i="247"/>
  <c r="X164" i="247" s="1"/>
  <c r="AC71" i="275"/>
  <c r="AC294" i="275"/>
  <c r="Y44" i="275"/>
  <c r="U179" i="275"/>
  <c r="U181" i="275" s="1"/>
  <c r="U187" i="275" s="1"/>
  <c r="AA31" i="247"/>
  <c r="AA35" i="247" s="1"/>
  <c r="AA32" i="275" s="1"/>
  <c r="AA36" i="275" s="1"/>
  <c r="AA32" i="304" s="1"/>
  <c r="AA36" i="304" s="1"/>
  <c r="Z33" i="335" s="1"/>
  <c r="V161" i="275"/>
  <c r="V144" i="275"/>
  <c r="V165" i="275" s="1"/>
  <c r="V150" i="275"/>
  <c r="V171" i="275" s="1"/>
  <c r="V149" i="275"/>
  <c r="V170" i="275" s="1"/>
  <c r="V148" i="275"/>
  <c r="V169" i="275" s="1"/>
  <c r="Z39" i="275"/>
  <c r="I44" i="220"/>
  <c r="V177" i="220"/>
  <c r="V179" i="220" s="1"/>
  <c r="V185" i="220" s="1"/>
  <c r="W148" i="220"/>
  <c r="W169" i="220" s="1"/>
  <c r="Y42" i="220"/>
  <c r="W146" i="220"/>
  <c r="W167" i="220" s="1"/>
  <c r="W147" i="220"/>
  <c r="W168" i="220" s="1"/>
  <c r="W142" i="220"/>
  <c r="W163" i="220" s="1"/>
  <c r="J40" i="247"/>
  <c r="J41" i="247" s="1"/>
  <c r="J34" i="247"/>
  <c r="X84" i="220"/>
  <c r="X138" i="220" s="1"/>
  <c r="X147" i="220" s="1"/>
  <c r="X168" i="220" s="1"/>
  <c r="Z32" i="247"/>
  <c r="AB68" i="220"/>
  <c r="AB69" i="220" s="1"/>
  <c r="AD69" i="247" s="1"/>
  <c r="AD70" i="247" s="1"/>
  <c r="AD70" i="275" s="1"/>
  <c r="I183" i="190"/>
  <c r="I371" i="389" s="1"/>
  <c r="I47" i="220"/>
  <c r="I183" i="220"/>
  <c r="I372" i="389" s="1"/>
  <c r="Y37" i="220"/>
  <c r="Z34" i="220"/>
  <c r="X84" i="190"/>
  <c r="X138" i="190" s="1"/>
  <c r="Y37" i="190"/>
  <c r="Z34" i="190"/>
  <c r="Z30" i="220" s="1"/>
  <c r="Y42" i="190"/>
  <c r="Y31" i="220" s="1"/>
  <c r="W159" i="190"/>
  <c r="W148" i="190"/>
  <c r="W169" i="190" s="1"/>
  <c r="W146" i="190"/>
  <c r="W167" i="190" s="1"/>
  <c r="W147" i="190"/>
  <c r="W168" i="190" s="1"/>
  <c r="W142" i="190"/>
  <c r="W163" i="190" s="1"/>
  <c r="V177" i="190"/>
  <c r="V179" i="190" s="1"/>
  <c r="V185" i="190" s="1"/>
  <c r="AB30" i="190"/>
  <c r="AA31" i="190"/>
  <c r="AC34" i="83"/>
  <c r="AB37" i="83"/>
  <c r="R31" i="83"/>
  <c r="P141" i="83"/>
  <c r="P162" i="83" s="1"/>
  <c r="P146" i="83"/>
  <c r="P167" i="83" s="1"/>
  <c r="P145" i="83"/>
  <c r="P166" i="83" s="1"/>
  <c r="P147" i="83"/>
  <c r="P168" i="83" s="1"/>
  <c r="AC152" i="83"/>
  <c r="AC173" i="83" s="1"/>
  <c r="Q83" i="83"/>
  <c r="Q137" i="83" s="1"/>
  <c r="P158" i="83"/>
  <c r="AD151" i="83"/>
  <c r="AD172" i="83" s="1"/>
  <c r="O176" i="83"/>
  <c r="O178" i="83" s="1"/>
  <c r="O184" i="83" s="1"/>
  <c r="S38" i="83"/>
  <c r="R42" i="83"/>
  <c r="AG41" i="83"/>
  <c r="AD67" i="83"/>
  <c r="AD69" i="83" s="1"/>
  <c r="AD68" i="151" s="1"/>
  <c r="AD69" i="151" s="1"/>
  <c r="AD84" i="151" s="1"/>
  <c r="AD138" i="151" s="1"/>
  <c r="AE65" i="83"/>
  <c r="AC26" i="100"/>
  <c r="AB13" i="100"/>
  <c r="AE68" i="83" s="1"/>
  <c r="AD142" i="151" l="1"/>
  <c r="AD163" i="151" s="1"/>
  <c r="AD148" i="151"/>
  <c r="AD169" i="151" s="1"/>
  <c r="AD147" i="151"/>
  <c r="AD168" i="151" s="1"/>
  <c r="AD159" i="151"/>
  <c r="AD177" i="151" s="1"/>
  <c r="AD179" i="151" s="1"/>
  <c r="AD185" i="151" s="1"/>
  <c r="AD146" i="151"/>
  <c r="AD167" i="151" s="1"/>
  <c r="AC68" i="151"/>
  <c r="AC69" i="151" s="1"/>
  <c r="AC84" i="151" s="1"/>
  <c r="AC138" i="151" s="1"/>
  <c r="I156" i="336"/>
  <c r="I220" i="336" s="1"/>
  <c r="I241" i="336" s="1"/>
  <c r="L67" i="389"/>
  <c r="L68" i="389" s="1"/>
  <c r="L94" i="389" s="1"/>
  <c r="L148" i="389" s="1"/>
  <c r="K94" i="389"/>
  <c r="K148" i="389" s="1"/>
  <c r="H67" i="389"/>
  <c r="H68" i="389" s="1"/>
  <c r="H94" i="389" s="1"/>
  <c r="H148" i="389" s="1"/>
  <c r="H329" i="367"/>
  <c r="I131" i="390" s="1"/>
  <c r="J131" i="390" s="1"/>
  <c r="Y147" i="247"/>
  <c r="Y168" i="247" s="1"/>
  <c r="Y149" i="247"/>
  <c r="Y170" i="247" s="1"/>
  <c r="Y148" i="247"/>
  <c r="Y169" i="247" s="1"/>
  <c r="U354" i="367"/>
  <c r="Y160" i="247"/>
  <c r="T392" i="367"/>
  <c r="P83" i="367"/>
  <c r="P330" i="367" s="1"/>
  <c r="P325" i="367"/>
  <c r="AP83" i="367"/>
  <c r="AP330" i="367" s="1"/>
  <c r="AP325" i="367"/>
  <c r="I317" i="335"/>
  <c r="I78" i="335"/>
  <c r="AD83" i="367"/>
  <c r="AD330" i="367" s="1"/>
  <c r="AD325" i="367"/>
  <c r="O387" i="367"/>
  <c r="W389" i="367"/>
  <c r="I371" i="367"/>
  <c r="BW83" i="367"/>
  <c r="BW330" i="367" s="1"/>
  <c r="BW325" i="367"/>
  <c r="K96" i="367"/>
  <c r="K160" i="367" s="1"/>
  <c r="K181" i="367" s="1"/>
  <c r="K360" i="367"/>
  <c r="AA83" i="367"/>
  <c r="AA330" i="367" s="1"/>
  <c r="AA325" i="367"/>
  <c r="BX83" i="367"/>
  <c r="BX330" i="367" s="1"/>
  <c r="BX325" i="367"/>
  <c r="U83" i="367"/>
  <c r="U330" i="367" s="1"/>
  <c r="U325" i="367"/>
  <c r="AB83" i="367"/>
  <c r="AB330" i="367" s="1"/>
  <c r="AB325" i="367"/>
  <c r="Z352" i="335"/>
  <c r="Z91" i="335"/>
  <c r="Z155" i="335" s="1"/>
  <c r="Z176" i="335" s="1"/>
  <c r="Z82" i="367"/>
  <c r="X83" i="367"/>
  <c r="X330" i="367" s="1"/>
  <c r="X325" i="367"/>
  <c r="BE83" i="367"/>
  <c r="BE330" i="367" s="1"/>
  <c r="BE325" i="367"/>
  <c r="AQ83" i="367"/>
  <c r="AQ330" i="367" s="1"/>
  <c r="AQ325" i="367"/>
  <c r="AI352" i="335"/>
  <c r="AI82" i="367"/>
  <c r="AI91" i="335"/>
  <c r="AI155" i="335" s="1"/>
  <c r="AI176" i="335" s="1"/>
  <c r="AU83" i="367"/>
  <c r="AU330" i="367" s="1"/>
  <c r="AU325" i="367"/>
  <c r="AC83" i="367"/>
  <c r="AC330" i="367" s="1"/>
  <c r="AC325" i="367"/>
  <c r="BB83" i="367"/>
  <c r="BB330" i="367" s="1"/>
  <c r="BB325" i="367"/>
  <c r="V82" i="367"/>
  <c r="V352" i="335"/>
  <c r="V91" i="335"/>
  <c r="V155" i="335" s="1"/>
  <c r="V176" i="335" s="1"/>
  <c r="BT83" i="367"/>
  <c r="BT330" i="367" s="1"/>
  <c r="BT325" i="367"/>
  <c r="AJ83" i="367"/>
  <c r="AJ330" i="367" s="1"/>
  <c r="AJ325" i="367"/>
  <c r="W390" i="367"/>
  <c r="U391" i="367"/>
  <c r="BF83" i="367"/>
  <c r="BF330" i="367" s="1"/>
  <c r="BF325" i="367"/>
  <c r="AE83" i="367"/>
  <c r="AE330" i="367" s="1"/>
  <c r="AE325" i="367"/>
  <c r="AO159" i="367"/>
  <c r="AO180" i="367" s="1"/>
  <c r="AO157" i="367"/>
  <c r="AO178" i="367" s="1"/>
  <c r="AO169" i="367"/>
  <c r="AO152" i="367"/>
  <c r="AO173" i="367" s="1"/>
  <c r="BG83" i="367"/>
  <c r="BG330" i="367" s="1"/>
  <c r="BG325" i="367"/>
  <c r="BI83" i="367"/>
  <c r="BI330" i="367" s="1"/>
  <c r="BI325" i="367"/>
  <c r="BS83" i="367"/>
  <c r="BS330" i="367" s="1"/>
  <c r="BS325" i="367"/>
  <c r="H33" i="367"/>
  <c r="H37" i="367" s="1"/>
  <c r="H33" i="389" s="1"/>
  <c r="Q83" i="367"/>
  <c r="Q330" i="367" s="1"/>
  <c r="Q325" i="367"/>
  <c r="BO83" i="367"/>
  <c r="BO330" i="367" s="1"/>
  <c r="BO325" i="367"/>
  <c r="N83" i="367"/>
  <c r="N330" i="367" s="1"/>
  <c r="N325" i="367"/>
  <c r="H346" i="367"/>
  <c r="H94" i="367"/>
  <c r="H148" i="367" s="1"/>
  <c r="H69" i="367"/>
  <c r="AS330" i="367"/>
  <c r="AS325" i="367"/>
  <c r="M82" i="367"/>
  <c r="M91" i="335"/>
  <c r="M155" i="335" s="1"/>
  <c r="M176" i="335" s="1"/>
  <c r="M352" i="335"/>
  <c r="AW83" i="367"/>
  <c r="AW330" i="367" s="1"/>
  <c r="AW325" i="367"/>
  <c r="BY352" i="335"/>
  <c r="BY82" i="367"/>
  <c r="BY91" i="335"/>
  <c r="BY155" i="335" s="1"/>
  <c r="BY176" i="335" s="1"/>
  <c r="AL83" i="367"/>
  <c r="AL330" i="367" s="1"/>
  <c r="AL325" i="367"/>
  <c r="CB83" i="367"/>
  <c r="CB330" i="367" s="1"/>
  <c r="CB325" i="367"/>
  <c r="X152" i="367"/>
  <c r="X173" i="367" s="1"/>
  <c r="X159" i="367"/>
  <c r="X180" i="367" s="1"/>
  <c r="X169" i="367"/>
  <c r="X157" i="367"/>
  <c r="X178" i="367" s="1"/>
  <c r="AZ169" i="367"/>
  <c r="AZ159" i="367"/>
  <c r="AZ180" i="367" s="1"/>
  <c r="AZ152" i="367"/>
  <c r="AZ173" i="367" s="1"/>
  <c r="AZ157" i="367"/>
  <c r="AZ178" i="367" s="1"/>
  <c r="Y83" i="367"/>
  <c r="Y330" i="367" s="1"/>
  <c r="Y325" i="367"/>
  <c r="AT83" i="367"/>
  <c r="AT330" i="367" s="1"/>
  <c r="AT325" i="367"/>
  <c r="W391" i="367"/>
  <c r="BV83" i="367"/>
  <c r="BV330" i="367" s="1"/>
  <c r="BV325" i="367"/>
  <c r="Y388" i="367"/>
  <c r="BP83" i="367"/>
  <c r="BP330" i="367" s="1"/>
  <c r="BP325" i="367"/>
  <c r="BU83" i="367"/>
  <c r="BU330" i="367" s="1"/>
  <c r="BU325" i="367"/>
  <c r="BJ83" i="367"/>
  <c r="BJ330" i="367" s="1"/>
  <c r="BJ325" i="367"/>
  <c r="S83" i="367"/>
  <c r="S330" i="367" s="1"/>
  <c r="S325" i="367"/>
  <c r="J83" i="367"/>
  <c r="J330" i="367" s="1"/>
  <c r="J325" i="367"/>
  <c r="BZ83" i="367"/>
  <c r="BZ330" i="367" s="1"/>
  <c r="BZ325" i="367"/>
  <c r="BQ83" i="367"/>
  <c r="BQ330" i="367" s="1"/>
  <c r="BQ325" i="367"/>
  <c r="AY83" i="367"/>
  <c r="AY330" i="367" s="1"/>
  <c r="AY325" i="367"/>
  <c r="BA83" i="367"/>
  <c r="BA330" i="367" s="1"/>
  <c r="BA325" i="367"/>
  <c r="V169" i="367"/>
  <c r="V159" i="367"/>
  <c r="V180" i="367" s="1"/>
  <c r="V152" i="367"/>
  <c r="V173" i="367" s="1"/>
  <c r="V157" i="367"/>
  <c r="V178" i="367" s="1"/>
  <c r="BN83" i="367"/>
  <c r="BN330" i="367" s="1"/>
  <c r="BN325" i="367"/>
  <c r="R83" i="367"/>
  <c r="R330" i="367" s="1"/>
  <c r="R325" i="367"/>
  <c r="Y155" i="338"/>
  <c r="J208" i="336"/>
  <c r="I208" i="368" s="1"/>
  <c r="AM83" i="367"/>
  <c r="AM330" i="367" s="1"/>
  <c r="AM325" i="367"/>
  <c r="BD83" i="367"/>
  <c r="BD330" i="367" s="1"/>
  <c r="I143" i="390" s="1"/>
  <c r="BD325" i="367"/>
  <c r="I370" i="367"/>
  <c r="AF83" i="367"/>
  <c r="AF330" i="367" s="1"/>
  <c r="AF325" i="367"/>
  <c r="T83" i="367"/>
  <c r="T330" i="367" s="1"/>
  <c r="T325" i="367"/>
  <c r="AZ83" i="367"/>
  <c r="AZ330" i="367" s="1"/>
  <c r="AZ325" i="367"/>
  <c r="AV360" i="367"/>
  <c r="AV96" i="367"/>
  <c r="AV160" i="367" s="1"/>
  <c r="AV181" i="367" s="1"/>
  <c r="Y144" i="338"/>
  <c r="Z144" i="338" s="1"/>
  <c r="J156" i="336"/>
  <c r="I156" i="368" s="1"/>
  <c r="AO325" i="367"/>
  <c r="AA38" i="247"/>
  <c r="U383" i="335"/>
  <c r="AA43" i="247"/>
  <c r="AA33" i="275" s="1"/>
  <c r="W383" i="335"/>
  <c r="U393" i="367"/>
  <c r="U385" i="335"/>
  <c r="X363" i="304"/>
  <c r="V363" i="304"/>
  <c r="Y316" i="335"/>
  <c r="Y72" i="335"/>
  <c r="X316" i="335"/>
  <c r="X72" i="335"/>
  <c r="AA326" i="304"/>
  <c r="Z71" i="335"/>
  <c r="Y157" i="307"/>
  <c r="Z157" i="307" s="1"/>
  <c r="CD37" i="335"/>
  <c r="BZ37" i="335"/>
  <c r="BV37" i="335"/>
  <c r="BR37" i="335"/>
  <c r="BN37" i="335"/>
  <c r="BJ37" i="335"/>
  <c r="BF37" i="335"/>
  <c r="BB37" i="335"/>
  <c r="AX37" i="335"/>
  <c r="AT37" i="335"/>
  <c r="AP37" i="335"/>
  <c r="AL37" i="335"/>
  <c r="AH37" i="335"/>
  <c r="AD37" i="335"/>
  <c r="Z37" i="335"/>
  <c r="V37" i="335"/>
  <c r="R37" i="335"/>
  <c r="N37" i="335"/>
  <c r="J37" i="335"/>
  <c r="CB37" i="335"/>
  <c r="BX37" i="335"/>
  <c r="BT37" i="335"/>
  <c r="BP37" i="335"/>
  <c r="BL37" i="335"/>
  <c r="BH37" i="335"/>
  <c r="BD37" i="335"/>
  <c r="AZ37" i="335"/>
  <c r="AV37" i="335"/>
  <c r="AR37" i="335"/>
  <c r="AN37" i="335"/>
  <c r="AJ37" i="335"/>
  <c r="AF37" i="335"/>
  <c r="AB37" i="335"/>
  <c r="X37" i="335"/>
  <c r="T37" i="335"/>
  <c r="P37" i="335"/>
  <c r="L37" i="335"/>
  <c r="CA37" i="335"/>
  <c r="BS37" i="335"/>
  <c r="BK37" i="335"/>
  <c r="BC37" i="335"/>
  <c r="AU37" i="335"/>
  <c r="AM37" i="335"/>
  <c r="AE37" i="335"/>
  <c r="W37" i="335"/>
  <c r="O37" i="335"/>
  <c r="BW37" i="335"/>
  <c r="BO37" i="335"/>
  <c r="BG37" i="335"/>
  <c r="AY37" i="335"/>
  <c r="AQ37" i="335"/>
  <c r="AI37" i="335"/>
  <c r="AA37" i="335"/>
  <c r="S37" i="335"/>
  <c r="K37" i="335"/>
  <c r="CC37" i="335"/>
  <c r="BU37" i="335"/>
  <c r="BM37" i="335"/>
  <c r="BE37" i="335"/>
  <c r="AW37" i="335"/>
  <c r="AO37" i="335"/>
  <c r="AG37" i="335"/>
  <c r="Y37" i="335"/>
  <c r="Q37" i="335"/>
  <c r="I37" i="335"/>
  <c r="BY37" i="335"/>
  <c r="BQ37" i="335"/>
  <c r="BI37" i="335"/>
  <c r="BA37" i="335"/>
  <c r="AS37" i="335"/>
  <c r="AK37" i="335"/>
  <c r="AC37" i="335"/>
  <c r="AC40" i="335" s="1"/>
  <c r="U37" i="335"/>
  <c r="M37" i="335"/>
  <c r="H40" i="335"/>
  <c r="H45" i="335"/>
  <c r="I363" i="335"/>
  <c r="J343" i="304"/>
  <c r="G57" i="228"/>
  <c r="L57" i="228" s="1"/>
  <c r="O379" i="335"/>
  <c r="P359" i="304"/>
  <c r="W381" i="335"/>
  <c r="X361" i="304"/>
  <c r="Y380" i="335"/>
  <c r="Z360" i="304"/>
  <c r="T384" i="335"/>
  <c r="U364" i="304"/>
  <c r="I362" i="335"/>
  <c r="J342" i="304"/>
  <c r="W382" i="335"/>
  <c r="X362" i="304"/>
  <c r="Y328" i="275"/>
  <c r="Y33" i="304"/>
  <c r="AC324" i="275"/>
  <c r="AC70" i="304"/>
  <c r="Z85" i="247"/>
  <c r="Z139" i="247" s="1"/>
  <c r="Z149" i="247" s="1"/>
  <c r="Z170" i="247" s="1"/>
  <c r="AB296" i="304"/>
  <c r="AB71" i="304"/>
  <c r="Z44" i="304"/>
  <c r="Y34" i="335" s="1"/>
  <c r="Y161" i="304"/>
  <c r="Y148" i="304"/>
  <c r="Y169" i="304" s="1"/>
  <c r="Y150" i="304"/>
  <c r="Y171" i="304" s="1"/>
  <c r="Y144" i="304"/>
  <c r="Y165" i="304" s="1"/>
  <c r="Y149" i="304"/>
  <c r="Y170" i="304" s="1"/>
  <c r="I39" i="304"/>
  <c r="I44" i="304"/>
  <c r="H34" i="335" s="1"/>
  <c r="I328" i="275"/>
  <c r="I33" i="304"/>
  <c r="AA39" i="304"/>
  <c r="AA44" i="304"/>
  <c r="Z34" i="335" s="1"/>
  <c r="Y86" i="275"/>
  <c r="Y140" i="275" s="1"/>
  <c r="Y161" i="275" s="1"/>
  <c r="AD71" i="275"/>
  <c r="AD294" i="275"/>
  <c r="H2" i="221"/>
  <c r="J44" i="247"/>
  <c r="J34" i="275"/>
  <c r="J292" i="275" s="1"/>
  <c r="V179" i="275"/>
  <c r="V181" i="275" s="1"/>
  <c r="V187" i="275" s="1"/>
  <c r="Z44" i="275"/>
  <c r="Z33" i="304" s="1"/>
  <c r="AA39" i="275"/>
  <c r="AB31" i="247"/>
  <c r="AB35" i="247" s="1"/>
  <c r="AB32" i="275" s="1"/>
  <c r="AB36" i="275" s="1"/>
  <c r="AB32" i="304" s="1"/>
  <c r="AB36" i="304" s="1"/>
  <c r="AA33" i="335" s="1"/>
  <c r="AA32" i="247"/>
  <c r="Y84" i="220"/>
  <c r="Y138" i="220" s="1"/>
  <c r="Y142" i="220" s="1"/>
  <c r="Y163" i="220" s="1"/>
  <c r="X142" i="220"/>
  <c r="X163" i="220" s="1"/>
  <c r="X159" i="220"/>
  <c r="W177" i="220"/>
  <c r="W179" i="220" s="1"/>
  <c r="W185" i="220" s="1"/>
  <c r="X148" i="220"/>
  <c r="X169" i="220" s="1"/>
  <c r="X146" i="220"/>
  <c r="X167" i="220" s="1"/>
  <c r="AA34" i="220"/>
  <c r="Z37" i="220"/>
  <c r="AD68" i="190"/>
  <c r="AD69" i="190" s="1"/>
  <c r="Z42" i="220"/>
  <c r="H2" i="211"/>
  <c r="W177" i="190"/>
  <c r="W179" i="190" s="1"/>
  <c r="W185" i="190" s="1"/>
  <c r="Y84" i="190"/>
  <c r="Y138" i="190" s="1"/>
  <c r="X142" i="190"/>
  <c r="X163" i="190" s="1"/>
  <c r="X148" i="190"/>
  <c r="X169" i="190" s="1"/>
  <c r="X146" i="190"/>
  <c r="X167" i="190" s="1"/>
  <c r="X147" i="190"/>
  <c r="X168" i="190" s="1"/>
  <c r="X159" i="190"/>
  <c r="AA34" i="190"/>
  <c r="AA30" i="220" s="1"/>
  <c r="Z37" i="190"/>
  <c r="Z42" i="190"/>
  <c r="Z31" i="220" s="1"/>
  <c r="AC30" i="190"/>
  <c r="AD34" i="83"/>
  <c r="AC37" i="83"/>
  <c r="S31" i="83"/>
  <c r="Q141" i="83"/>
  <c r="Q162" i="83" s="1"/>
  <c r="Q145" i="83"/>
  <c r="Q166" i="83" s="1"/>
  <c r="Q146" i="83"/>
  <c r="Q167" i="83" s="1"/>
  <c r="Q147" i="83"/>
  <c r="Q168" i="83" s="1"/>
  <c r="AD152" i="83"/>
  <c r="AD173" i="83" s="1"/>
  <c r="P176" i="83"/>
  <c r="P178" i="83" s="1"/>
  <c r="P184" i="83" s="1"/>
  <c r="Q158" i="83"/>
  <c r="R83" i="83"/>
  <c r="R137" i="83" s="1"/>
  <c r="AE151" i="83"/>
  <c r="AE172" i="83" s="1"/>
  <c r="S42" i="83"/>
  <c r="T38" i="83"/>
  <c r="AF65" i="83"/>
  <c r="AE67" i="83"/>
  <c r="AE69" i="83" s="1"/>
  <c r="AE68" i="151" s="1"/>
  <c r="AE69" i="151" s="1"/>
  <c r="AE84" i="151" s="1"/>
  <c r="AE138" i="151" s="1"/>
  <c r="AH41" i="83"/>
  <c r="AD26" i="100"/>
  <c r="AC13" i="100"/>
  <c r="AF68" i="83" s="1"/>
  <c r="AC142" i="151" l="1"/>
  <c r="AC163" i="151" s="1"/>
  <c r="AC148" i="151"/>
  <c r="AC169" i="151" s="1"/>
  <c r="AC147" i="151"/>
  <c r="AC168" i="151" s="1"/>
  <c r="AC146" i="151"/>
  <c r="AC167" i="151" s="1"/>
  <c r="AC159" i="151"/>
  <c r="AC177" i="151" s="1"/>
  <c r="AC179" i="151" s="1"/>
  <c r="AC185" i="151" s="1"/>
  <c r="AC68" i="190"/>
  <c r="AC69" i="190" s="1"/>
  <c r="AC68" i="220" s="1"/>
  <c r="AC69" i="220" s="1"/>
  <c r="AE69" i="247" s="1"/>
  <c r="AE70" i="247" s="1"/>
  <c r="AE70" i="275" s="1"/>
  <c r="AE159" i="151"/>
  <c r="AE177" i="151" s="1"/>
  <c r="AE179" i="151" s="1"/>
  <c r="AE185" i="151" s="1"/>
  <c r="AE142" i="151"/>
  <c r="AE163" i="151" s="1"/>
  <c r="AE148" i="151"/>
  <c r="AE169" i="151" s="1"/>
  <c r="AE147" i="151"/>
  <c r="AE168" i="151" s="1"/>
  <c r="AE146" i="151"/>
  <c r="AE167" i="151" s="1"/>
  <c r="K152" i="389"/>
  <c r="K173" i="389" s="1"/>
  <c r="K169" i="389"/>
  <c r="K159" i="389"/>
  <c r="K180" i="389" s="1"/>
  <c r="K157" i="389"/>
  <c r="K178" i="389" s="1"/>
  <c r="L169" i="389"/>
  <c r="L152" i="389"/>
  <c r="L173" i="389" s="1"/>
  <c r="L159" i="389"/>
  <c r="L180" i="389" s="1"/>
  <c r="L157" i="389"/>
  <c r="L178" i="389" s="1"/>
  <c r="H37" i="389"/>
  <c r="I37" i="389" s="1"/>
  <c r="H69" i="389"/>
  <c r="H347" i="389"/>
  <c r="H324" i="389"/>
  <c r="Y178" i="247"/>
  <c r="Y180" i="247" s="1"/>
  <c r="Y186" i="247" s="1"/>
  <c r="X391" i="367" s="1"/>
  <c r="AA85" i="247"/>
  <c r="AA139" i="247" s="1"/>
  <c r="AA143" i="247" s="1"/>
  <c r="AA164" i="247" s="1"/>
  <c r="H45" i="367"/>
  <c r="H34" i="389" s="1"/>
  <c r="AW360" i="367"/>
  <c r="AW96" i="367"/>
  <c r="AW160" i="367" s="1"/>
  <c r="AW181" i="367" s="1"/>
  <c r="M33" i="367"/>
  <c r="BY33" i="367"/>
  <c r="AY33" i="367"/>
  <c r="AU33" i="367"/>
  <c r="X33" i="367"/>
  <c r="BD33" i="367"/>
  <c r="N33" i="367"/>
  <c r="AT33" i="367"/>
  <c r="BZ33" i="367"/>
  <c r="J217" i="336"/>
  <c r="I217" i="368" s="1"/>
  <c r="J212" i="336"/>
  <c r="I212" i="368" s="1"/>
  <c r="J219" i="336"/>
  <c r="I219" i="368" s="1"/>
  <c r="J229" i="336"/>
  <c r="CB360" i="367"/>
  <c r="CB96" i="367"/>
  <c r="CB160" i="367" s="1"/>
  <c r="CB181" i="367" s="1"/>
  <c r="BO33" i="367"/>
  <c r="BB33" i="367"/>
  <c r="V83" i="367"/>
  <c r="V330" i="367" s="1"/>
  <c r="V325" i="367"/>
  <c r="P387" i="367"/>
  <c r="U33" i="367"/>
  <c r="I33" i="367"/>
  <c r="BU33" i="367"/>
  <c r="BG33" i="367"/>
  <c r="AB33" i="367"/>
  <c r="R33" i="367"/>
  <c r="AF360" i="367"/>
  <c r="AF96" i="367"/>
  <c r="AF160" i="367" s="1"/>
  <c r="AF181" i="367" s="1"/>
  <c r="AY96" i="367"/>
  <c r="AY160" i="367" s="1"/>
  <c r="AY181" i="367" s="1"/>
  <c r="AY360" i="367"/>
  <c r="BZ96" i="367"/>
  <c r="BZ160" i="367" s="1"/>
  <c r="BZ181" i="367" s="1"/>
  <c r="BZ360" i="367"/>
  <c r="BU360" i="367"/>
  <c r="BU96" i="367"/>
  <c r="BU160" i="367" s="1"/>
  <c r="BU181" i="367" s="1"/>
  <c r="Q360" i="367"/>
  <c r="Q96" i="367"/>
  <c r="Q160" i="367" s="1"/>
  <c r="Q181" i="367" s="1"/>
  <c r="BF96" i="367"/>
  <c r="BF160" i="367" s="1"/>
  <c r="BF181" i="367" s="1"/>
  <c r="BF360" i="367"/>
  <c r="AU96" i="367"/>
  <c r="AU160" i="367" s="1"/>
  <c r="AU181" i="367" s="1"/>
  <c r="AU360" i="367"/>
  <c r="BE360" i="367"/>
  <c r="BE96" i="367"/>
  <c r="BE160" i="367" s="1"/>
  <c r="BE181" i="367" s="1"/>
  <c r="AB360" i="367"/>
  <c r="AB96" i="367"/>
  <c r="AB160" i="367" s="1"/>
  <c r="AB181" i="367" s="1"/>
  <c r="AA96" i="367"/>
  <c r="AA160" i="367" s="1"/>
  <c r="AA181" i="367" s="1"/>
  <c r="AA360" i="367"/>
  <c r="AC33" i="367"/>
  <c r="Y45" i="335"/>
  <c r="Y350" i="335" s="1"/>
  <c r="K33" i="367"/>
  <c r="BW33" i="367"/>
  <c r="BS33" i="367"/>
  <c r="AJ33" i="367"/>
  <c r="BP33" i="367"/>
  <c r="BF33" i="367"/>
  <c r="AZ360" i="367"/>
  <c r="AZ96" i="367"/>
  <c r="AZ160" i="367" s="1"/>
  <c r="AZ181" i="367" s="1"/>
  <c r="AM96" i="367"/>
  <c r="AM160" i="367" s="1"/>
  <c r="AM181" i="367" s="1"/>
  <c r="AM360" i="367"/>
  <c r="R96" i="367"/>
  <c r="R160" i="367" s="1"/>
  <c r="R181" i="367" s="1"/>
  <c r="R360" i="367"/>
  <c r="BA360" i="367"/>
  <c r="BA96" i="367"/>
  <c r="BA160" i="367" s="1"/>
  <c r="BA181" i="367" s="1"/>
  <c r="BQ360" i="367"/>
  <c r="BQ96" i="367"/>
  <c r="BQ160" i="367" s="1"/>
  <c r="BQ181" i="367" s="1"/>
  <c r="J360" i="367"/>
  <c r="J96" i="367"/>
  <c r="J160" i="367" s="1"/>
  <c r="J181" i="367" s="1"/>
  <c r="BS360" i="367"/>
  <c r="BS96" i="367"/>
  <c r="BS160" i="367" s="1"/>
  <c r="BS181" i="367" s="1"/>
  <c r="BI96" i="367"/>
  <c r="BI160" i="367" s="1"/>
  <c r="BI181" i="367" s="1"/>
  <c r="BI360" i="367"/>
  <c r="AI83" i="367"/>
  <c r="AI330" i="367" s="1"/>
  <c r="AI325" i="367"/>
  <c r="X96" i="367"/>
  <c r="X160" i="367" s="1"/>
  <c r="X181" i="367" s="1"/>
  <c r="X360" i="367"/>
  <c r="U96" i="367"/>
  <c r="U160" i="367" s="1"/>
  <c r="U181" i="367" s="1"/>
  <c r="U360" i="367"/>
  <c r="AP360" i="367"/>
  <c r="AP96" i="367"/>
  <c r="AP160" i="367" s="1"/>
  <c r="AP181" i="367" s="1"/>
  <c r="AF33" i="367"/>
  <c r="X389" i="367"/>
  <c r="AS33" i="367"/>
  <c r="S33" i="367"/>
  <c r="BT33" i="367"/>
  <c r="AD33" i="367"/>
  <c r="BJ33" i="367"/>
  <c r="H157" i="389"/>
  <c r="H178" i="389" s="1"/>
  <c r="H159" i="389"/>
  <c r="H180" i="389" s="1"/>
  <c r="H152" i="389"/>
  <c r="H173" i="389" s="1"/>
  <c r="H169" i="389"/>
  <c r="Y360" i="367"/>
  <c r="Y96" i="367"/>
  <c r="Y160" i="367" s="1"/>
  <c r="Y181" i="367" s="1"/>
  <c r="AL360" i="367"/>
  <c r="AL96" i="367"/>
  <c r="AL160" i="367" s="1"/>
  <c r="AL181" i="367" s="1"/>
  <c r="AS96" i="367"/>
  <c r="AS160" i="367" s="1"/>
  <c r="AS181" i="367" s="1"/>
  <c r="AS360" i="367"/>
  <c r="Z83" i="367"/>
  <c r="Z330" i="367" s="1"/>
  <c r="Z325" i="367"/>
  <c r="H152" i="367"/>
  <c r="H173" i="367" s="1"/>
  <c r="H159" i="367"/>
  <c r="H180" i="367" s="1"/>
  <c r="H157" i="367"/>
  <c r="H178" i="367" s="1"/>
  <c r="H169" i="367"/>
  <c r="Z388" i="367"/>
  <c r="U392" i="367"/>
  <c r="BA33" i="367"/>
  <c r="AO33" i="367"/>
  <c r="AA33" i="367"/>
  <c r="BX33" i="367"/>
  <c r="BN33" i="367"/>
  <c r="BN360" i="367"/>
  <c r="BN96" i="367"/>
  <c r="BN160" i="367" s="1"/>
  <c r="BN181" i="367" s="1"/>
  <c r="S96" i="367"/>
  <c r="S160" i="367" s="1"/>
  <c r="S181" i="367" s="1"/>
  <c r="S360" i="367"/>
  <c r="N360" i="367"/>
  <c r="N96" i="367"/>
  <c r="N160" i="367" s="1"/>
  <c r="N181" i="367" s="1"/>
  <c r="AE360" i="367"/>
  <c r="AE96" i="367"/>
  <c r="AE160" i="367" s="1"/>
  <c r="AE181" i="367" s="1"/>
  <c r="AJ96" i="367"/>
  <c r="AJ160" i="367" s="1"/>
  <c r="AJ181" i="367" s="1"/>
  <c r="AJ360" i="367"/>
  <c r="BB360" i="367"/>
  <c r="BB96" i="367"/>
  <c r="BB160" i="367" s="1"/>
  <c r="BB181" i="367" s="1"/>
  <c r="BX360" i="367"/>
  <c r="BX96" i="367"/>
  <c r="BX160" i="367" s="1"/>
  <c r="BX181" i="367" s="1"/>
  <c r="BW96" i="367"/>
  <c r="BW160" i="367" s="1"/>
  <c r="BW181" i="367" s="1"/>
  <c r="BW360" i="367"/>
  <c r="AD360" i="367"/>
  <c r="AD96" i="367"/>
  <c r="AD160" i="367" s="1"/>
  <c r="AD181" i="367" s="1"/>
  <c r="P360" i="367"/>
  <c r="P96" i="367"/>
  <c r="P160" i="367" s="1"/>
  <c r="P181" i="367" s="1"/>
  <c r="Q33" i="367"/>
  <c r="V33" i="367"/>
  <c r="AT360" i="367"/>
  <c r="AT96" i="367"/>
  <c r="AT160" i="367" s="1"/>
  <c r="AT181" i="367" s="1"/>
  <c r="X390" i="367"/>
  <c r="H34" i="367"/>
  <c r="BI33" i="367"/>
  <c r="AW33" i="367"/>
  <c r="AI33" i="367"/>
  <c r="AE33" i="367"/>
  <c r="P33" i="367"/>
  <c r="AV33" i="367"/>
  <c r="CB33" i="367"/>
  <c r="AL33" i="367"/>
  <c r="BP360" i="367"/>
  <c r="BP96" i="367"/>
  <c r="BP160" i="367" s="1"/>
  <c r="BP181" i="367" s="1"/>
  <c r="BV96" i="367"/>
  <c r="BV160" i="367" s="1"/>
  <c r="BV181" i="367" s="1"/>
  <c r="BV360" i="367"/>
  <c r="BY83" i="367"/>
  <c r="BY330" i="367" s="1"/>
  <c r="BY325" i="367"/>
  <c r="I82" i="367"/>
  <c r="I352" i="335"/>
  <c r="I91" i="335"/>
  <c r="I155" i="335" s="1"/>
  <c r="I176" i="335" s="1"/>
  <c r="BQ33" i="367"/>
  <c r="BE33" i="367"/>
  <c r="AQ33" i="367"/>
  <c r="AM33" i="367"/>
  <c r="T33" i="367"/>
  <c r="AZ33" i="367"/>
  <c r="J33" i="367"/>
  <c r="AP33" i="367"/>
  <c r="BV33" i="367"/>
  <c r="T360" i="367"/>
  <c r="T96" i="367"/>
  <c r="T160" i="367" s="1"/>
  <c r="T181" i="367" s="1"/>
  <c r="BD360" i="367"/>
  <c r="BD96" i="367"/>
  <c r="BD160" i="367" s="1"/>
  <c r="BD181" i="367" s="1"/>
  <c r="BJ96" i="367"/>
  <c r="BJ160" i="367" s="1"/>
  <c r="BJ181" i="367" s="1"/>
  <c r="BJ360" i="367"/>
  <c r="M83" i="367"/>
  <c r="M330" i="367" s="1"/>
  <c r="M325" i="367"/>
  <c r="BO96" i="367"/>
  <c r="BO160" i="367" s="1"/>
  <c r="BO181" i="367" s="1"/>
  <c r="BO360" i="367"/>
  <c r="BG360" i="367"/>
  <c r="BG96" i="367"/>
  <c r="BG160" i="367" s="1"/>
  <c r="BG181" i="367" s="1"/>
  <c r="BT96" i="367"/>
  <c r="BT160" i="367" s="1"/>
  <c r="BT181" i="367" s="1"/>
  <c r="BT360" i="367"/>
  <c r="AC360" i="367"/>
  <c r="AC96" i="367"/>
  <c r="AC160" i="367" s="1"/>
  <c r="AC181" i="367" s="1"/>
  <c r="AQ360" i="367"/>
  <c r="AQ96" i="367"/>
  <c r="AQ160" i="367" s="1"/>
  <c r="AQ181" i="367" s="1"/>
  <c r="Y157" i="338"/>
  <c r="Z157" i="338" s="1"/>
  <c r="J220" i="336"/>
  <c r="I220" i="368" s="1"/>
  <c r="AO360" i="367"/>
  <c r="AO96" i="367"/>
  <c r="AO160" i="367" s="1"/>
  <c r="AO181" i="367" s="1"/>
  <c r="Y346" i="335"/>
  <c r="Y74" i="367"/>
  <c r="Y40" i="335"/>
  <c r="Y33" i="367"/>
  <c r="Z40" i="335"/>
  <c r="Z33" i="367"/>
  <c r="H40" i="367"/>
  <c r="AB37" i="367"/>
  <c r="BO37" i="367"/>
  <c r="AI37" i="367"/>
  <c r="BZ37" i="367"/>
  <c r="AT37" i="367"/>
  <c r="AT40" i="367" s="1"/>
  <c r="N37" i="367"/>
  <c r="BE37" i="367"/>
  <c r="Y37" i="367"/>
  <c r="BI37" i="367"/>
  <c r="BD37" i="367"/>
  <c r="X37" i="367"/>
  <c r="AE37" i="367"/>
  <c r="BV37" i="367"/>
  <c r="AP37" i="367"/>
  <c r="J37" i="367"/>
  <c r="BA37" i="367"/>
  <c r="U37" i="367"/>
  <c r="R37" i="367"/>
  <c r="AZ37" i="367"/>
  <c r="T37" i="367"/>
  <c r="BG37" i="367"/>
  <c r="AA37" i="367"/>
  <c r="AA40" i="367" s="1"/>
  <c r="AL37" i="367"/>
  <c r="AW37" i="367"/>
  <c r="Q37" i="367"/>
  <c r="AC37" i="367"/>
  <c r="CB37" i="367"/>
  <c r="CB40" i="367" s="1"/>
  <c r="AV37" i="367"/>
  <c r="P37" i="367"/>
  <c r="BN37" i="367"/>
  <c r="BY37" i="367"/>
  <c r="AS37" i="367"/>
  <c r="M37" i="367"/>
  <c r="M40" i="367" s="1"/>
  <c r="AM37" i="367"/>
  <c r="BX37" i="367"/>
  <c r="BX40" i="367" s="1"/>
  <c r="AY37" i="367"/>
  <c r="S37" i="367"/>
  <c r="BJ37" i="367"/>
  <c r="AD37" i="367"/>
  <c r="BU37" i="367"/>
  <c r="AO37" i="367"/>
  <c r="AO40" i="367" s="1"/>
  <c r="I37" i="367"/>
  <c r="I33" i="389" s="1"/>
  <c r="BT37" i="367"/>
  <c r="AU37" i="367"/>
  <c r="BF37" i="367"/>
  <c r="Z37" i="367"/>
  <c r="BQ37" i="367"/>
  <c r="AF37" i="367"/>
  <c r="BP37" i="367"/>
  <c r="AJ37" i="367"/>
  <c r="BW37" i="367"/>
  <c r="AQ37" i="367"/>
  <c r="K37" i="367"/>
  <c r="BB37" i="367"/>
  <c r="V37" i="367"/>
  <c r="V40" i="367" s="1"/>
  <c r="BS37" i="367"/>
  <c r="AB326" i="304"/>
  <c r="AA71" i="335"/>
  <c r="Z316" i="335"/>
  <c r="Z72" i="335"/>
  <c r="AB38" i="247"/>
  <c r="X346" i="335"/>
  <c r="X74" i="367"/>
  <c r="Q40" i="335"/>
  <c r="Q45" i="335"/>
  <c r="P40" i="335"/>
  <c r="P45" i="335"/>
  <c r="T40" i="335"/>
  <c r="T45" i="335"/>
  <c r="J40" i="335"/>
  <c r="J45" i="335"/>
  <c r="M40" i="335"/>
  <c r="M45" i="335"/>
  <c r="S40" i="335"/>
  <c r="S45" i="335"/>
  <c r="X40" i="335"/>
  <c r="X45" i="335"/>
  <c r="N40" i="335"/>
  <c r="N45" i="335"/>
  <c r="V40" i="335"/>
  <c r="V45" i="335"/>
  <c r="K40" i="335"/>
  <c r="K45" i="335"/>
  <c r="U40" i="335"/>
  <c r="U45" i="335"/>
  <c r="I40" i="335"/>
  <c r="I45" i="335"/>
  <c r="R40" i="335"/>
  <c r="R45" i="335"/>
  <c r="Z160" i="247"/>
  <c r="Z148" i="247"/>
  <c r="Z169" i="247" s="1"/>
  <c r="Z45" i="335"/>
  <c r="P379" i="335"/>
  <c r="Q359" i="304"/>
  <c r="X382" i="335"/>
  <c r="Y362" i="304"/>
  <c r="Z380" i="335"/>
  <c r="AA360" i="304"/>
  <c r="X381" i="335"/>
  <c r="Y361" i="304"/>
  <c r="V364" i="304"/>
  <c r="U384" i="335"/>
  <c r="AA40" i="335"/>
  <c r="AA45" i="335"/>
  <c r="H350" i="335"/>
  <c r="Z147" i="247"/>
  <c r="Z168" i="247" s="1"/>
  <c r="Z143" i="247"/>
  <c r="Z164" i="247" s="1"/>
  <c r="Y148" i="275"/>
  <c r="Y169" i="275" s="1"/>
  <c r="I330" i="304"/>
  <c r="AB39" i="304"/>
  <c r="AB44" i="304"/>
  <c r="AA34" i="335" s="1"/>
  <c r="AD324" i="275"/>
  <c r="AD70" i="304"/>
  <c r="AC296" i="304"/>
  <c r="AC71" i="304"/>
  <c r="AA86" i="304"/>
  <c r="AA140" i="304" s="1"/>
  <c r="Z330" i="304"/>
  <c r="Z86" i="304"/>
  <c r="Z140" i="304" s="1"/>
  <c r="J47" i="247"/>
  <c r="J184" i="247" s="1"/>
  <c r="I373" i="389" s="1"/>
  <c r="Y330" i="304"/>
  <c r="J45" i="247"/>
  <c r="Y179" i="304"/>
  <c r="Y181" i="304" s="1"/>
  <c r="Y187" i="304" s="1"/>
  <c r="Y150" i="275"/>
  <c r="Y171" i="275" s="1"/>
  <c r="Y149" i="275"/>
  <c r="Y170" i="275" s="1"/>
  <c r="Y144" i="275"/>
  <c r="Y165" i="275" s="1"/>
  <c r="AE71" i="275"/>
  <c r="AE294" i="275"/>
  <c r="Y159" i="220"/>
  <c r="Y148" i="220"/>
  <c r="Y169" i="220" s="1"/>
  <c r="Y146" i="220"/>
  <c r="Y167" i="220" s="1"/>
  <c r="Y147" i="220"/>
  <c r="Y168" i="220" s="1"/>
  <c r="J41" i="275"/>
  <c r="J42" i="275" s="1"/>
  <c r="J35" i="275"/>
  <c r="J249" i="275" s="1"/>
  <c r="Z86" i="275"/>
  <c r="Z140" i="275" s="1"/>
  <c r="Z161" i="275" s="1"/>
  <c r="Z328" i="275"/>
  <c r="AA44" i="275"/>
  <c r="AA33" i="304" s="1"/>
  <c r="AB43" i="247"/>
  <c r="AB33" i="275" s="1"/>
  <c r="AB39" i="275"/>
  <c r="AC31" i="247"/>
  <c r="AC35" i="247" s="1"/>
  <c r="AC32" i="275" s="1"/>
  <c r="AC36" i="275" s="1"/>
  <c r="AC32" i="304" s="1"/>
  <c r="AC36" i="304" s="1"/>
  <c r="AB33" i="335" s="1"/>
  <c r="AB32" i="247"/>
  <c r="AB31" i="190"/>
  <c r="X177" i="220"/>
  <c r="X179" i="220" s="1"/>
  <c r="X185" i="220" s="1"/>
  <c r="AD68" i="220"/>
  <c r="AD69" i="220" s="1"/>
  <c r="AF69" i="247" s="1"/>
  <c r="AF70" i="247" s="1"/>
  <c r="AF70" i="275" s="1"/>
  <c r="AB34" i="220"/>
  <c r="AA37" i="220"/>
  <c r="F2" i="221"/>
  <c r="G2" i="221"/>
  <c r="AE68" i="190"/>
  <c r="AE69" i="190" s="1"/>
  <c r="AA42" i="220"/>
  <c r="Z84" i="220"/>
  <c r="Z138" i="220" s="1"/>
  <c r="F2" i="211"/>
  <c r="G2" i="211"/>
  <c r="X177" i="190"/>
  <c r="X179" i="190" s="1"/>
  <c r="X185" i="190" s="1"/>
  <c r="AB34" i="190"/>
  <c r="AB30" i="220" s="1"/>
  <c r="AA37" i="190"/>
  <c r="AA42" i="190"/>
  <c r="AA31" i="220" s="1"/>
  <c r="Y147" i="190"/>
  <c r="Y168" i="190" s="1"/>
  <c r="Y159" i="190"/>
  <c r="Y146" i="190"/>
  <c r="Y167" i="190" s="1"/>
  <c r="Y148" i="190"/>
  <c r="Y169" i="190" s="1"/>
  <c r="Y142" i="190"/>
  <c r="Y163" i="190" s="1"/>
  <c r="Z84" i="190"/>
  <c r="Z138" i="190" s="1"/>
  <c r="AC31" i="190"/>
  <c r="AE34" i="83"/>
  <c r="AD37" i="83"/>
  <c r="T31" i="83"/>
  <c r="AE152" i="83"/>
  <c r="AE173" i="83" s="1"/>
  <c r="R141" i="83"/>
  <c r="R162" i="83" s="1"/>
  <c r="R145" i="83"/>
  <c r="R166" i="83" s="1"/>
  <c r="R146" i="83"/>
  <c r="R167" i="83" s="1"/>
  <c r="R147" i="83"/>
  <c r="R168" i="83" s="1"/>
  <c r="Q176" i="83"/>
  <c r="Q178" i="83" s="1"/>
  <c r="Q184" i="83" s="1"/>
  <c r="AF151" i="83"/>
  <c r="AF172" i="83" s="1"/>
  <c r="R158" i="83"/>
  <c r="S83" i="83"/>
  <c r="S137" i="83" s="1"/>
  <c r="U38" i="83"/>
  <c r="T42" i="83"/>
  <c r="AI41" i="83"/>
  <c r="AG65" i="83"/>
  <c r="AF67" i="83"/>
  <c r="AF69" i="83" s="1"/>
  <c r="AF68" i="151" s="1"/>
  <c r="AF69" i="151" s="1"/>
  <c r="AF84" i="151" s="1"/>
  <c r="AF138" i="151" s="1"/>
  <c r="F29" i="100"/>
  <c r="F28" i="100"/>
  <c r="J32" i="83" s="1"/>
  <c r="AE26" i="100"/>
  <c r="AD13" i="100"/>
  <c r="AG68" i="83" s="1"/>
  <c r="AF159" i="151" l="1"/>
  <c r="AF177" i="151" s="1"/>
  <c r="AF179" i="151" s="1"/>
  <c r="AF185" i="151" s="1"/>
  <c r="AF142" i="151"/>
  <c r="AF163" i="151" s="1"/>
  <c r="AF148" i="151"/>
  <c r="AF169" i="151" s="1"/>
  <c r="AF146" i="151"/>
  <c r="AF167" i="151" s="1"/>
  <c r="AF147" i="151"/>
  <c r="AF168" i="151" s="1"/>
  <c r="I40" i="389"/>
  <c r="I45" i="389"/>
  <c r="H45" i="389"/>
  <c r="K45" i="367"/>
  <c r="J238" i="336"/>
  <c r="J241" i="336"/>
  <c r="J240" i="336"/>
  <c r="J233" i="336"/>
  <c r="X383" i="335"/>
  <c r="Y363" i="304"/>
  <c r="H358" i="367"/>
  <c r="AI45" i="367"/>
  <c r="AA160" i="247"/>
  <c r="AA149" i="247"/>
  <c r="AA170" i="247" s="1"/>
  <c r="AA147" i="247"/>
  <c r="AA168" i="247" s="1"/>
  <c r="AA148" i="247"/>
  <c r="AA169" i="247" s="1"/>
  <c r="BQ40" i="367"/>
  <c r="AD40" i="367"/>
  <c r="BY40" i="367"/>
  <c r="AL40" i="367"/>
  <c r="J40" i="367"/>
  <c r="BE40" i="367"/>
  <c r="P40" i="367"/>
  <c r="BB40" i="367"/>
  <c r="Z40" i="367"/>
  <c r="BJ40" i="367"/>
  <c r="BN40" i="367"/>
  <c r="AP40" i="367"/>
  <c r="N40" i="367"/>
  <c r="K40" i="367"/>
  <c r="BG40" i="367"/>
  <c r="AQ40" i="367"/>
  <c r="AU40" i="367"/>
  <c r="AY40" i="367"/>
  <c r="AV40" i="367"/>
  <c r="T40" i="367"/>
  <c r="AE40" i="367"/>
  <c r="BZ40" i="367"/>
  <c r="BW40" i="367"/>
  <c r="BT40" i="367"/>
  <c r="AZ40" i="367"/>
  <c r="X40" i="367"/>
  <c r="AI40" i="367"/>
  <c r="S40" i="367"/>
  <c r="AJ40" i="367"/>
  <c r="I40" i="367"/>
  <c r="AM40" i="367"/>
  <c r="AC40" i="367"/>
  <c r="R40" i="367"/>
  <c r="BD40" i="367"/>
  <c r="BO40" i="367"/>
  <c r="BP40" i="367"/>
  <c r="Q40" i="367"/>
  <c r="U40" i="367"/>
  <c r="BI40" i="367"/>
  <c r="AB40" i="367"/>
  <c r="BF40" i="367"/>
  <c r="BV40" i="367"/>
  <c r="BS40" i="367"/>
  <c r="AF40" i="367"/>
  <c r="BU40" i="367"/>
  <c r="AS40" i="367"/>
  <c r="AW40" i="367"/>
  <c r="BA40" i="367"/>
  <c r="Y40" i="367"/>
  <c r="Y34" i="367"/>
  <c r="Y87" i="335"/>
  <c r="Y141" i="335" s="1"/>
  <c r="Y149" i="335" s="1"/>
  <c r="Y170" i="335" s="1"/>
  <c r="AA45" i="367"/>
  <c r="AO45" i="367"/>
  <c r="BY96" i="367"/>
  <c r="BY160" i="367" s="1"/>
  <c r="BY181" i="367" s="1"/>
  <c r="BY360" i="367"/>
  <c r="Z360" i="367"/>
  <c r="Z96" i="367"/>
  <c r="Z160" i="367" s="1"/>
  <c r="Z181" i="367" s="1"/>
  <c r="U34" i="367"/>
  <c r="X34" i="367"/>
  <c r="T34" i="367"/>
  <c r="I83" i="367"/>
  <c r="I325" i="367"/>
  <c r="V360" i="367"/>
  <c r="V96" i="367"/>
  <c r="V160" i="367" s="1"/>
  <c r="V181" i="367" s="1"/>
  <c r="Q387" i="367"/>
  <c r="I372" i="367"/>
  <c r="AA34" i="367"/>
  <c r="K34" i="367"/>
  <c r="S34" i="367"/>
  <c r="P34" i="367"/>
  <c r="AA388" i="367"/>
  <c r="M96" i="367"/>
  <c r="M160" i="367" s="1"/>
  <c r="M181" i="367" s="1"/>
  <c r="M360" i="367"/>
  <c r="Y389" i="367"/>
  <c r="Y390" i="367"/>
  <c r="R34" i="367"/>
  <c r="V34" i="367"/>
  <c r="M34" i="367"/>
  <c r="Q34" i="367"/>
  <c r="Z34" i="367"/>
  <c r="AI360" i="367"/>
  <c r="AI96" i="367"/>
  <c r="AI160" i="367" s="1"/>
  <c r="AI181" i="367" s="1"/>
  <c r="I34" i="367"/>
  <c r="N34" i="367"/>
  <c r="J34" i="367"/>
  <c r="AP45" i="367"/>
  <c r="BX45" i="367"/>
  <c r="CB45" i="367"/>
  <c r="Z87" i="335"/>
  <c r="Z141" i="335" s="1"/>
  <c r="Z162" i="335" s="1"/>
  <c r="AV45" i="367"/>
  <c r="AW45" i="367"/>
  <c r="AL45" i="367"/>
  <c r="P45" i="367"/>
  <c r="J45" i="367"/>
  <c r="AQ45" i="367"/>
  <c r="AB45" i="367"/>
  <c r="Z350" i="335"/>
  <c r="AZ45" i="367"/>
  <c r="BQ45" i="367"/>
  <c r="T45" i="367"/>
  <c r="AE45" i="367"/>
  <c r="AC38" i="247"/>
  <c r="BE45" i="367"/>
  <c r="BV45" i="367"/>
  <c r="BA45" i="367"/>
  <c r="BI45" i="367"/>
  <c r="AC43" i="247"/>
  <c r="AC33" i="275" s="1"/>
  <c r="AM45" i="367"/>
  <c r="BN45" i="367"/>
  <c r="Z346" i="335"/>
  <c r="Z74" i="367"/>
  <c r="AA72" i="335"/>
  <c r="AA316" i="335"/>
  <c r="S45" i="367"/>
  <c r="BP45" i="367"/>
  <c r="V45" i="367"/>
  <c r="R45" i="367"/>
  <c r="AT45" i="367"/>
  <c r="AS45" i="367"/>
  <c r="AJ45" i="367"/>
  <c r="N45" i="367"/>
  <c r="AC326" i="304"/>
  <c r="AB71" i="335"/>
  <c r="X324" i="367"/>
  <c r="X75" i="367"/>
  <c r="BS45" i="367"/>
  <c r="AF45" i="367"/>
  <c r="BD45" i="367"/>
  <c r="X385" i="335"/>
  <c r="X393" i="367"/>
  <c r="BW45" i="367"/>
  <c r="BO45" i="367"/>
  <c r="BG45" i="367"/>
  <c r="X45" i="367"/>
  <c r="Q45" i="367"/>
  <c r="BU45" i="367"/>
  <c r="AU45" i="367"/>
  <c r="BJ45" i="367"/>
  <c r="BF45" i="367"/>
  <c r="Y45" i="367"/>
  <c r="AC45" i="367"/>
  <c r="I45" i="367"/>
  <c r="I34" i="389" s="1"/>
  <c r="AY45" i="367"/>
  <c r="AD45" i="367"/>
  <c r="Z45" i="367"/>
  <c r="Y324" i="367"/>
  <c r="Y75" i="367"/>
  <c r="U45" i="367"/>
  <c r="BY45" i="367"/>
  <c r="BT45" i="367"/>
  <c r="BB45" i="367"/>
  <c r="BZ45" i="367"/>
  <c r="M45" i="367"/>
  <c r="K350" i="335"/>
  <c r="K87" i="335"/>
  <c r="K141" i="335" s="1"/>
  <c r="N350" i="335"/>
  <c r="N87" i="335"/>
  <c r="N141" i="335" s="1"/>
  <c r="J350" i="335"/>
  <c r="J87" i="335"/>
  <c r="J141" i="335" s="1"/>
  <c r="R87" i="335"/>
  <c r="R141" i="335" s="1"/>
  <c r="R350" i="335"/>
  <c r="U350" i="335"/>
  <c r="U87" i="335"/>
  <c r="U141" i="335" s="1"/>
  <c r="V87" i="335"/>
  <c r="V141" i="335" s="1"/>
  <c r="V350" i="335"/>
  <c r="X350" i="335"/>
  <c r="X87" i="335"/>
  <c r="X141" i="335" s="1"/>
  <c r="M350" i="335"/>
  <c r="M87" i="335"/>
  <c r="M141" i="335" s="1"/>
  <c r="T87" i="335"/>
  <c r="T141" i="335" s="1"/>
  <c r="T350" i="335"/>
  <c r="Q87" i="335"/>
  <c r="Q141" i="335" s="1"/>
  <c r="Q350" i="335"/>
  <c r="I350" i="335"/>
  <c r="I87" i="335"/>
  <c r="I141" i="335" s="1"/>
  <c r="S350" i="335"/>
  <c r="S87" i="335"/>
  <c r="S141" i="335" s="1"/>
  <c r="P87" i="335"/>
  <c r="P141" i="335" s="1"/>
  <c r="P350" i="335"/>
  <c r="Z178" i="247"/>
  <c r="Z180" i="247" s="1"/>
  <c r="Z186" i="247" s="1"/>
  <c r="Y381" i="335"/>
  <c r="Z361" i="304"/>
  <c r="AB40" i="335"/>
  <c r="AA380" i="335"/>
  <c r="AB360" i="304"/>
  <c r="J344" i="304"/>
  <c r="I364" i="335"/>
  <c r="AA350" i="335"/>
  <c r="Q379" i="335"/>
  <c r="R359" i="304"/>
  <c r="Y382" i="335"/>
  <c r="Z362" i="304"/>
  <c r="J49" i="247"/>
  <c r="Y177" i="220"/>
  <c r="Y179" i="220" s="1"/>
  <c r="Y185" i="220" s="1"/>
  <c r="Z150" i="304"/>
  <c r="Z171" i="304" s="1"/>
  <c r="Z144" i="304"/>
  <c r="Z165" i="304" s="1"/>
  <c r="Z148" i="304"/>
  <c r="Z169" i="304" s="1"/>
  <c r="Z149" i="304"/>
  <c r="Z170" i="304" s="1"/>
  <c r="Z161" i="304"/>
  <c r="AD296" i="304"/>
  <c r="AD71" i="304"/>
  <c r="H30" i="315"/>
  <c r="AA148" i="304"/>
  <c r="AA169" i="304" s="1"/>
  <c r="AA144" i="304"/>
  <c r="AA165" i="304" s="1"/>
  <c r="AA149" i="304"/>
  <c r="AA170" i="304" s="1"/>
  <c r="AA161" i="304"/>
  <c r="AA150" i="304"/>
  <c r="AA171" i="304" s="1"/>
  <c r="AB86" i="304"/>
  <c r="AB140" i="304" s="1"/>
  <c r="AB85" i="247"/>
  <c r="AB139" i="247" s="1"/>
  <c r="AB143" i="247" s="1"/>
  <c r="AB164" i="247" s="1"/>
  <c r="AA330" i="304"/>
  <c r="J45" i="275"/>
  <c r="J250" i="275" s="1"/>
  <c r="J34" i="304"/>
  <c r="AE324" i="275"/>
  <c r="AE70" i="304"/>
  <c r="AC39" i="304"/>
  <c r="AC44" i="304"/>
  <c r="AB34" i="335" s="1"/>
  <c r="J49" i="275"/>
  <c r="J251" i="275" s="1"/>
  <c r="Y179" i="275"/>
  <c r="Y181" i="275" s="1"/>
  <c r="Y187" i="275" s="1"/>
  <c r="AF71" i="275"/>
  <c r="AF294" i="275"/>
  <c r="Z148" i="275"/>
  <c r="Z169" i="275" s="1"/>
  <c r="Z144" i="275"/>
  <c r="Z165" i="275" s="1"/>
  <c r="Z150" i="275"/>
  <c r="Z171" i="275" s="1"/>
  <c r="Z149" i="275"/>
  <c r="Z170" i="275" s="1"/>
  <c r="AA86" i="275"/>
  <c r="AA140" i="275" s="1"/>
  <c r="AA150" i="275" s="1"/>
  <c r="AA171" i="275" s="1"/>
  <c r="AA328" i="275"/>
  <c r="AB44" i="275"/>
  <c r="AD31" i="247"/>
  <c r="AD35" i="247" s="1"/>
  <c r="AD32" i="275" s="1"/>
  <c r="AD36" i="275" s="1"/>
  <c r="AD32" i="304" s="1"/>
  <c r="AD36" i="304" s="1"/>
  <c r="AC33" i="335" s="1"/>
  <c r="AC39" i="275"/>
  <c r="AC44" i="275"/>
  <c r="AC32" i="247"/>
  <c r="H3" i="249"/>
  <c r="AE68" i="220"/>
  <c r="AE69" i="220" s="1"/>
  <c r="AG69" i="247" s="1"/>
  <c r="AG70" i="247" s="1"/>
  <c r="AG70" i="275" s="1"/>
  <c r="AB42" i="220"/>
  <c r="AF68" i="190"/>
  <c r="AF69" i="190" s="1"/>
  <c r="AA84" i="220"/>
  <c r="AA138" i="220" s="1"/>
  <c r="AC34" i="220"/>
  <c r="AB37" i="220"/>
  <c r="Z142" i="220"/>
  <c r="Z163" i="220" s="1"/>
  <c r="Z147" i="220"/>
  <c r="Z168" i="220" s="1"/>
  <c r="Z159" i="220"/>
  <c r="Z146" i="220"/>
  <c r="Z167" i="220" s="1"/>
  <c r="Z148" i="220"/>
  <c r="Z169" i="220" s="1"/>
  <c r="AD30" i="190"/>
  <c r="AA84" i="190"/>
  <c r="AA138" i="190" s="1"/>
  <c r="Z146" i="190"/>
  <c r="Z167" i="190" s="1"/>
  <c r="Z159" i="190"/>
  <c r="Z142" i="190"/>
  <c r="Z163" i="190" s="1"/>
  <c r="Z148" i="190"/>
  <c r="Z169" i="190" s="1"/>
  <c r="Z147" i="190"/>
  <c r="Z168" i="190" s="1"/>
  <c r="Y177" i="190"/>
  <c r="Y179" i="190" s="1"/>
  <c r="Y185" i="190" s="1"/>
  <c r="AB37" i="190"/>
  <c r="AC34" i="190"/>
  <c r="AC30" i="220" s="1"/>
  <c r="AB42" i="190"/>
  <c r="AB31" i="220" s="1"/>
  <c r="J39" i="83"/>
  <c r="J40" i="83" s="1"/>
  <c r="J33" i="83"/>
  <c r="AE37" i="83"/>
  <c r="AF34" i="83"/>
  <c r="U31" i="83"/>
  <c r="S146" i="83"/>
  <c r="S167" i="83" s="1"/>
  <c r="S147" i="83"/>
  <c r="S168" i="83" s="1"/>
  <c r="S141" i="83"/>
  <c r="S162" i="83" s="1"/>
  <c r="S145" i="83"/>
  <c r="S166" i="83" s="1"/>
  <c r="AF152" i="83"/>
  <c r="AF173" i="83" s="1"/>
  <c r="S158" i="83"/>
  <c r="T83" i="83"/>
  <c r="T137" i="83" s="1"/>
  <c r="R176" i="83"/>
  <c r="R178" i="83" s="1"/>
  <c r="R184" i="83" s="1"/>
  <c r="AG151" i="83"/>
  <c r="AG172" i="83" s="1"/>
  <c r="V38" i="83"/>
  <c r="U42" i="83"/>
  <c r="AG67" i="83"/>
  <c r="AG69" i="83" s="1"/>
  <c r="AG68" i="151" s="1"/>
  <c r="AG69" i="151" s="1"/>
  <c r="AG84" i="151" s="1"/>
  <c r="AG138" i="151" s="1"/>
  <c r="AH65" i="83"/>
  <c r="AJ41" i="83"/>
  <c r="AF26" i="100"/>
  <c r="AE13" i="100"/>
  <c r="AH68" i="83" s="1"/>
  <c r="AG159" i="151" l="1"/>
  <c r="AG177" i="151" s="1"/>
  <c r="AG179" i="151" s="1"/>
  <c r="AG185" i="151" s="1"/>
  <c r="AG142" i="151"/>
  <c r="AG163" i="151" s="1"/>
  <c r="AG148" i="151"/>
  <c r="AG169" i="151" s="1"/>
  <c r="AG147" i="151"/>
  <c r="AG168" i="151" s="1"/>
  <c r="AG146" i="151"/>
  <c r="AG167" i="151" s="1"/>
  <c r="I330" i="367"/>
  <c r="I82" i="389"/>
  <c r="I359" i="389"/>
  <c r="I92" i="389"/>
  <c r="I146" i="389" s="1"/>
  <c r="K82" i="389"/>
  <c r="N40" i="389"/>
  <c r="K33" i="389"/>
  <c r="H40" i="389"/>
  <c r="I241" i="368"/>
  <c r="AA358" i="367"/>
  <c r="K34" i="389"/>
  <c r="AA178" i="247"/>
  <c r="AA180" i="247" s="1"/>
  <c r="AA186" i="247" s="1"/>
  <c r="Z391" i="367" s="1"/>
  <c r="Y145" i="335"/>
  <c r="Y166" i="335" s="1"/>
  <c r="X354" i="367"/>
  <c r="Y150" i="335"/>
  <c r="Y171" i="335" s="1"/>
  <c r="Y354" i="367"/>
  <c r="Y162" i="335"/>
  <c r="Y151" i="335"/>
  <c r="Y172" i="335" s="1"/>
  <c r="J92" i="367"/>
  <c r="J146" i="367" s="1"/>
  <c r="J156" i="367" s="1"/>
  <c r="J177" i="367" s="1"/>
  <c r="P92" i="367"/>
  <c r="P146" i="367" s="1"/>
  <c r="P155" i="367" s="1"/>
  <c r="P176" i="367" s="1"/>
  <c r="Z149" i="335"/>
  <c r="Z170" i="335" s="1"/>
  <c r="Z150" i="335"/>
  <c r="Z171" i="335" s="1"/>
  <c r="Z145" i="335"/>
  <c r="Z166" i="335" s="1"/>
  <c r="Z151" i="335"/>
  <c r="Z172" i="335" s="1"/>
  <c r="T358" i="367"/>
  <c r="J358" i="367"/>
  <c r="AC85" i="247"/>
  <c r="AC139" i="247" s="1"/>
  <c r="AC149" i="247" s="1"/>
  <c r="AC170" i="247" s="1"/>
  <c r="X392" i="367"/>
  <c r="Z390" i="367"/>
  <c r="Z389" i="367"/>
  <c r="AB388" i="367"/>
  <c r="H359" i="389"/>
  <c r="Y391" i="367"/>
  <c r="AA87" i="335"/>
  <c r="AA141" i="335" s="1"/>
  <c r="AA149" i="335" s="1"/>
  <c r="AA170" i="335" s="1"/>
  <c r="I96" i="367"/>
  <c r="I160" i="367" s="1"/>
  <c r="I181" i="367" s="1"/>
  <c r="I360" i="367"/>
  <c r="AC388" i="367"/>
  <c r="R387" i="367"/>
  <c r="P358" i="367"/>
  <c r="J48" i="275"/>
  <c r="J185" i="275" s="1"/>
  <c r="I374" i="389" s="1"/>
  <c r="T92" i="367"/>
  <c r="T146" i="367" s="1"/>
  <c r="T167" i="367" s="1"/>
  <c r="R358" i="367"/>
  <c r="R92" i="367"/>
  <c r="R146" i="367" s="1"/>
  <c r="AD326" i="304"/>
  <c r="AC71" i="335"/>
  <c r="Z358" i="367"/>
  <c r="V358" i="367"/>
  <c r="V92" i="367"/>
  <c r="V146" i="367" s="1"/>
  <c r="J46" i="275"/>
  <c r="J321" i="275" s="1"/>
  <c r="Q358" i="367"/>
  <c r="Q92" i="367"/>
  <c r="Q146" i="367" s="1"/>
  <c r="X92" i="367"/>
  <c r="X146" i="367" s="1"/>
  <c r="X358" i="367"/>
  <c r="AA346" i="335"/>
  <c r="AA74" i="367"/>
  <c r="I358" i="367"/>
  <c r="I92" i="367"/>
  <c r="I146" i="367" s="1"/>
  <c r="K358" i="367"/>
  <c r="K92" i="367"/>
  <c r="K146" i="367" s="1"/>
  <c r="AB316" i="335"/>
  <c r="AB72" i="335"/>
  <c r="S92" i="367"/>
  <c r="S146" i="367" s="1"/>
  <c r="S358" i="367"/>
  <c r="Z324" i="367"/>
  <c r="Z75" i="367"/>
  <c r="M92" i="367"/>
  <c r="M146" i="367" s="1"/>
  <c r="M358" i="367"/>
  <c r="Y383" i="335"/>
  <c r="Y358" i="367"/>
  <c r="Y92" i="367"/>
  <c r="Y146" i="367" s="1"/>
  <c r="N92" i="367"/>
  <c r="N146" i="367" s="1"/>
  <c r="N358" i="367"/>
  <c r="Z363" i="304"/>
  <c r="U358" i="367"/>
  <c r="U92" i="367"/>
  <c r="U146" i="367" s="1"/>
  <c r="S150" i="335"/>
  <c r="S171" i="335" s="1"/>
  <c r="S145" i="335"/>
  <c r="S166" i="335" s="1"/>
  <c r="S151" i="335"/>
  <c r="S172" i="335" s="1"/>
  <c r="S149" i="335"/>
  <c r="S170" i="335" s="1"/>
  <c r="S162" i="335"/>
  <c r="M151" i="335"/>
  <c r="M172" i="335" s="1"/>
  <c r="M162" i="335"/>
  <c r="M150" i="335"/>
  <c r="M171" i="335" s="1"/>
  <c r="M149" i="335"/>
  <c r="M170" i="335" s="1"/>
  <c r="M145" i="335"/>
  <c r="M166" i="335" s="1"/>
  <c r="Q149" i="335"/>
  <c r="Q170" i="335" s="1"/>
  <c r="Q162" i="335"/>
  <c r="Q151" i="335"/>
  <c r="Q172" i="335" s="1"/>
  <c r="Q150" i="335"/>
  <c r="Q171" i="335" s="1"/>
  <c r="Q145" i="335"/>
  <c r="Q166" i="335" s="1"/>
  <c r="V151" i="335"/>
  <c r="V172" i="335" s="1"/>
  <c r="V162" i="335"/>
  <c r="V145" i="335"/>
  <c r="V166" i="335" s="1"/>
  <c r="V149" i="335"/>
  <c r="V170" i="335" s="1"/>
  <c r="V150" i="335"/>
  <c r="V171" i="335" s="1"/>
  <c r="R162" i="335"/>
  <c r="R151" i="335"/>
  <c r="R172" i="335" s="1"/>
  <c r="R149" i="335"/>
  <c r="R170" i="335" s="1"/>
  <c r="R150" i="335"/>
  <c r="R171" i="335" s="1"/>
  <c r="R145" i="335"/>
  <c r="R166" i="335" s="1"/>
  <c r="I145" i="335"/>
  <c r="I166" i="335" s="1"/>
  <c r="I149" i="335"/>
  <c r="I170" i="335" s="1"/>
  <c r="I162" i="335"/>
  <c r="I151" i="335"/>
  <c r="I172" i="335" s="1"/>
  <c r="X149" i="335"/>
  <c r="X170" i="335" s="1"/>
  <c r="X145" i="335"/>
  <c r="X166" i="335" s="1"/>
  <c r="X151" i="335"/>
  <c r="X172" i="335" s="1"/>
  <c r="X162" i="335"/>
  <c r="X150" i="335"/>
  <c r="X171" i="335" s="1"/>
  <c r="U145" i="335"/>
  <c r="U166" i="335" s="1"/>
  <c r="U151" i="335"/>
  <c r="U172" i="335" s="1"/>
  <c r="U149" i="335"/>
  <c r="U170" i="335" s="1"/>
  <c r="U162" i="335"/>
  <c r="U150" i="335"/>
  <c r="U171" i="335" s="1"/>
  <c r="J145" i="335"/>
  <c r="J166" i="335" s="1"/>
  <c r="J151" i="335"/>
  <c r="J172" i="335" s="1"/>
  <c r="J150" i="335"/>
  <c r="J171" i="335" s="1"/>
  <c r="J162" i="335"/>
  <c r="J149" i="335"/>
  <c r="J170" i="335" s="1"/>
  <c r="K162" i="335"/>
  <c r="K150" i="335"/>
  <c r="K171" i="335" s="1"/>
  <c r="K151" i="335"/>
  <c r="K172" i="335" s="1"/>
  <c r="K149" i="335"/>
  <c r="K170" i="335" s="1"/>
  <c r="K145" i="335"/>
  <c r="K166" i="335" s="1"/>
  <c r="N162" i="335"/>
  <c r="N150" i="335"/>
  <c r="N171" i="335" s="1"/>
  <c r="N149" i="335"/>
  <c r="N170" i="335" s="1"/>
  <c r="N145" i="335"/>
  <c r="N166" i="335" s="1"/>
  <c r="N151" i="335"/>
  <c r="N172" i="335" s="1"/>
  <c r="P149" i="335"/>
  <c r="P170" i="335" s="1"/>
  <c r="P151" i="335"/>
  <c r="P172" i="335" s="1"/>
  <c r="P150" i="335"/>
  <c r="P171" i="335" s="1"/>
  <c r="P162" i="335"/>
  <c r="P145" i="335"/>
  <c r="P166" i="335" s="1"/>
  <c r="T145" i="335"/>
  <c r="T166" i="335" s="1"/>
  <c r="T162" i="335"/>
  <c r="T149" i="335"/>
  <c r="T170" i="335" s="1"/>
  <c r="T150" i="335"/>
  <c r="T171" i="335" s="1"/>
  <c r="T151" i="335"/>
  <c r="T172" i="335" s="1"/>
  <c r="AB147" i="247"/>
  <c r="AB168" i="247" s="1"/>
  <c r="AB45" i="335"/>
  <c r="AC45" i="335"/>
  <c r="Z382" i="335"/>
  <c r="AA362" i="304"/>
  <c r="AC380" i="335"/>
  <c r="AD360" i="304"/>
  <c r="H30" i="299"/>
  <c r="X384" i="335"/>
  <c r="Y364" i="304"/>
  <c r="R379" i="335"/>
  <c r="S359" i="304"/>
  <c r="Z381" i="335"/>
  <c r="AA361" i="304"/>
  <c r="AB380" i="335"/>
  <c r="AC360" i="304"/>
  <c r="J254" i="275"/>
  <c r="Z179" i="304"/>
  <c r="Z181" i="304" s="1"/>
  <c r="Z187" i="304" s="1"/>
  <c r="AB149" i="247"/>
  <c r="AB170" i="247" s="1"/>
  <c r="AB148" i="247"/>
  <c r="AB169" i="247" s="1"/>
  <c r="AF324" i="275"/>
  <c r="AF70" i="304"/>
  <c r="J294" i="304"/>
  <c r="J41" i="304"/>
  <c r="J42" i="304" s="1"/>
  <c r="J35" i="304"/>
  <c r="J250" i="304" s="1"/>
  <c r="AA179" i="304"/>
  <c r="AA181" i="304" s="1"/>
  <c r="AA187" i="304" s="1"/>
  <c r="AE296" i="304"/>
  <c r="AE71" i="304"/>
  <c r="AC328" i="275"/>
  <c r="AC33" i="304"/>
  <c r="AD38" i="247"/>
  <c r="AB160" i="247"/>
  <c r="AB328" i="275"/>
  <c r="AB33" i="304"/>
  <c r="AC86" i="304"/>
  <c r="AC140" i="304" s="1"/>
  <c r="AD39" i="304"/>
  <c r="AD44" i="304"/>
  <c r="AC34" i="335" s="1"/>
  <c r="AD43" i="247"/>
  <c r="AD33" i="275" s="1"/>
  <c r="AB149" i="304"/>
  <c r="AB170" i="304" s="1"/>
  <c r="AB161" i="304"/>
  <c r="AB150" i="304"/>
  <c r="AB171" i="304" s="1"/>
  <c r="AB148" i="304"/>
  <c r="AB169" i="304" s="1"/>
  <c r="AB144" i="304"/>
  <c r="AB165" i="304" s="1"/>
  <c r="AG71" i="275"/>
  <c r="AG294" i="275"/>
  <c r="Z179" i="275"/>
  <c r="Z181" i="275" s="1"/>
  <c r="Z187" i="275" s="1"/>
  <c r="AA144" i="275"/>
  <c r="AA165" i="275" s="1"/>
  <c r="AA161" i="275"/>
  <c r="AA149" i="275"/>
  <c r="AA170" i="275" s="1"/>
  <c r="AA148" i="275"/>
  <c r="AA169" i="275" s="1"/>
  <c r="AB86" i="275"/>
  <c r="AB140" i="275" s="1"/>
  <c r="AB149" i="275" s="1"/>
  <c r="AB170" i="275" s="1"/>
  <c r="AE31" i="247"/>
  <c r="AE35" i="247" s="1"/>
  <c r="AE32" i="275" s="1"/>
  <c r="AE36" i="275" s="1"/>
  <c r="AE32" i="304" s="1"/>
  <c r="AE36" i="304" s="1"/>
  <c r="AD33" i="335" s="1"/>
  <c r="AC86" i="275"/>
  <c r="AC140" i="275" s="1"/>
  <c r="AD39" i="275"/>
  <c r="AD32" i="247"/>
  <c r="AB84" i="220"/>
  <c r="AB138" i="220" s="1"/>
  <c r="AB146" i="220" s="1"/>
  <c r="AB167" i="220" s="1"/>
  <c r="AC42" i="220"/>
  <c r="AF68" i="220"/>
  <c r="AF69" i="220" s="1"/>
  <c r="AH69" i="247" s="1"/>
  <c r="AH70" i="247" s="1"/>
  <c r="AH70" i="275" s="1"/>
  <c r="Z177" i="220"/>
  <c r="Z179" i="220" s="1"/>
  <c r="Z185" i="220" s="1"/>
  <c r="AC37" i="220"/>
  <c r="AD34" i="220"/>
  <c r="AA142" i="220"/>
  <c r="AA163" i="220" s="1"/>
  <c r="AA146" i="220"/>
  <c r="AA167" i="220" s="1"/>
  <c r="AA147" i="220"/>
  <c r="AA168" i="220" s="1"/>
  <c r="AA159" i="220"/>
  <c r="AA148" i="220"/>
  <c r="AA169" i="220" s="1"/>
  <c r="AG68" i="190"/>
  <c r="AG69" i="190" s="1"/>
  <c r="AD31" i="190"/>
  <c r="AE31" i="190"/>
  <c r="AE30" i="190"/>
  <c r="AB84" i="190"/>
  <c r="AB138" i="190" s="1"/>
  <c r="AA146" i="190"/>
  <c r="AA167" i="190" s="1"/>
  <c r="AA147" i="190"/>
  <c r="AA168" i="190" s="1"/>
  <c r="AA142" i="190"/>
  <c r="AA163" i="190" s="1"/>
  <c r="AA159" i="190"/>
  <c r="AA148" i="190"/>
  <c r="AA169" i="190" s="1"/>
  <c r="AC37" i="190"/>
  <c r="AD34" i="190"/>
  <c r="AD30" i="220" s="1"/>
  <c r="AC42" i="190"/>
  <c r="AC31" i="220" s="1"/>
  <c r="Z177" i="190"/>
  <c r="Z179" i="190" s="1"/>
  <c r="Z185" i="190" s="1"/>
  <c r="J43" i="83"/>
  <c r="AG34" i="83"/>
  <c r="AF37" i="83"/>
  <c r="V31" i="83"/>
  <c r="T141" i="83"/>
  <c r="T162" i="83" s="1"/>
  <c r="T145" i="83"/>
  <c r="T166" i="83" s="1"/>
  <c r="T147" i="83"/>
  <c r="T168" i="83" s="1"/>
  <c r="T146" i="83"/>
  <c r="T167" i="83" s="1"/>
  <c r="AG152" i="83"/>
  <c r="AG173" i="83" s="1"/>
  <c r="U83" i="83"/>
  <c r="U137" i="83" s="1"/>
  <c r="AH151" i="83"/>
  <c r="AH172" i="83" s="1"/>
  <c r="S176" i="83"/>
  <c r="S178" i="83" s="1"/>
  <c r="S184" i="83" s="1"/>
  <c r="T158" i="83"/>
  <c r="W38" i="83"/>
  <c r="V42" i="83"/>
  <c r="AK41" i="83"/>
  <c r="AI65" i="83"/>
  <c r="AH67" i="83"/>
  <c r="AH69" i="83" s="1"/>
  <c r="AH68" i="151" s="1"/>
  <c r="AH69" i="151" s="1"/>
  <c r="AH84" i="151" s="1"/>
  <c r="AH138" i="151" s="1"/>
  <c r="AG26" i="100"/>
  <c r="AF13" i="100"/>
  <c r="AI68" i="83" s="1"/>
  <c r="AH159" i="151" l="1"/>
  <c r="AH177" i="151" s="1"/>
  <c r="AH179" i="151" s="1"/>
  <c r="AH185" i="151" s="1"/>
  <c r="AH146" i="151"/>
  <c r="AH167" i="151" s="1"/>
  <c r="AH147" i="151"/>
  <c r="AH168" i="151" s="1"/>
  <c r="AH148" i="151"/>
  <c r="AH169" i="151" s="1"/>
  <c r="AH142" i="151"/>
  <c r="AH163" i="151" s="1"/>
  <c r="I83" i="389"/>
  <c r="I326" i="389"/>
  <c r="I154" i="389"/>
  <c r="I175" i="389" s="1"/>
  <c r="I167" i="389"/>
  <c r="I156" i="389"/>
  <c r="I177" i="389" s="1"/>
  <c r="I150" i="389"/>
  <c r="I171" i="389" s="1"/>
  <c r="K37" i="389"/>
  <c r="K40" i="389" s="1"/>
  <c r="O40" i="389" s="1"/>
  <c r="J143" i="390"/>
  <c r="J156" i="368"/>
  <c r="I156" i="390" s="1"/>
  <c r="J252" i="275"/>
  <c r="Z383" i="335"/>
  <c r="AA363" i="304"/>
  <c r="J49" i="304"/>
  <c r="J252" i="304" s="1"/>
  <c r="J50" i="275"/>
  <c r="J322" i="275" s="1"/>
  <c r="Y180" i="335"/>
  <c r="Y182" i="335" s="1"/>
  <c r="Y188" i="335" s="1"/>
  <c r="J167" i="367"/>
  <c r="P150" i="367"/>
  <c r="P171" i="367" s="1"/>
  <c r="P154" i="367"/>
  <c r="P175" i="367" s="1"/>
  <c r="P156" i="367"/>
  <c r="P177" i="367" s="1"/>
  <c r="P167" i="367"/>
  <c r="J150" i="367"/>
  <c r="J171" i="367" s="1"/>
  <c r="J155" i="367"/>
  <c r="J176" i="367" s="1"/>
  <c r="J154" i="367"/>
  <c r="J175" i="367" s="1"/>
  <c r="Z354" i="367"/>
  <c r="AC148" i="247"/>
  <c r="AC169" i="247" s="1"/>
  <c r="AC160" i="247"/>
  <c r="AC147" i="247"/>
  <c r="AC168" i="247" s="1"/>
  <c r="AC143" i="247"/>
  <c r="AC164" i="247" s="1"/>
  <c r="Z180" i="335"/>
  <c r="Z182" i="335" s="1"/>
  <c r="Z188" i="335" s="1"/>
  <c r="H32" i="357" s="1"/>
  <c r="AA151" i="335"/>
  <c r="AA172" i="335" s="1"/>
  <c r="AA150" i="335"/>
  <c r="AA171" i="335" s="1"/>
  <c r="AA162" i="335"/>
  <c r="AA145" i="335"/>
  <c r="AA166" i="335" s="1"/>
  <c r="AA390" i="367"/>
  <c r="AC34" i="367"/>
  <c r="AC358" i="367" s="1"/>
  <c r="AA389" i="367"/>
  <c r="Y392" i="367"/>
  <c r="S387" i="367"/>
  <c r="T156" i="367"/>
  <c r="T177" i="367" s="1"/>
  <c r="T150" i="367"/>
  <c r="T171" i="367" s="1"/>
  <c r="T154" i="367"/>
  <c r="T175" i="367" s="1"/>
  <c r="T155" i="367"/>
  <c r="T176" i="367" s="1"/>
  <c r="U180" i="335"/>
  <c r="U182" i="335" s="1"/>
  <c r="U188" i="335" s="1"/>
  <c r="Y167" i="367"/>
  <c r="Y156" i="367"/>
  <c r="Y177" i="367" s="1"/>
  <c r="Y154" i="367"/>
  <c r="Y175" i="367" s="1"/>
  <c r="Y155" i="367"/>
  <c r="Y176" i="367" s="1"/>
  <c r="Y150" i="367"/>
  <c r="Y171" i="367" s="1"/>
  <c r="Z92" i="367"/>
  <c r="Z146" i="367" s="1"/>
  <c r="J180" i="335"/>
  <c r="J182" i="335" s="1"/>
  <c r="J188" i="335" s="1"/>
  <c r="AB350" i="335"/>
  <c r="AB34" i="367"/>
  <c r="N156" i="367"/>
  <c r="N177" i="367" s="1"/>
  <c r="N154" i="367"/>
  <c r="N175" i="367" s="1"/>
  <c r="N150" i="367"/>
  <c r="N171" i="367" s="1"/>
  <c r="N167" i="367"/>
  <c r="N155" i="367"/>
  <c r="N176" i="367" s="1"/>
  <c r="AA324" i="367"/>
  <c r="AA75" i="367"/>
  <c r="AC316" i="335"/>
  <c r="AC72" i="335"/>
  <c r="AE326" i="304"/>
  <c r="AD71" i="335"/>
  <c r="U167" i="367"/>
  <c r="U156" i="367"/>
  <c r="U177" i="367" s="1"/>
  <c r="U155" i="367"/>
  <c r="U176" i="367" s="1"/>
  <c r="U154" i="367"/>
  <c r="U175" i="367" s="1"/>
  <c r="U150" i="367"/>
  <c r="U171" i="367" s="1"/>
  <c r="S167" i="367"/>
  <c r="S155" i="367"/>
  <c r="S176" i="367" s="1"/>
  <c r="S156" i="367"/>
  <c r="S177" i="367" s="1"/>
  <c r="S154" i="367"/>
  <c r="S175" i="367" s="1"/>
  <c r="S150" i="367"/>
  <c r="S171" i="367" s="1"/>
  <c r="X167" i="367"/>
  <c r="X156" i="367"/>
  <c r="X177" i="367" s="1"/>
  <c r="X154" i="367"/>
  <c r="X175" i="367" s="1"/>
  <c r="X155" i="367"/>
  <c r="X176" i="367" s="1"/>
  <c r="X150" i="367"/>
  <c r="X171" i="367" s="1"/>
  <c r="V154" i="367"/>
  <c r="V175" i="367" s="1"/>
  <c r="V155" i="367"/>
  <c r="V176" i="367" s="1"/>
  <c r="V167" i="367"/>
  <c r="V150" i="367"/>
  <c r="V171" i="367" s="1"/>
  <c r="V156" i="367"/>
  <c r="V177" i="367" s="1"/>
  <c r="AB346" i="335"/>
  <c r="AB74" i="367"/>
  <c r="R156" i="367"/>
  <c r="R177" i="367" s="1"/>
  <c r="R154" i="367"/>
  <c r="R175" i="367" s="1"/>
  <c r="R150" i="367"/>
  <c r="R171" i="367" s="1"/>
  <c r="R155" i="367"/>
  <c r="R176" i="367" s="1"/>
  <c r="R167" i="367"/>
  <c r="I365" i="335"/>
  <c r="I373" i="367"/>
  <c r="H32" i="333"/>
  <c r="Z393" i="367"/>
  <c r="Z385" i="335"/>
  <c r="Y393" i="367"/>
  <c r="Y385" i="335"/>
  <c r="K167" i="367"/>
  <c r="K156" i="367"/>
  <c r="K177" i="367" s="1"/>
  <c r="K155" i="367"/>
  <c r="K176" i="367" s="1"/>
  <c r="K154" i="367"/>
  <c r="K175" i="367" s="1"/>
  <c r="K150" i="367"/>
  <c r="K171" i="367" s="1"/>
  <c r="Q167" i="367"/>
  <c r="Q156" i="367"/>
  <c r="Q177" i="367" s="1"/>
  <c r="Q155" i="367"/>
  <c r="Q176" i="367" s="1"/>
  <c r="Q154" i="367"/>
  <c r="Q175" i="367" s="1"/>
  <c r="Q150" i="367"/>
  <c r="Q171" i="367" s="1"/>
  <c r="M167" i="367"/>
  <c r="M150" i="367"/>
  <c r="M171" i="367" s="1"/>
  <c r="M155" i="367"/>
  <c r="M176" i="367" s="1"/>
  <c r="M156" i="367"/>
  <c r="M177" i="367" s="1"/>
  <c r="M154" i="367"/>
  <c r="M175" i="367" s="1"/>
  <c r="I167" i="367"/>
  <c r="I156" i="367"/>
  <c r="I177" i="367" s="1"/>
  <c r="I154" i="367"/>
  <c r="I175" i="367" s="1"/>
  <c r="I150" i="367"/>
  <c r="I171" i="367" s="1"/>
  <c r="Q180" i="335"/>
  <c r="Q182" i="335" s="1"/>
  <c r="Q188" i="335" s="1"/>
  <c r="P180" i="335"/>
  <c r="P182" i="335" s="1"/>
  <c r="P188" i="335" s="1"/>
  <c r="N180" i="335"/>
  <c r="N182" i="335" s="1"/>
  <c r="N188" i="335" s="1"/>
  <c r="M180" i="335"/>
  <c r="M182" i="335" s="1"/>
  <c r="M188" i="335" s="1"/>
  <c r="I14" i="414" s="1"/>
  <c r="T180" i="335"/>
  <c r="T182" i="335" s="1"/>
  <c r="T188" i="335" s="1"/>
  <c r="K180" i="335"/>
  <c r="K182" i="335" s="1"/>
  <c r="K188" i="335" s="1"/>
  <c r="X180" i="335"/>
  <c r="X182" i="335" s="1"/>
  <c r="X188" i="335" s="1"/>
  <c r="R180" i="335"/>
  <c r="R182" i="335" s="1"/>
  <c r="R188" i="335" s="1"/>
  <c r="V180" i="335"/>
  <c r="V182" i="335" s="1"/>
  <c r="V188" i="335" s="1"/>
  <c r="J14" i="414" s="1"/>
  <c r="S180" i="335"/>
  <c r="S182" i="335" s="1"/>
  <c r="S188" i="335" s="1"/>
  <c r="AB87" i="335"/>
  <c r="AB141" i="335" s="1"/>
  <c r="AB151" i="335" s="1"/>
  <c r="AB172" i="335" s="1"/>
  <c r="AD85" i="247"/>
  <c r="AD139" i="247" s="1"/>
  <c r="AD143" i="247" s="1"/>
  <c r="AD164" i="247" s="1"/>
  <c r="AA382" i="335"/>
  <c r="AB362" i="304"/>
  <c r="J45" i="304"/>
  <c r="J48" i="304" s="1"/>
  <c r="I50" i="335" s="1"/>
  <c r="I35" i="335"/>
  <c r="AD40" i="335"/>
  <c r="AD45" i="335"/>
  <c r="Y384" i="335"/>
  <c r="Z364" i="304"/>
  <c r="S379" i="335"/>
  <c r="T359" i="304"/>
  <c r="AA381" i="335"/>
  <c r="AB361" i="304"/>
  <c r="AC350" i="335"/>
  <c r="AB178" i="247"/>
  <c r="AB180" i="247" s="1"/>
  <c r="AB186" i="247" s="1"/>
  <c r="J234" i="275"/>
  <c r="H3" i="277" s="1"/>
  <c r="G3" i="277" s="1"/>
  <c r="J345" i="304"/>
  <c r="AG324" i="275"/>
  <c r="AG70" i="304"/>
  <c r="AD86" i="304"/>
  <c r="AD140" i="304" s="1"/>
  <c r="AC149" i="304"/>
  <c r="AC170" i="304" s="1"/>
  <c r="AC144" i="304"/>
  <c r="AC165" i="304" s="1"/>
  <c r="AC161" i="304"/>
  <c r="AC148" i="304"/>
  <c r="AC169" i="304" s="1"/>
  <c r="AC150" i="304"/>
  <c r="AC171" i="304" s="1"/>
  <c r="AE39" i="304"/>
  <c r="AE44" i="304"/>
  <c r="AD34" i="335" s="1"/>
  <c r="AB179" i="304"/>
  <c r="AB181" i="304" s="1"/>
  <c r="AB187" i="304" s="1"/>
  <c r="O13" i="414" s="1"/>
  <c r="AC330" i="304"/>
  <c r="AF296" i="304"/>
  <c r="AF71" i="304"/>
  <c r="AB330" i="304"/>
  <c r="AE43" i="247"/>
  <c r="AE33" i="275" s="1"/>
  <c r="AE38" i="247"/>
  <c r="AH71" i="275"/>
  <c r="AH294" i="275"/>
  <c r="AB142" i="220"/>
  <c r="AB163" i="220" s="1"/>
  <c r="AB144" i="275"/>
  <c r="AB165" i="275" s="1"/>
  <c r="AB148" i="220"/>
  <c r="AB169" i="220" s="1"/>
  <c r="AB150" i="275"/>
  <c r="AB171" i="275" s="1"/>
  <c r="AB161" i="275"/>
  <c r="AB159" i="220"/>
  <c r="AB147" i="220"/>
  <c r="AB168" i="220" s="1"/>
  <c r="AA179" i="275"/>
  <c r="AA181" i="275" s="1"/>
  <c r="AA187" i="275" s="1"/>
  <c r="AB148" i="275"/>
  <c r="AB169" i="275" s="1"/>
  <c r="AD44" i="275"/>
  <c r="AF31" i="247"/>
  <c r="AF35" i="247" s="1"/>
  <c r="AF32" i="275" s="1"/>
  <c r="AF36" i="275" s="1"/>
  <c r="AF32" i="304" s="1"/>
  <c r="AF36" i="304" s="1"/>
  <c r="AE33" i="335" s="1"/>
  <c r="AC149" i="275"/>
  <c r="AC170" i="275" s="1"/>
  <c r="AC148" i="275"/>
  <c r="AC169" i="275" s="1"/>
  <c r="AC150" i="275"/>
  <c r="AC171" i="275" s="1"/>
  <c r="AC161" i="275"/>
  <c r="AC144" i="275"/>
  <c r="AC165" i="275" s="1"/>
  <c r="AE39" i="275"/>
  <c r="AE32" i="247"/>
  <c r="AD42" i="220"/>
  <c r="AD84" i="220" s="1"/>
  <c r="AD138" i="220" s="1"/>
  <c r="AC84" i="220"/>
  <c r="AC138" i="220" s="1"/>
  <c r="AC147" i="220" s="1"/>
  <c r="AC168" i="220" s="1"/>
  <c r="AG68" i="220"/>
  <c r="AG69" i="220" s="1"/>
  <c r="AI69" i="247" s="1"/>
  <c r="AI70" i="247" s="1"/>
  <c r="AI70" i="275" s="1"/>
  <c r="AE34" i="220"/>
  <c r="AD37" i="220"/>
  <c r="AA177" i="220"/>
  <c r="AA179" i="220" s="1"/>
  <c r="AA185" i="220" s="1"/>
  <c r="AH68" i="190"/>
  <c r="AH69" i="190" s="1"/>
  <c r="AF31" i="190"/>
  <c r="AF30" i="190"/>
  <c r="J44" i="83"/>
  <c r="AA177" i="190"/>
  <c r="AA179" i="190" s="1"/>
  <c r="AA185" i="190" s="1"/>
  <c r="AC84" i="190"/>
  <c r="AC138" i="190" s="1"/>
  <c r="AB147" i="190"/>
  <c r="AB168" i="190" s="1"/>
  <c r="AB159" i="190"/>
  <c r="AB148" i="190"/>
  <c r="AB169" i="190" s="1"/>
  <c r="AB146" i="190"/>
  <c r="AB167" i="190" s="1"/>
  <c r="AB142" i="190"/>
  <c r="AB163" i="190" s="1"/>
  <c r="AE34" i="190"/>
  <c r="AE30" i="220" s="1"/>
  <c r="AD37" i="190"/>
  <c r="AD42" i="190"/>
  <c r="AD31" i="220" s="1"/>
  <c r="J3" i="143"/>
  <c r="AH34" i="83"/>
  <c r="AG37" i="83"/>
  <c r="W31" i="83"/>
  <c r="X31" i="83" s="1"/>
  <c r="U141" i="83"/>
  <c r="U162" i="83" s="1"/>
  <c r="U145" i="83"/>
  <c r="U166" i="83" s="1"/>
  <c r="U146" i="83"/>
  <c r="U167" i="83" s="1"/>
  <c r="U147" i="83"/>
  <c r="U168" i="83" s="1"/>
  <c r="AH152" i="83"/>
  <c r="AH173" i="83" s="1"/>
  <c r="T176" i="83"/>
  <c r="T178" i="83" s="1"/>
  <c r="T184" i="83" s="1"/>
  <c r="U158" i="83"/>
  <c r="V83" i="83"/>
  <c r="V137" i="83" s="1"/>
  <c r="AI151" i="83"/>
  <c r="AI172" i="83" s="1"/>
  <c r="X38" i="83"/>
  <c r="W42" i="83"/>
  <c r="AI67" i="83"/>
  <c r="AI69" i="83" s="1"/>
  <c r="AI68" i="151" s="1"/>
  <c r="AI69" i="151" s="1"/>
  <c r="AI84" i="151" s="1"/>
  <c r="AI138" i="151" s="1"/>
  <c r="AJ65" i="83"/>
  <c r="AL41" i="83"/>
  <c r="AH26" i="100"/>
  <c r="AG13" i="100"/>
  <c r="AJ68" i="83" s="1"/>
  <c r="AI146" i="151" l="1"/>
  <c r="AI167" i="151" s="1"/>
  <c r="AI159" i="151"/>
  <c r="AI177" i="151" s="1"/>
  <c r="AI179" i="151" s="1"/>
  <c r="AI185" i="151" s="1"/>
  <c r="AI147" i="151"/>
  <c r="AI168" i="151" s="1"/>
  <c r="AI148" i="151"/>
  <c r="AI169" i="151" s="1"/>
  <c r="AI142" i="151"/>
  <c r="AI163" i="151" s="1"/>
  <c r="I96" i="389"/>
  <c r="I160" i="389" s="1"/>
  <c r="I181" i="389" s="1"/>
  <c r="I361" i="389"/>
  <c r="K45" i="389"/>
  <c r="K14" i="414"/>
  <c r="J220" i="368"/>
  <c r="I220" i="390" s="1"/>
  <c r="J255" i="275"/>
  <c r="J156" i="390"/>
  <c r="J220" i="390" s="1"/>
  <c r="J241" i="390" s="1"/>
  <c r="P185" i="367"/>
  <c r="P187" i="367" s="1"/>
  <c r="P193" i="367" s="1"/>
  <c r="AD149" i="247"/>
  <c r="AD170" i="247" s="1"/>
  <c r="J185" i="367"/>
  <c r="J187" i="367" s="1"/>
  <c r="J193" i="367" s="1"/>
  <c r="AD148" i="247"/>
  <c r="AD169" i="247" s="1"/>
  <c r="AD147" i="247"/>
  <c r="AD168" i="247" s="1"/>
  <c r="AD160" i="247"/>
  <c r="AC178" i="247"/>
  <c r="AC180" i="247" s="1"/>
  <c r="AC186" i="247" s="1"/>
  <c r="AC363" i="304" s="1"/>
  <c r="AA180" i="335"/>
  <c r="AA182" i="335" s="1"/>
  <c r="AA188" i="335" s="1"/>
  <c r="O14" i="414" s="1"/>
  <c r="Z392" i="367"/>
  <c r="AD34" i="367"/>
  <c r="AD358" i="367" s="1"/>
  <c r="AA391" i="367"/>
  <c r="AB390" i="367"/>
  <c r="U185" i="367"/>
  <c r="U187" i="367" s="1"/>
  <c r="U193" i="367" s="1"/>
  <c r="AD388" i="367"/>
  <c r="AB389" i="367"/>
  <c r="T387" i="367"/>
  <c r="AC87" i="335"/>
  <c r="AC141" i="335" s="1"/>
  <c r="AC150" i="335" s="1"/>
  <c r="AC171" i="335" s="1"/>
  <c r="T185" i="367"/>
  <c r="T187" i="367" s="1"/>
  <c r="T193" i="367" s="1"/>
  <c r="R185" i="367"/>
  <c r="R187" i="367" s="1"/>
  <c r="R193" i="367" s="1"/>
  <c r="X185" i="367"/>
  <c r="X187" i="367" s="1"/>
  <c r="X193" i="367" s="1"/>
  <c r="AE85" i="247"/>
  <c r="AE139" i="247" s="1"/>
  <c r="AE148" i="247" s="1"/>
  <c r="AE169" i="247" s="1"/>
  <c r="AF326" i="304"/>
  <c r="AE71" i="335"/>
  <c r="V185" i="367"/>
  <c r="Q185" i="367"/>
  <c r="Q187" i="367" s="1"/>
  <c r="Q193" i="367" s="1"/>
  <c r="N185" i="367"/>
  <c r="N187" i="367" s="1"/>
  <c r="N193" i="367" s="1"/>
  <c r="Z167" i="367"/>
  <c r="Z156" i="367"/>
  <c r="Z177" i="367" s="1"/>
  <c r="Z155" i="367"/>
  <c r="Z176" i="367" s="1"/>
  <c r="Z154" i="367"/>
  <c r="Z175" i="367" s="1"/>
  <c r="Z150" i="367"/>
  <c r="Z171" i="367" s="1"/>
  <c r="AD316" i="335"/>
  <c r="AD72" i="335"/>
  <c r="AA385" i="335"/>
  <c r="AA393" i="367"/>
  <c r="J46" i="304"/>
  <c r="J323" i="304" s="1"/>
  <c r="M185" i="367"/>
  <c r="M187" i="367" s="1"/>
  <c r="M193" i="367" s="1"/>
  <c r="I15" i="414" s="1"/>
  <c r="AB324" i="367"/>
  <c r="AB75" i="367"/>
  <c r="S185" i="367"/>
  <c r="S187" i="367" s="1"/>
  <c r="S193" i="367" s="1"/>
  <c r="AC346" i="335"/>
  <c r="AC74" i="367"/>
  <c r="AB358" i="367"/>
  <c r="K185" i="367"/>
  <c r="K187" i="367" s="1"/>
  <c r="K193" i="367" s="1"/>
  <c r="AA354" i="367"/>
  <c r="AA92" i="367"/>
  <c r="AA146" i="367" s="1"/>
  <c r="Y185" i="367"/>
  <c r="Y187" i="367" s="1"/>
  <c r="Y193" i="367" s="1"/>
  <c r="AB162" i="335"/>
  <c r="AB150" i="335"/>
  <c r="AB171" i="335" s="1"/>
  <c r="AB149" i="335"/>
  <c r="AB170" i="335" s="1"/>
  <c r="I254" i="335"/>
  <c r="I255" i="335"/>
  <c r="AB145" i="335"/>
  <c r="AB166" i="335" s="1"/>
  <c r="J251" i="304"/>
  <c r="Z384" i="335"/>
  <c r="AA364" i="304"/>
  <c r="AB382" i="335"/>
  <c r="AC362" i="304"/>
  <c r="AB381" i="335"/>
  <c r="AC361" i="304"/>
  <c r="AE40" i="335"/>
  <c r="AD350" i="335"/>
  <c r="I314" i="335"/>
  <c r="I42" i="335"/>
  <c r="I43" i="335" s="1"/>
  <c r="I36" i="335"/>
  <c r="I252" i="335" s="1"/>
  <c r="AD380" i="335"/>
  <c r="AE360" i="304"/>
  <c r="T379" i="335"/>
  <c r="U359" i="304"/>
  <c r="AF43" i="247"/>
  <c r="AF33" i="275" s="1"/>
  <c r="AB363" i="304"/>
  <c r="AA383" i="335"/>
  <c r="F3" i="277"/>
  <c r="J255" i="304"/>
  <c r="AC179" i="304"/>
  <c r="AC181" i="304" s="1"/>
  <c r="AC187" i="304" s="1"/>
  <c r="AD149" i="304"/>
  <c r="AD170" i="304" s="1"/>
  <c r="AD161" i="304"/>
  <c r="AD148" i="304"/>
  <c r="AD169" i="304" s="1"/>
  <c r="AD150" i="304"/>
  <c r="AD171" i="304" s="1"/>
  <c r="AD144" i="304"/>
  <c r="AD165" i="304" s="1"/>
  <c r="AH324" i="275"/>
  <c r="AH70" i="304"/>
  <c r="AF39" i="304"/>
  <c r="AF44" i="304"/>
  <c r="AE34" i="335" s="1"/>
  <c r="AE86" i="304"/>
  <c r="AE140" i="304" s="1"/>
  <c r="J253" i="304"/>
  <c r="J50" i="304"/>
  <c r="J324" i="304" s="1"/>
  <c r="J185" i="304"/>
  <c r="I375" i="389" s="1"/>
  <c r="AD328" i="275"/>
  <c r="AD33" i="304"/>
  <c r="AG296" i="304"/>
  <c r="AG71" i="304"/>
  <c r="AF38" i="247"/>
  <c r="AB177" i="220"/>
  <c r="AB179" i="220" s="1"/>
  <c r="AB185" i="220" s="1"/>
  <c r="AI324" i="275"/>
  <c r="AI294" i="275"/>
  <c r="AB179" i="275"/>
  <c r="AB181" i="275" s="1"/>
  <c r="AB187" i="275" s="1"/>
  <c r="AC179" i="275"/>
  <c r="AC181" i="275" s="1"/>
  <c r="AC187" i="275" s="1"/>
  <c r="AE44" i="275"/>
  <c r="AG31" i="247"/>
  <c r="AG35" i="247" s="1"/>
  <c r="AG32" i="275" s="1"/>
  <c r="AG36" i="275" s="1"/>
  <c r="AG32" i="304" s="1"/>
  <c r="AG36" i="304" s="1"/>
  <c r="AF33" i="335" s="1"/>
  <c r="AF39" i="275"/>
  <c r="AD86" i="275"/>
  <c r="AD140" i="275" s="1"/>
  <c r="AF32" i="247"/>
  <c r="AC159" i="220"/>
  <c r="AC146" i="220"/>
  <c r="AC167" i="220" s="1"/>
  <c r="AC142" i="220"/>
  <c r="AC163" i="220" s="1"/>
  <c r="AC148" i="220"/>
  <c r="AC169" i="220" s="1"/>
  <c r="AE42" i="220"/>
  <c r="AH68" i="220"/>
  <c r="AH69" i="220" s="1"/>
  <c r="AJ69" i="247" s="1"/>
  <c r="AJ70" i="247" s="1"/>
  <c r="AJ70" i="275" s="1"/>
  <c r="AD159" i="220"/>
  <c r="AD142" i="220"/>
  <c r="AD163" i="220" s="1"/>
  <c r="AD148" i="220"/>
  <c r="AD169" i="220" s="1"/>
  <c r="AD147" i="220"/>
  <c r="AD168" i="220" s="1"/>
  <c r="AD146" i="220"/>
  <c r="AD167" i="220" s="1"/>
  <c r="AI68" i="190"/>
  <c r="AI69" i="190" s="1"/>
  <c r="AE37" i="220"/>
  <c r="AF34" i="220"/>
  <c r="AG31" i="190"/>
  <c r="AG30" i="190"/>
  <c r="J32" i="190"/>
  <c r="AF34" i="190"/>
  <c r="AF30" i="220" s="1"/>
  <c r="AE37" i="190"/>
  <c r="AE42" i="190"/>
  <c r="AE31" i="220" s="1"/>
  <c r="AC142" i="190"/>
  <c r="AC163" i="190" s="1"/>
  <c r="AC147" i="190"/>
  <c r="AC168" i="190" s="1"/>
  <c r="AC159" i="190"/>
  <c r="AC146" i="190"/>
  <c r="AC167" i="190" s="1"/>
  <c r="AC148" i="190"/>
  <c r="AC169" i="190" s="1"/>
  <c r="AD84" i="190"/>
  <c r="AD138" i="190" s="1"/>
  <c r="AB177" i="190"/>
  <c r="AB179" i="190" s="1"/>
  <c r="AB185" i="190" s="1"/>
  <c r="AH30" i="190"/>
  <c r="I3" i="143"/>
  <c r="H3" i="143"/>
  <c r="AI34" i="83"/>
  <c r="AH37" i="83"/>
  <c r="Y31" i="83"/>
  <c r="V141" i="83"/>
  <c r="V162" i="83" s="1"/>
  <c r="V145" i="83"/>
  <c r="V166" i="83" s="1"/>
  <c r="V146" i="83"/>
  <c r="V167" i="83" s="1"/>
  <c r="V147" i="83"/>
  <c r="V168" i="83" s="1"/>
  <c r="AI152" i="83"/>
  <c r="AI173" i="83" s="1"/>
  <c r="U176" i="83"/>
  <c r="U178" i="83" s="1"/>
  <c r="U184" i="83" s="1"/>
  <c r="V158" i="83"/>
  <c r="AJ151" i="83"/>
  <c r="AJ172" i="83" s="1"/>
  <c r="W83" i="83"/>
  <c r="W137" i="83" s="1"/>
  <c r="Y38" i="83"/>
  <c r="X42" i="83"/>
  <c r="AM41" i="83"/>
  <c r="AK65" i="83"/>
  <c r="AJ67" i="83"/>
  <c r="AJ69" i="83" s="1"/>
  <c r="AJ68" i="151" s="1"/>
  <c r="AJ69" i="151" s="1"/>
  <c r="AJ84" i="151" s="1"/>
  <c r="AJ138" i="151" s="1"/>
  <c r="AH13" i="100"/>
  <c r="AK68" i="83" s="1"/>
  <c r="AI26" i="100"/>
  <c r="AJ146" i="151" l="1"/>
  <c r="AJ167" i="151" s="1"/>
  <c r="AJ159" i="151"/>
  <c r="AJ177" i="151" s="1"/>
  <c r="AJ179" i="151" s="1"/>
  <c r="AJ185" i="151" s="1"/>
  <c r="AJ147" i="151"/>
  <c r="AJ168" i="151" s="1"/>
  <c r="AJ148" i="151"/>
  <c r="AJ169" i="151" s="1"/>
  <c r="AJ142" i="151"/>
  <c r="AJ163" i="151" s="1"/>
  <c r="L34" i="389"/>
  <c r="J241" i="368"/>
  <c r="I241" i="390" s="1"/>
  <c r="AD178" i="247"/>
  <c r="AD180" i="247" s="1"/>
  <c r="AD186" i="247" s="1"/>
  <c r="AB383" i="335"/>
  <c r="AB391" i="367"/>
  <c r="AE149" i="247"/>
  <c r="AE170" i="247" s="1"/>
  <c r="AE143" i="247"/>
  <c r="AE164" i="247" s="1"/>
  <c r="AE160" i="247"/>
  <c r="AC162" i="335"/>
  <c r="AE147" i="247"/>
  <c r="AE168" i="247" s="1"/>
  <c r="AC389" i="367"/>
  <c r="AB392" i="367"/>
  <c r="V187" i="367"/>
  <c r="V193" i="367" s="1"/>
  <c r="J15" i="414" s="1"/>
  <c r="K15" i="414" s="1"/>
  <c r="AA392" i="367"/>
  <c r="AC149" i="335"/>
  <c r="AC170" i="335" s="1"/>
  <c r="U387" i="367"/>
  <c r="AC151" i="335"/>
  <c r="AC172" i="335" s="1"/>
  <c r="AE388" i="367"/>
  <c r="AC145" i="335"/>
  <c r="AC166" i="335" s="1"/>
  <c r="AC390" i="367"/>
  <c r="AD87" i="335"/>
  <c r="AD141" i="335" s="1"/>
  <c r="AD145" i="335" s="1"/>
  <c r="AD166" i="335" s="1"/>
  <c r="AB393" i="367"/>
  <c r="AB385" i="335"/>
  <c r="I46" i="335"/>
  <c r="I253" i="335" s="1"/>
  <c r="T10" i="395" s="1"/>
  <c r="I35" i="367"/>
  <c r="Z185" i="367"/>
  <c r="Z187" i="367" s="1"/>
  <c r="Z193" i="367" s="1"/>
  <c r="AA167" i="367"/>
  <c r="AA155" i="367"/>
  <c r="AA176" i="367" s="1"/>
  <c r="AA150" i="367"/>
  <c r="AA171" i="367" s="1"/>
  <c r="AA156" i="367"/>
  <c r="AA177" i="367" s="1"/>
  <c r="AA154" i="367"/>
  <c r="AA175" i="367" s="1"/>
  <c r="AC324" i="367"/>
  <c r="AC75" i="367"/>
  <c r="AD346" i="335"/>
  <c r="AD74" i="367"/>
  <c r="AB354" i="367"/>
  <c r="AB92" i="367"/>
  <c r="AB146" i="367" s="1"/>
  <c r="R9" i="340"/>
  <c r="S9" i="340" s="1"/>
  <c r="U9" i="372"/>
  <c r="AE316" i="335"/>
  <c r="AE72" i="335"/>
  <c r="I366" i="335"/>
  <c r="I374" i="367"/>
  <c r="AG326" i="304"/>
  <c r="AF71" i="335"/>
  <c r="N9" i="372"/>
  <c r="AB180" i="335"/>
  <c r="AB182" i="335" s="1"/>
  <c r="AB188" i="335" s="1"/>
  <c r="AF85" i="247"/>
  <c r="AF139" i="247" s="1"/>
  <c r="AF148" i="247" s="1"/>
  <c r="AF169" i="247" s="1"/>
  <c r="AE45" i="335"/>
  <c r="AC381" i="335"/>
  <c r="AD361" i="304"/>
  <c r="AE380" i="335"/>
  <c r="AF360" i="304"/>
  <c r="AC382" i="335"/>
  <c r="AD362" i="304"/>
  <c r="AB384" i="335"/>
  <c r="AC364" i="304"/>
  <c r="U379" i="335"/>
  <c r="V359" i="304"/>
  <c r="AA384" i="335"/>
  <c r="AB364" i="304"/>
  <c r="AF40" i="335"/>
  <c r="L9" i="340"/>
  <c r="I258" i="335"/>
  <c r="J346" i="304"/>
  <c r="J256" i="304"/>
  <c r="AE161" i="304"/>
  <c r="AE150" i="304"/>
  <c r="AE171" i="304" s="1"/>
  <c r="AE148" i="304"/>
  <c r="AE169" i="304" s="1"/>
  <c r="AE144" i="304"/>
  <c r="AE165" i="304" s="1"/>
  <c r="AE149" i="304"/>
  <c r="AE170" i="304" s="1"/>
  <c r="AH296" i="304"/>
  <c r="AH71" i="304"/>
  <c r="AD330" i="304"/>
  <c r="AF86" i="304"/>
  <c r="AF140" i="304" s="1"/>
  <c r="AD179" i="304"/>
  <c r="AD181" i="304" s="1"/>
  <c r="AD187" i="304" s="1"/>
  <c r="AE86" i="275"/>
  <c r="AE140" i="275" s="1"/>
  <c r="AE148" i="275" s="1"/>
  <c r="AE169" i="275" s="1"/>
  <c r="AE33" i="304"/>
  <c r="AG39" i="304"/>
  <c r="AG44" i="304"/>
  <c r="AF34" i="335" s="1"/>
  <c r="J235" i="304"/>
  <c r="H3" i="334" s="1"/>
  <c r="AH31" i="190"/>
  <c r="AG43" i="247"/>
  <c r="AG33" i="275" s="1"/>
  <c r="AG38" i="247"/>
  <c r="AJ71" i="275"/>
  <c r="AJ294" i="275"/>
  <c r="AE328" i="275"/>
  <c r="AF44" i="275"/>
  <c r="AD144" i="275"/>
  <c r="AD165" i="275" s="1"/>
  <c r="AD161" i="275"/>
  <c r="AD149" i="275"/>
  <c r="AD170" i="275" s="1"/>
  <c r="AD148" i="275"/>
  <c r="AD169" i="275" s="1"/>
  <c r="AD150" i="275"/>
  <c r="AD171" i="275" s="1"/>
  <c r="AG39" i="275"/>
  <c r="AH31" i="247"/>
  <c r="AH35" i="247" s="1"/>
  <c r="AH32" i="275" s="1"/>
  <c r="AH36" i="275" s="1"/>
  <c r="AG32" i="247"/>
  <c r="AC177" i="220"/>
  <c r="AC179" i="220" s="1"/>
  <c r="AC185" i="220" s="1"/>
  <c r="AE84" i="220"/>
  <c r="AE138" i="220" s="1"/>
  <c r="AE159" i="220" s="1"/>
  <c r="AI68" i="220"/>
  <c r="AI69" i="220" s="1"/>
  <c r="AK69" i="247" s="1"/>
  <c r="AK70" i="247" s="1"/>
  <c r="AK70" i="275" s="1"/>
  <c r="AF42" i="220"/>
  <c r="AG34" i="220"/>
  <c r="AI31" i="247" s="1"/>
  <c r="AI35" i="247" s="1"/>
  <c r="AI32" i="275" s="1"/>
  <c r="AI36" i="275" s="1"/>
  <c r="AF37" i="220"/>
  <c r="AD177" i="220"/>
  <c r="AD179" i="220" s="1"/>
  <c r="AD185" i="220" s="1"/>
  <c r="AJ68" i="190"/>
  <c r="AJ69" i="190" s="1"/>
  <c r="J33" i="190"/>
  <c r="J39" i="190"/>
  <c r="J40" i="190" s="1"/>
  <c r="J32" i="220" s="1"/>
  <c r="AC177" i="190"/>
  <c r="AC179" i="190" s="1"/>
  <c r="AC185" i="190" s="1"/>
  <c r="AD147" i="190"/>
  <c r="AD168" i="190" s="1"/>
  <c r="AD146" i="190"/>
  <c r="AD167" i="190" s="1"/>
  <c r="AD159" i="190"/>
  <c r="AD142" i="190"/>
  <c r="AD163" i="190" s="1"/>
  <c r="AD148" i="190"/>
  <c r="AD169" i="190" s="1"/>
  <c r="AG34" i="190"/>
  <c r="AG30" i="220" s="1"/>
  <c r="AF37" i="190"/>
  <c r="AF42" i="190"/>
  <c r="AF31" i="220" s="1"/>
  <c r="AE84" i="190"/>
  <c r="AE138" i="190" s="1"/>
  <c r="AI30" i="190"/>
  <c r="AJ34" i="83"/>
  <c r="AI37" i="83"/>
  <c r="Z31" i="83"/>
  <c r="W145" i="83"/>
  <c r="W166" i="83" s="1"/>
  <c r="W146" i="83"/>
  <c r="W167" i="83" s="1"/>
  <c r="W147" i="83"/>
  <c r="W168" i="83" s="1"/>
  <c r="W141" i="83"/>
  <c r="W162" i="83" s="1"/>
  <c r="AJ152" i="83"/>
  <c r="AJ173" i="83" s="1"/>
  <c r="V176" i="83"/>
  <c r="V178" i="83" s="1"/>
  <c r="V184" i="83" s="1"/>
  <c r="AK151" i="83"/>
  <c r="AK172" i="83" s="1"/>
  <c r="X83" i="83"/>
  <c r="X137" i="83" s="1"/>
  <c r="W158" i="83"/>
  <c r="Z38" i="83"/>
  <c r="Y42" i="83"/>
  <c r="AL65" i="83"/>
  <c r="AK67" i="83"/>
  <c r="AK69" i="83" s="1"/>
  <c r="AK68" i="151" s="1"/>
  <c r="AK69" i="151" s="1"/>
  <c r="AK84" i="151" s="1"/>
  <c r="AK138" i="151" s="1"/>
  <c r="AN41" i="83"/>
  <c r="AJ26" i="100"/>
  <c r="AI13" i="100"/>
  <c r="AL68" i="83" s="1"/>
  <c r="AK147" i="151" l="1"/>
  <c r="AK168" i="151" s="1"/>
  <c r="AK159" i="151"/>
  <c r="AK177" i="151" s="1"/>
  <c r="AK179" i="151" s="1"/>
  <c r="AK185" i="151" s="1"/>
  <c r="AK142" i="151"/>
  <c r="AK163" i="151" s="1"/>
  <c r="AK146" i="151"/>
  <c r="AK167" i="151" s="1"/>
  <c r="AK148" i="151"/>
  <c r="AK169" i="151" s="1"/>
  <c r="AC383" i="335"/>
  <c r="AD363" i="304"/>
  <c r="AC391" i="367"/>
  <c r="AD149" i="335"/>
  <c r="AD170" i="335" s="1"/>
  <c r="AF160" i="247"/>
  <c r="I49" i="335"/>
  <c r="I50" i="367" s="1"/>
  <c r="I260" i="367" s="1"/>
  <c r="I47" i="335"/>
  <c r="I343" i="335" s="1"/>
  <c r="AD150" i="335"/>
  <c r="AD171" i="335" s="1"/>
  <c r="AD162" i="335"/>
  <c r="AD151" i="335"/>
  <c r="AD172" i="335" s="1"/>
  <c r="AE178" i="247"/>
  <c r="AE180" i="247" s="1"/>
  <c r="AE186" i="247" s="1"/>
  <c r="AD391" i="367" s="1"/>
  <c r="AC180" i="335"/>
  <c r="AC182" i="335" s="1"/>
  <c r="AC188" i="335" s="1"/>
  <c r="W387" i="367"/>
  <c r="AE350" i="335"/>
  <c r="AE390" i="367"/>
  <c r="AF147" i="247"/>
  <c r="AF168" i="247" s="1"/>
  <c r="AF149" i="247"/>
  <c r="AF170" i="247" s="1"/>
  <c r="AF388" i="367"/>
  <c r="AD389" i="367"/>
  <c r="AF143" i="247"/>
  <c r="AF164" i="247" s="1"/>
  <c r="AD390" i="367"/>
  <c r="AC385" i="335"/>
  <c r="AC393" i="367"/>
  <c r="AF316" i="335"/>
  <c r="AF72" i="335"/>
  <c r="AB155" i="367"/>
  <c r="AB176" i="367" s="1"/>
  <c r="AB150" i="367"/>
  <c r="AB171" i="367" s="1"/>
  <c r="AB167" i="367"/>
  <c r="AB156" i="367"/>
  <c r="AB177" i="367" s="1"/>
  <c r="AB154" i="367"/>
  <c r="AB175" i="367" s="1"/>
  <c r="AH326" i="304"/>
  <c r="AG71" i="335"/>
  <c r="N9" i="340"/>
  <c r="O9" i="340" s="1"/>
  <c r="O9" i="372"/>
  <c r="AE87" i="335"/>
  <c r="AE141" i="335" s="1"/>
  <c r="AE150" i="335" s="1"/>
  <c r="AE171" i="335" s="1"/>
  <c r="AE34" i="367"/>
  <c r="AD324" i="367"/>
  <c r="AD75" i="367"/>
  <c r="AA185" i="367"/>
  <c r="AA187" i="367" s="1"/>
  <c r="AA193" i="367" s="1"/>
  <c r="O15" i="414" s="1"/>
  <c r="AE346" i="335"/>
  <c r="AE74" i="367"/>
  <c r="AC354" i="367"/>
  <c r="AC92" i="367"/>
  <c r="AC146" i="367" s="1"/>
  <c r="I322" i="367"/>
  <c r="I42" i="367"/>
  <c r="I43" i="367" s="1"/>
  <c r="I35" i="389" s="1"/>
  <c r="I36" i="367"/>
  <c r="I258" i="367" s="1"/>
  <c r="AH43" i="247"/>
  <c r="AH33" i="275" s="1"/>
  <c r="AH38" i="247"/>
  <c r="AD382" i="335"/>
  <c r="AE362" i="304"/>
  <c r="AJ70" i="304"/>
  <c r="I320" i="335"/>
  <c r="AD381" i="335"/>
  <c r="AE361" i="304"/>
  <c r="AF380" i="335"/>
  <c r="AG360" i="304"/>
  <c r="M9" i="340"/>
  <c r="X9" i="340"/>
  <c r="W379" i="335"/>
  <c r="X359" i="304"/>
  <c r="AE382" i="335"/>
  <c r="AF362" i="304"/>
  <c r="G3" i="334"/>
  <c r="AN3" i="334"/>
  <c r="F3" i="334"/>
  <c r="AF45" i="335"/>
  <c r="AE149" i="275"/>
  <c r="AE170" i="275" s="1"/>
  <c r="AE144" i="275"/>
  <c r="AE165" i="275" s="1"/>
  <c r="AF144" i="304"/>
  <c r="AF165" i="304" s="1"/>
  <c r="AF161" i="304"/>
  <c r="AF149" i="304"/>
  <c r="AF170" i="304" s="1"/>
  <c r="AF150" i="304"/>
  <c r="AF171" i="304" s="1"/>
  <c r="AF148" i="304"/>
  <c r="AF169" i="304" s="1"/>
  <c r="AE150" i="275"/>
  <c r="AE171" i="275" s="1"/>
  <c r="AF328" i="275"/>
  <c r="AF33" i="304"/>
  <c r="AE161" i="275"/>
  <c r="AG85" i="247"/>
  <c r="AG139" i="247" s="1"/>
  <c r="AG148" i="247" s="1"/>
  <c r="AG169" i="247" s="1"/>
  <c r="AG86" i="304"/>
  <c r="AG140" i="304" s="1"/>
  <c r="AE179" i="304"/>
  <c r="AE181" i="304" s="1"/>
  <c r="AE187" i="304" s="1"/>
  <c r="AJ324" i="275"/>
  <c r="AE330" i="304"/>
  <c r="AK71" i="275"/>
  <c r="AK294" i="275"/>
  <c r="AF86" i="275"/>
  <c r="AF140" i="275" s="1"/>
  <c r="AF150" i="275" s="1"/>
  <c r="AF171" i="275" s="1"/>
  <c r="AG44" i="275"/>
  <c r="AD179" i="275"/>
  <c r="AD181" i="275" s="1"/>
  <c r="AD187" i="275" s="1"/>
  <c r="AH39" i="275"/>
  <c r="AH32" i="247"/>
  <c r="AE147" i="220"/>
  <c r="AE168" i="220" s="1"/>
  <c r="AE142" i="220"/>
  <c r="AE163" i="220" s="1"/>
  <c r="AE146" i="220"/>
  <c r="AE167" i="220" s="1"/>
  <c r="AE148" i="220"/>
  <c r="AE169" i="220" s="1"/>
  <c r="AG42" i="220"/>
  <c r="AI32" i="247" s="1"/>
  <c r="AI43" i="247"/>
  <c r="AI33" i="275" s="1"/>
  <c r="AI328" i="275" s="1"/>
  <c r="AF84" i="220"/>
  <c r="AF138" i="220" s="1"/>
  <c r="AF142" i="220" s="1"/>
  <c r="AF163" i="220" s="1"/>
  <c r="AJ68" i="220"/>
  <c r="AJ69" i="220" s="1"/>
  <c r="AL69" i="247" s="1"/>
  <c r="AL70" i="247" s="1"/>
  <c r="AL70" i="275" s="1"/>
  <c r="AI38" i="247"/>
  <c r="AK68" i="190"/>
  <c r="AK69" i="190" s="1"/>
  <c r="J39" i="220"/>
  <c r="J40" i="220" s="1"/>
  <c r="J33" i="220"/>
  <c r="AG37" i="220"/>
  <c r="AH34" i="220"/>
  <c r="J43" i="190"/>
  <c r="AD177" i="190"/>
  <c r="AD179" i="190" s="1"/>
  <c r="AD185" i="190" s="1"/>
  <c r="AF84" i="190"/>
  <c r="AF138" i="190" s="1"/>
  <c r="AE147" i="190"/>
  <c r="AE168" i="190" s="1"/>
  <c r="AE142" i="190"/>
  <c r="AE163" i="190" s="1"/>
  <c r="AE159" i="190"/>
  <c r="AE146" i="190"/>
  <c r="AE167" i="190" s="1"/>
  <c r="AE148" i="190"/>
  <c r="AE169" i="190" s="1"/>
  <c r="AH34" i="190"/>
  <c r="AH30" i="220" s="1"/>
  <c r="AG37" i="190"/>
  <c r="AG42" i="190"/>
  <c r="AG31" i="220" s="1"/>
  <c r="AJ30" i="190"/>
  <c r="AI31" i="190"/>
  <c r="AK34" i="83"/>
  <c r="AJ37" i="83"/>
  <c r="AA31" i="83"/>
  <c r="X141" i="83"/>
  <c r="X162" i="83" s="1"/>
  <c r="X145" i="83"/>
  <c r="X166" i="83" s="1"/>
  <c r="X147" i="83"/>
  <c r="X168" i="83" s="1"/>
  <c r="X146" i="83"/>
  <c r="X167" i="83" s="1"/>
  <c r="AK152" i="83"/>
  <c r="AK173" i="83" s="1"/>
  <c r="Y83" i="83"/>
  <c r="Y137" i="83" s="1"/>
  <c r="X158" i="83"/>
  <c r="W176" i="83"/>
  <c r="W178" i="83" s="1"/>
  <c r="W184" i="83" s="1"/>
  <c r="AL151" i="83"/>
  <c r="AL172" i="83" s="1"/>
  <c r="AA38" i="83"/>
  <c r="Z42" i="83"/>
  <c r="AO41" i="83"/>
  <c r="AM65" i="83"/>
  <c r="AL67" i="83"/>
  <c r="AL69" i="83" s="1"/>
  <c r="AL68" i="151" s="1"/>
  <c r="AL69" i="151" s="1"/>
  <c r="AL84" i="151" s="1"/>
  <c r="AL138" i="151" s="1"/>
  <c r="AJ13" i="100"/>
  <c r="AM68" i="83" s="1"/>
  <c r="AK26" i="100"/>
  <c r="AL147" i="151" l="1"/>
  <c r="AL168" i="151" s="1"/>
  <c r="AL142" i="151"/>
  <c r="AL163" i="151" s="1"/>
  <c r="AL146" i="151"/>
  <c r="AL167" i="151" s="1"/>
  <c r="AL148" i="151"/>
  <c r="AL169" i="151" s="1"/>
  <c r="AL159" i="151"/>
  <c r="AL177" i="151" s="1"/>
  <c r="AL179" i="151" s="1"/>
  <c r="AL185" i="151" s="1"/>
  <c r="I323" i="389"/>
  <c r="I42" i="389"/>
  <c r="I43" i="389" s="1"/>
  <c r="I46" i="389" s="1"/>
  <c r="I36" i="389"/>
  <c r="I258" i="389" s="1"/>
  <c r="I256" i="335"/>
  <c r="AB10" i="395" s="1"/>
  <c r="I367" i="335"/>
  <c r="I51" i="335"/>
  <c r="I344" i="335" s="1"/>
  <c r="I186" i="335"/>
  <c r="I237" i="335" s="1"/>
  <c r="H4" i="337" s="1"/>
  <c r="AD383" i="335"/>
  <c r="I46" i="367"/>
  <c r="I47" i="367" s="1"/>
  <c r="I351" i="367" s="1"/>
  <c r="AD180" i="335"/>
  <c r="AD182" i="335" s="1"/>
  <c r="AD188" i="335" s="1"/>
  <c r="AE363" i="304"/>
  <c r="AF178" i="247"/>
  <c r="AF180" i="247" s="1"/>
  <c r="AF186" i="247" s="1"/>
  <c r="AE383" i="335" s="1"/>
  <c r="AH85" i="247"/>
  <c r="AH139" i="247" s="1"/>
  <c r="AH147" i="247" s="1"/>
  <c r="AH168" i="247" s="1"/>
  <c r="I261" i="367"/>
  <c r="AC392" i="367"/>
  <c r="AF34" i="367"/>
  <c r="AF358" i="367" s="1"/>
  <c r="AE389" i="367"/>
  <c r="X387" i="367"/>
  <c r="AC154" i="367"/>
  <c r="AC175" i="367" s="1"/>
  <c r="AC167" i="367"/>
  <c r="AC155" i="367"/>
  <c r="AC176" i="367" s="1"/>
  <c r="AC150" i="367"/>
  <c r="AC171" i="367" s="1"/>
  <c r="AC156" i="367"/>
  <c r="AC177" i="367" s="1"/>
  <c r="AE162" i="335"/>
  <c r="AB185" i="367"/>
  <c r="AB187" i="367" s="1"/>
  <c r="AB193" i="367" s="1"/>
  <c r="AE151" i="335"/>
  <c r="AE172" i="335" s="1"/>
  <c r="AE324" i="367"/>
  <c r="AE75" i="367"/>
  <c r="I264" i="367"/>
  <c r="AE149" i="335"/>
  <c r="AE170" i="335" s="1"/>
  <c r="AE145" i="335"/>
  <c r="AE166" i="335" s="1"/>
  <c r="AF346" i="335"/>
  <c r="AF74" i="367"/>
  <c r="AG380" i="335"/>
  <c r="AG388" i="367"/>
  <c r="AD354" i="367"/>
  <c r="AD92" i="367"/>
  <c r="AD146" i="367" s="1"/>
  <c r="AG72" i="335"/>
  <c r="AG316" i="335"/>
  <c r="AD393" i="367"/>
  <c r="AD385" i="335"/>
  <c r="AE358" i="367"/>
  <c r="R4" i="337"/>
  <c r="P4" i="337"/>
  <c r="AH360" i="304"/>
  <c r="I268" i="335"/>
  <c r="I9" i="341" s="1"/>
  <c r="R3" i="334"/>
  <c r="AL3" i="334"/>
  <c r="AE179" i="275"/>
  <c r="AE181" i="275" s="1"/>
  <c r="AE187" i="275" s="1"/>
  <c r="T3" i="334"/>
  <c r="AM3" i="334"/>
  <c r="I259" i="335"/>
  <c r="X379" i="335"/>
  <c r="Y359" i="304"/>
  <c r="AE381" i="335"/>
  <c r="AF361" i="304"/>
  <c r="AC384" i="335"/>
  <c r="AD364" i="304"/>
  <c r="AK70" i="304"/>
  <c r="AF350" i="335"/>
  <c r="AF87" i="335"/>
  <c r="AF141" i="335" s="1"/>
  <c r="AG147" i="247"/>
  <c r="AG168" i="247" s="1"/>
  <c r="AG160" i="247"/>
  <c r="AG149" i="247"/>
  <c r="AG170" i="247" s="1"/>
  <c r="AG328" i="275"/>
  <c r="AG33" i="304"/>
  <c r="AJ296" i="304"/>
  <c r="AJ71" i="304"/>
  <c r="AF179" i="304"/>
  <c r="AF181" i="304" s="1"/>
  <c r="AF187" i="304" s="1"/>
  <c r="AK324" i="275"/>
  <c r="AG143" i="247"/>
  <c r="AG164" i="247" s="1"/>
  <c r="AF330" i="304"/>
  <c r="AG149" i="304"/>
  <c r="AG170" i="304" s="1"/>
  <c r="AG161" i="304"/>
  <c r="AG148" i="304"/>
  <c r="AG169" i="304" s="1"/>
  <c r="AG150" i="304"/>
  <c r="AG171" i="304" s="1"/>
  <c r="AG144" i="304"/>
  <c r="AG165" i="304" s="1"/>
  <c r="AL324" i="275"/>
  <c r="AL294" i="275"/>
  <c r="AG86" i="275"/>
  <c r="AG140" i="275" s="1"/>
  <c r="AG144" i="275" s="1"/>
  <c r="AG165" i="275" s="1"/>
  <c r="AF144" i="275"/>
  <c r="AF165" i="275" s="1"/>
  <c r="AF161" i="275"/>
  <c r="AF148" i="275"/>
  <c r="AF169" i="275" s="1"/>
  <c r="AF149" i="275"/>
  <c r="AF170" i="275" s="1"/>
  <c r="AJ31" i="247"/>
  <c r="AJ35" i="247" s="1"/>
  <c r="AJ32" i="275" s="1"/>
  <c r="AJ36" i="275" s="1"/>
  <c r="AJ32" i="304" s="1"/>
  <c r="AJ36" i="304" s="1"/>
  <c r="AI33" i="335" s="1"/>
  <c r="AH44" i="275"/>
  <c r="AE177" i="220"/>
  <c r="AE179" i="220" s="1"/>
  <c r="AE185" i="220" s="1"/>
  <c r="AG84" i="220"/>
  <c r="AG138" i="220" s="1"/>
  <c r="AG159" i="220" s="1"/>
  <c r="AG177" i="220" s="1"/>
  <c r="AG179" i="220" s="1"/>
  <c r="AG185" i="220" s="1"/>
  <c r="AF147" i="220"/>
  <c r="AF168" i="220" s="1"/>
  <c r="AI85" i="247"/>
  <c r="AI139" i="247" s="1"/>
  <c r="AI160" i="247" s="1"/>
  <c r="AI178" i="247" s="1"/>
  <c r="AI180" i="247" s="1"/>
  <c r="AI186" i="247" s="1"/>
  <c r="AF159" i="220"/>
  <c r="AF148" i="220"/>
  <c r="AF169" i="220" s="1"/>
  <c r="AF146" i="220"/>
  <c r="AF167" i="220" s="1"/>
  <c r="J43" i="220"/>
  <c r="J44" i="220" s="1"/>
  <c r="K33" i="247"/>
  <c r="AK68" i="220"/>
  <c r="AK69" i="220" s="1"/>
  <c r="AM69" i="247" s="1"/>
  <c r="AM70" i="247" s="1"/>
  <c r="AM70" i="275" s="1"/>
  <c r="AH37" i="220"/>
  <c r="AI34" i="220"/>
  <c r="AL68" i="190"/>
  <c r="AL69" i="190" s="1"/>
  <c r="AH42" i="220"/>
  <c r="J44" i="190"/>
  <c r="J46" i="190"/>
  <c r="AI34" i="190"/>
  <c r="AI30" i="220" s="1"/>
  <c r="AH37" i="190"/>
  <c r="AH42" i="190"/>
  <c r="AH31" i="220" s="1"/>
  <c r="AF159" i="190"/>
  <c r="AF148" i="190"/>
  <c r="AF169" i="190" s="1"/>
  <c r="AF147" i="190"/>
  <c r="AF168" i="190" s="1"/>
  <c r="AF146" i="190"/>
  <c r="AF167" i="190" s="1"/>
  <c r="AF142" i="190"/>
  <c r="AF163" i="190" s="1"/>
  <c r="AG84" i="190"/>
  <c r="AG138" i="190" s="1"/>
  <c r="AE177" i="190"/>
  <c r="AE179" i="190" s="1"/>
  <c r="AE185" i="190" s="1"/>
  <c r="AK30" i="190"/>
  <c r="AL34" i="83"/>
  <c r="AK37" i="83"/>
  <c r="AB31" i="83"/>
  <c r="Y141" i="83"/>
  <c r="Y162" i="83" s="1"/>
  <c r="Y145" i="83"/>
  <c r="Y166" i="83" s="1"/>
  <c r="Y146" i="83"/>
  <c r="Y167" i="83" s="1"/>
  <c r="Y147" i="83"/>
  <c r="Y168" i="83" s="1"/>
  <c r="AL152" i="83"/>
  <c r="AL173" i="83" s="1"/>
  <c r="X176" i="83"/>
  <c r="X178" i="83" s="1"/>
  <c r="X184" i="83" s="1"/>
  <c r="AM151" i="83"/>
  <c r="AM172" i="83" s="1"/>
  <c r="Y158" i="83"/>
  <c r="Z83" i="83"/>
  <c r="Z137" i="83" s="1"/>
  <c r="AB38" i="83"/>
  <c r="AA42" i="83"/>
  <c r="AN65" i="83"/>
  <c r="AM67" i="83"/>
  <c r="AM69" i="83" s="1"/>
  <c r="AM68" i="151" s="1"/>
  <c r="AM69" i="151" s="1"/>
  <c r="AM84" i="151" s="1"/>
  <c r="AM138" i="151" s="1"/>
  <c r="AP41" i="83"/>
  <c r="AK13" i="100"/>
  <c r="AM147" i="151" l="1"/>
  <c r="AM168" i="151" s="1"/>
  <c r="AM142" i="151"/>
  <c r="AM163" i="151" s="1"/>
  <c r="AM159" i="151"/>
  <c r="AM177" i="151" s="1"/>
  <c r="AM179" i="151" s="1"/>
  <c r="AM185" i="151" s="1"/>
  <c r="AM148" i="151"/>
  <c r="AM169" i="151" s="1"/>
  <c r="AM146" i="151"/>
  <c r="AM167" i="151" s="1"/>
  <c r="I259" i="389"/>
  <c r="I47" i="389"/>
  <c r="I352" i="389" s="1"/>
  <c r="I49" i="389"/>
  <c r="V9" i="372"/>
  <c r="AW9" i="372" s="1"/>
  <c r="T9" i="340"/>
  <c r="AT9" i="340" s="1"/>
  <c r="AH10" i="395"/>
  <c r="I259" i="367"/>
  <c r="I265" i="367" s="1"/>
  <c r="I49" i="367"/>
  <c r="AF363" i="304"/>
  <c r="AI388" i="367"/>
  <c r="U10" i="395"/>
  <c r="AH160" i="247"/>
  <c r="AH149" i="247"/>
  <c r="AH170" i="247" s="1"/>
  <c r="AE391" i="367"/>
  <c r="AH148" i="247"/>
  <c r="AH169" i="247" s="1"/>
  <c r="AH143" i="247"/>
  <c r="AH164" i="247" s="1"/>
  <c r="AF389" i="367"/>
  <c r="AH390" i="367"/>
  <c r="AH388" i="367"/>
  <c r="AF390" i="367"/>
  <c r="AD392" i="367"/>
  <c r="AH391" i="367"/>
  <c r="Y387" i="367"/>
  <c r="AE180" i="335"/>
  <c r="AE182" i="335" s="1"/>
  <c r="AE188" i="335" s="1"/>
  <c r="AD167" i="367"/>
  <c r="AD156" i="367"/>
  <c r="AD177" i="367" s="1"/>
  <c r="AD155" i="367"/>
  <c r="AD176" i="367" s="1"/>
  <c r="AD154" i="367"/>
  <c r="AD175" i="367" s="1"/>
  <c r="AD150" i="367"/>
  <c r="AD171" i="367" s="1"/>
  <c r="AE393" i="367"/>
  <c r="AE385" i="335"/>
  <c r="AE354" i="367"/>
  <c r="AE92" i="367"/>
  <c r="AE146" i="367" s="1"/>
  <c r="AJ326" i="304"/>
  <c r="AI71" i="335"/>
  <c r="AC185" i="367"/>
  <c r="AC187" i="367" s="1"/>
  <c r="AC193" i="367" s="1"/>
  <c r="AG346" i="335"/>
  <c r="AF324" i="367"/>
  <c r="AF75" i="367"/>
  <c r="M9" i="341"/>
  <c r="D9" i="343" s="1"/>
  <c r="AG178" i="247"/>
  <c r="AG180" i="247" s="1"/>
  <c r="AG186" i="247" s="1"/>
  <c r="AJ38" i="247"/>
  <c r="AH382" i="335"/>
  <c r="AI362" i="304"/>
  <c r="AI40" i="335"/>
  <c r="AD384" i="335"/>
  <c r="AE364" i="304"/>
  <c r="J23" i="228"/>
  <c r="AH380" i="335"/>
  <c r="AI360" i="304"/>
  <c r="AF382" i="335"/>
  <c r="AG362" i="304"/>
  <c r="AF149" i="335"/>
  <c r="AF170" i="335" s="1"/>
  <c r="AF150" i="335"/>
  <c r="AF171" i="335" s="1"/>
  <c r="AF162" i="335"/>
  <c r="AF145" i="335"/>
  <c r="AF166" i="335" s="1"/>
  <c r="AF151" i="335"/>
  <c r="AF172" i="335" s="1"/>
  <c r="Y379" i="335"/>
  <c r="Z359" i="304"/>
  <c r="AI363" i="304"/>
  <c r="AH383" i="335"/>
  <c r="F4" i="337"/>
  <c r="G4" i="337"/>
  <c r="AF381" i="335"/>
  <c r="AG361" i="304"/>
  <c r="AG179" i="304"/>
  <c r="AG181" i="304" s="1"/>
  <c r="AG187" i="304" s="1"/>
  <c r="AH328" i="275"/>
  <c r="AJ39" i="304"/>
  <c r="AK296" i="304"/>
  <c r="AK71" i="304"/>
  <c r="AG330" i="304"/>
  <c r="AJ43" i="247"/>
  <c r="AJ33" i="275" s="1"/>
  <c r="AG149" i="275"/>
  <c r="AG170" i="275" s="1"/>
  <c r="AG150" i="275"/>
  <c r="AG171" i="275" s="1"/>
  <c r="AG148" i="275"/>
  <c r="AG169" i="275" s="1"/>
  <c r="AG161" i="275"/>
  <c r="AM71" i="275"/>
  <c r="AM294" i="275"/>
  <c r="AF179" i="275"/>
  <c r="AF181" i="275" s="1"/>
  <c r="AF187" i="275" s="1"/>
  <c r="AJ39" i="275"/>
  <c r="AH86" i="275"/>
  <c r="AH140" i="275" s="1"/>
  <c r="AK31" i="247"/>
  <c r="AK35" i="247" s="1"/>
  <c r="AJ32" i="247"/>
  <c r="AG147" i="220"/>
  <c r="AG168" i="220" s="1"/>
  <c r="AG148" i="220"/>
  <c r="AG169" i="220" s="1"/>
  <c r="AG146" i="220"/>
  <c r="AG167" i="220" s="1"/>
  <c r="AG142" i="220"/>
  <c r="AG163" i="220" s="1"/>
  <c r="J46" i="220"/>
  <c r="K48" i="247" s="1"/>
  <c r="AI149" i="247"/>
  <c r="AI170" i="247" s="1"/>
  <c r="AI147" i="247"/>
  <c r="AI168" i="247" s="1"/>
  <c r="AI143" i="247"/>
  <c r="AI164" i="247" s="1"/>
  <c r="AI148" i="247"/>
  <c r="AI169" i="247" s="1"/>
  <c r="AF177" i="220"/>
  <c r="AF179" i="220" s="1"/>
  <c r="AF185" i="220" s="1"/>
  <c r="K40" i="247"/>
  <c r="K41" i="247" s="1"/>
  <c r="K34" i="247"/>
  <c r="AL68" i="220"/>
  <c r="AL69" i="220" s="1"/>
  <c r="AN69" i="247" s="1"/>
  <c r="AN70" i="247" s="1"/>
  <c r="AN70" i="275" s="1"/>
  <c r="AN68" i="83"/>
  <c r="I137" i="219"/>
  <c r="J183" i="190"/>
  <c r="J47" i="220"/>
  <c r="AI42" i="220"/>
  <c r="AH84" i="220"/>
  <c r="AH138" i="220" s="1"/>
  <c r="AI37" i="220"/>
  <c r="AJ34" i="220"/>
  <c r="AL31" i="247" s="1"/>
  <c r="AM68" i="190"/>
  <c r="AM69" i="190" s="1"/>
  <c r="AJ31" i="190"/>
  <c r="AF177" i="190"/>
  <c r="AF179" i="190" s="1"/>
  <c r="AF185" i="190" s="1"/>
  <c r="AH84" i="190"/>
  <c r="AH138" i="190" s="1"/>
  <c r="AG142" i="190"/>
  <c r="AG163" i="190" s="1"/>
  <c r="AG146" i="190"/>
  <c r="AG167" i="190" s="1"/>
  <c r="AG159" i="190"/>
  <c r="AG147" i="190"/>
  <c r="AG168" i="190" s="1"/>
  <c r="AG148" i="190"/>
  <c r="AG169" i="190" s="1"/>
  <c r="AJ34" i="190"/>
  <c r="AJ30" i="220" s="1"/>
  <c r="AI37" i="190"/>
  <c r="AI42" i="190"/>
  <c r="AI31" i="220" s="1"/>
  <c r="AM34" i="83"/>
  <c r="AL37" i="83"/>
  <c r="AC31" i="83"/>
  <c r="Z141" i="83"/>
  <c r="Z162" i="83" s="1"/>
  <c r="Z145" i="83"/>
  <c r="Z166" i="83" s="1"/>
  <c r="Z146" i="83"/>
  <c r="Z167" i="83" s="1"/>
  <c r="Z147" i="83"/>
  <c r="Z168" i="83" s="1"/>
  <c r="AM152" i="83"/>
  <c r="AM173" i="83" s="1"/>
  <c r="Y176" i="83"/>
  <c r="Y178" i="83" s="1"/>
  <c r="Y184" i="83" s="1"/>
  <c r="AA83" i="83"/>
  <c r="AA137" i="83" s="1"/>
  <c r="Z158" i="83"/>
  <c r="AN151" i="83"/>
  <c r="AN172" i="83" s="1"/>
  <c r="AC38" i="83"/>
  <c r="AB42" i="83"/>
  <c r="AO65" i="83"/>
  <c r="AN67" i="83"/>
  <c r="AQ41" i="83"/>
  <c r="AL26" i="100"/>
  <c r="P9" i="372" l="1"/>
  <c r="Q9" i="372" s="1"/>
  <c r="I50" i="389"/>
  <c r="I262" i="389"/>
  <c r="I265" i="389" s="1"/>
  <c r="I376" i="389"/>
  <c r="I191" i="389"/>
  <c r="I51" i="389"/>
  <c r="I353" i="389" s="1"/>
  <c r="Y9" i="340"/>
  <c r="AA9" i="372"/>
  <c r="U9" i="340"/>
  <c r="I191" i="367"/>
  <c r="I243" i="367" s="1"/>
  <c r="I262" i="367"/>
  <c r="W9" i="372" s="1"/>
  <c r="I375" i="367"/>
  <c r="I51" i="367"/>
  <c r="I352" i="367" s="1"/>
  <c r="AJ360" i="304"/>
  <c r="AI380" i="335"/>
  <c r="V10" i="395"/>
  <c r="AH178" i="247"/>
  <c r="AH180" i="247" s="1"/>
  <c r="AH186" i="247" s="1"/>
  <c r="AG383" i="335" s="1"/>
  <c r="Z387" i="367"/>
  <c r="AG389" i="367"/>
  <c r="AG390" i="367"/>
  <c r="AE392" i="367"/>
  <c r="R4" i="369"/>
  <c r="R4" i="392"/>
  <c r="J370" i="367"/>
  <c r="P4" i="369"/>
  <c r="P4" i="392"/>
  <c r="AD185" i="367"/>
  <c r="AD187" i="367" s="1"/>
  <c r="AD193" i="367" s="1"/>
  <c r="AE154" i="367"/>
  <c r="AE175" i="367" s="1"/>
  <c r="AE167" i="367"/>
  <c r="AE150" i="367"/>
  <c r="AE171" i="367" s="1"/>
  <c r="AE155" i="367"/>
  <c r="AE176" i="367" s="1"/>
  <c r="AE156" i="367"/>
  <c r="AE177" i="367" s="1"/>
  <c r="AF354" i="367"/>
  <c r="AF92" i="367"/>
  <c r="AF146" i="367" s="1"/>
  <c r="AK326" i="304"/>
  <c r="AJ71" i="335"/>
  <c r="AF383" i="335"/>
  <c r="AF391" i="367"/>
  <c r="AG324" i="367"/>
  <c r="AG354" i="367"/>
  <c r="AF393" i="367"/>
  <c r="AF385" i="335"/>
  <c r="AG363" i="304"/>
  <c r="AI316" i="335"/>
  <c r="AI72" i="335"/>
  <c r="E9" i="343"/>
  <c r="W9" i="343" s="1"/>
  <c r="V9" i="343"/>
  <c r="AF180" i="335"/>
  <c r="AF182" i="335" s="1"/>
  <c r="AF188" i="335" s="1"/>
  <c r="AI45" i="335"/>
  <c r="AM70" i="304"/>
  <c r="S4" i="337"/>
  <c r="Z379" i="335"/>
  <c r="AA359" i="304"/>
  <c r="AG381" i="335"/>
  <c r="AH361" i="304"/>
  <c r="AG382" i="335"/>
  <c r="AH362" i="304"/>
  <c r="Q4" i="337"/>
  <c r="J187" i="190"/>
  <c r="J362" i="335"/>
  <c r="K342" i="304"/>
  <c r="AJ85" i="247"/>
  <c r="AJ139" i="247" s="1"/>
  <c r="AJ149" i="247" s="1"/>
  <c r="AJ170" i="247" s="1"/>
  <c r="AE384" i="335"/>
  <c r="AF364" i="304"/>
  <c r="J183" i="220"/>
  <c r="AM324" i="275"/>
  <c r="AJ44" i="304"/>
  <c r="AI34" i="335" s="1"/>
  <c r="AH330" i="304"/>
  <c r="AK38" i="247"/>
  <c r="AK32" i="275"/>
  <c r="AK36" i="275" s="1"/>
  <c r="AK32" i="304" s="1"/>
  <c r="AK36" i="304" s="1"/>
  <c r="AJ33" i="335" s="1"/>
  <c r="AG179" i="275"/>
  <c r="AG181" i="275" s="1"/>
  <c r="AG187" i="275" s="1"/>
  <c r="AN71" i="275"/>
  <c r="AN294" i="275"/>
  <c r="K44" i="247"/>
  <c r="K34" i="275"/>
  <c r="K292" i="275" s="1"/>
  <c r="AN69" i="83"/>
  <c r="AH150" i="275"/>
  <c r="AH171" i="275" s="1"/>
  <c r="AH149" i="275"/>
  <c r="AH170" i="275" s="1"/>
  <c r="AH161" i="275"/>
  <c r="AH148" i="275"/>
  <c r="AH169" i="275" s="1"/>
  <c r="AH144" i="275"/>
  <c r="AH165" i="275" s="1"/>
  <c r="AK43" i="247"/>
  <c r="AJ44" i="275"/>
  <c r="AK32" i="247"/>
  <c r="H3" i="221"/>
  <c r="AL35" i="247"/>
  <c r="AI84" i="220"/>
  <c r="AI138" i="220" s="1"/>
  <c r="AI142" i="220" s="1"/>
  <c r="AI163" i="220" s="1"/>
  <c r="J189" i="190"/>
  <c r="AM68" i="220"/>
  <c r="AM69" i="220" s="1"/>
  <c r="AO69" i="247" s="1"/>
  <c r="AO70" i="247" s="1"/>
  <c r="AO70" i="275" s="1"/>
  <c r="H3" i="211"/>
  <c r="F3" i="211" s="1"/>
  <c r="AJ42" i="220"/>
  <c r="AK34" i="220"/>
  <c r="AJ37" i="220"/>
  <c r="AH159" i="220"/>
  <c r="AH147" i="220"/>
  <c r="AH168" i="220" s="1"/>
  <c r="AH146" i="220"/>
  <c r="AH167" i="220" s="1"/>
  <c r="AH142" i="220"/>
  <c r="AH163" i="220" s="1"/>
  <c r="AH148" i="220"/>
  <c r="AH169" i="220" s="1"/>
  <c r="AL31" i="190"/>
  <c r="AL30" i="190"/>
  <c r="AK31" i="190"/>
  <c r="AH148" i="190"/>
  <c r="AH169" i="190" s="1"/>
  <c r="AH147" i="190"/>
  <c r="AH168" i="190" s="1"/>
  <c r="AH146" i="190"/>
  <c r="AH167" i="190" s="1"/>
  <c r="AH159" i="190"/>
  <c r="AH142" i="190"/>
  <c r="AH163" i="190" s="1"/>
  <c r="AI84" i="190"/>
  <c r="AI138" i="190" s="1"/>
  <c r="AG177" i="190"/>
  <c r="AG179" i="190" s="1"/>
  <c r="AG185" i="190" s="1"/>
  <c r="AJ37" i="190"/>
  <c r="AK34" i="190"/>
  <c r="AK30" i="220" s="1"/>
  <c r="AJ42" i="190"/>
  <c r="AJ31" i="220" s="1"/>
  <c r="AM30" i="190"/>
  <c r="AM37" i="83"/>
  <c r="AN34" i="83"/>
  <c r="AD31" i="83"/>
  <c r="AA146" i="83"/>
  <c r="AA167" i="83" s="1"/>
  <c r="AA147" i="83"/>
  <c r="AA168" i="83" s="1"/>
  <c r="AA141" i="83"/>
  <c r="AA162" i="83" s="1"/>
  <c r="AA145" i="83"/>
  <c r="AA166" i="83" s="1"/>
  <c r="AN152" i="83"/>
  <c r="AN173" i="83" s="1"/>
  <c r="Z176" i="83"/>
  <c r="Z178" i="83" s="1"/>
  <c r="Z184" i="83" s="1"/>
  <c r="AO151" i="83"/>
  <c r="AO172" i="83" s="1"/>
  <c r="AB83" i="83"/>
  <c r="AB137" i="83" s="1"/>
  <c r="AA158" i="83"/>
  <c r="AD38" i="83"/>
  <c r="AC42" i="83"/>
  <c r="AR41" i="83"/>
  <c r="AO67" i="83"/>
  <c r="AP65" i="83"/>
  <c r="AM26" i="100"/>
  <c r="AL13" i="100"/>
  <c r="AO68" i="83" s="1"/>
  <c r="AN68" i="151" l="1"/>
  <c r="AN69" i="151" s="1"/>
  <c r="AN84" i="151" s="1"/>
  <c r="AN138" i="151" s="1"/>
  <c r="AP10" i="395"/>
  <c r="AQ10" i="395" s="1"/>
  <c r="I243" i="389"/>
  <c r="I260" i="389"/>
  <c r="I264" i="389" s="1"/>
  <c r="I261" i="389"/>
  <c r="AC10" i="395" s="1"/>
  <c r="AI10" i="395" s="1"/>
  <c r="X9" i="372"/>
  <c r="AR10" i="395"/>
  <c r="AS10" i="395" s="1"/>
  <c r="W10" i="395"/>
  <c r="AH363" i="304"/>
  <c r="AG391" i="367"/>
  <c r="AB9" i="372"/>
  <c r="AD10" i="395"/>
  <c r="AH389" i="367"/>
  <c r="AJ388" i="367"/>
  <c r="J371" i="367"/>
  <c r="AA387" i="367"/>
  <c r="AF392" i="367"/>
  <c r="H4" i="369"/>
  <c r="G4" i="369" s="1"/>
  <c r="S4" i="369" s="1"/>
  <c r="I249" i="367"/>
  <c r="I250" i="367"/>
  <c r="AF167" i="367"/>
  <c r="AF155" i="367"/>
  <c r="AF176" i="367" s="1"/>
  <c r="AF156" i="367"/>
  <c r="AF177" i="367" s="1"/>
  <c r="AF154" i="367"/>
  <c r="AF175" i="367" s="1"/>
  <c r="AF150" i="367"/>
  <c r="AF171" i="367" s="1"/>
  <c r="AI346" i="335"/>
  <c r="AI74" i="367"/>
  <c r="J214" i="335"/>
  <c r="J215" i="335" s="1"/>
  <c r="J220" i="367"/>
  <c r="J221" i="367" s="1"/>
  <c r="AE185" i="367"/>
  <c r="AE187" i="367" s="1"/>
  <c r="AE193" i="367" s="1"/>
  <c r="AJ160" i="247"/>
  <c r="AI87" i="335"/>
  <c r="AI141" i="335" s="1"/>
  <c r="AI149" i="335" s="1"/>
  <c r="AI170" i="335" s="1"/>
  <c r="AI34" i="367"/>
  <c r="AJ72" i="335"/>
  <c r="AJ316" i="335"/>
  <c r="AJ148" i="247"/>
  <c r="AJ169" i="247" s="1"/>
  <c r="AJ147" i="247"/>
  <c r="AJ168" i="247" s="1"/>
  <c r="AJ143" i="247"/>
  <c r="AJ164" i="247" s="1"/>
  <c r="AJ380" i="335"/>
  <c r="AK360" i="304"/>
  <c r="J25" i="228"/>
  <c r="AH381" i="335"/>
  <c r="AI361" i="304"/>
  <c r="AN70" i="304"/>
  <c r="J363" i="335"/>
  <c r="K343" i="304"/>
  <c r="J187" i="220"/>
  <c r="AF384" i="335"/>
  <c r="AG364" i="304"/>
  <c r="AI350" i="335"/>
  <c r="AA379" i="335"/>
  <c r="AB359" i="304"/>
  <c r="J189" i="220"/>
  <c r="K213" i="247" s="1"/>
  <c r="AJ40" i="335"/>
  <c r="AK39" i="275"/>
  <c r="AK39" i="304"/>
  <c r="AK44" i="304"/>
  <c r="AJ34" i="335" s="1"/>
  <c r="AJ86" i="304"/>
  <c r="AJ140" i="304" s="1"/>
  <c r="AJ328" i="275"/>
  <c r="AJ33" i="304"/>
  <c r="AJ330" i="304" s="1"/>
  <c r="AM296" i="304"/>
  <c r="AM71" i="304"/>
  <c r="K211" i="275"/>
  <c r="K212" i="275" s="1"/>
  <c r="K212" i="304"/>
  <c r="K213" i="304" s="1"/>
  <c r="AN324" i="275"/>
  <c r="AK85" i="247"/>
  <c r="AK139" i="247" s="1"/>
  <c r="AK143" i="247" s="1"/>
  <c r="AK164" i="247" s="1"/>
  <c r="AK33" i="275"/>
  <c r="AL43" i="247"/>
  <c r="AL32" i="275"/>
  <c r="AL36" i="275" s="1"/>
  <c r="AO324" i="275"/>
  <c r="AO294" i="275"/>
  <c r="K47" i="247"/>
  <c r="K45" i="247"/>
  <c r="K41" i="275"/>
  <c r="K42" i="275" s="1"/>
  <c r="K35" i="275"/>
  <c r="K249" i="275" s="1"/>
  <c r="AH179" i="275"/>
  <c r="AH181" i="275" s="1"/>
  <c r="AH187" i="275" s="1"/>
  <c r="AK44" i="275"/>
  <c r="AK33" i="304" s="1"/>
  <c r="AM31" i="247"/>
  <c r="AM35" i="247" s="1"/>
  <c r="AM32" i="275" s="1"/>
  <c r="AM36" i="275" s="1"/>
  <c r="AM32" i="304" s="1"/>
  <c r="AM36" i="304" s="1"/>
  <c r="AL33" i="335" s="1"/>
  <c r="AJ86" i="275"/>
  <c r="AJ140" i="275" s="1"/>
  <c r="AL38" i="247"/>
  <c r="J199" i="190"/>
  <c r="K209" i="247"/>
  <c r="K210" i="247" s="1"/>
  <c r="AI147" i="220"/>
  <c r="AI168" i="220" s="1"/>
  <c r="AI148" i="220"/>
  <c r="AI169" i="220" s="1"/>
  <c r="J212" i="190"/>
  <c r="AI159" i="220"/>
  <c r="AI146" i="220"/>
  <c r="AI167" i="220" s="1"/>
  <c r="G3" i="211"/>
  <c r="AK42" i="220"/>
  <c r="AJ84" i="220"/>
  <c r="AJ138" i="220" s="1"/>
  <c r="AJ146" i="220" s="1"/>
  <c r="AJ167" i="220" s="1"/>
  <c r="AL32" i="247"/>
  <c r="AL34" i="220"/>
  <c r="AK37" i="220"/>
  <c r="AH177" i="220"/>
  <c r="AH179" i="220" s="1"/>
  <c r="AH185" i="220" s="1"/>
  <c r="F3" i="221"/>
  <c r="G3" i="221"/>
  <c r="AH177" i="190"/>
  <c r="AH179" i="190" s="1"/>
  <c r="AH185" i="190" s="1"/>
  <c r="AL34" i="190"/>
  <c r="AL30" i="220" s="1"/>
  <c r="AK37" i="190"/>
  <c r="AK42" i="190"/>
  <c r="AK31" i="220" s="1"/>
  <c r="AI148" i="190"/>
  <c r="AI169" i="190" s="1"/>
  <c r="AI146" i="190"/>
  <c r="AI167" i="190" s="1"/>
  <c r="AI147" i="190"/>
  <c r="AI168" i="190" s="1"/>
  <c r="AI142" i="190"/>
  <c r="AI163" i="190" s="1"/>
  <c r="AI159" i="190"/>
  <c r="AJ84" i="190"/>
  <c r="AJ138" i="190" s="1"/>
  <c r="AO69" i="83"/>
  <c r="AO68" i="151" s="1"/>
  <c r="AO69" i="151" s="1"/>
  <c r="AO84" i="151" s="1"/>
  <c r="AO138" i="151" s="1"/>
  <c r="AO34" i="83"/>
  <c r="AN37" i="83"/>
  <c r="AE31" i="83"/>
  <c r="AB141" i="83"/>
  <c r="AB162" i="83" s="1"/>
  <c r="AB146" i="83"/>
  <c r="AB167" i="83" s="1"/>
  <c r="AB145" i="83"/>
  <c r="AB166" i="83" s="1"/>
  <c r="AB147" i="83"/>
  <c r="AB168" i="83" s="1"/>
  <c r="AO152" i="83"/>
  <c r="AO173" i="83" s="1"/>
  <c r="AA176" i="83"/>
  <c r="AA178" i="83" s="1"/>
  <c r="AA184" i="83" s="1"/>
  <c r="AB158" i="83"/>
  <c r="AC83" i="83"/>
  <c r="AC137" i="83" s="1"/>
  <c r="AP151" i="83"/>
  <c r="AP172" i="83" s="1"/>
  <c r="AE38" i="83"/>
  <c r="AD42" i="83"/>
  <c r="AQ65" i="83"/>
  <c r="AP67" i="83"/>
  <c r="AS41" i="83"/>
  <c r="AN26" i="100"/>
  <c r="AM13" i="100"/>
  <c r="AP68" i="83" s="1"/>
  <c r="AN147" i="151" l="1"/>
  <c r="AN168" i="151" s="1"/>
  <c r="AN146" i="151"/>
  <c r="AN167" i="151" s="1"/>
  <c r="AN159" i="151"/>
  <c r="AN177" i="151" s="1"/>
  <c r="AN179" i="151" s="1"/>
  <c r="AN185" i="151" s="1"/>
  <c r="AN142" i="151"/>
  <c r="AN163" i="151" s="1"/>
  <c r="AN148" i="151"/>
  <c r="AN169" i="151" s="1"/>
  <c r="AO142" i="151"/>
  <c r="AO163" i="151" s="1"/>
  <c r="AO148" i="151"/>
  <c r="AO169" i="151" s="1"/>
  <c r="AO147" i="151"/>
  <c r="AO168" i="151" s="1"/>
  <c r="AO146" i="151"/>
  <c r="AO167" i="151" s="1"/>
  <c r="AO159" i="151"/>
  <c r="AO177" i="151" s="1"/>
  <c r="AO179" i="151" s="1"/>
  <c r="AO185" i="151" s="1"/>
  <c r="AN68" i="190"/>
  <c r="AN69" i="190" s="1"/>
  <c r="AN68" i="220" s="1"/>
  <c r="AN69" i="220" s="1"/>
  <c r="AP69" i="247" s="1"/>
  <c r="AP70" i="247" s="1"/>
  <c r="AP70" i="275" s="1"/>
  <c r="I249" i="389"/>
  <c r="I250" i="389"/>
  <c r="AJ178" i="247"/>
  <c r="AJ180" i="247" s="1"/>
  <c r="AJ186" i="247" s="1"/>
  <c r="AI390" i="367"/>
  <c r="AI389" i="367"/>
  <c r="K215" i="275"/>
  <c r="K216" i="275" s="1"/>
  <c r="AG392" i="367"/>
  <c r="AB387" i="367"/>
  <c r="J307" i="367"/>
  <c r="F4" i="369"/>
  <c r="Q4" i="369" s="1"/>
  <c r="AI151" i="335"/>
  <c r="AI172" i="335" s="1"/>
  <c r="AK149" i="247"/>
  <c r="AK170" i="247" s="1"/>
  <c r="AM43" i="247"/>
  <c r="AM33" i="275" s="1"/>
  <c r="AI150" i="335"/>
  <c r="AI171" i="335" s="1"/>
  <c r="AM38" i="247"/>
  <c r="AI162" i="335"/>
  <c r="AI145" i="335"/>
  <c r="AI166" i="335" s="1"/>
  <c r="AI324" i="367"/>
  <c r="AI75" i="367"/>
  <c r="AJ346" i="335"/>
  <c r="AJ74" i="367"/>
  <c r="AI358" i="367"/>
  <c r="AF185" i="367"/>
  <c r="AF187" i="367" s="1"/>
  <c r="AF193" i="367" s="1"/>
  <c r="AM326" i="304"/>
  <c r="AL71" i="335"/>
  <c r="J218" i="335"/>
  <c r="J224" i="335" s="1"/>
  <c r="J224" i="367"/>
  <c r="J200" i="220"/>
  <c r="K216" i="304"/>
  <c r="K217" i="304" s="1"/>
  <c r="AI381" i="335"/>
  <c r="AJ361" i="304"/>
  <c r="AI382" i="335"/>
  <c r="AJ362" i="304"/>
  <c r="AI383" i="335"/>
  <c r="AG384" i="335"/>
  <c r="AH364" i="304"/>
  <c r="AK380" i="335"/>
  <c r="AL360" i="304"/>
  <c r="K279" i="304"/>
  <c r="J299" i="335"/>
  <c r="AJ45" i="335"/>
  <c r="AB379" i="335"/>
  <c r="AC359" i="304"/>
  <c r="AL40" i="335"/>
  <c r="AL45" i="335"/>
  <c r="AK147" i="247"/>
  <c r="AK168" i="247" s="1"/>
  <c r="AK160" i="247"/>
  <c r="AK148" i="247"/>
  <c r="AK169" i="247" s="1"/>
  <c r="AN296" i="304"/>
  <c r="AN71" i="304"/>
  <c r="AJ161" i="304"/>
  <c r="AJ150" i="304"/>
  <c r="AJ171" i="304" s="1"/>
  <c r="AJ148" i="304"/>
  <c r="AJ169" i="304" s="1"/>
  <c r="AJ144" i="304"/>
  <c r="AJ165" i="304" s="1"/>
  <c r="AJ149" i="304"/>
  <c r="AJ170" i="304" s="1"/>
  <c r="K49" i="275"/>
  <c r="K251" i="275" s="1"/>
  <c r="J201" i="190"/>
  <c r="K45" i="275"/>
  <c r="K250" i="275" s="1"/>
  <c r="K34" i="304"/>
  <c r="AK330" i="304"/>
  <c r="AK86" i="304"/>
  <c r="AK140" i="304" s="1"/>
  <c r="AM39" i="304"/>
  <c r="K277" i="275"/>
  <c r="AL85" i="247"/>
  <c r="AL139" i="247" s="1"/>
  <c r="AL33" i="275"/>
  <c r="AL328" i="275" s="1"/>
  <c r="K184" i="247"/>
  <c r="K49" i="247"/>
  <c r="AK86" i="275"/>
  <c r="AK140" i="275" s="1"/>
  <c r="AK144" i="275" s="1"/>
  <c r="AK165" i="275" s="1"/>
  <c r="AK328" i="275"/>
  <c r="AN31" i="247"/>
  <c r="AN35" i="247" s="1"/>
  <c r="AN32" i="275" s="1"/>
  <c r="AN36" i="275" s="1"/>
  <c r="AN32" i="304" s="1"/>
  <c r="AN36" i="304" s="1"/>
  <c r="AM33" i="335" s="1"/>
  <c r="AJ144" i="275"/>
  <c r="AJ165" i="275" s="1"/>
  <c r="AJ149" i="275"/>
  <c r="AJ170" i="275" s="1"/>
  <c r="AJ148" i="275"/>
  <c r="AJ169" i="275" s="1"/>
  <c r="AJ150" i="275"/>
  <c r="AJ171" i="275" s="1"/>
  <c r="AJ161" i="275"/>
  <c r="AM39" i="275"/>
  <c r="AM32" i="247"/>
  <c r="H4" i="249"/>
  <c r="AI177" i="220"/>
  <c r="AI179" i="220" s="1"/>
  <c r="AI185" i="220" s="1"/>
  <c r="AJ148" i="220"/>
  <c r="AJ169" i="220" s="1"/>
  <c r="K214" i="247"/>
  <c r="AJ142" i="220"/>
  <c r="AJ163" i="220" s="1"/>
  <c r="AK84" i="220"/>
  <c r="AK138" i="220" s="1"/>
  <c r="AK142" i="220" s="1"/>
  <c r="AK163" i="220" s="1"/>
  <c r="AJ159" i="220"/>
  <c r="AJ147" i="220"/>
  <c r="AJ168" i="220" s="1"/>
  <c r="AM34" i="220"/>
  <c r="AO31" i="247" s="1"/>
  <c r="AO35" i="247" s="1"/>
  <c r="AO32" i="275" s="1"/>
  <c r="AO36" i="275" s="1"/>
  <c r="AL37" i="220"/>
  <c r="AO68" i="190"/>
  <c r="AO69" i="190" s="1"/>
  <c r="AL42" i="220"/>
  <c r="AN30" i="190"/>
  <c r="AM31" i="190"/>
  <c r="AI177" i="190"/>
  <c r="AI179" i="190" s="1"/>
  <c r="AI185" i="190" s="1"/>
  <c r="AK84" i="190"/>
  <c r="AK138" i="190" s="1"/>
  <c r="AJ142" i="190"/>
  <c r="AJ163" i="190" s="1"/>
  <c r="AJ146" i="190"/>
  <c r="AJ167" i="190" s="1"/>
  <c r="AJ148" i="190"/>
  <c r="AJ169" i="190" s="1"/>
  <c r="AJ147" i="190"/>
  <c r="AJ168" i="190" s="1"/>
  <c r="AJ159" i="190"/>
  <c r="AL37" i="190"/>
  <c r="AM34" i="190"/>
  <c r="AM30" i="220" s="1"/>
  <c r="AL42" i="190"/>
  <c r="AL31" i="220" s="1"/>
  <c r="AO30" i="190"/>
  <c r="AP69" i="83"/>
  <c r="AP68" i="151" s="1"/>
  <c r="AP69" i="151" s="1"/>
  <c r="AP84" i="151" s="1"/>
  <c r="AP138" i="151" s="1"/>
  <c r="AP34" i="83"/>
  <c r="AO37" i="83"/>
  <c r="AF31" i="83"/>
  <c r="AC141" i="83"/>
  <c r="AC162" i="83" s="1"/>
  <c r="AC145" i="83"/>
  <c r="AC166" i="83" s="1"/>
  <c r="AC146" i="83"/>
  <c r="AC167" i="83" s="1"/>
  <c r="AC147" i="83"/>
  <c r="AC168" i="83" s="1"/>
  <c r="AP152" i="83"/>
  <c r="AP173" i="83" s="1"/>
  <c r="AC158" i="83"/>
  <c r="AD83" i="83"/>
  <c r="AD137" i="83" s="1"/>
  <c r="AQ151" i="83"/>
  <c r="AQ172" i="83" s="1"/>
  <c r="AB176" i="83"/>
  <c r="AB178" i="83" s="1"/>
  <c r="AB184" i="83" s="1"/>
  <c r="AF38" i="83"/>
  <c r="AE42" i="83"/>
  <c r="AR65" i="83"/>
  <c r="AQ67" i="83"/>
  <c r="AT41" i="83"/>
  <c r="AO26" i="100"/>
  <c r="AN13" i="100"/>
  <c r="AP142" i="151" l="1"/>
  <c r="AP163" i="151" s="1"/>
  <c r="AP148" i="151"/>
  <c r="AP169" i="151" s="1"/>
  <c r="AP147" i="151"/>
  <c r="AP168" i="151" s="1"/>
  <c r="AP146" i="151"/>
  <c r="AP167" i="151" s="1"/>
  <c r="AP159" i="151"/>
  <c r="AP177" i="151" s="1"/>
  <c r="AP179" i="151" s="1"/>
  <c r="AP185" i="151" s="1"/>
  <c r="I137" i="239"/>
  <c r="H4" i="392"/>
  <c r="AM85" i="247"/>
  <c r="AM139" i="247" s="1"/>
  <c r="AM149" i="247" s="1"/>
  <c r="AM170" i="247" s="1"/>
  <c r="AE10" i="395"/>
  <c r="AJ10" i="395"/>
  <c r="AJ363" i="304"/>
  <c r="AI391" i="367"/>
  <c r="AN43" i="247"/>
  <c r="AN33" i="275" s="1"/>
  <c r="J202" i="220"/>
  <c r="J204" i="220" s="1"/>
  <c r="K278" i="275"/>
  <c r="K279" i="275" s="1"/>
  <c r="J300" i="335"/>
  <c r="J301" i="335" s="1"/>
  <c r="AK178" i="247"/>
  <c r="AK180" i="247" s="1"/>
  <c r="AK186" i="247" s="1"/>
  <c r="AJ391" i="367" s="1"/>
  <c r="AL388" i="367"/>
  <c r="J308" i="367"/>
  <c r="J309" i="367" s="1"/>
  <c r="AJ390" i="367"/>
  <c r="AJ34" i="367"/>
  <c r="AJ358" i="367" s="1"/>
  <c r="AC387" i="367"/>
  <c r="AJ389" i="367"/>
  <c r="AL34" i="367"/>
  <c r="AL358" i="367" s="1"/>
  <c r="AI180" i="335"/>
  <c r="AI182" i="335" s="1"/>
  <c r="AI188" i="335" s="1"/>
  <c r="J219" i="335"/>
  <c r="AJ324" i="367"/>
  <c r="AJ75" i="367"/>
  <c r="J225" i="367"/>
  <c r="J230" i="367"/>
  <c r="K222" i="304"/>
  <c r="AN326" i="304"/>
  <c r="AM71" i="335"/>
  <c r="AI354" i="367"/>
  <c r="AI92" i="367"/>
  <c r="AI146" i="367" s="1"/>
  <c r="AL316" i="335"/>
  <c r="AL72" i="335"/>
  <c r="J364" i="335"/>
  <c r="J372" i="367"/>
  <c r="K280" i="304"/>
  <c r="K281" i="304" s="1"/>
  <c r="AL380" i="335"/>
  <c r="AM360" i="304"/>
  <c r="AJ382" i="335"/>
  <c r="AK362" i="304"/>
  <c r="AC379" i="335"/>
  <c r="AD359" i="304"/>
  <c r="AJ381" i="335"/>
  <c r="AK361" i="304"/>
  <c r="AM40" i="335"/>
  <c r="AJ350" i="335"/>
  <c r="AJ87" i="335"/>
  <c r="AJ141" i="335" s="1"/>
  <c r="K46" i="275"/>
  <c r="K321" i="275" s="1"/>
  <c r="K48" i="275"/>
  <c r="K49" i="304" s="1"/>
  <c r="K252" i="304" s="1"/>
  <c r="K190" i="247"/>
  <c r="K202" i="247" s="1"/>
  <c r="K344" i="304"/>
  <c r="E3" i="221"/>
  <c r="AN39" i="304"/>
  <c r="AN44" i="304"/>
  <c r="AM34" i="335" s="1"/>
  <c r="AM44" i="304"/>
  <c r="AL34" i="335" s="1"/>
  <c r="K41" i="304"/>
  <c r="K42" i="304" s="1"/>
  <c r="K294" i="304"/>
  <c r="K35" i="304"/>
  <c r="K250" i="304" s="1"/>
  <c r="AJ179" i="304"/>
  <c r="AJ181" i="304" s="1"/>
  <c r="AJ187" i="304" s="1"/>
  <c r="K254" i="275"/>
  <c r="AN38" i="247"/>
  <c r="AK150" i="304"/>
  <c r="AK171" i="304" s="1"/>
  <c r="AK148" i="304"/>
  <c r="AK169" i="304" s="1"/>
  <c r="AK144" i="304"/>
  <c r="AK165" i="304" s="1"/>
  <c r="AK149" i="304"/>
  <c r="AK170" i="304" s="1"/>
  <c r="AK161" i="304"/>
  <c r="K188" i="247"/>
  <c r="AL149" i="247"/>
  <c r="AL170" i="247" s="1"/>
  <c r="AL147" i="247"/>
  <c r="AL168" i="247" s="1"/>
  <c r="AL143" i="247"/>
  <c r="AL164" i="247" s="1"/>
  <c r="AL148" i="247"/>
  <c r="AL169" i="247" s="1"/>
  <c r="AL160" i="247"/>
  <c r="AL178" i="247" s="1"/>
  <c r="AL180" i="247" s="1"/>
  <c r="AL186" i="247" s="1"/>
  <c r="AQ68" i="83"/>
  <c r="AQ69" i="83" s="1"/>
  <c r="AQ68" i="151" s="1"/>
  <c r="AQ69" i="151" s="1"/>
  <c r="AQ84" i="151" s="1"/>
  <c r="AQ138" i="151" s="1"/>
  <c r="I138" i="303"/>
  <c r="AP71" i="275"/>
  <c r="AP294" i="275"/>
  <c r="AK161" i="275"/>
  <c r="AK148" i="275"/>
  <c r="AK169" i="275" s="1"/>
  <c r="AK150" i="275"/>
  <c r="AK171" i="275" s="1"/>
  <c r="AK149" i="275"/>
  <c r="AK170" i="275" s="1"/>
  <c r="AJ179" i="275"/>
  <c r="AJ181" i="275" s="1"/>
  <c r="AJ187" i="275" s="1"/>
  <c r="AM44" i="275"/>
  <c r="AN39" i="275"/>
  <c r="I137" i="244"/>
  <c r="J137" i="244" s="1"/>
  <c r="K137" i="244" s="1"/>
  <c r="K152" i="244" s="1"/>
  <c r="K206" i="244" s="1"/>
  <c r="AN32" i="247"/>
  <c r="AK146" i="220"/>
  <c r="AK167" i="220" s="1"/>
  <c r="G3" i="249"/>
  <c r="F3" i="249"/>
  <c r="AK147" i="220"/>
  <c r="AK168" i="220" s="1"/>
  <c r="AK159" i="220"/>
  <c r="AK148" i="220"/>
  <c r="AK169" i="220" s="1"/>
  <c r="AM42" i="220"/>
  <c r="AO32" i="247" s="1"/>
  <c r="AJ177" i="220"/>
  <c r="AJ179" i="220" s="1"/>
  <c r="AJ185" i="220" s="1"/>
  <c r="AO68" i="220"/>
  <c r="AO69" i="220" s="1"/>
  <c r="AQ69" i="247" s="1"/>
  <c r="AQ70" i="247" s="1"/>
  <c r="AQ70" i="275" s="1"/>
  <c r="AO38" i="247"/>
  <c r="AO43" i="247"/>
  <c r="AO33" i="275" s="1"/>
  <c r="AO328" i="275" s="1"/>
  <c r="AP68" i="190"/>
  <c r="AP69" i="190" s="1"/>
  <c r="AL84" i="220"/>
  <c r="AL138" i="220" s="1"/>
  <c r="AM37" i="220"/>
  <c r="AN34" i="220"/>
  <c r="AN31" i="190"/>
  <c r="AJ177" i="190"/>
  <c r="AJ179" i="190" s="1"/>
  <c r="AJ185" i="190" s="1"/>
  <c r="AL84" i="190"/>
  <c r="AL138" i="190" s="1"/>
  <c r="AN34" i="190"/>
  <c r="AN30" i="220" s="1"/>
  <c r="AM37" i="190"/>
  <c r="AM42" i="190"/>
  <c r="AM31" i="220" s="1"/>
  <c r="AK146" i="190"/>
  <c r="AK167" i="190" s="1"/>
  <c r="AK142" i="190"/>
  <c r="AK163" i="190" s="1"/>
  <c r="AK159" i="190"/>
  <c r="AK147" i="190"/>
  <c r="AK168" i="190" s="1"/>
  <c r="AK148" i="190"/>
  <c r="AK169" i="190" s="1"/>
  <c r="AP30" i="190"/>
  <c r="AO31" i="190"/>
  <c r="AQ34" i="83"/>
  <c r="AP37" i="83"/>
  <c r="AG31" i="83"/>
  <c r="AD145" i="83"/>
  <c r="AD166" i="83" s="1"/>
  <c r="AD146" i="83"/>
  <c r="AD167" i="83" s="1"/>
  <c r="AD147" i="83"/>
  <c r="AD168" i="83" s="1"/>
  <c r="AD141" i="83"/>
  <c r="AD162" i="83" s="1"/>
  <c r="AQ152" i="83"/>
  <c r="AQ173" i="83" s="1"/>
  <c r="AR151" i="83"/>
  <c r="AR172" i="83" s="1"/>
  <c r="AC176" i="83"/>
  <c r="AC178" i="83" s="1"/>
  <c r="AC184" i="83" s="1"/>
  <c r="AE83" i="83"/>
  <c r="AE137" i="83" s="1"/>
  <c r="AD158" i="83"/>
  <c r="AF42" i="83"/>
  <c r="AG38" i="83"/>
  <c r="AS65" i="83"/>
  <c r="AR67" i="83"/>
  <c r="AU41" i="83"/>
  <c r="G28" i="100"/>
  <c r="AP26" i="100"/>
  <c r="AO13" i="100"/>
  <c r="AR68" i="83" s="1"/>
  <c r="AQ142" i="151" l="1"/>
  <c r="AQ163" i="151" s="1"/>
  <c r="AQ146" i="151"/>
  <c r="AQ167" i="151" s="1"/>
  <c r="AQ147" i="151"/>
  <c r="AQ168" i="151" s="1"/>
  <c r="AQ159" i="151"/>
  <c r="AQ177" i="151" s="1"/>
  <c r="AQ179" i="151" s="1"/>
  <c r="AQ185" i="151" s="1"/>
  <c r="AQ148" i="151"/>
  <c r="AQ169" i="151" s="1"/>
  <c r="AM147" i="247"/>
  <c r="AM168" i="247" s="1"/>
  <c r="AM143" i="247"/>
  <c r="AM164" i="247" s="1"/>
  <c r="AM160" i="247"/>
  <c r="AM148" i="247"/>
  <c r="AM169" i="247" s="1"/>
  <c r="F4" i="392"/>
  <c r="Q4" i="392" s="1"/>
  <c r="G4" i="392"/>
  <c r="S4" i="392" s="1"/>
  <c r="AN85" i="247"/>
  <c r="AN139" i="247" s="1"/>
  <c r="AN148" i="247" s="1"/>
  <c r="AN169" i="247" s="1"/>
  <c r="K205" i="247"/>
  <c r="AJ383" i="335"/>
  <c r="AK363" i="304"/>
  <c r="AM388" i="367"/>
  <c r="AI392" i="367"/>
  <c r="AD387" i="367"/>
  <c r="K50" i="275"/>
  <c r="K322" i="275" s="1"/>
  <c r="K185" i="275"/>
  <c r="AL346" i="335"/>
  <c r="AL74" i="367"/>
  <c r="J227" i="367"/>
  <c r="J228" i="367" s="1"/>
  <c r="J313" i="367"/>
  <c r="AI167" i="367"/>
  <c r="AI156" i="367"/>
  <c r="AI177" i="367" s="1"/>
  <c r="AI154" i="367"/>
  <c r="AI175" i="367" s="1"/>
  <c r="AI150" i="367"/>
  <c r="AI171" i="367" s="1"/>
  <c r="AI155" i="367"/>
  <c r="AI176" i="367" s="1"/>
  <c r="AL87" i="335"/>
  <c r="AL141" i="335" s="1"/>
  <c r="AL151" i="335" s="1"/>
  <c r="AL172" i="335" s="1"/>
  <c r="AJ354" i="367"/>
  <c r="AJ92" i="367"/>
  <c r="AJ146" i="367" s="1"/>
  <c r="AI393" i="367"/>
  <c r="AI385" i="335"/>
  <c r="AM316" i="335"/>
  <c r="AM72" i="335"/>
  <c r="AK381" i="335"/>
  <c r="AL361" i="304"/>
  <c r="AJ151" i="335"/>
  <c r="AJ172" i="335" s="1"/>
  <c r="AJ145" i="335"/>
  <c r="AJ166" i="335" s="1"/>
  <c r="AJ150" i="335"/>
  <c r="AJ171" i="335" s="1"/>
  <c r="AJ149" i="335"/>
  <c r="AJ170" i="335" s="1"/>
  <c r="AJ162" i="335"/>
  <c r="AD379" i="335"/>
  <c r="AE359" i="304"/>
  <c r="J305" i="335"/>
  <c r="J221" i="335"/>
  <c r="J222" i="335" s="1"/>
  <c r="AM380" i="335"/>
  <c r="AN360" i="304"/>
  <c r="AL363" i="304"/>
  <c r="AK383" i="335"/>
  <c r="K45" i="304"/>
  <c r="K251" i="304" s="1"/>
  <c r="J35" i="335"/>
  <c r="K252" i="275"/>
  <c r="AK382" i="335"/>
  <c r="AL362" i="304"/>
  <c r="AI384" i="335"/>
  <c r="AJ364" i="304"/>
  <c r="AM45" i="335"/>
  <c r="AL350" i="335"/>
  <c r="K285" i="304"/>
  <c r="K219" i="304"/>
  <c r="K220" i="304" s="1"/>
  <c r="AP324" i="275"/>
  <c r="AP70" i="304"/>
  <c r="AM86" i="304"/>
  <c r="AM140" i="304" s="1"/>
  <c r="K255" i="304"/>
  <c r="AN86" i="304"/>
  <c r="AN140" i="304" s="1"/>
  <c r="AM328" i="275"/>
  <c r="AM33" i="304"/>
  <c r="AM330" i="304" s="1"/>
  <c r="AK179" i="304"/>
  <c r="AK181" i="304" s="1"/>
  <c r="AK187" i="304" s="1"/>
  <c r="K247" i="244"/>
  <c r="J152" i="244"/>
  <c r="J206" i="244" s="1"/>
  <c r="J215" i="244" s="1"/>
  <c r="J236" i="244" s="1"/>
  <c r="AQ71" i="275"/>
  <c r="AQ294" i="275"/>
  <c r="K218" i="275"/>
  <c r="K219" i="275" s="1"/>
  <c r="K283" i="275"/>
  <c r="Q3" i="277"/>
  <c r="S3" i="277"/>
  <c r="K32" i="83"/>
  <c r="K33" i="83" s="1"/>
  <c r="J247" i="244"/>
  <c r="AK179" i="275"/>
  <c r="AK181" i="275" s="1"/>
  <c r="AK187" i="275" s="1"/>
  <c r="AN44" i="275"/>
  <c r="AP31" i="247"/>
  <c r="AP35" i="247" s="1"/>
  <c r="AP32" i="275" s="1"/>
  <c r="AP36" i="275" s="1"/>
  <c r="AP32" i="304" s="1"/>
  <c r="AP36" i="304" s="1"/>
  <c r="AO33" i="335" s="1"/>
  <c r="AM86" i="275"/>
  <c r="AM140" i="275" s="1"/>
  <c r="AK177" i="220"/>
  <c r="AK179" i="220" s="1"/>
  <c r="AK185" i="220" s="1"/>
  <c r="K216" i="247"/>
  <c r="AM84" i="220"/>
  <c r="AM138" i="220" s="1"/>
  <c r="AM159" i="220" s="1"/>
  <c r="K215" i="244"/>
  <c r="K236" i="244" s="1"/>
  <c r="K214" i="244"/>
  <c r="K235" i="244" s="1"/>
  <c r="K210" i="244"/>
  <c r="K231" i="244" s="1"/>
  <c r="K227" i="244"/>
  <c r="K216" i="244"/>
  <c r="K237" i="244" s="1"/>
  <c r="K204" i="247"/>
  <c r="E3" i="211"/>
  <c r="C3" i="211" s="1"/>
  <c r="AP68" i="220"/>
  <c r="AP69" i="220" s="1"/>
  <c r="AR69" i="247" s="1"/>
  <c r="AR70" i="247" s="1"/>
  <c r="AR70" i="275" s="1"/>
  <c r="AO85" i="247"/>
  <c r="AO139" i="247" s="1"/>
  <c r="AL159" i="220"/>
  <c r="AL148" i="220"/>
  <c r="AL169" i="220" s="1"/>
  <c r="AL142" i="220"/>
  <c r="AL163" i="220" s="1"/>
  <c r="AL147" i="220"/>
  <c r="AL168" i="220" s="1"/>
  <c r="AL146" i="220"/>
  <c r="AL167" i="220" s="1"/>
  <c r="AO34" i="220"/>
  <c r="AN37" i="220"/>
  <c r="AQ68" i="190"/>
  <c r="AQ69" i="190" s="1"/>
  <c r="AN42" i="220"/>
  <c r="D3" i="221"/>
  <c r="C3" i="221"/>
  <c r="AL148" i="190"/>
  <c r="AL169" i="190" s="1"/>
  <c r="AL147" i="190"/>
  <c r="AL168" i="190" s="1"/>
  <c r="AL146" i="190"/>
  <c r="AL167" i="190" s="1"/>
  <c r="AL159" i="190"/>
  <c r="AL142" i="190"/>
  <c r="AL163" i="190" s="1"/>
  <c r="AM84" i="190"/>
  <c r="AM138" i="190" s="1"/>
  <c r="AK177" i="190"/>
  <c r="AK179" i="190" s="1"/>
  <c r="AK185" i="190" s="1"/>
  <c r="AO34" i="190"/>
  <c r="AO30" i="220" s="1"/>
  <c r="AN37" i="190"/>
  <c r="AN42" i="190"/>
  <c r="AN31" i="220" s="1"/>
  <c r="AP31" i="190"/>
  <c r="AR69" i="83"/>
  <c r="AR68" i="151" s="1"/>
  <c r="AR69" i="151" s="1"/>
  <c r="AR84" i="151" s="1"/>
  <c r="AR138" i="151" s="1"/>
  <c r="AQ37" i="83"/>
  <c r="AR34" i="83"/>
  <c r="AH31" i="83"/>
  <c r="AE141" i="83"/>
  <c r="AE162" i="83" s="1"/>
  <c r="AE145" i="83"/>
  <c r="AE166" i="83" s="1"/>
  <c r="AE146" i="83"/>
  <c r="AE167" i="83" s="1"/>
  <c r="AE147" i="83"/>
  <c r="AE168" i="83" s="1"/>
  <c r="AR152" i="83"/>
  <c r="AR173" i="83" s="1"/>
  <c r="AF83" i="83"/>
  <c r="AF137" i="83" s="1"/>
  <c r="AS151" i="83"/>
  <c r="AS172" i="83" s="1"/>
  <c r="AD176" i="83"/>
  <c r="AD178" i="83" s="1"/>
  <c r="AD184" i="83" s="1"/>
  <c r="AE158" i="83"/>
  <c r="AH38" i="83"/>
  <c r="AG42" i="83"/>
  <c r="G29" i="100"/>
  <c r="AV41" i="83"/>
  <c r="AT65" i="83"/>
  <c r="AS67" i="83"/>
  <c r="AQ26" i="100"/>
  <c r="AP13" i="100"/>
  <c r="AS68" i="83" s="1"/>
  <c r="AR147" i="151" l="1"/>
  <c r="AR168" i="151" s="1"/>
  <c r="AR159" i="151"/>
  <c r="AR177" i="151" s="1"/>
  <c r="AR179" i="151" s="1"/>
  <c r="AR185" i="151" s="1"/>
  <c r="AR146" i="151"/>
  <c r="AR167" i="151" s="1"/>
  <c r="AR142" i="151"/>
  <c r="AR163" i="151" s="1"/>
  <c r="AR148" i="151"/>
  <c r="AR169" i="151" s="1"/>
  <c r="AM178" i="247"/>
  <c r="AM180" i="247" s="1"/>
  <c r="AM186" i="247" s="1"/>
  <c r="AL391" i="367" s="1"/>
  <c r="AN147" i="247"/>
  <c r="AN168" i="247" s="1"/>
  <c r="AN143" i="247"/>
  <c r="AN164" i="247" s="1"/>
  <c r="AN149" i="247"/>
  <c r="AN170" i="247" s="1"/>
  <c r="AN160" i="247"/>
  <c r="K189" i="275"/>
  <c r="K345" i="304"/>
  <c r="K191" i="275"/>
  <c r="J286" i="367" s="1"/>
  <c r="K234" i="275"/>
  <c r="H4" i="277" s="1"/>
  <c r="F4" i="277" s="1"/>
  <c r="J227" i="244"/>
  <c r="J373" i="367"/>
  <c r="J365" i="335"/>
  <c r="K39" i="83"/>
  <c r="K40" i="83" s="1"/>
  <c r="AN388" i="367"/>
  <c r="AL389" i="367"/>
  <c r="AM34" i="367"/>
  <c r="AM358" i="367" s="1"/>
  <c r="AJ392" i="367"/>
  <c r="AL390" i="367"/>
  <c r="AE387" i="367"/>
  <c r="AL145" i="335"/>
  <c r="AL166" i="335" s="1"/>
  <c r="AL150" i="335"/>
  <c r="AL171" i="335" s="1"/>
  <c r="AL149" i="335"/>
  <c r="AL170" i="335" s="1"/>
  <c r="K48" i="304"/>
  <c r="J50" i="335" s="1"/>
  <c r="J255" i="335" s="1"/>
  <c r="K46" i="304"/>
  <c r="K323" i="304" s="1"/>
  <c r="AI185" i="367"/>
  <c r="AI187" i="367" s="1"/>
  <c r="AI193" i="367" s="1"/>
  <c r="AJ167" i="367"/>
  <c r="AJ156" i="367"/>
  <c r="AJ177" i="367" s="1"/>
  <c r="AJ155" i="367"/>
  <c r="AJ176" i="367" s="1"/>
  <c r="AJ154" i="367"/>
  <c r="AJ175" i="367" s="1"/>
  <c r="AJ150" i="367"/>
  <c r="AJ171" i="367" s="1"/>
  <c r="J315" i="367"/>
  <c r="J314" i="367"/>
  <c r="AL324" i="367"/>
  <c r="AL75" i="367"/>
  <c r="AL162" i="335"/>
  <c r="AM346" i="335"/>
  <c r="AM74" i="367"/>
  <c r="AJ393" i="367"/>
  <c r="AJ385" i="335"/>
  <c r="AP38" i="247"/>
  <c r="AP43" i="247"/>
  <c r="AP33" i="275" s="1"/>
  <c r="AJ180" i="335"/>
  <c r="AJ182" i="335" s="1"/>
  <c r="AJ188" i="335" s="1"/>
  <c r="K255" i="275"/>
  <c r="AO40" i="335"/>
  <c r="J42" i="335"/>
  <c r="J43" i="335" s="1"/>
  <c r="J314" i="335"/>
  <c r="J36" i="335"/>
  <c r="J252" i="335" s="1"/>
  <c r="AE379" i="335"/>
  <c r="AF359" i="304"/>
  <c r="AN380" i="335"/>
  <c r="AO360" i="304"/>
  <c r="J306" i="335"/>
  <c r="J307" i="335"/>
  <c r="AE10" i="341"/>
  <c r="AF10" i="341" s="1"/>
  <c r="AL381" i="335"/>
  <c r="AM361" i="304"/>
  <c r="AL382" i="335"/>
  <c r="AM362" i="304"/>
  <c r="AJ384" i="335"/>
  <c r="AK364" i="304"/>
  <c r="AM350" i="335"/>
  <c r="AM87" i="335"/>
  <c r="AM141" i="335" s="1"/>
  <c r="J216" i="244"/>
  <c r="J237" i="244" s="1"/>
  <c r="J214" i="244"/>
  <c r="J235" i="244" s="1"/>
  <c r="J210" i="244"/>
  <c r="J231" i="244" s="1"/>
  <c r="AN149" i="304"/>
  <c r="AN170" i="304" s="1"/>
  <c r="AN161" i="304"/>
  <c r="AN148" i="304"/>
  <c r="AN169" i="304" s="1"/>
  <c r="AN150" i="304"/>
  <c r="AN171" i="304" s="1"/>
  <c r="AN144" i="304"/>
  <c r="AN165" i="304" s="1"/>
  <c r="AQ324" i="275"/>
  <c r="AQ70" i="304"/>
  <c r="AP39" i="304"/>
  <c r="AN328" i="275"/>
  <c r="AN33" i="304"/>
  <c r="AM149" i="304"/>
  <c r="AM170" i="304" s="1"/>
  <c r="AM144" i="304"/>
  <c r="AM165" i="304" s="1"/>
  <c r="AM161" i="304"/>
  <c r="AM148" i="304"/>
  <c r="AM169" i="304" s="1"/>
  <c r="AM150" i="304"/>
  <c r="AM171" i="304" s="1"/>
  <c r="AP296" i="304"/>
  <c r="AP71" i="304"/>
  <c r="K286" i="304"/>
  <c r="K287" i="304"/>
  <c r="K288" i="304" s="1"/>
  <c r="AR71" i="275"/>
  <c r="AR294" i="275"/>
  <c r="K284" i="275"/>
  <c r="K285" i="275"/>
  <c r="K286" i="275" s="1"/>
  <c r="AM142" i="220"/>
  <c r="AM163" i="220" s="1"/>
  <c r="AN86" i="275"/>
  <c r="AN140" i="275" s="1"/>
  <c r="AN150" i="275" s="1"/>
  <c r="AN171" i="275" s="1"/>
  <c r="K221" i="275"/>
  <c r="AQ31" i="247"/>
  <c r="AQ35" i="247" s="1"/>
  <c r="AM148" i="275"/>
  <c r="AM169" i="275" s="1"/>
  <c r="AM150" i="275"/>
  <c r="AM171" i="275" s="1"/>
  <c r="AM144" i="275"/>
  <c r="AM165" i="275" s="1"/>
  <c r="AM149" i="275"/>
  <c r="AM170" i="275" s="1"/>
  <c r="AM161" i="275"/>
  <c r="AP39" i="275"/>
  <c r="AM146" i="220"/>
  <c r="AM167" i="220" s="1"/>
  <c r="AP32" i="247"/>
  <c r="AM147" i="220"/>
  <c r="AM168" i="220" s="1"/>
  <c r="AM148" i="220"/>
  <c r="AM169" i="220" s="1"/>
  <c r="AC10" i="375"/>
  <c r="AF10" i="375" s="1"/>
  <c r="K217" i="247"/>
  <c r="K245" i="244"/>
  <c r="K246" i="244" s="1"/>
  <c r="K248" i="244" s="1"/>
  <c r="K257" i="244" s="1"/>
  <c r="K206" i="247"/>
  <c r="D3" i="211"/>
  <c r="AO42" i="220"/>
  <c r="AQ68" i="220"/>
  <c r="AQ69" i="220" s="1"/>
  <c r="AS69" i="247" s="1"/>
  <c r="AS70" i="247" s="1"/>
  <c r="AS70" i="275" s="1"/>
  <c r="AO148" i="247"/>
  <c r="AO169" i="247" s="1"/>
  <c r="AO160" i="247"/>
  <c r="AO143" i="247"/>
  <c r="AO164" i="247" s="1"/>
  <c r="AO147" i="247"/>
  <c r="AO168" i="247" s="1"/>
  <c r="AO149" i="247"/>
  <c r="AO170" i="247" s="1"/>
  <c r="AN84" i="220"/>
  <c r="AN138" i="220" s="1"/>
  <c r="AL177" i="220"/>
  <c r="AL179" i="220" s="1"/>
  <c r="AL185" i="220" s="1"/>
  <c r="AO37" i="220"/>
  <c r="AP34" i="220"/>
  <c r="AR68" i="190"/>
  <c r="AR69" i="190" s="1"/>
  <c r="AQ31" i="190"/>
  <c r="AQ30" i="190"/>
  <c r="AL177" i="190"/>
  <c r="AL179" i="190" s="1"/>
  <c r="AL185" i="190" s="1"/>
  <c r="AP34" i="190"/>
  <c r="AP30" i="220" s="1"/>
  <c r="AO37" i="190"/>
  <c r="AO42" i="190"/>
  <c r="AO31" i="220" s="1"/>
  <c r="AM147" i="190"/>
  <c r="AM168" i="190" s="1"/>
  <c r="AM146" i="190"/>
  <c r="AM167" i="190" s="1"/>
  <c r="AM159" i="190"/>
  <c r="AM148" i="190"/>
  <c r="AM169" i="190" s="1"/>
  <c r="AM142" i="190"/>
  <c r="AM163" i="190" s="1"/>
  <c r="AN84" i="190"/>
  <c r="AN138" i="190" s="1"/>
  <c r="AR30" i="190"/>
  <c r="AS69" i="83"/>
  <c r="AS68" i="151" s="1"/>
  <c r="AS69" i="151" s="1"/>
  <c r="AS84" i="151" s="1"/>
  <c r="AS138" i="151" s="1"/>
  <c r="AR37" i="83"/>
  <c r="AS34" i="83"/>
  <c r="AI31" i="83"/>
  <c r="AF141" i="83"/>
  <c r="AF162" i="83" s="1"/>
  <c r="AF146" i="83"/>
  <c r="AF167" i="83" s="1"/>
  <c r="AF145" i="83"/>
  <c r="AF166" i="83" s="1"/>
  <c r="AF147" i="83"/>
  <c r="AF168" i="83" s="1"/>
  <c r="AS152" i="83"/>
  <c r="AS173" i="83" s="1"/>
  <c r="AE176" i="83"/>
  <c r="AE178" i="83" s="1"/>
  <c r="AE184" i="83" s="1"/>
  <c r="AF158" i="83"/>
  <c r="AT151" i="83"/>
  <c r="AT172" i="83" s="1"/>
  <c r="AG83" i="83"/>
  <c r="AG137" i="83" s="1"/>
  <c r="AI38" i="83"/>
  <c r="AH42" i="83"/>
  <c r="AU65" i="83"/>
  <c r="AT67" i="83"/>
  <c r="AW41" i="83"/>
  <c r="AQ13" i="100"/>
  <c r="AT68" i="83" s="1"/>
  <c r="AR26" i="100"/>
  <c r="AS159" i="151" l="1"/>
  <c r="AS177" i="151" s="1"/>
  <c r="AS179" i="151" s="1"/>
  <c r="AS185" i="151" s="1"/>
  <c r="AS142" i="151"/>
  <c r="AS163" i="151" s="1"/>
  <c r="AS146" i="151"/>
  <c r="AS167" i="151" s="1"/>
  <c r="AS147" i="151"/>
  <c r="AS168" i="151" s="1"/>
  <c r="AS148" i="151"/>
  <c r="AS169" i="151" s="1"/>
  <c r="AL383" i="335"/>
  <c r="AM363" i="304"/>
  <c r="AN178" i="247"/>
  <c r="AN180" i="247" s="1"/>
  <c r="AN186" i="247" s="1"/>
  <c r="AM391" i="367" s="1"/>
  <c r="K204" i="275"/>
  <c r="K276" i="275" s="1"/>
  <c r="G4" i="277"/>
  <c r="J279" i="335"/>
  <c r="J283" i="335" s="1"/>
  <c r="AA10" i="341" s="1"/>
  <c r="AB10" i="341" s="1"/>
  <c r="K50" i="304"/>
  <c r="K324" i="304" s="1"/>
  <c r="K43" i="83"/>
  <c r="K185" i="304"/>
  <c r="K253" i="304"/>
  <c r="AP85" i="247"/>
  <c r="AP139" i="247" s="1"/>
  <c r="AP160" i="247" s="1"/>
  <c r="AM390" i="367"/>
  <c r="AM389" i="367"/>
  <c r="AO388" i="367"/>
  <c r="AL180" i="335"/>
  <c r="AL182" i="335" s="1"/>
  <c r="AL188" i="335" s="1"/>
  <c r="AC10" i="373"/>
  <c r="AD10" i="373" s="1"/>
  <c r="J290" i="367"/>
  <c r="AF387" i="367"/>
  <c r="J254" i="335"/>
  <c r="J258" i="335" s="1"/>
  <c r="L10" i="340"/>
  <c r="M10" i="340" s="1"/>
  <c r="AM324" i="367"/>
  <c r="AM75" i="367"/>
  <c r="J46" i="335"/>
  <c r="J253" i="335" s="1"/>
  <c r="T11" i="395" s="1"/>
  <c r="J35" i="367"/>
  <c r="AL354" i="367"/>
  <c r="AL92" i="367"/>
  <c r="AL146" i="367" s="1"/>
  <c r="AJ185" i="367"/>
  <c r="AJ187" i="367" s="1"/>
  <c r="AJ193" i="367" s="1"/>
  <c r="AB10" i="343"/>
  <c r="AP326" i="304"/>
  <c r="AO71" i="335"/>
  <c r="AM149" i="335"/>
  <c r="AM170" i="335" s="1"/>
  <c r="AM162" i="335"/>
  <c r="AM145" i="335"/>
  <c r="AM166" i="335" s="1"/>
  <c r="AM150" i="335"/>
  <c r="AM171" i="335" s="1"/>
  <c r="AM151" i="335"/>
  <c r="AM172" i="335" s="1"/>
  <c r="AM381" i="335"/>
  <c r="AN361" i="304"/>
  <c r="AO380" i="335"/>
  <c r="AP360" i="304"/>
  <c r="J245" i="244"/>
  <c r="J246" i="244" s="1"/>
  <c r="J248" i="244" s="1"/>
  <c r="J257" i="244" s="1"/>
  <c r="AF379" i="335"/>
  <c r="AG359" i="304"/>
  <c r="AM382" i="335"/>
  <c r="AN362" i="304"/>
  <c r="AO45" i="335"/>
  <c r="AR324" i="275"/>
  <c r="AR70" i="304"/>
  <c r="AP44" i="304"/>
  <c r="AO34" i="335" s="1"/>
  <c r="AN330" i="304"/>
  <c r="AM179" i="304"/>
  <c r="AM181" i="304" s="1"/>
  <c r="AM187" i="304" s="1"/>
  <c r="AQ296" i="304"/>
  <c r="AQ71" i="304"/>
  <c r="AN179" i="304"/>
  <c r="AN181" i="304" s="1"/>
  <c r="AN187" i="304" s="1"/>
  <c r="AQ38" i="247"/>
  <c r="AQ32" i="275"/>
  <c r="AQ36" i="275" s="1"/>
  <c r="AQ32" i="304" s="1"/>
  <c r="AQ36" i="304" s="1"/>
  <c r="AP33" i="335" s="1"/>
  <c r="AS71" i="275"/>
  <c r="AS294" i="275"/>
  <c r="AN144" i="275"/>
  <c r="AN165" i="275" s="1"/>
  <c r="AN161" i="275"/>
  <c r="AN148" i="275"/>
  <c r="AN169" i="275" s="1"/>
  <c r="AD10" i="375"/>
  <c r="AG10" i="375" s="1"/>
  <c r="AN149" i="275"/>
  <c r="AN170" i="275" s="1"/>
  <c r="AM179" i="275"/>
  <c r="AM181" i="275" s="1"/>
  <c r="AM187" i="275" s="1"/>
  <c r="AM177" i="220"/>
  <c r="AM179" i="220" s="1"/>
  <c r="AM185" i="220" s="1"/>
  <c r="AP44" i="275"/>
  <c r="AP33" i="304" s="1"/>
  <c r="AQ43" i="247"/>
  <c r="AQ33" i="275" s="1"/>
  <c r="AR31" i="247"/>
  <c r="AR35" i="247" s="1"/>
  <c r="AR32" i="275" s="1"/>
  <c r="AR36" i="275" s="1"/>
  <c r="AR32" i="304" s="1"/>
  <c r="AR36" i="304" s="1"/>
  <c r="AQ33" i="335" s="1"/>
  <c r="AQ32" i="247"/>
  <c r="E4" i="249"/>
  <c r="AO84" i="220"/>
  <c r="AO138" i="220" s="1"/>
  <c r="AO142" i="220" s="1"/>
  <c r="AO163" i="220" s="1"/>
  <c r="AO178" i="247"/>
  <c r="AO180" i="247" s="1"/>
  <c r="AO186" i="247" s="1"/>
  <c r="AR68" i="220"/>
  <c r="AR69" i="220" s="1"/>
  <c r="AT69" i="247" s="1"/>
  <c r="AT70" i="247" s="1"/>
  <c r="AT70" i="275" s="1"/>
  <c r="AP42" i="220"/>
  <c r="G21" i="202"/>
  <c r="AS68" i="190"/>
  <c r="AS69" i="190" s="1"/>
  <c r="AN159" i="220"/>
  <c r="AN148" i="220"/>
  <c r="AN169" i="220" s="1"/>
  <c r="AN147" i="220"/>
  <c r="AN168" i="220" s="1"/>
  <c r="AN146" i="220"/>
  <c r="AN167" i="220" s="1"/>
  <c r="AN142" i="220"/>
  <c r="AN163" i="220" s="1"/>
  <c r="AQ34" i="220"/>
  <c r="AP37" i="220"/>
  <c r="AM177" i="190"/>
  <c r="AM179" i="190" s="1"/>
  <c r="AM185" i="190" s="1"/>
  <c r="AN159" i="190"/>
  <c r="AN146" i="190"/>
  <c r="AN167" i="190" s="1"/>
  <c r="AN142" i="190"/>
  <c r="AN163" i="190" s="1"/>
  <c r="AN148" i="190"/>
  <c r="AN169" i="190" s="1"/>
  <c r="AN147" i="190"/>
  <c r="AN168" i="190" s="1"/>
  <c r="AO84" i="190"/>
  <c r="AO138" i="190" s="1"/>
  <c r="AP37" i="190"/>
  <c r="AQ34" i="190"/>
  <c r="AQ30" i="220" s="1"/>
  <c r="AP42" i="190"/>
  <c r="AP31" i="220" s="1"/>
  <c r="AS30" i="190"/>
  <c r="AR31" i="190"/>
  <c r="AT69" i="83"/>
  <c r="AT68" i="151" s="1"/>
  <c r="AT69" i="151" s="1"/>
  <c r="AT84" i="151" s="1"/>
  <c r="AT138" i="151" s="1"/>
  <c r="AT34" i="83"/>
  <c r="AS37" i="83"/>
  <c r="AJ31" i="83"/>
  <c r="AG141" i="83"/>
  <c r="AG162" i="83" s="1"/>
  <c r="AG145" i="83"/>
  <c r="AG166" i="83" s="1"/>
  <c r="AG146" i="83"/>
  <c r="AG167" i="83" s="1"/>
  <c r="AG147" i="83"/>
  <c r="AG168" i="83" s="1"/>
  <c r="AT152" i="83"/>
  <c r="AT173" i="83" s="1"/>
  <c r="AG158" i="83"/>
  <c r="AF176" i="83"/>
  <c r="AF178" i="83" s="1"/>
  <c r="AF184" i="83" s="1"/>
  <c r="AH83" i="83"/>
  <c r="AH137" i="83" s="1"/>
  <c r="AU151" i="83"/>
  <c r="AU172" i="83" s="1"/>
  <c r="AJ38" i="83"/>
  <c r="AI42" i="83"/>
  <c r="AU67" i="83"/>
  <c r="AV65" i="83"/>
  <c r="AX41" i="83"/>
  <c r="AS26" i="100"/>
  <c r="AR13" i="100"/>
  <c r="AT142" i="151" l="1"/>
  <c r="AT163" i="151" s="1"/>
  <c r="AT146" i="151"/>
  <c r="AT167" i="151" s="1"/>
  <c r="AT147" i="151"/>
  <c r="AT168" i="151" s="1"/>
  <c r="AT148" i="151"/>
  <c r="AT169" i="151" s="1"/>
  <c r="AT159" i="151"/>
  <c r="AT177" i="151" s="1"/>
  <c r="AT179" i="151" s="1"/>
  <c r="AT185" i="151" s="1"/>
  <c r="AM383" i="335"/>
  <c r="K263" i="275"/>
  <c r="AN363" i="304"/>
  <c r="K206" i="275"/>
  <c r="K208" i="275" s="1"/>
  <c r="K296" i="275"/>
  <c r="K44" i="83"/>
  <c r="K46" i="83"/>
  <c r="J4" i="143"/>
  <c r="I4" i="143" s="1"/>
  <c r="K346" i="304"/>
  <c r="K256" i="304"/>
  <c r="AP148" i="247"/>
  <c r="AP169" i="247" s="1"/>
  <c r="AP147" i="247"/>
  <c r="AP168" i="247" s="1"/>
  <c r="AP143" i="247"/>
  <c r="AP164" i="247" s="1"/>
  <c r="AP149" i="247"/>
  <c r="AP170" i="247" s="1"/>
  <c r="J374" i="367"/>
  <c r="J366" i="335"/>
  <c r="K189" i="304"/>
  <c r="K191" i="304"/>
  <c r="K235" i="304"/>
  <c r="H4" i="334" s="1"/>
  <c r="F4" i="334" s="1"/>
  <c r="AN391" i="367"/>
  <c r="AQ39" i="275"/>
  <c r="AG387" i="367"/>
  <c r="AN389" i="367"/>
  <c r="AL392" i="367"/>
  <c r="AO34" i="367"/>
  <c r="AO358" i="367" s="1"/>
  <c r="AN390" i="367"/>
  <c r="AP388" i="367"/>
  <c r="U10" i="372"/>
  <c r="R10" i="340"/>
  <c r="S10" i="340" s="1"/>
  <c r="J49" i="335"/>
  <c r="J51" i="335" s="1"/>
  <c r="J344" i="335" s="1"/>
  <c r="N10" i="340"/>
  <c r="O10" i="340" s="1"/>
  <c r="O10" i="372"/>
  <c r="AL167" i="367"/>
  <c r="AL156" i="367"/>
  <c r="AL177" i="367" s="1"/>
  <c r="AL154" i="367"/>
  <c r="AL175" i="367" s="1"/>
  <c r="AL150" i="367"/>
  <c r="AL171" i="367" s="1"/>
  <c r="AL155" i="367"/>
  <c r="AL176" i="367" s="1"/>
  <c r="AM393" i="367"/>
  <c r="AM385" i="335"/>
  <c r="J322" i="367"/>
  <c r="J42" i="367"/>
  <c r="J43" i="367" s="1"/>
  <c r="J36" i="367"/>
  <c r="J258" i="367" s="1"/>
  <c r="AO316" i="335"/>
  <c r="AO72" i="335"/>
  <c r="J47" i="335"/>
  <c r="J343" i="335" s="1"/>
  <c r="AM354" i="367"/>
  <c r="AM92" i="367"/>
  <c r="AM146" i="367" s="1"/>
  <c r="AL393" i="367"/>
  <c r="AL385" i="335"/>
  <c r="AC10" i="343"/>
  <c r="N10" i="372"/>
  <c r="AQ326" i="304"/>
  <c r="AP71" i="335"/>
  <c r="AM180" i="335"/>
  <c r="AM182" i="335" s="1"/>
  <c r="AM188" i="335" s="1"/>
  <c r="AQ85" i="247"/>
  <c r="AQ139" i="247" s="1"/>
  <c r="AQ149" i="247" s="1"/>
  <c r="AQ170" i="247" s="1"/>
  <c r="AP380" i="335"/>
  <c r="AQ360" i="304"/>
  <c r="AO363" i="304"/>
  <c r="AN383" i="335"/>
  <c r="AL384" i="335"/>
  <c r="AM364" i="304"/>
  <c r="AO350" i="335"/>
  <c r="AG379" i="335"/>
  <c r="AH359" i="304"/>
  <c r="AR38" i="247"/>
  <c r="J320" i="335"/>
  <c r="AN381" i="335"/>
  <c r="AO361" i="304"/>
  <c r="AQ40" i="335"/>
  <c r="AN382" i="335"/>
  <c r="AO362" i="304"/>
  <c r="AP40" i="335"/>
  <c r="AR39" i="304"/>
  <c r="AR44" i="304"/>
  <c r="AQ34" i="335" s="1"/>
  <c r="AP330" i="304"/>
  <c r="AP86" i="304"/>
  <c r="AP140" i="304" s="1"/>
  <c r="AR296" i="304"/>
  <c r="AR71" i="304"/>
  <c r="AS324" i="275"/>
  <c r="AQ39" i="304"/>
  <c r="AR43" i="247"/>
  <c r="AT71" i="275"/>
  <c r="AT294" i="275"/>
  <c r="C4" i="249"/>
  <c r="AN179" i="275"/>
  <c r="AN181" i="275" s="1"/>
  <c r="AN187" i="275" s="1"/>
  <c r="AP86" i="275"/>
  <c r="AP140" i="275" s="1"/>
  <c r="AP149" i="275" s="1"/>
  <c r="AP170" i="275" s="1"/>
  <c r="AP328" i="275"/>
  <c r="AQ44" i="275"/>
  <c r="AR39" i="275"/>
  <c r="AS31" i="247"/>
  <c r="AS35" i="247" s="1"/>
  <c r="AS32" i="275" s="1"/>
  <c r="AS36" i="275" s="1"/>
  <c r="AR32" i="247"/>
  <c r="D4" i="249"/>
  <c r="K182" i="83"/>
  <c r="AO147" i="220"/>
  <c r="AO168" i="220" s="1"/>
  <c r="AO159" i="220"/>
  <c r="AO148" i="220"/>
  <c r="AO169" i="220" s="1"/>
  <c r="AO146" i="220"/>
  <c r="AO167" i="220" s="1"/>
  <c r="AS68" i="220"/>
  <c r="AS69" i="220" s="1"/>
  <c r="AU69" i="247" s="1"/>
  <c r="AU70" i="247" s="1"/>
  <c r="AU70" i="275" s="1"/>
  <c r="AP84" i="220"/>
  <c r="AP138" i="220" s="1"/>
  <c r="AP142" i="220" s="1"/>
  <c r="AP163" i="220" s="1"/>
  <c r="AN177" i="220"/>
  <c r="AN179" i="220" s="1"/>
  <c r="AN185" i="220" s="1"/>
  <c r="AQ42" i="220"/>
  <c r="AT68" i="190"/>
  <c r="AT69" i="190" s="1"/>
  <c r="AQ37" i="220"/>
  <c r="AR34" i="220"/>
  <c r="K32" i="190"/>
  <c r="K48" i="83"/>
  <c r="AN177" i="190"/>
  <c r="AN179" i="190" s="1"/>
  <c r="AN185" i="190" s="1"/>
  <c r="AP84" i="190"/>
  <c r="AP138" i="190" s="1"/>
  <c r="AR34" i="190"/>
  <c r="AR30" i="220" s="1"/>
  <c r="AQ37" i="190"/>
  <c r="AQ42" i="190"/>
  <c r="AQ31" i="220" s="1"/>
  <c r="AO148" i="190"/>
  <c r="AO169" i="190" s="1"/>
  <c r="AO147" i="190"/>
  <c r="AO168" i="190" s="1"/>
  <c r="AO142" i="190"/>
  <c r="AO163" i="190" s="1"/>
  <c r="AO159" i="190"/>
  <c r="AO146" i="190"/>
  <c r="AO167" i="190" s="1"/>
  <c r="AS31" i="190"/>
  <c r="AU68" i="83"/>
  <c r="N9" i="184" s="1"/>
  <c r="AU34" i="83"/>
  <c r="AT37" i="83"/>
  <c r="AK31" i="83"/>
  <c r="AH141" i="83"/>
  <c r="AH162" i="83" s="1"/>
  <c r="AH145" i="83"/>
  <c r="AH166" i="83" s="1"/>
  <c r="AH146" i="83"/>
  <c r="AH167" i="83" s="1"/>
  <c r="AH147" i="83"/>
  <c r="AH168" i="83" s="1"/>
  <c r="AU152" i="83"/>
  <c r="AU173" i="83" s="1"/>
  <c r="AI83" i="83"/>
  <c r="AI137" i="83" s="1"/>
  <c r="AV151" i="83"/>
  <c r="AV172" i="83" s="1"/>
  <c r="AG176" i="83"/>
  <c r="AG178" i="83" s="1"/>
  <c r="AG184" i="83" s="1"/>
  <c r="AH158" i="83"/>
  <c r="AK38" i="83"/>
  <c r="AJ42" i="83"/>
  <c r="AW65" i="83"/>
  <c r="AV67" i="83"/>
  <c r="AY41" i="83"/>
  <c r="AT26" i="100"/>
  <c r="AS13" i="100"/>
  <c r="AV68" i="83" s="1"/>
  <c r="K222" i="275" l="1"/>
  <c r="K233" i="275"/>
  <c r="E4" i="277" s="1"/>
  <c r="O4" i="277" s="1"/>
  <c r="H4" i="143"/>
  <c r="J256" i="335"/>
  <c r="AB11" i="395" s="1"/>
  <c r="J280" i="335"/>
  <c r="J284" i="335" s="1"/>
  <c r="K205" i="304"/>
  <c r="K298" i="304" s="1"/>
  <c r="J367" i="335"/>
  <c r="J186" i="335"/>
  <c r="J190" i="335" s="1"/>
  <c r="J287" i="367"/>
  <c r="J291" i="367" s="1"/>
  <c r="AP178" i="247"/>
  <c r="AP180" i="247" s="1"/>
  <c r="AP186" i="247" s="1"/>
  <c r="AO391" i="367" s="1"/>
  <c r="J46" i="367"/>
  <c r="J259" i="367" s="1"/>
  <c r="AN4" i="334"/>
  <c r="G4" i="334"/>
  <c r="T4" i="334" s="1"/>
  <c r="AQ388" i="367"/>
  <c r="AH387" i="367"/>
  <c r="AO389" i="367"/>
  <c r="K188" i="83"/>
  <c r="K198" i="151" s="1"/>
  <c r="K368" i="367"/>
  <c r="K360" i="335"/>
  <c r="L340" i="304"/>
  <c r="J50" i="367"/>
  <c r="J261" i="367" s="1"/>
  <c r="AO87" i="335"/>
  <c r="AO141" i="335" s="1"/>
  <c r="AO145" i="335" s="1"/>
  <c r="AO166" i="335" s="1"/>
  <c r="AO390" i="367"/>
  <c r="AM392" i="367"/>
  <c r="X10" i="340"/>
  <c r="AQ147" i="247"/>
  <c r="AQ168" i="247" s="1"/>
  <c r="AQ160" i="247"/>
  <c r="AQ143" i="247"/>
  <c r="AQ164" i="247" s="1"/>
  <c r="AQ148" i="247"/>
  <c r="AQ169" i="247" s="1"/>
  <c r="AP316" i="335"/>
  <c r="AP72" i="335"/>
  <c r="AR326" i="304"/>
  <c r="AQ71" i="335"/>
  <c r="AM167" i="367"/>
  <c r="AM155" i="367"/>
  <c r="AM176" i="367" s="1"/>
  <c r="AM156" i="367"/>
  <c r="AM177" i="367" s="1"/>
  <c r="AM154" i="367"/>
  <c r="AM175" i="367" s="1"/>
  <c r="AM150" i="367"/>
  <c r="AM171" i="367" s="1"/>
  <c r="AL185" i="367"/>
  <c r="AL187" i="367" s="1"/>
  <c r="AL193" i="367" s="1"/>
  <c r="V10" i="372"/>
  <c r="AW10" i="372" s="1"/>
  <c r="AO346" i="335"/>
  <c r="AO74" i="367"/>
  <c r="P5" i="337"/>
  <c r="AS38" i="247"/>
  <c r="AO382" i="335"/>
  <c r="AP362" i="304"/>
  <c r="R4" i="334"/>
  <c r="AL4" i="334"/>
  <c r="AQ380" i="335"/>
  <c r="AR360" i="304"/>
  <c r="AM384" i="335"/>
  <c r="AN364" i="304"/>
  <c r="J259" i="335"/>
  <c r="AP45" i="335"/>
  <c r="AQ45" i="335"/>
  <c r="J268" i="335"/>
  <c r="I10" i="341" s="1"/>
  <c r="J21" i="228"/>
  <c r="AH379" i="335"/>
  <c r="AI359" i="304"/>
  <c r="AO381" i="335"/>
  <c r="AP361" i="304"/>
  <c r="AS296" i="304"/>
  <c r="AS326" i="304"/>
  <c r="AP148" i="304"/>
  <c r="AP169" i="304" s="1"/>
  <c r="AP161" i="304"/>
  <c r="AP150" i="304"/>
  <c r="AP171" i="304" s="1"/>
  <c r="AP144" i="304"/>
  <c r="AP165" i="304" s="1"/>
  <c r="AP149" i="304"/>
  <c r="AP170" i="304" s="1"/>
  <c r="AQ328" i="275"/>
  <c r="AQ33" i="304"/>
  <c r="AS43" i="247"/>
  <c r="AS85" i="247" s="1"/>
  <c r="AS139" i="247" s="1"/>
  <c r="AS148" i="247" s="1"/>
  <c r="AS169" i="247" s="1"/>
  <c r="AQ44" i="304"/>
  <c r="AP34" i="335" s="1"/>
  <c r="AR86" i="304"/>
  <c r="AR140" i="304" s="1"/>
  <c r="AT324" i="275"/>
  <c r="AT70" i="304"/>
  <c r="AR85" i="247"/>
  <c r="AR139" i="247" s="1"/>
  <c r="AR33" i="275"/>
  <c r="AU71" i="275"/>
  <c r="AU294" i="275"/>
  <c r="AQ86" i="275"/>
  <c r="AQ140" i="275" s="1"/>
  <c r="AQ148" i="275" s="1"/>
  <c r="AQ169" i="275" s="1"/>
  <c r="D4" i="277"/>
  <c r="C4" i="277"/>
  <c r="AP144" i="275"/>
  <c r="AP165" i="275" s="1"/>
  <c r="AP148" i="275"/>
  <c r="AP169" i="275" s="1"/>
  <c r="AP150" i="275"/>
  <c r="AP171" i="275" s="1"/>
  <c r="AP161" i="275"/>
  <c r="AR44" i="275"/>
  <c r="AR33" i="304" s="1"/>
  <c r="AR330" i="304" s="1"/>
  <c r="AT31" i="247"/>
  <c r="AT35" i="247" s="1"/>
  <c r="AT32" i="275" s="1"/>
  <c r="AT36" i="275" s="1"/>
  <c r="AT32" i="304" s="1"/>
  <c r="AT36" i="304" s="1"/>
  <c r="AS33" i="335" s="1"/>
  <c r="AS39" i="275"/>
  <c r="K186" i="83"/>
  <c r="AO177" i="220"/>
  <c r="AO179" i="220" s="1"/>
  <c r="AO185" i="220" s="1"/>
  <c r="AP159" i="220"/>
  <c r="AP146" i="220"/>
  <c r="AP167" i="220" s="1"/>
  <c r="AP148" i="220"/>
  <c r="AP169" i="220" s="1"/>
  <c r="AP147" i="220"/>
  <c r="AP168" i="220" s="1"/>
  <c r="AT68" i="220"/>
  <c r="AT69" i="220" s="1"/>
  <c r="AV69" i="247" s="1"/>
  <c r="AV70" i="247" s="1"/>
  <c r="AV70" i="275" s="1"/>
  <c r="AQ84" i="220"/>
  <c r="AQ138" i="220" s="1"/>
  <c r="AQ159" i="220" s="1"/>
  <c r="AS32" i="247"/>
  <c r="AR42" i="220"/>
  <c r="AS34" i="220"/>
  <c r="AR37" i="220"/>
  <c r="AT31" i="190"/>
  <c r="AT30" i="190"/>
  <c r="K33" i="190"/>
  <c r="K39" i="190"/>
  <c r="K40" i="190" s="1"/>
  <c r="K32" i="220" s="1"/>
  <c r="AP147" i="190"/>
  <c r="AP168" i="190" s="1"/>
  <c r="AP146" i="190"/>
  <c r="AP167" i="190" s="1"/>
  <c r="AP159" i="190"/>
  <c r="AP142" i="190"/>
  <c r="AP163" i="190" s="1"/>
  <c r="AP148" i="190"/>
  <c r="AP169" i="190" s="1"/>
  <c r="AS34" i="190"/>
  <c r="AS30" i="220" s="1"/>
  <c r="AR37" i="190"/>
  <c r="AR42" i="190"/>
  <c r="AR31" i="220" s="1"/>
  <c r="AO177" i="190"/>
  <c r="AO179" i="190" s="1"/>
  <c r="AO185" i="190" s="1"/>
  <c r="AQ84" i="190"/>
  <c r="AQ138" i="190" s="1"/>
  <c r="AU69" i="83"/>
  <c r="AU68" i="151" s="1"/>
  <c r="AU69" i="151" s="1"/>
  <c r="AU84" i="151" s="1"/>
  <c r="AU138" i="151" s="1"/>
  <c r="G12" i="184"/>
  <c r="G19" i="184"/>
  <c r="AV69" i="83"/>
  <c r="AV68" i="151" s="1"/>
  <c r="AV69" i="151" s="1"/>
  <c r="AV84" i="151" s="1"/>
  <c r="AV138" i="151" s="1"/>
  <c r="AU37" i="83"/>
  <c r="AV34" i="83"/>
  <c r="AL31" i="83"/>
  <c r="AI145" i="83"/>
  <c r="AI166" i="83" s="1"/>
  <c r="AI146" i="83"/>
  <c r="AI167" i="83" s="1"/>
  <c r="AI147" i="83"/>
  <c r="AI168" i="83" s="1"/>
  <c r="AI141" i="83"/>
  <c r="AI162" i="83" s="1"/>
  <c r="AV152" i="83"/>
  <c r="AV173" i="83" s="1"/>
  <c r="AH176" i="83"/>
  <c r="AH178" i="83" s="1"/>
  <c r="AH184" i="83" s="1"/>
  <c r="AI158" i="83"/>
  <c r="AJ83" i="83"/>
  <c r="AJ137" i="83" s="1"/>
  <c r="AW151" i="83"/>
  <c r="AW172" i="83" s="1"/>
  <c r="AL38" i="83"/>
  <c r="AK42" i="83"/>
  <c r="AW67" i="83"/>
  <c r="AX65" i="83"/>
  <c r="AZ41" i="83"/>
  <c r="AU26" i="100"/>
  <c r="AT13" i="100"/>
  <c r="AW68" i="83" s="1"/>
  <c r="AV147" i="151" l="1"/>
  <c r="AV168" i="151" s="1"/>
  <c r="AV148" i="151"/>
  <c r="AV169" i="151" s="1"/>
  <c r="AV159" i="151"/>
  <c r="AV177" i="151" s="1"/>
  <c r="AV179" i="151" s="1"/>
  <c r="AV185" i="151" s="1"/>
  <c r="AV142" i="151"/>
  <c r="AV163" i="151" s="1"/>
  <c r="AV146" i="151"/>
  <c r="AV167" i="151" s="1"/>
  <c r="AU159" i="151"/>
  <c r="AU177" i="151" s="1"/>
  <c r="AU179" i="151" s="1"/>
  <c r="AU185" i="151" s="1"/>
  <c r="AU142" i="151"/>
  <c r="AU163" i="151" s="1"/>
  <c r="AU146" i="151"/>
  <c r="AU167" i="151" s="1"/>
  <c r="AU147" i="151"/>
  <c r="AU168" i="151" s="1"/>
  <c r="AU148" i="151"/>
  <c r="AU169" i="151" s="1"/>
  <c r="T10" i="340"/>
  <c r="AT10" i="340" s="1"/>
  <c r="K265" i="304"/>
  <c r="K207" i="304"/>
  <c r="K234" i="304" s="1"/>
  <c r="E4" i="334" s="1"/>
  <c r="AK4" i="334" s="1"/>
  <c r="J192" i="335"/>
  <c r="J288" i="367" s="1"/>
  <c r="J292" i="367" s="1"/>
  <c r="J237" i="335"/>
  <c r="H5" i="337" s="1"/>
  <c r="G5" i="337" s="1"/>
  <c r="AH11" i="395"/>
  <c r="AO383" i="335"/>
  <c r="AP363" i="304"/>
  <c r="AO149" i="335"/>
  <c r="AO170" i="335" s="1"/>
  <c r="AO151" i="335"/>
  <c r="AO172" i="335" s="1"/>
  <c r="J49" i="367"/>
  <c r="AC11" i="395" s="1"/>
  <c r="J47" i="367"/>
  <c r="J351" i="367" s="1"/>
  <c r="AM4" i="334"/>
  <c r="R5" i="337"/>
  <c r="U11" i="395"/>
  <c r="J260" i="367"/>
  <c r="J264" i="367" s="1"/>
  <c r="P10" i="372"/>
  <c r="AQ178" i="247"/>
  <c r="AQ180" i="247" s="1"/>
  <c r="AQ186" i="247" s="1"/>
  <c r="AP383" i="335" s="1"/>
  <c r="K191" i="83"/>
  <c r="AO150" i="335"/>
  <c r="AO171" i="335" s="1"/>
  <c r="AO162" i="335"/>
  <c r="AI387" i="367"/>
  <c r="K197" i="83"/>
  <c r="AQ34" i="367"/>
  <c r="AQ358" i="367" s="1"/>
  <c r="K199" i="83"/>
  <c r="AP389" i="367"/>
  <c r="AP34" i="367"/>
  <c r="AP358" i="367" s="1"/>
  <c r="AP390" i="367"/>
  <c r="AR388" i="367"/>
  <c r="J210" i="335"/>
  <c r="J308" i="335" s="1"/>
  <c r="AA10" i="372"/>
  <c r="AS33" i="275"/>
  <c r="AM185" i="367"/>
  <c r="AM187" i="367" s="1"/>
  <c r="AM193" i="367" s="1"/>
  <c r="AO324" i="367"/>
  <c r="AO75" i="367"/>
  <c r="J265" i="367"/>
  <c r="AQ316" i="335"/>
  <c r="AQ72" i="335"/>
  <c r="AP346" i="335"/>
  <c r="AP74" i="367"/>
  <c r="D4" i="334"/>
  <c r="M10" i="341"/>
  <c r="D10" i="343" s="1"/>
  <c r="AI379" i="335"/>
  <c r="AJ359" i="304"/>
  <c r="AP382" i="335"/>
  <c r="AQ362" i="304"/>
  <c r="AP350" i="335"/>
  <c r="AP87" i="335"/>
  <c r="AP141" i="335" s="1"/>
  <c r="AS40" i="335"/>
  <c r="AP381" i="335"/>
  <c r="AQ361" i="304"/>
  <c r="AQ350" i="335"/>
  <c r="AR380" i="335"/>
  <c r="AS360" i="304"/>
  <c r="AS149" i="247"/>
  <c r="AS170" i="247" s="1"/>
  <c r="AS160" i="247"/>
  <c r="AS143" i="247"/>
  <c r="AS164" i="247" s="1"/>
  <c r="AU324" i="275"/>
  <c r="AU70" i="304"/>
  <c r="AP179" i="304"/>
  <c r="AP181" i="304" s="1"/>
  <c r="AP187" i="304" s="1"/>
  <c r="AQ330" i="304"/>
  <c r="AQ86" i="304"/>
  <c r="AQ140" i="304" s="1"/>
  <c r="AS147" i="247"/>
  <c r="AS168" i="247" s="1"/>
  <c r="AR161" i="304"/>
  <c r="AR148" i="304"/>
  <c r="AR169" i="304" s="1"/>
  <c r="AR150" i="304"/>
  <c r="AR171" i="304" s="1"/>
  <c r="AR144" i="304"/>
  <c r="AR165" i="304" s="1"/>
  <c r="AR149" i="304"/>
  <c r="AR170" i="304" s="1"/>
  <c r="AT296" i="304"/>
  <c r="AT71" i="304"/>
  <c r="AT39" i="304"/>
  <c r="AT44" i="304"/>
  <c r="AS34" i="335" s="1"/>
  <c r="AT38" i="247"/>
  <c r="AR148" i="247"/>
  <c r="AR169" i="247" s="1"/>
  <c r="AR143" i="247"/>
  <c r="AR164" i="247" s="1"/>
  <c r="AR160" i="247"/>
  <c r="AR149" i="247"/>
  <c r="AR170" i="247" s="1"/>
  <c r="AR147" i="247"/>
  <c r="AR168" i="247" s="1"/>
  <c r="AT43" i="247"/>
  <c r="AT33" i="275" s="1"/>
  <c r="AV71" i="275"/>
  <c r="AV294" i="275"/>
  <c r="AQ144" i="275"/>
  <c r="AQ165" i="275" s="1"/>
  <c r="AQ161" i="275"/>
  <c r="AQ149" i="275"/>
  <c r="AQ170" i="275" s="1"/>
  <c r="AQ150" i="275"/>
  <c r="AQ171" i="275" s="1"/>
  <c r="AP179" i="275"/>
  <c r="AP181" i="275" s="1"/>
  <c r="AP187" i="275" s="1"/>
  <c r="AR86" i="275"/>
  <c r="AR140" i="275" s="1"/>
  <c r="AR144" i="275" s="1"/>
  <c r="AR165" i="275" s="1"/>
  <c r="AR328" i="275"/>
  <c r="AS44" i="275"/>
  <c r="AU31" i="247"/>
  <c r="AU35" i="247" s="1"/>
  <c r="AU32" i="275" s="1"/>
  <c r="AU36" i="275" s="1"/>
  <c r="AU32" i="304" s="1"/>
  <c r="AU36" i="304" s="1"/>
  <c r="AT33" i="335" s="1"/>
  <c r="AT39" i="275"/>
  <c r="G26" i="184"/>
  <c r="AP177" i="220"/>
  <c r="AP179" i="220" s="1"/>
  <c r="AP185" i="220" s="1"/>
  <c r="AQ146" i="220"/>
  <c r="AQ167" i="220" s="1"/>
  <c r="AS42" i="220"/>
  <c r="AQ148" i="220"/>
  <c r="AQ169" i="220" s="1"/>
  <c r="AQ142" i="220"/>
  <c r="AQ163" i="220" s="1"/>
  <c r="AQ147" i="220"/>
  <c r="AQ168" i="220" s="1"/>
  <c r="AR84" i="220"/>
  <c r="AR138" i="220" s="1"/>
  <c r="AR146" i="220" s="1"/>
  <c r="AR167" i="220" s="1"/>
  <c r="AT32" i="247"/>
  <c r="K39" i="220"/>
  <c r="K40" i="220" s="1"/>
  <c r="K33" i="220"/>
  <c r="AV68" i="190"/>
  <c r="AV69" i="190" s="1"/>
  <c r="AT34" i="220"/>
  <c r="AS37" i="220"/>
  <c r="AU68" i="190"/>
  <c r="AU69" i="190" s="1"/>
  <c r="AU31" i="190"/>
  <c r="AU30" i="190"/>
  <c r="K43" i="190"/>
  <c r="AS37" i="190"/>
  <c r="AT34" i="190"/>
  <c r="AT30" i="220" s="1"/>
  <c r="AS42" i="190"/>
  <c r="AS31" i="220" s="1"/>
  <c r="AR84" i="190"/>
  <c r="AR138" i="190" s="1"/>
  <c r="AQ159" i="190"/>
  <c r="AQ148" i="190"/>
  <c r="AQ169" i="190" s="1"/>
  <c r="AQ146" i="190"/>
  <c r="AQ167" i="190" s="1"/>
  <c r="AQ147" i="190"/>
  <c r="AQ168" i="190" s="1"/>
  <c r="AQ142" i="190"/>
  <c r="AQ163" i="190" s="1"/>
  <c r="AP177" i="190"/>
  <c r="AP179" i="190" s="1"/>
  <c r="AP185" i="190" s="1"/>
  <c r="AW69" i="83"/>
  <c r="AW68" i="151" s="1"/>
  <c r="AW69" i="151" s="1"/>
  <c r="AW84" i="151" s="1"/>
  <c r="AW138" i="151" s="1"/>
  <c r="AW34" i="83"/>
  <c r="AV37" i="83"/>
  <c r="AM31" i="83"/>
  <c r="AJ141" i="83"/>
  <c r="AJ162" i="83" s="1"/>
  <c r="AJ145" i="83"/>
  <c r="AJ166" i="83" s="1"/>
  <c r="AJ147" i="83"/>
  <c r="AJ168" i="83" s="1"/>
  <c r="AJ146" i="83"/>
  <c r="AJ167" i="83" s="1"/>
  <c r="AW152" i="83"/>
  <c r="AW173" i="83" s="1"/>
  <c r="AI176" i="83"/>
  <c r="AI178" i="83" s="1"/>
  <c r="AI184" i="83" s="1"/>
  <c r="AK83" i="83"/>
  <c r="AK137" i="83" s="1"/>
  <c r="AX151" i="83"/>
  <c r="AX172" i="83" s="1"/>
  <c r="AJ158" i="83"/>
  <c r="AM38" i="83"/>
  <c r="AL42" i="83"/>
  <c r="BA41" i="83"/>
  <c r="AY65" i="83"/>
  <c r="AX67" i="83"/>
  <c r="AV26" i="100"/>
  <c r="AU13" i="100"/>
  <c r="AX68" i="83" s="1"/>
  <c r="AW147" i="151" l="1"/>
  <c r="AW168" i="151" s="1"/>
  <c r="AW148" i="151"/>
  <c r="AW169" i="151" s="1"/>
  <c r="AW159" i="151"/>
  <c r="AW177" i="151" s="1"/>
  <c r="AW179" i="151" s="1"/>
  <c r="AW185" i="151" s="1"/>
  <c r="AW142" i="151"/>
  <c r="AW163" i="151" s="1"/>
  <c r="AW146" i="151"/>
  <c r="AW167" i="151" s="1"/>
  <c r="K209" i="304"/>
  <c r="K223" i="304"/>
  <c r="C4" i="334"/>
  <c r="O4" i="334"/>
  <c r="Q10" i="372"/>
  <c r="AP11" i="395"/>
  <c r="AQ11" i="395" s="1"/>
  <c r="J207" i="335"/>
  <c r="J209" i="335" s="1"/>
  <c r="J225" i="335" s="1"/>
  <c r="U10" i="340"/>
  <c r="Y10" i="340"/>
  <c r="F5" i="337"/>
  <c r="P5" i="369" s="1"/>
  <c r="J51" i="367"/>
  <c r="J352" i="367" s="1"/>
  <c r="J262" i="367"/>
  <c r="W10" i="372" s="1"/>
  <c r="J191" i="367"/>
  <c r="J243" i="367" s="1"/>
  <c r="J375" i="367"/>
  <c r="V11" i="395"/>
  <c r="AQ363" i="304"/>
  <c r="AO180" i="335"/>
  <c r="AO182" i="335" s="1"/>
  <c r="AO188" i="335" s="1"/>
  <c r="AP391" i="367"/>
  <c r="AS388" i="367"/>
  <c r="AQ389" i="367"/>
  <c r="R5" i="369"/>
  <c r="R5" i="392"/>
  <c r="AJ387" i="367"/>
  <c r="AO392" i="367"/>
  <c r="AQ390" i="367"/>
  <c r="AQ346" i="335"/>
  <c r="AQ74" i="367"/>
  <c r="AT326" i="304"/>
  <c r="AS71" i="335"/>
  <c r="AO354" i="367"/>
  <c r="AO92" i="367"/>
  <c r="AO146" i="367" s="1"/>
  <c r="AP324" i="367"/>
  <c r="AP75" i="367"/>
  <c r="AO393" i="367"/>
  <c r="AO385" i="335"/>
  <c r="AQ87" i="335"/>
  <c r="AQ141" i="335" s="1"/>
  <c r="AQ149" i="335" s="1"/>
  <c r="AQ170" i="335" s="1"/>
  <c r="E10" i="343"/>
  <c r="V10" i="343"/>
  <c r="AE10" i="343"/>
  <c r="AT40" i="335"/>
  <c r="AO384" i="335"/>
  <c r="AP364" i="304"/>
  <c r="S5" i="337"/>
  <c r="AP149" i="335"/>
  <c r="AP170" i="335" s="1"/>
  <c r="AP145" i="335"/>
  <c r="AP166" i="335" s="1"/>
  <c r="AP151" i="335"/>
  <c r="AP172" i="335" s="1"/>
  <c r="AP162" i="335"/>
  <c r="AP150" i="335"/>
  <c r="AP171" i="335" s="1"/>
  <c r="AS380" i="335"/>
  <c r="AT360" i="304"/>
  <c r="AJ379" i="335"/>
  <c r="AK359" i="304"/>
  <c r="AQ382" i="335"/>
  <c r="AR362" i="304"/>
  <c r="AQ381" i="335"/>
  <c r="AR361" i="304"/>
  <c r="AS45" i="335"/>
  <c r="AS178" i="247"/>
  <c r="AS180" i="247" s="1"/>
  <c r="AS186" i="247" s="1"/>
  <c r="AU39" i="304"/>
  <c r="AU44" i="304"/>
  <c r="AT34" i="335" s="1"/>
  <c r="AS86" i="275"/>
  <c r="AS140" i="275" s="1"/>
  <c r="AS144" i="275" s="1"/>
  <c r="AS165" i="275" s="1"/>
  <c r="AV324" i="275"/>
  <c r="AV70" i="304"/>
  <c r="AQ148" i="304"/>
  <c r="AQ169" i="304" s="1"/>
  <c r="AQ149" i="304"/>
  <c r="AQ170" i="304" s="1"/>
  <c r="AQ144" i="304"/>
  <c r="AQ165" i="304" s="1"/>
  <c r="AQ161" i="304"/>
  <c r="AQ150" i="304"/>
  <c r="AQ171" i="304" s="1"/>
  <c r="AU43" i="247"/>
  <c r="AU33" i="275" s="1"/>
  <c r="AT86" i="304"/>
  <c r="AT140" i="304" s="1"/>
  <c r="AR179" i="304"/>
  <c r="AR181" i="304" s="1"/>
  <c r="AR187" i="304" s="1"/>
  <c r="AU296" i="304"/>
  <c r="AU71" i="304"/>
  <c r="AU38" i="247"/>
  <c r="AS330" i="304"/>
  <c r="AT85" i="247"/>
  <c r="AT139" i="247" s="1"/>
  <c r="AT149" i="247" s="1"/>
  <c r="AT170" i="247" s="1"/>
  <c r="AR178" i="247"/>
  <c r="AR180" i="247" s="1"/>
  <c r="AR186" i="247" s="1"/>
  <c r="AQ179" i="275"/>
  <c r="AQ181" i="275" s="1"/>
  <c r="AQ187" i="275" s="1"/>
  <c r="AR150" i="275"/>
  <c r="AR171" i="275" s="1"/>
  <c r="AR161" i="275"/>
  <c r="AR148" i="275"/>
  <c r="AR169" i="275" s="1"/>
  <c r="AR149" i="275"/>
  <c r="AR170" i="275" s="1"/>
  <c r="AS328" i="275"/>
  <c r="AT44" i="275"/>
  <c r="AT33" i="304" s="1"/>
  <c r="AU39" i="275"/>
  <c r="AU44" i="275"/>
  <c r="AV31" i="247"/>
  <c r="AV35" i="247" s="1"/>
  <c r="AV32" i="275" s="1"/>
  <c r="AV36" i="275" s="1"/>
  <c r="AV32" i="304" s="1"/>
  <c r="AV36" i="304" s="1"/>
  <c r="AU33" i="335" s="1"/>
  <c r="AU32" i="247"/>
  <c r="AS84" i="220"/>
  <c r="AS138" i="220" s="1"/>
  <c r="AS146" i="220" s="1"/>
  <c r="AS167" i="220" s="1"/>
  <c r="AR142" i="220"/>
  <c r="AR163" i="220" s="1"/>
  <c r="AR147" i="220"/>
  <c r="AR168" i="220" s="1"/>
  <c r="AR159" i="220"/>
  <c r="AR148" i="220"/>
  <c r="AR169" i="220" s="1"/>
  <c r="AQ177" i="220"/>
  <c r="AQ179" i="220" s="1"/>
  <c r="AQ185" i="220" s="1"/>
  <c r="AV68" i="220"/>
  <c r="AV69" i="220" s="1"/>
  <c r="AX69" i="247" s="1"/>
  <c r="AX70" i="247" s="1"/>
  <c r="AX70" i="275" s="1"/>
  <c r="K43" i="220"/>
  <c r="K44" i="220" s="1"/>
  <c r="L33" i="247"/>
  <c r="AU68" i="220"/>
  <c r="AU69" i="220" s="1"/>
  <c r="AW69" i="247" s="1"/>
  <c r="AW70" i="247" s="1"/>
  <c r="AW70" i="275" s="1"/>
  <c r="AT42" i="220"/>
  <c r="AW68" i="190"/>
  <c r="AW69" i="190" s="1"/>
  <c r="AU34" i="220"/>
  <c r="AT37" i="220"/>
  <c r="AV30" i="190"/>
  <c r="K44" i="190"/>
  <c r="K46" i="190"/>
  <c r="AR146" i="190"/>
  <c r="AR167" i="190" s="1"/>
  <c r="AR142" i="190"/>
  <c r="AR163" i="190" s="1"/>
  <c r="AR147" i="190"/>
  <c r="AR168" i="190" s="1"/>
  <c r="AR148" i="190"/>
  <c r="AR169" i="190" s="1"/>
  <c r="AR159" i="190"/>
  <c r="AT37" i="190"/>
  <c r="AU34" i="190"/>
  <c r="AU30" i="220" s="1"/>
  <c r="AT42" i="190"/>
  <c r="AT31" i="220" s="1"/>
  <c r="AQ177" i="190"/>
  <c r="AQ179" i="190" s="1"/>
  <c r="AQ185" i="190" s="1"/>
  <c r="AS84" i="190"/>
  <c r="AS138" i="190" s="1"/>
  <c r="AW30" i="190"/>
  <c r="AX69" i="83"/>
  <c r="AX68" i="151" s="1"/>
  <c r="AX69" i="151" s="1"/>
  <c r="AX84" i="151" s="1"/>
  <c r="AX138" i="151" s="1"/>
  <c r="AX34" i="83"/>
  <c r="AW37" i="83"/>
  <c r="AN31" i="83"/>
  <c r="AK141" i="83"/>
  <c r="AK162" i="83" s="1"/>
  <c r="AK145" i="83"/>
  <c r="AK166" i="83" s="1"/>
  <c r="AK146" i="83"/>
  <c r="AK167" i="83" s="1"/>
  <c r="AK147" i="83"/>
  <c r="AK168" i="83" s="1"/>
  <c r="AX152" i="83"/>
  <c r="AX173" i="83" s="1"/>
  <c r="AL83" i="83"/>
  <c r="AL137" i="83" s="1"/>
  <c r="AK158" i="83"/>
  <c r="AJ176" i="83"/>
  <c r="AJ178" i="83" s="1"/>
  <c r="AJ184" i="83" s="1"/>
  <c r="AY151" i="83"/>
  <c r="AY172" i="83" s="1"/>
  <c r="AN38" i="83"/>
  <c r="AM42" i="83"/>
  <c r="AZ65" i="83"/>
  <c r="AY67" i="83"/>
  <c r="BB41" i="83"/>
  <c r="AW26" i="100"/>
  <c r="AV13" i="100"/>
  <c r="AY68" i="83" s="1"/>
  <c r="AX146" i="151" l="1"/>
  <c r="AX167" i="151" s="1"/>
  <c r="AX159" i="151"/>
  <c r="AX177" i="151" s="1"/>
  <c r="AX179" i="151" s="1"/>
  <c r="AX185" i="151" s="1"/>
  <c r="AX147" i="151"/>
  <c r="AX168" i="151" s="1"/>
  <c r="AX142" i="151"/>
  <c r="AX163" i="151" s="1"/>
  <c r="AX148" i="151"/>
  <c r="AX169" i="151" s="1"/>
  <c r="J236" i="335"/>
  <c r="E5" i="337" s="1"/>
  <c r="D5" i="337" s="1"/>
  <c r="J211" i="335"/>
  <c r="J229" i="335" s="1"/>
  <c r="J318" i="335"/>
  <c r="J269" i="335"/>
  <c r="J10" i="341" s="1"/>
  <c r="N10" i="341" s="1"/>
  <c r="O10" i="341" s="1"/>
  <c r="Q5" i="337"/>
  <c r="G4" i="143"/>
  <c r="P5" i="392"/>
  <c r="X10" i="372"/>
  <c r="AR11" i="395"/>
  <c r="AS11" i="395" s="1"/>
  <c r="J197" i="367"/>
  <c r="J195" i="367"/>
  <c r="W11" i="395"/>
  <c r="AD11" i="395"/>
  <c r="AB10" i="372"/>
  <c r="AS149" i="275"/>
  <c r="AS170" i="275" s="1"/>
  <c r="AI11" i="395"/>
  <c r="AQ391" i="367"/>
  <c r="AP392" i="367"/>
  <c r="AR389" i="367"/>
  <c r="AR390" i="367"/>
  <c r="AR391" i="367"/>
  <c r="AT388" i="367"/>
  <c r="AS34" i="367"/>
  <c r="AS358" i="367" s="1"/>
  <c r="H5" i="369"/>
  <c r="F5" i="369" s="1"/>
  <c r="Q5" i="369" s="1"/>
  <c r="J249" i="367"/>
  <c r="J250" i="367"/>
  <c r="AU85" i="247"/>
  <c r="AU139" i="247" s="1"/>
  <c r="AU160" i="247" s="1"/>
  <c r="AQ151" i="335"/>
  <c r="AQ172" i="335" s="1"/>
  <c r="AS316" i="335"/>
  <c r="AS72" i="335"/>
  <c r="AQ150" i="335"/>
  <c r="AQ171" i="335" s="1"/>
  <c r="AU326" i="304"/>
  <c r="AT71" i="335"/>
  <c r="AQ162" i="335"/>
  <c r="AP354" i="367"/>
  <c r="AP92" i="367"/>
  <c r="AP146" i="367" s="1"/>
  <c r="AQ324" i="367"/>
  <c r="AQ75" i="367"/>
  <c r="AQ145" i="335"/>
  <c r="AQ166" i="335" s="1"/>
  <c r="AQ393" i="367"/>
  <c r="AQ385" i="335"/>
  <c r="AO167" i="367"/>
  <c r="AO155" i="367"/>
  <c r="AO176" i="367" s="1"/>
  <c r="AO156" i="367"/>
  <c r="AO177" i="367" s="1"/>
  <c r="AO154" i="367"/>
  <c r="AO175" i="367" s="1"/>
  <c r="AO150" i="367"/>
  <c r="AO171" i="367" s="1"/>
  <c r="J316" i="367"/>
  <c r="W10" i="343"/>
  <c r="AF10" i="343"/>
  <c r="AS161" i="275"/>
  <c r="AT45" i="335"/>
  <c r="AS350" i="335"/>
  <c r="AR381" i="335"/>
  <c r="AS361" i="304"/>
  <c r="AP384" i="335"/>
  <c r="AQ364" i="304"/>
  <c r="AS363" i="304"/>
  <c r="AR383" i="335"/>
  <c r="AR382" i="335"/>
  <c r="AS362" i="304"/>
  <c r="AU40" i="335"/>
  <c r="AR363" i="304"/>
  <c r="AQ383" i="335"/>
  <c r="AP180" i="335"/>
  <c r="AP182" i="335" s="1"/>
  <c r="AP188" i="335" s="1"/>
  <c r="AK379" i="335"/>
  <c r="AL359" i="304"/>
  <c r="AT380" i="335"/>
  <c r="AU360" i="304"/>
  <c r="AS148" i="275"/>
  <c r="AS169" i="275" s="1"/>
  <c r="AS150" i="275"/>
  <c r="AS171" i="275" s="1"/>
  <c r="AQ179" i="304"/>
  <c r="AQ181" i="304" s="1"/>
  <c r="AQ187" i="304" s="1"/>
  <c r="AT150" i="304"/>
  <c r="AT171" i="304" s="1"/>
  <c r="AT148" i="304"/>
  <c r="AT169" i="304" s="1"/>
  <c r="AT144" i="304"/>
  <c r="AT165" i="304" s="1"/>
  <c r="AT149" i="304"/>
  <c r="AT170" i="304" s="1"/>
  <c r="AT161" i="304"/>
  <c r="AV39" i="304"/>
  <c r="AV44" i="304"/>
  <c r="AU34" i="335" s="1"/>
  <c r="AV43" i="247"/>
  <c r="AV33" i="275" s="1"/>
  <c r="AU328" i="275"/>
  <c r="AU33" i="304"/>
  <c r="AU330" i="304" s="1"/>
  <c r="AV296" i="304"/>
  <c r="AV71" i="304"/>
  <c r="AT147" i="247"/>
  <c r="AT168" i="247" s="1"/>
  <c r="AT330" i="304"/>
  <c r="AT143" i="247"/>
  <c r="AT164" i="247" s="1"/>
  <c r="AT148" i="247"/>
  <c r="AT169" i="247" s="1"/>
  <c r="AV38" i="247"/>
  <c r="AT160" i="247"/>
  <c r="AU86" i="304"/>
  <c r="AU140" i="304" s="1"/>
  <c r="AW71" i="275"/>
  <c r="AW294" i="275"/>
  <c r="AX71" i="275"/>
  <c r="AX294" i="275"/>
  <c r="AR179" i="275"/>
  <c r="AR181" i="275" s="1"/>
  <c r="AR187" i="275" s="1"/>
  <c r="AT86" i="275"/>
  <c r="AT140" i="275" s="1"/>
  <c r="AT148" i="275" s="1"/>
  <c r="AT169" i="275" s="1"/>
  <c r="AT328" i="275"/>
  <c r="AW31" i="247"/>
  <c r="AW35" i="247" s="1"/>
  <c r="AW32" i="275" s="1"/>
  <c r="AW36" i="275" s="1"/>
  <c r="AW32" i="304" s="1"/>
  <c r="AW36" i="304" s="1"/>
  <c r="AV33" i="335" s="1"/>
  <c r="AU86" i="275"/>
  <c r="AU140" i="275" s="1"/>
  <c r="AV39" i="275"/>
  <c r="AS147" i="220"/>
  <c r="AS168" i="220" s="1"/>
  <c r="AS148" i="220"/>
  <c r="AS169" i="220" s="1"/>
  <c r="AS159" i="220"/>
  <c r="AS142" i="220"/>
  <c r="AS163" i="220" s="1"/>
  <c r="AR177" i="220"/>
  <c r="AR179" i="220" s="1"/>
  <c r="AR185" i="220" s="1"/>
  <c r="K46" i="220"/>
  <c r="AW68" i="220"/>
  <c r="AW69" i="220" s="1"/>
  <c r="AY69" i="247" s="1"/>
  <c r="AY70" i="247" s="1"/>
  <c r="AY70" i="275" s="1"/>
  <c r="AT84" i="220"/>
  <c r="AT138" i="220" s="1"/>
  <c r="AT159" i="220" s="1"/>
  <c r="AV32" i="247"/>
  <c r="AU42" i="220"/>
  <c r="L40" i="247"/>
  <c r="L41" i="247" s="1"/>
  <c r="L34" i="247"/>
  <c r="K183" i="190"/>
  <c r="K47" i="220"/>
  <c r="H4" i="211"/>
  <c r="AU37" i="220"/>
  <c r="AV34" i="220"/>
  <c r="AX68" i="190"/>
  <c r="AX69" i="190" s="1"/>
  <c r="AV31" i="190"/>
  <c r="AV34" i="190"/>
  <c r="AV30" i="220" s="1"/>
  <c r="AU37" i="190"/>
  <c r="AU42" i="190"/>
  <c r="AU31" i="220" s="1"/>
  <c r="AR177" i="190"/>
  <c r="AR179" i="190" s="1"/>
  <c r="AR185" i="190" s="1"/>
  <c r="AS146" i="190"/>
  <c r="AS167" i="190" s="1"/>
  <c r="AS142" i="190"/>
  <c r="AS163" i="190" s="1"/>
  <c r="AS159" i="190"/>
  <c r="AS147" i="190"/>
  <c r="AS168" i="190" s="1"/>
  <c r="AS148" i="190"/>
  <c r="AS169" i="190" s="1"/>
  <c r="AT84" i="190"/>
  <c r="AT138" i="190" s="1"/>
  <c r="AW31" i="190"/>
  <c r="AY69" i="83"/>
  <c r="AY68" i="151" s="1"/>
  <c r="AY69" i="151" s="1"/>
  <c r="AY84" i="151" s="1"/>
  <c r="AY138" i="151" s="1"/>
  <c r="AY34" i="83"/>
  <c r="AX37" i="83"/>
  <c r="AO31" i="83"/>
  <c r="AY152" i="83"/>
  <c r="AY173" i="83" s="1"/>
  <c r="AL141" i="83"/>
  <c r="AL162" i="83" s="1"/>
  <c r="AL145" i="83"/>
  <c r="AL166" i="83" s="1"/>
  <c r="AL146" i="83"/>
  <c r="AL167" i="83" s="1"/>
  <c r="AL147" i="83"/>
  <c r="AL168" i="83" s="1"/>
  <c r="AK176" i="83"/>
  <c r="AK178" i="83" s="1"/>
  <c r="AK184" i="83" s="1"/>
  <c r="AM83" i="83"/>
  <c r="AM137" i="83" s="1"/>
  <c r="AZ151" i="83"/>
  <c r="AZ172" i="83" s="1"/>
  <c r="AL158" i="83"/>
  <c r="AO38" i="83"/>
  <c r="AN42" i="83"/>
  <c r="BA65" i="83"/>
  <c r="AZ67" i="83"/>
  <c r="BC41" i="83"/>
  <c r="AW13" i="100"/>
  <c r="AZ68" i="83" s="1"/>
  <c r="AX26" i="100"/>
  <c r="AY147" i="151" l="1"/>
  <c r="AY168" i="151" s="1"/>
  <c r="AY159" i="151"/>
  <c r="AY177" i="151" s="1"/>
  <c r="AY179" i="151" s="1"/>
  <c r="AY185" i="151" s="1"/>
  <c r="AY148" i="151"/>
  <c r="AY169" i="151" s="1"/>
  <c r="AY146" i="151"/>
  <c r="AY167" i="151" s="1"/>
  <c r="AY142" i="151"/>
  <c r="AY163" i="151" s="1"/>
  <c r="J228" i="335"/>
  <c r="N5" i="337"/>
  <c r="M5" i="392"/>
  <c r="C5" i="337"/>
  <c r="M5" i="369"/>
  <c r="G10" i="343"/>
  <c r="AW10" i="343" s="1"/>
  <c r="J213" i="367"/>
  <c r="AU147" i="247"/>
  <c r="AU168" i="247" s="1"/>
  <c r="AU149" i="247"/>
  <c r="AU170" i="247" s="1"/>
  <c r="AU143" i="247"/>
  <c r="AU164" i="247" s="1"/>
  <c r="AU148" i="247"/>
  <c r="AU169" i="247" s="1"/>
  <c r="H5" i="392"/>
  <c r="AS87" i="335"/>
  <c r="AS141" i="335" s="1"/>
  <c r="AS150" i="335" s="1"/>
  <c r="AS171" i="335" s="1"/>
  <c r="AL387" i="367"/>
  <c r="K370" i="367"/>
  <c r="AQ392" i="367"/>
  <c r="AS389" i="367"/>
  <c r="AS390" i="367"/>
  <c r="AU388" i="367"/>
  <c r="G5" i="369"/>
  <c r="S5" i="369" s="1"/>
  <c r="AQ180" i="335"/>
  <c r="AQ182" i="335" s="1"/>
  <c r="AQ188" i="335" s="1"/>
  <c r="AW38" i="247"/>
  <c r="AS179" i="275"/>
  <c r="AS181" i="275" s="1"/>
  <c r="AS187" i="275" s="1"/>
  <c r="AR384" i="335" s="1"/>
  <c r="AT72" i="335"/>
  <c r="AT316" i="335"/>
  <c r="AV326" i="304"/>
  <c r="AU71" i="335"/>
  <c r="AV85" i="247"/>
  <c r="AV139" i="247" s="1"/>
  <c r="AV147" i="247" s="1"/>
  <c r="AV168" i="247" s="1"/>
  <c r="AT350" i="335"/>
  <c r="AT34" i="367"/>
  <c r="AQ354" i="367"/>
  <c r="AQ92" i="367"/>
  <c r="AQ146" i="367" s="1"/>
  <c r="AS346" i="335"/>
  <c r="AS74" i="367"/>
  <c r="AO185" i="367"/>
  <c r="AO187" i="367" s="1"/>
  <c r="AO193" i="367" s="1"/>
  <c r="AP393" i="367"/>
  <c r="AP385" i="335"/>
  <c r="AP167" i="367"/>
  <c r="AP156" i="367"/>
  <c r="AP177" i="367" s="1"/>
  <c r="AP155" i="367"/>
  <c r="AP176" i="367" s="1"/>
  <c r="AP154" i="367"/>
  <c r="AP175" i="367" s="1"/>
  <c r="AP150" i="367"/>
  <c r="AP171" i="367" s="1"/>
  <c r="AU45" i="335"/>
  <c r="AS382" i="335"/>
  <c r="AT362" i="304"/>
  <c r="AQ384" i="335"/>
  <c r="AR364" i="304"/>
  <c r="AL379" i="335"/>
  <c r="AM359" i="304"/>
  <c r="AV40" i="335"/>
  <c r="K189" i="190"/>
  <c r="K362" i="335"/>
  <c r="L342" i="304"/>
  <c r="AS381" i="335"/>
  <c r="AT361" i="304"/>
  <c r="AW43" i="247"/>
  <c r="AW33" i="275" s="1"/>
  <c r="AU380" i="335"/>
  <c r="AV360" i="304"/>
  <c r="AT179" i="304"/>
  <c r="AT181" i="304" s="1"/>
  <c r="AT187" i="304" s="1"/>
  <c r="AT178" i="247"/>
  <c r="AT180" i="247" s="1"/>
  <c r="AT186" i="247" s="1"/>
  <c r="AU149" i="304"/>
  <c r="AU170" i="304" s="1"/>
  <c r="AU161" i="304"/>
  <c r="AU148" i="304"/>
  <c r="AU169" i="304" s="1"/>
  <c r="AU150" i="304"/>
  <c r="AU171" i="304" s="1"/>
  <c r="AU144" i="304"/>
  <c r="AU165" i="304" s="1"/>
  <c r="AV86" i="304"/>
  <c r="AV140" i="304" s="1"/>
  <c r="AX324" i="275"/>
  <c r="AX70" i="304"/>
  <c r="AW39" i="304"/>
  <c r="AW324" i="275"/>
  <c r="AW70" i="304"/>
  <c r="AY71" i="275"/>
  <c r="AY294" i="275"/>
  <c r="L44" i="247"/>
  <c r="L34" i="275"/>
  <c r="L292" i="275" s="1"/>
  <c r="AT150" i="275"/>
  <c r="AT171" i="275" s="1"/>
  <c r="AT149" i="275"/>
  <c r="AT170" i="275" s="1"/>
  <c r="AT161" i="275"/>
  <c r="AT144" i="275"/>
  <c r="AT165" i="275" s="1"/>
  <c r="AV44" i="275"/>
  <c r="AW39" i="275"/>
  <c r="AX31" i="247"/>
  <c r="AX35" i="247" s="1"/>
  <c r="AX32" i="275" s="1"/>
  <c r="AX36" i="275" s="1"/>
  <c r="AX32" i="304" s="1"/>
  <c r="AX36" i="304" s="1"/>
  <c r="AW33" i="335" s="1"/>
  <c r="AU148" i="275"/>
  <c r="AU169" i="275" s="1"/>
  <c r="AU161" i="275"/>
  <c r="AU144" i="275"/>
  <c r="AU165" i="275" s="1"/>
  <c r="AU149" i="275"/>
  <c r="AU170" i="275" s="1"/>
  <c r="AU150" i="275"/>
  <c r="AU171" i="275" s="1"/>
  <c r="AW32" i="247"/>
  <c r="AS177" i="220"/>
  <c r="AS179" i="220" s="1"/>
  <c r="AS185" i="220" s="1"/>
  <c r="K183" i="220"/>
  <c r="L48" i="247"/>
  <c r="AT147" i="220"/>
  <c r="AT168" i="220" s="1"/>
  <c r="AT142" i="220"/>
  <c r="AT163" i="220" s="1"/>
  <c r="AT148" i="220"/>
  <c r="AT169" i="220" s="1"/>
  <c r="AT146" i="220"/>
  <c r="AT167" i="220" s="1"/>
  <c r="AU84" i="220"/>
  <c r="AU138" i="220" s="1"/>
  <c r="AU159" i="220" s="1"/>
  <c r="AX68" i="220"/>
  <c r="AX69" i="220" s="1"/>
  <c r="AZ69" i="247" s="1"/>
  <c r="AZ70" i="247" s="1"/>
  <c r="AZ70" i="275" s="1"/>
  <c r="K187" i="190"/>
  <c r="AV42" i="220"/>
  <c r="AY68" i="190"/>
  <c r="AY69" i="190" s="1"/>
  <c r="AW34" i="220"/>
  <c r="AV37" i="220"/>
  <c r="F4" i="211"/>
  <c r="G4" i="211"/>
  <c r="AX30" i="190"/>
  <c r="AS177" i="190"/>
  <c r="AS179" i="190" s="1"/>
  <c r="AS185" i="190" s="1"/>
  <c r="AW34" i="190"/>
  <c r="AW30" i="220" s="1"/>
  <c r="AV37" i="190"/>
  <c r="AV42" i="190"/>
  <c r="AV31" i="220" s="1"/>
  <c r="AT142" i="190"/>
  <c r="AT163" i="190" s="1"/>
  <c r="AT159" i="190"/>
  <c r="AT146" i="190"/>
  <c r="AT167" i="190" s="1"/>
  <c r="AT148" i="190"/>
  <c r="AT169" i="190" s="1"/>
  <c r="AT147" i="190"/>
  <c r="AT168" i="190" s="1"/>
  <c r="AU84" i="190"/>
  <c r="AU138" i="190" s="1"/>
  <c r="AY30" i="190"/>
  <c r="AZ69" i="83"/>
  <c r="AZ68" i="151" s="1"/>
  <c r="AZ69" i="151" s="1"/>
  <c r="AZ84" i="151" s="1"/>
  <c r="AZ138" i="151" s="1"/>
  <c r="AY37" i="83"/>
  <c r="AZ34" i="83"/>
  <c r="AP31" i="83"/>
  <c r="AM145" i="83"/>
  <c r="AM166" i="83" s="1"/>
  <c r="AM146" i="83"/>
  <c r="AM167" i="83" s="1"/>
  <c r="AM147" i="83"/>
  <c r="AM168" i="83" s="1"/>
  <c r="AM141" i="83"/>
  <c r="AM162" i="83" s="1"/>
  <c r="AZ152" i="83"/>
  <c r="AZ173" i="83" s="1"/>
  <c r="AL176" i="83"/>
  <c r="AL178" i="83" s="1"/>
  <c r="AL184" i="83" s="1"/>
  <c r="BA151" i="83"/>
  <c r="BA172" i="83" s="1"/>
  <c r="AN83" i="83"/>
  <c r="AN137" i="83" s="1"/>
  <c r="AM158" i="83"/>
  <c r="AO42" i="83"/>
  <c r="AP38" i="83"/>
  <c r="BD41" i="83"/>
  <c r="BB65" i="83"/>
  <c r="BA67" i="83"/>
  <c r="AY26" i="100"/>
  <c r="AX13" i="100"/>
  <c r="AZ146" i="151" l="1"/>
  <c r="AZ167" i="151" s="1"/>
  <c r="AZ148" i="151"/>
  <c r="AZ169" i="151" s="1"/>
  <c r="AZ147" i="151"/>
  <c r="AZ168" i="151" s="1"/>
  <c r="AZ159" i="151"/>
  <c r="AZ177" i="151" s="1"/>
  <c r="AZ179" i="151" s="1"/>
  <c r="AZ185" i="151" s="1"/>
  <c r="AZ142" i="151"/>
  <c r="AZ163" i="151" s="1"/>
  <c r="H10" i="343"/>
  <c r="J10" i="343" s="1"/>
  <c r="U10" i="341" s="1"/>
  <c r="J215" i="367"/>
  <c r="J276" i="367"/>
  <c r="F5" i="392"/>
  <c r="Q5" i="392" s="1"/>
  <c r="G5" i="392"/>
  <c r="S5" i="392" s="1"/>
  <c r="AU178" i="247"/>
  <c r="AU180" i="247" s="1"/>
  <c r="AU186" i="247" s="1"/>
  <c r="AT391" i="367" s="1"/>
  <c r="M11" i="396"/>
  <c r="AE11" i="395"/>
  <c r="AJ11" i="395"/>
  <c r="AS162" i="335"/>
  <c r="AS151" i="335"/>
  <c r="AS172" i="335" s="1"/>
  <c r="AS145" i="335"/>
  <c r="AS166" i="335" s="1"/>
  <c r="AS149" i="335"/>
  <c r="AS170" i="335" s="1"/>
  <c r="L11" i="396"/>
  <c r="AS364" i="304"/>
  <c r="AR392" i="367"/>
  <c r="AT87" i="335"/>
  <c r="AT141" i="335" s="1"/>
  <c r="AT151" i="335" s="1"/>
  <c r="AT172" i="335" s="1"/>
  <c r="AU34" i="367"/>
  <c r="AU358" i="367" s="1"/>
  <c r="AV388" i="367"/>
  <c r="K371" i="367"/>
  <c r="K199" i="190"/>
  <c r="L279" i="304" s="1"/>
  <c r="AM387" i="367"/>
  <c r="AT390" i="367"/>
  <c r="AS391" i="367"/>
  <c r="AT389" i="367"/>
  <c r="AV160" i="247"/>
  <c r="AU316" i="335"/>
  <c r="AU72" i="335"/>
  <c r="AS324" i="367"/>
  <c r="AS75" i="367"/>
  <c r="AS393" i="367"/>
  <c r="AS385" i="335"/>
  <c r="K212" i="190"/>
  <c r="K220" i="367"/>
  <c r="AP185" i="367"/>
  <c r="AP187" i="367" s="1"/>
  <c r="AP193" i="367" s="1"/>
  <c r="AQ167" i="367"/>
  <c r="AQ156" i="367"/>
  <c r="AQ177" i="367" s="1"/>
  <c r="AQ154" i="367"/>
  <c r="AQ175" i="367" s="1"/>
  <c r="AQ150" i="367"/>
  <c r="AQ171" i="367" s="1"/>
  <c r="AQ155" i="367"/>
  <c r="AQ176" i="367" s="1"/>
  <c r="AT346" i="335"/>
  <c r="AT74" i="367"/>
  <c r="AV143" i="247"/>
  <c r="AV164" i="247" s="1"/>
  <c r="AU350" i="335"/>
  <c r="AV149" i="247"/>
  <c r="AV170" i="247" s="1"/>
  <c r="AT358" i="367"/>
  <c r="AV148" i="247"/>
  <c r="AV169" i="247" s="1"/>
  <c r="AW85" i="247"/>
  <c r="AW139" i="247" s="1"/>
  <c r="AW147" i="247" s="1"/>
  <c r="AW168" i="247" s="1"/>
  <c r="L211" i="275"/>
  <c r="L212" i="275" s="1"/>
  <c r="L47" i="247"/>
  <c r="L49" i="247" s="1"/>
  <c r="L209" i="247"/>
  <c r="AV45" i="335"/>
  <c r="AX38" i="247"/>
  <c r="AT382" i="335"/>
  <c r="AU362" i="304"/>
  <c r="AT363" i="304"/>
  <c r="AS383" i="335"/>
  <c r="AM379" i="335"/>
  <c r="AN359" i="304"/>
  <c r="AT381" i="335"/>
  <c r="AU361" i="304"/>
  <c r="AV380" i="335"/>
  <c r="AW360" i="304"/>
  <c r="K187" i="220"/>
  <c r="K363" i="335"/>
  <c r="L343" i="304"/>
  <c r="AW40" i="335"/>
  <c r="L212" i="304"/>
  <c r="L213" i="304" s="1"/>
  <c r="K214" i="335"/>
  <c r="K215" i="335" s="1"/>
  <c r="AV328" i="275"/>
  <c r="AV33" i="304"/>
  <c r="AY324" i="275"/>
  <c r="AX296" i="304"/>
  <c r="AX71" i="304"/>
  <c r="AW296" i="304"/>
  <c r="AW71" i="304"/>
  <c r="AW44" i="304"/>
  <c r="AV34" i="335" s="1"/>
  <c r="AX39" i="304"/>
  <c r="AX44" i="304"/>
  <c r="AW34" i="335" s="1"/>
  <c r="AU179" i="304"/>
  <c r="AU181" i="304" s="1"/>
  <c r="AU187" i="304" s="1"/>
  <c r="D13" i="414" s="1"/>
  <c r="AV149" i="304"/>
  <c r="AV170" i="304" s="1"/>
  <c r="AV144" i="304"/>
  <c r="AV165" i="304" s="1"/>
  <c r="AV161" i="304"/>
  <c r="AV148" i="304"/>
  <c r="AV169" i="304" s="1"/>
  <c r="AV150" i="304"/>
  <c r="AV171" i="304" s="1"/>
  <c r="AX43" i="247"/>
  <c r="AX33" i="275" s="1"/>
  <c r="AZ71" i="275"/>
  <c r="AZ294" i="275"/>
  <c r="L45" i="247"/>
  <c r="L41" i="275"/>
  <c r="L42" i="275" s="1"/>
  <c r="L35" i="275"/>
  <c r="L249" i="275" s="1"/>
  <c r="AT179" i="275"/>
  <c r="AT181" i="275" s="1"/>
  <c r="AT187" i="275" s="1"/>
  <c r="AW44" i="275"/>
  <c r="AU179" i="275"/>
  <c r="AU181" i="275" s="1"/>
  <c r="AU187" i="275" s="1"/>
  <c r="AX39" i="275"/>
  <c r="AV86" i="275"/>
  <c r="AV140" i="275" s="1"/>
  <c r="AY31" i="247"/>
  <c r="AY35" i="247" s="1"/>
  <c r="AY32" i="275" s="1"/>
  <c r="AY36" i="275" s="1"/>
  <c r="AW42" i="220"/>
  <c r="K189" i="220"/>
  <c r="H4" i="221"/>
  <c r="F4" i="221" s="1"/>
  <c r="AT177" i="220"/>
  <c r="AT179" i="220" s="1"/>
  <c r="AT185" i="220" s="1"/>
  <c r="AU147" i="220"/>
  <c r="AU168" i="220" s="1"/>
  <c r="AU148" i="220"/>
  <c r="AU169" i="220" s="1"/>
  <c r="AU146" i="220"/>
  <c r="AU167" i="220" s="1"/>
  <c r="AU142" i="220"/>
  <c r="AU163" i="220" s="1"/>
  <c r="AY68" i="220"/>
  <c r="AY69" i="220" s="1"/>
  <c r="BA69" i="247" s="1"/>
  <c r="BA70" i="247" s="1"/>
  <c r="BA70" i="275" s="1"/>
  <c r="AV84" i="220"/>
  <c r="AV138" i="220" s="1"/>
  <c r="AV159" i="220" s="1"/>
  <c r="AX32" i="247"/>
  <c r="AZ68" i="190"/>
  <c r="AZ69" i="190" s="1"/>
  <c r="AW37" i="220"/>
  <c r="AX34" i="220"/>
  <c r="AX31" i="190"/>
  <c r="AT177" i="190"/>
  <c r="AT179" i="190" s="1"/>
  <c r="AT185" i="190" s="1"/>
  <c r="AX34" i="190"/>
  <c r="AX30" i="220" s="1"/>
  <c r="AW37" i="190"/>
  <c r="AW42" i="190"/>
  <c r="AW31" i="220" s="1"/>
  <c r="AU142" i="190"/>
  <c r="AU163" i="190" s="1"/>
  <c r="AU147" i="190"/>
  <c r="AU168" i="190" s="1"/>
  <c r="AU148" i="190"/>
  <c r="AU169" i="190" s="1"/>
  <c r="AU159" i="190"/>
  <c r="AU146" i="190"/>
  <c r="AU167" i="190" s="1"/>
  <c r="AV84" i="190"/>
  <c r="AV138" i="190" s="1"/>
  <c r="AZ30" i="190"/>
  <c r="AY31" i="190"/>
  <c r="BA68" i="83"/>
  <c r="BA69" i="83" s="1"/>
  <c r="BA68" i="151" s="1"/>
  <c r="BA69" i="151" s="1"/>
  <c r="BA84" i="151" s="1"/>
  <c r="BA138" i="151" s="1"/>
  <c r="AZ37" i="83"/>
  <c r="BA34" i="83"/>
  <c r="AQ31" i="83"/>
  <c r="AN141" i="83"/>
  <c r="AN162" i="83" s="1"/>
  <c r="AN145" i="83"/>
  <c r="AN166" i="83" s="1"/>
  <c r="AN147" i="83"/>
  <c r="AN168" i="83" s="1"/>
  <c r="AN146" i="83"/>
  <c r="AN167" i="83" s="1"/>
  <c r="BA152" i="83"/>
  <c r="BA173" i="83" s="1"/>
  <c r="AO83" i="83"/>
  <c r="AO137" i="83" s="1"/>
  <c r="AN158" i="83"/>
  <c r="AM176" i="83"/>
  <c r="AM178" i="83" s="1"/>
  <c r="AM184" i="83" s="1"/>
  <c r="BB151" i="83"/>
  <c r="BB172" i="83" s="1"/>
  <c r="AQ38" i="83"/>
  <c r="AP42" i="83"/>
  <c r="BC65" i="83"/>
  <c r="BB67" i="83"/>
  <c r="BE41" i="83"/>
  <c r="AZ26" i="100"/>
  <c r="AY13" i="100"/>
  <c r="BA147" i="151" l="1"/>
  <c r="BA168" i="151" s="1"/>
  <c r="BA159" i="151"/>
  <c r="BA177" i="151" s="1"/>
  <c r="BA179" i="151" s="1"/>
  <c r="BA185" i="151" s="1"/>
  <c r="BA146" i="151"/>
  <c r="BA167" i="151" s="1"/>
  <c r="BA142" i="151"/>
  <c r="BA163" i="151" s="1"/>
  <c r="BA148" i="151"/>
  <c r="BA169" i="151" s="1"/>
  <c r="S11" i="396"/>
  <c r="R11" i="396"/>
  <c r="AT383" i="335"/>
  <c r="AU363" i="304"/>
  <c r="K10" i="373"/>
  <c r="BI11" i="396" s="1"/>
  <c r="BJ11" i="396" s="1"/>
  <c r="J277" i="367"/>
  <c r="J217" i="367"/>
  <c r="J242" i="367"/>
  <c r="E5" i="369" s="1"/>
  <c r="C5" i="369" s="1"/>
  <c r="J231" i="367"/>
  <c r="L184" i="247"/>
  <c r="K372" i="367" s="1"/>
  <c r="AS180" i="335"/>
  <c r="AS182" i="335" s="1"/>
  <c r="AS188" i="335" s="1"/>
  <c r="AW160" i="247"/>
  <c r="E5" i="392"/>
  <c r="N5" i="392" s="1"/>
  <c r="AW148" i="247"/>
  <c r="AW169" i="247" s="1"/>
  <c r="AW149" i="247"/>
  <c r="AW170" i="247" s="1"/>
  <c r="AT150" i="335"/>
  <c r="AT171" i="335" s="1"/>
  <c r="AT145" i="335"/>
  <c r="AT166" i="335" s="1"/>
  <c r="AT162" i="335"/>
  <c r="AT149" i="335"/>
  <c r="AT170" i="335" s="1"/>
  <c r="L277" i="275"/>
  <c r="K201" i="190"/>
  <c r="K299" i="335"/>
  <c r="K224" i="367"/>
  <c r="K225" i="367" s="1"/>
  <c r="AU389" i="367"/>
  <c r="AU390" i="367"/>
  <c r="K307" i="367"/>
  <c r="AS392" i="367"/>
  <c r="AN387" i="367"/>
  <c r="AV178" i="247"/>
  <c r="AV180" i="247" s="1"/>
  <c r="AV186" i="247" s="1"/>
  <c r="AW388" i="367"/>
  <c r="AW143" i="247"/>
  <c r="AW164" i="247" s="1"/>
  <c r="AT392" i="367"/>
  <c r="AZ31" i="190"/>
  <c r="AV34" i="367"/>
  <c r="AT324" i="367"/>
  <c r="AT75" i="367"/>
  <c r="K221" i="367"/>
  <c r="L49" i="275"/>
  <c r="L251" i="275" s="1"/>
  <c r="AS354" i="367"/>
  <c r="AS92" i="367"/>
  <c r="AS146" i="367" s="1"/>
  <c r="AW326" i="304"/>
  <c r="AV71" i="335"/>
  <c r="AT393" i="367"/>
  <c r="AT385" i="335"/>
  <c r="AQ185" i="367"/>
  <c r="AQ187" i="367" s="1"/>
  <c r="AQ193" i="367" s="1"/>
  <c r="AU346" i="335"/>
  <c r="AU74" i="367"/>
  <c r="AU87" i="335"/>
  <c r="AU141" i="335" s="1"/>
  <c r="AX326" i="304"/>
  <c r="AW71" i="335"/>
  <c r="L210" i="247"/>
  <c r="AV350" i="335"/>
  <c r="AX85" i="247"/>
  <c r="AX139" i="247" s="1"/>
  <c r="AX147" i="247" s="1"/>
  <c r="AX168" i="247" s="1"/>
  <c r="L216" i="304"/>
  <c r="L222" i="304" s="1"/>
  <c r="K218" i="335"/>
  <c r="AS384" i="335"/>
  <c r="AT364" i="304"/>
  <c r="AW380" i="335"/>
  <c r="AX360" i="304"/>
  <c r="AW45" i="335"/>
  <c r="AU381" i="335"/>
  <c r="AV361" i="304"/>
  <c r="AT384" i="335"/>
  <c r="AU364" i="304"/>
  <c r="AN379" i="335"/>
  <c r="AO359" i="304"/>
  <c r="AU382" i="335"/>
  <c r="AV362" i="304"/>
  <c r="L45" i="275"/>
  <c r="L250" i="275" s="1"/>
  <c r="L34" i="304"/>
  <c r="AX86" i="304"/>
  <c r="AX140" i="304" s="1"/>
  <c r="AY38" i="247"/>
  <c r="AW86" i="304"/>
  <c r="AW140" i="304" s="1"/>
  <c r="AV179" i="304"/>
  <c r="AV181" i="304" s="1"/>
  <c r="AV187" i="304" s="1"/>
  <c r="AY296" i="304"/>
  <c r="AY326" i="304"/>
  <c r="AW328" i="275"/>
  <c r="AW33" i="304"/>
  <c r="AW330" i="304" s="1"/>
  <c r="AZ324" i="275"/>
  <c r="AZ70" i="304"/>
  <c r="AV330" i="304"/>
  <c r="AY43" i="247"/>
  <c r="AY33" i="275" s="1"/>
  <c r="BA71" i="275"/>
  <c r="BA294" i="275"/>
  <c r="AW86" i="275"/>
  <c r="AW140" i="275" s="1"/>
  <c r="AW149" i="275" s="1"/>
  <c r="AW170" i="275" s="1"/>
  <c r="AY39" i="275"/>
  <c r="AZ31" i="247"/>
  <c r="AZ35" i="247" s="1"/>
  <c r="AZ32" i="275" s="1"/>
  <c r="AZ36" i="275" s="1"/>
  <c r="AZ32" i="304" s="1"/>
  <c r="AZ36" i="304" s="1"/>
  <c r="AY33" i="335" s="1"/>
  <c r="AV150" i="275"/>
  <c r="AV171" i="275" s="1"/>
  <c r="AV161" i="275"/>
  <c r="AV144" i="275"/>
  <c r="AV165" i="275" s="1"/>
  <c r="AV149" i="275"/>
  <c r="AV170" i="275" s="1"/>
  <c r="AV148" i="275"/>
  <c r="AV169" i="275" s="1"/>
  <c r="AX44" i="275"/>
  <c r="AY32" i="247"/>
  <c r="L213" i="247"/>
  <c r="L215" i="275"/>
  <c r="AW84" i="220"/>
  <c r="AW138" i="220" s="1"/>
  <c r="AW159" i="220" s="1"/>
  <c r="H5" i="249"/>
  <c r="F5" i="249" s="1"/>
  <c r="K200" i="220"/>
  <c r="G4" i="221"/>
  <c r="AU177" i="220"/>
  <c r="AU179" i="220" s="1"/>
  <c r="AU185" i="220" s="1"/>
  <c r="AV142" i="220"/>
  <c r="AV163" i="220" s="1"/>
  <c r="AV148" i="220"/>
  <c r="AV169" i="220" s="1"/>
  <c r="AV147" i="220"/>
  <c r="AV168" i="220" s="1"/>
  <c r="AV146" i="220"/>
  <c r="AV167" i="220" s="1"/>
  <c r="AZ68" i="220"/>
  <c r="AZ69" i="220" s="1"/>
  <c r="BB69" i="247" s="1"/>
  <c r="BB70" i="247" s="1"/>
  <c r="BB70" i="275" s="1"/>
  <c r="AX42" i="220"/>
  <c r="BA68" i="190"/>
  <c r="BA69" i="190" s="1"/>
  <c r="AY34" i="220"/>
  <c r="AX37" i="220"/>
  <c r="AY34" i="190"/>
  <c r="AY30" i="220" s="1"/>
  <c r="AX37" i="190"/>
  <c r="AX42" i="190"/>
  <c r="AX31" i="220" s="1"/>
  <c r="AV159" i="190"/>
  <c r="AV148" i="190"/>
  <c r="AV169" i="190" s="1"/>
  <c r="AV147" i="190"/>
  <c r="AV168" i="190" s="1"/>
  <c r="AV146" i="190"/>
  <c r="AV167" i="190" s="1"/>
  <c r="AV142" i="190"/>
  <c r="AV163" i="190" s="1"/>
  <c r="AU177" i="190"/>
  <c r="AU179" i="190" s="1"/>
  <c r="AU185" i="190" s="1"/>
  <c r="AW84" i="190"/>
  <c r="AW138" i="190" s="1"/>
  <c r="BB68" i="83"/>
  <c r="BB69" i="83" s="1"/>
  <c r="BB68" i="151" s="1"/>
  <c r="BB69" i="151" s="1"/>
  <c r="BB84" i="151" s="1"/>
  <c r="BB138" i="151" s="1"/>
  <c r="BB34" i="83"/>
  <c r="BA37" i="83"/>
  <c r="AR31" i="83"/>
  <c r="AO141" i="83"/>
  <c r="AO162" i="83" s="1"/>
  <c r="AO145" i="83"/>
  <c r="AO166" i="83" s="1"/>
  <c r="AO146" i="83"/>
  <c r="AO167" i="83" s="1"/>
  <c r="AO147" i="83"/>
  <c r="AO168" i="83" s="1"/>
  <c r="BB152" i="83"/>
  <c r="BB173" i="83" s="1"/>
  <c r="AO158" i="83"/>
  <c r="BC151" i="83"/>
  <c r="BC172" i="83" s="1"/>
  <c r="AP83" i="83"/>
  <c r="AP137" i="83" s="1"/>
  <c r="AN176" i="83"/>
  <c r="AN178" i="83" s="1"/>
  <c r="AN184" i="83" s="1"/>
  <c r="AR38" i="83"/>
  <c r="AQ42" i="83"/>
  <c r="BD65" i="83"/>
  <c r="BC67" i="83"/>
  <c r="BF41" i="83"/>
  <c r="H28" i="100"/>
  <c r="L32" i="83" s="1"/>
  <c r="AZ13" i="100"/>
  <c r="BA26" i="100"/>
  <c r="BB146" i="151" l="1"/>
  <c r="BB167" i="151" s="1"/>
  <c r="BB147" i="151"/>
  <c r="BB168" i="151" s="1"/>
  <c r="BB142" i="151"/>
  <c r="BB163" i="151" s="1"/>
  <c r="BB148" i="151"/>
  <c r="BB169" i="151" s="1"/>
  <c r="BB159" i="151"/>
  <c r="BB177" i="151" s="1"/>
  <c r="BB179" i="151" s="1"/>
  <c r="BB185" i="151" s="1"/>
  <c r="K364" i="335"/>
  <c r="L188" i="247"/>
  <c r="L344" i="304"/>
  <c r="L190" i="247"/>
  <c r="L202" i="247" s="1"/>
  <c r="L283" i="275" s="1"/>
  <c r="U11" i="396"/>
  <c r="BC68" i="83"/>
  <c r="BC69" i="83" s="1"/>
  <c r="BC68" i="151" s="1"/>
  <c r="BC69" i="151" s="1"/>
  <c r="BC84" i="151" s="1"/>
  <c r="BC138" i="151" s="1"/>
  <c r="I138" i="338"/>
  <c r="I138" i="307"/>
  <c r="J234" i="367"/>
  <c r="J235" i="367"/>
  <c r="N5" i="369"/>
  <c r="D5" i="369"/>
  <c r="P10" i="373"/>
  <c r="AW10" i="373"/>
  <c r="AX10" i="373" s="1"/>
  <c r="C5" i="392"/>
  <c r="D5" i="392"/>
  <c r="H11" i="398"/>
  <c r="BA11" i="396"/>
  <c r="BB11" i="396" s="1"/>
  <c r="AW178" i="247"/>
  <c r="AW180" i="247" s="1"/>
  <c r="AW186" i="247" s="1"/>
  <c r="E4" i="211"/>
  <c r="C4" i="211" s="1"/>
  <c r="AX143" i="247"/>
  <c r="AX164" i="247" s="1"/>
  <c r="AT180" i="335"/>
  <c r="AT182" i="335" s="1"/>
  <c r="AT188" i="335" s="1"/>
  <c r="D14" i="414" s="1"/>
  <c r="L254" i="275"/>
  <c r="K230" i="367"/>
  <c r="AV389" i="367"/>
  <c r="AU391" i="367"/>
  <c r="AX388" i="367"/>
  <c r="AV390" i="367"/>
  <c r="AU383" i="335"/>
  <c r="AO387" i="367"/>
  <c r="AW34" i="367"/>
  <c r="AW358" i="367" s="1"/>
  <c r="AV363" i="304"/>
  <c r="L217" i="304"/>
  <c r="AX148" i="247"/>
  <c r="AX169" i="247" s="1"/>
  <c r="AX149" i="247"/>
  <c r="AX170" i="247" s="1"/>
  <c r="AZ38" i="247"/>
  <c r="AU324" i="367"/>
  <c r="AU75" i="367"/>
  <c r="K300" i="335"/>
  <c r="K301" i="335" s="1"/>
  <c r="K308" i="367"/>
  <c r="K309" i="367" s="1"/>
  <c r="AT354" i="367"/>
  <c r="AT92" i="367"/>
  <c r="AT146" i="367" s="1"/>
  <c r="AW316" i="335"/>
  <c r="AW72" i="335"/>
  <c r="AV72" i="335"/>
  <c r="AV316" i="335"/>
  <c r="AV358" i="367"/>
  <c r="AU385" i="335"/>
  <c r="AU393" i="367"/>
  <c r="AU149" i="335"/>
  <c r="AU170" i="335" s="1"/>
  <c r="AU162" i="335"/>
  <c r="AU150" i="335"/>
  <c r="AU171" i="335" s="1"/>
  <c r="AU151" i="335"/>
  <c r="AU172" i="335" s="1"/>
  <c r="AU145" i="335"/>
  <c r="AU166" i="335" s="1"/>
  <c r="AS167" i="367"/>
  <c r="AS156" i="367"/>
  <c r="AS177" i="367" s="1"/>
  <c r="AS154" i="367"/>
  <c r="AS175" i="367" s="1"/>
  <c r="AS150" i="367"/>
  <c r="AS171" i="367" s="1"/>
  <c r="AS155" i="367"/>
  <c r="AS176" i="367" s="1"/>
  <c r="AX160" i="247"/>
  <c r="K224" i="335"/>
  <c r="K219" i="335"/>
  <c r="AY40" i="335"/>
  <c r="AV381" i="335"/>
  <c r="AW361" i="304"/>
  <c r="AW350" i="335"/>
  <c r="AX380" i="335"/>
  <c r="AY360" i="304"/>
  <c r="AY85" i="247"/>
  <c r="AY139" i="247" s="1"/>
  <c r="AY160" i="247" s="1"/>
  <c r="AO379" i="335"/>
  <c r="AP359" i="304"/>
  <c r="AV382" i="335"/>
  <c r="AW362" i="304"/>
  <c r="L46" i="275"/>
  <c r="L321" i="275" s="1"/>
  <c r="L48" i="275"/>
  <c r="AX144" i="304"/>
  <c r="AX165" i="304" s="1"/>
  <c r="AX149" i="304"/>
  <c r="AX170" i="304" s="1"/>
  <c r="AX161" i="304"/>
  <c r="AX150" i="304"/>
  <c r="AX171" i="304" s="1"/>
  <c r="AX148" i="304"/>
  <c r="AX169" i="304" s="1"/>
  <c r="AZ296" i="304"/>
  <c r="AZ71" i="304"/>
  <c r="AZ39" i="304"/>
  <c r="BA324" i="275"/>
  <c r="BA70" i="304"/>
  <c r="L294" i="304"/>
  <c r="L41" i="304"/>
  <c r="L42" i="304" s="1"/>
  <c r="L35" i="304"/>
  <c r="L250" i="304" s="1"/>
  <c r="L278" i="275"/>
  <c r="L279" i="275" s="1"/>
  <c r="L280" i="304"/>
  <c r="AX328" i="275"/>
  <c r="AX33" i="304"/>
  <c r="AW149" i="304"/>
  <c r="AW170" i="304" s="1"/>
  <c r="AW161" i="304"/>
  <c r="AW144" i="304"/>
  <c r="AW165" i="304" s="1"/>
  <c r="AW148" i="304"/>
  <c r="AW169" i="304" s="1"/>
  <c r="AW150" i="304"/>
  <c r="AW171" i="304" s="1"/>
  <c r="AW146" i="220"/>
  <c r="AW167" i="220" s="1"/>
  <c r="AZ43" i="247"/>
  <c r="AZ33" i="275" s="1"/>
  <c r="BB71" i="275"/>
  <c r="BB294" i="275"/>
  <c r="AW144" i="275"/>
  <c r="AW165" i="275" s="1"/>
  <c r="AW148" i="275"/>
  <c r="AW169" i="275" s="1"/>
  <c r="AW161" i="275"/>
  <c r="AW150" i="275"/>
  <c r="AW171" i="275" s="1"/>
  <c r="L214" i="247"/>
  <c r="AV179" i="275"/>
  <c r="AV181" i="275" s="1"/>
  <c r="AV187" i="275" s="1"/>
  <c r="AW142" i="220"/>
  <c r="AW163" i="220" s="1"/>
  <c r="AW147" i="220"/>
  <c r="AW168" i="220" s="1"/>
  <c r="AZ39" i="275"/>
  <c r="AW148" i="220"/>
  <c r="AW169" i="220" s="1"/>
  <c r="BA31" i="247"/>
  <c r="BA35" i="247" s="1"/>
  <c r="BA32" i="275" s="1"/>
  <c r="BA36" i="275" s="1"/>
  <c r="BA32" i="304" s="1"/>
  <c r="BA36" i="304" s="1"/>
  <c r="AZ33" i="335" s="1"/>
  <c r="AX86" i="275"/>
  <c r="AX140" i="275" s="1"/>
  <c r="AY44" i="275"/>
  <c r="L216" i="275"/>
  <c r="AZ32" i="247"/>
  <c r="G5" i="249"/>
  <c r="L216" i="247"/>
  <c r="F4" i="249"/>
  <c r="Q4" i="277" s="1"/>
  <c r="G4" i="249"/>
  <c r="S4" i="277" s="1"/>
  <c r="K202" i="220"/>
  <c r="AV177" i="220"/>
  <c r="AV179" i="220" s="1"/>
  <c r="AV185" i="220" s="1"/>
  <c r="AX84" i="220"/>
  <c r="AX138" i="220" s="1"/>
  <c r="AX147" i="220" s="1"/>
  <c r="AX168" i="220" s="1"/>
  <c r="BA68" i="220"/>
  <c r="BA69" i="220" s="1"/>
  <c r="BC69" i="247" s="1"/>
  <c r="BC70" i="247" s="1"/>
  <c r="BC70" i="275" s="1"/>
  <c r="BB68" i="190"/>
  <c r="BB69" i="190" s="1"/>
  <c r="AY37" i="220"/>
  <c r="AZ34" i="220"/>
  <c r="G19" i="202"/>
  <c r="AY42" i="220"/>
  <c r="BA31" i="190"/>
  <c r="BA30" i="190"/>
  <c r="AW142" i="190"/>
  <c r="AW163" i="190" s="1"/>
  <c r="AW147" i="190"/>
  <c r="AW168" i="190" s="1"/>
  <c r="AW159" i="190"/>
  <c r="AW146" i="190"/>
  <c r="AW167" i="190" s="1"/>
  <c r="AW148" i="190"/>
  <c r="AW169" i="190" s="1"/>
  <c r="AX84" i="190"/>
  <c r="AX138" i="190" s="1"/>
  <c r="AV177" i="190"/>
  <c r="AV179" i="190" s="1"/>
  <c r="AV185" i="190" s="1"/>
  <c r="AZ34" i="190"/>
  <c r="AZ30" i="220" s="1"/>
  <c r="AY37" i="190"/>
  <c r="AY42" i="190"/>
  <c r="AY31" i="220" s="1"/>
  <c r="BB30" i="190"/>
  <c r="L39" i="83"/>
  <c r="L40" i="83" s="1"/>
  <c r="L33" i="83"/>
  <c r="BC34" i="83"/>
  <c r="BB37" i="83"/>
  <c r="AS31" i="83"/>
  <c r="AP141" i="83"/>
  <c r="AP162" i="83" s="1"/>
  <c r="AP145" i="83"/>
  <c r="AP166" i="83" s="1"/>
  <c r="AP146" i="83"/>
  <c r="AP167" i="83" s="1"/>
  <c r="AP147" i="83"/>
  <c r="AP168" i="83" s="1"/>
  <c r="BC152" i="83"/>
  <c r="BC173" i="83" s="1"/>
  <c r="AP158" i="83"/>
  <c r="AQ83" i="83"/>
  <c r="AQ137" i="83" s="1"/>
  <c r="BD151" i="83"/>
  <c r="BD172" i="83" s="1"/>
  <c r="AO176" i="83"/>
  <c r="AO178" i="83" s="1"/>
  <c r="AO184" i="83" s="1"/>
  <c r="AS38" i="83"/>
  <c r="AR42" i="83"/>
  <c r="BG41" i="83"/>
  <c r="BD67" i="83"/>
  <c r="BE65" i="83"/>
  <c r="BB26" i="100"/>
  <c r="BA13" i="100"/>
  <c r="BD68" i="83" s="1"/>
  <c r="BC159" i="151" l="1"/>
  <c r="BC177" i="151" s="1"/>
  <c r="BC179" i="151" s="1"/>
  <c r="BC185" i="151" s="1"/>
  <c r="BC146" i="151"/>
  <c r="BC167" i="151" s="1"/>
  <c r="BC147" i="151"/>
  <c r="BC168" i="151" s="1"/>
  <c r="BC142" i="151"/>
  <c r="BC163" i="151" s="1"/>
  <c r="BC148" i="151"/>
  <c r="BC169" i="151" s="1"/>
  <c r="L285" i="304"/>
  <c r="K313" i="367"/>
  <c r="K227" i="367"/>
  <c r="K228" i="367" s="1"/>
  <c r="L204" i="247"/>
  <c r="L218" i="275"/>
  <c r="L219" i="275" s="1"/>
  <c r="L219" i="304"/>
  <c r="L220" i="304" s="1"/>
  <c r="K221" i="335"/>
  <c r="K222" i="335" s="1"/>
  <c r="K305" i="335"/>
  <c r="K307" i="335" s="1"/>
  <c r="Q10" i="373"/>
  <c r="H10" i="375"/>
  <c r="M11" i="398" s="1"/>
  <c r="AW363" i="304"/>
  <c r="AV391" i="367"/>
  <c r="AV383" i="335"/>
  <c r="D4" i="211"/>
  <c r="T11" i="396"/>
  <c r="E11" i="398"/>
  <c r="I11" i="398"/>
  <c r="AX178" i="247"/>
  <c r="AX180" i="247" s="1"/>
  <c r="AX186" i="247" s="1"/>
  <c r="AW391" i="367" s="1"/>
  <c r="AZ85" i="247"/>
  <c r="AZ139" i="247" s="1"/>
  <c r="AZ148" i="247" s="1"/>
  <c r="AZ169" i="247" s="1"/>
  <c r="AU392" i="367"/>
  <c r="AY388" i="367"/>
  <c r="AW87" i="335"/>
  <c r="AW141" i="335" s="1"/>
  <c r="AW162" i="335" s="1"/>
  <c r="AW389" i="367"/>
  <c r="AP387" i="367"/>
  <c r="AW390" i="367"/>
  <c r="AS185" i="367"/>
  <c r="AS187" i="367" s="1"/>
  <c r="AS193" i="367" s="1"/>
  <c r="K314" i="367"/>
  <c r="K315" i="367"/>
  <c r="AZ326" i="304"/>
  <c r="AY71" i="335"/>
  <c r="AU180" i="335"/>
  <c r="AU182" i="335" s="1"/>
  <c r="AU188" i="335" s="1"/>
  <c r="AW346" i="335"/>
  <c r="AW74" i="367"/>
  <c r="AV346" i="335"/>
  <c r="AV74" i="367"/>
  <c r="AV87" i="335"/>
  <c r="AV141" i="335" s="1"/>
  <c r="AT155" i="367"/>
  <c r="AT176" i="367" s="1"/>
  <c r="AT167" i="367"/>
  <c r="AT156" i="367"/>
  <c r="AT177" i="367" s="1"/>
  <c r="AT154" i="367"/>
  <c r="AT175" i="367" s="1"/>
  <c r="AT150" i="367"/>
  <c r="AT171" i="367" s="1"/>
  <c r="AU354" i="367"/>
  <c r="AU92" i="367"/>
  <c r="AU146" i="367" s="1"/>
  <c r="L185" i="275"/>
  <c r="AY148" i="247"/>
  <c r="AY169" i="247" s="1"/>
  <c r="AY149" i="247"/>
  <c r="AY170" i="247" s="1"/>
  <c r="AY143" i="247"/>
  <c r="AY164" i="247" s="1"/>
  <c r="AY147" i="247"/>
  <c r="AY168" i="247" s="1"/>
  <c r="L50" i="275"/>
  <c r="L322" i="275" s="1"/>
  <c r="AY45" i="335"/>
  <c r="AY380" i="335"/>
  <c r="AZ360" i="304"/>
  <c r="AU384" i="335"/>
  <c r="AV364" i="304"/>
  <c r="L49" i="304"/>
  <c r="L252" i="304" s="1"/>
  <c r="AE11" i="341"/>
  <c r="AF11" i="341" s="1"/>
  <c r="AZ40" i="335"/>
  <c r="AW381" i="335"/>
  <c r="AX361" i="304"/>
  <c r="AW382" i="335"/>
  <c r="AX362" i="304"/>
  <c r="L45" i="304"/>
  <c r="L48" i="304" s="1"/>
  <c r="K50" i="335" s="1"/>
  <c r="K255" i="335" s="1"/>
  <c r="K35" i="335"/>
  <c r="L252" i="275"/>
  <c r="L255" i="275" s="1"/>
  <c r="AP379" i="335"/>
  <c r="AQ359" i="304"/>
  <c r="L285" i="275"/>
  <c r="L286" i="275" s="1"/>
  <c r="L284" i="275"/>
  <c r="AX179" i="304"/>
  <c r="AX181" i="304" s="1"/>
  <c r="AX187" i="304" s="1"/>
  <c r="AY328" i="275"/>
  <c r="AX330" i="304"/>
  <c r="BA296" i="304"/>
  <c r="BA71" i="304"/>
  <c r="BA39" i="304"/>
  <c r="L281" i="304"/>
  <c r="AZ44" i="304"/>
  <c r="AY34" i="335" s="1"/>
  <c r="AY330" i="304"/>
  <c r="L287" i="304"/>
  <c r="L288" i="304" s="1"/>
  <c r="L286" i="304"/>
  <c r="BA38" i="247"/>
  <c r="BB324" i="275"/>
  <c r="BB70" i="304"/>
  <c r="AW179" i="304"/>
  <c r="AW181" i="304" s="1"/>
  <c r="AW187" i="304" s="1"/>
  <c r="AW177" i="220"/>
  <c r="AW179" i="220" s="1"/>
  <c r="AW185" i="220" s="1"/>
  <c r="BC71" i="275"/>
  <c r="BC294" i="275"/>
  <c r="AW179" i="275"/>
  <c r="AW181" i="275" s="1"/>
  <c r="AW187" i="275" s="1"/>
  <c r="AY86" i="275"/>
  <c r="AY140" i="275" s="1"/>
  <c r="BA39" i="275"/>
  <c r="AZ44" i="275"/>
  <c r="AX144" i="275"/>
  <c r="AX165" i="275" s="1"/>
  <c r="AX150" i="275"/>
  <c r="AX171" i="275" s="1"/>
  <c r="AX161" i="275"/>
  <c r="AX149" i="275"/>
  <c r="AX170" i="275" s="1"/>
  <c r="AX148" i="275"/>
  <c r="AX169" i="275" s="1"/>
  <c r="BB31" i="247"/>
  <c r="BB35" i="247" s="1"/>
  <c r="BA43" i="247"/>
  <c r="BA33" i="275" s="1"/>
  <c r="BA32" i="247"/>
  <c r="AC11" i="375"/>
  <c r="AF11" i="375" s="1"/>
  <c r="L217" i="247"/>
  <c r="L205" i="247"/>
  <c r="L206" i="247" s="1"/>
  <c r="K204" i="220"/>
  <c r="AX148" i="220"/>
  <c r="AX169" i="220" s="1"/>
  <c r="AX142" i="220"/>
  <c r="AX163" i="220" s="1"/>
  <c r="AX146" i="220"/>
  <c r="AX167" i="220" s="1"/>
  <c r="AX159" i="220"/>
  <c r="AZ42" i="220"/>
  <c r="BB68" i="220"/>
  <c r="BB69" i="220" s="1"/>
  <c r="BD69" i="247" s="1"/>
  <c r="BD70" i="247" s="1"/>
  <c r="BD70" i="275" s="1"/>
  <c r="AY84" i="220"/>
  <c r="AY138" i="220" s="1"/>
  <c r="BC68" i="190"/>
  <c r="BC69" i="190" s="1"/>
  <c r="BA34" i="220"/>
  <c r="AZ37" i="220"/>
  <c r="AW177" i="190"/>
  <c r="AW179" i="190" s="1"/>
  <c r="AW185" i="190" s="1"/>
  <c r="AY84" i="190"/>
  <c r="AY138" i="190" s="1"/>
  <c r="BA34" i="190"/>
  <c r="AZ37" i="190"/>
  <c r="AZ42" i="190"/>
  <c r="AZ31" i="220" s="1"/>
  <c r="AX147" i="190"/>
  <c r="AX168" i="190" s="1"/>
  <c r="AX146" i="190"/>
  <c r="AX167" i="190" s="1"/>
  <c r="AX159" i="190"/>
  <c r="AX142" i="190"/>
  <c r="AX163" i="190" s="1"/>
  <c r="AX148" i="190"/>
  <c r="AX169" i="190" s="1"/>
  <c r="BB31" i="190"/>
  <c r="L43" i="83"/>
  <c r="BD69" i="83"/>
  <c r="BD68" i="151" s="1"/>
  <c r="BD69" i="151" s="1"/>
  <c r="BD84" i="151" s="1"/>
  <c r="BD138" i="151" s="1"/>
  <c r="BC37" i="83"/>
  <c r="BD34" i="83"/>
  <c r="AT31" i="83"/>
  <c r="AQ145" i="83"/>
  <c r="AQ166" i="83" s="1"/>
  <c r="AQ146" i="83"/>
  <c r="AQ167" i="83" s="1"/>
  <c r="AQ147" i="83"/>
  <c r="AQ168" i="83" s="1"/>
  <c r="AQ141" i="83"/>
  <c r="AQ162" i="83" s="1"/>
  <c r="BD152" i="83"/>
  <c r="BD173" i="83" s="1"/>
  <c r="BE151" i="83"/>
  <c r="BE172" i="83" s="1"/>
  <c r="AQ158" i="83"/>
  <c r="AR83" i="83"/>
  <c r="AR137" i="83" s="1"/>
  <c r="AP176" i="83"/>
  <c r="AP178" i="83" s="1"/>
  <c r="AP184" i="83" s="1"/>
  <c r="AT38" i="83"/>
  <c r="AS42" i="83"/>
  <c r="H29" i="100"/>
  <c r="BE67" i="83"/>
  <c r="BF65" i="83"/>
  <c r="BH41" i="83"/>
  <c r="BC26" i="100"/>
  <c r="BB13" i="100"/>
  <c r="BE68" i="83" s="1"/>
  <c r="BD146" i="151" l="1"/>
  <c r="BD167" i="151" s="1"/>
  <c r="BD159" i="151"/>
  <c r="BD177" i="151" s="1"/>
  <c r="BD179" i="151" s="1"/>
  <c r="BD185" i="151" s="1"/>
  <c r="BD142" i="151"/>
  <c r="BD163" i="151" s="1"/>
  <c r="BD148" i="151"/>
  <c r="BD169" i="151" s="1"/>
  <c r="BD147" i="151"/>
  <c r="BD168" i="151" s="1"/>
  <c r="K306" i="335"/>
  <c r="N11" i="398"/>
  <c r="AX10" i="375"/>
  <c r="AY10" i="375"/>
  <c r="I10" i="375"/>
  <c r="K10" i="375" s="1"/>
  <c r="BA388" i="367"/>
  <c r="F11" i="398"/>
  <c r="AZ143" i="247"/>
  <c r="AZ164" i="247" s="1"/>
  <c r="AZ149" i="247"/>
  <c r="AZ170" i="247" s="1"/>
  <c r="AW383" i="335"/>
  <c r="AX363" i="304"/>
  <c r="AZ147" i="247"/>
  <c r="AZ168" i="247" s="1"/>
  <c r="AZ160" i="247"/>
  <c r="L189" i="275"/>
  <c r="AW150" i="335"/>
  <c r="AW171" i="335" s="1"/>
  <c r="AW149" i="335"/>
  <c r="AW170" i="335" s="1"/>
  <c r="AW151" i="335"/>
  <c r="AW172" i="335" s="1"/>
  <c r="AW145" i="335"/>
  <c r="AW166" i="335" s="1"/>
  <c r="L345" i="304"/>
  <c r="L191" i="275"/>
  <c r="K286" i="367" s="1"/>
  <c r="K290" i="367" s="1"/>
  <c r="L234" i="275"/>
  <c r="H5" i="277" s="1"/>
  <c r="G5" i="277" s="1"/>
  <c r="S5" i="277" s="1"/>
  <c r="AV392" i="367"/>
  <c r="AQ387" i="367"/>
  <c r="AX390" i="367"/>
  <c r="AZ388" i="367"/>
  <c r="AX389" i="367"/>
  <c r="AY34" i="367"/>
  <c r="AW324" i="367"/>
  <c r="AW75" i="367"/>
  <c r="BA326" i="304"/>
  <c r="AZ71" i="335"/>
  <c r="AC11" i="373"/>
  <c r="AD11" i="373" s="1"/>
  <c r="AB11" i="343"/>
  <c r="AT185" i="367"/>
  <c r="AT187" i="367" s="1"/>
  <c r="AT193" i="367" s="1"/>
  <c r="D15" i="414" s="1"/>
  <c r="AY316" i="335"/>
  <c r="AY72" i="335"/>
  <c r="BA85" i="247"/>
  <c r="BA139" i="247" s="1"/>
  <c r="BA160" i="247" s="1"/>
  <c r="AV393" i="367"/>
  <c r="AV385" i="335"/>
  <c r="AW393" i="367"/>
  <c r="AW385" i="335"/>
  <c r="K365" i="335"/>
  <c r="K373" i="367"/>
  <c r="AV145" i="335"/>
  <c r="AV166" i="335" s="1"/>
  <c r="AV151" i="335"/>
  <c r="AV172" i="335" s="1"/>
  <c r="AV149" i="335"/>
  <c r="AV170" i="335" s="1"/>
  <c r="AV162" i="335"/>
  <c r="AV150" i="335"/>
  <c r="AV171" i="335" s="1"/>
  <c r="AU167" i="367"/>
  <c r="AU156" i="367"/>
  <c r="AU177" i="367" s="1"/>
  <c r="AU155" i="367"/>
  <c r="AU176" i="367" s="1"/>
  <c r="AU154" i="367"/>
  <c r="AU175" i="367" s="1"/>
  <c r="AU150" i="367"/>
  <c r="AU171" i="367" s="1"/>
  <c r="AV324" i="367"/>
  <c r="AV75" i="367"/>
  <c r="K254" i="335"/>
  <c r="AY178" i="247"/>
  <c r="AY180" i="247" s="1"/>
  <c r="AY186" i="247" s="1"/>
  <c r="L255" i="304"/>
  <c r="BA380" i="335"/>
  <c r="BB360" i="304"/>
  <c r="AX382" i="335"/>
  <c r="AY362" i="304"/>
  <c r="L46" i="304"/>
  <c r="L323" i="304" s="1"/>
  <c r="AZ45" i="335"/>
  <c r="AZ380" i="335"/>
  <c r="BA360" i="304"/>
  <c r="AX381" i="335"/>
  <c r="AY361" i="304"/>
  <c r="AV384" i="335"/>
  <c r="AW364" i="304"/>
  <c r="L251" i="304"/>
  <c r="AQ379" i="335"/>
  <c r="AR359" i="304"/>
  <c r="K314" i="335"/>
  <c r="K42" i="335"/>
  <c r="K43" i="335" s="1"/>
  <c r="K36" i="335"/>
  <c r="K252" i="335" s="1"/>
  <c r="AY350" i="335"/>
  <c r="BA44" i="304"/>
  <c r="AZ34" i="335" s="1"/>
  <c r="AZ328" i="275"/>
  <c r="AZ33" i="304"/>
  <c r="AZ330" i="304" s="1"/>
  <c r="BC324" i="275"/>
  <c r="BC70" i="304"/>
  <c r="AZ86" i="304"/>
  <c r="AZ140" i="304" s="1"/>
  <c r="BB43" i="247"/>
  <c r="BB33" i="275" s="1"/>
  <c r="BB296" i="304"/>
  <c r="BB71" i="304"/>
  <c r="L253" i="304"/>
  <c r="L185" i="304"/>
  <c r="L50" i="304"/>
  <c r="L324" i="304" s="1"/>
  <c r="BB38" i="247"/>
  <c r="BB32" i="275"/>
  <c r="BB36" i="275" s="1"/>
  <c r="BB32" i="304" s="1"/>
  <c r="BB36" i="304" s="1"/>
  <c r="BA33" i="335" s="1"/>
  <c r="BD324" i="275"/>
  <c r="BD294" i="275"/>
  <c r="E5" i="249"/>
  <c r="D5" i="249" s="1"/>
  <c r="L221" i="275"/>
  <c r="AX179" i="275"/>
  <c r="AX181" i="275" s="1"/>
  <c r="AX187" i="275" s="1"/>
  <c r="BA44" i="275"/>
  <c r="BC31" i="247"/>
  <c r="BC35" i="247" s="1"/>
  <c r="BC32" i="275" s="1"/>
  <c r="BC36" i="275" s="1"/>
  <c r="BC32" i="304" s="1"/>
  <c r="BC36" i="304" s="1"/>
  <c r="BB33" i="335" s="1"/>
  <c r="AZ86" i="275"/>
  <c r="AZ140" i="275" s="1"/>
  <c r="AY150" i="275"/>
  <c r="AY171" i="275" s="1"/>
  <c r="AY148" i="275"/>
  <c r="AY169" i="275" s="1"/>
  <c r="AY144" i="275"/>
  <c r="AY165" i="275" s="1"/>
  <c r="AY149" i="275"/>
  <c r="AY170" i="275" s="1"/>
  <c r="AY161" i="275"/>
  <c r="AY179" i="275" s="1"/>
  <c r="AY181" i="275" s="1"/>
  <c r="AY187" i="275" s="1"/>
  <c r="BB32" i="247"/>
  <c r="AD11" i="375"/>
  <c r="AG11" i="375" s="1"/>
  <c r="AZ84" i="220"/>
  <c r="AZ138" i="220" s="1"/>
  <c r="AZ142" i="220" s="1"/>
  <c r="AZ163" i="220" s="1"/>
  <c r="E4" i="221"/>
  <c r="L46" i="83"/>
  <c r="AX177" i="220"/>
  <c r="AX179" i="220" s="1"/>
  <c r="AX185" i="220" s="1"/>
  <c r="BC68" i="220"/>
  <c r="BC69" i="220" s="1"/>
  <c r="BE69" i="247" s="1"/>
  <c r="BE70" i="247" s="1"/>
  <c r="BE70" i="275" s="1"/>
  <c r="BB34" i="190"/>
  <c r="BB30" i="220" s="1"/>
  <c r="BA30" i="220"/>
  <c r="BA42" i="220" s="1"/>
  <c r="BB34" i="220"/>
  <c r="BD31" i="247" s="1"/>
  <c r="BD35" i="247" s="1"/>
  <c r="BD32" i="275" s="1"/>
  <c r="BD36" i="275" s="1"/>
  <c r="BA37" i="220"/>
  <c r="BD68" i="190"/>
  <c r="BD69" i="190" s="1"/>
  <c r="AY146" i="220"/>
  <c r="AY167" i="220" s="1"/>
  <c r="AY147" i="220"/>
  <c r="AY168" i="220" s="1"/>
  <c r="AY159" i="220"/>
  <c r="AY142" i="220"/>
  <c r="AY163" i="220" s="1"/>
  <c r="AY148" i="220"/>
  <c r="AY169" i="220" s="1"/>
  <c r="BC30" i="190"/>
  <c r="L44" i="83"/>
  <c r="AX177" i="190"/>
  <c r="AX179" i="190" s="1"/>
  <c r="AX185" i="190" s="1"/>
  <c r="AY147" i="190"/>
  <c r="AY168" i="190" s="1"/>
  <c r="AY142" i="190"/>
  <c r="AY163" i="190" s="1"/>
  <c r="AY159" i="190"/>
  <c r="AY148" i="190"/>
  <c r="AY169" i="190" s="1"/>
  <c r="AY146" i="190"/>
  <c r="AY167" i="190" s="1"/>
  <c r="AZ84" i="190"/>
  <c r="AZ138" i="190" s="1"/>
  <c r="BA37" i="190"/>
  <c r="BA42" i="190"/>
  <c r="BA31" i="220" s="1"/>
  <c r="BD30" i="190"/>
  <c r="BE69" i="83"/>
  <c r="BE68" i="151" s="1"/>
  <c r="BE69" i="151" s="1"/>
  <c r="BE84" i="151" s="1"/>
  <c r="BE138" i="151" s="1"/>
  <c r="BE34" i="83"/>
  <c r="BD37" i="83"/>
  <c r="AU31" i="83"/>
  <c r="AR141" i="83"/>
  <c r="AR162" i="83" s="1"/>
  <c r="AR146" i="83"/>
  <c r="AR167" i="83" s="1"/>
  <c r="AR145" i="83"/>
  <c r="AR166" i="83" s="1"/>
  <c r="AR147" i="83"/>
  <c r="AR168" i="83" s="1"/>
  <c r="BE152" i="83"/>
  <c r="BE173" i="83" s="1"/>
  <c r="AS83" i="83"/>
  <c r="AS137" i="83" s="1"/>
  <c r="AQ176" i="83"/>
  <c r="AQ178" i="83" s="1"/>
  <c r="AQ184" i="83" s="1"/>
  <c r="AR158" i="83"/>
  <c r="BF151" i="83"/>
  <c r="BF172" i="83" s="1"/>
  <c r="AU38" i="83"/>
  <c r="AT42" i="83"/>
  <c r="BG65" i="83"/>
  <c r="BF67" i="83"/>
  <c r="BI41" i="83"/>
  <c r="BD26" i="100"/>
  <c r="BC13" i="100"/>
  <c r="BF68" i="83" s="1"/>
  <c r="BE146" i="151" l="1"/>
  <c r="BE167" i="151" s="1"/>
  <c r="BE142" i="151"/>
  <c r="BE163" i="151" s="1"/>
  <c r="BE147" i="151"/>
  <c r="BE168" i="151" s="1"/>
  <c r="BE159" i="151"/>
  <c r="BE177" i="151" s="1"/>
  <c r="BE179" i="151" s="1"/>
  <c r="BE185" i="151" s="1"/>
  <c r="BE148" i="151"/>
  <c r="BE169" i="151" s="1"/>
  <c r="AA11" i="396"/>
  <c r="W10" i="373"/>
  <c r="B10" i="375"/>
  <c r="AV11" i="396"/>
  <c r="AR10" i="373"/>
  <c r="K11" i="398"/>
  <c r="B11" i="398" s="1"/>
  <c r="AZ178" i="247"/>
  <c r="AZ180" i="247" s="1"/>
  <c r="AZ186" i="247" s="1"/>
  <c r="AZ363" i="304" s="1"/>
  <c r="AW180" i="335"/>
  <c r="AW182" i="335" s="1"/>
  <c r="AW188" i="335" s="1"/>
  <c r="F5" i="277"/>
  <c r="Q5" i="277" s="1"/>
  <c r="BA147" i="247"/>
  <c r="BA168" i="247" s="1"/>
  <c r="BA149" i="247"/>
  <c r="BA170" i="247" s="1"/>
  <c r="K279" i="335"/>
  <c r="H8" i="342" s="1"/>
  <c r="I8" i="342" s="1"/>
  <c r="BA143" i="247"/>
  <c r="BA164" i="247" s="1"/>
  <c r="L204" i="275"/>
  <c r="L206" i="275" s="1"/>
  <c r="L208" i="275" s="1"/>
  <c r="BA148" i="247"/>
  <c r="BA169" i="247" s="1"/>
  <c r="K374" i="367"/>
  <c r="AY390" i="367"/>
  <c r="AZ34" i="367"/>
  <c r="AZ358" i="367" s="1"/>
  <c r="AR387" i="367"/>
  <c r="AY389" i="367"/>
  <c r="AX392" i="367"/>
  <c r="AW392" i="367"/>
  <c r="AV180" i="335"/>
  <c r="AV182" i="335" s="1"/>
  <c r="AV188" i="335" s="1"/>
  <c r="AZ316" i="335"/>
  <c r="AZ72" i="335"/>
  <c r="AX383" i="335"/>
  <c r="AX391" i="367"/>
  <c r="AY346" i="335"/>
  <c r="AY74" i="367"/>
  <c r="R11" i="340"/>
  <c r="S11" i="340" s="1"/>
  <c r="U11" i="372"/>
  <c r="AW354" i="367"/>
  <c r="AW92" i="367"/>
  <c r="AW146" i="367" s="1"/>
  <c r="BB39" i="275"/>
  <c r="AU185" i="367"/>
  <c r="AU187" i="367" s="1"/>
  <c r="AU193" i="367" s="1"/>
  <c r="BB85" i="247"/>
  <c r="BB139" i="247" s="1"/>
  <c r="BB149" i="247" s="1"/>
  <c r="BB170" i="247" s="1"/>
  <c r="BB326" i="304"/>
  <c r="BA71" i="335"/>
  <c r="N11" i="372"/>
  <c r="AY358" i="367"/>
  <c r="K46" i="335"/>
  <c r="K253" i="335" s="1"/>
  <c r="T12" i="395" s="1"/>
  <c r="K35" i="367"/>
  <c r="AY363" i="304"/>
  <c r="AV354" i="367"/>
  <c r="AV92" i="367"/>
  <c r="AV146" i="367" s="1"/>
  <c r="AY87" i="335"/>
  <c r="AY141" i="335" s="1"/>
  <c r="L346" i="304"/>
  <c r="K366" i="335"/>
  <c r="AY382" i="335"/>
  <c r="AZ362" i="304"/>
  <c r="AW384" i="335"/>
  <c r="AX364" i="304"/>
  <c r="L11" i="340"/>
  <c r="K258" i="335"/>
  <c r="AC11" i="343"/>
  <c r="BB40" i="335"/>
  <c r="AX384" i="335"/>
  <c r="AY364" i="304"/>
  <c r="AR379" i="335"/>
  <c r="AS359" i="304"/>
  <c r="AY381" i="335"/>
  <c r="AZ361" i="304"/>
  <c r="BA40" i="335"/>
  <c r="BA45" i="335"/>
  <c r="AZ350" i="335"/>
  <c r="L256" i="304"/>
  <c r="BA328" i="275"/>
  <c r="BA33" i="304"/>
  <c r="BA330" i="304" s="1"/>
  <c r="BB39" i="304"/>
  <c r="BB44" i="304"/>
  <c r="BA34" i="335" s="1"/>
  <c r="BC296" i="304"/>
  <c r="BC71" i="304"/>
  <c r="BC39" i="304"/>
  <c r="L235" i="304"/>
  <c r="H5" i="334" s="1"/>
  <c r="L189" i="304"/>
  <c r="L191" i="304"/>
  <c r="AZ149" i="304"/>
  <c r="AZ170" i="304" s="1"/>
  <c r="AZ148" i="304"/>
  <c r="AZ169" i="304" s="1"/>
  <c r="AZ150" i="304"/>
  <c r="AZ171" i="304" s="1"/>
  <c r="AZ144" i="304"/>
  <c r="AZ165" i="304" s="1"/>
  <c r="AZ161" i="304"/>
  <c r="BA86" i="304"/>
  <c r="BA140" i="304" s="1"/>
  <c r="BC38" i="247"/>
  <c r="AZ147" i="220"/>
  <c r="AZ168" i="220" s="1"/>
  <c r="BC43" i="247"/>
  <c r="BC33" i="275" s="1"/>
  <c r="BE71" i="275"/>
  <c r="BE294" i="275"/>
  <c r="C5" i="249"/>
  <c r="AZ146" i="220"/>
  <c r="AZ167" i="220" s="1"/>
  <c r="L182" i="83"/>
  <c r="AZ148" i="220"/>
  <c r="AZ169" i="220" s="1"/>
  <c r="AZ159" i="220"/>
  <c r="L48" i="83"/>
  <c r="BB44" i="275"/>
  <c r="AZ148" i="275"/>
  <c r="AZ169" i="275" s="1"/>
  <c r="AZ161" i="275"/>
  <c r="AZ150" i="275"/>
  <c r="AZ171" i="275" s="1"/>
  <c r="AZ144" i="275"/>
  <c r="AZ165" i="275" s="1"/>
  <c r="AZ149" i="275"/>
  <c r="AZ170" i="275" s="1"/>
  <c r="BC39" i="275"/>
  <c r="BA86" i="275"/>
  <c r="BA140" i="275" s="1"/>
  <c r="BC32" i="247"/>
  <c r="C4" i="221"/>
  <c r="D4" i="221"/>
  <c r="BD43" i="247"/>
  <c r="BB42" i="190"/>
  <c r="BB84" i="190" s="1"/>
  <c r="BB138" i="190" s="1"/>
  <c r="BB37" i="190"/>
  <c r="BD38" i="247"/>
  <c r="BD68" i="220"/>
  <c r="BD69" i="220" s="1"/>
  <c r="BF69" i="247" s="1"/>
  <c r="BF70" i="247" s="1"/>
  <c r="BF70" i="275" s="1"/>
  <c r="AY177" i="220"/>
  <c r="AY179" i="220" s="1"/>
  <c r="AY185" i="220" s="1"/>
  <c r="BC34" i="220"/>
  <c r="BB37" i="220"/>
  <c r="BE68" i="190"/>
  <c r="BE69" i="190" s="1"/>
  <c r="BA84" i="220"/>
  <c r="BA138" i="220" s="1"/>
  <c r="BB42" i="220"/>
  <c r="BD32" i="247" s="1"/>
  <c r="BC31" i="190"/>
  <c r="L32" i="190"/>
  <c r="J5" i="143"/>
  <c r="H5" i="143" s="1"/>
  <c r="BC34" i="190"/>
  <c r="BC30" i="220" s="1"/>
  <c r="AZ142" i="190"/>
  <c r="AZ163" i="190" s="1"/>
  <c r="AZ146" i="190"/>
  <c r="AZ167" i="190" s="1"/>
  <c r="AZ159" i="190"/>
  <c r="AZ147" i="190"/>
  <c r="AZ168" i="190" s="1"/>
  <c r="AZ148" i="190"/>
  <c r="AZ169" i="190" s="1"/>
  <c r="AY177" i="190"/>
  <c r="AY179" i="190" s="1"/>
  <c r="AY185" i="190" s="1"/>
  <c r="BA84" i="190"/>
  <c r="BA138" i="190" s="1"/>
  <c r="BF69" i="83"/>
  <c r="BF68" i="151" s="1"/>
  <c r="BF69" i="151" s="1"/>
  <c r="BF84" i="151" s="1"/>
  <c r="BF138" i="151" s="1"/>
  <c r="BF34" i="83"/>
  <c r="BE37" i="83"/>
  <c r="AV31" i="83"/>
  <c r="AS141" i="83"/>
  <c r="AS162" i="83" s="1"/>
  <c r="AS145" i="83"/>
  <c r="AS166" i="83" s="1"/>
  <c r="AS146" i="83"/>
  <c r="AS167" i="83" s="1"/>
  <c r="AS147" i="83"/>
  <c r="AS168" i="83" s="1"/>
  <c r="BF152" i="83"/>
  <c r="BF173" i="83" s="1"/>
  <c r="AS158" i="83"/>
  <c r="AT83" i="83"/>
  <c r="AT137" i="83" s="1"/>
  <c r="BG151" i="83"/>
  <c r="BG172" i="83" s="1"/>
  <c r="AR176" i="83"/>
  <c r="AR178" i="83" s="1"/>
  <c r="AR184" i="83" s="1"/>
  <c r="AV38" i="83"/>
  <c r="AU42" i="83"/>
  <c r="BJ41" i="83"/>
  <c r="BH65" i="83"/>
  <c r="BG67" i="83"/>
  <c r="BE26" i="100"/>
  <c r="BD13" i="100"/>
  <c r="BG68" i="83" s="1"/>
  <c r="BF148" i="151" l="1"/>
  <c r="BF169" i="151" s="1"/>
  <c r="BF142" i="151"/>
  <c r="BF163" i="151" s="1"/>
  <c r="BF159" i="151"/>
  <c r="BF177" i="151" s="1"/>
  <c r="BF179" i="151" s="1"/>
  <c r="BF185" i="151" s="1"/>
  <c r="BF146" i="151"/>
  <c r="BF167" i="151" s="1"/>
  <c r="BF147" i="151"/>
  <c r="BF168" i="151" s="1"/>
  <c r="K283" i="335"/>
  <c r="AA11" i="341" s="1"/>
  <c r="AB11" i="341" s="1"/>
  <c r="AY391" i="367"/>
  <c r="AY383" i="335"/>
  <c r="BA178" i="247"/>
  <c r="BA180" i="247" s="1"/>
  <c r="BA186" i="247" s="1"/>
  <c r="L222" i="275"/>
  <c r="L233" i="275"/>
  <c r="E5" i="277" s="1"/>
  <c r="O5" i="277" s="1"/>
  <c r="L263" i="275"/>
  <c r="L296" i="275"/>
  <c r="L276" i="275"/>
  <c r="BB147" i="247"/>
  <c r="BB168" i="247" s="1"/>
  <c r="BB160" i="247"/>
  <c r="BB148" i="247"/>
  <c r="BB169" i="247" s="1"/>
  <c r="BB143" i="247"/>
  <c r="BB164" i="247" s="1"/>
  <c r="I48" i="228"/>
  <c r="L368" i="367"/>
  <c r="L360" i="335"/>
  <c r="M340" i="304"/>
  <c r="AS387" i="367"/>
  <c r="AZ390" i="367"/>
  <c r="BA34" i="367"/>
  <c r="BA358" i="367" s="1"/>
  <c r="AZ389" i="367"/>
  <c r="BB388" i="367"/>
  <c r="AZ87" i="335"/>
  <c r="AZ141" i="335" s="1"/>
  <c r="AZ149" i="335" s="1"/>
  <c r="AZ170" i="335" s="1"/>
  <c r="L186" i="83"/>
  <c r="K49" i="335"/>
  <c r="N11" i="340"/>
  <c r="O11" i="340" s="1"/>
  <c r="O11" i="372"/>
  <c r="K280" i="335"/>
  <c r="L8" i="342" s="1"/>
  <c r="K287" i="367"/>
  <c r="K291" i="367" s="1"/>
  <c r="K47" i="335"/>
  <c r="K343" i="335" s="1"/>
  <c r="AY324" i="367"/>
  <c r="AY75" i="367"/>
  <c r="AV167" i="367"/>
  <c r="AV150" i="367"/>
  <c r="AV171" i="367" s="1"/>
  <c r="AV154" i="367"/>
  <c r="AV175" i="367" s="1"/>
  <c r="AV156" i="367"/>
  <c r="AV177" i="367" s="1"/>
  <c r="AV155" i="367"/>
  <c r="AV176" i="367" s="1"/>
  <c r="AW156" i="367"/>
  <c r="AW177" i="367" s="1"/>
  <c r="AW154" i="367"/>
  <c r="AW175" i="367" s="1"/>
  <c r="AW150" i="367"/>
  <c r="AW171" i="367" s="1"/>
  <c r="AW155" i="367"/>
  <c r="AW176" i="367" s="1"/>
  <c r="AW167" i="367"/>
  <c r="AZ346" i="335"/>
  <c r="AZ74" i="367"/>
  <c r="AY150" i="335"/>
  <c r="AY171" i="335" s="1"/>
  <c r="AY162" i="335"/>
  <c r="AY145" i="335"/>
  <c r="AY166" i="335" s="1"/>
  <c r="AY151" i="335"/>
  <c r="AY172" i="335" s="1"/>
  <c r="AY149" i="335"/>
  <c r="AY170" i="335" s="1"/>
  <c r="BC326" i="304"/>
  <c r="BB71" i="335"/>
  <c r="K322" i="367"/>
  <c r="K42" i="367"/>
  <c r="K43" i="367" s="1"/>
  <c r="K36" i="367"/>
  <c r="K258" i="367" s="1"/>
  <c r="BA316" i="335"/>
  <c r="BA72" i="335"/>
  <c r="BC85" i="247"/>
  <c r="BC139" i="247" s="1"/>
  <c r="BC143" i="247" s="1"/>
  <c r="BC164" i="247" s="1"/>
  <c r="AZ382" i="335"/>
  <c r="BA362" i="304"/>
  <c r="AN5" i="334"/>
  <c r="G5" i="334"/>
  <c r="F5" i="334"/>
  <c r="BB380" i="335"/>
  <c r="BC360" i="304"/>
  <c r="L205" i="304"/>
  <c r="L298" i="304" s="1"/>
  <c r="K320" i="335"/>
  <c r="BA350" i="335"/>
  <c r="AS379" i="335"/>
  <c r="AT359" i="304"/>
  <c r="AZ381" i="335"/>
  <c r="BA361" i="304"/>
  <c r="BB45" i="335"/>
  <c r="M11" i="340"/>
  <c r="X11" i="340"/>
  <c r="BB86" i="304"/>
  <c r="BB140" i="304" s="1"/>
  <c r="AZ177" i="220"/>
  <c r="AZ179" i="220" s="1"/>
  <c r="AZ185" i="220" s="1"/>
  <c r="BA148" i="304"/>
  <c r="BA169" i="304" s="1"/>
  <c r="BA149" i="304"/>
  <c r="BA170" i="304" s="1"/>
  <c r="BA150" i="304"/>
  <c r="BA171" i="304" s="1"/>
  <c r="BA144" i="304"/>
  <c r="BA165" i="304" s="1"/>
  <c r="BA161" i="304"/>
  <c r="AZ179" i="304"/>
  <c r="AZ181" i="304" s="1"/>
  <c r="AZ187" i="304" s="1"/>
  <c r="BC44" i="304"/>
  <c r="BB34" i="335" s="1"/>
  <c r="BB328" i="275"/>
  <c r="BB33" i="304"/>
  <c r="BE324" i="275"/>
  <c r="BE70" i="304"/>
  <c r="L188" i="83"/>
  <c r="BD85" i="247"/>
  <c r="BD139" i="247" s="1"/>
  <c r="BD143" i="247" s="1"/>
  <c r="BD164" i="247" s="1"/>
  <c r="BD33" i="275"/>
  <c r="BD328" i="275" s="1"/>
  <c r="BF71" i="275"/>
  <c r="BF294" i="275"/>
  <c r="BB86" i="275"/>
  <c r="BB140" i="275" s="1"/>
  <c r="BB149" i="275" s="1"/>
  <c r="BB170" i="275" s="1"/>
  <c r="AZ179" i="275"/>
  <c r="AZ181" i="275" s="1"/>
  <c r="AZ187" i="275" s="1"/>
  <c r="BC44" i="275"/>
  <c r="BE31" i="247"/>
  <c r="BE35" i="247" s="1"/>
  <c r="BE32" i="275" s="1"/>
  <c r="BE36" i="275" s="1"/>
  <c r="BE32" i="304" s="1"/>
  <c r="BE36" i="304" s="1"/>
  <c r="BD33" i="335" s="1"/>
  <c r="BA148" i="275"/>
  <c r="BA169" i="275" s="1"/>
  <c r="BA150" i="275"/>
  <c r="BA171" i="275" s="1"/>
  <c r="BA149" i="275"/>
  <c r="BA170" i="275" s="1"/>
  <c r="BA161" i="275"/>
  <c r="BA144" i="275"/>
  <c r="BA165" i="275" s="1"/>
  <c r="BB31" i="220"/>
  <c r="BB159" i="190"/>
  <c r="BB177" i="190" s="1"/>
  <c r="BB179" i="190" s="1"/>
  <c r="BB185" i="190" s="1"/>
  <c r="BB142" i="190"/>
  <c r="BB163" i="190" s="1"/>
  <c r="BB148" i="190"/>
  <c r="BB169" i="190" s="1"/>
  <c r="BE68" i="220"/>
  <c r="BE69" i="220" s="1"/>
  <c r="BG69" i="247" s="1"/>
  <c r="BG70" i="247" s="1"/>
  <c r="BG70" i="275" s="1"/>
  <c r="BB147" i="190"/>
  <c r="BB168" i="190" s="1"/>
  <c r="BC42" i="220"/>
  <c r="BB146" i="190"/>
  <c r="BB167" i="190" s="1"/>
  <c r="BC37" i="220"/>
  <c r="BD34" i="220"/>
  <c r="BB84" i="220"/>
  <c r="BB138" i="220" s="1"/>
  <c r="BF68" i="190"/>
  <c r="BF69" i="190" s="1"/>
  <c r="BA148" i="220"/>
  <c r="BA169" i="220" s="1"/>
  <c r="BA142" i="220"/>
  <c r="BA163" i="220" s="1"/>
  <c r="BA159" i="220"/>
  <c r="BA147" i="220"/>
  <c r="BA168" i="220" s="1"/>
  <c r="BA146" i="220"/>
  <c r="BA167" i="220" s="1"/>
  <c r="BE30" i="190"/>
  <c r="BD31" i="190"/>
  <c r="L33" i="190"/>
  <c r="L39" i="190"/>
  <c r="L40" i="190" s="1"/>
  <c r="L32" i="220" s="1"/>
  <c r="I5" i="143"/>
  <c r="AZ177" i="190"/>
  <c r="AZ179" i="190" s="1"/>
  <c r="AZ185" i="190" s="1"/>
  <c r="BA147" i="190"/>
  <c r="BA168" i="190" s="1"/>
  <c r="BA159" i="190"/>
  <c r="BA142" i="190"/>
  <c r="BA163" i="190" s="1"/>
  <c r="BA148" i="190"/>
  <c r="BA169" i="190" s="1"/>
  <c r="BA146" i="190"/>
  <c r="BA167" i="190" s="1"/>
  <c r="BC37" i="190"/>
  <c r="BD34" i="190"/>
  <c r="BD30" i="220" s="1"/>
  <c r="BC42" i="190"/>
  <c r="BC31" i="220" s="1"/>
  <c r="BF30" i="190"/>
  <c r="BG69" i="83"/>
  <c r="BG68" i="151" s="1"/>
  <c r="BG69" i="151" s="1"/>
  <c r="BG84" i="151" s="1"/>
  <c r="BG138" i="151" s="1"/>
  <c r="BG34" i="83"/>
  <c r="BF37" i="83"/>
  <c r="AW31" i="83"/>
  <c r="AT145" i="83"/>
  <c r="AT166" i="83" s="1"/>
  <c r="AT146" i="83"/>
  <c r="AT167" i="83" s="1"/>
  <c r="AT147" i="83"/>
  <c r="AT168" i="83" s="1"/>
  <c r="AT141" i="83"/>
  <c r="AT162" i="83" s="1"/>
  <c r="BG152" i="83"/>
  <c r="BG173" i="83" s="1"/>
  <c r="AU83" i="83"/>
  <c r="AU137" i="83" s="1"/>
  <c r="AT158" i="83"/>
  <c r="BH151" i="83"/>
  <c r="BH172" i="83" s="1"/>
  <c r="AS176" i="83"/>
  <c r="AS178" i="83" s="1"/>
  <c r="AS184" i="83" s="1"/>
  <c r="AW38" i="83"/>
  <c r="AV42" i="83"/>
  <c r="BI65" i="83"/>
  <c r="BH67" i="83"/>
  <c r="BK41" i="83"/>
  <c r="BE13" i="100"/>
  <c r="BH68" i="83" s="1"/>
  <c r="BF26" i="100"/>
  <c r="L191" i="83" l="1"/>
  <c r="L198" i="151"/>
  <c r="BG148" i="151"/>
  <c r="BG169" i="151" s="1"/>
  <c r="BG159" i="151"/>
  <c r="BG177" i="151" s="1"/>
  <c r="BG179" i="151" s="1"/>
  <c r="BG185" i="151" s="1"/>
  <c r="BG142" i="151"/>
  <c r="BG163" i="151" s="1"/>
  <c r="BG146" i="151"/>
  <c r="BG167" i="151" s="1"/>
  <c r="BG147" i="151"/>
  <c r="BG168" i="151" s="1"/>
  <c r="K51" i="335"/>
  <c r="K344" i="335" s="1"/>
  <c r="K186" i="335"/>
  <c r="K237" i="335" s="1"/>
  <c r="H6" i="337" s="1"/>
  <c r="BA363" i="304"/>
  <c r="AZ383" i="335"/>
  <c r="AZ391" i="367"/>
  <c r="K46" i="367"/>
  <c r="K259" i="367" s="1"/>
  <c r="K367" i="335"/>
  <c r="BB178" i="247"/>
  <c r="BB180" i="247" s="1"/>
  <c r="BB186" i="247" s="1"/>
  <c r="K256" i="335"/>
  <c r="AB12" i="395" s="1"/>
  <c r="L197" i="83"/>
  <c r="AZ162" i="335"/>
  <c r="BB34" i="367"/>
  <c r="BB358" i="367" s="1"/>
  <c r="AZ150" i="335"/>
  <c r="AZ171" i="335" s="1"/>
  <c r="AZ151" i="335"/>
  <c r="AZ172" i="335" s="1"/>
  <c r="BA87" i="335"/>
  <c r="BA141" i="335" s="1"/>
  <c r="BA150" i="335" s="1"/>
  <c r="BA171" i="335" s="1"/>
  <c r="AT387" i="367"/>
  <c r="BA390" i="367"/>
  <c r="AZ145" i="335"/>
  <c r="AZ166" i="335" s="1"/>
  <c r="BA389" i="367"/>
  <c r="K50" i="367"/>
  <c r="AY392" i="367"/>
  <c r="AW185" i="367"/>
  <c r="AW187" i="367" s="1"/>
  <c r="AW193" i="367" s="1"/>
  <c r="K284" i="335"/>
  <c r="BC160" i="247"/>
  <c r="BC149" i="247"/>
  <c r="BC170" i="247" s="1"/>
  <c r="BC148" i="247"/>
  <c r="BC169" i="247" s="1"/>
  <c r="BC147" i="247"/>
  <c r="BC168" i="247" s="1"/>
  <c r="AY393" i="367"/>
  <c r="AY385" i="335"/>
  <c r="AZ324" i="367"/>
  <c r="AZ75" i="367"/>
  <c r="BB72" i="335"/>
  <c r="BB316" i="335"/>
  <c r="BA346" i="335"/>
  <c r="BA74" i="367"/>
  <c r="AV185" i="367"/>
  <c r="AV187" i="367" s="1"/>
  <c r="AV193" i="367" s="1"/>
  <c r="AY354" i="367"/>
  <c r="AY92" i="367"/>
  <c r="AY146" i="367" s="1"/>
  <c r="AY180" i="335"/>
  <c r="AY182" i="335" s="1"/>
  <c r="AY188" i="335" s="1"/>
  <c r="P6" i="337"/>
  <c r="R6" i="337"/>
  <c r="L265" i="304"/>
  <c r="L207" i="304"/>
  <c r="L234" i="304" s="1"/>
  <c r="E5" i="334" s="1"/>
  <c r="AK5" i="334" s="1"/>
  <c r="P8" i="342"/>
  <c r="Q8" i="342" s="1"/>
  <c r="M8" i="342"/>
  <c r="BD147" i="247"/>
  <c r="BD168" i="247" s="1"/>
  <c r="BD160" i="247"/>
  <c r="BD178" i="247" s="1"/>
  <c r="BD180" i="247" s="1"/>
  <c r="BD186" i="247" s="1"/>
  <c r="BC383" i="335" s="1"/>
  <c r="BD149" i="247"/>
  <c r="BD170" i="247" s="1"/>
  <c r="BD148" i="247"/>
  <c r="BD169" i="247" s="1"/>
  <c r="I23" i="228"/>
  <c r="BC380" i="335"/>
  <c r="BD360" i="304"/>
  <c r="BC381" i="335"/>
  <c r="BD361" i="304"/>
  <c r="L199" i="83"/>
  <c r="AY384" i="335"/>
  <c r="AZ364" i="304"/>
  <c r="K259" i="335"/>
  <c r="BD40" i="335"/>
  <c r="BA382" i="335"/>
  <c r="BB362" i="304"/>
  <c r="K268" i="335"/>
  <c r="I11" i="341" s="1"/>
  <c r="BB350" i="335"/>
  <c r="AM5" i="334"/>
  <c r="T5" i="334"/>
  <c r="AT379" i="335"/>
  <c r="AU359" i="304"/>
  <c r="BA381" i="335"/>
  <c r="BB361" i="304"/>
  <c r="R5" i="334"/>
  <c r="AL5" i="334"/>
  <c r="BF324" i="275"/>
  <c r="BF70" i="304"/>
  <c r="BE39" i="304"/>
  <c r="BC328" i="275"/>
  <c r="BC33" i="304"/>
  <c r="BC330" i="304" s="1"/>
  <c r="BC86" i="304"/>
  <c r="BC140" i="304" s="1"/>
  <c r="BE43" i="247"/>
  <c r="BE33" i="275" s="1"/>
  <c r="BB144" i="304"/>
  <c r="BB165" i="304" s="1"/>
  <c r="BB161" i="304"/>
  <c r="BB149" i="304"/>
  <c r="BB170" i="304" s="1"/>
  <c r="BB150" i="304"/>
  <c r="BB171" i="304" s="1"/>
  <c r="BB148" i="304"/>
  <c r="BB169" i="304" s="1"/>
  <c r="BE296" i="304"/>
  <c r="BE71" i="304"/>
  <c r="BA179" i="304"/>
  <c r="BA181" i="304" s="1"/>
  <c r="BA187" i="304" s="1"/>
  <c r="BB330" i="304"/>
  <c r="BD42" i="220"/>
  <c r="BF32" i="247" s="1"/>
  <c r="BE38" i="247"/>
  <c r="BG71" i="275"/>
  <c r="BG294" i="275"/>
  <c r="BB161" i="275"/>
  <c r="BB150" i="275"/>
  <c r="BB171" i="275" s="1"/>
  <c r="D5" i="277"/>
  <c r="C5" i="277"/>
  <c r="BB144" i="275"/>
  <c r="BB165" i="275" s="1"/>
  <c r="BB148" i="275"/>
  <c r="BB169" i="275" s="1"/>
  <c r="BA179" i="275"/>
  <c r="BA181" i="275" s="1"/>
  <c r="BA187" i="275" s="1"/>
  <c r="BF31" i="247"/>
  <c r="BF35" i="247" s="1"/>
  <c r="BF32" i="275" s="1"/>
  <c r="BF36" i="275" s="1"/>
  <c r="BF32" i="304" s="1"/>
  <c r="BF36" i="304" s="1"/>
  <c r="BE33" i="335" s="1"/>
  <c r="BC86" i="275"/>
  <c r="BC140" i="275" s="1"/>
  <c r="BE39" i="275"/>
  <c r="BC84" i="220"/>
  <c r="BC138" i="220" s="1"/>
  <c r="BC147" i="220" s="1"/>
  <c r="BC168" i="220" s="1"/>
  <c r="BE32" i="247"/>
  <c r="BF68" i="220"/>
  <c r="BF69" i="220" s="1"/>
  <c r="BH69" i="247" s="1"/>
  <c r="BH70" i="247" s="1"/>
  <c r="BH70" i="275" s="1"/>
  <c r="BB159" i="220"/>
  <c r="BB177" i="220" s="1"/>
  <c r="BB179" i="220" s="1"/>
  <c r="BB185" i="220" s="1"/>
  <c r="BB148" i="220"/>
  <c r="BB169" i="220" s="1"/>
  <c r="BB142" i="220"/>
  <c r="BB163" i="220" s="1"/>
  <c r="BB147" i="220"/>
  <c r="BB168" i="220" s="1"/>
  <c r="BB146" i="220"/>
  <c r="BB167" i="220" s="1"/>
  <c r="BA177" i="220"/>
  <c r="BA179" i="220" s="1"/>
  <c r="BA185" i="220" s="1"/>
  <c r="BE34" i="220"/>
  <c r="BD37" i="220"/>
  <c r="I21" i="202"/>
  <c r="K21" i="202" s="1"/>
  <c r="L39" i="220"/>
  <c r="L40" i="220" s="1"/>
  <c r="L33" i="220"/>
  <c r="BG68" i="190"/>
  <c r="BG69" i="190" s="1"/>
  <c r="BE31" i="190"/>
  <c r="L43" i="190"/>
  <c r="BE34" i="190"/>
  <c r="BE30" i="220" s="1"/>
  <c r="BD37" i="190"/>
  <c r="BD42" i="190"/>
  <c r="BD31" i="220" s="1"/>
  <c r="BA177" i="190"/>
  <c r="BA179" i="190" s="1"/>
  <c r="BA185" i="190" s="1"/>
  <c r="BC84" i="190"/>
  <c r="BC138" i="190" s="1"/>
  <c r="BF31" i="190"/>
  <c r="BH69" i="83"/>
  <c r="BH68" i="151" s="1"/>
  <c r="BH69" i="151" s="1"/>
  <c r="BH84" i="151" s="1"/>
  <c r="BH138" i="151" s="1"/>
  <c r="BG37" i="83"/>
  <c r="BH34" i="83"/>
  <c r="AX31" i="83"/>
  <c r="AU141" i="83"/>
  <c r="AU162" i="83" s="1"/>
  <c r="AU145" i="83"/>
  <c r="AU166" i="83" s="1"/>
  <c r="AU146" i="83"/>
  <c r="AU167" i="83" s="1"/>
  <c r="AU147" i="83"/>
  <c r="AU168" i="83" s="1"/>
  <c r="BH152" i="83"/>
  <c r="BH173" i="83" s="1"/>
  <c r="AV83" i="83"/>
  <c r="AV137" i="83" s="1"/>
  <c r="AT176" i="83"/>
  <c r="AT178" i="83" s="1"/>
  <c r="AT184" i="83" s="1"/>
  <c r="AU158" i="83"/>
  <c r="BI151" i="83"/>
  <c r="BI172" i="83" s="1"/>
  <c r="AX38" i="83"/>
  <c r="AW42" i="83"/>
  <c r="BJ65" i="83"/>
  <c r="BI67" i="83"/>
  <c r="BL41" i="83"/>
  <c r="BF13" i="100"/>
  <c r="BI68" i="83" s="1"/>
  <c r="BG26" i="100"/>
  <c r="BH147" i="151" l="1"/>
  <c r="BH168" i="151" s="1"/>
  <c r="BH148" i="151"/>
  <c r="BH169" i="151" s="1"/>
  <c r="BH142" i="151"/>
  <c r="BH163" i="151" s="1"/>
  <c r="BH159" i="151"/>
  <c r="BH177" i="151" s="1"/>
  <c r="BH179" i="151" s="1"/>
  <c r="BH185" i="151" s="1"/>
  <c r="BH146" i="151"/>
  <c r="BH167" i="151" s="1"/>
  <c r="K49" i="367"/>
  <c r="K51" i="367" s="1"/>
  <c r="K352" i="367" s="1"/>
  <c r="K47" i="367"/>
  <c r="K351" i="367" s="1"/>
  <c r="BB363" i="304"/>
  <c r="BA391" i="367"/>
  <c r="U12" i="395"/>
  <c r="K192" i="335"/>
  <c r="H9" i="397" s="1"/>
  <c r="BA383" i="335"/>
  <c r="K190" i="335"/>
  <c r="BA151" i="335"/>
  <c r="BA172" i="335" s="1"/>
  <c r="V11" i="372"/>
  <c r="AW11" i="372" s="1"/>
  <c r="T11" i="340"/>
  <c r="AT11" i="340" s="1"/>
  <c r="BA149" i="335"/>
  <c r="BA170" i="335" s="1"/>
  <c r="AH12" i="395"/>
  <c r="BA162" i="335"/>
  <c r="BA145" i="335"/>
  <c r="BA166" i="335" s="1"/>
  <c r="BD363" i="304"/>
  <c r="BC178" i="247"/>
  <c r="BC180" i="247" s="1"/>
  <c r="BC186" i="247" s="1"/>
  <c r="BB391" i="367" s="1"/>
  <c r="AZ180" i="335"/>
  <c r="AZ182" i="335" s="1"/>
  <c r="AZ188" i="335" s="1"/>
  <c r="P11" i="372"/>
  <c r="BB390" i="367"/>
  <c r="BD388" i="367"/>
  <c r="AZ392" i="367"/>
  <c r="K261" i="367"/>
  <c r="K265" i="367" s="1"/>
  <c r="K260" i="367"/>
  <c r="K264" i="367" s="1"/>
  <c r="AU387" i="367"/>
  <c r="BB389" i="367"/>
  <c r="BB87" i="335"/>
  <c r="BB141" i="335" s="1"/>
  <c r="BB145" i="335" s="1"/>
  <c r="BB166" i="335" s="1"/>
  <c r="BD84" i="220"/>
  <c r="BD138" i="220" s="1"/>
  <c r="BD159" i="220" s="1"/>
  <c r="AY150" i="367"/>
  <c r="AY171" i="367" s="1"/>
  <c r="AY167" i="367"/>
  <c r="AY155" i="367"/>
  <c r="AY176" i="367" s="1"/>
  <c r="AY156" i="367"/>
  <c r="AY177" i="367" s="1"/>
  <c r="AY154" i="367"/>
  <c r="AY175" i="367" s="1"/>
  <c r="BB346" i="335"/>
  <c r="BB74" i="367"/>
  <c r="K262" i="367"/>
  <c r="N30" i="315"/>
  <c r="AZ393" i="367"/>
  <c r="AZ385" i="335"/>
  <c r="BA324" i="367"/>
  <c r="BA75" i="367"/>
  <c r="AZ354" i="367"/>
  <c r="AZ92" i="367"/>
  <c r="AZ146" i="367" s="1"/>
  <c r="BE326" i="304"/>
  <c r="BD71" i="335"/>
  <c r="L209" i="304"/>
  <c r="L223" i="304"/>
  <c r="K210" i="335"/>
  <c r="K308" i="335" s="1"/>
  <c r="C5" i="334"/>
  <c r="O5" i="334"/>
  <c r="D5" i="334"/>
  <c r="M11" i="341"/>
  <c r="D11" i="343" s="1"/>
  <c r="BD380" i="335"/>
  <c r="BE360" i="304"/>
  <c r="BB382" i="335"/>
  <c r="BC362" i="304"/>
  <c r="N30" i="299"/>
  <c r="AZ384" i="335"/>
  <c r="BA364" i="304"/>
  <c r="BB381" i="335"/>
  <c r="BC361" i="304"/>
  <c r="BC382" i="335"/>
  <c r="BD362" i="304"/>
  <c r="F6" i="337"/>
  <c r="G6" i="337"/>
  <c r="AU379" i="335"/>
  <c r="AV359" i="304"/>
  <c r="BE85" i="247"/>
  <c r="BE139" i="247" s="1"/>
  <c r="BE160" i="247" s="1"/>
  <c r="BE40" i="335"/>
  <c r="BE45" i="335"/>
  <c r="BD45" i="335"/>
  <c r="BF39" i="304"/>
  <c r="BF44" i="304"/>
  <c r="BE34" i="335" s="1"/>
  <c r="BG324" i="275"/>
  <c r="BG70" i="304"/>
  <c r="BB179" i="304"/>
  <c r="BB181" i="304" s="1"/>
  <c r="BB187" i="304" s="1"/>
  <c r="BE44" i="304"/>
  <c r="BD34" i="335" s="1"/>
  <c r="BC150" i="304"/>
  <c r="BC171" i="304" s="1"/>
  <c r="BC148" i="304"/>
  <c r="BC169" i="304" s="1"/>
  <c r="BC144" i="304"/>
  <c r="BC165" i="304" s="1"/>
  <c r="BC149" i="304"/>
  <c r="BC170" i="304" s="1"/>
  <c r="BC161" i="304"/>
  <c r="BF296" i="304"/>
  <c r="BF71" i="304"/>
  <c r="BF38" i="247"/>
  <c r="BF43" i="247"/>
  <c r="BF33" i="275" s="1"/>
  <c r="BH71" i="275"/>
  <c r="BH294" i="275"/>
  <c r="BB179" i="275"/>
  <c r="BB181" i="275" s="1"/>
  <c r="BB187" i="275" s="1"/>
  <c r="BE44" i="275"/>
  <c r="BE33" i="304" s="1"/>
  <c r="BF39" i="275"/>
  <c r="BG31" i="247"/>
  <c r="BG35" i="247" s="1"/>
  <c r="BC144" i="275"/>
  <c r="BC165" i="275" s="1"/>
  <c r="BC149" i="275"/>
  <c r="BC170" i="275" s="1"/>
  <c r="BC150" i="275"/>
  <c r="BC171" i="275" s="1"/>
  <c r="BC161" i="275"/>
  <c r="BC148" i="275"/>
  <c r="BC169" i="275" s="1"/>
  <c r="BC159" i="220"/>
  <c r="BC142" i="220"/>
  <c r="BC163" i="220" s="1"/>
  <c r="BC148" i="220"/>
  <c r="BC169" i="220" s="1"/>
  <c r="L43" i="220"/>
  <c r="L44" i="220" s="1"/>
  <c r="M33" i="247"/>
  <c r="BC146" i="220"/>
  <c r="BC167" i="220" s="1"/>
  <c r="BG68" i="220"/>
  <c r="BG69" i="220" s="1"/>
  <c r="BI69" i="247" s="1"/>
  <c r="BI70" i="247" s="1"/>
  <c r="BI70" i="275" s="1"/>
  <c r="BE42" i="220"/>
  <c r="BE37" i="220"/>
  <c r="BF34" i="220"/>
  <c r="BH68" i="190"/>
  <c r="BH69" i="190" s="1"/>
  <c r="BG30" i="190"/>
  <c r="L44" i="190"/>
  <c r="L46" i="190"/>
  <c r="BD84" i="190"/>
  <c r="BD138" i="190" s="1"/>
  <c r="BC159" i="190"/>
  <c r="BC148" i="190"/>
  <c r="BC169" i="190" s="1"/>
  <c r="BC147" i="190"/>
  <c r="BC168" i="190" s="1"/>
  <c r="BC142" i="190"/>
  <c r="BC163" i="190" s="1"/>
  <c r="BC146" i="190"/>
  <c r="BC167" i="190" s="1"/>
  <c r="BF34" i="190"/>
  <c r="BF30" i="220" s="1"/>
  <c r="BE37" i="190"/>
  <c r="BE42" i="190"/>
  <c r="BE31" i="220" s="1"/>
  <c r="G5" i="143"/>
  <c r="BI69" i="83"/>
  <c r="BI68" i="151" s="1"/>
  <c r="BI69" i="151" s="1"/>
  <c r="BI84" i="151" s="1"/>
  <c r="BI138" i="151" s="1"/>
  <c r="BH37" i="83"/>
  <c r="BI34" i="83"/>
  <c r="AY31" i="83"/>
  <c r="AV141" i="83"/>
  <c r="AV162" i="83" s="1"/>
  <c r="AV146" i="83"/>
  <c r="AV167" i="83" s="1"/>
  <c r="AV145" i="83"/>
  <c r="AV166" i="83" s="1"/>
  <c r="AV147" i="83"/>
  <c r="AV168" i="83" s="1"/>
  <c r="BI152" i="83"/>
  <c r="BI173" i="83" s="1"/>
  <c r="AU176" i="83"/>
  <c r="AU178" i="83" s="1"/>
  <c r="AU184" i="83" s="1"/>
  <c r="AV158" i="83"/>
  <c r="AW83" i="83"/>
  <c r="AW137" i="83" s="1"/>
  <c r="BJ151" i="83"/>
  <c r="BJ172" i="83" s="1"/>
  <c r="AY38" i="83"/>
  <c r="AX42" i="83"/>
  <c r="BM41" i="83"/>
  <c r="BJ67" i="83"/>
  <c r="BK65" i="83"/>
  <c r="BG13" i="100"/>
  <c r="BJ68" i="83" s="1"/>
  <c r="P9" i="184" s="1"/>
  <c r="BH26" i="100"/>
  <c r="K375" i="367" l="1"/>
  <c r="BI142" i="151"/>
  <c r="BI163" i="151" s="1"/>
  <c r="BI148" i="151"/>
  <c r="BI169" i="151" s="1"/>
  <c r="BI146" i="151"/>
  <c r="BI167" i="151" s="1"/>
  <c r="BI159" i="151"/>
  <c r="BI177" i="151" s="1"/>
  <c r="BI179" i="151" s="1"/>
  <c r="BI185" i="151" s="1"/>
  <c r="BI147" i="151"/>
  <c r="BI168" i="151" s="1"/>
  <c r="K191" i="367"/>
  <c r="K195" i="367" s="1"/>
  <c r="AC12" i="395"/>
  <c r="Q11" i="372"/>
  <c r="AP12" i="395"/>
  <c r="AQ12" i="395" s="1"/>
  <c r="U11" i="340"/>
  <c r="AA11" i="372"/>
  <c r="K207" i="335"/>
  <c r="K209" i="335" s="1"/>
  <c r="K236" i="335" s="1"/>
  <c r="E6" i="337" s="1"/>
  <c r="K288" i="367"/>
  <c r="K292" i="367" s="1"/>
  <c r="BA180" i="335"/>
  <c r="BA182" i="335" s="1"/>
  <c r="BA188" i="335" s="1"/>
  <c r="V12" i="395"/>
  <c r="BB150" i="335"/>
  <c r="BB171" i="335" s="1"/>
  <c r="BB149" i="335"/>
  <c r="BB170" i="335" s="1"/>
  <c r="Y11" i="340"/>
  <c r="BB383" i="335"/>
  <c r="BC363" i="304"/>
  <c r="BB151" i="335"/>
  <c r="BB172" i="335" s="1"/>
  <c r="BB162" i="335"/>
  <c r="BD148" i="220"/>
  <c r="BD169" i="220" s="1"/>
  <c r="BD142" i="220"/>
  <c r="BD163" i="220" s="1"/>
  <c r="W11" i="372"/>
  <c r="BD147" i="220"/>
  <c r="BD168" i="220" s="1"/>
  <c r="BD146" i="220"/>
  <c r="BD167" i="220" s="1"/>
  <c r="AV387" i="367"/>
  <c r="R6" i="369"/>
  <c r="R6" i="392"/>
  <c r="BE388" i="367"/>
  <c r="BA392" i="367"/>
  <c r="P6" i="369"/>
  <c r="P6" i="392"/>
  <c r="BE34" i="367"/>
  <c r="BE358" i="367" s="1"/>
  <c r="BD34" i="367"/>
  <c r="BD358" i="367" s="1"/>
  <c r="BE143" i="247"/>
  <c r="BE164" i="247" s="1"/>
  <c r="BE149" i="247"/>
  <c r="BE170" i="247" s="1"/>
  <c r="AZ150" i="367"/>
  <c r="AZ171" i="367" s="1"/>
  <c r="AZ167" i="367"/>
  <c r="AZ156" i="367"/>
  <c r="AZ177" i="367" s="1"/>
  <c r="AZ155" i="367"/>
  <c r="AZ176" i="367" s="1"/>
  <c r="AZ154" i="367"/>
  <c r="AZ175" i="367" s="1"/>
  <c r="AY185" i="367"/>
  <c r="AY187" i="367" s="1"/>
  <c r="AY193" i="367" s="1"/>
  <c r="BA354" i="367"/>
  <c r="BA92" i="367"/>
  <c r="BA146" i="367" s="1"/>
  <c r="BB324" i="367"/>
  <c r="BB75" i="367"/>
  <c r="BF85" i="247"/>
  <c r="BF139" i="247" s="1"/>
  <c r="BF147" i="247" s="1"/>
  <c r="BF168" i="247" s="1"/>
  <c r="BF326" i="304"/>
  <c r="BE71" i="335"/>
  <c r="BA393" i="367"/>
  <c r="BA385" i="335"/>
  <c r="BD72" i="335"/>
  <c r="BD316" i="335"/>
  <c r="V11" i="343"/>
  <c r="E11" i="343"/>
  <c r="AE11" i="343"/>
  <c r="BE148" i="247"/>
  <c r="BE169" i="247" s="1"/>
  <c r="BE147" i="247"/>
  <c r="BE168" i="247" s="1"/>
  <c r="BE350" i="335"/>
  <c r="S6" i="337"/>
  <c r="AV379" i="335"/>
  <c r="AW359" i="304"/>
  <c r="BD350" i="335"/>
  <c r="Q6" i="337"/>
  <c r="BA384" i="335"/>
  <c r="BB364" i="304"/>
  <c r="BE380" i="335"/>
  <c r="BF360" i="304"/>
  <c r="BE330" i="304"/>
  <c r="BE86" i="304"/>
  <c r="BE140" i="304" s="1"/>
  <c r="BC179" i="304"/>
  <c r="BC181" i="304" s="1"/>
  <c r="BC187" i="304" s="1"/>
  <c r="BG296" i="304"/>
  <c r="BG71" i="304"/>
  <c r="BF86" i="304"/>
  <c r="BF140" i="304" s="1"/>
  <c r="BH324" i="275"/>
  <c r="BH70" i="304"/>
  <c r="BG38" i="247"/>
  <c r="BG32" i="275"/>
  <c r="BG36" i="275" s="1"/>
  <c r="L46" i="220"/>
  <c r="M48" i="247" s="1"/>
  <c r="BI71" i="275"/>
  <c r="BI294" i="275"/>
  <c r="BE328" i="275"/>
  <c r="BE86" i="275"/>
  <c r="BE140" i="275" s="1"/>
  <c r="BE150" i="275" s="1"/>
  <c r="BE171" i="275" s="1"/>
  <c r="BC179" i="275"/>
  <c r="BC181" i="275" s="1"/>
  <c r="BC187" i="275" s="1"/>
  <c r="BH31" i="247"/>
  <c r="BH35" i="247" s="1"/>
  <c r="BH32" i="275" s="1"/>
  <c r="BH36" i="275" s="1"/>
  <c r="BH32" i="304" s="1"/>
  <c r="BH36" i="304" s="1"/>
  <c r="BG33" i="335" s="1"/>
  <c r="BG43" i="247"/>
  <c r="BF44" i="275"/>
  <c r="BG32" i="247"/>
  <c r="BC177" i="220"/>
  <c r="BC179" i="220" s="1"/>
  <c r="BC185" i="220" s="1"/>
  <c r="BH68" i="220"/>
  <c r="BH69" i="220" s="1"/>
  <c r="BJ69" i="247" s="1"/>
  <c r="BJ70" i="247" s="1"/>
  <c r="BJ70" i="275" s="1"/>
  <c r="M40" i="247"/>
  <c r="M41" i="247" s="1"/>
  <c r="M34" i="247"/>
  <c r="L183" i="190"/>
  <c r="L47" i="220"/>
  <c r="BF42" i="220"/>
  <c r="BF37" i="220"/>
  <c r="BG34" i="220"/>
  <c r="BI68" i="190"/>
  <c r="BI69" i="190" s="1"/>
  <c r="BE84" i="220"/>
  <c r="BE138" i="220" s="1"/>
  <c r="BH31" i="190"/>
  <c r="BH30" i="190"/>
  <c r="BG31" i="190"/>
  <c r="BC177" i="190"/>
  <c r="BC179" i="190" s="1"/>
  <c r="BC185" i="190" s="1"/>
  <c r="BD146" i="190"/>
  <c r="BD167" i="190" s="1"/>
  <c r="BD142" i="190"/>
  <c r="BD163" i="190" s="1"/>
  <c r="BD159" i="190"/>
  <c r="BD148" i="190"/>
  <c r="BD169" i="190" s="1"/>
  <c r="BD147" i="190"/>
  <c r="BD168" i="190" s="1"/>
  <c r="BE84" i="190"/>
  <c r="BE138" i="190" s="1"/>
  <c r="BG34" i="190"/>
  <c r="BG30" i="220" s="1"/>
  <c r="BF37" i="190"/>
  <c r="BF42" i="190"/>
  <c r="BF31" i="220" s="1"/>
  <c r="G21" i="184"/>
  <c r="I12" i="184"/>
  <c r="I19" i="184"/>
  <c r="K19" i="184" s="1"/>
  <c r="BJ69" i="83"/>
  <c r="BJ34" i="83"/>
  <c r="BI37" i="83"/>
  <c r="AZ31" i="83"/>
  <c r="AW141" i="83"/>
  <c r="AW162" i="83" s="1"/>
  <c r="AW145" i="83"/>
  <c r="AW166" i="83" s="1"/>
  <c r="AW146" i="83"/>
  <c r="AW167" i="83" s="1"/>
  <c r="AW147" i="83"/>
  <c r="AW168" i="83" s="1"/>
  <c r="BJ152" i="83"/>
  <c r="BJ173" i="83" s="1"/>
  <c r="AV176" i="83"/>
  <c r="AV178" i="83" s="1"/>
  <c r="AV184" i="83" s="1"/>
  <c r="BK151" i="83"/>
  <c r="BK172" i="83" s="1"/>
  <c r="AW158" i="83"/>
  <c r="AX83" i="83"/>
  <c r="AX137" i="83" s="1"/>
  <c r="AZ38" i="83"/>
  <c r="AY42" i="83"/>
  <c r="BK67" i="83"/>
  <c r="BL65" i="83"/>
  <c r="BN41" i="83"/>
  <c r="BI26" i="100"/>
  <c r="BH13" i="100"/>
  <c r="BK68" i="83" s="1"/>
  <c r="K225" i="335" l="1"/>
  <c r="K243" i="367"/>
  <c r="K250" i="367" s="1"/>
  <c r="K197" i="367"/>
  <c r="K211" i="335"/>
  <c r="K229" i="335" s="1"/>
  <c r="X11" i="372"/>
  <c r="AR12" i="395"/>
  <c r="AS12" i="395" s="1"/>
  <c r="K213" i="367"/>
  <c r="K276" i="367" s="1"/>
  <c r="K269" i="335"/>
  <c r="J11" i="341" s="1"/>
  <c r="N11" i="341" s="1"/>
  <c r="O11" i="341" s="1"/>
  <c r="W12" i="395"/>
  <c r="K318" i="335"/>
  <c r="AD12" i="395"/>
  <c r="BB180" i="335"/>
  <c r="BB182" i="335" s="1"/>
  <c r="BB188" i="335" s="1"/>
  <c r="BD177" i="220"/>
  <c r="BD179" i="220" s="1"/>
  <c r="BD185" i="220" s="1"/>
  <c r="AI12" i="395"/>
  <c r="AB11" i="372"/>
  <c r="BB392" i="367"/>
  <c r="M6" i="392"/>
  <c r="BD389" i="367"/>
  <c r="BF388" i="367"/>
  <c r="BD390" i="367"/>
  <c r="AW387" i="367"/>
  <c r="L370" i="367"/>
  <c r="BD87" i="335"/>
  <c r="BD141" i="335" s="1"/>
  <c r="BD151" i="335" s="1"/>
  <c r="BD172" i="335" s="1"/>
  <c r="D6" i="337"/>
  <c r="M6" i="369"/>
  <c r="H6" i="369"/>
  <c r="F6" i="369" s="1"/>
  <c r="Q6" i="369" s="1"/>
  <c r="BF148" i="247"/>
  <c r="BF169" i="247" s="1"/>
  <c r="BF149" i="247"/>
  <c r="BF170" i="247" s="1"/>
  <c r="L183" i="220"/>
  <c r="M343" i="304" s="1"/>
  <c r="BF160" i="247"/>
  <c r="BF143" i="247"/>
  <c r="BF164" i="247" s="1"/>
  <c r="BE178" i="247"/>
  <c r="BE180" i="247" s="1"/>
  <c r="BE186" i="247" s="1"/>
  <c r="BD383" i="335" s="1"/>
  <c r="C6" i="337"/>
  <c r="K316" i="367"/>
  <c r="BB354" i="367"/>
  <c r="BB92" i="367"/>
  <c r="BB146" i="367" s="1"/>
  <c r="N6" i="337"/>
  <c r="BG326" i="304"/>
  <c r="BF71" i="335"/>
  <c r="BE316" i="335"/>
  <c r="BE72" i="335"/>
  <c r="BB385" i="335"/>
  <c r="BB393" i="367"/>
  <c r="AZ185" i="367"/>
  <c r="AZ187" i="367" s="1"/>
  <c r="AZ193" i="367" s="1"/>
  <c r="BA150" i="367"/>
  <c r="BA171" i="367" s="1"/>
  <c r="BA167" i="367"/>
  <c r="BA155" i="367"/>
  <c r="BA176" i="367" s="1"/>
  <c r="BA156" i="367"/>
  <c r="BA177" i="367" s="1"/>
  <c r="BA154" i="367"/>
  <c r="BA175" i="367" s="1"/>
  <c r="BD346" i="335"/>
  <c r="BD74" i="367"/>
  <c r="W11" i="343"/>
  <c r="AF11" i="343"/>
  <c r="AW379" i="335"/>
  <c r="AX359" i="304"/>
  <c r="I52" i="228"/>
  <c r="L362" i="335"/>
  <c r="M342" i="304"/>
  <c r="BD382" i="335"/>
  <c r="BE362" i="304"/>
  <c r="BD381" i="335"/>
  <c r="BE361" i="304"/>
  <c r="BG40" i="335"/>
  <c r="BG45" i="335"/>
  <c r="BF380" i="335"/>
  <c r="BG360" i="304"/>
  <c r="BB384" i="335"/>
  <c r="BC364" i="304"/>
  <c r="BF328" i="275"/>
  <c r="BF33" i="304"/>
  <c r="BI324" i="275"/>
  <c r="BI70" i="304"/>
  <c r="BH39" i="304"/>
  <c r="BH44" i="304"/>
  <c r="BG34" i="335" s="1"/>
  <c r="BG39" i="275"/>
  <c r="BG32" i="304"/>
  <c r="BG36" i="304" s="1"/>
  <c r="BF33" i="335" s="1"/>
  <c r="BG44" i="275"/>
  <c r="BG33" i="304" s="1"/>
  <c r="BH296" i="304"/>
  <c r="BH71" i="304"/>
  <c r="BE149" i="304"/>
  <c r="BE170" i="304" s="1"/>
  <c r="BE144" i="304"/>
  <c r="BE165" i="304" s="1"/>
  <c r="BE161" i="304"/>
  <c r="BE148" i="304"/>
  <c r="BE169" i="304" s="1"/>
  <c r="BE150" i="304"/>
  <c r="BE171" i="304" s="1"/>
  <c r="BH43" i="247"/>
  <c r="BH33" i="275" s="1"/>
  <c r="BF144" i="304"/>
  <c r="BF165" i="304" s="1"/>
  <c r="BF149" i="304"/>
  <c r="BF170" i="304" s="1"/>
  <c r="BF150" i="304"/>
  <c r="BF171" i="304" s="1"/>
  <c r="BF161" i="304"/>
  <c r="BF148" i="304"/>
  <c r="BF169" i="304" s="1"/>
  <c r="BH38" i="247"/>
  <c r="BG85" i="247"/>
  <c r="BG139" i="247" s="1"/>
  <c r="BG143" i="247" s="1"/>
  <c r="BG164" i="247" s="1"/>
  <c r="BG33" i="275"/>
  <c r="BJ71" i="275"/>
  <c r="BJ294" i="275"/>
  <c r="M44" i="247"/>
  <c r="M45" i="247" s="1"/>
  <c r="M34" i="275"/>
  <c r="M292" i="275" s="1"/>
  <c r="BE149" i="275"/>
  <c r="BE170" i="275" s="1"/>
  <c r="BE144" i="275"/>
  <c r="BE165" i="275" s="1"/>
  <c r="BE148" i="275"/>
  <c r="BE169" i="275" s="1"/>
  <c r="BE161" i="275"/>
  <c r="BI31" i="247"/>
  <c r="BI35" i="247" s="1"/>
  <c r="BI32" i="275" s="1"/>
  <c r="BI36" i="275" s="1"/>
  <c r="BI32" i="304" s="1"/>
  <c r="BI36" i="304" s="1"/>
  <c r="BH33" i="335" s="1"/>
  <c r="BH39" i="275"/>
  <c r="BF86" i="275"/>
  <c r="BF140" i="275" s="1"/>
  <c r="BI68" i="220"/>
  <c r="BI69" i="220" s="1"/>
  <c r="BK69" i="247" s="1"/>
  <c r="BK70" i="247" s="1"/>
  <c r="BK70" i="275" s="1"/>
  <c r="BG42" i="220"/>
  <c r="L187" i="190"/>
  <c r="BF84" i="220"/>
  <c r="BF138" i="220" s="1"/>
  <c r="BF159" i="220" s="1"/>
  <c r="BH32" i="247"/>
  <c r="L189" i="190"/>
  <c r="H5" i="211"/>
  <c r="G5" i="211" s="1"/>
  <c r="BE159" i="220"/>
  <c r="BE147" i="220"/>
  <c r="BE168" i="220" s="1"/>
  <c r="BE146" i="220"/>
  <c r="BE167" i="220" s="1"/>
  <c r="BE142" i="220"/>
  <c r="BE163" i="220" s="1"/>
  <c r="BE148" i="220"/>
  <c r="BE169" i="220" s="1"/>
  <c r="BH34" i="220"/>
  <c r="BG37" i="220"/>
  <c r="BI31" i="190"/>
  <c r="BI30" i="190"/>
  <c r="BD177" i="190"/>
  <c r="BD179" i="190" s="1"/>
  <c r="BD185" i="190" s="1"/>
  <c r="BH34" i="190"/>
  <c r="BH30" i="220" s="1"/>
  <c r="BG37" i="190"/>
  <c r="BG42" i="190"/>
  <c r="BG31" i="220" s="1"/>
  <c r="BE148" i="190"/>
  <c r="BE169" i="190" s="1"/>
  <c r="BE142" i="190"/>
  <c r="BE163" i="190" s="1"/>
  <c r="BE147" i="190"/>
  <c r="BE168" i="190" s="1"/>
  <c r="BE146" i="190"/>
  <c r="BE167" i="190" s="1"/>
  <c r="BE159" i="190"/>
  <c r="BF84" i="190"/>
  <c r="BF138" i="190" s="1"/>
  <c r="BK30" i="190"/>
  <c r="I26" i="184"/>
  <c r="K12" i="184"/>
  <c r="K26" i="184" s="1"/>
  <c r="AU196" i="151" s="1"/>
  <c r="BK69" i="83"/>
  <c r="BK68" i="151" s="1"/>
  <c r="BK69" i="151" s="1"/>
  <c r="BK84" i="151" s="1"/>
  <c r="BK138" i="151" s="1"/>
  <c r="BK34" i="83"/>
  <c r="BJ37" i="83"/>
  <c r="BA31" i="83"/>
  <c r="AX141" i="83"/>
  <c r="AX162" i="83" s="1"/>
  <c r="AX145" i="83"/>
  <c r="AX166" i="83" s="1"/>
  <c r="AX146" i="83"/>
  <c r="AX167" i="83" s="1"/>
  <c r="AX147" i="83"/>
  <c r="AX168" i="83" s="1"/>
  <c r="BK152" i="83"/>
  <c r="BK173" i="83" s="1"/>
  <c r="AW176" i="83"/>
  <c r="AW178" i="83" s="1"/>
  <c r="AW184" i="83" s="1"/>
  <c r="AX158" i="83"/>
  <c r="BL151" i="83"/>
  <c r="BL172" i="83" s="1"/>
  <c r="AY83" i="83"/>
  <c r="AY137" i="83" s="1"/>
  <c r="BA38" i="83"/>
  <c r="AZ42" i="83"/>
  <c r="BM65" i="83"/>
  <c r="BL67" i="83"/>
  <c r="BO41" i="83"/>
  <c r="BJ26" i="100"/>
  <c r="BI13" i="100"/>
  <c r="BL68" i="83" s="1"/>
  <c r="BK148" i="151" l="1"/>
  <c r="BK169" i="151" s="1"/>
  <c r="BK146" i="151"/>
  <c r="BK167" i="151" s="1"/>
  <c r="BK159" i="151"/>
  <c r="BK177" i="151" s="1"/>
  <c r="BK179" i="151" s="1"/>
  <c r="BK185" i="151" s="1"/>
  <c r="BK142" i="151"/>
  <c r="BK163" i="151" s="1"/>
  <c r="BK147" i="151"/>
  <c r="BK168" i="151" s="1"/>
  <c r="K249" i="367"/>
  <c r="K228" i="335"/>
  <c r="K215" i="367"/>
  <c r="K217" i="367" s="1"/>
  <c r="L9" i="397"/>
  <c r="M9" i="397" s="1"/>
  <c r="G11" i="343"/>
  <c r="AW11" i="343" s="1"/>
  <c r="L187" i="220"/>
  <c r="L363" i="335"/>
  <c r="BG328" i="275"/>
  <c r="BE382" i="335"/>
  <c r="H6" i="392"/>
  <c r="L189" i="220"/>
  <c r="BF362" i="304"/>
  <c r="BE390" i="367"/>
  <c r="BF178" i="247"/>
  <c r="BF180" i="247" s="1"/>
  <c r="BF186" i="247" s="1"/>
  <c r="BE363" i="304"/>
  <c r="BD150" i="335"/>
  <c r="BD171" i="335" s="1"/>
  <c r="BD162" i="335"/>
  <c r="BD149" i="335"/>
  <c r="BD170" i="335" s="1"/>
  <c r="BD145" i="335"/>
  <c r="BD166" i="335" s="1"/>
  <c r="AX387" i="367"/>
  <c r="BE389" i="367"/>
  <c r="BD391" i="367"/>
  <c r="BG34" i="367"/>
  <c r="BG358" i="367" s="1"/>
  <c r="L371" i="367"/>
  <c r="AW198" i="275"/>
  <c r="AV204" i="367"/>
  <c r="AV199" i="335"/>
  <c r="AW198" i="304"/>
  <c r="H198" i="304" s="1"/>
  <c r="BG388" i="367"/>
  <c r="K11" i="373"/>
  <c r="BI12" i="396" s="1"/>
  <c r="K277" i="367"/>
  <c r="G6" i="369"/>
  <c r="S6" i="369" s="1"/>
  <c r="BH85" i="247"/>
  <c r="BH139" i="247" s="1"/>
  <c r="BH148" i="247" s="1"/>
  <c r="BH169" i="247" s="1"/>
  <c r="BG86" i="275"/>
  <c r="BG140" i="275" s="1"/>
  <c r="BG149" i="275" s="1"/>
  <c r="BG170" i="275" s="1"/>
  <c r="BD324" i="367"/>
  <c r="BD75" i="367"/>
  <c r="BH326" i="304"/>
  <c r="BG71" i="335"/>
  <c r="BB155" i="367"/>
  <c r="BB176" i="367" s="1"/>
  <c r="BB156" i="367"/>
  <c r="BB177" i="367" s="1"/>
  <c r="BB154" i="367"/>
  <c r="BB175" i="367" s="1"/>
  <c r="BB150" i="367"/>
  <c r="BB171" i="367" s="1"/>
  <c r="BB167" i="367"/>
  <c r="BF316" i="335"/>
  <c r="BF72" i="335"/>
  <c r="BE346" i="335"/>
  <c r="BE74" i="367"/>
  <c r="BE87" i="335"/>
  <c r="BE141" i="335" s="1"/>
  <c r="BA185" i="367"/>
  <c r="BA187" i="367" s="1"/>
  <c r="BA193" i="367" s="1"/>
  <c r="K235" i="367"/>
  <c r="K234" i="367"/>
  <c r="BH40" i="335"/>
  <c r="BG350" i="335"/>
  <c r="BG380" i="335"/>
  <c r="BH360" i="304"/>
  <c r="BE381" i="335"/>
  <c r="BF361" i="304"/>
  <c r="AX379" i="335"/>
  <c r="AY359" i="304"/>
  <c r="BF40" i="335"/>
  <c r="BG148" i="247"/>
  <c r="BG169" i="247" s="1"/>
  <c r="BG149" i="247"/>
  <c r="BG170" i="247" s="1"/>
  <c r="BG160" i="247"/>
  <c r="BG147" i="247"/>
  <c r="BG168" i="247" s="1"/>
  <c r="BE179" i="304"/>
  <c r="BE181" i="304" s="1"/>
  <c r="BE187" i="304" s="1"/>
  <c r="N13" i="414" s="1"/>
  <c r="P13" i="414" s="1"/>
  <c r="BI39" i="304"/>
  <c r="BI44" i="304"/>
  <c r="BH34" i="335" s="1"/>
  <c r="BG39" i="304"/>
  <c r="BF179" i="304"/>
  <c r="BF181" i="304" s="1"/>
  <c r="BF187" i="304" s="1"/>
  <c r="BH86" i="304"/>
  <c r="BH140" i="304" s="1"/>
  <c r="BJ324" i="275"/>
  <c r="BJ70" i="304"/>
  <c r="BI296" i="304"/>
  <c r="BI71" i="304"/>
  <c r="BF330" i="304"/>
  <c r="BI43" i="247"/>
  <c r="BI33" i="275" s="1"/>
  <c r="BI38" i="247"/>
  <c r="BK71" i="275"/>
  <c r="BK294" i="275"/>
  <c r="M47" i="247"/>
  <c r="M184" i="247" s="1"/>
  <c r="BE179" i="275"/>
  <c r="BE181" i="275" s="1"/>
  <c r="BE187" i="275" s="1"/>
  <c r="BF161" i="275"/>
  <c r="BF149" i="275"/>
  <c r="BF170" i="275" s="1"/>
  <c r="BF150" i="275"/>
  <c r="BF171" i="275" s="1"/>
  <c r="BF148" i="275"/>
  <c r="BF169" i="275" s="1"/>
  <c r="BF144" i="275"/>
  <c r="BF165" i="275" s="1"/>
  <c r="BI39" i="275"/>
  <c r="BJ31" i="247"/>
  <c r="BJ35" i="247" s="1"/>
  <c r="BJ32" i="275" s="1"/>
  <c r="BJ36" i="275" s="1"/>
  <c r="BJ32" i="304" s="1"/>
  <c r="BJ36" i="304" s="1"/>
  <c r="BI33" i="335" s="1"/>
  <c r="BH44" i="275"/>
  <c r="BI32" i="247"/>
  <c r="AU196" i="220"/>
  <c r="H196" i="220" s="1"/>
  <c r="AW197" i="247"/>
  <c r="BF146" i="220"/>
  <c r="BF167" i="220" s="1"/>
  <c r="BG84" i="220"/>
  <c r="BG138" i="220" s="1"/>
  <c r="BG147" i="220" s="1"/>
  <c r="BG168" i="220" s="1"/>
  <c r="BF147" i="220"/>
  <c r="BF168" i="220" s="1"/>
  <c r="BF148" i="220"/>
  <c r="BF169" i="220" s="1"/>
  <c r="BF142" i="220"/>
  <c r="BF163" i="220" s="1"/>
  <c r="L199" i="190"/>
  <c r="L212" i="190"/>
  <c r="F5" i="211"/>
  <c r="BH42" i="220"/>
  <c r="BI34" i="220"/>
  <c r="BH37" i="220"/>
  <c r="BE177" i="220"/>
  <c r="BE179" i="220" s="1"/>
  <c r="BE185" i="220" s="1"/>
  <c r="BK68" i="190"/>
  <c r="BK69" i="190" s="1"/>
  <c r="BK31" i="190"/>
  <c r="AU196" i="190"/>
  <c r="BH37" i="190"/>
  <c r="BI34" i="190"/>
  <c r="BI30" i="220" s="1"/>
  <c r="BH42" i="190"/>
  <c r="BH31" i="220" s="1"/>
  <c r="BF146" i="190"/>
  <c r="BF167" i="190" s="1"/>
  <c r="BF159" i="190"/>
  <c r="BF142" i="190"/>
  <c r="BF163" i="190" s="1"/>
  <c r="BF148" i="190"/>
  <c r="BF169" i="190" s="1"/>
  <c r="BF147" i="190"/>
  <c r="BF168" i="190" s="1"/>
  <c r="BE177" i="190"/>
  <c r="BE179" i="190" s="1"/>
  <c r="BE185" i="190" s="1"/>
  <c r="BG84" i="190"/>
  <c r="BG138" i="190" s="1"/>
  <c r="BL30" i="190"/>
  <c r="J268" i="152"/>
  <c r="BL69" i="83"/>
  <c r="BL68" i="151" s="1"/>
  <c r="BL69" i="151" s="1"/>
  <c r="BL84" i="151" s="1"/>
  <c r="BL138" i="151" s="1"/>
  <c r="BK37" i="83"/>
  <c r="BL34" i="83"/>
  <c r="BB31" i="83"/>
  <c r="AY145" i="83"/>
  <c r="AY166" i="83" s="1"/>
  <c r="AY146" i="83"/>
  <c r="AY167" i="83" s="1"/>
  <c r="AY147" i="83"/>
  <c r="AY168" i="83" s="1"/>
  <c r="AY141" i="83"/>
  <c r="AY162" i="83" s="1"/>
  <c r="BL152" i="83"/>
  <c r="BL173" i="83" s="1"/>
  <c r="AX176" i="83"/>
  <c r="AX178" i="83" s="1"/>
  <c r="AX184" i="83" s="1"/>
  <c r="AY158" i="83"/>
  <c r="BM151" i="83"/>
  <c r="BM172" i="83" s="1"/>
  <c r="AZ83" i="83"/>
  <c r="AZ137" i="83" s="1"/>
  <c r="BB38" i="83"/>
  <c r="BA42" i="83"/>
  <c r="BP41" i="83"/>
  <c r="BM67" i="83"/>
  <c r="BN65" i="83"/>
  <c r="BJ13" i="100"/>
  <c r="BM68" i="83" s="1"/>
  <c r="BK26" i="100"/>
  <c r="K231" i="367" l="1"/>
  <c r="BL142" i="151"/>
  <c r="BL163" i="151" s="1"/>
  <c r="BL147" i="151"/>
  <c r="BL168" i="151" s="1"/>
  <c r="BL159" i="151"/>
  <c r="BL177" i="151" s="1"/>
  <c r="BL179" i="151" s="1"/>
  <c r="BL185" i="151" s="1"/>
  <c r="BL146" i="151"/>
  <c r="BL167" i="151" s="1"/>
  <c r="BL148" i="151"/>
  <c r="BL169" i="151" s="1"/>
  <c r="K242" i="367"/>
  <c r="E6" i="369" s="1"/>
  <c r="C6" i="369" s="1"/>
  <c r="H11" i="343"/>
  <c r="J11" i="343" s="1"/>
  <c r="U11" i="341" s="1"/>
  <c r="F6" i="392"/>
  <c r="Q6" i="392" s="1"/>
  <c r="G6" i="392"/>
  <c r="S6" i="392" s="1"/>
  <c r="M12" i="396"/>
  <c r="BF363" i="304"/>
  <c r="AE12" i="395"/>
  <c r="AJ12" i="395"/>
  <c r="BE383" i="335"/>
  <c r="BE391" i="367"/>
  <c r="BH160" i="247"/>
  <c r="L12" i="396"/>
  <c r="BJ12" i="396" s="1"/>
  <c r="BD180" i="335"/>
  <c r="BD182" i="335" s="1"/>
  <c r="BD188" i="335" s="1"/>
  <c r="N14" i="414" s="1"/>
  <c r="P14" i="414" s="1"/>
  <c r="BH149" i="247"/>
  <c r="BH170" i="247" s="1"/>
  <c r="BH147" i="247"/>
  <c r="BH168" i="247" s="1"/>
  <c r="BH143" i="247"/>
  <c r="BH164" i="247" s="1"/>
  <c r="BG144" i="275"/>
  <c r="BG165" i="275" s="1"/>
  <c r="BG161" i="275"/>
  <c r="BG150" i="275"/>
  <c r="BG171" i="275" s="1"/>
  <c r="BG148" i="275"/>
  <c r="BG169" i="275" s="1"/>
  <c r="BH388" i="367"/>
  <c r="BD392" i="367"/>
  <c r="AY387" i="367"/>
  <c r="BF390" i="367"/>
  <c r="L307" i="367"/>
  <c r="L372" i="367"/>
  <c r="BF389" i="367"/>
  <c r="P11" i="373"/>
  <c r="AW11" i="373"/>
  <c r="AX11" i="373" s="1"/>
  <c r="BF346" i="335"/>
  <c r="BF74" i="367"/>
  <c r="BE393" i="367"/>
  <c r="BE385" i="335"/>
  <c r="BG316" i="335"/>
  <c r="BG72" i="335"/>
  <c r="BI326" i="304"/>
  <c r="BH71" i="335"/>
  <c r="BB185" i="367"/>
  <c r="BB187" i="367" s="1"/>
  <c r="BB193" i="367" s="1"/>
  <c r="BD393" i="367"/>
  <c r="BD385" i="335"/>
  <c r="BE149" i="335"/>
  <c r="BE170" i="335" s="1"/>
  <c r="BE162" i="335"/>
  <c r="BE151" i="335"/>
  <c r="BE172" i="335" s="1"/>
  <c r="BE145" i="335"/>
  <c r="BE166" i="335" s="1"/>
  <c r="BE150" i="335"/>
  <c r="BE171" i="335" s="1"/>
  <c r="BD354" i="367"/>
  <c r="BD92" i="367"/>
  <c r="BD146" i="367" s="1"/>
  <c r="BE324" i="367"/>
  <c r="BE75" i="367"/>
  <c r="BH45" i="335"/>
  <c r="BJ38" i="247"/>
  <c r="BG178" i="247"/>
  <c r="BG180" i="247" s="1"/>
  <c r="BG186" i="247" s="1"/>
  <c r="BF45" i="335"/>
  <c r="AY379" i="335"/>
  <c r="AZ359" i="304"/>
  <c r="BF382" i="335"/>
  <c r="BG362" i="304"/>
  <c r="M279" i="304"/>
  <c r="L299" i="335"/>
  <c r="BI85" i="247"/>
  <c r="BI139" i="247" s="1"/>
  <c r="BI148" i="247" s="1"/>
  <c r="BI169" i="247" s="1"/>
  <c r="BF381" i="335"/>
  <c r="BG361" i="304"/>
  <c r="M344" i="304"/>
  <c r="L364" i="335"/>
  <c r="BH380" i="335"/>
  <c r="BI360" i="304"/>
  <c r="BI40" i="335"/>
  <c r="BD384" i="335"/>
  <c r="BE364" i="304"/>
  <c r="BG44" i="304"/>
  <c r="BF34" i="335" s="1"/>
  <c r="BH328" i="275"/>
  <c r="BH33" i="304"/>
  <c r="BK324" i="275"/>
  <c r="BK70" i="304"/>
  <c r="BJ296" i="304"/>
  <c r="BJ71" i="304"/>
  <c r="BJ39" i="304"/>
  <c r="BI86" i="304"/>
  <c r="BI140" i="304" s="1"/>
  <c r="BH150" i="304"/>
  <c r="BH171" i="304" s="1"/>
  <c r="BH148" i="304"/>
  <c r="BH169" i="304" s="1"/>
  <c r="BH144" i="304"/>
  <c r="BH165" i="304" s="1"/>
  <c r="BH161" i="304"/>
  <c r="BH149" i="304"/>
  <c r="BH170" i="304" s="1"/>
  <c r="I70" i="228"/>
  <c r="M277" i="275"/>
  <c r="M49" i="247"/>
  <c r="BF179" i="275"/>
  <c r="BF181" i="275" s="1"/>
  <c r="BF187" i="275" s="1"/>
  <c r="BJ43" i="247"/>
  <c r="BI44" i="275"/>
  <c r="BH86" i="275"/>
  <c r="BH140" i="275" s="1"/>
  <c r="BJ39" i="275"/>
  <c r="BK31" i="247"/>
  <c r="BK35" i="247" s="1"/>
  <c r="BK32" i="275" s="1"/>
  <c r="BK36" i="275" s="1"/>
  <c r="BK32" i="304" s="1"/>
  <c r="BK36" i="304" s="1"/>
  <c r="BJ33" i="335" s="1"/>
  <c r="H197" i="247"/>
  <c r="BG148" i="220"/>
  <c r="BG169" i="220" s="1"/>
  <c r="BG142" i="220"/>
  <c r="BG163" i="220" s="1"/>
  <c r="BG159" i="220"/>
  <c r="BF177" i="220"/>
  <c r="BF179" i="220" s="1"/>
  <c r="BF185" i="220" s="1"/>
  <c r="BG146" i="220"/>
  <c r="BG167" i="220" s="1"/>
  <c r="BI42" i="220"/>
  <c r="BK68" i="220"/>
  <c r="BK69" i="220" s="1"/>
  <c r="BM69" i="247" s="1"/>
  <c r="BM70" i="247" s="1"/>
  <c r="BM70" i="275" s="1"/>
  <c r="M188" i="247"/>
  <c r="M190" i="247"/>
  <c r="BH84" i="220"/>
  <c r="BH138" i="220" s="1"/>
  <c r="BH148" i="220" s="1"/>
  <c r="BH169" i="220" s="1"/>
  <c r="BJ32" i="247"/>
  <c r="H196" i="151"/>
  <c r="L201" i="190"/>
  <c r="H196" i="190"/>
  <c r="BI37" i="220"/>
  <c r="BK34" i="220"/>
  <c r="BL68" i="190"/>
  <c r="BL69" i="190" s="1"/>
  <c r="BK34" i="190"/>
  <c r="BK30" i="220" s="1"/>
  <c r="BI37" i="190"/>
  <c r="BI42" i="190"/>
  <c r="BI31" i="220" s="1"/>
  <c r="BG146" i="190"/>
  <c r="BG167" i="190" s="1"/>
  <c r="BG159" i="190"/>
  <c r="BG148" i="190"/>
  <c r="BG169" i="190" s="1"/>
  <c r="BG147" i="190"/>
  <c r="BG168" i="190" s="1"/>
  <c r="BG142" i="190"/>
  <c r="BG163" i="190" s="1"/>
  <c r="BF177" i="190"/>
  <c r="BF179" i="190" s="1"/>
  <c r="BF185" i="190" s="1"/>
  <c r="BH84" i="190"/>
  <c r="BH138" i="190" s="1"/>
  <c r="BM30" i="190"/>
  <c r="BM69" i="83"/>
  <c r="BM68" i="151" s="1"/>
  <c r="BM69" i="151" s="1"/>
  <c r="BM84" i="151" s="1"/>
  <c r="BM138" i="151" s="1"/>
  <c r="BM34" i="83"/>
  <c r="BL37" i="83"/>
  <c r="BC31" i="83"/>
  <c r="AZ141" i="83"/>
  <c r="AZ162" i="83" s="1"/>
  <c r="AZ145" i="83"/>
  <c r="AZ166" i="83" s="1"/>
  <c r="AZ147" i="83"/>
  <c r="AZ168" i="83" s="1"/>
  <c r="AZ146" i="83"/>
  <c r="AZ167" i="83" s="1"/>
  <c r="BM152" i="83"/>
  <c r="BM173" i="83" s="1"/>
  <c r="AY176" i="83"/>
  <c r="AY178" i="83" s="1"/>
  <c r="AY184" i="83" s="1"/>
  <c r="BA83" i="83"/>
  <c r="BA137" i="83" s="1"/>
  <c r="BN151" i="83"/>
  <c r="BN172" i="83" s="1"/>
  <c r="AZ158" i="83"/>
  <c r="BB42" i="83"/>
  <c r="BC38" i="83"/>
  <c r="BO65" i="83"/>
  <c r="BN67" i="83"/>
  <c r="BQ41" i="83"/>
  <c r="BL26" i="100"/>
  <c r="BK13" i="100"/>
  <c r="BN68" i="83" s="1"/>
  <c r="BM146" i="151" l="1"/>
  <c r="BM167" i="151" s="1"/>
  <c r="BM148" i="151"/>
  <c r="BM169" i="151" s="1"/>
  <c r="BM159" i="151"/>
  <c r="BM177" i="151" s="1"/>
  <c r="BM179" i="151" s="1"/>
  <c r="BM185" i="151" s="1"/>
  <c r="BM142" i="151"/>
  <c r="BM163" i="151" s="1"/>
  <c r="BM147" i="151"/>
  <c r="BM168" i="151" s="1"/>
  <c r="R12" i="396"/>
  <c r="S12" i="396"/>
  <c r="BH178" i="247"/>
  <c r="BH180" i="247" s="1"/>
  <c r="BH186" i="247" s="1"/>
  <c r="BH363" i="304" s="1"/>
  <c r="E6" i="392"/>
  <c r="C6" i="392" s="1"/>
  <c r="N6" i="369"/>
  <c r="BG179" i="275"/>
  <c r="BG181" i="275" s="1"/>
  <c r="BG187" i="275" s="1"/>
  <c r="BF392" i="367" s="1"/>
  <c r="D6" i="369"/>
  <c r="BG390" i="367"/>
  <c r="BM31" i="190"/>
  <c r="BG389" i="367"/>
  <c r="AZ387" i="367"/>
  <c r="BI388" i="367"/>
  <c r="BE392" i="367"/>
  <c r="Q11" i="373"/>
  <c r="H11" i="375"/>
  <c r="M12" i="398" s="1"/>
  <c r="BH350" i="335"/>
  <c r="BH316" i="335"/>
  <c r="BH72" i="335"/>
  <c r="BH87" i="335" s="1"/>
  <c r="BH141" i="335" s="1"/>
  <c r="BH151" i="335" s="1"/>
  <c r="BH172" i="335" s="1"/>
  <c r="BH358" i="367"/>
  <c r="BE354" i="367"/>
  <c r="BE92" i="367"/>
  <c r="BE146" i="367" s="1"/>
  <c r="BG346" i="335"/>
  <c r="BG74" i="367"/>
  <c r="BG87" i="335"/>
  <c r="BG141" i="335" s="1"/>
  <c r="BE180" i="335"/>
  <c r="BE182" i="335" s="1"/>
  <c r="BE188" i="335" s="1"/>
  <c r="BJ326" i="304"/>
  <c r="BI71" i="335"/>
  <c r="BF87" i="335"/>
  <c r="BF141" i="335" s="1"/>
  <c r="BF150" i="335" s="1"/>
  <c r="BF171" i="335" s="1"/>
  <c r="BF34" i="367"/>
  <c r="BD150" i="367"/>
  <c r="BD171" i="367" s="1"/>
  <c r="BD155" i="367"/>
  <c r="BD176" i="367" s="1"/>
  <c r="BD167" i="367"/>
  <c r="BD156" i="367"/>
  <c r="BD177" i="367" s="1"/>
  <c r="BD154" i="367"/>
  <c r="BD175" i="367" s="1"/>
  <c r="BF324" i="367"/>
  <c r="BF75" i="367"/>
  <c r="BF383" i="335"/>
  <c r="BF391" i="367"/>
  <c r="BF350" i="335"/>
  <c r="BI147" i="247"/>
  <c r="BI168" i="247" s="1"/>
  <c r="BK38" i="247"/>
  <c r="BK43" i="247"/>
  <c r="BK33" i="275" s="1"/>
  <c r="BI45" i="335"/>
  <c r="BG363" i="304"/>
  <c r="BF364" i="304"/>
  <c r="BE384" i="335"/>
  <c r="BI143" i="247"/>
  <c r="BI164" i="247" s="1"/>
  <c r="BI380" i="335"/>
  <c r="BJ360" i="304"/>
  <c r="BG382" i="335"/>
  <c r="BH362" i="304"/>
  <c r="BI160" i="247"/>
  <c r="AZ379" i="335"/>
  <c r="BA359" i="304"/>
  <c r="BG381" i="335"/>
  <c r="BH361" i="304"/>
  <c r="BI149" i="247"/>
  <c r="BI170" i="247" s="1"/>
  <c r="BJ40" i="335"/>
  <c r="BJ45" i="335"/>
  <c r="BI328" i="275"/>
  <c r="BI33" i="304"/>
  <c r="BH179" i="304"/>
  <c r="BH181" i="304" s="1"/>
  <c r="BH187" i="304" s="1"/>
  <c r="BK296" i="304"/>
  <c r="BK71" i="304"/>
  <c r="BI144" i="304"/>
  <c r="BI165" i="304" s="1"/>
  <c r="BI150" i="304"/>
  <c r="BI171" i="304" s="1"/>
  <c r="BI149" i="304"/>
  <c r="BI170" i="304" s="1"/>
  <c r="BI161" i="304"/>
  <c r="BI148" i="304"/>
  <c r="BI169" i="304" s="1"/>
  <c r="BK39" i="304"/>
  <c r="BH330" i="304"/>
  <c r="BJ44" i="304"/>
  <c r="BI34" i="335" s="1"/>
  <c r="BG330" i="304"/>
  <c r="BG86" i="304"/>
  <c r="BG140" i="304" s="1"/>
  <c r="BJ85" i="247"/>
  <c r="BJ139" i="247" s="1"/>
  <c r="BJ148" i="247" s="1"/>
  <c r="BJ169" i="247" s="1"/>
  <c r="BJ33" i="275"/>
  <c r="BM71" i="275"/>
  <c r="BM294" i="275"/>
  <c r="BK39" i="275"/>
  <c r="BH148" i="275"/>
  <c r="BH169" i="275" s="1"/>
  <c r="BH161" i="275"/>
  <c r="BH150" i="275"/>
  <c r="BH171" i="275" s="1"/>
  <c r="BH144" i="275"/>
  <c r="BH165" i="275" s="1"/>
  <c r="BH149" i="275"/>
  <c r="BH170" i="275" s="1"/>
  <c r="BM31" i="247"/>
  <c r="BM35" i="247" s="1"/>
  <c r="BM32" i="275" s="1"/>
  <c r="BM36" i="275" s="1"/>
  <c r="BM32" i="304" s="1"/>
  <c r="BM36" i="304" s="1"/>
  <c r="BL33" i="335" s="1"/>
  <c r="BJ44" i="275"/>
  <c r="BI86" i="275"/>
  <c r="BI140" i="275" s="1"/>
  <c r="BK32" i="247"/>
  <c r="BI84" i="220"/>
  <c r="BI138" i="220" s="1"/>
  <c r="BI159" i="220" s="1"/>
  <c r="BH142" i="220"/>
  <c r="BH163" i="220" s="1"/>
  <c r="BG177" i="220"/>
  <c r="BG179" i="220" s="1"/>
  <c r="BG185" i="220" s="1"/>
  <c r="BH146" i="220"/>
  <c r="BH167" i="220" s="1"/>
  <c r="BH147" i="220"/>
  <c r="BH168" i="220" s="1"/>
  <c r="BH159" i="220"/>
  <c r="BL68" i="220"/>
  <c r="BL69" i="220" s="1"/>
  <c r="BK42" i="220"/>
  <c r="BL34" i="220"/>
  <c r="BN31" i="247" s="1"/>
  <c r="BN35" i="247" s="1"/>
  <c r="BN32" i="275" s="1"/>
  <c r="BN36" i="275" s="1"/>
  <c r="BK37" i="220"/>
  <c r="BM68" i="190"/>
  <c r="BM69" i="190" s="1"/>
  <c r="BL31" i="190"/>
  <c r="BH159" i="190"/>
  <c r="BH148" i="190"/>
  <c r="BH169" i="190" s="1"/>
  <c r="BH146" i="190"/>
  <c r="BH167" i="190" s="1"/>
  <c r="BH142" i="190"/>
  <c r="BH163" i="190" s="1"/>
  <c r="BH147" i="190"/>
  <c r="BH168" i="190" s="1"/>
  <c r="BG177" i="190"/>
  <c r="BG179" i="190" s="1"/>
  <c r="BG185" i="190" s="1"/>
  <c r="BL34" i="190"/>
  <c r="BL30" i="220" s="1"/>
  <c r="BK37" i="190"/>
  <c r="BK42" i="190"/>
  <c r="BK31" i="220" s="1"/>
  <c r="BI84" i="190"/>
  <c r="BI138" i="190" s="1"/>
  <c r="BN30" i="190"/>
  <c r="BN69" i="83"/>
  <c r="BN68" i="151" s="1"/>
  <c r="BN69" i="151" s="1"/>
  <c r="BN84" i="151" s="1"/>
  <c r="BN138" i="151" s="1"/>
  <c r="BN34" i="83"/>
  <c r="BM37" i="83"/>
  <c r="BD31" i="83"/>
  <c r="BA141" i="83"/>
  <c r="BA162" i="83" s="1"/>
  <c r="BA145" i="83"/>
  <c r="BA166" i="83" s="1"/>
  <c r="BA146" i="83"/>
  <c r="BA167" i="83" s="1"/>
  <c r="BA147" i="83"/>
  <c r="BA168" i="83" s="1"/>
  <c r="BN152" i="83"/>
  <c r="BN173" i="83" s="1"/>
  <c r="BB83" i="83"/>
  <c r="BB137" i="83" s="1"/>
  <c r="BA158" i="83"/>
  <c r="BO151" i="83"/>
  <c r="BO172" i="83" s="1"/>
  <c r="AZ176" i="83"/>
  <c r="AZ178" i="83" s="1"/>
  <c r="AZ184" i="83" s="1"/>
  <c r="BD38" i="83"/>
  <c r="BC42" i="83"/>
  <c r="BP65" i="83"/>
  <c r="BO67" i="83"/>
  <c r="BR41" i="83"/>
  <c r="I28" i="100"/>
  <c r="M32" i="83" s="1"/>
  <c r="BM26" i="100"/>
  <c r="BL13" i="100"/>
  <c r="BO68" i="83" s="1"/>
  <c r="BN146" i="151" l="1"/>
  <c r="BN167" i="151" s="1"/>
  <c r="BN148" i="151"/>
  <c r="BN169" i="151" s="1"/>
  <c r="BN142" i="151"/>
  <c r="BN163" i="151" s="1"/>
  <c r="BN147" i="151"/>
  <c r="BN168" i="151" s="1"/>
  <c r="BN159" i="151"/>
  <c r="BN177" i="151" s="1"/>
  <c r="BN179" i="151" s="1"/>
  <c r="BN185" i="151" s="1"/>
  <c r="AX11" i="375"/>
  <c r="AY11" i="375"/>
  <c r="U12" i="396"/>
  <c r="D6" i="392"/>
  <c r="N6" i="392"/>
  <c r="BG383" i="335"/>
  <c r="BG391" i="367"/>
  <c r="H12" i="398"/>
  <c r="BA12" i="396"/>
  <c r="BB12" i="396" s="1"/>
  <c r="BF384" i="335"/>
  <c r="BG364" i="304"/>
  <c r="BA387" i="367"/>
  <c r="BJ388" i="367"/>
  <c r="BH389" i="367"/>
  <c r="BH390" i="367"/>
  <c r="BJ34" i="367"/>
  <c r="BJ358" i="367" s="1"/>
  <c r="I11" i="375"/>
  <c r="K11" i="375" s="1"/>
  <c r="BI178" i="247"/>
  <c r="BI180" i="247" s="1"/>
  <c r="BI186" i="247" s="1"/>
  <c r="BH383" i="335" s="1"/>
  <c r="BF149" i="335"/>
  <c r="BF170" i="335" s="1"/>
  <c r="BF151" i="335"/>
  <c r="BF172" i="335" s="1"/>
  <c r="BH149" i="335"/>
  <c r="BH170" i="335" s="1"/>
  <c r="BF145" i="335"/>
  <c r="BF166" i="335" s="1"/>
  <c r="BH145" i="335"/>
  <c r="BH166" i="335" s="1"/>
  <c r="BG324" i="367"/>
  <c r="BG75" i="367"/>
  <c r="BG385" i="335"/>
  <c r="BG393" i="367"/>
  <c r="BH150" i="335"/>
  <c r="BH171" i="335" s="1"/>
  <c r="BF358" i="367"/>
  <c r="BH162" i="335"/>
  <c r="BI34" i="367"/>
  <c r="BF354" i="367"/>
  <c r="BF92" i="367"/>
  <c r="BF146" i="367" s="1"/>
  <c r="BE150" i="367"/>
  <c r="BE171" i="367" s="1"/>
  <c r="BE167" i="367"/>
  <c r="BE156" i="367"/>
  <c r="BE177" i="367" s="1"/>
  <c r="BE155" i="367"/>
  <c r="BE176" i="367" s="1"/>
  <c r="BE154" i="367"/>
  <c r="BE175" i="367" s="1"/>
  <c r="BK85" i="247"/>
  <c r="BK139" i="247" s="1"/>
  <c r="BK143" i="247" s="1"/>
  <c r="BK164" i="247" s="1"/>
  <c r="BI316" i="335"/>
  <c r="BI72" i="335"/>
  <c r="BF162" i="335"/>
  <c r="BD185" i="367"/>
  <c r="BD187" i="367" s="1"/>
  <c r="BD193" i="367" s="1"/>
  <c r="N15" i="414" s="1"/>
  <c r="P15" i="414" s="1"/>
  <c r="BH346" i="335"/>
  <c r="BK326" i="304"/>
  <c r="BJ71" i="335"/>
  <c r="BG151" i="335"/>
  <c r="BG172" i="335" s="1"/>
  <c r="BG150" i="335"/>
  <c r="BG171" i="335" s="1"/>
  <c r="BG145" i="335"/>
  <c r="BG166" i="335" s="1"/>
  <c r="BG149" i="335"/>
  <c r="BG170" i="335" s="1"/>
  <c r="BG162" i="335"/>
  <c r="BI350" i="335"/>
  <c r="BL40" i="335"/>
  <c r="BL45" i="335"/>
  <c r="BL358" i="367" s="1"/>
  <c r="BM38" i="247"/>
  <c r="BH382" i="335"/>
  <c r="BI362" i="304"/>
  <c r="BA379" i="335"/>
  <c r="BB359" i="304"/>
  <c r="BH381" i="335"/>
  <c r="BI361" i="304"/>
  <c r="BJ380" i="335"/>
  <c r="BK360" i="304"/>
  <c r="BJ160" i="247"/>
  <c r="BJ143" i="247"/>
  <c r="BJ164" i="247" s="1"/>
  <c r="BM39" i="304"/>
  <c r="BM44" i="304"/>
  <c r="BL34" i="335" s="1"/>
  <c r="BJ86" i="304"/>
  <c r="BJ140" i="304" s="1"/>
  <c r="BM324" i="275"/>
  <c r="BM70" i="304"/>
  <c r="BK44" i="304"/>
  <c r="BJ34" i="335" s="1"/>
  <c r="BI330" i="304"/>
  <c r="BG161" i="304"/>
  <c r="BG150" i="304"/>
  <c r="BG171" i="304" s="1"/>
  <c r="BG148" i="304"/>
  <c r="BG169" i="304" s="1"/>
  <c r="BG144" i="304"/>
  <c r="BG165" i="304" s="1"/>
  <c r="BG149" i="304"/>
  <c r="BG170" i="304" s="1"/>
  <c r="BJ328" i="275"/>
  <c r="BJ33" i="304"/>
  <c r="BJ330" i="304" s="1"/>
  <c r="BI179" i="304"/>
  <c r="BI181" i="304" s="1"/>
  <c r="BI187" i="304" s="1"/>
  <c r="BL42" i="220"/>
  <c r="BN32" i="247" s="1"/>
  <c r="BJ149" i="247"/>
  <c r="BJ170" i="247" s="1"/>
  <c r="BJ147" i="247"/>
  <c r="BJ168" i="247" s="1"/>
  <c r="BI148" i="220"/>
  <c r="BI169" i="220" s="1"/>
  <c r="BK44" i="275"/>
  <c r="BH179" i="275"/>
  <c r="BH181" i="275" s="1"/>
  <c r="BH187" i="275" s="1"/>
  <c r="BM43" i="247"/>
  <c r="BM33" i="275" s="1"/>
  <c r="BJ86" i="275"/>
  <c r="BJ140" i="275" s="1"/>
  <c r="BI142" i="220"/>
  <c r="BI163" i="220" s="1"/>
  <c r="BI146" i="220"/>
  <c r="BI167" i="220" s="1"/>
  <c r="BM39" i="275"/>
  <c r="BI161" i="275"/>
  <c r="BI144" i="275"/>
  <c r="BI165" i="275" s="1"/>
  <c r="BI150" i="275"/>
  <c r="BI171" i="275" s="1"/>
  <c r="BI149" i="275"/>
  <c r="BI170" i="275" s="1"/>
  <c r="BI148" i="275"/>
  <c r="BI169" i="275" s="1"/>
  <c r="BI147" i="220"/>
  <c r="BI168" i="220" s="1"/>
  <c r="BM32" i="247"/>
  <c r="BN43" i="247"/>
  <c r="BN33" i="275" s="1"/>
  <c r="BN328" i="275" s="1"/>
  <c r="I69" i="247"/>
  <c r="BN69" i="247"/>
  <c r="BN70" i="247" s="1"/>
  <c r="BN70" i="275" s="1"/>
  <c r="BH177" i="220"/>
  <c r="BH179" i="220" s="1"/>
  <c r="BH185" i="220" s="1"/>
  <c r="BK84" i="220"/>
  <c r="BK138" i="220" s="1"/>
  <c r="BK148" i="220" s="1"/>
  <c r="BK169" i="220" s="1"/>
  <c r="BM68" i="220"/>
  <c r="BM69" i="220" s="1"/>
  <c r="BO69" i="247" s="1"/>
  <c r="BO70" i="247" s="1"/>
  <c r="BO70" i="275" s="1"/>
  <c r="BN38" i="247"/>
  <c r="BM34" i="220"/>
  <c r="BL37" i="220"/>
  <c r="BN68" i="190"/>
  <c r="BN69" i="190" s="1"/>
  <c r="BN31" i="190"/>
  <c r="BI146" i="190"/>
  <c r="BI167" i="190" s="1"/>
  <c r="BI142" i="190"/>
  <c r="BI163" i="190" s="1"/>
  <c r="BI159" i="190"/>
  <c r="BI147" i="190"/>
  <c r="BI168" i="190" s="1"/>
  <c r="BI148" i="190"/>
  <c r="BI169" i="190" s="1"/>
  <c r="BK84" i="190"/>
  <c r="BK138" i="190" s="1"/>
  <c r="BM34" i="190"/>
  <c r="BM30" i="220" s="1"/>
  <c r="BL37" i="190"/>
  <c r="BL42" i="190"/>
  <c r="BL31" i="220" s="1"/>
  <c r="BH177" i="190"/>
  <c r="BH179" i="190" s="1"/>
  <c r="BH185" i="190" s="1"/>
  <c r="BO30" i="190"/>
  <c r="M39" i="83"/>
  <c r="M40" i="83" s="1"/>
  <c r="M33" i="83"/>
  <c r="BO69" i="83"/>
  <c r="BO68" i="151" s="1"/>
  <c r="BO69" i="151" s="1"/>
  <c r="BO84" i="151" s="1"/>
  <c r="BO138" i="151" s="1"/>
  <c r="BO34" i="83"/>
  <c r="BN37" i="83"/>
  <c r="BE31" i="83"/>
  <c r="BB141" i="83"/>
  <c r="BB162" i="83" s="1"/>
  <c r="BB145" i="83"/>
  <c r="BB166" i="83" s="1"/>
  <c r="BB146" i="83"/>
  <c r="BB167" i="83" s="1"/>
  <c r="BB147" i="83"/>
  <c r="BB168" i="83" s="1"/>
  <c r="BO152" i="83"/>
  <c r="BO173" i="83" s="1"/>
  <c r="BA176" i="83"/>
  <c r="BA178" i="83" s="1"/>
  <c r="BA184" i="83" s="1"/>
  <c r="BB158" i="83"/>
  <c r="BC83" i="83"/>
  <c r="BC137" i="83" s="1"/>
  <c r="BP151" i="83"/>
  <c r="BP172" i="83" s="1"/>
  <c r="BE38" i="83"/>
  <c r="BD42" i="83"/>
  <c r="BP67" i="83"/>
  <c r="BQ65" i="83"/>
  <c r="BS41" i="83"/>
  <c r="BM13" i="100"/>
  <c r="BP68" i="83" s="1"/>
  <c r="BN26" i="100"/>
  <c r="BO142" i="151" l="1"/>
  <c r="BO163" i="151" s="1"/>
  <c r="BO148" i="151"/>
  <c r="BO169" i="151" s="1"/>
  <c r="BO146" i="151"/>
  <c r="BO167" i="151" s="1"/>
  <c r="BO159" i="151"/>
  <c r="BO177" i="151" s="1"/>
  <c r="BO179" i="151" s="1"/>
  <c r="BO185" i="151" s="1"/>
  <c r="BO147" i="151"/>
  <c r="BO168" i="151" s="1"/>
  <c r="T12" i="396"/>
  <c r="E12" i="398"/>
  <c r="N12" i="398" s="1"/>
  <c r="I12" i="398"/>
  <c r="BL84" i="220"/>
  <c r="BL138" i="220" s="1"/>
  <c r="BL147" i="220" s="1"/>
  <c r="BL168" i="220" s="1"/>
  <c r="BI363" i="304"/>
  <c r="AV12" i="396"/>
  <c r="AA12" i="396"/>
  <c r="BB387" i="367"/>
  <c r="BL388" i="367"/>
  <c r="BI389" i="367"/>
  <c r="BI390" i="367"/>
  <c r="BH391" i="367"/>
  <c r="BK160" i="247"/>
  <c r="BG392" i="367"/>
  <c r="BH180" i="335"/>
  <c r="BH182" i="335" s="1"/>
  <c r="BH188" i="335" s="1"/>
  <c r="AR11" i="373"/>
  <c r="W11" i="373"/>
  <c r="B11" i="375"/>
  <c r="BF180" i="335"/>
  <c r="BF182" i="335" s="1"/>
  <c r="BF188" i="335" s="1"/>
  <c r="BE185" i="367"/>
  <c r="BE187" i="367" s="1"/>
  <c r="BE193" i="367" s="1"/>
  <c r="BI346" i="335"/>
  <c r="BI74" i="367"/>
  <c r="BF167" i="367"/>
  <c r="BF156" i="367"/>
  <c r="BF177" i="367" s="1"/>
  <c r="BF154" i="367"/>
  <c r="BF175" i="367" s="1"/>
  <c r="BF150" i="367"/>
  <c r="BF171" i="367" s="1"/>
  <c r="BF155" i="367"/>
  <c r="BF176" i="367" s="1"/>
  <c r="BK147" i="247"/>
  <c r="BK168" i="247" s="1"/>
  <c r="BI87" i="335"/>
  <c r="BI141" i="335" s="1"/>
  <c r="BJ316" i="335"/>
  <c r="BJ72" i="335"/>
  <c r="BI358" i="367"/>
  <c r="BK148" i="247"/>
  <c r="BK169" i="247" s="1"/>
  <c r="BH393" i="367"/>
  <c r="BH385" i="335"/>
  <c r="BH324" i="367"/>
  <c r="BG354" i="367"/>
  <c r="BG92" i="367"/>
  <c r="BG146" i="367" s="1"/>
  <c r="BK149" i="247"/>
  <c r="BK170" i="247" s="1"/>
  <c r="BG180" i="335"/>
  <c r="BG182" i="335" s="1"/>
  <c r="BG188" i="335" s="1"/>
  <c r="BJ178" i="247"/>
  <c r="BJ180" i="247" s="1"/>
  <c r="BJ186" i="247" s="1"/>
  <c r="BL380" i="335"/>
  <c r="BM360" i="304"/>
  <c r="BI381" i="335"/>
  <c r="BJ361" i="304"/>
  <c r="BI382" i="335"/>
  <c r="BJ362" i="304"/>
  <c r="BG384" i="335"/>
  <c r="BH364" i="304"/>
  <c r="BL350" i="335"/>
  <c r="BB379" i="335"/>
  <c r="BC359" i="304"/>
  <c r="BJ350" i="335"/>
  <c r="BK328" i="275"/>
  <c r="BK33" i="304"/>
  <c r="BK330" i="304" s="1"/>
  <c r="BK86" i="304"/>
  <c r="BK140" i="304" s="1"/>
  <c r="BM296" i="304"/>
  <c r="BM71" i="304"/>
  <c r="BJ148" i="304"/>
  <c r="BJ169" i="304" s="1"/>
  <c r="BJ144" i="304"/>
  <c r="BJ165" i="304" s="1"/>
  <c r="BJ161" i="304"/>
  <c r="BJ149" i="304"/>
  <c r="BJ170" i="304" s="1"/>
  <c r="BJ150" i="304"/>
  <c r="BJ171" i="304" s="1"/>
  <c r="BG179" i="304"/>
  <c r="BG181" i="304" s="1"/>
  <c r="BG187" i="304" s="1"/>
  <c r="BM85" i="247"/>
  <c r="BM139" i="247" s="1"/>
  <c r="BM148" i="247" s="1"/>
  <c r="BM169" i="247" s="1"/>
  <c r="BI177" i="220"/>
  <c r="BI179" i="220" s="1"/>
  <c r="BI185" i="220" s="1"/>
  <c r="BO71" i="275"/>
  <c r="BO294" i="275"/>
  <c r="BN324" i="275"/>
  <c r="BN294" i="275"/>
  <c r="BK86" i="275"/>
  <c r="BK140" i="275" s="1"/>
  <c r="BK144" i="275" s="1"/>
  <c r="BK165" i="275" s="1"/>
  <c r="BM44" i="275"/>
  <c r="BI179" i="275"/>
  <c r="BI181" i="275" s="1"/>
  <c r="BI187" i="275" s="1"/>
  <c r="BO31" i="247"/>
  <c r="BO35" i="247" s="1"/>
  <c r="BO32" i="275" s="1"/>
  <c r="BO36" i="275" s="1"/>
  <c r="BO32" i="304" s="1"/>
  <c r="BO36" i="304" s="1"/>
  <c r="BN33" i="335" s="1"/>
  <c r="BJ150" i="275"/>
  <c r="BJ171" i="275" s="1"/>
  <c r="BJ148" i="275"/>
  <c r="BJ169" i="275" s="1"/>
  <c r="BJ144" i="275"/>
  <c r="BJ165" i="275" s="1"/>
  <c r="BJ161" i="275"/>
  <c r="BJ149" i="275"/>
  <c r="BJ170" i="275" s="1"/>
  <c r="BN85" i="247"/>
  <c r="BN139" i="247" s="1"/>
  <c r="BN148" i="247" s="1"/>
  <c r="BN169" i="247" s="1"/>
  <c r="J137" i="268"/>
  <c r="K137" i="268" s="1"/>
  <c r="I70" i="247"/>
  <c r="BK142" i="220"/>
  <c r="BK163" i="220" s="1"/>
  <c r="BK147" i="220"/>
  <c r="BK168" i="220" s="1"/>
  <c r="BK146" i="220"/>
  <c r="BK167" i="220" s="1"/>
  <c r="BK159" i="220"/>
  <c r="BN68" i="220"/>
  <c r="BN69" i="220" s="1"/>
  <c r="BP69" i="247" s="1"/>
  <c r="BP70" i="247" s="1"/>
  <c r="BP70" i="275" s="1"/>
  <c r="E5" i="211"/>
  <c r="BM42" i="220"/>
  <c r="BN34" i="220"/>
  <c r="BM37" i="220"/>
  <c r="BO68" i="190"/>
  <c r="BO69" i="190" s="1"/>
  <c r="BL84" i="190"/>
  <c r="BL138" i="190" s="1"/>
  <c r="BK147" i="190"/>
  <c r="BK168" i="190" s="1"/>
  <c r="BK146" i="190"/>
  <c r="BK167" i="190" s="1"/>
  <c r="BK159" i="190"/>
  <c r="BK142" i="190"/>
  <c r="BK163" i="190" s="1"/>
  <c r="BK148" i="190"/>
  <c r="BK169" i="190" s="1"/>
  <c r="BI177" i="190"/>
  <c r="BI179" i="190" s="1"/>
  <c r="BI185" i="190" s="1"/>
  <c r="BN34" i="190"/>
  <c r="BN30" i="220" s="1"/>
  <c r="BM37" i="190"/>
  <c r="BM42" i="190"/>
  <c r="BM31" i="220" s="1"/>
  <c r="M43" i="83"/>
  <c r="BP30" i="190"/>
  <c r="BP69" i="83"/>
  <c r="BP68" i="151" s="1"/>
  <c r="BP69" i="151" s="1"/>
  <c r="BP84" i="151" s="1"/>
  <c r="BP138" i="151" s="1"/>
  <c r="BP34" i="83"/>
  <c r="BO37" i="83"/>
  <c r="BF31" i="83"/>
  <c r="BC145" i="83"/>
  <c r="BC166" i="83" s="1"/>
  <c r="BC146" i="83"/>
  <c r="BC167" i="83" s="1"/>
  <c r="BC147" i="83"/>
  <c r="BC168" i="83" s="1"/>
  <c r="BC141" i="83"/>
  <c r="BC162" i="83" s="1"/>
  <c r="BP152" i="83"/>
  <c r="BP173" i="83" s="1"/>
  <c r="BB176" i="83"/>
  <c r="BB178" i="83" s="1"/>
  <c r="BB184" i="83" s="1"/>
  <c r="BQ151" i="83"/>
  <c r="BQ172" i="83" s="1"/>
  <c r="BC158" i="83"/>
  <c r="BD83" i="83"/>
  <c r="BD137" i="83" s="1"/>
  <c r="BF38" i="83"/>
  <c r="BE42" i="83"/>
  <c r="I29" i="100"/>
  <c r="BT41" i="83"/>
  <c r="BR65" i="83"/>
  <c r="BQ67" i="83"/>
  <c r="BN13" i="100"/>
  <c r="BQ68" i="83" s="1"/>
  <c r="BO26" i="100"/>
  <c r="BP142" i="151" l="1"/>
  <c r="BP163" i="151" s="1"/>
  <c r="BP146" i="151"/>
  <c r="BP167" i="151" s="1"/>
  <c r="BP147" i="151"/>
  <c r="BP168" i="151" s="1"/>
  <c r="BP148" i="151"/>
  <c r="BP169" i="151" s="1"/>
  <c r="BP159" i="151"/>
  <c r="BP177" i="151" s="1"/>
  <c r="BP179" i="151" s="1"/>
  <c r="BP185" i="151" s="1"/>
  <c r="BL148" i="220"/>
  <c r="BL169" i="220" s="1"/>
  <c r="BL159" i="220"/>
  <c r="BL142" i="220"/>
  <c r="BL163" i="220" s="1"/>
  <c r="BL146" i="220"/>
  <c r="BL167" i="220" s="1"/>
  <c r="F12" i="398"/>
  <c r="BO360" i="304"/>
  <c r="BO43" i="247"/>
  <c r="BO33" i="275" s="1"/>
  <c r="BJ389" i="367"/>
  <c r="BM388" i="367"/>
  <c r="BJ390" i="367"/>
  <c r="BH392" i="367"/>
  <c r="BI391" i="367"/>
  <c r="BK178" i="247"/>
  <c r="BK180" i="247" s="1"/>
  <c r="BK186" i="247" s="1"/>
  <c r="BK363" i="304" s="1"/>
  <c r="BF393" i="367"/>
  <c r="BF385" i="335"/>
  <c r="BG150" i="367"/>
  <c r="BG171" i="367" s="1"/>
  <c r="BG155" i="367"/>
  <c r="BG176" i="367" s="1"/>
  <c r="BG154" i="367"/>
  <c r="BG175" i="367" s="1"/>
  <c r="BG156" i="367"/>
  <c r="BG177" i="367" s="1"/>
  <c r="BG167" i="367"/>
  <c r="BI383" i="335"/>
  <c r="BJ346" i="335"/>
  <c r="BJ74" i="367"/>
  <c r="BJ87" i="335"/>
  <c r="BJ141" i="335" s="1"/>
  <c r="BF185" i="367"/>
  <c r="BF187" i="367" s="1"/>
  <c r="BF193" i="367" s="1"/>
  <c r="BJ363" i="304"/>
  <c r="BH354" i="367"/>
  <c r="BI324" i="367"/>
  <c r="BI75" i="367"/>
  <c r="BM326" i="304"/>
  <c r="BL71" i="335"/>
  <c r="BI149" i="335"/>
  <c r="BI170" i="335" s="1"/>
  <c r="BI145" i="335"/>
  <c r="BI166" i="335" s="1"/>
  <c r="BI150" i="335"/>
  <c r="BI171" i="335" s="1"/>
  <c r="BI151" i="335"/>
  <c r="BI172" i="335" s="1"/>
  <c r="BI162" i="335"/>
  <c r="BO38" i="247"/>
  <c r="BN40" i="335"/>
  <c r="BJ382" i="335"/>
  <c r="BK362" i="304"/>
  <c r="BJ381" i="335"/>
  <c r="BK361" i="304"/>
  <c r="I21" i="228"/>
  <c r="BC379" i="335"/>
  <c r="BD359" i="304"/>
  <c r="BM380" i="335"/>
  <c r="BN360" i="304"/>
  <c r="BH384" i="335"/>
  <c r="BI364" i="304"/>
  <c r="BM149" i="247"/>
  <c r="BM170" i="247" s="1"/>
  <c r="BM147" i="247"/>
  <c r="BM168" i="247" s="1"/>
  <c r="BM143" i="247"/>
  <c r="BM164" i="247" s="1"/>
  <c r="BM160" i="247"/>
  <c r="BM86" i="304"/>
  <c r="BM140" i="304" s="1"/>
  <c r="BK148" i="304"/>
  <c r="BK169" i="304" s="1"/>
  <c r="BK144" i="304"/>
  <c r="BK165" i="304" s="1"/>
  <c r="BK149" i="304"/>
  <c r="BK170" i="304" s="1"/>
  <c r="BK150" i="304"/>
  <c r="BK171" i="304" s="1"/>
  <c r="BK161" i="304"/>
  <c r="BO324" i="275"/>
  <c r="BO70" i="304"/>
  <c r="BO39" i="304"/>
  <c r="BO44" i="304"/>
  <c r="BN34" i="335" s="1"/>
  <c r="BJ179" i="304"/>
  <c r="BJ181" i="304" s="1"/>
  <c r="BJ187" i="304" s="1"/>
  <c r="BM328" i="275"/>
  <c r="BM33" i="304"/>
  <c r="BP71" i="275"/>
  <c r="BP294" i="275"/>
  <c r="BM86" i="275"/>
  <c r="BM140" i="275" s="1"/>
  <c r="BM150" i="275" s="1"/>
  <c r="BM171" i="275" s="1"/>
  <c r="BK149" i="275"/>
  <c r="BK170" i="275" s="1"/>
  <c r="BK148" i="275"/>
  <c r="BK169" i="275" s="1"/>
  <c r="BK161" i="275"/>
  <c r="BK150" i="275"/>
  <c r="BK171" i="275" s="1"/>
  <c r="I85" i="247"/>
  <c r="I139" i="247" s="1"/>
  <c r="I143" i="247" s="1"/>
  <c r="I164" i="247" s="1"/>
  <c r="I70" i="275"/>
  <c r="I294" i="275" s="1"/>
  <c r="BJ179" i="275"/>
  <c r="BJ181" i="275" s="1"/>
  <c r="BJ187" i="275" s="1"/>
  <c r="BO39" i="275"/>
  <c r="BP31" i="247"/>
  <c r="BP35" i="247" s="1"/>
  <c r="BP32" i="275" s="1"/>
  <c r="BP36" i="275" s="1"/>
  <c r="BP32" i="304" s="1"/>
  <c r="BP36" i="304" s="1"/>
  <c r="BO33" i="335" s="1"/>
  <c r="BN143" i="247"/>
  <c r="BN164" i="247" s="1"/>
  <c r="BN149" i="247"/>
  <c r="BN170" i="247" s="1"/>
  <c r="BN147" i="247"/>
  <c r="BN168" i="247" s="1"/>
  <c r="BN160" i="247"/>
  <c r="BN178" i="247" s="1"/>
  <c r="BN180" i="247" s="1"/>
  <c r="BN186" i="247" s="1"/>
  <c r="K247" i="268"/>
  <c r="K152" i="268"/>
  <c r="K206" i="268" s="1"/>
  <c r="BK177" i="220"/>
  <c r="BK179" i="220" s="1"/>
  <c r="BK185" i="220" s="1"/>
  <c r="BO68" i="220"/>
  <c r="BO69" i="220" s="1"/>
  <c r="BQ69" i="247" s="1"/>
  <c r="BQ70" i="247" s="1"/>
  <c r="BQ70" i="275" s="1"/>
  <c r="BM84" i="220"/>
  <c r="BM138" i="220" s="1"/>
  <c r="BM142" i="220" s="1"/>
  <c r="BM163" i="220" s="1"/>
  <c r="BO32" i="247"/>
  <c r="C5" i="211"/>
  <c r="D5" i="211"/>
  <c r="BN42" i="220"/>
  <c r="I19" i="202"/>
  <c r="K19" i="202" s="1"/>
  <c r="BN37" i="220"/>
  <c r="BO34" i="220"/>
  <c r="BP68" i="190"/>
  <c r="BP69" i="190" s="1"/>
  <c r="BO31" i="190"/>
  <c r="M46" i="83"/>
  <c r="M44" i="83"/>
  <c r="BK177" i="190"/>
  <c r="BK179" i="190" s="1"/>
  <c r="BK185" i="190" s="1"/>
  <c r="BP31" i="190"/>
  <c r="BM84" i="190"/>
  <c r="BM138" i="190" s="1"/>
  <c r="BL146" i="190"/>
  <c r="BL167" i="190" s="1"/>
  <c r="BL159" i="190"/>
  <c r="BL148" i="190"/>
  <c r="BL169" i="190" s="1"/>
  <c r="BL147" i="190"/>
  <c r="BL168" i="190" s="1"/>
  <c r="BL142" i="190"/>
  <c r="BL163" i="190" s="1"/>
  <c r="BO34" i="190"/>
  <c r="BO30" i="220" s="1"/>
  <c r="BN37" i="190"/>
  <c r="BN42" i="190"/>
  <c r="BN31" i="220" s="1"/>
  <c r="BQ30" i="190"/>
  <c r="BQ69" i="83"/>
  <c r="BQ34" i="83"/>
  <c r="BP37" i="83"/>
  <c r="BG31" i="83"/>
  <c r="BD141" i="83"/>
  <c r="BD162" i="83" s="1"/>
  <c r="BD145" i="83"/>
  <c r="BD166" i="83" s="1"/>
  <c r="BD147" i="83"/>
  <c r="BD168" i="83" s="1"/>
  <c r="BD146" i="83"/>
  <c r="BD167" i="83" s="1"/>
  <c r="BQ152" i="83"/>
  <c r="BQ173" i="83" s="1"/>
  <c r="BC176" i="83"/>
  <c r="BC178" i="83" s="1"/>
  <c r="BC184" i="83" s="1"/>
  <c r="BD158" i="83"/>
  <c r="BE83" i="83"/>
  <c r="BE137" i="83" s="1"/>
  <c r="BR151" i="83"/>
  <c r="BR172" i="83" s="1"/>
  <c r="BG38" i="83"/>
  <c r="BF42" i="83"/>
  <c r="BR67" i="83"/>
  <c r="BS65" i="83"/>
  <c r="BU41" i="83"/>
  <c r="BO13" i="100"/>
  <c r="BR68" i="83" s="1"/>
  <c r="BP26" i="100"/>
  <c r="BO42" i="220" l="1"/>
  <c r="BQ32" i="247" s="1"/>
  <c r="BL177" i="220"/>
  <c r="BL179" i="220" s="1"/>
  <c r="BL185" i="220" s="1"/>
  <c r="BM390" i="367" s="1"/>
  <c r="BO85" i="247"/>
  <c r="BO139" i="247" s="1"/>
  <c r="BO147" i="247" s="1"/>
  <c r="BO168" i="247" s="1"/>
  <c r="BJ383" i="335"/>
  <c r="K12" i="398"/>
  <c r="B12" i="398" s="1"/>
  <c r="BN380" i="335"/>
  <c r="BN388" i="367"/>
  <c r="BL390" i="367"/>
  <c r="BI392" i="367"/>
  <c r="BM391" i="367"/>
  <c r="BD387" i="367"/>
  <c r="BL389" i="367"/>
  <c r="BJ391" i="367"/>
  <c r="BG185" i="367"/>
  <c r="BG187" i="367" s="1"/>
  <c r="BG193" i="367" s="1"/>
  <c r="BM178" i="247"/>
  <c r="BM180" i="247" s="1"/>
  <c r="BM186" i="247" s="1"/>
  <c r="BM363" i="304" s="1"/>
  <c r="BI180" i="335"/>
  <c r="BI182" i="335" s="1"/>
  <c r="BI188" i="335" s="1"/>
  <c r="BI393" i="367"/>
  <c r="BI385" i="335"/>
  <c r="BL316" i="335"/>
  <c r="BL72" i="335"/>
  <c r="BJ149" i="335"/>
  <c r="BJ170" i="335" s="1"/>
  <c r="BJ145" i="335"/>
  <c r="BJ166" i="335" s="1"/>
  <c r="BJ162" i="335"/>
  <c r="BJ151" i="335"/>
  <c r="BJ172" i="335" s="1"/>
  <c r="BJ150" i="335"/>
  <c r="BJ171" i="335" s="1"/>
  <c r="BJ324" i="367"/>
  <c r="BJ75" i="367"/>
  <c r="BI354" i="367"/>
  <c r="BI92" i="367"/>
  <c r="BI146" i="367" s="1"/>
  <c r="BN45" i="335"/>
  <c r="BN350" i="335" s="1"/>
  <c r="BL381" i="335"/>
  <c r="BM361" i="304"/>
  <c r="BN363" i="304"/>
  <c r="BM383" i="335"/>
  <c r="BO40" i="335"/>
  <c r="BD379" i="335"/>
  <c r="BE359" i="304"/>
  <c r="BL382" i="335"/>
  <c r="BM362" i="304"/>
  <c r="BI384" i="335"/>
  <c r="BJ364" i="304"/>
  <c r="BK179" i="304"/>
  <c r="BK181" i="304" s="1"/>
  <c r="BK187" i="304" s="1"/>
  <c r="BP324" i="275"/>
  <c r="BP70" i="304"/>
  <c r="BO296" i="304"/>
  <c r="BO71" i="304"/>
  <c r="BM330" i="304"/>
  <c r="BP39" i="304"/>
  <c r="BP44" i="304"/>
  <c r="BO34" i="335" s="1"/>
  <c r="BM161" i="304"/>
  <c r="BM150" i="304"/>
  <c r="BM171" i="304" s="1"/>
  <c r="BM148" i="304"/>
  <c r="BM169" i="304" s="1"/>
  <c r="BM144" i="304"/>
  <c r="BM165" i="304" s="1"/>
  <c r="BM149" i="304"/>
  <c r="BM170" i="304" s="1"/>
  <c r="I160" i="247"/>
  <c r="I148" i="247"/>
  <c r="I169" i="247" s="1"/>
  <c r="I149" i="247"/>
  <c r="I170" i="247" s="1"/>
  <c r="BP38" i="247"/>
  <c r="BP43" i="247"/>
  <c r="BP33" i="275" s="1"/>
  <c r="I147" i="247"/>
  <c r="I168" i="247" s="1"/>
  <c r="BM148" i="275"/>
  <c r="BM169" i="275" s="1"/>
  <c r="BM149" i="275"/>
  <c r="BM170" i="275" s="1"/>
  <c r="BM144" i="275"/>
  <c r="BM165" i="275" s="1"/>
  <c r="BM161" i="275"/>
  <c r="BQ71" i="275"/>
  <c r="BQ294" i="275"/>
  <c r="BK179" i="275"/>
  <c r="BK181" i="275" s="1"/>
  <c r="BK187" i="275" s="1"/>
  <c r="I71" i="275"/>
  <c r="I70" i="304" s="1"/>
  <c r="BO44" i="275"/>
  <c r="BO33" i="304" s="1"/>
  <c r="BP39" i="275"/>
  <c r="BQ31" i="247"/>
  <c r="BQ35" i="247" s="1"/>
  <c r="BQ32" i="275" s="1"/>
  <c r="BQ36" i="275" s="1"/>
  <c r="BQ32" i="304" s="1"/>
  <c r="BQ36" i="304" s="1"/>
  <c r="BP33" i="335" s="1"/>
  <c r="BP32" i="247"/>
  <c r="K227" i="268"/>
  <c r="K216" i="268"/>
  <c r="K237" i="268" s="1"/>
  <c r="K215" i="268"/>
  <c r="K236" i="268" s="1"/>
  <c r="K214" i="268"/>
  <c r="K235" i="268" s="1"/>
  <c r="K210" i="268"/>
  <c r="K231" i="268" s="1"/>
  <c r="BM146" i="220"/>
  <c r="BM167" i="220" s="1"/>
  <c r="BN84" i="220"/>
  <c r="BN138" i="220" s="1"/>
  <c r="BN147" i="220" s="1"/>
  <c r="BN168" i="220" s="1"/>
  <c r="BM147" i="220"/>
  <c r="BM168" i="220" s="1"/>
  <c r="BP68" i="220"/>
  <c r="BP69" i="220" s="1"/>
  <c r="BR69" i="247" s="1"/>
  <c r="BR70" i="247" s="1"/>
  <c r="BR70" i="275" s="1"/>
  <c r="BM159" i="220"/>
  <c r="BM148" i="220"/>
  <c r="BM169" i="220" s="1"/>
  <c r="BQ68" i="190"/>
  <c r="BQ69" i="190" s="1"/>
  <c r="BP34" i="220"/>
  <c r="BO37" i="220"/>
  <c r="M48" i="83"/>
  <c r="J6" i="143"/>
  <c r="H6" i="143" s="1"/>
  <c r="M182" i="83"/>
  <c r="M32" i="190"/>
  <c r="BQ31" i="190"/>
  <c r="BP34" i="190"/>
  <c r="BP30" i="220" s="1"/>
  <c r="BO37" i="190"/>
  <c r="BO42" i="190"/>
  <c r="BO31" i="220" s="1"/>
  <c r="BL177" i="190"/>
  <c r="BL179" i="190" s="1"/>
  <c r="BL185" i="190" s="1"/>
  <c r="BN84" i="190"/>
  <c r="BN138" i="190" s="1"/>
  <c r="BM148" i="190"/>
  <c r="BM169" i="190" s="1"/>
  <c r="BM147" i="190"/>
  <c r="BM168" i="190" s="1"/>
  <c r="BM146" i="190"/>
  <c r="BM167" i="190" s="1"/>
  <c r="BM142" i="190"/>
  <c r="BM163" i="190" s="1"/>
  <c r="BM159" i="190"/>
  <c r="BR30" i="190"/>
  <c r="BR69" i="83"/>
  <c r="BR34" i="83"/>
  <c r="BQ37" i="83"/>
  <c r="BH31" i="83"/>
  <c r="BE141" i="83"/>
  <c r="BE162" i="83" s="1"/>
  <c r="BE145" i="83"/>
  <c r="BE166" i="83" s="1"/>
  <c r="BE146" i="83"/>
  <c r="BE167" i="83" s="1"/>
  <c r="BE147" i="83"/>
  <c r="BE168" i="83" s="1"/>
  <c r="BR152" i="83"/>
  <c r="BR173" i="83" s="1"/>
  <c r="BS151" i="83"/>
  <c r="BS172" i="83" s="1"/>
  <c r="BD176" i="83"/>
  <c r="BD178" i="83" s="1"/>
  <c r="BD184" i="83" s="1"/>
  <c r="BF83" i="83"/>
  <c r="BF137" i="83" s="1"/>
  <c r="BE158" i="83"/>
  <c r="BH38" i="83"/>
  <c r="BG42" i="83"/>
  <c r="BV41" i="83"/>
  <c r="BS67" i="83"/>
  <c r="BT65" i="83"/>
  <c r="BQ26" i="100"/>
  <c r="BP13" i="100"/>
  <c r="BS68" i="83" s="1"/>
  <c r="BO148" i="247" l="1"/>
  <c r="BO169" i="247" s="1"/>
  <c r="BO160" i="247"/>
  <c r="BO149" i="247"/>
  <c r="BO170" i="247" s="1"/>
  <c r="BO143" i="247"/>
  <c r="BO164" i="247" s="1"/>
  <c r="BO178" i="247" s="1"/>
  <c r="BO180" i="247" s="1"/>
  <c r="BO186" i="247" s="1"/>
  <c r="BN362" i="304"/>
  <c r="BO84" i="220"/>
  <c r="BO138" i="220" s="1"/>
  <c r="BO159" i="220" s="1"/>
  <c r="BM382" i="335"/>
  <c r="BP85" i="247"/>
  <c r="BP139" i="247" s="1"/>
  <c r="BP149" i="247" s="1"/>
  <c r="BP170" i="247" s="1"/>
  <c r="BL383" i="335"/>
  <c r="BL391" i="367"/>
  <c r="BN34" i="367"/>
  <c r="BN358" i="367" s="1"/>
  <c r="BE387" i="367"/>
  <c r="BJ392" i="367"/>
  <c r="M186" i="83"/>
  <c r="M368" i="367"/>
  <c r="M360" i="335"/>
  <c r="N340" i="304"/>
  <c r="BM389" i="367"/>
  <c r="BO388" i="367"/>
  <c r="BJ393" i="367"/>
  <c r="BJ385" i="335"/>
  <c r="BJ354" i="367"/>
  <c r="BJ92" i="367"/>
  <c r="BJ146" i="367" s="1"/>
  <c r="BO326" i="304"/>
  <c r="BN71" i="335"/>
  <c r="BJ180" i="335"/>
  <c r="BJ182" i="335" s="1"/>
  <c r="BJ188" i="335" s="1"/>
  <c r="BI167" i="367"/>
  <c r="BI156" i="367"/>
  <c r="BI177" i="367" s="1"/>
  <c r="BI155" i="367"/>
  <c r="BI176" i="367" s="1"/>
  <c r="BI154" i="367"/>
  <c r="BI175" i="367" s="1"/>
  <c r="BI150" i="367"/>
  <c r="BI171" i="367" s="1"/>
  <c r="BL346" i="335"/>
  <c r="BL87" i="335"/>
  <c r="BL141" i="335" s="1"/>
  <c r="BO45" i="335"/>
  <c r="BM381" i="335"/>
  <c r="BN361" i="304"/>
  <c r="BO380" i="335"/>
  <c r="BP360" i="304"/>
  <c r="BE379" i="335"/>
  <c r="BF359" i="304"/>
  <c r="BP40" i="335"/>
  <c r="BP45" i="335"/>
  <c r="BJ384" i="335"/>
  <c r="BK364" i="304"/>
  <c r="I178" i="247"/>
  <c r="I180" i="247" s="1"/>
  <c r="I186" i="247" s="1"/>
  <c r="J28" i="248" s="1"/>
  <c r="I296" i="304"/>
  <c r="I71" i="304"/>
  <c r="H71" i="335" s="1"/>
  <c r="BM179" i="304"/>
  <c r="BM181" i="304" s="1"/>
  <c r="BM187" i="304" s="1"/>
  <c r="BQ324" i="275"/>
  <c r="BQ70" i="304"/>
  <c r="BO86" i="304"/>
  <c r="BO140" i="304" s="1"/>
  <c r="BP296" i="304"/>
  <c r="BP71" i="304"/>
  <c r="BQ39" i="304"/>
  <c r="BQ44" i="304"/>
  <c r="BP34" i="335" s="1"/>
  <c r="BO330" i="304"/>
  <c r="BQ38" i="247"/>
  <c r="BQ43" i="247"/>
  <c r="BQ33" i="275" s="1"/>
  <c r="BM179" i="275"/>
  <c r="BM181" i="275" s="1"/>
  <c r="BM187" i="275" s="1"/>
  <c r="BR71" i="275"/>
  <c r="BR294" i="275"/>
  <c r="I324" i="275"/>
  <c r="I86" i="275"/>
  <c r="I140" i="275" s="1"/>
  <c r="BO86" i="275"/>
  <c r="BO140" i="275" s="1"/>
  <c r="BO161" i="275" s="1"/>
  <c r="BO328" i="275"/>
  <c r="BP44" i="275"/>
  <c r="BP33" i="304" s="1"/>
  <c r="BQ39" i="275"/>
  <c r="BR31" i="247"/>
  <c r="BR35" i="247" s="1"/>
  <c r="BR32" i="275" s="1"/>
  <c r="BR36" i="275" s="1"/>
  <c r="BR32" i="304" s="1"/>
  <c r="BR36" i="304" s="1"/>
  <c r="BQ33" i="335" s="1"/>
  <c r="K245" i="268"/>
  <c r="K246" i="268" s="1"/>
  <c r="K248" i="268" s="1"/>
  <c r="K257" i="268" s="1"/>
  <c r="BP160" i="247"/>
  <c r="M188" i="83"/>
  <c r="BN146" i="220"/>
  <c r="BN167" i="220" s="1"/>
  <c r="BN159" i="220"/>
  <c r="BN148" i="220"/>
  <c r="BN169" i="220" s="1"/>
  <c r="BN142" i="220"/>
  <c r="BN163" i="220" s="1"/>
  <c r="BM177" i="220"/>
  <c r="BM179" i="220" s="1"/>
  <c r="BM185" i="220" s="1"/>
  <c r="BQ68" i="220"/>
  <c r="BQ69" i="220" s="1"/>
  <c r="BS69" i="247" s="1"/>
  <c r="BS70" i="247" s="1"/>
  <c r="BS70" i="275" s="1"/>
  <c r="I6" i="143"/>
  <c r="BP42" i="220"/>
  <c r="BR68" i="190"/>
  <c r="BR69" i="190" s="1"/>
  <c r="BP37" i="220"/>
  <c r="BQ34" i="220"/>
  <c r="M33" i="190"/>
  <c r="M39" i="190"/>
  <c r="M40" i="190" s="1"/>
  <c r="M32" i="220" s="1"/>
  <c r="BM177" i="190"/>
  <c r="BM179" i="190" s="1"/>
  <c r="BM185" i="190" s="1"/>
  <c r="BR31" i="190"/>
  <c r="BQ34" i="190"/>
  <c r="BQ30" i="220" s="1"/>
  <c r="BP37" i="190"/>
  <c r="BP42" i="190"/>
  <c r="BP31" i="220" s="1"/>
  <c r="BO84" i="190"/>
  <c r="BO138" i="190" s="1"/>
  <c r="BN159" i="190"/>
  <c r="BN146" i="190"/>
  <c r="BN167" i="190" s="1"/>
  <c r="BN148" i="190"/>
  <c r="BN169" i="190" s="1"/>
  <c r="BN147" i="190"/>
  <c r="BN168" i="190" s="1"/>
  <c r="BN142" i="190"/>
  <c r="BN163" i="190" s="1"/>
  <c r="BS30" i="190"/>
  <c r="BS69" i="83"/>
  <c r="BS34" i="83"/>
  <c r="BR37" i="83"/>
  <c r="BI31" i="83"/>
  <c r="BF141" i="83"/>
  <c r="BF162" i="83" s="1"/>
  <c r="BF145" i="83"/>
  <c r="BF166" i="83" s="1"/>
  <c r="BF146" i="83"/>
  <c r="BF167" i="83" s="1"/>
  <c r="BF147" i="83"/>
  <c r="BF168" i="83" s="1"/>
  <c r="BS152" i="83"/>
  <c r="BS173" i="83" s="1"/>
  <c r="BE176" i="83"/>
  <c r="BE178" i="83" s="1"/>
  <c r="BE184" i="83" s="1"/>
  <c r="BG83" i="83"/>
  <c r="BG137" i="83" s="1"/>
  <c r="BF158" i="83"/>
  <c r="BT151" i="83"/>
  <c r="BT172" i="83" s="1"/>
  <c r="BH42" i="83"/>
  <c r="BI38" i="83"/>
  <c r="BW41" i="83"/>
  <c r="BU65" i="83"/>
  <c r="BT67" i="83"/>
  <c r="BR26" i="100"/>
  <c r="BQ13" i="100"/>
  <c r="BT68" i="83" s="1"/>
  <c r="M191" i="83" l="1"/>
  <c r="M198" i="151"/>
  <c r="BO146" i="220"/>
  <c r="BO167" i="220" s="1"/>
  <c r="BO148" i="220"/>
  <c r="BO169" i="220" s="1"/>
  <c r="BO147" i="220"/>
  <c r="BO168" i="220" s="1"/>
  <c r="BO142" i="220"/>
  <c r="BO163" i="220" s="1"/>
  <c r="BP148" i="247"/>
  <c r="BP169" i="247" s="1"/>
  <c r="BP143" i="247"/>
  <c r="BP164" i="247" s="1"/>
  <c r="BP147" i="247"/>
  <c r="BP168" i="247" s="1"/>
  <c r="BR38" i="247"/>
  <c r="BQ85" i="247"/>
  <c r="BQ139" i="247" s="1"/>
  <c r="BQ143" i="247" s="1"/>
  <c r="BQ164" i="247" s="1"/>
  <c r="BL392" i="367"/>
  <c r="BN390" i="367"/>
  <c r="BP34" i="367"/>
  <c r="BP358" i="367" s="1"/>
  <c r="BN389" i="367"/>
  <c r="BN391" i="367"/>
  <c r="BF387" i="367"/>
  <c r="BP388" i="367"/>
  <c r="H391" i="367"/>
  <c r="H392" i="389"/>
  <c r="BN316" i="335"/>
  <c r="BN72" i="335"/>
  <c r="BP326" i="304"/>
  <c r="BO71" i="335"/>
  <c r="BJ154" i="367"/>
  <c r="BJ175" i="367" s="1"/>
  <c r="BJ150" i="367"/>
  <c r="BJ171" i="367" s="1"/>
  <c r="BJ155" i="367"/>
  <c r="BJ176" i="367" s="1"/>
  <c r="BJ167" i="367"/>
  <c r="BJ156" i="367"/>
  <c r="BJ177" i="367" s="1"/>
  <c r="BO350" i="335"/>
  <c r="BO34" i="367"/>
  <c r="BI185" i="367"/>
  <c r="BL393" i="367"/>
  <c r="BL385" i="335"/>
  <c r="BL162" i="335"/>
  <c r="BL145" i="335"/>
  <c r="BL166" i="335" s="1"/>
  <c r="BL150" i="335"/>
  <c r="BL171" i="335" s="1"/>
  <c r="BL151" i="335"/>
  <c r="BL172" i="335" s="1"/>
  <c r="BL149" i="335"/>
  <c r="BL170" i="335" s="1"/>
  <c r="BL324" i="367"/>
  <c r="M197" i="83"/>
  <c r="M199" i="83"/>
  <c r="BN382" i="335"/>
  <c r="BO362" i="304"/>
  <c r="BP350" i="335"/>
  <c r="H316" i="335"/>
  <c r="I137" i="336" s="1"/>
  <c r="I247" i="336" s="1"/>
  <c r="H72" i="335"/>
  <c r="BF379" i="335"/>
  <c r="BG359" i="304"/>
  <c r="BN381" i="335"/>
  <c r="BO361" i="304"/>
  <c r="BO363" i="304"/>
  <c r="BN383" i="335"/>
  <c r="I363" i="304"/>
  <c r="H383" i="335"/>
  <c r="BP380" i="335"/>
  <c r="BQ360" i="304"/>
  <c r="BL384" i="335"/>
  <c r="BM364" i="304"/>
  <c r="BQ40" i="335"/>
  <c r="M248" i="268"/>
  <c r="I326" i="304"/>
  <c r="I86" i="304"/>
  <c r="I140" i="304" s="1"/>
  <c r="BR39" i="304"/>
  <c r="BR44" i="304"/>
  <c r="BQ34" i="335" s="1"/>
  <c r="BR324" i="275"/>
  <c r="BR70" i="304"/>
  <c r="BP86" i="304"/>
  <c r="BP140" i="304" s="1"/>
  <c r="BO149" i="304"/>
  <c r="BO170" i="304" s="1"/>
  <c r="BO144" i="304"/>
  <c r="BO165" i="304" s="1"/>
  <c r="BO161" i="304"/>
  <c r="BO148" i="304"/>
  <c r="BO169" i="304" s="1"/>
  <c r="BO150" i="304"/>
  <c r="BO171" i="304" s="1"/>
  <c r="BQ296" i="304"/>
  <c r="BQ71" i="304"/>
  <c r="BP330" i="304"/>
  <c r="BR43" i="247"/>
  <c r="BR33" i="275" s="1"/>
  <c r="BS71" i="275"/>
  <c r="BS294" i="275"/>
  <c r="BO150" i="275"/>
  <c r="BO171" i="275" s="1"/>
  <c r="BO144" i="275"/>
  <c r="BO165" i="275" s="1"/>
  <c r="BO149" i="275"/>
  <c r="BO170" i="275" s="1"/>
  <c r="BO148" i="275"/>
  <c r="BO169" i="275" s="1"/>
  <c r="I144" i="275"/>
  <c r="I165" i="275" s="1"/>
  <c r="I161" i="275"/>
  <c r="I150" i="275"/>
  <c r="I171" i="275" s="1"/>
  <c r="I149" i="275"/>
  <c r="I170" i="275" s="1"/>
  <c r="I148" i="275"/>
  <c r="I169" i="275" s="1"/>
  <c r="BP86" i="275"/>
  <c r="BP140" i="275" s="1"/>
  <c r="BP149" i="275" s="1"/>
  <c r="BP170" i="275" s="1"/>
  <c r="BP328" i="275"/>
  <c r="BQ44" i="275"/>
  <c r="BQ33" i="304" s="1"/>
  <c r="BS31" i="247"/>
  <c r="BS35" i="247" s="1"/>
  <c r="BS32" i="275" s="1"/>
  <c r="BS36" i="275" s="1"/>
  <c r="BR39" i="275"/>
  <c r="BQ42" i="220"/>
  <c r="BQ84" i="220" s="1"/>
  <c r="BQ138" i="220" s="1"/>
  <c r="BN177" i="220"/>
  <c r="BN179" i="220" s="1"/>
  <c r="BN185" i="220" s="1"/>
  <c r="BR68" i="220"/>
  <c r="BR69" i="220" s="1"/>
  <c r="BT69" i="247" s="1"/>
  <c r="BT70" i="247" s="1"/>
  <c r="BT70" i="275" s="1"/>
  <c r="BP84" i="220"/>
  <c r="BP138" i="220" s="1"/>
  <c r="BP159" i="220" s="1"/>
  <c r="BR32" i="247"/>
  <c r="BS68" i="190"/>
  <c r="BS69" i="190" s="1"/>
  <c r="M39" i="220"/>
  <c r="M40" i="220" s="1"/>
  <c r="M33" i="220"/>
  <c r="BO177" i="220"/>
  <c r="BO179" i="220" s="1"/>
  <c r="BO185" i="220" s="1"/>
  <c r="BR34" i="220"/>
  <c r="BQ37" i="220"/>
  <c r="M43" i="190"/>
  <c r="BS31" i="190"/>
  <c r="BP84" i="190"/>
  <c r="BP138" i="190" s="1"/>
  <c r="BN177" i="190"/>
  <c r="BN179" i="190" s="1"/>
  <c r="BN185" i="190" s="1"/>
  <c r="BO146" i="190"/>
  <c r="BO167" i="190" s="1"/>
  <c r="BO159" i="190"/>
  <c r="BO142" i="190"/>
  <c r="BO163" i="190" s="1"/>
  <c r="BO148" i="190"/>
  <c r="BO169" i="190" s="1"/>
  <c r="BO147" i="190"/>
  <c r="BO168" i="190" s="1"/>
  <c r="BQ37" i="190"/>
  <c r="BR34" i="190"/>
  <c r="BR30" i="220" s="1"/>
  <c r="BQ42" i="190"/>
  <c r="BQ31" i="220" s="1"/>
  <c r="BT30" i="190"/>
  <c r="BT69" i="83"/>
  <c r="BS37" i="83"/>
  <c r="BT34" i="83"/>
  <c r="BJ31" i="83"/>
  <c r="BG145" i="83"/>
  <c r="BG166" i="83" s="1"/>
  <c r="BG146" i="83"/>
  <c r="BG167" i="83" s="1"/>
  <c r="BG141" i="83"/>
  <c r="BG162" i="83" s="1"/>
  <c r="BG147" i="83"/>
  <c r="BG168" i="83" s="1"/>
  <c r="BT152" i="83"/>
  <c r="BT173" i="83" s="1"/>
  <c r="BH83" i="83"/>
  <c r="BH137" i="83" s="1"/>
  <c r="BU151" i="83"/>
  <c r="BU172" i="83" s="1"/>
  <c r="BF176" i="83"/>
  <c r="BF178" i="83" s="1"/>
  <c r="BF184" i="83" s="1"/>
  <c r="BG158" i="83"/>
  <c r="BJ38" i="83"/>
  <c r="BI42" i="83"/>
  <c r="BU67" i="83"/>
  <c r="BV65" i="83"/>
  <c r="BX41" i="83"/>
  <c r="BS26" i="100"/>
  <c r="BR13" i="100"/>
  <c r="BU68" i="83" s="1"/>
  <c r="BP178" i="247" l="1"/>
  <c r="BP180" i="247" s="1"/>
  <c r="BP186" i="247" s="1"/>
  <c r="BO383" i="335" s="1"/>
  <c r="BQ160" i="247"/>
  <c r="BQ147" i="247"/>
  <c r="BQ168" i="247" s="1"/>
  <c r="BQ149" i="247"/>
  <c r="BQ170" i="247" s="1"/>
  <c r="BQ148" i="247"/>
  <c r="BQ169" i="247" s="1"/>
  <c r="BR85" i="247"/>
  <c r="BR139" i="247" s="1"/>
  <c r="BR148" i="247" s="1"/>
  <c r="BR169" i="247" s="1"/>
  <c r="BP390" i="367"/>
  <c r="BG387" i="367"/>
  <c r="BO389" i="367"/>
  <c r="BQ388" i="367"/>
  <c r="H74" i="367"/>
  <c r="H75" i="367" s="1"/>
  <c r="H74" i="389" s="1"/>
  <c r="H75" i="389" s="1"/>
  <c r="H92" i="389" s="1"/>
  <c r="BO390" i="367"/>
  <c r="BI187" i="367"/>
  <c r="BI193" i="367" s="1"/>
  <c r="BS38" i="247"/>
  <c r="BJ185" i="367"/>
  <c r="BJ187" i="367" s="1"/>
  <c r="BJ193" i="367" s="1"/>
  <c r="BO316" i="335"/>
  <c r="BO72" i="335"/>
  <c r="BQ326" i="304"/>
  <c r="BP71" i="335"/>
  <c r="BO358" i="367"/>
  <c r="BN346" i="335"/>
  <c r="BN74" i="367"/>
  <c r="BN87" i="335"/>
  <c r="BN141" i="335" s="1"/>
  <c r="BL354" i="367"/>
  <c r="BL180" i="335"/>
  <c r="BL182" i="335" s="1"/>
  <c r="BL188" i="335" s="1"/>
  <c r="BQ45" i="335"/>
  <c r="BO382" i="335"/>
  <c r="BP362" i="304"/>
  <c r="BO381" i="335"/>
  <c r="BP361" i="304"/>
  <c r="BG379" i="335"/>
  <c r="BH359" i="304"/>
  <c r="BP382" i="335"/>
  <c r="BQ362" i="304"/>
  <c r="BP363" i="304"/>
  <c r="BQ380" i="335"/>
  <c r="BR360" i="304"/>
  <c r="H346" i="335"/>
  <c r="H87" i="335"/>
  <c r="H141" i="335" s="1"/>
  <c r="BS324" i="275"/>
  <c r="BO179" i="304"/>
  <c r="BO181" i="304" s="1"/>
  <c r="BO187" i="304" s="1"/>
  <c r="I144" i="304"/>
  <c r="I165" i="304" s="1"/>
  <c r="I161" i="304"/>
  <c r="I150" i="304"/>
  <c r="I171" i="304" s="1"/>
  <c r="I148" i="304"/>
  <c r="I169" i="304" s="1"/>
  <c r="I149" i="304"/>
  <c r="I170" i="304" s="1"/>
  <c r="BQ86" i="304"/>
  <c r="BQ140" i="304" s="1"/>
  <c r="BP149" i="304"/>
  <c r="BP170" i="304" s="1"/>
  <c r="BP161" i="304"/>
  <c r="BP148" i="304"/>
  <c r="BP169" i="304" s="1"/>
  <c r="BP144" i="304"/>
  <c r="BP165" i="304" s="1"/>
  <c r="BP150" i="304"/>
  <c r="BP171" i="304" s="1"/>
  <c r="BR296" i="304"/>
  <c r="BR71" i="304"/>
  <c r="BQ330" i="304"/>
  <c r="BS43" i="247"/>
  <c r="BS33" i="275" s="1"/>
  <c r="BT71" i="275"/>
  <c r="BT294" i="275"/>
  <c r="I137" i="270" s="1"/>
  <c r="BO179" i="275"/>
  <c r="BO181" i="275" s="1"/>
  <c r="BO187" i="275" s="1"/>
  <c r="BP150" i="275"/>
  <c r="BP171" i="275" s="1"/>
  <c r="BP148" i="275"/>
  <c r="BP169" i="275" s="1"/>
  <c r="BP161" i="275"/>
  <c r="BP144" i="275"/>
  <c r="BP165" i="275" s="1"/>
  <c r="I179" i="275"/>
  <c r="I181" i="275" s="1"/>
  <c r="I187" i="275" s="1"/>
  <c r="BQ86" i="275"/>
  <c r="BQ140" i="275" s="1"/>
  <c r="BQ148" i="275" s="1"/>
  <c r="BQ169" i="275" s="1"/>
  <c r="BQ328" i="275"/>
  <c r="BS39" i="275"/>
  <c r="BR44" i="275"/>
  <c r="BT31" i="247"/>
  <c r="BT35" i="247" s="1"/>
  <c r="BT32" i="275" s="1"/>
  <c r="BT36" i="275" s="1"/>
  <c r="BT32" i="304" s="1"/>
  <c r="BT36" i="304" s="1"/>
  <c r="BS33" i="335" s="1"/>
  <c r="BS32" i="247"/>
  <c r="BR42" i="220"/>
  <c r="BR84" i="220" s="1"/>
  <c r="BR138" i="220" s="1"/>
  <c r="BP147" i="220"/>
  <c r="BP168" i="220" s="1"/>
  <c r="BP146" i="220"/>
  <c r="BP167" i="220" s="1"/>
  <c r="BP142" i="220"/>
  <c r="BP163" i="220" s="1"/>
  <c r="BS68" i="220"/>
  <c r="BS69" i="220" s="1"/>
  <c r="BU69" i="247" s="1"/>
  <c r="BU70" i="247" s="1"/>
  <c r="BU70" i="275" s="1"/>
  <c r="BP148" i="220"/>
  <c r="BP169" i="220" s="1"/>
  <c r="M43" i="220"/>
  <c r="N33" i="247"/>
  <c r="BT68" i="190"/>
  <c r="BT69" i="190" s="1"/>
  <c r="BR37" i="220"/>
  <c r="BS34" i="220"/>
  <c r="BQ147" i="220"/>
  <c r="BQ168" i="220" s="1"/>
  <c r="BQ142" i="220"/>
  <c r="BQ163" i="220" s="1"/>
  <c r="BQ159" i="220"/>
  <c r="BQ148" i="220"/>
  <c r="BQ169" i="220" s="1"/>
  <c r="BQ146" i="220"/>
  <c r="BQ167" i="220" s="1"/>
  <c r="M46" i="190"/>
  <c r="M44" i="190"/>
  <c r="BT31" i="190"/>
  <c r="BS34" i="190"/>
  <c r="BS30" i="220" s="1"/>
  <c r="BR37" i="190"/>
  <c r="BR42" i="190"/>
  <c r="BR31" i="220" s="1"/>
  <c r="BQ84" i="190"/>
  <c r="BQ138" i="190" s="1"/>
  <c r="BO177" i="190"/>
  <c r="BO179" i="190" s="1"/>
  <c r="BO185" i="190" s="1"/>
  <c r="BP146" i="190"/>
  <c r="BP167" i="190" s="1"/>
  <c r="BP159" i="190"/>
  <c r="BP148" i="190"/>
  <c r="BP169" i="190" s="1"/>
  <c r="BP147" i="190"/>
  <c r="BP168" i="190" s="1"/>
  <c r="BP142" i="190"/>
  <c r="BP163" i="190" s="1"/>
  <c r="BU30" i="190"/>
  <c r="G6" i="143"/>
  <c r="BU69" i="83"/>
  <c r="BU34" i="83"/>
  <c r="BT37" i="83"/>
  <c r="BK31" i="83"/>
  <c r="BU152" i="83"/>
  <c r="BU173" i="83" s="1"/>
  <c r="BH141" i="83"/>
  <c r="BH162" i="83" s="1"/>
  <c r="BH146" i="83"/>
  <c r="BH167" i="83" s="1"/>
  <c r="BH145" i="83"/>
  <c r="BH166" i="83" s="1"/>
  <c r="BH147" i="83"/>
  <c r="BH168" i="83" s="1"/>
  <c r="BH158" i="83"/>
  <c r="BI83" i="83"/>
  <c r="BI137" i="83" s="1"/>
  <c r="BG176" i="83"/>
  <c r="BG178" i="83" s="1"/>
  <c r="BG184" i="83" s="1"/>
  <c r="BV151" i="83"/>
  <c r="BV172" i="83" s="1"/>
  <c r="BK38" i="83"/>
  <c r="BJ42" i="83"/>
  <c r="BW65" i="83"/>
  <c r="BV67" i="83"/>
  <c r="BY41" i="83"/>
  <c r="BS13" i="100"/>
  <c r="BV68" i="83" s="1"/>
  <c r="BT26" i="100"/>
  <c r="BR160" i="247" l="1"/>
  <c r="BR143" i="247"/>
  <c r="BR164" i="247" s="1"/>
  <c r="BR149" i="247"/>
  <c r="BR170" i="247" s="1"/>
  <c r="BO391" i="367"/>
  <c r="BR147" i="247"/>
  <c r="BR168" i="247" s="1"/>
  <c r="BQ178" i="247"/>
  <c r="BQ180" i="247" s="1"/>
  <c r="BQ186" i="247" s="1"/>
  <c r="BT38" i="247"/>
  <c r="H324" i="367"/>
  <c r="H392" i="367"/>
  <c r="H393" i="389"/>
  <c r="H325" i="389"/>
  <c r="BH387" i="367"/>
  <c r="BP389" i="367"/>
  <c r="BN392" i="367"/>
  <c r="BS85" i="247"/>
  <c r="BS139" i="247" s="1"/>
  <c r="BS160" i="247" s="1"/>
  <c r="BQ350" i="335"/>
  <c r="BQ34" i="367"/>
  <c r="BN393" i="367"/>
  <c r="BN385" i="335"/>
  <c r="BP72" i="335"/>
  <c r="BP316" i="335"/>
  <c r="BR326" i="304"/>
  <c r="BQ71" i="335"/>
  <c r="BO346" i="335"/>
  <c r="BO74" i="367"/>
  <c r="BO87" i="335"/>
  <c r="BO141" i="335" s="1"/>
  <c r="BN150" i="335"/>
  <c r="BN171" i="335" s="1"/>
  <c r="BN145" i="335"/>
  <c r="BN166" i="335" s="1"/>
  <c r="BN162" i="335"/>
  <c r="BN151" i="335"/>
  <c r="BN172" i="335" s="1"/>
  <c r="BN149" i="335"/>
  <c r="BN170" i="335" s="1"/>
  <c r="BN324" i="367"/>
  <c r="BN75" i="367"/>
  <c r="H354" i="367"/>
  <c r="H92" i="367"/>
  <c r="H146" i="367" s="1"/>
  <c r="BH379" i="335"/>
  <c r="BI359" i="304"/>
  <c r="BS40" i="335"/>
  <c r="H384" i="335"/>
  <c r="I364" i="304"/>
  <c r="BR380" i="335"/>
  <c r="BS360" i="304"/>
  <c r="BP381" i="335"/>
  <c r="BQ361" i="304"/>
  <c r="BN384" i="335"/>
  <c r="BO364" i="304"/>
  <c r="H151" i="335"/>
  <c r="H172" i="335" s="1"/>
  <c r="H149" i="335"/>
  <c r="H170" i="335" s="1"/>
  <c r="H150" i="335"/>
  <c r="H171" i="335" s="1"/>
  <c r="H145" i="335"/>
  <c r="H166" i="335" s="1"/>
  <c r="H162" i="335"/>
  <c r="I179" i="304"/>
  <c r="I181" i="304" s="1"/>
  <c r="I187" i="304" s="1"/>
  <c r="H394" i="389" s="1"/>
  <c r="BQ148" i="304"/>
  <c r="BQ169" i="304" s="1"/>
  <c r="BQ144" i="304"/>
  <c r="BQ165" i="304" s="1"/>
  <c r="BQ161" i="304"/>
  <c r="BQ149" i="304"/>
  <c r="BQ170" i="304" s="1"/>
  <c r="BQ150" i="304"/>
  <c r="BQ171" i="304" s="1"/>
  <c r="BT39" i="304"/>
  <c r="BS296" i="304"/>
  <c r="BS326" i="304"/>
  <c r="BR328" i="275"/>
  <c r="BR33" i="304"/>
  <c r="BR86" i="304"/>
  <c r="BR140" i="304" s="1"/>
  <c r="BT324" i="275"/>
  <c r="BT70" i="304"/>
  <c r="BP179" i="304"/>
  <c r="BP181" i="304" s="1"/>
  <c r="BP187" i="304" s="1"/>
  <c r="BT43" i="247"/>
  <c r="BT33" i="275" s="1"/>
  <c r="BU71" i="275"/>
  <c r="BU294" i="275"/>
  <c r="BP179" i="275"/>
  <c r="BP181" i="275" s="1"/>
  <c r="BP187" i="275" s="1"/>
  <c r="J29" i="276"/>
  <c r="BQ150" i="275"/>
  <c r="BQ171" i="275" s="1"/>
  <c r="BQ149" i="275"/>
  <c r="BQ170" i="275" s="1"/>
  <c r="BQ144" i="275"/>
  <c r="BQ165" i="275" s="1"/>
  <c r="BQ161" i="275"/>
  <c r="BS44" i="275"/>
  <c r="BU31" i="247"/>
  <c r="BU35" i="247" s="1"/>
  <c r="BU32" i="275" s="1"/>
  <c r="BU36" i="275" s="1"/>
  <c r="BU32" i="304" s="1"/>
  <c r="BU36" i="304" s="1"/>
  <c r="BT33" i="335" s="1"/>
  <c r="BT39" i="275"/>
  <c r="BR86" i="275"/>
  <c r="BR140" i="275" s="1"/>
  <c r="BT32" i="247"/>
  <c r="BR178" i="247"/>
  <c r="BR180" i="247" s="1"/>
  <c r="BR186" i="247" s="1"/>
  <c r="M46" i="220"/>
  <c r="N48" i="247" s="1"/>
  <c r="M44" i="220"/>
  <c r="BP177" i="220"/>
  <c r="BP179" i="220" s="1"/>
  <c r="BP185" i="220" s="1"/>
  <c r="N40" i="247"/>
  <c r="N41" i="247" s="1"/>
  <c r="N34" i="247"/>
  <c r="BT68" i="220"/>
  <c r="BT69" i="220" s="1"/>
  <c r="BV69" i="247" s="1"/>
  <c r="BV70" i="247" s="1"/>
  <c r="BV70" i="275" s="1"/>
  <c r="BS42" i="220"/>
  <c r="M183" i="190"/>
  <c r="M47" i="220"/>
  <c r="BU68" i="190"/>
  <c r="BU69" i="190" s="1"/>
  <c r="BR159" i="220"/>
  <c r="BR148" i="220"/>
  <c r="BR169" i="220" s="1"/>
  <c r="BR146" i="220"/>
  <c r="BR167" i="220" s="1"/>
  <c r="BR142" i="220"/>
  <c r="BR163" i="220" s="1"/>
  <c r="BR147" i="220"/>
  <c r="BR168" i="220" s="1"/>
  <c r="BT34" i="220"/>
  <c r="BS37" i="220"/>
  <c r="BQ177" i="220"/>
  <c r="BQ179" i="220" s="1"/>
  <c r="BQ185" i="220" s="1"/>
  <c r="H6" i="211"/>
  <c r="BU31" i="190"/>
  <c r="BR84" i="190"/>
  <c r="BR138" i="190" s="1"/>
  <c r="BP177" i="190"/>
  <c r="BP179" i="190" s="1"/>
  <c r="BP185" i="190" s="1"/>
  <c r="BQ148" i="190"/>
  <c r="BQ169" i="190" s="1"/>
  <c r="BQ146" i="190"/>
  <c r="BQ167" i="190" s="1"/>
  <c r="BQ159" i="190"/>
  <c r="BQ147" i="190"/>
  <c r="BQ168" i="190" s="1"/>
  <c r="BQ142" i="190"/>
  <c r="BQ163" i="190" s="1"/>
  <c r="BS37" i="190"/>
  <c r="BT34" i="190"/>
  <c r="BT30" i="220" s="1"/>
  <c r="BS42" i="190"/>
  <c r="BS31" i="220" s="1"/>
  <c r="BV30" i="190"/>
  <c r="BV69" i="83"/>
  <c r="BV34" i="83"/>
  <c r="BU37" i="83"/>
  <c r="BL31" i="83"/>
  <c r="BI141" i="83"/>
  <c r="BI162" i="83" s="1"/>
  <c r="BI145" i="83"/>
  <c r="BI166" i="83" s="1"/>
  <c r="BI146" i="83"/>
  <c r="BI167" i="83" s="1"/>
  <c r="BI147" i="83"/>
  <c r="BI168" i="83" s="1"/>
  <c r="BV152" i="83"/>
  <c r="BV173" i="83" s="1"/>
  <c r="BH176" i="83"/>
  <c r="BH178" i="83" s="1"/>
  <c r="BH184" i="83" s="1"/>
  <c r="BJ83" i="83"/>
  <c r="BJ137" i="83" s="1"/>
  <c r="BW151" i="83"/>
  <c r="BW172" i="83" s="1"/>
  <c r="BI158" i="83"/>
  <c r="BL38" i="83"/>
  <c r="BK42" i="83"/>
  <c r="BZ41" i="83"/>
  <c r="BX65" i="83"/>
  <c r="BW67" i="83"/>
  <c r="BU26" i="100"/>
  <c r="BT13" i="100"/>
  <c r="BW68" i="83" s="1"/>
  <c r="BQ363" i="304" l="1"/>
  <c r="BS143" i="247"/>
  <c r="BS164" i="247" s="1"/>
  <c r="BP383" i="335"/>
  <c r="BP391" i="367"/>
  <c r="BS149" i="247"/>
  <c r="BS170" i="247" s="1"/>
  <c r="BS147" i="247"/>
  <c r="BS168" i="247" s="1"/>
  <c r="BS148" i="247"/>
  <c r="BS169" i="247" s="1"/>
  <c r="BT85" i="247"/>
  <c r="BT139" i="247" s="1"/>
  <c r="BT149" i="247" s="1"/>
  <c r="BT170" i="247" s="1"/>
  <c r="BQ390" i="367"/>
  <c r="BI387" i="367"/>
  <c r="BS388" i="367"/>
  <c r="BQ391" i="367"/>
  <c r="H355" i="389"/>
  <c r="H146" i="389"/>
  <c r="M370" i="367"/>
  <c r="BO392" i="367"/>
  <c r="BQ389" i="367"/>
  <c r="BU43" i="247"/>
  <c r="BU33" i="275" s="1"/>
  <c r="BN354" i="367"/>
  <c r="BN92" i="367"/>
  <c r="BN146" i="367" s="1"/>
  <c r="L32" i="316"/>
  <c r="H393" i="367"/>
  <c r="H385" i="335"/>
  <c r="BP346" i="335"/>
  <c r="BP74" i="367"/>
  <c r="BP87" i="335"/>
  <c r="BP141" i="335" s="1"/>
  <c r="BQ316" i="335"/>
  <c r="BQ72" i="335"/>
  <c r="BN180" i="335"/>
  <c r="BN182" i="335" s="1"/>
  <c r="BN188" i="335" s="1"/>
  <c r="BO393" i="367"/>
  <c r="BO385" i="335"/>
  <c r="BO151" i="335"/>
  <c r="BO172" i="335" s="1"/>
  <c r="BO150" i="335"/>
  <c r="BO171" i="335" s="1"/>
  <c r="BO149" i="335"/>
  <c r="BO170" i="335" s="1"/>
  <c r="BO162" i="335"/>
  <c r="BO145" i="335"/>
  <c r="BO166" i="335" s="1"/>
  <c r="H155" i="367"/>
  <c r="H176" i="367" s="1"/>
  <c r="H150" i="367"/>
  <c r="H171" i="367" s="1"/>
  <c r="H156" i="367"/>
  <c r="H177" i="367" s="1"/>
  <c r="H154" i="367"/>
  <c r="H175" i="367" s="1"/>
  <c r="H167" i="367"/>
  <c r="BO324" i="367"/>
  <c r="BO75" i="367"/>
  <c r="BQ358" i="367"/>
  <c r="BS45" i="335"/>
  <c r="BT40" i="335"/>
  <c r="BI379" i="335"/>
  <c r="BJ359" i="304"/>
  <c r="BQ381" i="335"/>
  <c r="BR361" i="304"/>
  <c r="BR382" i="335"/>
  <c r="BS362" i="304"/>
  <c r="BQ382" i="335"/>
  <c r="BR362" i="304"/>
  <c r="H180" i="335"/>
  <c r="H182" i="335" s="1"/>
  <c r="H188" i="335" s="1"/>
  <c r="L32" i="346" s="1"/>
  <c r="M189" i="190"/>
  <c r="M362" i="335"/>
  <c r="N342" i="304"/>
  <c r="BR363" i="304"/>
  <c r="BQ383" i="335"/>
  <c r="BU38" i="247"/>
  <c r="BS380" i="335"/>
  <c r="BT360" i="304"/>
  <c r="BO384" i="335"/>
  <c r="BP364" i="304"/>
  <c r="BT296" i="304"/>
  <c r="BT71" i="304"/>
  <c r="BT44" i="304"/>
  <c r="BS34" i="335" s="1"/>
  <c r="BR150" i="304"/>
  <c r="BR171" i="304" s="1"/>
  <c r="BR148" i="304"/>
  <c r="BR169" i="304" s="1"/>
  <c r="BR144" i="304"/>
  <c r="BR165" i="304" s="1"/>
  <c r="BR161" i="304"/>
  <c r="BR149" i="304"/>
  <c r="BR170" i="304" s="1"/>
  <c r="BR330" i="304"/>
  <c r="BU39" i="304"/>
  <c r="BU44" i="304"/>
  <c r="BT34" i="335" s="1"/>
  <c r="BQ179" i="304"/>
  <c r="BQ181" i="304" s="1"/>
  <c r="BQ187" i="304" s="1"/>
  <c r="BU324" i="275"/>
  <c r="BU70" i="304"/>
  <c r="BS330" i="304"/>
  <c r="BS86" i="304"/>
  <c r="BV71" i="275"/>
  <c r="BV294" i="275"/>
  <c r="N44" i="247"/>
  <c r="N34" i="275"/>
  <c r="N292" i="275" s="1"/>
  <c r="I118" i="270" s="1"/>
  <c r="BQ179" i="275"/>
  <c r="BQ181" i="275" s="1"/>
  <c r="BQ187" i="275" s="1"/>
  <c r="BS86" i="275"/>
  <c r="BS140" i="275" s="1"/>
  <c r="BS144" i="275" s="1"/>
  <c r="BS165" i="275" s="1"/>
  <c r="BS328" i="275"/>
  <c r="BV31" i="247"/>
  <c r="BV35" i="247" s="1"/>
  <c r="BV32" i="275" s="1"/>
  <c r="BV36" i="275" s="1"/>
  <c r="BV32" i="304" s="1"/>
  <c r="BV36" i="304" s="1"/>
  <c r="BU33" i="335" s="1"/>
  <c r="BR161" i="275"/>
  <c r="BR144" i="275"/>
  <c r="BR165" i="275" s="1"/>
  <c r="BR150" i="275"/>
  <c r="BR171" i="275" s="1"/>
  <c r="BR149" i="275"/>
  <c r="BR170" i="275" s="1"/>
  <c r="BR148" i="275"/>
  <c r="BR169" i="275" s="1"/>
  <c r="BU39" i="275"/>
  <c r="BU44" i="275"/>
  <c r="BT44" i="275"/>
  <c r="BU32" i="247"/>
  <c r="M183" i="220"/>
  <c r="M187" i="190"/>
  <c r="BS84" i="220"/>
  <c r="BS138" i="220" s="1"/>
  <c r="BS148" i="220" s="1"/>
  <c r="BS169" i="220" s="1"/>
  <c r="BU68" i="220"/>
  <c r="BU69" i="220" s="1"/>
  <c r="BW69" i="247" s="1"/>
  <c r="BW70" i="247" s="1"/>
  <c r="BW70" i="275" s="1"/>
  <c r="BT42" i="220"/>
  <c r="BV68" i="190"/>
  <c r="BV69" i="190" s="1"/>
  <c r="BU34" i="220"/>
  <c r="BT37" i="220"/>
  <c r="H6" i="221"/>
  <c r="BR177" i="220"/>
  <c r="BR179" i="220" s="1"/>
  <c r="BR185" i="220" s="1"/>
  <c r="G6" i="211"/>
  <c r="F6" i="211"/>
  <c r="BV31" i="190"/>
  <c r="BQ177" i="190"/>
  <c r="BQ179" i="190" s="1"/>
  <c r="BQ185" i="190" s="1"/>
  <c r="BS84" i="190"/>
  <c r="BS138" i="190" s="1"/>
  <c r="BU34" i="190"/>
  <c r="BU30" i="220" s="1"/>
  <c r="BT37" i="190"/>
  <c r="BT42" i="190"/>
  <c r="BT31" i="220" s="1"/>
  <c r="BR142" i="190"/>
  <c r="BR163" i="190" s="1"/>
  <c r="BR159" i="190"/>
  <c r="BR147" i="190"/>
  <c r="BR168" i="190" s="1"/>
  <c r="BR148" i="190"/>
  <c r="BR169" i="190" s="1"/>
  <c r="BR146" i="190"/>
  <c r="BR167" i="190" s="1"/>
  <c r="BW30" i="190"/>
  <c r="BW69" i="83"/>
  <c r="BW34" i="83"/>
  <c r="BV37" i="83"/>
  <c r="BM31" i="83"/>
  <c r="BJ145" i="83"/>
  <c r="BJ166" i="83" s="1"/>
  <c r="BJ146" i="83"/>
  <c r="BJ167" i="83" s="1"/>
  <c r="BJ147" i="83"/>
  <c r="BJ168" i="83" s="1"/>
  <c r="BJ141" i="83"/>
  <c r="BJ162" i="83" s="1"/>
  <c r="BW152" i="83"/>
  <c r="BW173" i="83" s="1"/>
  <c r="BI176" i="83"/>
  <c r="BI178" i="83" s="1"/>
  <c r="BI184" i="83" s="1"/>
  <c r="BJ158" i="83"/>
  <c r="BX151" i="83"/>
  <c r="BX172" i="83" s="1"/>
  <c r="BK83" i="83"/>
  <c r="BK137" i="83" s="1"/>
  <c r="BM38" i="83"/>
  <c r="BL42" i="83"/>
  <c r="BY65" i="83"/>
  <c r="BX67" i="83"/>
  <c r="CA41" i="83"/>
  <c r="CB41" i="83" s="1"/>
  <c r="BU13" i="100"/>
  <c r="BV26" i="100"/>
  <c r="BS178" i="247" l="1"/>
  <c r="BS180" i="247" s="1"/>
  <c r="BS186" i="247" s="1"/>
  <c r="BT148" i="247"/>
  <c r="BT169" i="247" s="1"/>
  <c r="BT143" i="247"/>
  <c r="BT164" i="247" s="1"/>
  <c r="BT147" i="247"/>
  <c r="BT168" i="247" s="1"/>
  <c r="BT160" i="247"/>
  <c r="BU85" i="247"/>
  <c r="BU139" i="247" s="1"/>
  <c r="BU148" i="247" s="1"/>
  <c r="BU169" i="247" s="1"/>
  <c r="BP392" i="367"/>
  <c r="H150" i="389"/>
  <c r="H171" i="389" s="1"/>
  <c r="H155" i="389"/>
  <c r="H176" i="389" s="1"/>
  <c r="H156" i="389"/>
  <c r="H177" i="389" s="1"/>
  <c r="H154" i="389"/>
  <c r="H175" i="389" s="1"/>
  <c r="H167" i="389"/>
  <c r="BJ387" i="367"/>
  <c r="BT388" i="367"/>
  <c r="BS390" i="367"/>
  <c r="M371" i="367"/>
  <c r="H185" i="367"/>
  <c r="H187" i="367" s="1"/>
  <c r="H193" i="367" s="1"/>
  <c r="BP393" i="367"/>
  <c r="BP385" i="335"/>
  <c r="BP324" i="367"/>
  <c r="BP75" i="367"/>
  <c r="BT326" i="304"/>
  <c r="BS71" i="335"/>
  <c r="BV43" i="247"/>
  <c r="BV33" i="275" s="1"/>
  <c r="BS34" i="367"/>
  <c r="BP150" i="335"/>
  <c r="BP171" i="335" s="1"/>
  <c r="BP145" i="335"/>
  <c r="BP166" i="335" s="1"/>
  <c r="BP151" i="335"/>
  <c r="BP172" i="335" s="1"/>
  <c r="BP149" i="335"/>
  <c r="BP170" i="335" s="1"/>
  <c r="BP162" i="335"/>
  <c r="M214" i="335"/>
  <c r="M215" i="335" s="1"/>
  <c r="M220" i="367"/>
  <c r="M221" i="367" s="1"/>
  <c r="BQ346" i="335"/>
  <c r="BQ74" i="367"/>
  <c r="BQ87" i="335"/>
  <c r="BQ141" i="335" s="1"/>
  <c r="BN154" i="367"/>
  <c r="BN175" i="367" s="1"/>
  <c r="BN155" i="367"/>
  <c r="BN176" i="367" s="1"/>
  <c r="BN167" i="367"/>
  <c r="BN156" i="367"/>
  <c r="BN177" i="367" s="1"/>
  <c r="BN150" i="367"/>
  <c r="BN171" i="367" s="1"/>
  <c r="BO354" i="367"/>
  <c r="BO92" i="367"/>
  <c r="BO146" i="367" s="1"/>
  <c r="BO180" i="335"/>
  <c r="BO182" i="335" s="1"/>
  <c r="BO188" i="335" s="1"/>
  <c r="N209" i="247"/>
  <c r="N210" i="247" s="1"/>
  <c r="N212" i="304"/>
  <c r="N213" i="304" s="1"/>
  <c r="M199" i="190"/>
  <c r="M212" i="190"/>
  <c r="N211" i="275"/>
  <c r="N212" i="275" s="1"/>
  <c r="M189" i="220"/>
  <c r="M363" i="335"/>
  <c r="N343" i="304"/>
  <c r="BS363" i="304"/>
  <c r="BR383" i="335"/>
  <c r="BT45" i="335"/>
  <c r="BR381" i="335"/>
  <c r="BS361" i="304"/>
  <c r="BT380" i="335"/>
  <c r="BU360" i="304"/>
  <c r="BP384" i="335"/>
  <c r="BQ364" i="304"/>
  <c r="BJ379" i="335"/>
  <c r="BK359" i="304"/>
  <c r="BS382" i="335"/>
  <c r="BT362" i="304"/>
  <c r="BU40" i="335"/>
  <c r="BS350" i="335"/>
  <c r="BV324" i="275"/>
  <c r="BV70" i="304"/>
  <c r="BT328" i="275"/>
  <c r="BT33" i="304"/>
  <c r="BV39" i="304"/>
  <c r="BV44" i="304"/>
  <c r="BU34" i="335" s="1"/>
  <c r="BU328" i="275"/>
  <c r="BU33" i="304"/>
  <c r="BU330" i="304" s="1"/>
  <c r="BT86" i="304"/>
  <c r="BT140" i="304" s="1"/>
  <c r="BU296" i="304"/>
  <c r="BU71" i="304"/>
  <c r="BR179" i="304"/>
  <c r="BR181" i="304" s="1"/>
  <c r="BR187" i="304" s="1"/>
  <c r="BV38" i="247"/>
  <c r="BW71" i="275"/>
  <c r="BW294" i="275"/>
  <c r="N47" i="247"/>
  <c r="N45" i="247"/>
  <c r="BS150" i="275"/>
  <c r="BS171" i="275" s="1"/>
  <c r="BS149" i="275"/>
  <c r="BS170" i="275" s="1"/>
  <c r="BS161" i="275"/>
  <c r="BS179" i="275" s="1"/>
  <c r="BS181" i="275" s="1"/>
  <c r="BS187" i="275" s="1"/>
  <c r="BS148" i="275"/>
  <c r="BS169" i="275" s="1"/>
  <c r="N41" i="275"/>
  <c r="N42" i="275" s="1"/>
  <c r="N35" i="275"/>
  <c r="N249" i="275" s="1"/>
  <c r="BR179" i="275"/>
  <c r="BR181" i="275" s="1"/>
  <c r="BR187" i="275" s="1"/>
  <c r="BT86" i="275"/>
  <c r="BT140" i="275" s="1"/>
  <c r="BW31" i="247"/>
  <c r="BW35" i="247" s="1"/>
  <c r="BW32" i="275" s="1"/>
  <c r="BW36" i="275" s="1"/>
  <c r="BW32" i="304" s="1"/>
  <c r="BW36" i="304" s="1"/>
  <c r="BV33" i="335" s="1"/>
  <c r="BU86" i="275"/>
  <c r="BU140" i="275" s="1"/>
  <c r="BV39" i="275"/>
  <c r="BS146" i="220"/>
  <c r="BS167" i="220" s="1"/>
  <c r="M187" i="220"/>
  <c r="BU42" i="220"/>
  <c r="BS159" i="220"/>
  <c r="BS147" i="220"/>
  <c r="BS168" i="220" s="1"/>
  <c r="BS142" i="220"/>
  <c r="BS163" i="220" s="1"/>
  <c r="BV68" i="220"/>
  <c r="BV69" i="220" s="1"/>
  <c r="BX69" i="247" s="1"/>
  <c r="BX70" i="247" s="1"/>
  <c r="BX70" i="275" s="1"/>
  <c r="BT84" i="220"/>
  <c r="BT138" i="220" s="1"/>
  <c r="BT147" i="220" s="1"/>
  <c r="BT168" i="220" s="1"/>
  <c r="BV32" i="247"/>
  <c r="G6" i="221"/>
  <c r="F6" i="221"/>
  <c r="BU37" i="220"/>
  <c r="BV34" i="220"/>
  <c r="BW68" i="190"/>
  <c r="BW69" i="190" s="1"/>
  <c r="BX68" i="83"/>
  <c r="BX69" i="83" s="1"/>
  <c r="BW31" i="190"/>
  <c r="BT84" i="190"/>
  <c r="BT138" i="190" s="1"/>
  <c r="BR177" i="190"/>
  <c r="BR179" i="190" s="1"/>
  <c r="BR185" i="190" s="1"/>
  <c r="BV34" i="190"/>
  <c r="BV30" i="220" s="1"/>
  <c r="BU37" i="190"/>
  <c r="BU42" i="190"/>
  <c r="BU31" i="220" s="1"/>
  <c r="BS146" i="190"/>
  <c r="BS167" i="190" s="1"/>
  <c r="BS147" i="190"/>
  <c r="BS168" i="190" s="1"/>
  <c r="BS159" i="190"/>
  <c r="BS142" i="190"/>
  <c r="BS163" i="190" s="1"/>
  <c r="BS148" i="190"/>
  <c r="BS169" i="190" s="1"/>
  <c r="BX30" i="190"/>
  <c r="BW37" i="83"/>
  <c r="BX34" i="83"/>
  <c r="BN31" i="83"/>
  <c r="BK147" i="83"/>
  <c r="BK168" i="83" s="1"/>
  <c r="BK141" i="83"/>
  <c r="BK162" i="83" s="1"/>
  <c r="BK145" i="83"/>
  <c r="BK166" i="83" s="1"/>
  <c r="BK146" i="83"/>
  <c r="BK167" i="83" s="1"/>
  <c r="BX152" i="83"/>
  <c r="BX173" i="83" s="1"/>
  <c r="BL83" i="83"/>
  <c r="BL137" i="83" s="1"/>
  <c r="BK158" i="83"/>
  <c r="BY151" i="83"/>
  <c r="BY172" i="83" s="1"/>
  <c r="BJ176" i="83"/>
  <c r="BJ178" i="83" s="1"/>
  <c r="BJ184" i="83" s="1"/>
  <c r="BN38" i="83"/>
  <c r="BM42" i="83"/>
  <c r="CC41" i="83"/>
  <c r="BZ65" i="83"/>
  <c r="BY67" i="83"/>
  <c r="BW26" i="100"/>
  <c r="BV13" i="100"/>
  <c r="BY68" i="83" s="1"/>
  <c r="BU143" i="247" l="1"/>
  <c r="BU164" i="247" s="1"/>
  <c r="BU147" i="247"/>
  <c r="BU168" i="247" s="1"/>
  <c r="BU160" i="247"/>
  <c r="BU149" i="247"/>
  <c r="BU170" i="247" s="1"/>
  <c r="BT178" i="247"/>
  <c r="BT180" i="247" s="1"/>
  <c r="BT186" i="247" s="1"/>
  <c r="BS391" i="367" s="1"/>
  <c r="N215" i="275"/>
  <c r="N216" i="275" s="1"/>
  <c r="BK387" i="367"/>
  <c r="BT34" i="367"/>
  <c r="BT358" i="367" s="1"/>
  <c r="BP180" i="335"/>
  <c r="BP182" i="335" s="1"/>
  <c r="BP188" i="335" s="1"/>
  <c r="H185" i="389"/>
  <c r="H187" i="389" s="1"/>
  <c r="H193" i="389" s="1"/>
  <c r="BQ392" i="367"/>
  <c r="BU388" i="367"/>
  <c r="BS389" i="367"/>
  <c r="M201" i="190"/>
  <c r="M307" i="367"/>
  <c r="BN185" i="367"/>
  <c r="BN187" i="367" s="1"/>
  <c r="BN193" i="367" s="1"/>
  <c r="BS72" i="335"/>
  <c r="BS316" i="335"/>
  <c r="BQ393" i="367"/>
  <c r="BQ385" i="335"/>
  <c r="BU326" i="304"/>
  <c r="BT71" i="335"/>
  <c r="BP354" i="367"/>
  <c r="BP92" i="367"/>
  <c r="BP146" i="367" s="1"/>
  <c r="BQ149" i="335"/>
  <c r="BQ170" i="335" s="1"/>
  <c r="BQ150" i="335"/>
  <c r="BQ171" i="335" s="1"/>
  <c r="BQ162" i="335"/>
  <c r="BQ145" i="335"/>
  <c r="BQ166" i="335" s="1"/>
  <c r="BQ151" i="335"/>
  <c r="BQ172" i="335" s="1"/>
  <c r="BV85" i="247"/>
  <c r="BV139" i="247" s="1"/>
  <c r="BV160" i="247" s="1"/>
  <c r="BO154" i="367"/>
  <c r="BO175" i="367" s="1"/>
  <c r="BO150" i="367"/>
  <c r="BO171" i="367" s="1"/>
  <c r="BO167" i="367"/>
  <c r="BO156" i="367"/>
  <c r="BO177" i="367" s="1"/>
  <c r="BO155" i="367"/>
  <c r="BO176" i="367" s="1"/>
  <c r="BQ324" i="367"/>
  <c r="BQ75" i="367"/>
  <c r="M200" i="220"/>
  <c r="N280" i="304" s="1"/>
  <c r="M224" i="367"/>
  <c r="BS358" i="367"/>
  <c r="M299" i="335"/>
  <c r="N277" i="275"/>
  <c r="N279" i="304"/>
  <c r="N213" i="247"/>
  <c r="BU45" i="335"/>
  <c r="I21" i="184"/>
  <c r="K21" i="184" s="1"/>
  <c r="BK379" i="335"/>
  <c r="BL359" i="304"/>
  <c r="BQ384" i="335"/>
  <c r="BR364" i="304"/>
  <c r="N216" i="304"/>
  <c r="M218" i="335"/>
  <c r="BS381" i="335"/>
  <c r="BT361" i="304"/>
  <c r="BU380" i="335"/>
  <c r="BV360" i="304"/>
  <c r="BT363" i="304"/>
  <c r="BS383" i="335"/>
  <c r="BV40" i="335"/>
  <c r="BT350" i="335"/>
  <c r="BR384" i="335"/>
  <c r="BS364" i="304"/>
  <c r="BW39" i="304"/>
  <c r="BW44" i="304"/>
  <c r="BV34" i="335" s="1"/>
  <c r="N49" i="275"/>
  <c r="N251" i="275" s="1"/>
  <c r="N45" i="275"/>
  <c r="N250" i="275" s="1"/>
  <c r="N34" i="304"/>
  <c r="BW324" i="275"/>
  <c r="BW70" i="304"/>
  <c r="BT148" i="304"/>
  <c r="BT169" i="304" s="1"/>
  <c r="BT150" i="304"/>
  <c r="BT171" i="304" s="1"/>
  <c r="BT149" i="304"/>
  <c r="BT170" i="304" s="1"/>
  <c r="BT161" i="304"/>
  <c r="BT144" i="304"/>
  <c r="BT165" i="304" s="1"/>
  <c r="BV296" i="304"/>
  <c r="BV71" i="304"/>
  <c r="BT330" i="304"/>
  <c r="BU86" i="304"/>
  <c r="BU140" i="304" s="1"/>
  <c r="BW38" i="247"/>
  <c r="BW43" i="247"/>
  <c r="BW33" i="275" s="1"/>
  <c r="BX71" i="275"/>
  <c r="BX294" i="275"/>
  <c r="N49" i="247"/>
  <c r="N184" i="247"/>
  <c r="BV44" i="275"/>
  <c r="BV33" i="304" s="1"/>
  <c r="BT161" i="275"/>
  <c r="BT144" i="275"/>
  <c r="BT165" i="275" s="1"/>
  <c r="BT148" i="275"/>
  <c r="BT169" i="275" s="1"/>
  <c r="BT150" i="275"/>
  <c r="BT171" i="275" s="1"/>
  <c r="BT149" i="275"/>
  <c r="BT170" i="275" s="1"/>
  <c r="BX31" i="247"/>
  <c r="BX35" i="247" s="1"/>
  <c r="BX32" i="275" s="1"/>
  <c r="BX36" i="275" s="1"/>
  <c r="BX32" i="304" s="1"/>
  <c r="BX36" i="304" s="1"/>
  <c r="BW33" i="335" s="1"/>
  <c r="BU161" i="275"/>
  <c r="BU144" i="275"/>
  <c r="BU165" i="275" s="1"/>
  <c r="BU149" i="275"/>
  <c r="BU170" i="275" s="1"/>
  <c r="BU148" i="275"/>
  <c r="BU169" i="275" s="1"/>
  <c r="BU150" i="275"/>
  <c r="BU171" i="275" s="1"/>
  <c r="BW39" i="275"/>
  <c r="BW32" i="247"/>
  <c r="BU84" i="220"/>
  <c r="BU138" i="220" s="1"/>
  <c r="BU148" i="220" s="1"/>
  <c r="BU169" i="220" s="1"/>
  <c r="H6" i="249"/>
  <c r="BS177" i="220"/>
  <c r="BS179" i="220" s="1"/>
  <c r="BS185" i="220" s="1"/>
  <c r="BU178" i="247"/>
  <c r="BU180" i="247" s="1"/>
  <c r="BU186" i="247" s="1"/>
  <c r="BT142" i="220"/>
  <c r="BT163" i="220" s="1"/>
  <c r="BT159" i="220"/>
  <c r="BT148" i="220"/>
  <c r="BT169" i="220" s="1"/>
  <c r="BV42" i="220"/>
  <c r="BT146" i="220"/>
  <c r="BT167" i="220" s="1"/>
  <c r="BW68" i="220"/>
  <c r="BW69" i="220" s="1"/>
  <c r="BY69" i="247" s="1"/>
  <c r="BY70" i="247" s="1"/>
  <c r="BY70" i="275" s="1"/>
  <c r="BX68" i="190"/>
  <c r="BX69" i="190" s="1"/>
  <c r="BV37" i="220"/>
  <c r="BW34" i="220"/>
  <c r="BX31" i="190"/>
  <c r="BU84" i="190"/>
  <c r="BU138" i="190" s="1"/>
  <c r="BT147" i="190"/>
  <c r="BT168" i="190" s="1"/>
  <c r="BT142" i="190"/>
  <c r="BT163" i="190" s="1"/>
  <c r="BT146" i="190"/>
  <c r="BT167" i="190" s="1"/>
  <c r="BT159" i="190"/>
  <c r="BT148" i="190"/>
  <c r="BT169" i="190" s="1"/>
  <c r="BS177" i="190"/>
  <c r="BS179" i="190" s="1"/>
  <c r="BS185" i="190" s="1"/>
  <c r="BW34" i="190"/>
  <c r="BW30" i="220" s="1"/>
  <c r="BV37" i="190"/>
  <c r="BV42" i="190"/>
  <c r="BV31" i="220" s="1"/>
  <c r="BY30" i="190"/>
  <c r="BY69" i="83"/>
  <c r="BY34" i="83"/>
  <c r="BX37" i="83"/>
  <c r="BO31" i="83"/>
  <c r="BL141" i="83"/>
  <c r="BL162" i="83" s="1"/>
  <c r="BL146" i="83"/>
  <c r="BL167" i="83" s="1"/>
  <c r="BL145" i="83"/>
  <c r="BL166" i="83" s="1"/>
  <c r="BL147" i="83"/>
  <c r="BL168" i="83" s="1"/>
  <c r="BY152" i="83"/>
  <c r="BY173" i="83" s="1"/>
  <c r="BK176" i="83"/>
  <c r="BK178" i="83" s="1"/>
  <c r="BK184" i="83" s="1"/>
  <c r="BM83" i="83"/>
  <c r="BM137" i="83" s="1"/>
  <c r="BL158" i="83"/>
  <c r="BZ151" i="83"/>
  <c r="BZ172" i="83" s="1"/>
  <c r="BN42" i="83"/>
  <c r="BO38" i="83"/>
  <c r="CA65" i="83"/>
  <c r="BZ67" i="83"/>
  <c r="BX26" i="100"/>
  <c r="BW13" i="100"/>
  <c r="BZ68" i="83" s="1"/>
  <c r="M202" i="220" l="1"/>
  <c r="M204" i="220" s="1"/>
  <c r="BV147" i="247"/>
  <c r="BV168" i="247" s="1"/>
  <c r="BV143" i="247"/>
  <c r="BV164" i="247" s="1"/>
  <c r="BV148" i="247"/>
  <c r="BV169" i="247" s="1"/>
  <c r="BV149" i="247"/>
  <c r="BV170" i="247" s="1"/>
  <c r="N278" i="275"/>
  <c r="N46" i="275"/>
  <c r="N321" i="275" s="1"/>
  <c r="BX43" i="247"/>
  <c r="BX33" i="275" s="1"/>
  <c r="M300" i="335"/>
  <c r="M301" i="335" s="1"/>
  <c r="BL387" i="367"/>
  <c r="BT391" i="367"/>
  <c r="BV388" i="367"/>
  <c r="BT390" i="367"/>
  <c r="M308" i="367"/>
  <c r="M309" i="367" s="1"/>
  <c r="BT389" i="367"/>
  <c r="BX38" i="247"/>
  <c r="BQ180" i="335"/>
  <c r="BQ182" i="335" s="1"/>
  <c r="BQ188" i="335" s="1"/>
  <c r="BW85" i="247"/>
  <c r="BW139" i="247" s="1"/>
  <c r="BW147" i="247" s="1"/>
  <c r="BW168" i="247" s="1"/>
  <c r="BO185" i="367"/>
  <c r="BO187" i="367" s="1"/>
  <c r="BO193" i="367" s="1"/>
  <c r="BS346" i="335"/>
  <c r="BS74" i="367"/>
  <c r="BS87" i="335"/>
  <c r="BS141" i="335" s="1"/>
  <c r="BP167" i="367"/>
  <c r="BP155" i="367"/>
  <c r="BP176" i="367" s="1"/>
  <c r="BP156" i="367"/>
  <c r="BP177" i="367" s="1"/>
  <c r="BP154" i="367"/>
  <c r="BP175" i="367" s="1"/>
  <c r="BP150" i="367"/>
  <c r="BP171" i="367" s="1"/>
  <c r="BU350" i="335"/>
  <c r="BU34" i="367"/>
  <c r="M230" i="367"/>
  <c r="M225" i="367"/>
  <c r="M364" i="335"/>
  <c r="M372" i="367"/>
  <c r="BT316" i="335"/>
  <c r="BT72" i="335"/>
  <c r="BQ354" i="367"/>
  <c r="BQ92" i="367"/>
  <c r="BQ146" i="367" s="1"/>
  <c r="BV326" i="304"/>
  <c r="BU71" i="335"/>
  <c r="N48" i="275"/>
  <c r="N252" i="275" s="1"/>
  <c r="N255" i="275" s="1"/>
  <c r="N281" i="304"/>
  <c r="N214" i="247"/>
  <c r="N222" i="304"/>
  <c r="N217" i="304"/>
  <c r="BV380" i="335"/>
  <c r="BW360" i="304"/>
  <c r="BU363" i="304"/>
  <c r="BT383" i="335"/>
  <c r="BW40" i="335"/>
  <c r="BW45" i="335"/>
  <c r="BL379" i="335"/>
  <c r="BM359" i="304"/>
  <c r="BT381" i="335"/>
  <c r="BU361" i="304"/>
  <c r="BT382" i="335"/>
  <c r="BU362" i="304"/>
  <c r="BV45" i="335"/>
  <c r="M219" i="335"/>
  <c r="M224" i="335"/>
  <c r="N188" i="247"/>
  <c r="N344" i="304"/>
  <c r="BV86" i="304"/>
  <c r="BV140" i="304" s="1"/>
  <c r="BV161" i="304" s="1"/>
  <c r="BX39" i="304"/>
  <c r="BX324" i="275"/>
  <c r="BX70" i="304"/>
  <c r="BV330" i="304"/>
  <c r="BW296" i="304"/>
  <c r="BW71" i="304"/>
  <c r="N254" i="275"/>
  <c r="N294" i="304"/>
  <c r="N41" i="304"/>
  <c r="N42" i="304" s="1"/>
  <c r="N35" i="304"/>
  <c r="N250" i="304" s="1"/>
  <c r="BU161" i="304"/>
  <c r="BU150" i="304"/>
  <c r="BU171" i="304" s="1"/>
  <c r="BU148" i="304"/>
  <c r="BU169" i="304" s="1"/>
  <c r="BU144" i="304"/>
  <c r="BU165" i="304" s="1"/>
  <c r="BU149" i="304"/>
  <c r="BU170" i="304" s="1"/>
  <c r="BT179" i="304"/>
  <c r="BT181" i="304" s="1"/>
  <c r="BT187" i="304" s="1"/>
  <c r="N205" i="247"/>
  <c r="N279" i="275"/>
  <c r="BY71" i="275"/>
  <c r="BY294" i="275"/>
  <c r="N190" i="247"/>
  <c r="BT179" i="275"/>
  <c r="BT181" i="275" s="1"/>
  <c r="BT187" i="275" s="1"/>
  <c r="BV86" i="275"/>
  <c r="BV140" i="275" s="1"/>
  <c r="BV149" i="275" s="1"/>
  <c r="BV170" i="275" s="1"/>
  <c r="BV328" i="275"/>
  <c r="BU179" i="275"/>
  <c r="BU181" i="275" s="1"/>
  <c r="BU187" i="275" s="1"/>
  <c r="BW44" i="275"/>
  <c r="BX39" i="275"/>
  <c r="BY31" i="247"/>
  <c r="BY35" i="247" s="1"/>
  <c r="BY32" i="275" s="1"/>
  <c r="BY36" i="275" s="1"/>
  <c r="BY32" i="304" s="1"/>
  <c r="BY36" i="304" s="1"/>
  <c r="BX33" i="335" s="1"/>
  <c r="BU159" i="220"/>
  <c r="BU142" i="220"/>
  <c r="BU163" i="220" s="1"/>
  <c r="BU146" i="220"/>
  <c r="BU167" i="220" s="1"/>
  <c r="BX32" i="247"/>
  <c r="BU147" i="220"/>
  <c r="BU168" i="220" s="1"/>
  <c r="BV178" i="247"/>
  <c r="BV180" i="247" s="1"/>
  <c r="BV186" i="247" s="1"/>
  <c r="BV84" i="220"/>
  <c r="BV138" i="220" s="1"/>
  <c r="BV147" i="220" s="1"/>
  <c r="BV168" i="220" s="1"/>
  <c r="E6" i="211"/>
  <c r="D6" i="211" s="1"/>
  <c r="BT177" i="220"/>
  <c r="BT179" i="220" s="1"/>
  <c r="BT185" i="220" s="1"/>
  <c r="BX68" i="220"/>
  <c r="BX69" i="220" s="1"/>
  <c r="BZ69" i="247" s="1"/>
  <c r="BZ70" i="247" s="1"/>
  <c r="BZ70" i="275" s="1"/>
  <c r="BW42" i="220"/>
  <c r="BW37" i="220"/>
  <c r="BX34" i="220"/>
  <c r="E6" i="221"/>
  <c r="BY68" i="190"/>
  <c r="BY69" i="190" s="1"/>
  <c r="BT177" i="190"/>
  <c r="BT179" i="190" s="1"/>
  <c r="BT185" i="190" s="1"/>
  <c r="BX34" i="190"/>
  <c r="BX30" i="220" s="1"/>
  <c r="BW37" i="190"/>
  <c r="BW42" i="190"/>
  <c r="BW31" i="220" s="1"/>
  <c r="BV84" i="190"/>
  <c r="BV138" i="190" s="1"/>
  <c r="BU147" i="190"/>
  <c r="BU168" i="190" s="1"/>
  <c r="BU159" i="190"/>
  <c r="BU146" i="190"/>
  <c r="BU167" i="190" s="1"/>
  <c r="BU142" i="190"/>
  <c r="BU163" i="190" s="1"/>
  <c r="BU148" i="190"/>
  <c r="BU169" i="190" s="1"/>
  <c r="BZ30" i="190"/>
  <c r="J267" i="152"/>
  <c r="BZ69" i="83"/>
  <c r="BZ34" i="83"/>
  <c r="BY37" i="83"/>
  <c r="BP31" i="83"/>
  <c r="BM141" i="83"/>
  <c r="BM162" i="83" s="1"/>
  <c r="BM145" i="83"/>
  <c r="BM166" i="83" s="1"/>
  <c r="BM146" i="83"/>
  <c r="BM167" i="83" s="1"/>
  <c r="BM147" i="83"/>
  <c r="BM168" i="83" s="1"/>
  <c r="BZ152" i="83"/>
  <c r="BZ173" i="83" s="1"/>
  <c r="BL176" i="83"/>
  <c r="BL178" i="83" s="1"/>
  <c r="BL184" i="83" s="1"/>
  <c r="CA151" i="83"/>
  <c r="CA172" i="83" s="1"/>
  <c r="BM158" i="83"/>
  <c r="BN83" i="83"/>
  <c r="BN137" i="83" s="1"/>
  <c r="BP38" i="83"/>
  <c r="BO42" i="83"/>
  <c r="CA67" i="83"/>
  <c r="CB65" i="83"/>
  <c r="BY26" i="100"/>
  <c r="BX13" i="100"/>
  <c r="CA68" i="83" s="1"/>
  <c r="BX85" i="247" l="1"/>
  <c r="BX139" i="247" s="1"/>
  <c r="BX147" i="247" s="1"/>
  <c r="BX168" i="247" s="1"/>
  <c r="N50" i="275"/>
  <c r="N322" i="275" s="1"/>
  <c r="BW143" i="247"/>
  <c r="BW164" i="247" s="1"/>
  <c r="BW149" i="247"/>
  <c r="BW170" i="247" s="1"/>
  <c r="BW148" i="247"/>
  <c r="BW169" i="247" s="1"/>
  <c r="BW160" i="247"/>
  <c r="BU391" i="367"/>
  <c r="BT392" i="367"/>
  <c r="BM387" i="367"/>
  <c r="BW34" i="367"/>
  <c r="BW358" i="367" s="1"/>
  <c r="BV34" i="367"/>
  <c r="BV358" i="367" s="1"/>
  <c r="BS392" i="367"/>
  <c r="BU390" i="367"/>
  <c r="BW388" i="367"/>
  <c r="BU389" i="367"/>
  <c r="BW326" i="304"/>
  <c r="BV71" i="335"/>
  <c r="BU316" i="335"/>
  <c r="BU72" i="335"/>
  <c r="BP185" i="367"/>
  <c r="BP187" i="367" s="1"/>
  <c r="BP193" i="367" s="1"/>
  <c r="BS151" i="335"/>
  <c r="BS172" i="335" s="1"/>
  <c r="BS149" i="335"/>
  <c r="BS170" i="335" s="1"/>
  <c r="BS162" i="335"/>
  <c r="BS150" i="335"/>
  <c r="BS171" i="335" s="1"/>
  <c r="BS145" i="335"/>
  <c r="BS166" i="335" s="1"/>
  <c r="BQ167" i="367"/>
  <c r="BQ156" i="367"/>
  <c r="BQ177" i="367" s="1"/>
  <c r="BQ155" i="367"/>
  <c r="BQ176" i="367" s="1"/>
  <c r="BQ154" i="367"/>
  <c r="BQ175" i="367" s="1"/>
  <c r="BQ150" i="367"/>
  <c r="BQ171" i="367" s="1"/>
  <c r="BU358" i="367"/>
  <c r="BS324" i="367"/>
  <c r="BS75" i="367"/>
  <c r="K74" i="389" s="1"/>
  <c r="K75" i="389" s="1"/>
  <c r="H32" i="331"/>
  <c r="BS393" i="367"/>
  <c r="BS385" i="335"/>
  <c r="BT346" i="335"/>
  <c r="BT74" i="367"/>
  <c r="BT87" i="335"/>
  <c r="BT141" i="335" s="1"/>
  <c r="N185" i="275"/>
  <c r="N345" i="304" s="1"/>
  <c r="N49" i="304"/>
  <c r="N252" i="304" s="1"/>
  <c r="N255" i="304" s="1"/>
  <c r="BY43" i="247"/>
  <c r="BY33" i="275" s="1"/>
  <c r="BM379" i="335"/>
  <c r="BN359" i="304"/>
  <c r="BS384" i="335"/>
  <c r="BT364" i="304"/>
  <c r="BU382" i="335"/>
  <c r="BV362" i="304"/>
  <c r="BV363" i="304"/>
  <c r="BU383" i="335"/>
  <c r="BT384" i="335"/>
  <c r="BU364" i="304"/>
  <c r="N45" i="304"/>
  <c r="N251" i="304" s="1"/>
  <c r="M35" i="335"/>
  <c r="BW380" i="335"/>
  <c r="BX360" i="304"/>
  <c r="BX40" i="335"/>
  <c r="BX45" i="335"/>
  <c r="BV350" i="335"/>
  <c r="BU381" i="335"/>
  <c r="BV361" i="304"/>
  <c r="N202" i="247"/>
  <c r="BV149" i="304"/>
  <c r="BV170" i="304" s="1"/>
  <c r="BV144" i="304"/>
  <c r="BV165" i="304" s="1"/>
  <c r="BV148" i="304"/>
  <c r="BV169" i="304" s="1"/>
  <c r="BV150" i="304"/>
  <c r="BV171" i="304" s="1"/>
  <c r="BW86" i="304"/>
  <c r="BW140" i="304" s="1"/>
  <c r="BW150" i="304" s="1"/>
  <c r="BW171" i="304" s="1"/>
  <c r="BU179" i="304"/>
  <c r="BU181" i="304" s="1"/>
  <c r="BU187" i="304" s="1"/>
  <c r="BX44" i="304"/>
  <c r="BW34" i="335" s="1"/>
  <c r="BW350" i="335" s="1"/>
  <c r="BY39" i="304"/>
  <c r="BY44" i="304"/>
  <c r="BX34" i="335" s="1"/>
  <c r="BY38" i="247"/>
  <c r="BW328" i="275"/>
  <c r="BW33" i="304"/>
  <c r="BY324" i="275"/>
  <c r="BY70" i="304"/>
  <c r="BX296" i="304"/>
  <c r="BX71" i="304"/>
  <c r="BZ71" i="275"/>
  <c r="BZ294" i="275"/>
  <c r="BV150" i="275"/>
  <c r="BV171" i="275" s="1"/>
  <c r="BV144" i="275"/>
  <c r="BV165" i="275" s="1"/>
  <c r="BU177" i="220"/>
  <c r="BU179" i="220" s="1"/>
  <c r="BU185" i="220" s="1"/>
  <c r="BV161" i="275"/>
  <c r="BV148" i="275"/>
  <c r="BV169" i="275" s="1"/>
  <c r="BW86" i="275"/>
  <c r="BW140" i="275" s="1"/>
  <c r="BY39" i="275"/>
  <c r="BZ31" i="247"/>
  <c r="BZ35" i="247" s="1"/>
  <c r="BZ32" i="275" s="1"/>
  <c r="BZ36" i="275" s="1"/>
  <c r="BZ32" i="304" s="1"/>
  <c r="BZ36" i="304" s="1"/>
  <c r="BY33" i="335" s="1"/>
  <c r="BX44" i="275"/>
  <c r="BV159" i="220"/>
  <c r="BV142" i="220"/>
  <c r="BV163" i="220" s="1"/>
  <c r="BV146" i="220"/>
  <c r="BV167" i="220" s="1"/>
  <c r="C6" i="211"/>
  <c r="BV148" i="220"/>
  <c r="BV169" i="220" s="1"/>
  <c r="BX148" i="247"/>
  <c r="BX169" i="247" s="1"/>
  <c r="BX143" i="247"/>
  <c r="BX164" i="247" s="1"/>
  <c r="BX149" i="247"/>
  <c r="BX170" i="247" s="1"/>
  <c r="BX160" i="247"/>
  <c r="BX42" i="220"/>
  <c r="BW84" i="220"/>
  <c r="BW138" i="220" s="1"/>
  <c r="BW148" i="220" s="1"/>
  <c r="BW169" i="220" s="1"/>
  <c r="BY32" i="247"/>
  <c r="J137" i="239"/>
  <c r="J152" i="239" s="1"/>
  <c r="J206" i="239" s="1"/>
  <c r="BY68" i="220"/>
  <c r="BY69" i="220" s="1"/>
  <c r="CA69" i="247" s="1"/>
  <c r="CA70" i="247" s="1"/>
  <c r="CA70" i="275" s="1"/>
  <c r="D6" i="221"/>
  <c r="C6" i="221"/>
  <c r="BX37" i="220"/>
  <c r="BY34" i="220"/>
  <c r="BZ68" i="190"/>
  <c r="BZ69" i="190" s="1"/>
  <c r="BY31" i="190"/>
  <c r="BZ31" i="190"/>
  <c r="BW84" i="190"/>
  <c r="BW138" i="190" s="1"/>
  <c r="BV147" i="190"/>
  <c r="BV168" i="190" s="1"/>
  <c r="BV146" i="190"/>
  <c r="BV167" i="190" s="1"/>
  <c r="BV159" i="190"/>
  <c r="BV142" i="190"/>
  <c r="BV163" i="190" s="1"/>
  <c r="BV148" i="190"/>
  <c r="BV169" i="190" s="1"/>
  <c r="BU177" i="190"/>
  <c r="BU179" i="190" s="1"/>
  <c r="BU185" i="190" s="1"/>
  <c r="BY34" i="190"/>
  <c r="BY30" i="220" s="1"/>
  <c r="BX37" i="190"/>
  <c r="BX42" i="190"/>
  <c r="BX31" i="220" s="1"/>
  <c r="CA30" i="190"/>
  <c r="CA69" i="83"/>
  <c r="CA34" i="83"/>
  <c r="BZ37" i="83"/>
  <c r="BM176" i="83"/>
  <c r="BM178" i="83" s="1"/>
  <c r="BM184" i="83" s="1"/>
  <c r="BQ31" i="83"/>
  <c r="BN141" i="83"/>
  <c r="BN162" i="83" s="1"/>
  <c r="BN145" i="83"/>
  <c r="BN166" i="83" s="1"/>
  <c r="BN146" i="83"/>
  <c r="BN167" i="83" s="1"/>
  <c r="BN147" i="83"/>
  <c r="BN168" i="83" s="1"/>
  <c r="CA152" i="83"/>
  <c r="CA173" i="83" s="1"/>
  <c r="BN158" i="83"/>
  <c r="CB151" i="83"/>
  <c r="CB172" i="83" s="1"/>
  <c r="BO83" i="83"/>
  <c r="BO137" i="83" s="1"/>
  <c r="BQ38" i="83"/>
  <c r="BP42" i="83"/>
  <c r="J28" i="100"/>
  <c r="CC65" i="83"/>
  <c r="CB67" i="83"/>
  <c r="BY13" i="100"/>
  <c r="L74" i="389" l="1"/>
  <c r="L75" i="389" s="1"/>
  <c r="K92" i="389"/>
  <c r="K146" i="389" s="1"/>
  <c r="BW178" i="247"/>
  <c r="BW180" i="247" s="1"/>
  <c r="BW186" i="247" s="1"/>
  <c r="BV391" i="367" s="1"/>
  <c r="N189" i="275"/>
  <c r="N191" i="275"/>
  <c r="M286" i="367" s="1"/>
  <c r="M290" i="367" s="1"/>
  <c r="BY85" i="247"/>
  <c r="BY139" i="247" s="1"/>
  <c r="BY149" i="247" s="1"/>
  <c r="BY170" i="247" s="1"/>
  <c r="BN387" i="367"/>
  <c r="BV390" i="367"/>
  <c r="BX34" i="367"/>
  <c r="BX358" i="367" s="1"/>
  <c r="BX388" i="367"/>
  <c r="BV389" i="367"/>
  <c r="N48" i="304"/>
  <c r="M50" i="335" s="1"/>
  <c r="M255" i="335" s="1"/>
  <c r="AC12" i="373"/>
  <c r="AD12" i="373" s="1"/>
  <c r="M365" i="335"/>
  <c r="M373" i="367"/>
  <c r="BS354" i="367"/>
  <c r="BS92" i="367"/>
  <c r="BS146" i="367" s="1"/>
  <c r="BQ185" i="367"/>
  <c r="BQ187" i="367" s="1"/>
  <c r="BQ193" i="367" s="1"/>
  <c r="BT162" i="335"/>
  <c r="BT149" i="335"/>
  <c r="BT170" i="335" s="1"/>
  <c r="BT145" i="335"/>
  <c r="BT166" i="335" s="1"/>
  <c r="BT150" i="335"/>
  <c r="BT171" i="335" s="1"/>
  <c r="BT151" i="335"/>
  <c r="BT172" i="335" s="1"/>
  <c r="BT324" i="367"/>
  <c r="BT75" i="367"/>
  <c r="BT393" i="367"/>
  <c r="BT385" i="335"/>
  <c r="BS180" i="335"/>
  <c r="BS182" i="335" s="1"/>
  <c r="BS188" i="335" s="1"/>
  <c r="H32" i="347" s="1"/>
  <c r="BU346" i="335"/>
  <c r="BU74" i="367"/>
  <c r="BU87" i="335"/>
  <c r="BU141" i="335" s="1"/>
  <c r="N285" i="304"/>
  <c r="N286" i="304" s="1"/>
  <c r="M313" i="367"/>
  <c r="M227" i="367"/>
  <c r="M228" i="367" s="1"/>
  <c r="BV316" i="335"/>
  <c r="BV72" i="335"/>
  <c r="BX326" i="304"/>
  <c r="BW71" i="335"/>
  <c r="N234" i="275"/>
  <c r="H6" i="277" s="1"/>
  <c r="G6" i="277" s="1"/>
  <c r="N216" i="247"/>
  <c r="N46" i="304"/>
  <c r="N323" i="304" s="1"/>
  <c r="N219" i="304"/>
  <c r="N220" i="304" s="1"/>
  <c r="N283" i="275"/>
  <c r="N218" i="275"/>
  <c r="N219" i="275" s="1"/>
  <c r="N204" i="247"/>
  <c r="N206" i="247" s="1"/>
  <c r="BV381" i="335"/>
  <c r="BW361" i="304"/>
  <c r="BZ43" i="247"/>
  <c r="BZ33" i="275" s="1"/>
  <c r="BV382" i="335"/>
  <c r="BW362" i="304"/>
  <c r="BZ38" i="247"/>
  <c r="BW363" i="304"/>
  <c r="BV383" i="335"/>
  <c r="BX380" i="335"/>
  <c r="BY360" i="304"/>
  <c r="BN379" i="335"/>
  <c r="BO359" i="304"/>
  <c r="M305" i="335"/>
  <c r="M221" i="335"/>
  <c r="M222" i="335" s="1"/>
  <c r="BX350" i="335"/>
  <c r="M314" i="335"/>
  <c r="M42" i="335"/>
  <c r="M43" i="335" s="1"/>
  <c r="M36" i="335"/>
  <c r="M252" i="335" s="1"/>
  <c r="BY40" i="335"/>
  <c r="BY45" i="335"/>
  <c r="BV179" i="304"/>
  <c r="BV181" i="304" s="1"/>
  <c r="BV187" i="304" s="1"/>
  <c r="BW161" i="304"/>
  <c r="BW148" i="304"/>
  <c r="BW169" i="304" s="1"/>
  <c r="BW144" i="304"/>
  <c r="BW165" i="304" s="1"/>
  <c r="BW149" i="304"/>
  <c r="BW170" i="304" s="1"/>
  <c r="BY296" i="304"/>
  <c r="BY71" i="304"/>
  <c r="BX328" i="275"/>
  <c r="BX33" i="304"/>
  <c r="BX330" i="304" s="1"/>
  <c r="BZ39" i="304"/>
  <c r="BW330" i="304"/>
  <c r="BZ324" i="275"/>
  <c r="BZ70" i="304"/>
  <c r="BX86" i="304"/>
  <c r="BX140" i="304" s="1"/>
  <c r="CA71" i="275"/>
  <c r="CA294" i="275"/>
  <c r="N221" i="275"/>
  <c r="BV179" i="275"/>
  <c r="BV181" i="275" s="1"/>
  <c r="BV187" i="275" s="1"/>
  <c r="BY44" i="275"/>
  <c r="BY33" i="304" s="1"/>
  <c r="BY330" i="304" s="1"/>
  <c r="BZ39" i="275"/>
  <c r="CA31" i="247"/>
  <c r="CA35" i="247" s="1"/>
  <c r="CA32" i="275" s="1"/>
  <c r="CA36" i="275" s="1"/>
  <c r="CA32" i="304" s="1"/>
  <c r="CA36" i="304" s="1"/>
  <c r="BZ33" i="335" s="1"/>
  <c r="BX86" i="275"/>
  <c r="BX140" i="275" s="1"/>
  <c r="BW144" i="275"/>
  <c r="BW165" i="275" s="1"/>
  <c r="BW161" i="275"/>
  <c r="BW149" i="275"/>
  <c r="BW170" i="275" s="1"/>
  <c r="BW150" i="275"/>
  <c r="BW171" i="275" s="1"/>
  <c r="BW148" i="275"/>
  <c r="BW169" i="275" s="1"/>
  <c r="BZ32" i="247"/>
  <c r="BV177" i="220"/>
  <c r="BV179" i="220" s="1"/>
  <c r="BV185" i="220" s="1"/>
  <c r="CB68" i="83"/>
  <c r="CB69" i="83" s="1"/>
  <c r="I138" i="246"/>
  <c r="I137" i="153"/>
  <c r="I137" i="133"/>
  <c r="I137" i="189"/>
  <c r="I137" i="149"/>
  <c r="J137" i="149" s="1"/>
  <c r="BX178" i="247"/>
  <c r="BX180" i="247" s="1"/>
  <c r="BX186" i="247" s="1"/>
  <c r="BX84" i="220"/>
  <c r="BX138" i="220" s="1"/>
  <c r="BX148" i="220" s="1"/>
  <c r="BX169" i="220" s="1"/>
  <c r="J247" i="239"/>
  <c r="BW147" i="220"/>
  <c r="BW168" i="220" s="1"/>
  <c r="BW146" i="220"/>
  <c r="BW167" i="220" s="1"/>
  <c r="BY42" i="220"/>
  <c r="BW142" i="220"/>
  <c r="BW163" i="220" s="1"/>
  <c r="BW159" i="220"/>
  <c r="BZ68" i="220"/>
  <c r="BZ69" i="220" s="1"/>
  <c r="CB69" i="247" s="1"/>
  <c r="CB70" i="247" s="1"/>
  <c r="CB70" i="275" s="1"/>
  <c r="N32" i="83"/>
  <c r="N39" i="83" s="1"/>
  <c r="N40" i="83" s="1"/>
  <c r="J227" i="239"/>
  <c r="J214" i="239"/>
  <c r="J235" i="239" s="1"/>
  <c r="J216" i="239"/>
  <c r="J237" i="239" s="1"/>
  <c r="J210" i="239"/>
  <c r="J231" i="239" s="1"/>
  <c r="J215" i="239"/>
  <c r="J236" i="239" s="1"/>
  <c r="CA68" i="190"/>
  <c r="CA69" i="190" s="1"/>
  <c r="BZ34" i="220"/>
  <c r="BY37" i="220"/>
  <c r="BX84" i="190"/>
  <c r="BX138" i="190" s="1"/>
  <c r="BZ34" i="190"/>
  <c r="BZ30" i="220" s="1"/>
  <c r="BY37" i="190"/>
  <c r="BY42" i="190"/>
  <c r="BY31" i="220" s="1"/>
  <c r="BV177" i="190"/>
  <c r="BV179" i="190" s="1"/>
  <c r="BV185" i="190" s="1"/>
  <c r="BW148" i="190"/>
  <c r="BW169" i="190" s="1"/>
  <c r="BW147" i="190"/>
  <c r="BW168" i="190" s="1"/>
  <c r="BW142" i="190"/>
  <c r="BW163" i="190" s="1"/>
  <c r="BW159" i="190"/>
  <c r="BW146" i="190"/>
  <c r="BW167" i="190" s="1"/>
  <c r="CB30" i="190"/>
  <c r="CA37" i="83"/>
  <c r="CB34" i="83"/>
  <c r="BR31" i="83"/>
  <c r="BO145" i="83"/>
  <c r="BO166" i="83" s="1"/>
  <c r="BO146" i="83"/>
  <c r="BO167" i="83" s="1"/>
  <c r="BO141" i="83"/>
  <c r="BO162" i="83" s="1"/>
  <c r="BO147" i="83"/>
  <c r="BO168" i="83" s="1"/>
  <c r="CC152" i="83"/>
  <c r="CC173" i="83" s="1"/>
  <c r="CB152" i="83"/>
  <c r="CB173" i="83" s="1"/>
  <c r="BP83" i="83"/>
  <c r="BP137" i="83" s="1"/>
  <c r="BN176" i="83"/>
  <c r="BN178" i="83" s="1"/>
  <c r="BN184" i="83" s="1"/>
  <c r="BO158" i="83"/>
  <c r="CC151" i="83"/>
  <c r="CC172" i="83" s="1"/>
  <c r="BR38" i="83"/>
  <c r="BQ42" i="83"/>
  <c r="CC67" i="83"/>
  <c r="J29" i="100"/>
  <c r="BZ13" i="100"/>
  <c r="CC68" i="83" s="1"/>
  <c r="BZ26" i="100"/>
  <c r="N204" i="275" l="1"/>
  <c r="N263" i="275" s="1"/>
  <c r="K167" i="389"/>
  <c r="K150" i="389"/>
  <c r="K171" i="389" s="1"/>
  <c r="K155" i="389"/>
  <c r="K176" i="389" s="1"/>
  <c r="K154" i="389"/>
  <c r="K175" i="389" s="1"/>
  <c r="K156" i="389"/>
  <c r="K177" i="389" s="1"/>
  <c r="BY148" i="247"/>
  <c r="BY169" i="247" s="1"/>
  <c r="M279" i="335"/>
  <c r="M283" i="335" s="1"/>
  <c r="AA12" i="341" s="1"/>
  <c r="AB12" i="341" s="1"/>
  <c r="BY147" i="247"/>
  <c r="BY168" i="247" s="1"/>
  <c r="BY160" i="247"/>
  <c r="BY143" i="247"/>
  <c r="BY164" i="247" s="1"/>
  <c r="N287" i="304"/>
  <c r="N288" i="304" s="1"/>
  <c r="N50" i="304"/>
  <c r="N324" i="304" s="1"/>
  <c r="N206" i="275"/>
  <c r="N222" i="275" s="1"/>
  <c r="N296" i="275"/>
  <c r="N276" i="275"/>
  <c r="N284" i="275"/>
  <c r="BY388" i="367"/>
  <c r="BW389" i="367"/>
  <c r="BW391" i="367"/>
  <c r="N253" i="304"/>
  <c r="N256" i="304" s="1"/>
  <c r="BY34" i="367"/>
  <c r="BY358" i="367" s="1"/>
  <c r="N185" i="304"/>
  <c r="I6" i="414" s="1"/>
  <c r="M254" i="335"/>
  <c r="R12" i="340" s="1"/>
  <c r="S12" i="340" s="1"/>
  <c r="BW390" i="367"/>
  <c r="BZ85" i="247"/>
  <c r="BZ139" i="247" s="1"/>
  <c r="BZ143" i="247" s="1"/>
  <c r="BZ164" i="247" s="1"/>
  <c r="BU392" i="367"/>
  <c r="BO387" i="367"/>
  <c r="N217" i="247"/>
  <c r="BY326" i="304"/>
  <c r="BX71" i="335"/>
  <c r="M46" i="335"/>
  <c r="M253" i="335" s="1"/>
  <c r="T13" i="395" s="1"/>
  <c r="M35" i="367"/>
  <c r="M315" i="367"/>
  <c r="M314" i="367"/>
  <c r="BT180" i="335"/>
  <c r="BT182" i="335" s="1"/>
  <c r="BT188" i="335" s="1"/>
  <c r="BT354" i="367"/>
  <c r="BT92" i="367"/>
  <c r="BT146" i="367" s="1"/>
  <c r="BS156" i="367"/>
  <c r="BS177" i="367" s="1"/>
  <c r="BS154" i="367"/>
  <c r="BS175" i="367" s="1"/>
  <c r="BS150" i="367"/>
  <c r="BS171" i="367" s="1"/>
  <c r="BS167" i="367"/>
  <c r="BS155" i="367"/>
  <c r="BS176" i="367" s="1"/>
  <c r="BW316" i="335"/>
  <c r="BW72" i="335"/>
  <c r="BU151" i="335"/>
  <c r="BU172" i="335" s="1"/>
  <c r="BU145" i="335"/>
  <c r="BU166" i="335" s="1"/>
  <c r="BU150" i="335"/>
  <c r="BU171" i="335" s="1"/>
  <c r="BU162" i="335"/>
  <c r="BU149" i="335"/>
  <c r="BU170" i="335" s="1"/>
  <c r="BV346" i="335"/>
  <c r="BV74" i="367"/>
  <c r="BV87" i="335"/>
  <c r="BV141" i="335" s="1"/>
  <c r="BU324" i="367"/>
  <c r="BU75" i="367"/>
  <c r="BU393" i="367"/>
  <c r="BU385" i="335"/>
  <c r="N12" i="372"/>
  <c r="U12" i="372"/>
  <c r="F6" i="277"/>
  <c r="N285" i="275"/>
  <c r="N286" i="275" s="1"/>
  <c r="BY380" i="335"/>
  <c r="BZ360" i="304"/>
  <c r="BW382" i="335"/>
  <c r="BX362" i="304"/>
  <c r="BZ40" i="335"/>
  <c r="BO379" i="335"/>
  <c r="BP359" i="304"/>
  <c r="J138" i="307"/>
  <c r="J138" i="338"/>
  <c r="M306" i="335"/>
  <c r="M307" i="335"/>
  <c r="AE12" i="341"/>
  <c r="AF12" i="341" s="1"/>
  <c r="BW381" i="335"/>
  <c r="BX361" i="304"/>
  <c r="BX363" i="304"/>
  <c r="BW383" i="335"/>
  <c r="BU384" i="335"/>
  <c r="BV364" i="304"/>
  <c r="L12" i="340"/>
  <c r="BW179" i="304"/>
  <c r="BW181" i="304" s="1"/>
  <c r="BW187" i="304" s="1"/>
  <c r="BY86" i="304"/>
  <c r="BY140" i="304" s="1"/>
  <c r="BY144" i="304" s="1"/>
  <c r="BY165" i="304" s="1"/>
  <c r="CA39" i="304"/>
  <c r="CA44" i="304"/>
  <c r="BZ34" i="335" s="1"/>
  <c r="CA43" i="247"/>
  <c r="CA33" i="275" s="1"/>
  <c r="BZ296" i="304"/>
  <c r="BZ71" i="304"/>
  <c r="CA324" i="275"/>
  <c r="CA70" i="304"/>
  <c r="CA38" i="247"/>
  <c r="BX150" i="304"/>
  <c r="BX171" i="304" s="1"/>
  <c r="BX161" i="304"/>
  <c r="BX144" i="304"/>
  <c r="BX165" i="304" s="1"/>
  <c r="BX149" i="304"/>
  <c r="BX170" i="304" s="1"/>
  <c r="BX148" i="304"/>
  <c r="BX169" i="304" s="1"/>
  <c r="BZ44" i="304"/>
  <c r="BY34" i="335" s="1"/>
  <c r="BY350" i="335" s="1"/>
  <c r="J138" i="303"/>
  <c r="CB71" i="275"/>
  <c r="CB294" i="275"/>
  <c r="BZ44" i="275"/>
  <c r="BY328" i="275"/>
  <c r="BY86" i="275"/>
  <c r="BY140" i="275" s="1"/>
  <c r="BY148" i="275" s="1"/>
  <c r="BY169" i="275" s="1"/>
  <c r="BW179" i="275"/>
  <c r="BW181" i="275" s="1"/>
  <c r="BW187" i="275" s="1"/>
  <c r="CA39" i="275"/>
  <c r="BX148" i="275"/>
  <c r="BX169" i="275" s="1"/>
  <c r="BX149" i="275"/>
  <c r="BX170" i="275" s="1"/>
  <c r="BX161" i="275"/>
  <c r="BX144" i="275"/>
  <c r="BX165" i="275" s="1"/>
  <c r="BX150" i="275"/>
  <c r="BX171" i="275" s="1"/>
  <c r="CB31" i="247"/>
  <c r="CB35" i="247" s="1"/>
  <c r="CB32" i="275" s="1"/>
  <c r="CB36" i="275" s="1"/>
  <c r="CA32" i="247"/>
  <c r="BY84" i="220"/>
  <c r="BY138" i="220" s="1"/>
  <c r="BY142" i="220" s="1"/>
  <c r="BY163" i="220" s="1"/>
  <c r="J138" i="246"/>
  <c r="J247" i="149"/>
  <c r="J152" i="149"/>
  <c r="J137" i="189"/>
  <c r="I137" i="152"/>
  <c r="J137" i="152" s="1"/>
  <c r="J137" i="219"/>
  <c r="J137" i="133"/>
  <c r="K137" i="133" s="1"/>
  <c r="J137" i="153"/>
  <c r="BX142" i="220"/>
  <c r="BX163" i="220" s="1"/>
  <c r="BX146" i="220"/>
  <c r="BX167" i="220" s="1"/>
  <c r="BX147" i="220"/>
  <c r="BX168" i="220" s="1"/>
  <c r="N33" i="83"/>
  <c r="BZ42" i="220"/>
  <c r="BX159" i="220"/>
  <c r="BW177" i="220"/>
  <c r="BW179" i="220" s="1"/>
  <c r="BW185" i="220" s="1"/>
  <c r="CA68" i="220"/>
  <c r="CA69" i="220" s="1"/>
  <c r="CC69" i="247" s="1"/>
  <c r="CC70" i="247" s="1"/>
  <c r="CC70" i="275" s="1"/>
  <c r="J245" i="239"/>
  <c r="J246" i="239" s="1"/>
  <c r="J248" i="239" s="1"/>
  <c r="J257" i="239" s="1"/>
  <c r="CB68" i="190"/>
  <c r="CB69" i="190" s="1"/>
  <c r="CA34" i="220"/>
  <c r="BZ37" i="220"/>
  <c r="CA31" i="190"/>
  <c r="CB31" i="190"/>
  <c r="BW177" i="190"/>
  <c r="BW179" i="190" s="1"/>
  <c r="BW185" i="190" s="1"/>
  <c r="CA34" i="190"/>
  <c r="CA30" i="220" s="1"/>
  <c r="BZ37" i="190"/>
  <c r="BZ42" i="190"/>
  <c r="BZ31" i="220" s="1"/>
  <c r="BX159" i="190"/>
  <c r="BX148" i="190"/>
  <c r="BX169" i="190" s="1"/>
  <c r="BX147" i="190"/>
  <c r="BX168" i="190" s="1"/>
  <c r="BX142" i="190"/>
  <c r="BX163" i="190" s="1"/>
  <c r="BX146" i="190"/>
  <c r="BX167" i="190" s="1"/>
  <c r="BY84" i="190"/>
  <c r="BY138" i="190" s="1"/>
  <c r="N43" i="83"/>
  <c r="CC69" i="83"/>
  <c r="CC34" i="83"/>
  <c r="CB37" i="83"/>
  <c r="BS31" i="83"/>
  <c r="BP141" i="83"/>
  <c r="BP162" i="83" s="1"/>
  <c r="BP145" i="83"/>
  <c r="BP166" i="83" s="1"/>
  <c r="BP147" i="83"/>
  <c r="BP168" i="83" s="1"/>
  <c r="BP146" i="83"/>
  <c r="BP167" i="83" s="1"/>
  <c r="BP158" i="83"/>
  <c r="BQ83" i="83"/>
  <c r="BQ137" i="83" s="1"/>
  <c r="BO176" i="83"/>
  <c r="BO178" i="83" s="1"/>
  <c r="BO184" i="83" s="1"/>
  <c r="BR42" i="83"/>
  <c r="BS38" i="83"/>
  <c r="H9" i="342" l="1"/>
  <c r="I9" i="342" s="1"/>
  <c r="K185" i="389"/>
  <c r="K187" i="389" s="1"/>
  <c r="K193" i="389" s="1"/>
  <c r="E12" i="416" s="1"/>
  <c r="BY178" i="247"/>
  <c r="BY180" i="247" s="1"/>
  <c r="BY186" i="247" s="1"/>
  <c r="BX391" i="367" s="1"/>
  <c r="N191" i="304"/>
  <c r="N233" i="275"/>
  <c r="N208" i="275"/>
  <c r="CA85" i="247"/>
  <c r="CA139" i="247" s="1"/>
  <c r="CA147" i="247" s="1"/>
  <c r="CA168" i="247" s="1"/>
  <c r="M258" i="335"/>
  <c r="BZ149" i="247"/>
  <c r="BZ170" i="247" s="1"/>
  <c r="BZ160" i="247"/>
  <c r="BZ147" i="247"/>
  <c r="BZ168" i="247" s="1"/>
  <c r="BZ148" i="247"/>
  <c r="BZ169" i="247" s="1"/>
  <c r="N235" i="304"/>
  <c r="H6" i="334" s="1"/>
  <c r="F6" i="334" s="1"/>
  <c r="M366" i="335"/>
  <c r="N346" i="304"/>
  <c r="N189" i="304"/>
  <c r="BX389" i="367"/>
  <c r="BP387" i="367"/>
  <c r="M374" i="367"/>
  <c r="BX390" i="367"/>
  <c r="BV392" i="367"/>
  <c r="BV393" i="367"/>
  <c r="M49" i="335"/>
  <c r="M256" i="335" s="1"/>
  <c r="AB13" i="395" s="1"/>
  <c r="M47" i="335"/>
  <c r="M343" i="335" s="1"/>
  <c r="BZ388" i="367"/>
  <c r="BS185" i="367"/>
  <c r="BS187" i="367" s="1"/>
  <c r="BS193" i="367" s="1"/>
  <c r="BY149" i="304"/>
  <c r="BY170" i="304" s="1"/>
  <c r="M287" i="367"/>
  <c r="M291" i="367" s="1"/>
  <c r="BW346" i="335"/>
  <c r="BW74" i="367"/>
  <c r="BW87" i="335"/>
  <c r="BW141" i="335" s="1"/>
  <c r="BU354" i="367"/>
  <c r="BU92" i="367"/>
  <c r="BU146" i="367" s="1"/>
  <c r="BU180" i="335"/>
  <c r="BU182" i="335" s="1"/>
  <c r="BU188" i="335" s="1"/>
  <c r="M322" i="367"/>
  <c r="M42" i="367"/>
  <c r="M43" i="367" s="1"/>
  <c r="M36" i="367"/>
  <c r="M258" i="367" s="1"/>
  <c r="N12" i="340"/>
  <c r="O12" i="340" s="1"/>
  <c r="O12" i="372"/>
  <c r="BZ326" i="304"/>
  <c r="BY71" i="335"/>
  <c r="BV151" i="335"/>
  <c r="BV172" i="335" s="1"/>
  <c r="BV145" i="335"/>
  <c r="BV166" i="335" s="1"/>
  <c r="BV149" i="335"/>
  <c r="BV170" i="335" s="1"/>
  <c r="BV150" i="335"/>
  <c r="BV171" i="335" s="1"/>
  <c r="BV162" i="335"/>
  <c r="BX316" i="335"/>
  <c r="BX72" i="335"/>
  <c r="BV324" i="367"/>
  <c r="BV75" i="367"/>
  <c r="BT155" i="367"/>
  <c r="BT176" i="367" s="1"/>
  <c r="BT154" i="367"/>
  <c r="BT175" i="367" s="1"/>
  <c r="BT150" i="367"/>
  <c r="BT171" i="367" s="1"/>
  <c r="BT167" i="367"/>
  <c r="BT156" i="367"/>
  <c r="BT177" i="367" s="1"/>
  <c r="H32" i="332"/>
  <c r="BV385" i="335"/>
  <c r="BY148" i="304"/>
  <c r="BY169" i="304" s="1"/>
  <c r="BZ45" i="335"/>
  <c r="BY150" i="304"/>
  <c r="BY171" i="304" s="1"/>
  <c r="BY161" i="304"/>
  <c r="BX381" i="335"/>
  <c r="BY361" i="304"/>
  <c r="BX382" i="335"/>
  <c r="BY362" i="304"/>
  <c r="J153" i="307"/>
  <c r="J153" i="338"/>
  <c r="BV384" i="335"/>
  <c r="BW364" i="304"/>
  <c r="BP379" i="335"/>
  <c r="BQ359" i="304"/>
  <c r="J248" i="307"/>
  <c r="J248" i="338"/>
  <c r="N205" i="304"/>
  <c r="N298" i="304" s="1"/>
  <c r="M320" i="335"/>
  <c r="BZ380" i="335"/>
  <c r="CA360" i="304"/>
  <c r="K138" i="307"/>
  <c r="K248" i="307" s="1"/>
  <c r="K138" i="338"/>
  <c r="M12" i="340"/>
  <c r="X13" i="340"/>
  <c r="BY147" i="220"/>
  <c r="BY168" i="220" s="1"/>
  <c r="BX179" i="304"/>
  <c r="BX181" i="304" s="1"/>
  <c r="BX187" i="304" s="1"/>
  <c r="BZ328" i="275"/>
  <c r="BZ33" i="304"/>
  <c r="BZ330" i="304" s="1"/>
  <c r="CB324" i="275"/>
  <c r="CA296" i="304"/>
  <c r="CA71" i="304"/>
  <c r="BZ86" i="304"/>
  <c r="BZ140" i="304" s="1"/>
  <c r="CB43" i="247"/>
  <c r="CB33" i="275" s="1"/>
  <c r="CB38" i="247"/>
  <c r="K138" i="303"/>
  <c r="J153" i="303"/>
  <c r="J248" i="303"/>
  <c r="CC71" i="275"/>
  <c r="CC294" i="275"/>
  <c r="BZ86" i="275"/>
  <c r="BZ140" i="275" s="1"/>
  <c r="BZ161" i="275" s="1"/>
  <c r="E6" i="277"/>
  <c r="BY149" i="275"/>
  <c r="BY170" i="275" s="1"/>
  <c r="BY144" i="275"/>
  <c r="BY165" i="275" s="1"/>
  <c r="BY150" i="275"/>
  <c r="BY171" i="275" s="1"/>
  <c r="BY161" i="275"/>
  <c r="CA44" i="275"/>
  <c r="BX179" i="275"/>
  <c r="BX181" i="275" s="1"/>
  <c r="BX187" i="275" s="1"/>
  <c r="BY159" i="220"/>
  <c r="CB39" i="275"/>
  <c r="CC31" i="247"/>
  <c r="CC35" i="247" s="1"/>
  <c r="CC32" i="275" s="1"/>
  <c r="CC36" i="275" s="1"/>
  <c r="CC32" i="304" s="1"/>
  <c r="CC36" i="304" s="1"/>
  <c r="CB33" i="335" s="1"/>
  <c r="BY146" i="220"/>
  <c r="BY167" i="220" s="1"/>
  <c r="BY148" i="220"/>
  <c r="BY169" i="220" s="1"/>
  <c r="CB32" i="247"/>
  <c r="BX177" i="220"/>
  <c r="BX179" i="220" s="1"/>
  <c r="BX185" i="220" s="1"/>
  <c r="L137" i="133"/>
  <c r="K152" i="133"/>
  <c r="K206" i="133" s="1"/>
  <c r="K247" i="133"/>
  <c r="J206" i="149"/>
  <c r="J152" i="153"/>
  <c r="J152" i="219"/>
  <c r="J152" i="189"/>
  <c r="J153" i="246"/>
  <c r="J152" i="133"/>
  <c r="J247" i="219"/>
  <c r="J248" i="246"/>
  <c r="J247" i="189"/>
  <c r="J247" i="133"/>
  <c r="J247" i="153"/>
  <c r="I137" i="188"/>
  <c r="J137" i="188" s="1"/>
  <c r="K137" i="189"/>
  <c r="K137" i="153"/>
  <c r="K137" i="219"/>
  <c r="J152" i="152"/>
  <c r="J206" i="152" s="1"/>
  <c r="K138" i="246"/>
  <c r="J247" i="152"/>
  <c r="CA42" i="220"/>
  <c r="CA84" i="220" s="1"/>
  <c r="CA138" i="220" s="1"/>
  <c r="BZ84" i="220"/>
  <c r="BZ138" i="220" s="1"/>
  <c r="BZ142" i="220" s="1"/>
  <c r="BZ163" i="220" s="1"/>
  <c r="CB68" i="220"/>
  <c r="CB69" i="220" s="1"/>
  <c r="CD69" i="247" s="1"/>
  <c r="CD70" i="247" s="1"/>
  <c r="CD70" i="275" s="1"/>
  <c r="CB34" i="220"/>
  <c r="CA37" i="220"/>
  <c r="CC30" i="190"/>
  <c r="N44" i="83"/>
  <c r="N46" i="83"/>
  <c r="BZ84" i="190"/>
  <c r="BZ138" i="190" s="1"/>
  <c r="BX177" i="190"/>
  <c r="BX179" i="190" s="1"/>
  <c r="BX185" i="190" s="1"/>
  <c r="BY159" i="190"/>
  <c r="BY146" i="190"/>
  <c r="BY167" i="190" s="1"/>
  <c r="BY142" i="190"/>
  <c r="BY163" i="190" s="1"/>
  <c r="BY147" i="190"/>
  <c r="BY168" i="190" s="1"/>
  <c r="BY148" i="190"/>
  <c r="BY169" i="190" s="1"/>
  <c r="CA37" i="190"/>
  <c r="CB34" i="190"/>
  <c r="CB30" i="220" s="1"/>
  <c r="CA42" i="190"/>
  <c r="CA31" i="220" s="1"/>
  <c r="CC37" i="83"/>
  <c r="CC31" i="190"/>
  <c r="H69" i="83"/>
  <c r="J7" i="143"/>
  <c r="BT31" i="83"/>
  <c r="BQ141" i="83"/>
  <c r="BQ162" i="83" s="1"/>
  <c r="BQ145" i="83"/>
  <c r="BQ166" i="83" s="1"/>
  <c r="BQ146" i="83"/>
  <c r="BQ167" i="83" s="1"/>
  <c r="BQ147" i="83"/>
  <c r="BQ168" i="83" s="1"/>
  <c r="BR83" i="83"/>
  <c r="BR137" i="83" s="1"/>
  <c r="BP176" i="83"/>
  <c r="BP178" i="83" s="1"/>
  <c r="BP184" i="83" s="1"/>
  <c r="BQ158" i="83"/>
  <c r="BT38" i="83"/>
  <c r="BS42" i="83"/>
  <c r="I20" i="414" l="1"/>
  <c r="M280" i="335"/>
  <c r="M284" i="335" s="1"/>
  <c r="BX383" i="335"/>
  <c r="BY363" i="304"/>
  <c r="CA148" i="247"/>
  <c r="CA169" i="247" s="1"/>
  <c r="L9" i="342"/>
  <c r="P9" i="342" s="1"/>
  <c r="Q9" i="342" s="1"/>
  <c r="CA143" i="247"/>
  <c r="CA164" i="247" s="1"/>
  <c r="CA149" i="247"/>
  <c r="CA170" i="247" s="1"/>
  <c r="CA160" i="247"/>
  <c r="BZ178" i="247"/>
  <c r="BZ180" i="247" s="1"/>
  <c r="BZ186" i="247" s="1"/>
  <c r="BY391" i="367" s="1"/>
  <c r="D12" i="416"/>
  <c r="M46" i="367"/>
  <c r="M47" i="367" s="1"/>
  <c r="M351" i="367" s="1"/>
  <c r="G6" i="334"/>
  <c r="AM6" i="334" s="1"/>
  <c r="AN6" i="334"/>
  <c r="CB85" i="247"/>
  <c r="CB139" i="247" s="1"/>
  <c r="CB149" i="247" s="1"/>
  <c r="CB170" i="247" s="1"/>
  <c r="M51" i="335"/>
  <c r="M344" i="335" s="1"/>
  <c r="M367" i="335"/>
  <c r="M186" i="335"/>
  <c r="I7" i="414" s="1"/>
  <c r="AH13" i="395"/>
  <c r="BY390" i="367"/>
  <c r="CA388" i="367"/>
  <c r="BY389" i="367"/>
  <c r="BQ387" i="367"/>
  <c r="M50" i="367"/>
  <c r="BW392" i="367"/>
  <c r="BV180" i="335"/>
  <c r="BV182" i="335" s="1"/>
  <c r="BV188" i="335" s="1"/>
  <c r="H32" i="349" s="1"/>
  <c r="T12" i="340"/>
  <c r="AT12" i="340" s="1"/>
  <c r="V12" i="372"/>
  <c r="AW12" i="372" s="1"/>
  <c r="CA326" i="304"/>
  <c r="BZ71" i="335"/>
  <c r="BV354" i="367"/>
  <c r="BV92" i="367"/>
  <c r="BV146" i="367" s="1"/>
  <c r="BW149" i="335"/>
  <c r="BW170" i="335" s="1"/>
  <c r="BW162" i="335"/>
  <c r="BW150" i="335"/>
  <c r="BW171" i="335" s="1"/>
  <c r="BW151" i="335"/>
  <c r="BW172" i="335" s="1"/>
  <c r="BW145" i="335"/>
  <c r="BW166" i="335" s="1"/>
  <c r="BW324" i="367"/>
  <c r="BW75" i="367"/>
  <c r="BY316" i="335"/>
  <c r="BY72" i="335"/>
  <c r="BZ350" i="335"/>
  <c r="BZ34" i="367"/>
  <c r="BX346" i="335"/>
  <c r="BX74" i="367"/>
  <c r="BX87" i="335"/>
  <c r="BX141" i="335" s="1"/>
  <c r="BU167" i="367"/>
  <c r="BU155" i="367"/>
  <c r="BU176" i="367" s="1"/>
  <c r="BU156" i="367"/>
  <c r="BU177" i="367" s="1"/>
  <c r="BU154" i="367"/>
  <c r="BU175" i="367" s="1"/>
  <c r="BU150" i="367"/>
  <c r="BU171" i="367" s="1"/>
  <c r="BW393" i="367"/>
  <c r="BW385" i="335"/>
  <c r="BT185" i="367"/>
  <c r="BT187" i="367" s="1"/>
  <c r="BT193" i="367" s="1"/>
  <c r="P7" i="337"/>
  <c r="K153" i="307"/>
  <c r="K207" i="307" s="1"/>
  <c r="K228" i="307" s="1"/>
  <c r="N265" i="304"/>
  <c r="BY179" i="304"/>
  <c r="BY181" i="304" s="1"/>
  <c r="BY187" i="304" s="1"/>
  <c r="E13" i="414" s="1"/>
  <c r="F13" i="414" s="1"/>
  <c r="CC43" i="247"/>
  <c r="CC33" i="275" s="1"/>
  <c r="N207" i="304"/>
  <c r="BY381" i="335"/>
  <c r="BZ361" i="304"/>
  <c r="L138" i="307"/>
  <c r="L248" i="307" s="1"/>
  <c r="L138" i="338"/>
  <c r="BQ379" i="335"/>
  <c r="BR359" i="304"/>
  <c r="BW384" i="335"/>
  <c r="BX364" i="304"/>
  <c r="AL6" i="334"/>
  <c r="R6" i="334"/>
  <c r="M268" i="335"/>
  <c r="I12" i="341" s="1"/>
  <c r="M259" i="335"/>
  <c r="CA380" i="335"/>
  <c r="CB360" i="304"/>
  <c r="J207" i="307"/>
  <c r="J207" i="338"/>
  <c r="BY382" i="335"/>
  <c r="BZ362" i="304"/>
  <c r="CB40" i="335"/>
  <c r="CB45" i="335"/>
  <c r="K248" i="338"/>
  <c r="K153" i="338"/>
  <c r="K207" i="338" s="1"/>
  <c r="BZ148" i="275"/>
  <c r="BZ169" i="275" s="1"/>
  <c r="BZ148" i="304"/>
  <c r="BZ169" i="304" s="1"/>
  <c r="BZ150" i="304"/>
  <c r="BZ171" i="304" s="1"/>
  <c r="BZ144" i="304"/>
  <c r="BZ165" i="304" s="1"/>
  <c r="BZ161" i="304"/>
  <c r="BZ149" i="304"/>
  <c r="BZ170" i="304" s="1"/>
  <c r="CA328" i="275"/>
  <c r="CA33" i="304"/>
  <c r="CC324" i="275"/>
  <c r="CC70" i="304"/>
  <c r="CA86" i="304"/>
  <c r="CA140" i="304" s="1"/>
  <c r="CB296" i="304"/>
  <c r="CB326" i="304"/>
  <c r="CC39" i="304"/>
  <c r="CC38" i="247"/>
  <c r="BZ149" i="275"/>
  <c r="BZ170" i="275" s="1"/>
  <c r="L138" i="303"/>
  <c r="K248" i="303"/>
  <c r="K153" i="303"/>
  <c r="K207" i="303" s="1"/>
  <c r="J207" i="303"/>
  <c r="BZ150" i="275"/>
  <c r="BZ171" i="275" s="1"/>
  <c r="CD71" i="275"/>
  <c r="CD294" i="275"/>
  <c r="BZ144" i="275"/>
  <c r="BZ165" i="275" s="1"/>
  <c r="BY177" i="220"/>
  <c r="BY179" i="220" s="1"/>
  <c r="BY185" i="220" s="1"/>
  <c r="CA86" i="275"/>
  <c r="CA140" i="275" s="1"/>
  <c r="CA144" i="275" s="1"/>
  <c r="CA165" i="275" s="1"/>
  <c r="C6" i="277"/>
  <c r="D6" i="277"/>
  <c r="BY179" i="275"/>
  <c r="BY181" i="275" s="1"/>
  <c r="BY187" i="275" s="1"/>
  <c r="CB44" i="275"/>
  <c r="CD31" i="247"/>
  <c r="CD35" i="247" s="1"/>
  <c r="CD32" i="275" s="1"/>
  <c r="CD36" i="275" s="1"/>
  <c r="CC39" i="275"/>
  <c r="CC32" i="247"/>
  <c r="BZ159" i="220"/>
  <c r="K248" i="246"/>
  <c r="K153" i="246"/>
  <c r="K207" i="246" s="1"/>
  <c r="L137" i="189"/>
  <c r="K247" i="189"/>
  <c r="K152" i="189"/>
  <c r="K206" i="189" s="1"/>
  <c r="J206" i="219"/>
  <c r="J206" i="133"/>
  <c r="J210" i="149"/>
  <c r="J207" i="246"/>
  <c r="J206" i="189"/>
  <c r="J215" i="149"/>
  <c r="J206" i="153"/>
  <c r="J227" i="149"/>
  <c r="J216" i="149"/>
  <c r="J214" i="149"/>
  <c r="J214" i="152"/>
  <c r="J235" i="152" s="1"/>
  <c r="J227" i="152"/>
  <c r="J216" i="152"/>
  <c r="J237" i="152" s="1"/>
  <c r="J210" i="152"/>
  <c r="J231" i="152" s="1"/>
  <c r="I137" i="218"/>
  <c r="J137" i="218" s="1"/>
  <c r="M138" i="338" s="1"/>
  <c r="J247" i="188"/>
  <c r="L137" i="219"/>
  <c r="L138" i="246"/>
  <c r="J152" i="188"/>
  <c r="J206" i="188" s="1"/>
  <c r="K247" i="219"/>
  <c r="K152" i="219"/>
  <c r="K206" i="219" s="1"/>
  <c r="K216" i="133"/>
  <c r="K237" i="133" s="1"/>
  <c r="K227" i="133"/>
  <c r="K215" i="133"/>
  <c r="K236" i="133" s="1"/>
  <c r="K210" i="133"/>
  <c r="K231" i="133" s="1"/>
  <c r="K214" i="133"/>
  <c r="K235" i="133" s="1"/>
  <c r="BZ147" i="220"/>
  <c r="BZ168" i="220" s="1"/>
  <c r="K152" i="153"/>
  <c r="K206" i="153" s="1"/>
  <c r="K247" i="153"/>
  <c r="L137" i="153"/>
  <c r="L152" i="133"/>
  <c r="L206" i="133" s="1"/>
  <c r="L247" i="133"/>
  <c r="M137" i="133"/>
  <c r="BZ146" i="220"/>
  <c r="BZ167" i="220" s="1"/>
  <c r="BZ148" i="220"/>
  <c r="BZ169" i="220" s="1"/>
  <c r="CB42" i="220"/>
  <c r="CC68" i="190"/>
  <c r="CC69" i="190" s="1"/>
  <c r="CC34" i="220"/>
  <c r="CB37" i="220"/>
  <c r="CA159" i="220"/>
  <c r="CA148" i="220"/>
  <c r="CA169" i="220" s="1"/>
  <c r="CA142" i="220"/>
  <c r="CA163" i="220" s="1"/>
  <c r="CA146" i="220"/>
  <c r="CA167" i="220" s="1"/>
  <c r="CA147" i="220"/>
  <c r="CA168" i="220" s="1"/>
  <c r="N182" i="83"/>
  <c r="N32" i="190"/>
  <c r="N48" i="83"/>
  <c r="BY177" i="190"/>
  <c r="BY179" i="190" s="1"/>
  <c r="BY185" i="190" s="1"/>
  <c r="BZ159" i="190"/>
  <c r="BZ147" i="190"/>
  <c r="BZ168" i="190" s="1"/>
  <c r="BZ148" i="190"/>
  <c r="BZ169" i="190" s="1"/>
  <c r="BZ146" i="190"/>
  <c r="BZ167" i="190" s="1"/>
  <c r="BZ142" i="190"/>
  <c r="BZ163" i="190" s="1"/>
  <c r="CA84" i="190"/>
  <c r="CA138" i="190" s="1"/>
  <c r="CC34" i="190"/>
  <c r="CC30" i="220" s="1"/>
  <c r="CB37" i="190"/>
  <c r="CB42" i="190"/>
  <c r="CB31" i="220" s="1"/>
  <c r="H42" i="151"/>
  <c r="H69" i="151"/>
  <c r="I7" i="143"/>
  <c r="H7" i="143"/>
  <c r="BU31" i="83"/>
  <c r="BR141" i="83"/>
  <c r="BR162" i="83" s="1"/>
  <c r="BR145" i="83"/>
  <c r="BR166" i="83" s="1"/>
  <c r="BR146" i="83"/>
  <c r="BR167" i="83" s="1"/>
  <c r="BR147" i="83"/>
  <c r="BR168" i="83" s="1"/>
  <c r="BQ176" i="83"/>
  <c r="BQ178" i="83" s="1"/>
  <c r="BQ184" i="83" s="1"/>
  <c r="BS83" i="83"/>
  <c r="BS137" i="83" s="1"/>
  <c r="BR158" i="83"/>
  <c r="BU38" i="83"/>
  <c r="BT42" i="83"/>
  <c r="M9" i="342" l="1"/>
  <c r="CA178" i="247"/>
  <c r="CA180" i="247" s="1"/>
  <c r="CA186" i="247" s="1"/>
  <c r="R7" i="337"/>
  <c r="T6" i="334"/>
  <c r="BY383" i="335"/>
  <c r="BZ363" i="304"/>
  <c r="M190" i="335"/>
  <c r="M259" i="367"/>
  <c r="P12" i="372" s="1"/>
  <c r="Q12" i="372" s="1"/>
  <c r="CB160" i="247"/>
  <c r="CB143" i="247"/>
  <c r="CB164" i="247" s="1"/>
  <c r="CB147" i="247"/>
  <c r="CB168" i="247" s="1"/>
  <c r="M49" i="367"/>
  <c r="M375" i="367" s="1"/>
  <c r="CB148" i="247"/>
  <c r="CB169" i="247" s="1"/>
  <c r="M237" i="335"/>
  <c r="H7" i="337" s="1"/>
  <c r="G7" i="337" s="1"/>
  <c r="M192" i="335"/>
  <c r="CD38" i="247"/>
  <c r="CD43" i="247"/>
  <c r="CD33" i="275" s="1"/>
  <c r="CC85" i="247"/>
  <c r="CC139" i="247" s="1"/>
  <c r="CC148" i="247" s="1"/>
  <c r="CC169" i="247" s="1"/>
  <c r="CB388" i="367"/>
  <c r="M261" i="367"/>
  <c r="M260" i="367"/>
  <c r="M264" i="367" s="1"/>
  <c r="BZ389" i="367"/>
  <c r="BZ390" i="367"/>
  <c r="N188" i="83"/>
  <c r="N198" i="151" s="1"/>
  <c r="N368" i="367"/>
  <c r="N360" i="335"/>
  <c r="O340" i="304"/>
  <c r="BZ391" i="367"/>
  <c r="CB34" i="367"/>
  <c r="CB358" i="367" s="1"/>
  <c r="BX392" i="367"/>
  <c r="AA12" i="372"/>
  <c r="BX324" i="367"/>
  <c r="BX75" i="367"/>
  <c r="BZ72" i="335"/>
  <c r="BZ316" i="335"/>
  <c r="BX393" i="367"/>
  <c r="BX385" i="335"/>
  <c r="BZ358" i="367"/>
  <c r="BW180" i="335"/>
  <c r="BW182" i="335" s="1"/>
  <c r="BW188" i="335" s="1"/>
  <c r="BY346" i="335"/>
  <c r="BY74" i="367"/>
  <c r="BY87" i="335"/>
  <c r="BY141" i="335" s="1"/>
  <c r="BV150" i="367"/>
  <c r="BV171" i="367" s="1"/>
  <c r="BV155" i="367"/>
  <c r="BV176" i="367" s="1"/>
  <c r="BV167" i="367"/>
  <c r="BV156" i="367"/>
  <c r="BV177" i="367" s="1"/>
  <c r="BV154" i="367"/>
  <c r="BV175" i="367" s="1"/>
  <c r="BU185" i="367"/>
  <c r="BU187" i="367" s="1"/>
  <c r="BU193" i="367" s="1"/>
  <c r="BW354" i="367"/>
  <c r="BW92" i="367"/>
  <c r="BW146" i="367" s="1"/>
  <c r="BX151" i="335"/>
  <c r="BX172" i="335" s="1"/>
  <c r="BX145" i="335"/>
  <c r="BX166" i="335" s="1"/>
  <c r="BX150" i="335"/>
  <c r="BX171" i="335" s="1"/>
  <c r="BX149" i="335"/>
  <c r="BX170" i="335" s="1"/>
  <c r="BX162" i="335"/>
  <c r="L153" i="307"/>
  <c r="L207" i="307" s="1"/>
  <c r="L217" i="307" s="1"/>
  <c r="L238" i="307" s="1"/>
  <c r="K215" i="307"/>
  <c r="K236" i="307" s="1"/>
  <c r="K217" i="307"/>
  <c r="K238" i="307" s="1"/>
  <c r="K211" i="307"/>
  <c r="K232" i="307" s="1"/>
  <c r="N234" i="304"/>
  <c r="E6" i="334" s="1"/>
  <c r="D6" i="334" s="1"/>
  <c r="M210" i="335"/>
  <c r="M308" i="335" s="1"/>
  <c r="M12" i="341"/>
  <c r="D12" i="343" s="1"/>
  <c r="N209" i="304"/>
  <c r="N223" i="304"/>
  <c r="BZ381" i="335"/>
  <c r="CA361" i="304"/>
  <c r="BZ383" i="335"/>
  <c r="CA363" i="304"/>
  <c r="M248" i="338"/>
  <c r="M153" i="338"/>
  <c r="M207" i="338" s="1"/>
  <c r="J211" i="307"/>
  <c r="J211" i="338"/>
  <c r="L248" i="338"/>
  <c r="L153" i="338"/>
  <c r="L207" i="338" s="1"/>
  <c r="BR379" i="335"/>
  <c r="BS359" i="304"/>
  <c r="J215" i="307"/>
  <c r="J215" i="338"/>
  <c r="J216" i="307"/>
  <c r="J216" i="338"/>
  <c r="U12" i="340"/>
  <c r="Y13" i="340"/>
  <c r="CB380" i="335"/>
  <c r="CC360" i="304"/>
  <c r="J217" i="307"/>
  <c r="J217" i="338"/>
  <c r="J228" i="307"/>
  <c r="J228" i="338"/>
  <c r="BY364" i="304"/>
  <c r="BX384" i="335"/>
  <c r="BZ382" i="335"/>
  <c r="CA362" i="304"/>
  <c r="K215" i="338"/>
  <c r="K236" i="338" s="1"/>
  <c r="K211" i="338"/>
  <c r="K232" i="338" s="1"/>
  <c r="K217" i="338"/>
  <c r="K238" i="338" s="1"/>
  <c r="K228" i="338"/>
  <c r="BZ179" i="304"/>
  <c r="BZ181" i="304" s="1"/>
  <c r="BZ187" i="304" s="1"/>
  <c r="CC44" i="304"/>
  <c r="CB34" i="335" s="1"/>
  <c r="CA330" i="304"/>
  <c r="CA144" i="304"/>
  <c r="CA165" i="304" s="1"/>
  <c r="CA161" i="304"/>
  <c r="CA148" i="304"/>
  <c r="CA169" i="304" s="1"/>
  <c r="CA150" i="304"/>
  <c r="CA171" i="304" s="1"/>
  <c r="CA149" i="304"/>
  <c r="CA170" i="304" s="1"/>
  <c r="M138" i="303"/>
  <c r="M248" i="303" s="1"/>
  <c r="M138" i="307"/>
  <c r="CC296" i="304"/>
  <c r="I137" i="306" s="1"/>
  <c r="CC71" i="304"/>
  <c r="CB328" i="275"/>
  <c r="CD324" i="275"/>
  <c r="K228" i="303"/>
  <c r="K211" i="303"/>
  <c r="K232" i="303" s="1"/>
  <c r="K215" i="303"/>
  <c r="K236" i="303" s="1"/>
  <c r="K217" i="303"/>
  <c r="K238" i="303" s="1"/>
  <c r="J211" i="303"/>
  <c r="J215" i="303"/>
  <c r="J217" i="303"/>
  <c r="L248" i="303"/>
  <c r="L153" i="303"/>
  <c r="L207" i="303" s="1"/>
  <c r="J216" i="303"/>
  <c r="J228" i="303"/>
  <c r="BZ179" i="275"/>
  <c r="BZ181" i="275" s="1"/>
  <c r="BZ187" i="275" s="1"/>
  <c r="CA150" i="275"/>
  <c r="CA171" i="275" s="1"/>
  <c r="CA148" i="275"/>
  <c r="CA169" i="275" s="1"/>
  <c r="CA149" i="275"/>
  <c r="CA170" i="275" s="1"/>
  <c r="CA161" i="275"/>
  <c r="CB86" i="275"/>
  <c r="CB140" i="275" s="1"/>
  <c r="CC44" i="275"/>
  <c r="CD39" i="275"/>
  <c r="CD32" i="247"/>
  <c r="N186" i="83"/>
  <c r="BZ177" i="220"/>
  <c r="BZ179" i="220" s="1"/>
  <c r="BZ185" i="220" s="1"/>
  <c r="K245" i="133"/>
  <c r="K246" i="133" s="1"/>
  <c r="K248" i="133" s="1"/>
  <c r="K257" i="133" s="1"/>
  <c r="L227" i="133"/>
  <c r="L216" i="133"/>
  <c r="L237" i="133" s="1"/>
  <c r="L210" i="133"/>
  <c r="L231" i="133" s="1"/>
  <c r="L215" i="133"/>
  <c r="L236" i="133" s="1"/>
  <c r="L214" i="133"/>
  <c r="L235" i="133" s="1"/>
  <c r="J227" i="188"/>
  <c r="J214" i="188"/>
  <c r="J235" i="188" s="1"/>
  <c r="J210" i="188"/>
  <c r="J231" i="188" s="1"/>
  <c r="J216" i="188"/>
  <c r="J237" i="188" s="1"/>
  <c r="M138" i="246"/>
  <c r="I137" i="243"/>
  <c r="J137" i="243" s="1"/>
  <c r="N138" i="338" s="1"/>
  <c r="J247" i="218"/>
  <c r="M137" i="219"/>
  <c r="J152" i="218"/>
  <c r="J206" i="218" s="1"/>
  <c r="J231" i="149"/>
  <c r="J210" i="189"/>
  <c r="J210" i="219"/>
  <c r="J210" i="153"/>
  <c r="J211" i="246"/>
  <c r="J210" i="133"/>
  <c r="L152" i="153"/>
  <c r="L206" i="153" s="1"/>
  <c r="M137" i="153"/>
  <c r="L247" i="153"/>
  <c r="L248" i="246"/>
  <c r="L153" i="246"/>
  <c r="L207" i="246" s="1"/>
  <c r="J214" i="133"/>
  <c r="J235" i="149"/>
  <c r="J214" i="219"/>
  <c r="J214" i="153"/>
  <c r="J215" i="246"/>
  <c r="J214" i="189"/>
  <c r="J215" i="219"/>
  <c r="J236" i="149"/>
  <c r="J216" i="246"/>
  <c r="J215" i="133"/>
  <c r="J215" i="189"/>
  <c r="J215" i="153"/>
  <c r="L247" i="189"/>
  <c r="M137" i="189"/>
  <c r="L152" i="189"/>
  <c r="L206" i="189" s="1"/>
  <c r="M152" i="133"/>
  <c r="M206" i="133" s="1"/>
  <c r="M247" i="133"/>
  <c r="N137" i="133"/>
  <c r="K216" i="219"/>
  <c r="K237" i="219" s="1"/>
  <c r="K210" i="219"/>
  <c r="K231" i="219" s="1"/>
  <c r="K227" i="219"/>
  <c r="K214" i="219"/>
  <c r="K235" i="219" s="1"/>
  <c r="L247" i="219"/>
  <c r="L152" i="219"/>
  <c r="L206" i="219" s="1"/>
  <c r="J216" i="219"/>
  <c r="J216" i="133"/>
  <c r="J217" i="246"/>
  <c r="J216" i="153"/>
  <c r="J237" i="149"/>
  <c r="J216" i="189"/>
  <c r="K217" i="246"/>
  <c r="K238" i="246" s="1"/>
  <c r="K215" i="246"/>
  <c r="K236" i="246" s="1"/>
  <c r="K228" i="246"/>
  <c r="K211" i="246"/>
  <c r="K232" i="246" s="1"/>
  <c r="K227" i="153"/>
  <c r="K214" i="153"/>
  <c r="K235" i="153" s="1"/>
  <c r="K216" i="153"/>
  <c r="K237" i="153" s="1"/>
  <c r="K210" i="153"/>
  <c r="K231" i="153" s="1"/>
  <c r="J228" i="246"/>
  <c r="J227" i="133"/>
  <c r="J227" i="153"/>
  <c r="J227" i="219"/>
  <c r="J227" i="189"/>
  <c r="K214" i="189"/>
  <c r="K235" i="189" s="1"/>
  <c r="K216" i="189"/>
  <c r="K237" i="189" s="1"/>
  <c r="K227" i="189"/>
  <c r="K210" i="189"/>
  <c r="K231" i="189" s="1"/>
  <c r="CB84" i="220"/>
  <c r="CB138" i="220" s="1"/>
  <c r="CB148" i="220" s="1"/>
  <c r="CB169" i="220" s="1"/>
  <c r="CC37" i="220"/>
  <c r="CE31" i="247"/>
  <c r="H69" i="190"/>
  <c r="CC68" i="220"/>
  <c r="CC69" i="220" s="1"/>
  <c r="CC42" i="220"/>
  <c r="CE32" i="247" s="1"/>
  <c r="CA177" i="220"/>
  <c r="CA179" i="220" s="1"/>
  <c r="CA185" i="220" s="1"/>
  <c r="N33" i="190"/>
  <c r="N39" i="190"/>
  <c r="N40" i="190" s="1"/>
  <c r="N32" i="220" s="1"/>
  <c r="CB84" i="190"/>
  <c r="CB138" i="190" s="1"/>
  <c r="CA147" i="190"/>
  <c r="CA168" i="190" s="1"/>
  <c r="CA146" i="190"/>
  <c r="CA167" i="190" s="1"/>
  <c r="CA159" i="190"/>
  <c r="CA142" i="190"/>
  <c r="CA163" i="190" s="1"/>
  <c r="CA148" i="190"/>
  <c r="CA169" i="190" s="1"/>
  <c r="BZ177" i="190"/>
  <c r="BZ179" i="190" s="1"/>
  <c r="BZ185" i="190" s="1"/>
  <c r="CC37" i="190"/>
  <c r="CC42" i="190"/>
  <c r="CC31" i="220" s="1"/>
  <c r="BV31" i="83"/>
  <c r="BS147" i="83"/>
  <c r="BS168" i="83" s="1"/>
  <c r="BS145" i="83"/>
  <c r="BS166" i="83" s="1"/>
  <c r="BS146" i="83"/>
  <c r="BS167" i="83" s="1"/>
  <c r="BS141" i="83"/>
  <c r="BS162" i="83" s="1"/>
  <c r="BS158" i="83"/>
  <c r="BT83" i="83"/>
  <c r="BT137" i="83" s="1"/>
  <c r="BR176" i="83"/>
  <c r="BR178" i="83" s="1"/>
  <c r="BR184" i="83" s="1"/>
  <c r="BU42" i="83"/>
  <c r="BV38" i="83"/>
  <c r="I21" i="414" l="1"/>
  <c r="M265" i="367"/>
  <c r="CC143" i="247"/>
  <c r="CC164" i="247" s="1"/>
  <c r="CC147" i="247"/>
  <c r="CC168" i="247" s="1"/>
  <c r="CC149" i="247"/>
  <c r="CC170" i="247" s="1"/>
  <c r="F7" i="337"/>
  <c r="M262" i="367"/>
  <c r="W12" i="372" s="1"/>
  <c r="X12" i="372" s="1"/>
  <c r="CB178" i="247"/>
  <c r="CB180" i="247" s="1"/>
  <c r="CB186" i="247" s="1"/>
  <c r="CD85" i="247"/>
  <c r="CD139" i="247" s="1"/>
  <c r="CD147" i="247" s="1"/>
  <c r="CD168" i="247" s="1"/>
  <c r="M51" i="367"/>
  <c r="M352" i="367" s="1"/>
  <c r="CC160" i="247"/>
  <c r="M191" i="367"/>
  <c r="I8" i="414" s="1"/>
  <c r="M288" i="367"/>
  <c r="M292" i="367" s="1"/>
  <c r="M207" i="335"/>
  <c r="N191" i="83"/>
  <c r="BY392" i="367"/>
  <c r="N197" i="83"/>
  <c r="N199" i="83"/>
  <c r="BS387" i="367"/>
  <c r="CC388" i="367"/>
  <c r="R7" i="369"/>
  <c r="CA389" i="367"/>
  <c r="CA390" i="367"/>
  <c r="CB390" i="367"/>
  <c r="I152" i="306"/>
  <c r="I206" i="306" s="1"/>
  <c r="J137" i="306"/>
  <c r="I247" i="306"/>
  <c r="BY393" i="367"/>
  <c r="BY385" i="335"/>
  <c r="BW167" i="367"/>
  <c r="BW156" i="367"/>
  <c r="BW177" i="367" s="1"/>
  <c r="BW154" i="367"/>
  <c r="BW175" i="367" s="1"/>
  <c r="BW150" i="367"/>
  <c r="BW171" i="367" s="1"/>
  <c r="BW155" i="367"/>
  <c r="BW176" i="367" s="1"/>
  <c r="BY162" i="335"/>
  <c r="BY149" i="335"/>
  <c r="BY170" i="335" s="1"/>
  <c r="BY150" i="335"/>
  <c r="BY171" i="335" s="1"/>
  <c r="BY151" i="335"/>
  <c r="BY172" i="335" s="1"/>
  <c r="BY145" i="335"/>
  <c r="BY166" i="335" s="1"/>
  <c r="BZ346" i="335"/>
  <c r="BZ74" i="367"/>
  <c r="BZ87" i="335"/>
  <c r="BZ141" i="335" s="1"/>
  <c r="BY324" i="367"/>
  <c r="BY75" i="367"/>
  <c r="BX354" i="367"/>
  <c r="BX92" i="367"/>
  <c r="BX146" i="367" s="1"/>
  <c r="BX180" i="335"/>
  <c r="BX182" i="335" s="1"/>
  <c r="BX188" i="335" s="1"/>
  <c r="E14" i="414" s="1"/>
  <c r="F14" i="414" s="1"/>
  <c r="CC326" i="304"/>
  <c r="CB71" i="335"/>
  <c r="BV185" i="367"/>
  <c r="BV187" i="367" s="1"/>
  <c r="BV193" i="367" s="1"/>
  <c r="L228" i="307"/>
  <c r="L211" i="307"/>
  <c r="L232" i="307" s="1"/>
  <c r="L215" i="307"/>
  <c r="L236" i="307" s="1"/>
  <c r="C6" i="334"/>
  <c r="AK6" i="334"/>
  <c r="O6" i="334"/>
  <c r="E12" i="343"/>
  <c r="W12" i="343" s="1"/>
  <c r="V12" i="343"/>
  <c r="CB382" i="335"/>
  <c r="CC362" i="304"/>
  <c r="J238" i="307"/>
  <c r="J238" i="338"/>
  <c r="J237" i="307"/>
  <c r="J237" i="338"/>
  <c r="CC380" i="335"/>
  <c r="CD360" i="304"/>
  <c r="S7" i="337"/>
  <c r="L217" i="338"/>
  <c r="L238" i="338" s="1"/>
  <c r="L215" i="338"/>
  <c r="L236" i="338" s="1"/>
  <c r="L211" i="338"/>
  <c r="L232" i="338" s="1"/>
  <c r="L228" i="338"/>
  <c r="M211" i="338"/>
  <c r="M232" i="338" s="1"/>
  <c r="M215" i="338"/>
  <c r="M236" i="338" s="1"/>
  <c r="M217" i="338"/>
  <c r="M238" i="338" s="1"/>
  <c r="M228" i="338"/>
  <c r="BS379" i="335"/>
  <c r="BT359" i="304"/>
  <c r="CA381" i="335"/>
  <c r="CB361" i="304"/>
  <c r="J236" i="307"/>
  <c r="J236" i="338"/>
  <c r="J232" i="307"/>
  <c r="J232" i="338"/>
  <c r="N248" i="338"/>
  <c r="O138" i="338"/>
  <c r="N153" i="338"/>
  <c r="N207" i="338" s="1"/>
  <c r="CA382" i="335"/>
  <c r="CB362" i="304"/>
  <c r="BY384" i="335"/>
  <c r="BZ364" i="304"/>
  <c r="CB350" i="335"/>
  <c r="M153" i="303"/>
  <c r="M207" i="303" s="1"/>
  <c r="M217" i="303" s="1"/>
  <c r="M238" i="303" s="1"/>
  <c r="CD296" i="304"/>
  <c r="CD326" i="304"/>
  <c r="N138" i="303"/>
  <c r="O138" i="303" s="1"/>
  <c r="N138" i="307"/>
  <c r="M248" i="307"/>
  <c r="M153" i="307"/>
  <c r="M207" i="307" s="1"/>
  <c r="CC328" i="275"/>
  <c r="CC33" i="304"/>
  <c r="CB330" i="304"/>
  <c r="CA179" i="304"/>
  <c r="CA181" i="304" s="1"/>
  <c r="CA187" i="304" s="1"/>
  <c r="CC86" i="304"/>
  <c r="CC140" i="304" s="1"/>
  <c r="L215" i="303"/>
  <c r="L236" i="303" s="1"/>
  <c r="L211" i="303"/>
  <c r="L232" i="303" s="1"/>
  <c r="L217" i="303"/>
  <c r="L238" i="303" s="1"/>
  <c r="L228" i="303"/>
  <c r="J232" i="303"/>
  <c r="J237" i="303"/>
  <c r="J238" i="303"/>
  <c r="J236" i="303"/>
  <c r="CA179" i="275"/>
  <c r="CA181" i="275" s="1"/>
  <c r="CA187" i="275" s="1"/>
  <c r="CC86" i="275"/>
  <c r="CC140" i="275" s="1"/>
  <c r="CB144" i="275"/>
  <c r="CB165" i="275" s="1"/>
  <c r="CB150" i="275"/>
  <c r="CB171" i="275" s="1"/>
  <c r="CB148" i="275"/>
  <c r="CB169" i="275" s="1"/>
  <c r="CB161" i="275"/>
  <c r="CB149" i="275"/>
  <c r="CB170" i="275" s="1"/>
  <c r="CD44" i="275"/>
  <c r="I247" i="270"/>
  <c r="J137" i="270"/>
  <c r="X138" i="303" s="1"/>
  <c r="I152" i="270"/>
  <c r="I206" i="270" s="1"/>
  <c r="CB147" i="220"/>
  <c r="CB168" i="220" s="1"/>
  <c r="J245" i="149"/>
  <c r="L210" i="189"/>
  <c r="L231" i="189" s="1"/>
  <c r="L227" i="189"/>
  <c r="L216" i="189"/>
  <c r="L237" i="189" s="1"/>
  <c r="L214" i="189"/>
  <c r="L235" i="189" s="1"/>
  <c r="O137" i="133"/>
  <c r="N247" i="133"/>
  <c r="N152" i="133"/>
  <c r="N206" i="133" s="1"/>
  <c r="M152" i="189"/>
  <c r="M206" i="189" s="1"/>
  <c r="N137" i="189"/>
  <c r="M247" i="189"/>
  <c r="J235" i="153"/>
  <c r="J235" i="219"/>
  <c r="J235" i="133"/>
  <c r="J236" i="246"/>
  <c r="J235" i="189"/>
  <c r="J232" i="246"/>
  <c r="J231" i="189"/>
  <c r="J231" i="153"/>
  <c r="J231" i="133"/>
  <c r="J231" i="219"/>
  <c r="I247" i="243"/>
  <c r="I152" i="243"/>
  <c r="I206" i="243" s="1"/>
  <c r="J237" i="219"/>
  <c r="J237" i="189"/>
  <c r="J238" i="246"/>
  <c r="J237" i="133"/>
  <c r="J237" i="153"/>
  <c r="N137" i="153"/>
  <c r="M247" i="153"/>
  <c r="M152" i="153"/>
  <c r="M206" i="153" s="1"/>
  <c r="J227" i="218"/>
  <c r="J210" i="218"/>
  <c r="J231" i="218" s="1"/>
  <c r="J214" i="218"/>
  <c r="J235" i="218" s="1"/>
  <c r="J216" i="218"/>
  <c r="J237" i="218" s="1"/>
  <c r="M248" i="246"/>
  <c r="M153" i="246"/>
  <c r="M207" i="246" s="1"/>
  <c r="L214" i="219"/>
  <c r="L235" i="219" s="1"/>
  <c r="L227" i="219"/>
  <c r="L210" i="219"/>
  <c r="L231" i="219" s="1"/>
  <c r="L216" i="219"/>
  <c r="L237" i="219" s="1"/>
  <c r="M215" i="133"/>
  <c r="M236" i="133" s="1"/>
  <c r="M216" i="133"/>
  <c r="M237" i="133" s="1"/>
  <c r="M210" i="133"/>
  <c r="M231" i="133" s="1"/>
  <c r="M214" i="133"/>
  <c r="M235" i="133" s="1"/>
  <c r="M227" i="133"/>
  <c r="J236" i="189"/>
  <c r="J236" i="219"/>
  <c r="J236" i="133"/>
  <c r="J237" i="246"/>
  <c r="J236" i="153"/>
  <c r="L211" i="246"/>
  <c r="L232" i="246" s="1"/>
  <c r="L217" i="246"/>
  <c r="L238" i="246" s="1"/>
  <c r="L215" i="246"/>
  <c r="L236" i="246" s="1"/>
  <c r="L228" i="246"/>
  <c r="L227" i="153"/>
  <c r="L210" i="153"/>
  <c r="L231" i="153" s="1"/>
  <c r="L214" i="153"/>
  <c r="L235" i="153" s="1"/>
  <c r="L216" i="153"/>
  <c r="L237" i="153" s="1"/>
  <c r="M152" i="219"/>
  <c r="M206" i="219" s="1"/>
  <c r="N137" i="219"/>
  <c r="M247" i="219"/>
  <c r="L245" i="133"/>
  <c r="L246" i="133" s="1"/>
  <c r="L248" i="133" s="1"/>
  <c r="L257" i="133" s="1"/>
  <c r="CE35" i="247"/>
  <c r="CE38" i="247" s="1"/>
  <c r="H69" i="220"/>
  <c r="CE69" i="247"/>
  <c r="CE70" i="247" s="1"/>
  <c r="H70" i="247" s="1"/>
  <c r="CB142" i="220"/>
  <c r="CB163" i="220" s="1"/>
  <c r="CB146" i="220"/>
  <c r="CB167" i="220" s="1"/>
  <c r="CB159" i="220"/>
  <c r="CC84" i="220"/>
  <c r="CC138" i="220" s="1"/>
  <c r="CC142" i="220" s="1"/>
  <c r="CC163" i="220" s="1"/>
  <c r="H42" i="220"/>
  <c r="N39" i="220"/>
  <c r="N40" i="220" s="1"/>
  <c r="N33" i="220"/>
  <c r="N43" i="190"/>
  <c r="CC84" i="190"/>
  <c r="CC138" i="190" s="1"/>
  <c r="H42" i="190"/>
  <c r="CB146" i="190"/>
  <c r="CB167" i="190" s="1"/>
  <c r="CB159" i="190"/>
  <c r="CB142" i="190"/>
  <c r="CB163" i="190" s="1"/>
  <c r="CB147" i="190"/>
  <c r="CB168" i="190" s="1"/>
  <c r="CB148" i="190"/>
  <c r="CB169" i="190" s="1"/>
  <c r="CA177" i="190"/>
  <c r="CA179" i="190" s="1"/>
  <c r="CA185" i="190" s="1"/>
  <c r="BW31" i="83"/>
  <c r="BT141" i="83"/>
  <c r="BT162" i="83" s="1"/>
  <c r="BT145" i="83"/>
  <c r="BT166" i="83" s="1"/>
  <c r="BT147" i="83"/>
  <c r="BT168" i="83" s="1"/>
  <c r="BT146" i="83"/>
  <c r="BT167" i="83" s="1"/>
  <c r="BT158" i="83"/>
  <c r="BU83" i="83"/>
  <c r="BU137" i="83" s="1"/>
  <c r="BS176" i="83"/>
  <c r="BS178" i="83" s="1"/>
  <c r="BS184" i="83" s="1"/>
  <c r="BW38" i="83"/>
  <c r="BV42" i="83"/>
  <c r="Q7" i="337" l="1"/>
  <c r="P7" i="369"/>
  <c r="CC178" i="247"/>
  <c r="CC180" i="247" s="1"/>
  <c r="CC186" i="247" s="1"/>
  <c r="CB391" i="367" s="1"/>
  <c r="CD160" i="247"/>
  <c r="CD148" i="247"/>
  <c r="CD169" i="247" s="1"/>
  <c r="CD149" i="247"/>
  <c r="CD170" i="247" s="1"/>
  <c r="CD143" i="247"/>
  <c r="CD164" i="247" s="1"/>
  <c r="CB363" i="304"/>
  <c r="CA391" i="367"/>
  <c r="CA383" i="335"/>
  <c r="M197" i="367"/>
  <c r="M243" i="367"/>
  <c r="M249" i="367" s="1"/>
  <c r="M195" i="367"/>
  <c r="AB12" i="372"/>
  <c r="M209" i="335"/>
  <c r="M318" i="335"/>
  <c r="M269" i="335"/>
  <c r="J12" i="341" s="1"/>
  <c r="N12" i="341" s="1"/>
  <c r="BZ392" i="367"/>
  <c r="BT387" i="367"/>
  <c r="CB389" i="367"/>
  <c r="CD388" i="367"/>
  <c r="BW185" i="367"/>
  <c r="BW187" i="367" s="1"/>
  <c r="BW193" i="367" s="1"/>
  <c r="BX167" i="367"/>
  <c r="BX156" i="367"/>
  <c r="BX177" i="367" s="1"/>
  <c r="BX155" i="367"/>
  <c r="BX176" i="367" s="1"/>
  <c r="BX154" i="367"/>
  <c r="BX175" i="367" s="1"/>
  <c r="BX150" i="367"/>
  <c r="BX171" i="367" s="1"/>
  <c r="CB316" i="335"/>
  <c r="CB72" i="335"/>
  <c r="CB74" i="367" s="1"/>
  <c r="CB75" i="367" s="1"/>
  <c r="BY354" i="367"/>
  <c r="BY92" i="367"/>
  <c r="BY146" i="367" s="1"/>
  <c r="BY180" i="335"/>
  <c r="BY182" i="335" s="1"/>
  <c r="BY188" i="335" s="1"/>
  <c r="M316" i="367"/>
  <c r="BZ150" i="335"/>
  <c r="BZ171" i="335" s="1"/>
  <c r="BZ151" i="335"/>
  <c r="BZ172" i="335" s="1"/>
  <c r="BZ149" i="335"/>
  <c r="BZ170" i="335" s="1"/>
  <c r="BZ162" i="335"/>
  <c r="BZ145" i="335"/>
  <c r="BZ166" i="335" s="1"/>
  <c r="BZ324" i="367"/>
  <c r="BZ75" i="367"/>
  <c r="J152" i="306"/>
  <c r="J247" i="306"/>
  <c r="Y138" i="307"/>
  <c r="BZ393" i="367"/>
  <c r="BZ385" i="335"/>
  <c r="I210" i="306"/>
  <c r="I231" i="306" s="1"/>
  <c r="I216" i="306"/>
  <c r="I237" i="306" s="1"/>
  <c r="I215" i="306"/>
  <c r="I236" i="306" s="1"/>
  <c r="I214" i="306"/>
  <c r="I235" i="306" s="1"/>
  <c r="I227" i="306"/>
  <c r="J246" i="307"/>
  <c r="J246" i="338"/>
  <c r="BZ384" i="335"/>
  <c r="CA364" i="304"/>
  <c r="O248" i="338"/>
  <c r="P138" i="338"/>
  <c r="O153" i="338"/>
  <c r="CB381" i="335"/>
  <c r="CC361" i="304"/>
  <c r="BT379" i="335"/>
  <c r="BU359" i="304"/>
  <c r="K23" i="228"/>
  <c r="CD380" i="335"/>
  <c r="CE360" i="304"/>
  <c r="CB383" i="335"/>
  <c r="CC363" i="304"/>
  <c r="N215" i="338"/>
  <c r="N236" i="338" s="1"/>
  <c r="N211" i="338"/>
  <c r="N232" i="338" s="1"/>
  <c r="N217" i="338"/>
  <c r="N238" i="338" s="1"/>
  <c r="N228" i="338"/>
  <c r="M211" i="303"/>
  <c r="M232" i="303" s="1"/>
  <c r="M228" i="303"/>
  <c r="M215" i="303"/>
  <c r="M236" i="303" s="1"/>
  <c r="N153" i="303"/>
  <c r="N207" i="303" s="1"/>
  <c r="N228" i="303" s="1"/>
  <c r="N248" i="303"/>
  <c r="CC161" i="304"/>
  <c r="CC150" i="304"/>
  <c r="CC171" i="304" s="1"/>
  <c r="CC148" i="304"/>
  <c r="CC169" i="304" s="1"/>
  <c r="CC144" i="304"/>
  <c r="CC165" i="304" s="1"/>
  <c r="CC149" i="304"/>
  <c r="CC170" i="304" s="1"/>
  <c r="CD328" i="275"/>
  <c r="CC330" i="304"/>
  <c r="M217" i="307"/>
  <c r="M238" i="307" s="1"/>
  <c r="M215" i="307"/>
  <c r="M236" i="307" s="1"/>
  <c r="M211" i="307"/>
  <c r="M232" i="307" s="1"/>
  <c r="M228" i="307"/>
  <c r="N248" i="307"/>
  <c r="O138" i="307"/>
  <c r="N153" i="307"/>
  <c r="N207" i="307" s="1"/>
  <c r="Y138" i="303"/>
  <c r="O248" i="303"/>
  <c r="O153" i="303"/>
  <c r="P138" i="303"/>
  <c r="Q138" i="303" s="1"/>
  <c r="J245" i="133"/>
  <c r="J246" i="303"/>
  <c r="J245" i="219"/>
  <c r="CB179" i="275"/>
  <c r="CB181" i="275" s="1"/>
  <c r="CB187" i="275" s="1"/>
  <c r="J247" i="270"/>
  <c r="J152" i="270"/>
  <c r="CC150" i="275"/>
  <c r="CC171" i="275" s="1"/>
  <c r="CC161" i="275"/>
  <c r="CC144" i="275"/>
  <c r="CC165" i="275" s="1"/>
  <c r="CC149" i="275"/>
  <c r="CC170" i="275" s="1"/>
  <c r="CC148" i="275"/>
  <c r="CC169" i="275" s="1"/>
  <c r="J245" i="153"/>
  <c r="CD86" i="275"/>
  <c r="CD140" i="275" s="1"/>
  <c r="I216" i="270"/>
  <c r="I237" i="270" s="1"/>
  <c r="I227" i="270"/>
  <c r="I214" i="270"/>
  <c r="I235" i="270" s="1"/>
  <c r="I210" i="270"/>
  <c r="I231" i="270" s="1"/>
  <c r="J246" i="149"/>
  <c r="J247" i="338" s="1"/>
  <c r="J246" i="246"/>
  <c r="J245" i="189"/>
  <c r="M245" i="133"/>
  <c r="M246" i="133" s="1"/>
  <c r="M248" i="133" s="1"/>
  <c r="M257" i="133" s="1"/>
  <c r="M214" i="189"/>
  <c r="M235" i="189" s="1"/>
  <c r="M227" i="189"/>
  <c r="M216" i="189"/>
  <c r="M237" i="189" s="1"/>
  <c r="M210" i="189"/>
  <c r="M231" i="189" s="1"/>
  <c r="O137" i="219"/>
  <c r="N247" i="219"/>
  <c r="N152" i="219"/>
  <c r="N206" i="219" s="1"/>
  <c r="M216" i="153"/>
  <c r="M237" i="153" s="1"/>
  <c r="M210" i="153"/>
  <c r="M231" i="153" s="1"/>
  <c r="M227" i="153"/>
  <c r="M214" i="153"/>
  <c r="M235" i="153" s="1"/>
  <c r="I227" i="243"/>
  <c r="I214" i="243"/>
  <c r="I235" i="243" s="1"/>
  <c r="I216" i="243"/>
  <c r="I237" i="243" s="1"/>
  <c r="I210" i="243"/>
  <c r="I231" i="243" s="1"/>
  <c r="N210" i="133"/>
  <c r="N231" i="133" s="1"/>
  <c r="N214" i="133"/>
  <c r="N235" i="133" s="1"/>
  <c r="N215" i="133"/>
  <c r="N236" i="133" s="1"/>
  <c r="N227" i="133"/>
  <c r="N216" i="133"/>
  <c r="N237" i="133" s="1"/>
  <c r="M216" i="219"/>
  <c r="M237" i="219" s="1"/>
  <c r="M214" i="219"/>
  <c r="M235" i="219" s="1"/>
  <c r="M227" i="219"/>
  <c r="M210" i="219"/>
  <c r="M231" i="219" s="1"/>
  <c r="CB177" i="220"/>
  <c r="CB179" i="220" s="1"/>
  <c r="CB185" i="220" s="1"/>
  <c r="M215" i="246"/>
  <c r="M236" i="246" s="1"/>
  <c r="M211" i="246"/>
  <c r="M232" i="246" s="1"/>
  <c r="M217" i="246"/>
  <c r="M238" i="246" s="1"/>
  <c r="M228" i="246"/>
  <c r="N152" i="153"/>
  <c r="N206" i="153" s="1"/>
  <c r="O137" i="153"/>
  <c r="N247" i="153"/>
  <c r="N138" i="246"/>
  <c r="J152" i="243"/>
  <c r="J206" i="243" s="1"/>
  <c r="J247" i="243"/>
  <c r="N152" i="189"/>
  <c r="N206" i="189" s="1"/>
  <c r="O137" i="189"/>
  <c r="N247" i="189"/>
  <c r="O152" i="133"/>
  <c r="O206" i="133" s="1"/>
  <c r="O247" i="133"/>
  <c r="P137" i="133"/>
  <c r="CE43" i="247"/>
  <c r="H43" i="247" s="1"/>
  <c r="CC148" i="220"/>
  <c r="CC169" i="220" s="1"/>
  <c r="CC147" i="220"/>
  <c r="CC168" i="220" s="1"/>
  <c r="CC159" i="220"/>
  <c r="CC177" i="220" s="1"/>
  <c r="CC179" i="220" s="1"/>
  <c r="CC185" i="220" s="1"/>
  <c r="CC146" i="220"/>
  <c r="CC167" i="220" s="1"/>
  <c r="N43" i="220"/>
  <c r="N44" i="220" s="1"/>
  <c r="O33" i="247"/>
  <c r="N46" i="190"/>
  <c r="N44" i="190"/>
  <c r="CB177" i="190"/>
  <c r="CB179" i="190" s="1"/>
  <c r="CB185" i="190" s="1"/>
  <c r="CC148" i="190"/>
  <c r="CC169" i="190" s="1"/>
  <c r="CC147" i="190"/>
  <c r="CC168" i="190" s="1"/>
  <c r="CC146" i="190"/>
  <c r="CC167" i="190" s="1"/>
  <c r="CC142" i="190"/>
  <c r="CC163" i="190" s="1"/>
  <c r="CC159" i="190"/>
  <c r="BX31" i="83"/>
  <c r="BT176" i="83"/>
  <c r="BT178" i="83" s="1"/>
  <c r="BT184" i="83" s="1"/>
  <c r="BU141" i="83"/>
  <c r="BU162" i="83" s="1"/>
  <c r="BU145" i="83"/>
  <c r="BU166" i="83" s="1"/>
  <c r="BU146" i="83"/>
  <c r="BU167" i="83" s="1"/>
  <c r="BU147" i="83"/>
  <c r="BU168" i="83" s="1"/>
  <c r="BU158" i="83"/>
  <c r="BV83" i="83"/>
  <c r="BV137" i="83" s="1"/>
  <c r="BX38" i="83"/>
  <c r="BW42" i="83"/>
  <c r="I22" i="414" l="1"/>
  <c r="H7" i="369"/>
  <c r="F7" i="369" s="1"/>
  <c r="Q7" i="369" s="1"/>
  <c r="CD178" i="247"/>
  <c r="CD180" i="247" s="1"/>
  <c r="CD186" i="247" s="1"/>
  <c r="CC391" i="367" s="1"/>
  <c r="M250" i="367"/>
  <c r="M213" i="367"/>
  <c r="G7" i="143"/>
  <c r="G12" i="343"/>
  <c r="O12" i="341"/>
  <c r="M236" i="335"/>
  <c r="E7" i="337" s="1"/>
  <c r="M211" i="335"/>
  <c r="M225" i="335"/>
  <c r="CA392" i="367"/>
  <c r="CC389" i="367"/>
  <c r="CC390" i="367"/>
  <c r="CD390" i="367"/>
  <c r="BU387" i="367"/>
  <c r="J206" i="306"/>
  <c r="Y153" i="307"/>
  <c r="BZ180" i="335"/>
  <c r="BZ182" i="335" s="1"/>
  <c r="BZ188" i="335" s="1"/>
  <c r="CB346" i="335"/>
  <c r="CB87" i="335"/>
  <c r="CB141" i="335" s="1"/>
  <c r="J137" i="336"/>
  <c r="I152" i="336"/>
  <c r="I206" i="336" s="1"/>
  <c r="BZ354" i="367"/>
  <c r="BZ92" i="367"/>
  <c r="BZ146" i="367" s="1"/>
  <c r="I245" i="306"/>
  <c r="I246" i="306" s="1"/>
  <c r="I248" i="306" s="1"/>
  <c r="I257" i="306" s="1"/>
  <c r="BY155" i="367"/>
  <c r="BY176" i="367" s="1"/>
  <c r="BY167" i="367"/>
  <c r="BY156" i="367"/>
  <c r="BY177" i="367" s="1"/>
  <c r="BY150" i="367"/>
  <c r="BY171" i="367" s="1"/>
  <c r="BY154" i="367"/>
  <c r="BY175" i="367" s="1"/>
  <c r="BX185" i="367"/>
  <c r="BX187" i="367" s="1"/>
  <c r="BX193" i="367" s="1"/>
  <c r="E15" i="414" s="1"/>
  <c r="F15" i="414" s="1"/>
  <c r="BU379" i="335"/>
  <c r="BV359" i="304"/>
  <c r="CD382" i="335"/>
  <c r="CE362" i="304"/>
  <c r="CA384" i="335"/>
  <c r="CB364" i="304"/>
  <c r="O207" i="338"/>
  <c r="CC381" i="335"/>
  <c r="CD361" i="304"/>
  <c r="CC382" i="335"/>
  <c r="CD362" i="304"/>
  <c r="Q138" i="338"/>
  <c r="P248" i="338"/>
  <c r="R138" i="338"/>
  <c r="S138" i="338"/>
  <c r="P153" i="338"/>
  <c r="P207" i="338" s="1"/>
  <c r="N217" i="303"/>
  <c r="N238" i="303" s="1"/>
  <c r="N215" i="303"/>
  <c r="N236" i="303" s="1"/>
  <c r="N211" i="303"/>
  <c r="N232" i="303" s="1"/>
  <c r="N217" i="307"/>
  <c r="N238" i="307" s="1"/>
  <c r="N215" i="307"/>
  <c r="N236" i="307" s="1"/>
  <c r="N211" i="307"/>
  <c r="N232" i="307" s="1"/>
  <c r="N228" i="307"/>
  <c r="O248" i="307"/>
  <c r="P138" i="307"/>
  <c r="Q138" i="307" s="1"/>
  <c r="O153" i="307"/>
  <c r="Z138" i="307"/>
  <c r="CD330" i="304"/>
  <c r="J247" i="303"/>
  <c r="J247" i="307"/>
  <c r="CC179" i="304"/>
  <c r="CC181" i="304" s="1"/>
  <c r="CC187" i="304" s="1"/>
  <c r="J206" i="270"/>
  <c r="J210" i="270" s="1"/>
  <c r="J231" i="270" s="1"/>
  <c r="X153" i="303"/>
  <c r="Y153" i="303" s="1"/>
  <c r="O207" i="303"/>
  <c r="O215" i="303" s="1"/>
  <c r="O236" i="303" s="1"/>
  <c r="Q248" i="303"/>
  <c r="Q153" i="303"/>
  <c r="Q207" i="303" s="1"/>
  <c r="R138" i="303"/>
  <c r="P153" i="303"/>
  <c r="P207" i="303" s="1"/>
  <c r="P248" i="303"/>
  <c r="CC179" i="275"/>
  <c r="CC181" i="275" s="1"/>
  <c r="CC187" i="275" s="1"/>
  <c r="CD150" i="275"/>
  <c r="CD171" i="275" s="1"/>
  <c r="CD149" i="275"/>
  <c r="CD170" i="275" s="1"/>
  <c r="CD148" i="275"/>
  <c r="CD169" i="275" s="1"/>
  <c r="CD161" i="275"/>
  <c r="CD144" i="275"/>
  <c r="CD165" i="275" s="1"/>
  <c r="J246" i="219"/>
  <c r="J246" i="153"/>
  <c r="J246" i="189"/>
  <c r="J248" i="149"/>
  <c r="J249" i="338" s="1"/>
  <c r="J247" i="246"/>
  <c r="J246" i="133"/>
  <c r="P152" i="133"/>
  <c r="P206" i="133" s="1"/>
  <c r="P247" i="133"/>
  <c r="O152" i="189"/>
  <c r="O206" i="189" s="1"/>
  <c r="P137" i="189"/>
  <c r="O247" i="189"/>
  <c r="O138" i="246"/>
  <c r="N153" i="246"/>
  <c r="N207" i="246" s="1"/>
  <c r="N248" i="246"/>
  <c r="N210" i="219"/>
  <c r="N231" i="219" s="1"/>
  <c r="N214" i="219"/>
  <c r="N235" i="219" s="1"/>
  <c r="N227" i="219"/>
  <c r="N216" i="219"/>
  <c r="N237" i="219" s="1"/>
  <c r="N214" i="189"/>
  <c r="N235" i="189" s="1"/>
  <c r="N210" i="189"/>
  <c r="N231" i="189" s="1"/>
  <c r="N227" i="189"/>
  <c r="N216" i="189"/>
  <c r="N237" i="189" s="1"/>
  <c r="N46" i="220"/>
  <c r="O48" i="247" s="1"/>
  <c r="O216" i="133"/>
  <c r="O237" i="133" s="1"/>
  <c r="O214" i="133"/>
  <c r="O235" i="133" s="1"/>
  <c r="O215" i="133"/>
  <c r="O236" i="133" s="1"/>
  <c r="O227" i="133"/>
  <c r="O210" i="133"/>
  <c r="O231" i="133" s="1"/>
  <c r="P137" i="153"/>
  <c r="O247" i="153"/>
  <c r="O152" i="153"/>
  <c r="O206" i="153" s="1"/>
  <c r="N245" i="133"/>
  <c r="N246" i="133" s="1"/>
  <c r="N248" i="133" s="1"/>
  <c r="N257" i="133" s="1"/>
  <c r="O247" i="219"/>
  <c r="P137" i="219"/>
  <c r="O152" i="219"/>
  <c r="O206" i="219" s="1"/>
  <c r="J210" i="243"/>
  <c r="J231" i="243" s="1"/>
  <c r="J216" i="243"/>
  <c r="J237" i="243" s="1"/>
  <c r="J227" i="243"/>
  <c r="J214" i="243"/>
  <c r="J235" i="243" s="1"/>
  <c r="N214" i="153"/>
  <c r="N235" i="153" s="1"/>
  <c r="N216" i="153"/>
  <c r="N237" i="153" s="1"/>
  <c r="N227" i="153"/>
  <c r="N210" i="153"/>
  <c r="N231" i="153" s="1"/>
  <c r="CE85" i="247"/>
  <c r="CE139" i="247" s="1"/>
  <c r="O40" i="247"/>
  <c r="O41" i="247" s="1"/>
  <c r="O34" i="247"/>
  <c r="N183" i="190"/>
  <c r="N47" i="220"/>
  <c r="CC177" i="190"/>
  <c r="CC179" i="190" s="1"/>
  <c r="CC185" i="190" s="1"/>
  <c r="BY31" i="83"/>
  <c r="BV141" i="83"/>
  <c r="BV162" i="83" s="1"/>
  <c r="BV145" i="83"/>
  <c r="BV166" i="83" s="1"/>
  <c r="BV146" i="83"/>
  <c r="BV167" i="83" s="1"/>
  <c r="BV147" i="83"/>
  <c r="BV168" i="83" s="1"/>
  <c r="BV158" i="83"/>
  <c r="BU176" i="83"/>
  <c r="BU178" i="83" s="1"/>
  <c r="BU184" i="83" s="1"/>
  <c r="BW83" i="83"/>
  <c r="BW137" i="83" s="1"/>
  <c r="BX42" i="83"/>
  <c r="BY38" i="83"/>
  <c r="CD363" i="304" l="1"/>
  <c r="CC383" i="335"/>
  <c r="G7" i="369"/>
  <c r="S7" i="369" s="1"/>
  <c r="I137" i="368"/>
  <c r="J137" i="368" s="1"/>
  <c r="M276" i="367"/>
  <c r="M215" i="367"/>
  <c r="C7" i="337"/>
  <c r="N7" i="337"/>
  <c r="M7" i="369"/>
  <c r="D7" i="337"/>
  <c r="M228" i="335"/>
  <c r="M229" i="335"/>
  <c r="AW12" i="343"/>
  <c r="H12" i="343"/>
  <c r="J12" i="343" s="1"/>
  <c r="U12" i="341" s="1"/>
  <c r="CD389" i="367"/>
  <c r="CB392" i="367"/>
  <c r="BV387" i="367"/>
  <c r="N370" i="367"/>
  <c r="CB393" i="367"/>
  <c r="CB385" i="335"/>
  <c r="J247" i="336"/>
  <c r="Y138" i="338"/>
  <c r="Z138" i="338" s="1"/>
  <c r="J152" i="336"/>
  <c r="I152" i="368" s="1"/>
  <c r="CB150" i="335"/>
  <c r="CB171" i="335" s="1"/>
  <c r="CB145" i="335"/>
  <c r="CB166" i="335" s="1"/>
  <c r="CB151" i="335"/>
  <c r="CB172" i="335" s="1"/>
  <c r="CB162" i="335"/>
  <c r="CB149" i="335"/>
  <c r="CB170" i="335" s="1"/>
  <c r="CB324" i="367"/>
  <c r="BZ167" i="367"/>
  <c r="BZ155" i="367"/>
  <c r="BZ176" i="367" s="1"/>
  <c r="BZ156" i="367"/>
  <c r="BZ177" i="367" s="1"/>
  <c r="BZ154" i="367"/>
  <c r="BZ175" i="367" s="1"/>
  <c r="BZ150" i="367"/>
  <c r="BZ171" i="367" s="1"/>
  <c r="BY185" i="367"/>
  <c r="BY187" i="367" s="1"/>
  <c r="BY193" i="367" s="1"/>
  <c r="I210" i="336"/>
  <c r="I231" i="336" s="1"/>
  <c r="I216" i="336"/>
  <c r="I237" i="336" s="1"/>
  <c r="I215" i="336"/>
  <c r="I236" i="336" s="1"/>
  <c r="I214" i="336"/>
  <c r="I235" i="336" s="1"/>
  <c r="I227" i="336"/>
  <c r="J216" i="306"/>
  <c r="J237" i="306" s="1"/>
  <c r="J215" i="306"/>
  <c r="J236" i="306" s="1"/>
  <c r="J214" i="306"/>
  <c r="J235" i="306" s="1"/>
  <c r="J210" i="306"/>
  <c r="J231" i="306" s="1"/>
  <c r="J227" i="306"/>
  <c r="CB384" i="335"/>
  <c r="CC364" i="304"/>
  <c r="R248" i="338"/>
  <c r="R153" i="338"/>
  <c r="R207" i="338" s="1"/>
  <c r="O228" i="338"/>
  <c r="O217" i="338"/>
  <c r="O238" i="338" s="1"/>
  <c r="O215" i="338"/>
  <c r="O236" i="338" s="1"/>
  <c r="O211" i="338"/>
  <c r="O232" i="338" s="1"/>
  <c r="K25" i="228"/>
  <c r="CD381" i="335"/>
  <c r="CE361" i="304"/>
  <c r="P215" i="338"/>
  <c r="P236" i="338" s="1"/>
  <c r="P211" i="338"/>
  <c r="P232" i="338" s="1"/>
  <c r="P228" i="338"/>
  <c r="P217" i="338"/>
  <c r="P238" i="338" s="1"/>
  <c r="Q248" i="338"/>
  <c r="Q153" i="338"/>
  <c r="Q207" i="338" s="1"/>
  <c r="BV379" i="335"/>
  <c r="BW359" i="304"/>
  <c r="N187" i="190"/>
  <c r="N362" i="335"/>
  <c r="O342" i="304"/>
  <c r="S248" i="338"/>
  <c r="S153" i="338"/>
  <c r="S207" i="338" s="1"/>
  <c r="Q248" i="307"/>
  <c r="Q153" i="307"/>
  <c r="Q207" i="307" s="1"/>
  <c r="O228" i="303"/>
  <c r="O217" i="303"/>
  <c r="O238" i="303" s="1"/>
  <c r="J214" i="270"/>
  <c r="J235" i="270" s="1"/>
  <c r="J249" i="303"/>
  <c r="J249" i="307"/>
  <c r="O207" i="307"/>
  <c r="Z153" i="307"/>
  <c r="P248" i="307"/>
  <c r="R138" i="307"/>
  <c r="S138" i="307"/>
  <c r="P153" i="307"/>
  <c r="P207" i="307" s="1"/>
  <c r="J227" i="270"/>
  <c r="J216" i="270"/>
  <c r="J237" i="270" s="1"/>
  <c r="O211" i="303"/>
  <c r="O232" i="303" s="1"/>
  <c r="Q228" i="303"/>
  <c r="Q211" i="303"/>
  <c r="Q232" i="303" s="1"/>
  <c r="Q215" i="303"/>
  <c r="Q236" i="303" s="1"/>
  <c r="Q217" i="303"/>
  <c r="Q238" i="303" s="1"/>
  <c r="P211" i="303"/>
  <c r="P232" i="303" s="1"/>
  <c r="P215" i="303"/>
  <c r="P236" i="303" s="1"/>
  <c r="P217" i="303"/>
  <c r="P238" i="303" s="1"/>
  <c r="P228" i="303"/>
  <c r="R248" i="303"/>
  <c r="R153" i="303"/>
  <c r="R207" i="303" s="1"/>
  <c r="O44" i="247"/>
  <c r="O34" i="275"/>
  <c r="O292" i="275" s="1"/>
  <c r="CD179" i="275"/>
  <c r="CD181" i="275" s="1"/>
  <c r="CD187" i="275" s="1"/>
  <c r="J257" i="149"/>
  <c r="J248" i="219"/>
  <c r="J248" i="189"/>
  <c r="J248" i="133"/>
  <c r="J248" i="153"/>
  <c r="J249" i="246"/>
  <c r="N183" i="220"/>
  <c r="N187" i="220" s="1"/>
  <c r="O245" i="133"/>
  <c r="O246" i="133" s="1"/>
  <c r="O248" i="133" s="1"/>
  <c r="O257" i="133" s="1"/>
  <c r="P247" i="189"/>
  <c r="P152" i="189"/>
  <c r="P206" i="189" s="1"/>
  <c r="O216" i="219"/>
  <c r="O237" i="219" s="1"/>
  <c r="O210" i="219"/>
  <c r="O231" i="219" s="1"/>
  <c r="O214" i="219"/>
  <c r="O235" i="219" s="1"/>
  <c r="O227" i="219"/>
  <c r="N211" i="246"/>
  <c r="N232" i="246" s="1"/>
  <c r="N228" i="246"/>
  <c r="N217" i="246"/>
  <c r="N238" i="246" s="1"/>
  <c r="N215" i="246"/>
  <c r="N236" i="246" s="1"/>
  <c r="O210" i="189"/>
  <c r="O231" i="189" s="1"/>
  <c r="O216" i="189"/>
  <c r="O237" i="189" s="1"/>
  <c r="O227" i="189"/>
  <c r="O214" i="189"/>
  <c r="O235" i="189" s="1"/>
  <c r="P247" i="219"/>
  <c r="P152" i="219"/>
  <c r="P206" i="219" s="1"/>
  <c r="O153" i="246"/>
  <c r="O207" i="246" s="1"/>
  <c r="O248" i="246"/>
  <c r="P138" i="246"/>
  <c r="O214" i="153"/>
  <c r="O235" i="153" s="1"/>
  <c r="O210" i="153"/>
  <c r="O231" i="153" s="1"/>
  <c r="O216" i="153"/>
  <c r="O237" i="153" s="1"/>
  <c r="O227" i="153"/>
  <c r="P247" i="153"/>
  <c r="P152" i="153"/>
  <c r="P206" i="153" s="1"/>
  <c r="P227" i="133"/>
  <c r="P214" i="133"/>
  <c r="P235" i="133" s="1"/>
  <c r="P210" i="133"/>
  <c r="P231" i="133" s="1"/>
  <c r="P215" i="133"/>
  <c r="P236" i="133" s="1"/>
  <c r="P216" i="133"/>
  <c r="P237" i="133" s="1"/>
  <c r="CE148" i="247"/>
  <c r="CE169" i="247" s="1"/>
  <c r="CE160" i="247"/>
  <c r="CE178" i="247" s="1"/>
  <c r="CE180" i="247" s="1"/>
  <c r="CE186" i="247" s="1"/>
  <c r="CE149" i="247"/>
  <c r="CE170" i="247" s="1"/>
  <c r="CE143" i="247"/>
  <c r="CE164" i="247" s="1"/>
  <c r="CE147" i="247"/>
  <c r="CE168" i="247" s="1"/>
  <c r="N189" i="190"/>
  <c r="H7" i="211"/>
  <c r="F7" i="211" s="1"/>
  <c r="H7" i="221"/>
  <c r="BZ31" i="83"/>
  <c r="BW145" i="83"/>
  <c r="BW166" i="83" s="1"/>
  <c r="BW146" i="83"/>
  <c r="BW167" i="83" s="1"/>
  <c r="BW141" i="83"/>
  <c r="BW162" i="83" s="1"/>
  <c r="BW147" i="83"/>
  <c r="BW168" i="83" s="1"/>
  <c r="BW158" i="83"/>
  <c r="BV176" i="83"/>
  <c r="BV178" i="83" s="1"/>
  <c r="BV184" i="83" s="1"/>
  <c r="BX83" i="83"/>
  <c r="BX137" i="83" s="1"/>
  <c r="BZ38" i="83"/>
  <c r="BY42" i="83"/>
  <c r="I137" i="390" l="1"/>
  <c r="J137" i="390" s="1"/>
  <c r="J247" i="368"/>
  <c r="I247" i="390" s="1"/>
  <c r="I245" i="336"/>
  <c r="I246" i="336" s="1"/>
  <c r="I248" i="336" s="1"/>
  <c r="M217" i="367"/>
  <c r="M242" i="367"/>
  <c r="M231" i="367"/>
  <c r="K12" i="373"/>
  <c r="M277" i="367"/>
  <c r="N189" i="220"/>
  <c r="CD391" i="367"/>
  <c r="BW387" i="367"/>
  <c r="N371" i="367"/>
  <c r="CC392" i="367"/>
  <c r="BZ185" i="367"/>
  <c r="BZ187" i="367" s="1"/>
  <c r="BZ193" i="367" s="1"/>
  <c r="N214" i="335"/>
  <c r="N215" i="335" s="1"/>
  <c r="N220" i="367"/>
  <c r="N221" i="367" s="1"/>
  <c r="J245" i="306"/>
  <c r="J246" i="306" s="1"/>
  <c r="J248" i="306" s="1"/>
  <c r="CB354" i="367"/>
  <c r="CB92" i="367"/>
  <c r="CB146" i="367" s="1"/>
  <c r="I247" i="368"/>
  <c r="J206" i="336"/>
  <c r="I206" i="368" s="1"/>
  <c r="Y153" i="338"/>
  <c r="Z153" i="338" s="1"/>
  <c r="CB180" i="335"/>
  <c r="CB182" i="335" s="1"/>
  <c r="CB188" i="335" s="1"/>
  <c r="R215" i="338"/>
  <c r="R236" i="338" s="1"/>
  <c r="R228" i="338"/>
  <c r="R211" i="338"/>
  <c r="R232" i="338" s="1"/>
  <c r="R217" i="338"/>
  <c r="R238" i="338" s="1"/>
  <c r="CD383" i="335"/>
  <c r="CE363" i="304"/>
  <c r="J258" i="307"/>
  <c r="J258" i="338"/>
  <c r="BW379" i="335"/>
  <c r="BX359" i="304"/>
  <c r="N363" i="335"/>
  <c r="O343" i="304"/>
  <c r="CC384" i="335"/>
  <c r="CD364" i="304"/>
  <c r="Q211" i="338"/>
  <c r="Q232" i="338" s="1"/>
  <c r="Q217" i="338"/>
  <c r="Q238" i="338" s="1"/>
  <c r="Q228" i="338"/>
  <c r="Q215" i="338"/>
  <c r="Q236" i="338" s="1"/>
  <c r="S228" i="338"/>
  <c r="S211" i="338"/>
  <c r="S232" i="338" s="1"/>
  <c r="S217" i="338"/>
  <c r="S238" i="338" s="1"/>
  <c r="S215" i="338"/>
  <c r="S236" i="338" s="1"/>
  <c r="Q228" i="307"/>
  <c r="Q215" i="307"/>
  <c r="Q236" i="307" s="1"/>
  <c r="Q217" i="307"/>
  <c r="Q238" i="307" s="1"/>
  <c r="Q211" i="307"/>
  <c r="Q232" i="307" s="1"/>
  <c r="S248" i="307"/>
  <c r="S153" i="307"/>
  <c r="S207" i="307" s="1"/>
  <c r="R248" i="307"/>
  <c r="R153" i="307"/>
  <c r="R207" i="307" s="1"/>
  <c r="O211" i="275"/>
  <c r="O212" i="275" s="1"/>
  <c r="O212" i="304"/>
  <c r="O213" i="304" s="1"/>
  <c r="O217" i="307"/>
  <c r="O238" i="307" s="1"/>
  <c r="O211" i="307"/>
  <c r="O232" i="307" s="1"/>
  <c r="O228" i="307"/>
  <c r="O215" i="307"/>
  <c r="O236" i="307" s="1"/>
  <c r="P228" i="307"/>
  <c r="P211" i="307"/>
  <c r="P232" i="307" s="1"/>
  <c r="P217" i="307"/>
  <c r="P238" i="307" s="1"/>
  <c r="P215" i="307"/>
  <c r="P236" i="307" s="1"/>
  <c r="R211" i="303"/>
  <c r="R232" i="303" s="1"/>
  <c r="R217" i="303"/>
  <c r="R238" i="303" s="1"/>
  <c r="R215" i="303"/>
  <c r="R236" i="303" s="1"/>
  <c r="R228" i="303"/>
  <c r="J258" i="303"/>
  <c r="O45" i="247"/>
  <c r="J258" i="246"/>
  <c r="J257" i="133"/>
  <c r="J257" i="219"/>
  <c r="J257" i="189"/>
  <c r="O41" i="275"/>
  <c r="O42" i="275" s="1"/>
  <c r="O35" i="275"/>
  <c r="O249" i="275" s="1"/>
  <c r="J257" i="153"/>
  <c r="P245" i="133"/>
  <c r="P246" i="133" s="1"/>
  <c r="P248" i="133" s="1"/>
  <c r="P257" i="133" s="1"/>
  <c r="P214" i="153"/>
  <c r="P235" i="153" s="1"/>
  <c r="P210" i="153"/>
  <c r="P231" i="153" s="1"/>
  <c r="P216" i="153"/>
  <c r="P237" i="153" s="1"/>
  <c r="P227" i="153"/>
  <c r="O211" i="246"/>
  <c r="O232" i="246" s="1"/>
  <c r="O217" i="246"/>
  <c r="O238" i="246" s="1"/>
  <c r="O228" i="246"/>
  <c r="O215" i="246"/>
  <c r="O236" i="246" s="1"/>
  <c r="P216" i="189"/>
  <c r="P237" i="189" s="1"/>
  <c r="P227" i="189"/>
  <c r="P214" i="189"/>
  <c r="P235" i="189" s="1"/>
  <c r="P210" i="189"/>
  <c r="P231" i="189" s="1"/>
  <c r="Q138" i="246"/>
  <c r="P248" i="246"/>
  <c r="P153" i="246"/>
  <c r="P207" i="246" s="1"/>
  <c r="P216" i="219"/>
  <c r="P237" i="219" s="1"/>
  <c r="P214" i="219"/>
  <c r="P235" i="219" s="1"/>
  <c r="P227" i="219"/>
  <c r="P210" i="219"/>
  <c r="P231" i="219" s="1"/>
  <c r="N212" i="190"/>
  <c r="O209" i="247"/>
  <c r="N199" i="190"/>
  <c r="G7" i="211"/>
  <c r="F7" i="221"/>
  <c r="G7" i="221"/>
  <c r="CA31" i="83"/>
  <c r="BX141" i="83"/>
  <c r="BX162" i="83" s="1"/>
  <c r="BX146" i="83"/>
  <c r="BX167" i="83" s="1"/>
  <c r="BX145" i="83"/>
  <c r="BX166" i="83" s="1"/>
  <c r="BX147" i="83"/>
  <c r="BX168" i="83" s="1"/>
  <c r="BX158" i="83"/>
  <c r="BW176" i="83"/>
  <c r="BW178" i="83" s="1"/>
  <c r="BW184" i="83" s="1"/>
  <c r="BY83" i="83"/>
  <c r="BY137" i="83" s="1"/>
  <c r="CA38" i="83"/>
  <c r="BZ42" i="83"/>
  <c r="J152" i="390" l="1"/>
  <c r="J206" i="390" s="1"/>
  <c r="I257" i="336"/>
  <c r="N224" i="367"/>
  <c r="N225" i="367" s="1"/>
  <c r="N218" i="335"/>
  <c r="N219" i="335" s="1"/>
  <c r="AW12" i="373"/>
  <c r="AX12" i="373" s="1"/>
  <c r="P12" i="373"/>
  <c r="H12" i="375" s="1"/>
  <c r="O216" i="304"/>
  <c r="O217" i="304" s="1"/>
  <c r="N200" i="220"/>
  <c r="N202" i="220" s="1"/>
  <c r="O205" i="247" s="1"/>
  <c r="O215" i="275"/>
  <c r="O216" i="275" s="1"/>
  <c r="E7" i="369"/>
  <c r="O213" i="247"/>
  <c r="M235" i="367"/>
  <c r="M234" i="367"/>
  <c r="J247" i="390"/>
  <c r="BX387" i="367"/>
  <c r="N307" i="367"/>
  <c r="I227" i="368"/>
  <c r="J152" i="368"/>
  <c r="I152" i="390" s="1"/>
  <c r="CB167" i="367"/>
  <c r="CB155" i="367"/>
  <c r="CB176" i="367" s="1"/>
  <c r="CB156" i="367"/>
  <c r="CB177" i="367" s="1"/>
  <c r="CB154" i="367"/>
  <c r="CB175" i="367" s="1"/>
  <c r="CB150" i="367"/>
  <c r="CB171" i="367" s="1"/>
  <c r="J257" i="306"/>
  <c r="X250" i="307"/>
  <c r="J214" i="336"/>
  <c r="I214" i="368" s="1"/>
  <c r="J227" i="336"/>
  <c r="J210" i="336"/>
  <c r="I210" i="368" s="1"/>
  <c r="J215" i="336"/>
  <c r="I215" i="368" s="1"/>
  <c r="J216" i="336"/>
  <c r="I216" i="368" s="1"/>
  <c r="O279" i="304"/>
  <c r="N299" i="335"/>
  <c r="BX379" i="335"/>
  <c r="BY359" i="304"/>
  <c r="O45" i="275"/>
  <c r="O250" i="275" s="1"/>
  <c r="O34" i="304"/>
  <c r="R228" i="307"/>
  <c r="R217" i="307"/>
  <c r="R238" i="307" s="1"/>
  <c r="R211" i="307"/>
  <c r="R232" i="307" s="1"/>
  <c r="R215" i="307"/>
  <c r="R236" i="307" s="1"/>
  <c r="S228" i="307"/>
  <c r="S211" i="307"/>
  <c r="S232" i="307" s="1"/>
  <c r="S217" i="307"/>
  <c r="S238" i="307" s="1"/>
  <c r="S215" i="307"/>
  <c r="S236" i="307" s="1"/>
  <c r="N201" i="190"/>
  <c r="O277" i="275"/>
  <c r="P228" i="246"/>
  <c r="P217" i="246"/>
  <c r="P238" i="246" s="1"/>
  <c r="P215" i="246"/>
  <c r="P236" i="246" s="1"/>
  <c r="P211" i="246"/>
  <c r="P232" i="246" s="1"/>
  <c r="Q153" i="246"/>
  <c r="Q207" i="246" s="1"/>
  <c r="Q248" i="246"/>
  <c r="O210" i="247"/>
  <c r="BX176" i="83"/>
  <c r="BX178" i="83" s="1"/>
  <c r="BX184" i="83" s="1"/>
  <c r="CB31" i="83"/>
  <c r="BY141" i="83"/>
  <c r="BY162" i="83" s="1"/>
  <c r="BY145" i="83"/>
  <c r="BY166" i="83" s="1"/>
  <c r="BY146" i="83"/>
  <c r="BY167" i="83" s="1"/>
  <c r="BY147" i="83"/>
  <c r="BY168" i="83" s="1"/>
  <c r="BY158" i="83"/>
  <c r="BZ83" i="83"/>
  <c r="BZ137" i="83" s="1"/>
  <c r="CB38" i="83"/>
  <c r="CA42" i="83"/>
  <c r="I12" i="375" l="1"/>
  <c r="K12" i="375" s="1"/>
  <c r="B12" i="375" s="1"/>
  <c r="AX12" i="375"/>
  <c r="AY12" i="375"/>
  <c r="N224" i="335"/>
  <c r="N230" i="367"/>
  <c r="J231" i="336"/>
  <c r="I231" i="368"/>
  <c r="J235" i="336"/>
  <c r="I235" i="368"/>
  <c r="J237" i="336"/>
  <c r="I237" i="368"/>
  <c r="J236" i="336"/>
  <c r="J206" i="368"/>
  <c r="I206" i="390" s="1"/>
  <c r="O222" i="304"/>
  <c r="O214" i="247"/>
  <c r="N300" i="335"/>
  <c r="N301" i="335" s="1"/>
  <c r="O280" i="304"/>
  <c r="O278" i="275"/>
  <c r="O279" i="275" s="1"/>
  <c r="N308" i="367"/>
  <c r="N309" i="367" s="1"/>
  <c r="Q12" i="373"/>
  <c r="D7" i="369"/>
  <c r="C7" i="369"/>
  <c r="N7" i="369"/>
  <c r="O46" i="275"/>
  <c r="O321" i="275" s="1"/>
  <c r="O48" i="275"/>
  <c r="O185" i="275" s="1"/>
  <c r="BY387" i="367"/>
  <c r="J210" i="390"/>
  <c r="J231" i="390" s="1"/>
  <c r="J216" i="390"/>
  <c r="J237" i="390" s="1"/>
  <c r="J214" i="390"/>
  <c r="J235" i="390" s="1"/>
  <c r="J227" i="390"/>
  <c r="CB185" i="367"/>
  <c r="CB187" i="367" s="1"/>
  <c r="CB193" i="367" s="1"/>
  <c r="BY379" i="335"/>
  <c r="BZ359" i="304"/>
  <c r="N204" i="220"/>
  <c r="O294" i="304"/>
  <c r="O41" i="304"/>
  <c r="O42" i="304" s="1"/>
  <c r="O35" i="304"/>
  <c r="O250" i="304" s="1"/>
  <c r="Q215" i="246"/>
  <c r="Q236" i="246" s="1"/>
  <c r="Q217" i="246"/>
  <c r="Q238" i="246" s="1"/>
  <c r="Q211" i="246"/>
  <c r="Q232" i="246" s="1"/>
  <c r="Q228" i="246"/>
  <c r="G6" i="249"/>
  <c r="S6" i="277" s="1"/>
  <c r="F6" i="249"/>
  <c r="Q6" i="277" s="1"/>
  <c r="CC31" i="83"/>
  <c r="BY176" i="83"/>
  <c r="BY178" i="83" s="1"/>
  <c r="BY184" i="83" s="1"/>
  <c r="BZ145" i="83"/>
  <c r="BZ166" i="83" s="1"/>
  <c r="BZ146" i="83"/>
  <c r="BZ167" i="83" s="1"/>
  <c r="BZ147" i="83"/>
  <c r="BZ168" i="83" s="1"/>
  <c r="BZ141" i="83"/>
  <c r="BZ162" i="83" s="1"/>
  <c r="BZ158" i="83"/>
  <c r="CA83" i="83"/>
  <c r="CA137" i="83" s="1"/>
  <c r="K28" i="100"/>
  <c r="O32" i="83" s="1"/>
  <c r="CC38" i="83"/>
  <c r="CB42" i="83"/>
  <c r="O281" i="304" l="1"/>
  <c r="J216" i="368"/>
  <c r="I216" i="390" s="1"/>
  <c r="J210" i="368"/>
  <c r="I210" i="390" s="1"/>
  <c r="J214" i="368"/>
  <c r="I214" i="390" s="1"/>
  <c r="J227" i="368"/>
  <c r="I227" i="390" s="1"/>
  <c r="J245" i="336"/>
  <c r="J246" i="336" s="1"/>
  <c r="O49" i="304"/>
  <c r="O252" i="304" s="1"/>
  <c r="O255" i="304" s="1"/>
  <c r="O252" i="275"/>
  <c r="BZ387" i="367"/>
  <c r="N365" i="335"/>
  <c r="N373" i="367"/>
  <c r="BZ379" i="335"/>
  <c r="CA359" i="304"/>
  <c r="O45" i="304"/>
  <c r="O46" i="304" s="1"/>
  <c r="O323" i="304" s="1"/>
  <c r="N35" i="335"/>
  <c r="O234" i="275"/>
  <c r="H7" i="277" s="1"/>
  <c r="G7" i="277" s="1"/>
  <c r="O345" i="304"/>
  <c r="O191" i="275"/>
  <c r="O189" i="275"/>
  <c r="AC12" i="375"/>
  <c r="AF12" i="375" s="1"/>
  <c r="O39" i="83"/>
  <c r="O40" i="83" s="1"/>
  <c r="O33" i="83"/>
  <c r="CA147" i="83"/>
  <c r="CA168" i="83" s="1"/>
  <c r="CA141" i="83"/>
  <c r="CA162" i="83" s="1"/>
  <c r="CA145" i="83"/>
  <c r="CA166" i="83" s="1"/>
  <c r="CA146" i="83"/>
  <c r="CA167" i="83" s="1"/>
  <c r="CA158" i="83"/>
  <c r="BZ176" i="83"/>
  <c r="BZ178" i="83" s="1"/>
  <c r="BZ184" i="83" s="1"/>
  <c r="CB83" i="83"/>
  <c r="CB137" i="83" s="1"/>
  <c r="CC42" i="83"/>
  <c r="K29" i="100"/>
  <c r="O255" i="275" l="1"/>
  <c r="J237" i="368"/>
  <c r="I237" i="390" s="1"/>
  <c r="J231" i="368"/>
  <c r="I231" i="390" s="1"/>
  <c r="J248" i="336"/>
  <c r="J235" i="368"/>
  <c r="I235" i="390" s="1"/>
  <c r="E7" i="221"/>
  <c r="D7" i="221" s="1"/>
  <c r="AA13" i="396"/>
  <c r="AR12" i="373"/>
  <c r="W12" i="373"/>
  <c r="AV13" i="396"/>
  <c r="CA387" i="367"/>
  <c r="N286" i="367"/>
  <c r="N290" i="367" s="1"/>
  <c r="AB12" i="343"/>
  <c r="AE12" i="343" s="1"/>
  <c r="O48" i="304"/>
  <c r="N50" i="335" s="1"/>
  <c r="N255" i="335" s="1"/>
  <c r="O251" i="304"/>
  <c r="AC13" i="373"/>
  <c r="AD13" i="373" s="1"/>
  <c r="O204" i="275"/>
  <c r="O296" i="275" s="1"/>
  <c r="N279" i="335"/>
  <c r="N314" i="335"/>
  <c r="N42" i="335"/>
  <c r="N43" i="335" s="1"/>
  <c r="N36" i="335"/>
  <c r="N252" i="335" s="1"/>
  <c r="CA379" i="335"/>
  <c r="CB359" i="304"/>
  <c r="F7" i="277"/>
  <c r="E7" i="211"/>
  <c r="C7" i="211" s="1"/>
  <c r="AD12" i="375"/>
  <c r="AG12" i="375" s="1"/>
  <c r="O221" i="275"/>
  <c r="E6" i="249"/>
  <c r="H42" i="83"/>
  <c r="O43" i="83"/>
  <c r="CB141" i="83"/>
  <c r="CB162" i="83" s="1"/>
  <c r="CB146" i="83"/>
  <c r="CB167" i="83" s="1"/>
  <c r="CB145" i="83"/>
  <c r="CB166" i="83" s="1"/>
  <c r="CB147" i="83"/>
  <c r="CB168" i="83" s="1"/>
  <c r="CB158" i="83"/>
  <c r="CA176" i="83"/>
  <c r="CA178" i="83" s="1"/>
  <c r="CA184" i="83" s="1"/>
  <c r="CC83" i="83"/>
  <c r="CC137" i="83" s="1"/>
  <c r="C7" i="221" l="1"/>
  <c r="J257" i="336"/>
  <c r="X250" i="338"/>
  <c r="CB387" i="367"/>
  <c r="O253" i="304"/>
  <c r="O256" i="304" s="1"/>
  <c r="N254" i="335"/>
  <c r="N258" i="335" s="1"/>
  <c r="O50" i="304"/>
  <c r="O324" i="304" s="1"/>
  <c r="O185" i="304"/>
  <c r="N366" i="335" s="1"/>
  <c r="U13" i="372"/>
  <c r="N13" i="372"/>
  <c r="N46" i="335"/>
  <c r="N47" i="335" s="1"/>
  <c r="N343" i="335" s="1"/>
  <c r="N35" i="367"/>
  <c r="O276" i="275"/>
  <c r="O206" i="275"/>
  <c r="O208" i="275" s="1"/>
  <c r="O263" i="275"/>
  <c r="N283" i="335"/>
  <c r="AA13" i="341" s="1"/>
  <c r="AB13" i="341" s="1"/>
  <c r="H10" i="342"/>
  <c r="AC12" i="343"/>
  <c r="AF12" i="343" s="1"/>
  <c r="L13" i="340"/>
  <c r="CB379" i="335"/>
  <c r="CC359" i="304"/>
  <c r="D7" i="211"/>
  <c r="C6" i="249"/>
  <c r="O6" i="277"/>
  <c r="D6" i="249"/>
  <c r="O46" i="83"/>
  <c r="O44" i="83"/>
  <c r="CC141" i="83"/>
  <c r="CC162" i="83" s="1"/>
  <c r="CC145" i="83"/>
  <c r="CC166" i="83" s="1"/>
  <c r="CC146" i="83"/>
  <c r="CC167" i="83" s="1"/>
  <c r="CC147" i="83"/>
  <c r="CC168" i="83" s="1"/>
  <c r="CC158" i="83"/>
  <c r="CB176" i="83"/>
  <c r="CB178" i="83" s="1"/>
  <c r="CB184" i="83" s="1"/>
  <c r="L28" i="100"/>
  <c r="P32" i="83" s="1"/>
  <c r="O189" i="304" l="1"/>
  <c r="O346" i="304"/>
  <c r="O191" i="304"/>
  <c r="O222" i="275"/>
  <c r="O235" i="304"/>
  <c r="H7" i="334" s="1"/>
  <c r="AN7" i="334" s="1"/>
  <c r="R13" i="340"/>
  <c r="S13" i="340" s="1"/>
  <c r="N374" i="367"/>
  <c r="CC387" i="367"/>
  <c r="N322" i="367"/>
  <c r="N42" i="367"/>
  <c r="N43" i="367" s="1"/>
  <c r="N36" i="367"/>
  <c r="N258" i="367" s="1"/>
  <c r="N49" i="335"/>
  <c r="N253" i="335"/>
  <c r="T14" i="395" s="1"/>
  <c r="O233" i="275"/>
  <c r="E7" i="277" s="1"/>
  <c r="I10" i="342"/>
  <c r="M13" i="340"/>
  <c r="N320" i="335"/>
  <c r="CC379" i="335"/>
  <c r="CD359" i="304"/>
  <c r="O32" i="190"/>
  <c r="O48" i="83"/>
  <c r="O182" i="83"/>
  <c r="J8" i="143"/>
  <c r="H8" i="143" s="1"/>
  <c r="P39" i="83"/>
  <c r="P40" i="83" s="1"/>
  <c r="P33" i="83"/>
  <c r="CC176" i="83"/>
  <c r="CC178" i="83" s="1"/>
  <c r="CC184" i="83" s="1"/>
  <c r="L29" i="100"/>
  <c r="O205" i="304" l="1"/>
  <c r="O298" i="304" s="1"/>
  <c r="N287" i="367"/>
  <c r="N291" i="367" s="1"/>
  <c r="N280" i="335"/>
  <c r="N284" i="335" s="1"/>
  <c r="F7" i="334"/>
  <c r="P8" i="337" s="1"/>
  <c r="G7" i="334"/>
  <c r="R8" i="337" s="1"/>
  <c r="X14" i="340"/>
  <c r="N46" i="367"/>
  <c r="N47" i="367" s="1"/>
  <c r="N351" i="367" s="1"/>
  <c r="N50" i="367"/>
  <c r="N260" i="367" s="1"/>
  <c r="N264" i="367" s="1"/>
  <c r="CD387" i="367"/>
  <c r="G48" i="228"/>
  <c r="L48" i="228" s="1"/>
  <c r="L66" i="228" s="1"/>
  <c r="W198" i="247" s="1"/>
  <c r="O368" i="367"/>
  <c r="O360" i="335"/>
  <c r="P340" i="304"/>
  <c r="N256" i="335"/>
  <c r="N367" i="335"/>
  <c r="N51" i="335"/>
  <c r="N344" i="335" s="1"/>
  <c r="O207" i="304"/>
  <c r="O223" i="304" s="1"/>
  <c r="N186" i="335"/>
  <c r="N190" i="335" s="1"/>
  <c r="N13" i="340"/>
  <c r="O13" i="340" s="1"/>
  <c r="O13" i="372"/>
  <c r="N259" i="335"/>
  <c r="N268" i="335"/>
  <c r="I13" i="341" s="1"/>
  <c r="K21" i="228"/>
  <c r="CD379" i="335"/>
  <c r="CE359" i="304"/>
  <c r="C7" i="277"/>
  <c r="D7" i="277"/>
  <c r="O188" i="83"/>
  <c r="O198" i="151" s="1"/>
  <c r="O186" i="83"/>
  <c r="O33" i="190"/>
  <c r="O39" i="190"/>
  <c r="O40" i="190" s="1"/>
  <c r="O32" i="220" s="1"/>
  <c r="I8" i="143"/>
  <c r="P43" i="83"/>
  <c r="M28" i="100"/>
  <c r="Q32" i="83" s="1"/>
  <c r="L10" i="342" l="1"/>
  <c r="M10" i="342" s="1"/>
  <c r="O265" i="304"/>
  <c r="AM7" i="334"/>
  <c r="R7" i="334"/>
  <c r="T7" i="334"/>
  <c r="N49" i="367"/>
  <c r="AC13" i="395" s="1"/>
  <c r="N259" i="367"/>
  <c r="P13" i="372" s="1"/>
  <c r="AL7" i="334"/>
  <c r="N261" i="367"/>
  <c r="O209" i="304"/>
  <c r="N210" i="335"/>
  <c r="U13" i="395"/>
  <c r="O234" i="304"/>
  <c r="E7" i="334" s="1"/>
  <c r="AK7" i="334" s="1"/>
  <c r="V13" i="372"/>
  <c r="AW13" i="372" s="1"/>
  <c r="AB14" i="395"/>
  <c r="O197" i="220"/>
  <c r="V200" i="335"/>
  <c r="C20" i="341" s="1"/>
  <c r="W199" i="304"/>
  <c r="W199" i="275"/>
  <c r="V205" i="367"/>
  <c r="C20" i="373" s="1"/>
  <c r="T13" i="340"/>
  <c r="AT13" i="340" s="1"/>
  <c r="P10" i="342"/>
  <c r="Q10" i="342" s="1"/>
  <c r="N192" i="335"/>
  <c r="N237" i="335"/>
  <c r="H8" i="337" s="1"/>
  <c r="G8" i="337" s="1"/>
  <c r="M13" i="341"/>
  <c r="D13" i="343" s="1"/>
  <c r="I118" i="240"/>
  <c r="J117" i="240" s="1"/>
  <c r="J118" i="240" s="1"/>
  <c r="I118" i="245"/>
  <c r="O197" i="83"/>
  <c r="O191" i="83"/>
  <c r="O199" i="83"/>
  <c r="O33" i="220"/>
  <c r="O39" i="220"/>
  <c r="O43" i="190"/>
  <c r="P44" i="83"/>
  <c r="P46" i="83"/>
  <c r="Q39" i="83"/>
  <c r="Q40" i="83" s="1"/>
  <c r="Q33" i="83"/>
  <c r="M29" i="100"/>
  <c r="Q13" i="372" l="1"/>
  <c r="AP13" i="395"/>
  <c r="AQ13" i="395" s="1"/>
  <c r="N375" i="367"/>
  <c r="N51" i="367"/>
  <c r="N352" i="367" s="1"/>
  <c r="N262" i="367"/>
  <c r="W13" i="372" s="1"/>
  <c r="N191" i="367"/>
  <c r="N243" i="367" s="1"/>
  <c r="N265" i="367"/>
  <c r="O7" i="334"/>
  <c r="AI13" i="395"/>
  <c r="AA13" i="372"/>
  <c r="D7" i="334"/>
  <c r="V13" i="395"/>
  <c r="C7" i="334"/>
  <c r="Y14" i="340"/>
  <c r="U13" i="340"/>
  <c r="AH14" i="395"/>
  <c r="R8" i="369"/>
  <c r="R7" i="392"/>
  <c r="F8" i="337"/>
  <c r="N207" i="335"/>
  <c r="N288" i="367"/>
  <c r="N292" i="367" s="1"/>
  <c r="E13" i="343"/>
  <c r="W13" i="343" s="1"/>
  <c r="V13" i="343"/>
  <c r="S8" i="337"/>
  <c r="J119" i="240"/>
  <c r="J121" i="240" s="1"/>
  <c r="J256" i="240" s="1"/>
  <c r="J261" i="240" s="1"/>
  <c r="J118" i="245"/>
  <c r="P48" i="83"/>
  <c r="O40" i="220"/>
  <c r="O44" i="190"/>
  <c r="O46" i="190"/>
  <c r="P32" i="190"/>
  <c r="P182" i="83"/>
  <c r="J9" i="143"/>
  <c r="H9" i="143" s="1"/>
  <c r="Q43" i="83"/>
  <c r="N29" i="100"/>
  <c r="N28" i="100"/>
  <c r="R32" i="83" s="1"/>
  <c r="X13" i="372" l="1"/>
  <c r="AR13" i="395"/>
  <c r="AS13" i="395" s="1"/>
  <c r="N195" i="367"/>
  <c r="N197" i="367"/>
  <c r="W13" i="395"/>
  <c r="AD13" i="395"/>
  <c r="AB13" i="372"/>
  <c r="P188" i="83"/>
  <c r="P368" i="367"/>
  <c r="P360" i="335"/>
  <c r="Q340" i="304"/>
  <c r="P8" i="369"/>
  <c r="P7" i="392"/>
  <c r="Q8" i="337"/>
  <c r="N269" i="335"/>
  <c r="J13" i="341" s="1"/>
  <c r="N13" i="341" s="1"/>
  <c r="N318" i="335"/>
  <c r="N209" i="335"/>
  <c r="H8" i="369"/>
  <c r="G8" i="369" s="1"/>
  <c r="S8" i="369" s="1"/>
  <c r="N250" i="367"/>
  <c r="N249" i="367"/>
  <c r="J258" i="240"/>
  <c r="J259" i="240" s="1"/>
  <c r="G8" i="143"/>
  <c r="W33" i="247"/>
  <c r="W40" i="247" s="1"/>
  <c r="W41" i="247" s="1"/>
  <c r="P33" i="247"/>
  <c r="J266" i="240"/>
  <c r="O43" i="220"/>
  <c r="O183" i="190"/>
  <c r="O47" i="220"/>
  <c r="H8" i="211"/>
  <c r="P33" i="190"/>
  <c r="P39" i="190"/>
  <c r="P40" i="190" s="1"/>
  <c r="P32" i="220" s="1"/>
  <c r="P186" i="83"/>
  <c r="Q44" i="83"/>
  <c r="Q46" i="83"/>
  <c r="I9" i="143"/>
  <c r="J10" i="143"/>
  <c r="R39" i="83"/>
  <c r="R40" i="83" s="1"/>
  <c r="R33" i="83"/>
  <c r="O28" i="100"/>
  <c r="S32" i="83" s="1"/>
  <c r="P199" i="83" l="1"/>
  <c r="P198" i="151"/>
  <c r="N213" i="367"/>
  <c r="P197" i="83"/>
  <c r="P191" i="83"/>
  <c r="H7" i="392"/>
  <c r="O370" i="367"/>
  <c r="N236" i="335"/>
  <c r="E8" i="337" s="1"/>
  <c r="N211" i="335"/>
  <c r="N225" i="335"/>
  <c r="G13" i="343"/>
  <c r="O13" i="341"/>
  <c r="F8" i="369"/>
  <c r="Q8" i="369" s="1"/>
  <c r="G52" i="228"/>
  <c r="L52" i="228" s="1"/>
  <c r="L70" i="228" s="1"/>
  <c r="O199" i="220" s="1"/>
  <c r="O362" i="335"/>
  <c r="P342" i="304"/>
  <c r="W44" i="247"/>
  <c r="W34" i="275"/>
  <c r="W292" i="275" s="1"/>
  <c r="W34" i="247"/>
  <c r="P40" i="247"/>
  <c r="P41" i="247" s="1"/>
  <c r="P34" i="247"/>
  <c r="K268" i="245"/>
  <c r="O189" i="190"/>
  <c r="O187" i="190"/>
  <c r="J117" i="245"/>
  <c r="O44" i="220"/>
  <c r="O46" i="220"/>
  <c r="P48" i="247" s="1"/>
  <c r="P39" i="220"/>
  <c r="P40" i="220" s="1"/>
  <c r="P33" i="220"/>
  <c r="F8" i="211"/>
  <c r="G8" i="211"/>
  <c r="Q32" i="190"/>
  <c r="P43" i="190"/>
  <c r="Q48" i="83"/>
  <c r="Q182" i="83"/>
  <c r="R43" i="83"/>
  <c r="R44" i="83" s="1"/>
  <c r="H10" i="143"/>
  <c r="I10" i="143"/>
  <c r="S39" i="83"/>
  <c r="S40" i="83" s="1"/>
  <c r="S33" i="83"/>
  <c r="O29" i="100"/>
  <c r="N215" i="367" l="1"/>
  <c r="N276" i="367"/>
  <c r="F7" i="392"/>
  <c r="Q7" i="392" s="1"/>
  <c r="G7" i="392"/>
  <c r="S7" i="392" s="1"/>
  <c r="M13" i="396"/>
  <c r="AE13" i="395"/>
  <c r="AJ13" i="395"/>
  <c r="L13" i="396"/>
  <c r="V220" i="367"/>
  <c r="V221" i="367" s="1"/>
  <c r="Q188" i="83"/>
  <c r="Q198" i="151" s="1"/>
  <c r="Q368" i="367"/>
  <c r="Q360" i="335"/>
  <c r="R340" i="304"/>
  <c r="M8" i="369"/>
  <c r="M7" i="392"/>
  <c r="AW13" i="343"/>
  <c r="H13" i="343"/>
  <c r="J13" i="343" s="1"/>
  <c r="U13" i="341" s="1"/>
  <c r="N229" i="335"/>
  <c r="N228" i="335"/>
  <c r="C8" i="337"/>
  <c r="D8" i="337"/>
  <c r="N8" i="337"/>
  <c r="W212" i="304"/>
  <c r="W213" i="304" s="1"/>
  <c r="V214" i="335"/>
  <c r="V215" i="335" s="1"/>
  <c r="P44" i="247"/>
  <c r="P47" i="247" s="1"/>
  <c r="P34" i="275"/>
  <c r="P292" i="275" s="1"/>
  <c r="W47" i="247"/>
  <c r="W41" i="275"/>
  <c r="W42" i="275" s="1"/>
  <c r="W35" i="275"/>
  <c r="W249" i="275" s="1"/>
  <c r="O199" i="190"/>
  <c r="W211" i="275"/>
  <c r="W212" i="275" s="1"/>
  <c r="Q186" i="83"/>
  <c r="W45" i="247"/>
  <c r="W209" i="247"/>
  <c r="W210" i="247" s="1"/>
  <c r="O212" i="190"/>
  <c r="J267" i="240"/>
  <c r="J268" i="245"/>
  <c r="J119" i="245"/>
  <c r="J121" i="245" s="1"/>
  <c r="J256" i="245" s="1"/>
  <c r="J261" i="245" s="1"/>
  <c r="J267" i="245" s="1"/>
  <c r="K117" i="245"/>
  <c r="K118" i="245" s="1"/>
  <c r="K119" i="245" s="1"/>
  <c r="K121" i="245" s="1"/>
  <c r="K256" i="245" s="1"/>
  <c r="O183" i="220"/>
  <c r="W48" i="247"/>
  <c r="P43" i="220"/>
  <c r="Q33" i="247"/>
  <c r="R46" i="83"/>
  <c r="P44" i="190"/>
  <c r="P46" i="190"/>
  <c r="Q33" i="190"/>
  <c r="Q39" i="190"/>
  <c r="Q40" i="190" s="1"/>
  <c r="Q32" i="220" s="1"/>
  <c r="S43" i="83"/>
  <c r="G9" i="143"/>
  <c r="P28" i="100"/>
  <c r="T32" i="83" s="1"/>
  <c r="S13" i="396" l="1"/>
  <c r="R13" i="396"/>
  <c r="K13" i="373"/>
  <c r="BI13" i="396" s="1"/>
  <c r="BJ13" i="396" s="1"/>
  <c r="N277" i="367"/>
  <c r="N217" i="367"/>
  <c r="N231" i="367"/>
  <c r="N242" i="367"/>
  <c r="E8" i="369" s="1"/>
  <c r="D8" i="369" s="1"/>
  <c r="Q197" i="83"/>
  <c r="Q199" i="83"/>
  <c r="Q191" i="83"/>
  <c r="E7" i="392"/>
  <c r="C7" i="392" s="1"/>
  <c r="O371" i="367"/>
  <c r="O307" i="367"/>
  <c r="P279" i="304"/>
  <c r="O299" i="335"/>
  <c r="L121" i="240"/>
  <c r="O363" i="335"/>
  <c r="P343" i="304"/>
  <c r="W45" i="275"/>
  <c r="W250" i="275" s="1"/>
  <c r="W34" i="304"/>
  <c r="W184" i="247"/>
  <c r="P49" i="275"/>
  <c r="P251" i="275" s="1"/>
  <c r="P254" i="275" s="1"/>
  <c r="P252" i="304"/>
  <c r="P255" i="304" s="1"/>
  <c r="G70" i="228"/>
  <c r="P277" i="275"/>
  <c r="P45" i="247"/>
  <c r="R182" i="83"/>
  <c r="H14" i="249"/>
  <c r="W49" i="275"/>
  <c r="W251" i="275" s="1"/>
  <c r="R48" i="83"/>
  <c r="O201" i="190"/>
  <c r="S46" i="83"/>
  <c r="S44" i="83"/>
  <c r="P46" i="220"/>
  <c r="Q48" i="247" s="1"/>
  <c r="W49" i="247"/>
  <c r="P44" i="220"/>
  <c r="P49" i="247"/>
  <c r="P184" i="247"/>
  <c r="O189" i="220"/>
  <c r="J258" i="245"/>
  <c r="J259" i="245" s="1"/>
  <c r="O187" i="220"/>
  <c r="K261" i="245"/>
  <c r="K258" i="245"/>
  <c r="K259" i="245" s="1"/>
  <c r="Q40" i="247"/>
  <c r="Q41" i="247" s="1"/>
  <c r="Q34" i="247"/>
  <c r="H8" i="221"/>
  <c r="P183" i="190"/>
  <c r="P47" i="220"/>
  <c r="H9" i="211"/>
  <c r="Q39" i="220"/>
  <c r="Q40" i="220" s="1"/>
  <c r="Q33" i="220"/>
  <c r="Q43" i="190"/>
  <c r="R32" i="190"/>
  <c r="J12" i="143"/>
  <c r="T39" i="83"/>
  <c r="T40" i="83" s="1"/>
  <c r="T33" i="83"/>
  <c r="P29" i="100"/>
  <c r="N8" i="369" l="1"/>
  <c r="U13" i="396"/>
  <c r="C8" i="369"/>
  <c r="N235" i="367"/>
  <c r="N234" i="367"/>
  <c r="P13" i="373"/>
  <c r="AW13" i="373"/>
  <c r="AX13" i="373" s="1"/>
  <c r="N7" i="392"/>
  <c r="D7" i="392"/>
  <c r="H13" i="398"/>
  <c r="BA13" i="396"/>
  <c r="BB13" i="396" s="1"/>
  <c r="O372" i="367"/>
  <c r="P370" i="367"/>
  <c r="R368" i="367"/>
  <c r="R360" i="335"/>
  <c r="S340" i="304"/>
  <c r="R188" i="83"/>
  <c r="R186" i="83"/>
  <c r="W190" i="247"/>
  <c r="K262" i="245" s="1"/>
  <c r="K263" i="245" s="1"/>
  <c r="V224" i="367"/>
  <c r="V230" i="367" s="1"/>
  <c r="W48" i="275"/>
  <c r="W252" i="275" s="1"/>
  <c r="W255" i="275" s="1"/>
  <c r="V364" i="335"/>
  <c r="V372" i="367"/>
  <c r="P187" i="190"/>
  <c r="P362" i="335"/>
  <c r="Q342" i="304"/>
  <c r="P344" i="304"/>
  <c r="O364" i="335"/>
  <c r="W216" i="304"/>
  <c r="W217" i="304" s="1"/>
  <c r="V218" i="335"/>
  <c r="W46" i="275"/>
  <c r="W321" i="275" s="1"/>
  <c r="L121" i="245"/>
  <c r="W344" i="304"/>
  <c r="W188" i="247"/>
  <c r="E8" i="211"/>
  <c r="C8" i="211" s="1"/>
  <c r="W294" i="304"/>
  <c r="W41" i="304"/>
  <c r="W42" i="304" s="1"/>
  <c r="W35" i="304"/>
  <c r="W250" i="304" s="1"/>
  <c r="W254" i="275"/>
  <c r="Q44" i="247"/>
  <c r="Q34" i="275"/>
  <c r="Q292" i="275" s="1"/>
  <c r="S182" i="83"/>
  <c r="S186" i="83" s="1"/>
  <c r="S48" i="83"/>
  <c r="J262" i="245"/>
  <c r="J263" i="245" s="1"/>
  <c r="W215" i="275"/>
  <c r="P183" i="220"/>
  <c r="P189" i="220" s="1"/>
  <c r="O200" i="220"/>
  <c r="J11" i="143"/>
  <c r="I11" i="143" s="1"/>
  <c r="J262" i="240"/>
  <c r="J263" i="240" s="1"/>
  <c r="W213" i="247"/>
  <c r="P190" i="247"/>
  <c r="P188" i="247"/>
  <c r="K266" i="245"/>
  <c r="K270" i="245" s="1"/>
  <c r="Q43" i="220"/>
  <c r="Q46" i="220" s="1"/>
  <c r="R48" i="247" s="1"/>
  <c r="R33" i="247"/>
  <c r="P189" i="190"/>
  <c r="G8" i="221"/>
  <c r="F8" i="221"/>
  <c r="H9" i="221"/>
  <c r="G9" i="211"/>
  <c r="F9" i="211"/>
  <c r="R33" i="190"/>
  <c r="R39" i="190"/>
  <c r="R40" i="190" s="1"/>
  <c r="R32" i="220" s="1"/>
  <c r="S32" i="190"/>
  <c r="Q46" i="190"/>
  <c r="Q44" i="190"/>
  <c r="T43" i="83"/>
  <c r="H12" i="143"/>
  <c r="I12" i="143"/>
  <c r="G10" i="143"/>
  <c r="Q28" i="100"/>
  <c r="U32" i="83" s="1"/>
  <c r="R197" i="83" l="1"/>
  <c r="R198" i="151"/>
  <c r="H13" i="375"/>
  <c r="M13" i="398" s="1"/>
  <c r="Q13" i="373"/>
  <c r="S188" i="83"/>
  <c r="S198" i="151" s="1"/>
  <c r="R191" i="83"/>
  <c r="R199" i="83"/>
  <c r="W50" i="275"/>
  <c r="W322" i="275" s="1"/>
  <c r="W185" i="275"/>
  <c r="W222" i="304"/>
  <c r="T13" i="396"/>
  <c r="E13" i="398"/>
  <c r="I13" i="398"/>
  <c r="W49" i="304"/>
  <c r="W252" i="304" s="1"/>
  <c r="W255" i="304" s="1"/>
  <c r="W202" i="247"/>
  <c r="V225" i="367"/>
  <c r="S368" i="367"/>
  <c r="S360" i="335"/>
  <c r="T340" i="304"/>
  <c r="P371" i="367"/>
  <c r="P220" i="367"/>
  <c r="P221" i="367" s="1"/>
  <c r="P218" i="335"/>
  <c r="P219" i="335" s="1"/>
  <c r="P224" i="367"/>
  <c r="O308" i="367"/>
  <c r="V308" i="367"/>
  <c r="V309" i="367" s="1"/>
  <c r="V300" i="335"/>
  <c r="O300" i="335"/>
  <c r="W45" i="304"/>
  <c r="W46" i="304" s="1"/>
  <c r="W323" i="304" s="1"/>
  <c r="V35" i="335"/>
  <c r="Q212" i="304"/>
  <c r="Q213" i="304" s="1"/>
  <c r="P214" i="335"/>
  <c r="P215" i="335" s="1"/>
  <c r="P187" i="220"/>
  <c r="P363" i="335"/>
  <c r="Q343" i="304"/>
  <c r="V219" i="335"/>
  <c r="V224" i="335"/>
  <c r="D8" i="211"/>
  <c r="P280" i="304"/>
  <c r="W280" i="304"/>
  <c r="Q215" i="275"/>
  <c r="Q216" i="275" s="1"/>
  <c r="Q216" i="304"/>
  <c r="W278" i="275"/>
  <c r="P278" i="275"/>
  <c r="H11" i="143"/>
  <c r="Q45" i="247"/>
  <c r="Q47" i="247"/>
  <c r="Q41" i="275"/>
  <c r="Q42" i="275" s="1"/>
  <c r="Q35" i="275"/>
  <c r="Q249" i="275" s="1"/>
  <c r="Q209" i="247"/>
  <c r="Q210" i="247" s="1"/>
  <c r="Q211" i="275"/>
  <c r="Q212" i="275" s="1"/>
  <c r="W216" i="275"/>
  <c r="P200" i="220"/>
  <c r="Q213" i="247"/>
  <c r="Q44" i="220"/>
  <c r="R40" i="247"/>
  <c r="R41" i="247" s="1"/>
  <c r="R34" i="247"/>
  <c r="P199" i="190"/>
  <c r="P212" i="190"/>
  <c r="Q183" i="190"/>
  <c r="Q47" i="220"/>
  <c r="R39" i="220"/>
  <c r="R40" i="220" s="1"/>
  <c r="R33" i="220"/>
  <c r="Q183" i="220"/>
  <c r="G9" i="221"/>
  <c r="F9" i="221"/>
  <c r="H10" i="211"/>
  <c r="R43" i="190"/>
  <c r="S33" i="190"/>
  <c r="S39" i="190"/>
  <c r="S40" i="190" s="1"/>
  <c r="S32" i="220" s="1"/>
  <c r="T44" i="83"/>
  <c r="T46" i="83"/>
  <c r="S191" i="83"/>
  <c r="S199" i="83"/>
  <c r="S197" i="83"/>
  <c r="U39" i="83"/>
  <c r="U40" i="83" s="1"/>
  <c r="U33" i="83"/>
  <c r="Q29" i="100"/>
  <c r="N13" i="398" l="1"/>
  <c r="AX13" i="375"/>
  <c r="AY13" i="375"/>
  <c r="I13" i="375"/>
  <c r="K13" i="375" s="1"/>
  <c r="W345" i="304"/>
  <c r="W189" i="275"/>
  <c r="V373" i="367"/>
  <c r="W191" i="275"/>
  <c r="V286" i="367" s="1"/>
  <c r="W234" i="275"/>
  <c r="H14" i="277" s="1"/>
  <c r="G14" i="277" s="1"/>
  <c r="V365" i="335"/>
  <c r="W216" i="247"/>
  <c r="V227" i="367"/>
  <c r="V228" i="367" s="1"/>
  <c r="W219" i="304"/>
  <c r="W220" i="304" s="1"/>
  <c r="W285" i="304"/>
  <c r="W286" i="304" s="1"/>
  <c r="V313" i="367"/>
  <c r="V314" i="367" s="1"/>
  <c r="W218" i="275"/>
  <c r="W219" i="275" s="1"/>
  <c r="W283" i="275"/>
  <c r="V221" i="335"/>
  <c r="V222" i="335" s="1"/>
  <c r="V305" i="335"/>
  <c r="V306" i="335" s="1"/>
  <c r="W204" i="247"/>
  <c r="K272" i="245" s="1"/>
  <c r="K273" i="245" s="1"/>
  <c r="F13" i="398"/>
  <c r="K13" i="398" s="1"/>
  <c r="B13" i="398" s="1"/>
  <c r="Q370" i="367"/>
  <c r="Q371" i="367"/>
  <c r="P308" i="367"/>
  <c r="P309" i="367" s="1"/>
  <c r="W48" i="304"/>
  <c r="V50" i="335" s="1"/>
  <c r="V255" i="335" s="1"/>
  <c r="W251" i="304"/>
  <c r="P299" i="335"/>
  <c r="P307" i="367"/>
  <c r="O309" i="367"/>
  <c r="O315" i="367"/>
  <c r="O316" i="367" s="1"/>
  <c r="P225" i="367"/>
  <c r="P230" i="367"/>
  <c r="O301" i="335"/>
  <c r="O307" i="335"/>
  <c r="O308" i="335" s="1"/>
  <c r="Q189" i="190"/>
  <c r="Q362" i="335"/>
  <c r="R342" i="304"/>
  <c r="V301" i="335"/>
  <c r="V314" i="335"/>
  <c r="V42" i="335"/>
  <c r="V43" i="335" s="1"/>
  <c r="V36" i="335"/>
  <c r="V252" i="335" s="1"/>
  <c r="Q363" i="335"/>
  <c r="R343" i="304"/>
  <c r="Q280" i="304"/>
  <c r="Q281" i="304" s="1"/>
  <c r="P300" i="335"/>
  <c r="AE20" i="341"/>
  <c r="AF20" i="341" s="1"/>
  <c r="P224" i="335"/>
  <c r="W281" i="304"/>
  <c r="Q45" i="275"/>
  <c r="Q250" i="275" s="1"/>
  <c r="Q34" i="304"/>
  <c r="Q49" i="275"/>
  <c r="Q251" i="275" s="1"/>
  <c r="P281" i="304"/>
  <c r="P287" i="304"/>
  <c r="P288" i="304" s="1"/>
  <c r="Q277" i="275"/>
  <c r="Q279" i="304"/>
  <c r="Q217" i="304"/>
  <c r="Q222" i="304"/>
  <c r="P279" i="275"/>
  <c r="P285" i="275"/>
  <c r="P286" i="275" s="1"/>
  <c r="P202" i="220"/>
  <c r="P204" i="220" s="1"/>
  <c r="Q278" i="275"/>
  <c r="W279" i="275"/>
  <c r="Q49" i="247"/>
  <c r="Q184" i="247"/>
  <c r="R44" i="247"/>
  <c r="R34" i="275"/>
  <c r="R292" i="275" s="1"/>
  <c r="H8" i="249"/>
  <c r="Q214" i="247"/>
  <c r="Q187" i="190"/>
  <c r="H10" i="221"/>
  <c r="R43" i="220"/>
  <c r="R44" i="220" s="1"/>
  <c r="S33" i="247"/>
  <c r="P201" i="190"/>
  <c r="Q189" i="220"/>
  <c r="Q187" i="220"/>
  <c r="S39" i="220"/>
  <c r="S40" i="220" s="1"/>
  <c r="S33" i="220"/>
  <c r="G10" i="211"/>
  <c r="F10" i="211"/>
  <c r="S43" i="190"/>
  <c r="R46" i="190"/>
  <c r="R44" i="190"/>
  <c r="T32" i="190"/>
  <c r="T48" i="83"/>
  <c r="T182" i="83"/>
  <c r="U43" i="83"/>
  <c r="J13" i="143"/>
  <c r="I13" i="143" s="1"/>
  <c r="T28" i="100"/>
  <c r="W32" i="83" s="1"/>
  <c r="S28" i="100"/>
  <c r="V32" i="83" s="1"/>
  <c r="AR13" i="373" l="1"/>
  <c r="AV14" i="396"/>
  <c r="B13" i="375"/>
  <c r="AA14" i="396"/>
  <c r="W13" i="373"/>
  <c r="V279" i="335"/>
  <c r="V283" i="335" s="1"/>
  <c r="AA20" i="341" s="1"/>
  <c r="AB20" i="341" s="1"/>
  <c r="F14" i="277"/>
  <c r="W204" i="275"/>
  <c r="W206" i="275" s="1"/>
  <c r="W208" i="275" s="1"/>
  <c r="W217" i="247"/>
  <c r="V315" i="367"/>
  <c r="W287" i="304"/>
  <c r="W288" i="304" s="1"/>
  <c r="W285" i="275"/>
  <c r="W286" i="275" s="1"/>
  <c r="W284" i="275"/>
  <c r="V307" i="335"/>
  <c r="W253" i="304"/>
  <c r="W256" i="304" s="1"/>
  <c r="W50" i="304"/>
  <c r="W324" i="304" s="1"/>
  <c r="W185" i="304"/>
  <c r="V254" i="335"/>
  <c r="V258" i="335" s="1"/>
  <c r="T186" i="83"/>
  <c r="T368" i="367"/>
  <c r="T360" i="335"/>
  <c r="U340" i="304"/>
  <c r="P372" i="367"/>
  <c r="AC20" i="373"/>
  <c r="AD20" i="373" s="1"/>
  <c r="V290" i="367"/>
  <c r="Q218" i="335"/>
  <c r="Q219" i="335" s="1"/>
  <c r="Q224" i="367"/>
  <c r="Q199" i="190"/>
  <c r="R279" i="304" s="1"/>
  <c r="Q220" i="367"/>
  <c r="Q221" i="367" s="1"/>
  <c r="N19" i="372"/>
  <c r="V46" i="335"/>
  <c r="V49" i="335" s="1"/>
  <c r="V35" i="367"/>
  <c r="U19" i="372"/>
  <c r="R211" i="275"/>
  <c r="R212" i="275" s="1"/>
  <c r="Q212" i="190"/>
  <c r="R209" i="247"/>
  <c r="R210" i="247" s="1"/>
  <c r="Q205" i="247"/>
  <c r="Q344" i="304"/>
  <c r="P364" i="335"/>
  <c r="P301" i="335"/>
  <c r="L19" i="340"/>
  <c r="R212" i="304"/>
  <c r="R213" i="304" s="1"/>
  <c r="Q214" i="335"/>
  <c r="Q215" i="335" s="1"/>
  <c r="Q188" i="247"/>
  <c r="Q190" i="247"/>
  <c r="Q202" i="247" s="1"/>
  <c r="Q216" i="247" s="1"/>
  <c r="Q254" i="275"/>
  <c r="Q294" i="304"/>
  <c r="Q41" i="304"/>
  <c r="Q42" i="304" s="1"/>
  <c r="Q35" i="304"/>
  <c r="Q250" i="304" s="1"/>
  <c r="Q48" i="275"/>
  <c r="R215" i="275"/>
  <c r="R216" i="275" s="1"/>
  <c r="R216" i="304"/>
  <c r="Q46" i="275"/>
  <c r="Q321" i="275" s="1"/>
  <c r="Q279" i="275"/>
  <c r="R47" i="247"/>
  <c r="R45" i="247"/>
  <c r="W221" i="275"/>
  <c r="R41" i="275"/>
  <c r="R42" i="275" s="1"/>
  <c r="R35" i="275"/>
  <c r="R249" i="275" s="1"/>
  <c r="T188" i="83"/>
  <c r="Q200" i="220"/>
  <c r="R213" i="247"/>
  <c r="R46" i="220"/>
  <c r="S43" i="220"/>
  <c r="S46" i="220" s="1"/>
  <c r="T48" i="247" s="1"/>
  <c r="T33" i="247"/>
  <c r="S40" i="247"/>
  <c r="S41" i="247" s="1"/>
  <c r="S34" i="247"/>
  <c r="R183" i="190"/>
  <c r="R47" i="220"/>
  <c r="G10" i="221"/>
  <c r="F10" i="221"/>
  <c r="E9" i="221"/>
  <c r="U44" i="83"/>
  <c r="T33" i="190"/>
  <c r="T39" i="190"/>
  <c r="T40" i="190" s="1"/>
  <c r="T32" i="220" s="1"/>
  <c r="S44" i="190"/>
  <c r="S46" i="190"/>
  <c r="U46" i="83"/>
  <c r="H13" i="143"/>
  <c r="J14" i="143"/>
  <c r="G11" i="143"/>
  <c r="G12" i="143"/>
  <c r="V39" i="83"/>
  <c r="V40" i="83" s="1"/>
  <c r="V33" i="83"/>
  <c r="W33" i="83"/>
  <c r="W39" i="83"/>
  <c r="W40" i="83" s="1"/>
  <c r="T29" i="100"/>
  <c r="S29" i="100"/>
  <c r="T191" i="83" l="1"/>
  <c r="T198" i="151"/>
  <c r="W235" i="304"/>
  <c r="H14" i="334" s="1"/>
  <c r="F14" i="334" s="1"/>
  <c r="J6" i="414"/>
  <c r="K6" i="414" s="1"/>
  <c r="K20" i="414" s="1"/>
  <c r="W276" i="275"/>
  <c r="W296" i="275"/>
  <c r="W263" i="275"/>
  <c r="W233" i="275"/>
  <c r="V366" i="335"/>
  <c r="W346" i="304"/>
  <c r="W191" i="304"/>
  <c r="W189" i="304"/>
  <c r="R19" i="340"/>
  <c r="S19" i="340" s="1"/>
  <c r="Q201" i="190"/>
  <c r="V374" i="367"/>
  <c r="R277" i="275"/>
  <c r="Q299" i="335"/>
  <c r="V50" i="367"/>
  <c r="V261" i="367" s="1"/>
  <c r="Q283" i="275"/>
  <c r="Q308" i="367"/>
  <c r="Q309" i="367" s="1"/>
  <c r="Q307" i="367"/>
  <c r="R370" i="367"/>
  <c r="Q219" i="304"/>
  <c r="Q220" i="304" s="1"/>
  <c r="Q285" i="304"/>
  <c r="Q287" i="304" s="1"/>
  <c r="Q288" i="304" s="1"/>
  <c r="V253" i="335"/>
  <c r="V47" i="335"/>
  <c r="V343" i="335" s="1"/>
  <c r="V322" i="367"/>
  <c r="V42" i="367"/>
  <c r="V43" i="367" s="1"/>
  <c r="V36" i="367"/>
  <c r="V258" i="367" s="1"/>
  <c r="P313" i="367"/>
  <c r="P227" i="367"/>
  <c r="P228" i="367" s="1"/>
  <c r="Q230" i="367"/>
  <c r="Q225" i="367"/>
  <c r="V367" i="335"/>
  <c r="V256" i="335"/>
  <c r="AB20" i="395" s="1"/>
  <c r="Q50" i="275"/>
  <c r="Q322" i="275" s="1"/>
  <c r="G14" i="334"/>
  <c r="V51" i="335"/>
  <c r="V344" i="335" s="1"/>
  <c r="V186" i="335"/>
  <c r="J7" i="414" s="1"/>
  <c r="K7" i="414" s="1"/>
  <c r="K21" i="414" s="1"/>
  <c r="Q224" i="335"/>
  <c r="V320" i="335"/>
  <c r="Q45" i="304"/>
  <c r="Q46" i="304" s="1"/>
  <c r="Q323" i="304" s="1"/>
  <c r="P35" i="335"/>
  <c r="Q218" i="275"/>
  <c r="Q219" i="275" s="1"/>
  <c r="P305" i="335"/>
  <c r="P221" i="335"/>
  <c r="P222" i="335" s="1"/>
  <c r="R187" i="190"/>
  <c r="R362" i="335"/>
  <c r="S342" i="304"/>
  <c r="R280" i="304"/>
  <c r="R281" i="304" s="1"/>
  <c r="Q300" i="335"/>
  <c r="M19" i="340"/>
  <c r="Q185" i="275"/>
  <c r="Q204" i="247"/>
  <c r="Q206" i="247" s="1"/>
  <c r="Q252" i="275"/>
  <c r="Q49" i="304"/>
  <c r="Q252" i="304" s="1"/>
  <c r="Q255" i="304" s="1"/>
  <c r="R45" i="275"/>
  <c r="R250" i="275" s="1"/>
  <c r="R34" i="304"/>
  <c r="R49" i="275"/>
  <c r="R251" i="275" s="1"/>
  <c r="R222" i="304"/>
  <c r="R217" i="304"/>
  <c r="R49" i="247"/>
  <c r="Q202" i="220"/>
  <c r="R205" i="247" s="1"/>
  <c r="R278" i="275"/>
  <c r="T197" i="83"/>
  <c r="T199" i="83"/>
  <c r="R184" i="247"/>
  <c r="S44" i="247"/>
  <c r="S34" i="275"/>
  <c r="S292" i="275" s="1"/>
  <c r="W222" i="275"/>
  <c r="U48" i="83"/>
  <c r="H9" i="249"/>
  <c r="U182" i="83"/>
  <c r="R214" i="247"/>
  <c r="R183" i="220"/>
  <c r="S48" i="247"/>
  <c r="R189" i="190"/>
  <c r="S44" i="220"/>
  <c r="T40" i="247"/>
  <c r="T41" i="247" s="1"/>
  <c r="T34" i="247"/>
  <c r="S183" i="190"/>
  <c r="S47" i="220"/>
  <c r="H11" i="211"/>
  <c r="G11" i="211" s="1"/>
  <c r="D9" i="221"/>
  <c r="C9" i="221"/>
  <c r="S183" i="220"/>
  <c r="T39" i="220"/>
  <c r="T40" i="220" s="1"/>
  <c r="T33" i="220"/>
  <c r="H11" i="221"/>
  <c r="T43" i="190"/>
  <c r="U32" i="190"/>
  <c r="W43" i="83"/>
  <c r="V43" i="83"/>
  <c r="V46" i="83" s="1"/>
  <c r="H14" i="143"/>
  <c r="I14" i="143"/>
  <c r="U28" i="100"/>
  <c r="X32" i="83" s="1"/>
  <c r="AN14" i="334" l="1"/>
  <c r="K28" i="396"/>
  <c r="J28" i="396"/>
  <c r="W205" i="304"/>
  <c r="W298" i="304" s="1"/>
  <c r="V280" i="335"/>
  <c r="V284" i="335" s="1"/>
  <c r="X23" i="340"/>
  <c r="V287" i="367"/>
  <c r="V291" i="367" s="1"/>
  <c r="Q191" i="275"/>
  <c r="P286" i="367" s="1"/>
  <c r="V260" i="367"/>
  <c r="V264" i="367" s="1"/>
  <c r="Q189" i="275"/>
  <c r="V46" i="367"/>
  <c r="V259" i="367" s="1"/>
  <c r="Q251" i="304"/>
  <c r="Q48" i="304"/>
  <c r="P50" i="335" s="1"/>
  <c r="P255" i="335" s="1"/>
  <c r="Q285" i="275"/>
  <c r="Q286" i="275" s="1"/>
  <c r="Q217" i="247"/>
  <c r="Q284" i="275"/>
  <c r="Q286" i="304"/>
  <c r="N19" i="340"/>
  <c r="O19" i="340" s="1"/>
  <c r="T20" i="395"/>
  <c r="AH20" i="395" s="1"/>
  <c r="R371" i="367"/>
  <c r="S370" i="367"/>
  <c r="S371" i="367"/>
  <c r="U188" i="83"/>
  <c r="U368" i="367"/>
  <c r="U360" i="335"/>
  <c r="V340" i="304"/>
  <c r="O19" i="372"/>
  <c r="T19" i="340"/>
  <c r="AT19" i="340" s="1"/>
  <c r="V19" i="372"/>
  <c r="AW19" i="372" s="1"/>
  <c r="Q364" i="335"/>
  <c r="Q372" i="367"/>
  <c r="Q345" i="304"/>
  <c r="P373" i="367"/>
  <c r="P314" i="367"/>
  <c r="P315" i="367"/>
  <c r="R214" i="335"/>
  <c r="R215" i="335" s="1"/>
  <c r="R220" i="367"/>
  <c r="R221" i="367" s="1"/>
  <c r="R15" i="337"/>
  <c r="P15" i="337"/>
  <c r="Q204" i="220"/>
  <c r="R189" i="220"/>
  <c r="R363" i="335"/>
  <c r="S343" i="304"/>
  <c r="V237" i="335"/>
  <c r="H15" i="337" s="1"/>
  <c r="V192" i="335"/>
  <c r="J21" i="414" s="1"/>
  <c r="V190" i="335"/>
  <c r="Q301" i="335"/>
  <c r="P314" i="335"/>
  <c r="P42" i="335"/>
  <c r="P43" i="335" s="1"/>
  <c r="P36" i="335"/>
  <c r="P252" i="335" s="1"/>
  <c r="V259" i="335"/>
  <c r="AL14" i="334"/>
  <c r="R14" i="334"/>
  <c r="S187" i="190"/>
  <c r="S362" i="335"/>
  <c r="T342" i="304"/>
  <c r="Q234" i="275"/>
  <c r="H8" i="277" s="1"/>
  <c r="F8" i="277" s="1"/>
  <c r="P365" i="335"/>
  <c r="T343" i="304"/>
  <c r="S363" i="335"/>
  <c r="P306" i="335"/>
  <c r="P307" i="335"/>
  <c r="AE14" i="341"/>
  <c r="AF14" i="341" s="1"/>
  <c r="AM14" i="334"/>
  <c r="T14" i="334"/>
  <c r="R46" i="275"/>
  <c r="R321" i="275" s="1"/>
  <c r="R48" i="275"/>
  <c r="R50" i="275" s="1"/>
  <c r="R322" i="275" s="1"/>
  <c r="R254" i="275"/>
  <c r="R190" i="247"/>
  <c r="R202" i="247" s="1"/>
  <c r="R204" i="247" s="1"/>
  <c r="R206" i="247" s="1"/>
  <c r="R344" i="304"/>
  <c r="Q255" i="275"/>
  <c r="S211" i="275"/>
  <c r="S212" i="275" s="1"/>
  <c r="S212" i="304"/>
  <c r="S213" i="304" s="1"/>
  <c r="R294" i="304"/>
  <c r="R41" i="304"/>
  <c r="R42" i="304" s="1"/>
  <c r="R35" i="304"/>
  <c r="R250" i="304" s="1"/>
  <c r="R188" i="247"/>
  <c r="R279" i="275"/>
  <c r="S47" i="247"/>
  <c r="S45" i="247"/>
  <c r="U186" i="83"/>
  <c r="Q221" i="275"/>
  <c r="T44" i="247"/>
  <c r="T34" i="275"/>
  <c r="T292" i="275" s="1"/>
  <c r="S41" i="275"/>
  <c r="S42" i="275" s="1"/>
  <c r="S35" i="275"/>
  <c r="S249" i="275" s="1"/>
  <c r="V44" i="83"/>
  <c r="W44" i="83"/>
  <c r="F8" i="249"/>
  <c r="G8" i="249"/>
  <c r="R212" i="190"/>
  <c r="S209" i="247"/>
  <c r="S210" i="247" s="1"/>
  <c r="W46" i="83"/>
  <c r="F14" i="315" s="1"/>
  <c r="S189" i="190"/>
  <c r="S199" i="190" s="1"/>
  <c r="R187" i="220"/>
  <c r="R199" i="190"/>
  <c r="T43" i="220"/>
  <c r="T44" i="220" s="1"/>
  <c r="U33" i="247"/>
  <c r="E9" i="211"/>
  <c r="H12" i="211"/>
  <c r="F12" i="211" s="1"/>
  <c r="F11" i="211"/>
  <c r="H12" i="221"/>
  <c r="G11" i="221"/>
  <c r="F11" i="221"/>
  <c r="S189" i="220"/>
  <c r="T215" i="275" s="1"/>
  <c r="S187" i="220"/>
  <c r="E10" i="221"/>
  <c r="U33" i="190"/>
  <c r="U39" i="190"/>
  <c r="U40" i="190" s="1"/>
  <c r="U32" i="220" s="1"/>
  <c r="T46" i="190"/>
  <c r="T44" i="190"/>
  <c r="X33" i="83"/>
  <c r="X39" i="83"/>
  <c r="X40" i="83" s="1"/>
  <c r="V48" i="83"/>
  <c r="V182" i="83"/>
  <c r="U29" i="100"/>
  <c r="U191" i="83" l="1"/>
  <c r="U198" i="151"/>
  <c r="W207" i="304"/>
  <c r="W209" i="304" s="1"/>
  <c r="W265" i="304"/>
  <c r="Q28" i="396"/>
  <c r="P28" i="396"/>
  <c r="AW28" i="396"/>
  <c r="AZ28" i="396"/>
  <c r="Q204" i="275"/>
  <c r="Q263" i="275" s="1"/>
  <c r="Q253" i="304"/>
  <c r="Q256" i="304" s="1"/>
  <c r="H12" i="397"/>
  <c r="P279" i="335"/>
  <c r="P283" i="335" s="1"/>
  <c r="AA14" i="341" s="1"/>
  <c r="AB14" i="341" s="1"/>
  <c r="P254" i="335"/>
  <c r="U14" i="372" s="1"/>
  <c r="V49" i="367"/>
  <c r="V47" i="367"/>
  <c r="V351" i="367" s="1"/>
  <c r="Q50" i="304"/>
  <c r="Q324" i="304" s="1"/>
  <c r="U28" i="395"/>
  <c r="AQ28" i="395" s="1"/>
  <c r="Q185" i="304"/>
  <c r="P374" i="367" s="1"/>
  <c r="U197" i="83"/>
  <c r="U199" i="83"/>
  <c r="W48" i="83"/>
  <c r="P19" i="372"/>
  <c r="Q19" i="372" s="1"/>
  <c r="AC14" i="373"/>
  <c r="AD14" i="373" s="1"/>
  <c r="P290" i="367"/>
  <c r="S307" i="367"/>
  <c r="F25" i="315"/>
  <c r="R307" i="367"/>
  <c r="S213" i="247"/>
  <c r="S214" i="247" s="1"/>
  <c r="S215" i="275"/>
  <c r="S216" i="275" s="1"/>
  <c r="F64" i="299"/>
  <c r="F67" i="349"/>
  <c r="F67" i="347"/>
  <c r="F67" i="357"/>
  <c r="F67" i="346"/>
  <c r="F67" i="333"/>
  <c r="F67" i="331"/>
  <c r="F67" i="332"/>
  <c r="F64" i="315"/>
  <c r="F67" i="316"/>
  <c r="W368" i="367"/>
  <c r="F14" i="346"/>
  <c r="W360" i="335"/>
  <c r="X340" i="304"/>
  <c r="F14" i="316"/>
  <c r="R200" i="220"/>
  <c r="S280" i="304" s="1"/>
  <c r="V288" i="367"/>
  <c r="V292" i="367" s="1"/>
  <c r="AA19" i="372"/>
  <c r="V265" i="367"/>
  <c r="R185" i="275"/>
  <c r="Q313" i="367"/>
  <c r="Q227" i="367"/>
  <c r="Q228" i="367" s="1"/>
  <c r="L14" i="340"/>
  <c r="P46" i="335"/>
  <c r="P49" i="335" s="1"/>
  <c r="P35" i="367"/>
  <c r="R218" i="335"/>
  <c r="R219" i="335" s="1"/>
  <c r="R224" i="367"/>
  <c r="W234" i="304"/>
  <c r="E14" i="334" s="1"/>
  <c r="D14" i="334" s="1"/>
  <c r="V210" i="335"/>
  <c r="V308" i="335" s="1"/>
  <c r="W223" i="304"/>
  <c r="Q8" i="277"/>
  <c r="G8" i="277"/>
  <c r="S8" i="277" s="1"/>
  <c r="S216" i="304"/>
  <c r="S222" i="304" s="1"/>
  <c r="S279" i="304"/>
  <c r="R299" i="335"/>
  <c r="R45" i="304"/>
  <c r="R251" i="304" s="1"/>
  <c r="Q35" i="335"/>
  <c r="R252" i="275"/>
  <c r="T279" i="304"/>
  <c r="S299" i="335"/>
  <c r="R283" i="275"/>
  <c r="Q221" i="335"/>
  <c r="Q222" i="335" s="1"/>
  <c r="Q305" i="335"/>
  <c r="V268" i="335"/>
  <c r="I20" i="341" s="1"/>
  <c r="V207" i="335"/>
  <c r="U19" i="340"/>
  <c r="Y23" i="340"/>
  <c r="F15" i="337"/>
  <c r="G15" i="337"/>
  <c r="R218" i="275"/>
  <c r="R219" i="275" s="1"/>
  <c r="R219" i="304"/>
  <c r="R220" i="304" s="1"/>
  <c r="R285" i="304"/>
  <c r="R287" i="304" s="1"/>
  <c r="R288" i="304" s="1"/>
  <c r="R49" i="304"/>
  <c r="R252" i="304" s="1"/>
  <c r="R255" i="304" s="1"/>
  <c r="R216" i="247"/>
  <c r="R217" i="247" s="1"/>
  <c r="G13" i="143"/>
  <c r="S45" i="275"/>
  <c r="S250" i="275" s="1"/>
  <c r="S34" i="304"/>
  <c r="S49" i="275"/>
  <c r="S251" i="275" s="1"/>
  <c r="T277" i="275"/>
  <c r="F14" i="299"/>
  <c r="R201" i="190"/>
  <c r="S277" i="275"/>
  <c r="S49" i="247"/>
  <c r="S184" i="247"/>
  <c r="T45" i="247"/>
  <c r="T47" i="247"/>
  <c r="F62" i="248"/>
  <c r="F65" i="276"/>
  <c r="T41" i="275"/>
  <c r="T42" i="275" s="1"/>
  <c r="T35" i="275"/>
  <c r="T249" i="275" s="1"/>
  <c r="F14" i="248"/>
  <c r="F24" i="248" s="1"/>
  <c r="F14" i="276"/>
  <c r="T216" i="275"/>
  <c r="T209" i="247"/>
  <c r="T210" i="247" s="1"/>
  <c r="T211" i="275"/>
  <c r="T212" i="275" s="1"/>
  <c r="H10" i="249"/>
  <c r="W182" i="83"/>
  <c r="W186" i="83" s="1"/>
  <c r="AC14" i="375"/>
  <c r="AF14" i="375" s="1"/>
  <c r="S200" i="220"/>
  <c r="T213" i="247"/>
  <c r="S212" i="190"/>
  <c r="S201" i="190"/>
  <c r="T46" i="220"/>
  <c r="U48" i="247" s="1"/>
  <c r="U40" i="247"/>
  <c r="U41" i="247" s="1"/>
  <c r="U34" i="247"/>
  <c r="C9" i="211"/>
  <c r="D9" i="211"/>
  <c r="G12" i="211"/>
  <c r="T183" i="190"/>
  <c r="T47" i="220"/>
  <c r="D10" i="221"/>
  <c r="C10" i="221"/>
  <c r="G12" i="221"/>
  <c r="F12" i="221"/>
  <c r="U39" i="220"/>
  <c r="U40" i="220" s="1"/>
  <c r="U33" i="220"/>
  <c r="H13" i="211"/>
  <c r="W32" i="190"/>
  <c r="U43" i="190"/>
  <c r="V32" i="190"/>
  <c r="X43" i="83"/>
  <c r="J16" i="143"/>
  <c r="V186" i="83"/>
  <c r="V188" i="83"/>
  <c r="V198" i="151" s="1"/>
  <c r="V28" i="100"/>
  <c r="Y32" i="83" s="1"/>
  <c r="V29" i="100"/>
  <c r="Q296" i="275" l="1"/>
  <c r="Q206" i="275"/>
  <c r="Q208" i="275" s="1"/>
  <c r="Q276" i="275"/>
  <c r="R14" i="340"/>
  <c r="S14" i="340" s="1"/>
  <c r="P258" i="335"/>
  <c r="V191" i="367"/>
  <c r="V262" i="367"/>
  <c r="W19" i="372" s="1"/>
  <c r="X19" i="372" s="1"/>
  <c r="J15" i="143"/>
  <c r="H15" i="143" s="1"/>
  <c r="V375" i="367"/>
  <c r="V51" i="367"/>
  <c r="V352" i="367" s="1"/>
  <c r="AD28" i="395"/>
  <c r="V28" i="395"/>
  <c r="AC28" i="395"/>
  <c r="AS28" i="395" s="1"/>
  <c r="Q189" i="304"/>
  <c r="Q191" i="304"/>
  <c r="R224" i="335"/>
  <c r="Q235" i="304"/>
  <c r="H8" i="334" s="1"/>
  <c r="AN8" i="334" s="1"/>
  <c r="P366" i="335"/>
  <c r="Q346" i="304"/>
  <c r="E10" i="211"/>
  <c r="R345" i="304"/>
  <c r="R234" i="275"/>
  <c r="H9" i="277" s="1"/>
  <c r="G9" i="277" s="1"/>
  <c r="R189" i="275"/>
  <c r="R202" i="220"/>
  <c r="R204" i="220" s="1"/>
  <c r="R191" i="275"/>
  <c r="R204" i="275" s="1"/>
  <c r="R276" i="275" s="1"/>
  <c r="S278" i="275"/>
  <c r="R300" i="335"/>
  <c r="R301" i="335" s="1"/>
  <c r="R46" i="304"/>
  <c r="R323" i="304" s="1"/>
  <c r="R285" i="275"/>
  <c r="R286" i="275" s="1"/>
  <c r="S281" i="304"/>
  <c r="P50" i="367"/>
  <c r="P261" i="367" s="1"/>
  <c r="F26" i="346"/>
  <c r="S308" i="367"/>
  <c r="S309" i="367" s="1"/>
  <c r="T370" i="367"/>
  <c r="W188" i="83"/>
  <c r="W198" i="151" s="1"/>
  <c r="X368" i="367"/>
  <c r="X360" i="335"/>
  <c r="Y340" i="304"/>
  <c r="R372" i="367"/>
  <c r="R15" i="369"/>
  <c r="P15" i="369"/>
  <c r="R308" i="367"/>
  <c r="R309" i="367" s="1"/>
  <c r="F26" i="316"/>
  <c r="M14" i="340"/>
  <c r="S217" i="304"/>
  <c r="P47" i="335"/>
  <c r="P343" i="335" s="1"/>
  <c r="N14" i="372"/>
  <c r="P253" i="335"/>
  <c r="T15" i="395" s="1"/>
  <c r="R284" i="275"/>
  <c r="R225" i="367"/>
  <c r="R230" i="367"/>
  <c r="Q315" i="367"/>
  <c r="Q314" i="367"/>
  <c r="P322" i="367"/>
  <c r="P42" i="367"/>
  <c r="P43" i="367" s="1"/>
  <c r="P36" i="367"/>
  <c r="P258" i="367" s="1"/>
  <c r="Q365" i="335"/>
  <c r="Q373" i="367"/>
  <c r="R255" i="275"/>
  <c r="C14" i="334"/>
  <c r="O14" i="334"/>
  <c r="AK14" i="334"/>
  <c r="V209" i="335"/>
  <c r="V211" i="335" s="1"/>
  <c r="V318" i="335"/>
  <c r="V269" i="335"/>
  <c r="J20" i="341" s="1"/>
  <c r="N20" i="341" s="1"/>
  <c r="P367" i="335"/>
  <c r="P256" i="335"/>
  <c r="AB15" i="395" s="1"/>
  <c r="M20" i="341"/>
  <c r="D20" i="343" s="1"/>
  <c r="R48" i="304"/>
  <c r="Q50" i="335" s="1"/>
  <c r="Q15" i="337"/>
  <c r="Q314" i="335"/>
  <c r="Q42" i="335"/>
  <c r="Q43" i="335" s="1"/>
  <c r="Q36" i="335"/>
  <c r="Q252" i="335" s="1"/>
  <c r="S344" i="304"/>
  <c r="R364" i="335"/>
  <c r="Q306" i="335"/>
  <c r="Q307" i="335"/>
  <c r="AE15" i="341"/>
  <c r="AF15" i="341" s="1"/>
  <c r="P186" i="335"/>
  <c r="P51" i="335"/>
  <c r="P344" i="335" s="1"/>
  <c r="T280" i="304"/>
  <c r="T281" i="304" s="1"/>
  <c r="S300" i="335"/>
  <c r="P320" i="335"/>
  <c r="T187" i="190"/>
  <c r="T362" i="335"/>
  <c r="U342" i="304"/>
  <c r="AB14" i="343"/>
  <c r="S15" i="337"/>
  <c r="R286" i="304"/>
  <c r="S46" i="275"/>
  <c r="S321" i="275" s="1"/>
  <c r="S48" i="275"/>
  <c r="S185" i="275" s="1"/>
  <c r="S254" i="275"/>
  <c r="S190" i="247"/>
  <c r="S202" i="247" s="1"/>
  <c r="S188" i="247"/>
  <c r="S294" i="304"/>
  <c r="S41" i="304"/>
  <c r="S42" i="304" s="1"/>
  <c r="S35" i="304"/>
  <c r="S250" i="304" s="1"/>
  <c r="T49" i="275"/>
  <c r="T251" i="275" s="1"/>
  <c r="T45" i="275"/>
  <c r="T250" i="275" s="1"/>
  <c r="T34" i="304"/>
  <c r="F25" i="299"/>
  <c r="S202" i="220"/>
  <c r="S204" i="220" s="1"/>
  <c r="T278" i="275"/>
  <c r="T184" i="247"/>
  <c r="T49" i="247"/>
  <c r="U44" i="247"/>
  <c r="U34" i="275"/>
  <c r="U292" i="275" s="1"/>
  <c r="F25" i="276"/>
  <c r="R221" i="275"/>
  <c r="T183" i="220"/>
  <c r="H11" i="249"/>
  <c r="T214" i="247"/>
  <c r="G9" i="249"/>
  <c r="F9" i="249"/>
  <c r="AD14" i="375"/>
  <c r="AG14" i="375" s="1"/>
  <c r="E8" i="249"/>
  <c r="T189" i="190"/>
  <c r="U43" i="220"/>
  <c r="U46" i="220" s="1"/>
  <c r="V48" i="247" s="1"/>
  <c r="V33" i="247"/>
  <c r="F13" i="211"/>
  <c r="G13" i="211"/>
  <c r="V33" i="190"/>
  <c r="V39" i="190"/>
  <c r="V40" i="190" s="1"/>
  <c r="U44" i="190"/>
  <c r="U46" i="190"/>
  <c r="W33" i="190"/>
  <c r="W39" i="190"/>
  <c r="W40" i="190" s="1"/>
  <c r="W32" i="220" s="1"/>
  <c r="X44" i="83"/>
  <c r="X46" i="83"/>
  <c r="V191" i="83"/>
  <c r="H16" i="143"/>
  <c r="I16" i="143"/>
  <c r="J17" i="143"/>
  <c r="G14" i="143"/>
  <c r="V199" i="83"/>
  <c r="Y33" i="83"/>
  <c r="Y39" i="83"/>
  <c r="Y40" i="83" s="1"/>
  <c r="V197" i="83"/>
  <c r="W28" i="100"/>
  <c r="Z32" i="83" s="1"/>
  <c r="W29" i="100"/>
  <c r="I15" i="143" l="1"/>
  <c r="V197" i="367"/>
  <c r="V213" i="367" s="1"/>
  <c r="V215" i="367" s="1"/>
  <c r="J8" i="414"/>
  <c r="K8" i="414" s="1"/>
  <c r="K22" i="414" s="1"/>
  <c r="Q233" i="275"/>
  <c r="E8" i="277" s="1"/>
  <c r="Q222" i="275"/>
  <c r="V243" i="367"/>
  <c r="V250" i="367" s="1"/>
  <c r="V195" i="367"/>
  <c r="X16" i="340"/>
  <c r="Q205" i="304"/>
  <c r="Q298" i="304" s="1"/>
  <c r="P287" i="367"/>
  <c r="P291" i="367" s="1"/>
  <c r="P280" i="335"/>
  <c r="P284" i="335" s="1"/>
  <c r="F8" i="334"/>
  <c r="R8" i="334" s="1"/>
  <c r="G8" i="334"/>
  <c r="T8" i="334" s="1"/>
  <c r="F9" i="277"/>
  <c r="Q9" i="277" s="1"/>
  <c r="D10" i="211"/>
  <c r="C10" i="211"/>
  <c r="S279" i="275"/>
  <c r="P46" i="367"/>
  <c r="P47" i="367" s="1"/>
  <c r="P351" i="367" s="1"/>
  <c r="S9" i="277"/>
  <c r="Q279" i="335"/>
  <c r="Q283" i="335" s="1"/>
  <c r="AA15" i="341" s="1"/>
  <c r="AB15" i="341" s="1"/>
  <c r="S205" i="247"/>
  <c r="Q286" i="367"/>
  <c r="Q290" i="367" s="1"/>
  <c r="W197" i="83"/>
  <c r="W191" i="83"/>
  <c r="P260" i="367"/>
  <c r="P264" i="367" s="1"/>
  <c r="W199" i="83"/>
  <c r="E11" i="221"/>
  <c r="D11" i="221" s="1"/>
  <c r="AB19" i="372"/>
  <c r="S50" i="275"/>
  <c r="S322" i="275" s="1"/>
  <c r="AH15" i="395"/>
  <c r="AC15" i="373"/>
  <c r="AD15" i="373" s="1"/>
  <c r="T371" i="367"/>
  <c r="R185" i="304"/>
  <c r="R235" i="304" s="1"/>
  <c r="H9" i="334" s="1"/>
  <c r="R206" i="275"/>
  <c r="R222" i="275" s="1"/>
  <c r="R313" i="367"/>
  <c r="R227" i="367"/>
  <c r="R228" i="367" s="1"/>
  <c r="L15" i="340"/>
  <c r="M15" i="340" s="1"/>
  <c r="V236" i="335"/>
  <c r="E15" i="337" s="1"/>
  <c r="N14" i="340"/>
  <c r="O14" i="340" s="1"/>
  <c r="O14" i="372"/>
  <c r="T214" i="335"/>
  <c r="T215" i="335" s="1"/>
  <c r="T220" i="367"/>
  <c r="T221" i="367" s="1"/>
  <c r="Q46" i="335"/>
  <c r="Q47" i="335" s="1"/>
  <c r="Q343" i="335" s="1"/>
  <c r="Q35" i="367"/>
  <c r="R365" i="335"/>
  <c r="R373" i="367"/>
  <c r="S364" i="335"/>
  <c r="S372" i="367"/>
  <c r="R263" i="275"/>
  <c r="R296" i="275"/>
  <c r="T14" i="340"/>
  <c r="AT14" i="340" s="1"/>
  <c r="V14" i="372"/>
  <c r="AW14" i="372" s="1"/>
  <c r="V225" i="335"/>
  <c r="R253" i="304"/>
  <c r="R256" i="304" s="1"/>
  <c r="R50" i="304"/>
  <c r="R324" i="304" s="1"/>
  <c r="Q255" i="335"/>
  <c r="Q254" i="335"/>
  <c r="V20" i="343"/>
  <c r="E20" i="343"/>
  <c r="W20" i="343" s="1"/>
  <c r="O20" i="341"/>
  <c r="G20" i="343"/>
  <c r="AW20" i="343" s="1"/>
  <c r="S301" i="335"/>
  <c r="V229" i="335"/>
  <c r="V228" i="335"/>
  <c r="T205" i="247"/>
  <c r="F69" i="357"/>
  <c r="F69" i="347"/>
  <c r="F69" i="349"/>
  <c r="F69" i="346"/>
  <c r="F69" i="333"/>
  <c r="F69" i="332"/>
  <c r="F69" i="331"/>
  <c r="P268" i="335"/>
  <c r="I14" i="341" s="1"/>
  <c r="P259" i="335"/>
  <c r="S49" i="304"/>
  <c r="S252" i="304" s="1"/>
  <c r="S255" i="304" s="1"/>
  <c r="P237" i="335"/>
  <c r="H9" i="337" s="1"/>
  <c r="P192" i="335"/>
  <c r="P190" i="335"/>
  <c r="AC14" i="343"/>
  <c r="T187" i="220"/>
  <c r="T363" i="335"/>
  <c r="U343" i="304"/>
  <c r="S45" i="304"/>
  <c r="S48" i="304" s="1"/>
  <c r="R50" i="335" s="1"/>
  <c r="R255" i="335" s="1"/>
  <c r="R35" i="335"/>
  <c r="S283" i="275"/>
  <c r="S284" i="275" s="1"/>
  <c r="R305" i="335"/>
  <c r="R221" i="335"/>
  <c r="R222" i="335" s="1"/>
  <c r="S218" i="275"/>
  <c r="S219" i="275" s="1"/>
  <c r="S216" i="247"/>
  <c r="S204" i="247"/>
  <c r="S219" i="304"/>
  <c r="S220" i="304" s="1"/>
  <c r="S252" i="275"/>
  <c r="T46" i="275"/>
  <c r="T321" i="275" s="1"/>
  <c r="T48" i="275"/>
  <c r="S285" i="304"/>
  <c r="S287" i="304" s="1"/>
  <c r="T188" i="247"/>
  <c r="T344" i="304"/>
  <c r="T254" i="275"/>
  <c r="S234" i="275"/>
  <c r="H10" i="277" s="1"/>
  <c r="G10" i="277" s="1"/>
  <c r="S345" i="304"/>
  <c r="F69" i="316"/>
  <c r="F66" i="315"/>
  <c r="U211" i="275"/>
  <c r="U212" i="275" s="1"/>
  <c r="U212" i="304"/>
  <c r="U213" i="304" s="1"/>
  <c r="T294" i="304"/>
  <c r="T41" i="304"/>
  <c r="T42" i="304" s="1"/>
  <c r="T35" i="304"/>
  <c r="T250" i="304" s="1"/>
  <c r="T189" i="220"/>
  <c r="T190" i="247"/>
  <c r="T202" i="247" s="1"/>
  <c r="T279" i="275"/>
  <c r="U45" i="247"/>
  <c r="U47" i="247"/>
  <c r="C8" i="249"/>
  <c r="O8" i="277"/>
  <c r="F67" i="276"/>
  <c r="F66" i="299"/>
  <c r="C8" i="277"/>
  <c r="D8" i="277"/>
  <c r="U41" i="275"/>
  <c r="U42" i="275" s="1"/>
  <c r="U35" i="275"/>
  <c r="U249" i="275" s="1"/>
  <c r="S189" i="275"/>
  <c r="S191" i="275"/>
  <c r="G10" i="249"/>
  <c r="F10" i="249"/>
  <c r="D8" i="249"/>
  <c r="AC15" i="375"/>
  <c r="AF15" i="375" s="1"/>
  <c r="T199" i="190"/>
  <c r="U209" i="247"/>
  <c r="U210" i="247" s="1"/>
  <c r="U44" i="220"/>
  <c r="X182" i="83"/>
  <c r="X186" i="83" s="1"/>
  <c r="V32" i="220"/>
  <c r="V39" i="220" s="1"/>
  <c r="V40" i="220" s="1"/>
  <c r="F64" i="248"/>
  <c r="H13" i="221"/>
  <c r="F13" i="221" s="1"/>
  <c r="T212" i="190"/>
  <c r="E12" i="211"/>
  <c r="D12" i="211" s="1"/>
  <c r="V40" i="247"/>
  <c r="V41" i="247" s="1"/>
  <c r="V34" i="247"/>
  <c r="X48" i="83"/>
  <c r="U183" i="190"/>
  <c r="U47" i="220"/>
  <c r="W39" i="220"/>
  <c r="W40" i="220" s="1"/>
  <c r="W33" i="220"/>
  <c r="E12" i="221"/>
  <c r="U183" i="220"/>
  <c r="H14" i="211"/>
  <c r="W43" i="190"/>
  <c r="X32" i="190"/>
  <c r="V43" i="190"/>
  <c r="Y43" i="83"/>
  <c r="H17" i="143"/>
  <c r="I17" i="143"/>
  <c r="Z33" i="83"/>
  <c r="Z39" i="83"/>
  <c r="Z40" i="83" s="1"/>
  <c r="X28" i="100"/>
  <c r="AA32" i="83" s="1"/>
  <c r="H15" i="369" l="1"/>
  <c r="L28" i="396"/>
  <c r="J22" i="414"/>
  <c r="Q207" i="304"/>
  <c r="Q223" i="304" s="1"/>
  <c r="Q265" i="304"/>
  <c r="V249" i="367"/>
  <c r="H21" i="392"/>
  <c r="V276" i="367"/>
  <c r="V277" i="367" s="1"/>
  <c r="R9" i="337"/>
  <c r="AM8" i="334"/>
  <c r="P49" i="367"/>
  <c r="AC14" i="395" s="1"/>
  <c r="P9" i="337"/>
  <c r="AL8" i="334"/>
  <c r="P259" i="367"/>
  <c r="P14" i="372" s="1"/>
  <c r="S206" i="247"/>
  <c r="U14" i="395"/>
  <c r="C11" i="221"/>
  <c r="R233" i="275"/>
  <c r="E9" i="277" s="1"/>
  <c r="R208" i="275"/>
  <c r="Q366" i="335"/>
  <c r="R189" i="304"/>
  <c r="R346" i="304"/>
  <c r="R191" i="304"/>
  <c r="T224" i="367"/>
  <c r="T225" i="367" s="1"/>
  <c r="X188" i="83"/>
  <c r="Y368" i="367"/>
  <c r="Y360" i="335"/>
  <c r="Z340" i="304"/>
  <c r="U371" i="367"/>
  <c r="G15" i="369"/>
  <c r="S15" i="369" s="1"/>
  <c r="F15" i="369"/>
  <c r="Q15" i="369" s="1"/>
  <c r="U370" i="367"/>
  <c r="T307" i="367"/>
  <c r="R286" i="367"/>
  <c r="Q374" i="367"/>
  <c r="C15" i="337"/>
  <c r="M15" i="369"/>
  <c r="AA14" i="372"/>
  <c r="P207" i="335"/>
  <c r="P269" i="335" s="1"/>
  <c r="J14" i="341" s="1"/>
  <c r="N14" i="341" s="1"/>
  <c r="P288" i="367"/>
  <c r="P292" i="367" s="1"/>
  <c r="V242" i="367"/>
  <c r="V231" i="367"/>
  <c r="Q253" i="335"/>
  <c r="T16" i="395" s="1"/>
  <c r="Q49" i="335"/>
  <c r="Q186" i="335" s="1"/>
  <c r="D15" i="337"/>
  <c r="N15" i="337"/>
  <c r="Q322" i="367"/>
  <c r="Q42" i="367"/>
  <c r="Q43" i="367" s="1"/>
  <c r="Q36" i="367"/>
  <c r="Q258" i="367" s="1"/>
  <c r="N15" i="372"/>
  <c r="R315" i="367"/>
  <c r="R314" i="367"/>
  <c r="S313" i="367"/>
  <c r="S227" i="367"/>
  <c r="S228" i="367" s="1"/>
  <c r="R15" i="340"/>
  <c r="S15" i="340" s="1"/>
  <c r="U15" i="372"/>
  <c r="V217" i="367"/>
  <c r="V316" i="367"/>
  <c r="Q258" i="335"/>
  <c r="H20" i="343"/>
  <c r="J20" i="343" s="1"/>
  <c r="U20" i="341" s="1"/>
  <c r="S204" i="275"/>
  <c r="S276" i="275" s="1"/>
  <c r="R279" i="335"/>
  <c r="R283" i="335" s="1"/>
  <c r="AA16" i="341" s="1"/>
  <c r="AB16" i="341" s="1"/>
  <c r="R254" i="335"/>
  <c r="M14" i="341"/>
  <c r="D14" i="343" s="1"/>
  <c r="S46" i="304"/>
  <c r="S323" i="304" s="1"/>
  <c r="S217" i="247"/>
  <c r="S285" i="275"/>
  <c r="S286" i="275" s="1"/>
  <c r="S251" i="304"/>
  <c r="AB15" i="343"/>
  <c r="S305" i="335"/>
  <c r="AE23" i="341" s="1"/>
  <c r="AF23" i="341" s="1"/>
  <c r="S221" i="335"/>
  <c r="S222" i="335" s="1"/>
  <c r="U213" i="247"/>
  <c r="U214" i="247" s="1"/>
  <c r="T218" i="335"/>
  <c r="T49" i="304"/>
  <c r="T252" i="304" s="1"/>
  <c r="T255" i="304" s="1"/>
  <c r="R306" i="335"/>
  <c r="R307" i="335"/>
  <c r="AE16" i="341"/>
  <c r="AF16" i="341" s="1"/>
  <c r="U14" i="340"/>
  <c r="Y16" i="340"/>
  <c r="U363" i="335"/>
  <c r="V343" i="304"/>
  <c r="Q320" i="335"/>
  <c r="G9" i="337"/>
  <c r="F9" i="337"/>
  <c r="U187" i="190"/>
  <c r="U362" i="335"/>
  <c r="V342" i="304"/>
  <c r="F71" i="347"/>
  <c r="F71" i="349"/>
  <c r="F71" i="357"/>
  <c r="F71" i="346"/>
  <c r="F71" i="333"/>
  <c r="F71" i="331"/>
  <c r="F71" i="332"/>
  <c r="U279" i="304"/>
  <c r="T299" i="335"/>
  <c r="T45" i="304"/>
  <c r="T251" i="304" s="1"/>
  <c r="S35" i="335"/>
  <c r="AN9" i="334"/>
  <c r="G9" i="334"/>
  <c r="F9" i="334"/>
  <c r="R314" i="335"/>
  <c r="R42" i="335"/>
  <c r="R43" i="335" s="1"/>
  <c r="R36" i="335"/>
  <c r="R252" i="335" s="1"/>
  <c r="T185" i="275"/>
  <c r="T252" i="275"/>
  <c r="T50" i="275"/>
  <c r="T322" i="275" s="1"/>
  <c r="S255" i="275"/>
  <c r="S286" i="304"/>
  <c r="F10" i="277"/>
  <c r="F68" i="299"/>
  <c r="F68" i="315"/>
  <c r="F71" i="316"/>
  <c r="U49" i="275"/>
  <c r="U251" i="275" s="1"/>
  <c r="U215" i="275"/>
  <c r="U216" i="275" s="1"/>
  <c r="U216" i="304"/>
  <c r="S288" i="304"/>
  <c r="U45" i="275"/>
  <c r="U250" i="275" s="1"/>
  <c r="U34" i="304"/>
  <c r="T285" i="304"/>
  <c r="T219" i="304"/>
  <c r="T220" i="304" s="1"/>
  <c r="S253" i="304"/>
  <c r="S185" i="304"/>
  <c r="S50" i="304"/>
  <c r="S324" i="304" s="1"/>
  <c r="T200" i="220"/>
  <c r="U277" i="275"/>
  <c r="U49" i="247"/>
  <c r="U184" i="247"/>
  <c r="T218" i="275"/>
  <c r="T219" i="275" s="1"/>
  <c r="T283" i="275"/>
  <c r="S10" i="277"/>
  <c r="S221" i="275"/>
  <c r="V44" i="247"/>
  <c r="V34" i="275"/>
  <c r="V292" i="275" s="1"/>
  <c r="F66" i="248"/>
  <c r="F69" i="276"/>
  <c r="T201" i="190"/>
  <c r="V33" i="220"/>
  <c r="H12" i="249"/>
  <c r="H14" i="221"/>
  <c r="Y46" i="83"/>
  <c r="T216" i="247"/>
  <c r="AD15" i="375"/>
  <c r="AG15" i="375" s="1"/>
  <c r="E9" i="249"/>
  <c r="C12" i="211"/>
  <c r="G13" i="221"/>
  <c r="T204" i="247"/>
  <c r="T206" i="247" s="1"/>
  <c r="U189" i="190"/>
  <c r="E11" i="211"/>
  <c r="W43" i="220"/>
  <c r="Y33" i="247"/>
  <c r="V43" i="220"/>
  <c r="X33" i="247"/>
  <c r="U189" i="220"/>
  <c r="U187" i="220"/>
  <c r="D12" i="221"/>
  <c r="C12" i="221"/>
  <c r="G14" i="211"/>
  <c r="F14" i="211"/>
  <c r="Y44" i="83"/>
  <c r="X33" i="190"/>
  <c r="X39" i="190"/>
  <c r="X40" i="190" s="1"/>
  <c r="X32" i="220" s="1"/>
  <c r="V44" i="190"/>
  <c r="V46" i="190"/>
  <c r="W44" i="190"/>
  <c r="W46" i="190"/>
  <c r="Z43" i="83"/>
  <c r="J18" i="143"/>
  <c r="AA33" i="83"/>
  <c r="AA39" i="83"/>
  <c r="AA40" i="83" s="1"/>
  <c r="X29" i="100"/>
  <c r="X199" i="83" l="1"/>
  <c r="X198" i="151"/>
  <c r="T48" i="304"/>
  <c r="S50" i="335" s="1"/>
  <c r="S255" i="335" s="1"/>
  <c r="P210" i="335"/>
  <c r="P308" i="335" s="1"/>
  <c r="Q209" i="304"/>
  <c r="Q234" i="304"/>
  <c r="E8" i="334" s="1"/>
  <c r="O8" i="334" s="1"/>
  <c r="L12" i="397"/>
  <c r="P12" i="397" s="1"/>
  <c r="BJ28" i="396"/>
  <c r="R28" i="396"/>
  <c r="E28" i="398" s="1"/>
  <c r="Q14" i="372"/>
  <c r="AP14" i="395"/>
  <c r="AQ14" i="395" s="1"/>
  <c r="K20" i="373"/>
  <c r="AW20" i="373" s="1"/>
  <c r="AX20" i="373" s="1"/>
  <c r="F21" i="392"/>
  <c r="G21" i="392"/>
  <c r="P265" i="367"/>
  <c r="P51" i="367"/>
  <c r="P352" i="367" s="1"/>
  <c r="AI14" i="395"/>
  <c r="P375" i="367"/>
  <c r="P191" i="367"/>
  <c r="P243" i="367" s="1"/>
  <c r="P262" i="367"/>
  <c r="W14" i="372" s="1"/>
  <c r="M28" i="396"/>
  <c r="S28" i="396" s="1"/>
  <c r="V14" i="395"/>
  <c r="Q46" i="367"/>
  <c r="Q47" i="367" s="1"/>
  <c r="Q351" i="367" s="1"/>
  <c r="X191" i="83"/>
  <c r="X197" i="83"/>
  <c r="T230" i="367"/>
  <c r="S206" i="275"/>
  <c r="S222" i="275" s="1"/>
  <c r="S263" i="275"/>
  <c r="S296" i="275"/>
  <c r="Z44" i="83"/>
  <c r="P318" i="335"/>
  <c r="P209" i="335"/>
  <c r="P225" i="335" s="1"/>
  <c r="R205" i="304"/>
  <c r="T46" i="304"/>
  <c r="T323" i="304" s="1"/>
  <c r="Q287" i="367"/>
  <c r="Q291" i="367" s="1"/>
  <c r="Q280" i="335"/>
  <c r="Q284" i="335" s="1"/>
  <c r="O15" i="372"/>
  <c r="N15" i="340"/>
  <c r="O15" i="340" s="1"/>
  <c r="Q50" i="367"/>
  <c r="Q261" i="367" s="1"/>
  <c r="Q51" i="335"/>
  <c r="Q344" i="335" s="1"/>
  <c r="R374" i="367"/>
  <c r="R9" i="369"/>
  <c r="R8" i="392"/>
  <c r="Q367" i="335"/>
  <c r="AC16" i="373"/>
  <c r="AD16" i="373" s="1"/>
  <c r="R290" i="367"/>
  <c r="P9" i="369"/>
  <c r="P8" i="392"/>
  <c r="Q256" i="335"/>
  <c r="AB16" i="395" s="1"/>
  <c r="U224" i="367"/>
  <c r="U225" i="367" s="1"/>
  <c r="E15" i="369"/>
  <c r="N15" i="369" s="1"/>
  <c r="T202" i="220"/>
  <c r="T204" i="220" s="1"/>
  <c r="T308" i="367"/>
  <c r="T309" i="367" s="1"/>
  <c r="T364" i="335"/>
  <c r="T372" i="367"/>
  <c r="R16" i="340"/>
  <c r="S16" i="340" s="1"/>
  <c r="U16" i="372"/>
  <c r="S365" i="335"/>
  <c r="S373" i="367"/>
  <c r="N16" i="372"/>
  <c r="R46" i="335"/>
  <c r="R47" i="335" s="1"/>
  <c r="R343" i="335" s="1"/>
  <c r="R35" i="367"/>
  <c r="X17" i="340"/>
  <c r="V234" i="367"/>
  <c r="V235" i="367"/>
  <c r="S314" i="367"/>
  <c r="S315" i="367"/>
  <c r="U214" i="335"/>
  <c r="U215" i="335" s="1"/>
  <c r="U220" i="367"/>
  <c r="P10" i="337"/>
  <c r="R10" i="337"/>
  <c r="S254" i="335"/>
  <c r="U23" i="372" s="1"/>
  <c r="S346" i="304"/>
  <c r="R366" i="335"/>
  <c r="G14" i="343"/>
  <c r="AW14" i="343" s="1"/>
  <c r="O14" i="341"/>
  <c r="E14" i="343"/>
  <c r="V14" i="343"/>
  <c r="AE14" i="343"/>
  <c r="T191" i="275"/>
  <c r="T189" i="275"/>
  <c r="T345" i="304"/>
  <c r="T234" i="275"/>
  <c r="H11" i="277" s="1"/>
  <c r="G11" i="277" s="1"/>
  <c r="V216" i="304"/>
  <c r="V217" i="304" s="1"/>
  <c r="U218" i="335"/>
  <c r="AC15" i="343"/>
  <c r="T255" i="275"/>
  <c r="R9" i="334"/>
  <c r="AL9" i="334"/>
  <c r="R258" i="335"/>
  <c r="L16" i="340"/>
  <c r="AM9" i="334"/>
  <c r="T9" i="334"/>
  <c r="Q237" i="335"/>
  <c r="H10" i="337" s="1"/>
  <c r="Q190" i="335"/>
  <c r="Q192" i="335"/>
  <c r="Q268" i="335"/>
  <c r="I15" i="341" s="1"/>
  <c r="S306" i="335"/>
  <c r="S307" i="335"/>
  <c r="U280" i="304"/>
  <c r="T300" i="335"/>
  <c r="Q9" i="337"/>
  <c r="T219" i="335"/>
  <c r="T224" i="335"/>
  <c r="S314" i="335"/>
  <c r="S42" i="335"/>
  <c r="S43" i="335" s="1"/>
  <c r="S36" i="335"/>
  <c r="S252" i="335" s="1"/>
  <c r="N23" i="372" s="1"/>
  <c r="Q259" i="335"/>
  <c r="S9" i="337"/>
  <c r="U46" i="275"/>
  <c r="U321" i="275" s="1"/>
  <c r="U48" i="275"/>
  <c r="U185" i="275" s="1"/>
  <c r="Q10" i="277"/>
  <c r="U190" i="247"/>
  <c r="U202" i="247" s="1"/>
  <c r="U344" i="304"/>
  <c r="U254" i="275"/>
  <c r="T253" i="304"/>
  <c r="T50" i="304"/>
  <c r="T324" i="304" s="1"/>
  <c r="T185" i="304"/>
  <c r="V211" i="275"/>
  <c r="V212" i="275" s="1"/>
  <c r="V212" i="304"/>
  <c r="V213" i="304" s="1"/>
  <c r="S235" i="304"/>
  <c r="H10" i="334" s="1"/>
  <c r="S189" i="304"/>
  <c r="S191" i="304"/>
  <c r="S256" i="304"/>
  <c r="T287" i="304"/>
  <c r="T286" i="304"/>
  <c r="U217" i="304"/>
  <c r="U222" i="304"/>
  <c r="U294" i="304"/>
  <c r="U41" i="304"/>
  <c r="U42" i="304" s="1"/>
  <c r="U35" i="304"/>
  <c r="U250" i="304" s="1"/>
  <c r="F16" i="299"/>
  <c r="F27" i="299" s="1"/>
  <c r="F16" i="315"/>
  <c r="U278" i="275"/>
  <c r="U188" i="247"/>
  <c r="T285" i="275"/>
  <c r="T284" i="275"/>
  <c r="C9" i="249"/>
  <c r="O9" i="277"/>
  <c r="V47" i="247"/>
  <c r="V45" i="247"/>
  <c r="C9" i="277"/>
  <c r="D9" i="277"/>
  <c r="V41" i="275"/>
  <c r="V42" i="275" s="1"/>
  <c r="V35" i="275"/>
  <c r="V249" i="275" s="1"/>
  <c r="T221" i="275"/>
  <c r="V213" i="247"/>
  <c r="V214" i="247" s="1"/>
  <c r="V215" i="275"/>
  <c r="W44" i="220"/>
  <c r="Y48" i="83"/>
  <c r="Y182" i="83"/>
  <c r="T217" i="247"/>
  <c r="F11" i="249"/>
  <c r="G11" i="249"/>
  <c r="D9" i="249"/>
  <c r="AC16" i="375"/>
  <c r="AF16" i="375" s="1"/>
  <c r="U199" i="190"/>
  <c r="V209" i="247"/>
  <c r="U200" i="220"/>
  <c r="W214" i="247"/>
  <c r="W46" i="220"/>
  <c r="F17" i="315" s="1"/>
  <c r="U212" i="190"/>
  <c r="V46" i="220"/>
  <c r="V183" i="220" s="1"/>
  <c r="C11" i="211"/>
  <c r="D11" i="211"/>
  <c r="V44" i="220"/>
  <c r="Y40" i="247"/>
  <c r="Y41" i="247" s="1"/>
  <c r="Y34" i="247"/>
  <c r="X40" i="247"/>
  <c r="X34" i="247"/>
  <c r="H15" i="211"/>
  <c r="W183" i="190"/>
  <c r="W47" i="220"/>
  <c r="V183" i="190"/>
  <c r="V47" i="220"/>
  <c r="X39" i="220"/>
  <c r="X40" i="220" s="1"/>
  <c r="X33" i="220"/>
  <c r="G14" i="221"/>
  <c r="F14" i="221"/>
  <c r="H16" i="211"/>
  <c r="Y32" i="190"/>
  <c r="X43" i="190"/>
  <c r="Z46" i="83"/>
  <c r="AA43" i="83"/>
  <c r="H18" i="143"/>
  <c r="I18" i="143"/>
  <c r="G15" i="143"/>
  <c r="G16" i="143"/>
  <c r="Y28" i="100"/>
  <c r="AB32" i="83" s="1"/>
  <c r="C8" i="334" l="1"/>
  <c r="D8" i="334"/>
  <c r="AK8" i="334"/>
  <c r="F28" i="398"/>
  <c r="N28" i="398"/>
  <c r="X14" i="372"/>
  <c r="AR14" i="395"/>
  <c r="AS14" i="395" s="1"/>
  <c r="P20" i="373"/>
  <c r="H20" i="375" s="1"/>
  <c r="U28" i="396"/>
  <c r="H28" i="398"/>
  <c r="I28" i="398" s="1"/>
  <c r="P197" i="367"/>
  <c r="P195" i="367"/>
  <c r="E21" i="392"/>
  <c r="Q49" i="367"/>
  <c r="Q259" i="367"/>
  <c r="Q265" i="367" s="1"/>
  <c r="W14" i="395"/>
  <c r="U15" i="395"/>
  <c r="AD14" i="395"/>
  <c r="V15" i="372"/>
  <c r="AW15" i="372" s="1"/>
  <c r="S233" i="275"/>
  <c r="E10" i="277" s="1"/>
  <c r="S208" i="275"/>
  <c r="AB14" i="372"/>
  <c r="U281" i="304"/>
  <c r="U205" i="247"/>
  <c r="P236" i="335"/>
  <c r="E9" i="337" s="1"/>
  <c r="M9" i="369" s="1"/>
  <c r="P211" i="335"/>
  <c r="U50" i="275"/>
  <c r="U322" i="275" s="1"/>
  <c r="R253" i="335"/>
  <c r="T17" i="395" s="1"/>
  <c r="R298" i="304"/>
  <c r="R207" i="304"/>
  <c r="R265" i="304"/>
  <c r="T15" i="340"/>
  <c r="AT15" i="340" s="1"/>
  <c r="Q260" i="367"/>
  <c r="Q264" i="367" s="1"/>
  <c r="AH16" i="395"/>
  <c r="W370" i="367"/>
  <c r="U308" i="367"/>
  <c r="U309" i="367" s="1"/>
  <c r="S286" i="367"/>
  <c r="W371" i="367"/>
  <c r="S374" i="367"/>
  <c r="Y186" i="83"/>
  <c r="Z368" i="367"/>
  <c r="Z360" i="335"/>
  <c r="F14" i="357" s="1"/>
  <c r="AA340" i="304"/>
  <c r="F14" i="333" s="1"/>
  <c r="D15" i="369"/>
  <c r="C15" i="369"/>
  <c r="U307" i="367"/>
  <c r="X370" i="367"/>
  <c r="E13" i="221"/>
  <c r="D13" i="221" s="1"/>
  <c r="Q207" i="335"/>
  <c r="Q209" i="335" s="1"/>
  <c r="Q288" i="367"/>
  <c r="Q292" i="367" s="1"/>
  <c r="R49" i="335"/>
  <c r="R186" i="335" s="1"/>
  <c r="H9" i="369"/>
  <c r="G9" i="369" s="1"/>
  <c r="S9" i="369" s="1"/>
  <c r="P250" i="367"/>
  <c r="P249" i="367"/>
  <c r="R23" i="340"/>
  <c r="S23" i="340" s="1"/>
  <c r="T365" i="335"/>
  <c r="T373" i="367"/>
  <c r="R280" i="335"/>
  <c r="R284" i="335" s="1"/>
  <c r="R287" i="367"/>
  <c r="R291" i="367" s="1"/>
  <c r="U230" i="367"/>
  <c r="U221" i="367"/>
  <c r="R322" i="367"/>
  <c r="R42" i="367"/>
  <c r="R43" i="367" s="1"/>
  <c r="R36" i="367"/>
  <c r="R258" i="367" s="1"/>
  <c r="T313" i="367"/>
  <c r="T227" i="367"/>
  <c r="T228" i="367" s="1"/>
  <c r="S46" i="335"/>
  <c r="S49" i="335" s="1"/>
  <c r="S35" i="367"/>
  <c r="P316" i="367"/>
  <c r="H14" i="343"/>
  <c r="J14" i="343" s="1"/>
  <c r="U14" i="341" s="1"/>
  <c r="T204" i="275"/>
  <c r="S279" i="335"/>
  <c r="S283" i="335" s="1"/>
  <c r="AA23" i="341" s="1"/>
  <c r="AB23" i="341" s="1"/>
  <c r="T346" i="304"/>
  <c r="S366" i="335"/>
  <c r="W14" i="343"/>
  <c r="AF14" i="343"/>
  <c r="M15" i="341"/>
  <c r="D15" i="343" s="1"/>
  <c r="S258" i="335"/>
  <c r="L23" i="340"/>
  <c r="M23" i="340" s="1"/>
  <c r="S11" i="277"/>
  <c r="F11" i="277"/>
  <c r="Q11" i="277" s="1"/>
  <c r="W187" i="190"/>
  <c r="X362" i="335"/>
  <c r="Y342" i="304"/>
  <c r="AB16" i="343"/>
  <c r="U45" i="304"/>
  <c r="U48" i="304" s="1"/>
  <c r="T50" i="335" s="1"/>
  <c r="T255" i="335" s="1"/>
  <c r="T35" i="335"/>
  <c r="G10" i="337"/>
  <c r="F10" i="337"/>
  <c r="M16" i="340"/>
  <c r="X18" i="340"/>
  <c r="U224" i="335"/>
  <c r="U219" i="335"/>
  <c r="V280" i="304"/>
  <c r="U300" i="335"/>
  <c r="AN10" i="334"/>
  <c r="G10" i="334"/>
  <c r="F10" i="334"/>
  <c r="U252" i="275"/>
  <c r="U255" i="275" s="1"/>
  <c r="F16" i="316"/>
  <c r="F28" i="316" s="1"/>
  <c r="F16" i="346"/>
  <c r="W362" i="335"/>
  <c r="X342" i="304"/>
  <c r="F17" i="316"/>
  <c r="F29" i="316" s="1"/>
  <c r="F17" i="346"/>
  <c r="W363" i="335"/>
  <c r="X343" i="304"/>
  <c r="V279" i="304"/>
  <c r="U299" i="335"/>
  <c r="S205" i="304"/>
  <c r="S298" i="304" s="1"/>
  <c r="R320" i="335"/>
  <c r="U219" i="304"/>
  <c r="U220" i="304" s="1"/>
  <c r="T305" i="335"/>
  <c r="T221" i="335"/>
  <c r="T222" i="335" s="1"/>
  <c r="T301" i="335"/>
  <c r="U216" i="247"/>
  <c r="U283" i="275"/>
  <c r="U49" i="304"/>
  <c r="U252" i="304" s="1"/>
  <c r="U204" i="247"/>
  <c r="U285" i="304"/>
  <c r="U218" i="275"/>
  <c r="U219" i="275" s="1"/>
  <c r="U234" i="275"/>
  <c r="H12" i="277" s="1"/>
  <c r="G12" i="277" s="1"/>
  <c r="U345" i="304"/>
  <c r="V222" i="304"/>
  <c r="U279" i="275"/>
  <c r="F27" i="315"/>
  <c r="T235" i="304"/>
  <c r="H11" i="334" s="1"/>
  <c r="T191" i="304"/>
  <c r="T189" i="304"/>
  <c r="F28" i="315"/>
  <c r="V45" i="275"/>
  <c r="V250" i="275" s="1"/>
  <c r="V34" i="304"/>
  <c r="V49" i="275"/>
  <c r="V251" i="275" s="1"/>
  <c r="T288" i="304"/>
  <c r="T256" i="304"/>
  <c r="Y48" i="247"/>
  <c r="F17" i="299"/>
  <c r="U201" i="190"/>
  <c r="V277" i="275"/>
  <c r="T286" i="275"/>
  <c r="U202" i="220"/>
  <c r="U204" i="220" s="1"/>
  <c r="V278" i="275"/>
  <c r="V184" i="247"/>
  <c r="V49" i="247"/>
  <c r="Z182" i="83"/>
  <c r="Y44" i="247"/>
  <c r="U189" i="275"/>
  <c r="U191" i="275"/>
  <c r="V187" i="190"/>
  <c r="F16" i="276"/>
  <c r="V216" i="275"/>
  <c r="F17" i="248"/>
  <c r="F27" i="248" s="1"/>
  <c r="F17" i="276"/>
  <c r="Y188" i="83"/>
  <c r="H13" i="249"/>
  <c r="AA46" i="83"/>
  <c r="AA44" i="83"/>
  <c r="W183" i="220"/>
  <c r="V210" i="247"/>
  <c r="AD16" i="375"/>
  <c r="AG16" i="375" s="1"/>
  <c r="E10" i="249"/>
  <c r="AC17" i="375"/>
  <c r="AF17" i="375" s="1"/>
  <c r="Z48" i="83"/>
  <c r="E13" i="211"/>
  <c r="W189" i="190"/>
  <c r="X48" i="247"/>
  <c r="X41" i="247"/>
  <c r="V189" i="190"/>
  <c r="F16" i="248"/>
  <c r="F26" i="248" s="1"/>
  <c r="X43" i="220"/>
  <c r="X46" i="220" s="1"/>
  <c r="Z48" i="247" s="1"/>
  <c r="Z33" i="247"/>
  <c r="J19" i="143"/>
  <c r="I19" i="143" s="1"/>
  <c r="V189" i="220"/>
  <c r="X213" i="247" s="1"/>
  <c r="V187" i="220"/>
  <c r="H16" i="221"/>
  <c r="H15" i="221"/>
  <c r="F16" i="211"/>
  <c r="G16" i="211"/>
  <c r="G15" i="211"/>
  <c r="F15" i="211"/>
  <c r="Z32" i="190"/>
  <c r="X46" i="190"/>
  <c r="X44" i="190"/>
  <c r="Y33" i="190"/>
  <c r="Y39" i="190"/>
  <c r="Y40" i="190" s="1"/>
  <c r="Y32" i="220" s="1"/>
  <c r="J20" i="143"/>
  <c r="G17" i="143"/>
  <c r="AB33" i="83"/>
  <c r="AB39" i="83"/>
  <c r="AB40" i="83" s="1"/>
  <c r="Y29" i="100"/>
  <c r="Y197" i="83" l="1"/>
  <c r="Y198" i="151"/>
  <c r="K28" i="398"/>
  <c r="Q20" i="373"/>
  <c r="J20" i="414"/>
  <c r="I20" i="375"/>
  <c r="K20" i="375" s="1"/>
  <c r="B20" i="375" s="1"/>
  <c r="AX20" i="375"/>
  <c r="AY20" i="375"/>
  <c r="P15" i="372"/>
  <c r="Q375" i="367"/>
  <c r="Q51" i="367"/>
  <c r="Q352" i="367" s="1"/>
  <c r="P213" i="367"/>
  <c r="Q262" i="367"/>
  <c r="W15" i="372" s="1"/>
  <c r="Q191" i="367"/>
  <c r="Q197" i="367" s="1"/>
  <c r="P228" i="335"/>
  <c r="C21" i="392"/>
  <c r="D21" i="392"/>
  <c r="P229" i="335"/>
  <c r="Q318" i="335"/>
  <c r="Q269" i="335"/>
  <c r="J15" i="341" s="1"/>
  <c r="N15" i="341" s="1"/>
  <c r="O15" i="341" s="1"/>
  <c r="AA15" i="372"/>
  <c r="R46" i="367"/>
  <c r="R259" i="367" s="1"/>
  <c r="H8" i="392"/>
  <c r="V15" i="395"/>
  <c r="U206" i="247"/>
  <c r="N9" i="337"/>
  <c r="D9" i="337"/>
  <c r="Y17" i="340"/>
  <c r="O16" i="372"/>
  <c r="M8" i="392"/>
  <c r="N16" i="340"/>
  <c r="O16" i="340" s="1"/>
  <c r="C9" i="337"/>
  <c r="C13" i="221"/>
  <c r="S207" i="304"/>
  <c r="R210" i="335" s="1"/>
  <c r="R308" i="335" s="1"/>
  <c r="U15" i="340"/>
  <c r="R256" i="335"/>
  <c r="AB17" i="395" s="1"/>
  <c r="U46" i="304"/>
  <c r="U323" i="304" s="1"/>
  <c r="R51" i="335"/>
  <c r="R344" i="335" s="1"/>
  <c r="R367" i="335"/>
  <c r="R209" i="304"/>
  <c r="R223" i="304"/>
  <c r="Q210" i="335"/>
  <c r="Q308" i="335" s="1"/>
  <c r="R234" i="304"/>
  <c r="E9" i="334" s="1"/>
  <c r="R10" i="369"/>
  <c r="R9" i="392"/>
  <c r="AC23" i="373"/>
  <c r="AD23" i="373" s="1"/>
  <c r="S290" i="367"/>
  <c r="F26" i="333"/>
  <c r="U251" i="304"/>
  <c r="F26" i="357"/>
  <c r="X220" i="367"/>
  <c r="X371" i="367"/>
  <c r="T286" i="367"/>
  <c r="S50" i="367"/>
  <c r="S260" i="367" s="1"/>
  <c r="R50" i="367"/>
  <c r="U372" i="367"/>
  <c r="Z188" i="83"/>
  <c r="Z198" i="151" s="1"/>
  <c r="AA368" i="367"/>
  <c r="AA360" i="335"/>
  <c r="AB340" i="304"/>
  <c r="P10" i="369"/>
  <c r="P9" i="392"/>
  <c r="F9" i="369"/>
  <c r="Q9" i="369" s="1"/>
  <c r="S47" i="335"/>
  <c r="S343" i="335" s="1"/>
  <c r="S253" i="335"/>
  <c r="T314" i="367"/>
  <c r="T315" i="367"/>
  <c r="S322" i="367"/>
  <c r="S42" i="367"/>
  <c r="S43" i="367" s="1"/>
  <c r="S36" i="367"/>
  <c r="S258" i="367" s="1"/>
  <c r="S280" i="335"/>
  <c r="S284" i="335" s="1"/>
  <c r="S287" i="367"/>
  <c r="S291" i="367" s="1"/>
  <c r="Q236" i="335"/>
  <c r="E10" i="337" s="1"/>
  <c r="U255" i="304"/>
  <c r="P11" i="337"/>
  <c r="R11" i="337"/>
  <c r="U204" i="275"/>
  <c r="U276" i="275" s="1"/>
  <c r="T279" i="335"/>
  <c r="T283" i="335" s="1"/>
  <c r="AA17" i="341" s="1"/>
  <c r="AB17" i="341" s="1"/>
  <c r="T276" i="275"/>
  <c r="T296" i="275"/>
  <c r="T206" i="275"/>
  <c r="T263" i="275"/>
  <c r="T254" i="335"/>
  <c r="V15" i="343"/>
  <c r="E15" i="343"/>
  <c r="AE15" i="343"/>
  <c r="Q225" i="335"/>
  <c r="S367" i="335"/>
  <c r="S256" i="335"/>
  <c r="X19" i="340"/>
  <c r="V281" i="304"/>
  <c r="S265" i="304"/>
  <c r="Y212" i="304"/>
  <c r="X214" i="335"/>
  <c r="W189" i="220"/>
  <c r="Y215" i="275" s="1"/>
  <c r="X363" i="335"/>
  <c r="Y343" i="304"/>
  <c r="V190" i="247"/>
  <c r="V202" i="247" s="1"/>
  <c r="U364" i="335"/>
  <c r="AC16" i="343"/>
  <c r="R268" i="335"/>
  <c r="I16" i="341" s="1"/>
  <c r="U301" i="335"/>
  <c r="S10" i="337"/>
  <c r="T314" i="335"/>
  <c r="T42" i="335"/>
  <c r="T43" i="335" s="1"/>
  <c r="T36" i="335"/>
  <c r="T252" i="335" s="1"/>
  <c r="T205" i="304"/>
  <c r="T298" i="304" s="1"/>
  <c r="S320" i="335"/>
  <c r="R237" i="335"/>
  <c r="H11" i="337" s="1"/>
  <c r="R192" i="335"/>
  <c r="R190" i="335"/>
  <c r="R10" i="334"/>
  <c r="AL10" i="334"/>
  <c r="S186" i="335"/>
  <c r="S51" i="335"/>
  <c r="S344" i="335" s="1"/>
  <c r="AB17" i="343"/>
  <c r="F11" i="334"/>
  <c r="AN11" i="334"/>
  <c r="G11" i="334"/>
  <c r="T306" i="335"/>
  <c r="T307" i="335"/>
  <c r="AE17" i="341"/>
  <c r="AF17" i="341" s="1"/>
  <c r="F29" i="346"/>
  <c r="F28" i="346"/>
  <c r="R259" i="335"/>
  <c r="T10" i="334"/>
  <c r="AM10" i="334"/>
  <c r="Q10" i="337"/>
  <c r="U284" i="275"/>
  <c r="U285" i="275"/>
  <c r="U286" i="275" s="1"/>
  <c r="U217" i="247"/>
  <c r="U286" i="304"/>
  <c r="U287" i="304"/>
  <c r="U288" i="304" s="1"/>
  <c r="V48" i="275"/>
  <c r="V185" i="275" s="1"/>
  <c r="V46" i="275"/>
  <c r="V321" i="275" s="1"/>
  <c r="V254" i="275"/>
  <c r="V188" i="247"/>
  <c r="V344" i="304"/>
  <c r="F12" i="277"/>
  <c r="Y199" i="83"/>
  <c r="V205" i="247"/>
  <c r="Y191" i="83"/>
  <c r="V294" i="304"/>
  <c r="V41" i="304"/>
  <c r="V42" i="304" s="1"/>
  <c r="V35" i="304"/>
  <c r="V250" i="304" s="1"/>
  <c r="U253" i="304"/>
  <c r="U185" i="304"/>
  <c r="U50" i="304"/>
  <c r="U324" i="304" s="1"/>
  <c r="V279" i="275"/>
  <c r="Y47" i="247"/>
  <c r="Y184" i="247" s="1"/>
  <c r="Y45" i="247"/>
  <c r="C10" i="249"/>
  <c r="O10" i="277"/>
  <c r="Z186" i="83"/>
  <c r="D10" i="277"/>
  <c r="C10" i="277"/>
  <c r="U221" i="275"/>
  <c r="X44" i="247"/>
  <c r="X47" i="247" s="1"/>
  <c r="X34" i="275"/>
  <c r="X292" i="275" s="1"/>
  <c r="F27" i="276"/>
  <c r="F28" i="276"/>
  <c r="Y209" i="247"/>
  <c r="Y210" i="247" s="1"/>
  <c r="Y211" i="275"/>
  <c r="AA48" i="83"/>
  <c r="AA182" i="83"/>
  <c r="W199" i="190"/>
  <c r="W187" i="220"/>
  <c r="W212" i="190"/>
  <c r="H19" i="143"/>
  <c r="X214" i="247"/>
  <c r="F12" i="249"/>
  <c r="G12" i="249"/>
  <c r="S12" i="277" s="1"/>
  <c r="AD17" i="375"/>
  <c r="AG17" i="375" s="1"/>
  <c r="E11" i="249"/>
  <c r="D10" i="249"/>
  <c r="V212" i="190"/>
  <c r="X209" i="247"/>
  <c r="X210" i="247" s="1"/>
  <c r="V199" i="190"/>
  <c r="D13" i="211"/>
  <c r="C13" i="211"/>
  <c r="X44" i="220"/>
  <c r="V200" i="220"/>
  <c r="Z40" i="247"/>
  <c r="Z41" i="247" s="1"/>
  <c r="Z34" i="247"/>
  <c r="X183" i="190"/>
  <c r="X47" i="220"/>
  <c r="H17" i="211"/>
  <c r="G16" i="221"/>
  <c r="F16" i="221"/>
  <c r="E14" i="221"/>
  <c r="X183" i="220"/>
  <c r="Y39" i="220"/>
  <c r="Y40" i="220" s="1"/>
  <c r="Y33" i="220"/>
  <c r="G15" i="221"/>
  <c r="F15" i="221"/>
  <c r="Y43" i="190"/>
  <c r="Z33" i="190"/>
  <c r="Z39" i="190"/>
  <c r="Z40" i="190" s="1"/>
  <c r="Z32" i="220" s="1"/>
  <c r="AA32" i="190"/>
  <c r="AB43" i="83"/>
  <c r="H20" i="143"/>
  <c r="I20" i="143"/>
  <c r="Z28" i="100"/>
  <c r="X15" i="372" l="1"/>
  <c r="AR15" i="395"/>
  <c r="Q15" i="372"/>
  <c r="AP15" i="395"/>
  <c r="AQ15" i="395" s="1"/>
  <c r="AC15" i="395"/>
  <c r="Q243" i="367"/>
  <c r="H10" i="369" s="1"/>
  <c r="G10" i="369" s="1"/>
  <c r="S10" i="369" s="1"/>
  <c r="Q195" i="367"/>
  <c r="Q213" i="367"/>
  <c r="Q276" i="367" s="1"/>
  <c r="Q277" i="367" s="1"/>
  <c r="P276" i="367"/>
  <c r="P215" i="367"/>
  <c r="F8" i="392"/>
  <c r="Q8" i="392" s="1"/>
  <c r="G8" i="392"/>
  <c r="S8" i="392" s="1"/>
  <c r="AC32" i="83"/>
  <c r="AC39" i="83" s="1"/>
  <c r="AC40" i="83" s="1"/>
  <c r="G15" i="343"/>
  <c r="AW15" i="343" s="1"/>
  <c r="Q211" i="335"/>
  <c r="M14" i="396"/>
  <c r="W15" i="395"/>
  <c r="AE14" i="395"/>
  <c r="AJ14" i="395"/>
  <c r="R47" i="367"/>
  <c r="R351" i="367" s="1"/>
  <c r="R49" i="367"/>
  <c r="AC16" i="395" s="1"/>
  <c r="U16" i="395"/>
  <c r="L14" i="396"/>
  <c r="S46" i="367"/>
  <c r="S47" i="367" s="1"/>
  <c r="S351" i="367" s="1"/>
  <c r="AD15" i="395"/>
  <c r="Z197" i="83"/>
  <c r="Z191" i="83"/>
  <c r="V16" i="372"/>
  <c r="AW16" i="372" s="1"/>
  <c r="T16" i="340"/>
  <c r="AT16" i="340" s="1"/>
  <c r="S234" i="304"/>
  <c r="E10" i="334" s="1"/>
  <c r="O10" i="334" s="1"/>
  <c r="S209" i="304"/>
  <c r="S223" i="304"/>
  <c r="AH17" i="395"/>
  <c r="Z199" i="83"/>
  <c r="AK9" i="334"/>
  <c r="D9" i="334"/>
  <c r="C9" i="334"/>
  <c r="O9" i="334"/>
  <c r="S261" i="367"/>
  <c r="AV21" i="396"/>
  <c r="AA21" i="396"/>
  <c r="AB15" i="372"/>
  <c r="O23" i="372"/>
  <c r="T24" i="395"/>
  <c r="P16" i="372"/>
  <c r="V23" i="372"/>
  <c r="AW23" i="372" s="1"/>
  <c r="AB24" i="395"/>
  <c r="X307" i="367"/>
  <c r="X372" i="367"/>
  <c r="Y370" i="367"/>
  <c r="T374" i="367"/>
  <c r="W307" i="367"/>
  <c r="AC17" i="373"/>
  <c r="AD17" i="373" s="1"/>
  <c r="T290" i="367"/>
  <c r="R260" i="367"/>
  <c r="R264" i="367" s="1"/>
  <c r="R261" i="367"/>
  <c r="R265" i="367" s="1"/>
  <c r="Y371" i="367"/>
  <c r="AA188" i="83"/>
  <c r="AB368" i="367"/>
  <c r="AB360" i="335"/>
  <c r="AC340" i="304"/>
  <c r="N23" i="340"/>
  <c r="O23" i="340" s="1"/>
  <c r="M9" i="392"/>
  <c r="Y216" i="304"/>
  <c r="D10" i="337"/>
  <c r="M10" i="369"/>
  <c r="R207" i="335"/>
  <c r="R209" i="335" s="1"/>
  <c r="R288" i="367"/>
  <c r="R292" i="367" s="1"/>
  <c r="AR20" i="373"/>
  <c r="W20" i="373"/>
  <c r="S264" i="367"/>
  <c r="U206" i="275"/>
  <c r="U233" i="275" s="1"/>
  <c r="U296" i="275"/>
  <c r="U263" i="275"/>
  <c r="Y213" i="247"/>
  <c r="Y214" i="247" s="1"/>
  <c r="W200" i="220"/>
  <c r="Y280" i="304" s="1"/>
  <c r="R17" i="340"/>
  <c r="S17" i="340" s="1"/>
  <c r="U17" i="372"/>
  <c r="U227" i="367"/>
  <c r="U228" i="367" s="1"/>
  <c r="U313" i="367"/>
  <c r="V219" i="304"/>
  <c r="V220" i="304" s="1"/>
  <c r="V216" i="247"/>
  <c r="V285" i="304"/>
  <c r="X218" i="335"/>
  <c r="X224" i="367"/>
  <c r="N10" i="337"/>
  <c r="T46" i="335"/>
  <c r="T49" i="335" s="1"/>
  <c r="T35" i="367"/>
  <c r="V283" i="275"/>
  <c r="V285" i="275" s="1"/>
  <c r="V286" i="275" s="1"/>
  <c r="C10" i="337"/>
  <c r="V204" i="247"/>
  <c r="V206" i="247" s="1"/>
  <c r="U365" i="335"/>
  <c r="U373" i="367"/>
  <c r="V218" i="275"/>
  <c r="V219" i="275" s="1"/>
  <c r="L17" i="340"/>
  <c r="M17" i="340" s="1"/>
  <c r="Q316" i="367"/>
  <c r="R12" i="337"/>
  <c r="P12" i="337"/>
  <c r="T233" i="275"/>
  <c r="E11" i="277" s="1"/>
  <c r="C11" i="277" s="1"/>
  <c r="T222" i="275"/>
  <c r="T208" i="275"/>
  <c r="U346" i="304"/>
  <c r="T366" i="335"/>
  <c r="T23" i="340"/>
  <c r="W15" i="343"/>
  <c r="AF15" i="343"/>
  <c r="M16" i="341"/>
  <c r="D16" i="343" s="1"/>
  <c r="S259" i="335"/>
  <c r="Y19" i="340"/>
  <c r="T207" i="304"/>
  <c r="T234" i="304" s="1"/>
  <c r="E11" i="334" s="1"/>
  <c r="T265" i="304"/>
  <c r="AC17" i="343"/>
  <c r="S268" i="335"/>
  <c r="I23" i="341" s="1"/>
  <c r="X279" i="304"/>
  <c r="W299" i="335"/>
  <c r="Y344" i="304"/>
  <c r="X364" i="335"/>
  <c r="V45" i="304"/>
  <c r="V48" i="304" s="1"/>
  <c r="U50" i="335" s="1"/>
  <c r="U255" i="335" s="1"/>
  <c r="U35" i="335"/>
  <c r="V252" i="275"/>
  <c r="V255" i="275" s="1"/>
  <c r="T11" i="334"/>
  <c r="AM11" i="334"/>
  <c r="S237" i="335"/>
  <c r="H12" i="337" s="1"/>
  <c r="S192" i="335"/>
  <c r="S190" i="335"/>
  <c r="Y279" i="304"/>
  <c r="X299" i="335"/>
  <c r="F11" i="337"/>
  <c r="G11" i="337"/>
  <c r="T258" i="335"/>
  <c r="U305" i="335"/>
  <c r="U221" i="335"/>
  <c r="U222" i="335" s="1"/>
  <c r="Y363" i="335"/>
  <c r="Z343" i="304"/>
  <c r="X187" i="190"/>
  <c r="Y362" i="335"/>
  <c r="Z342" i="304"/>
  <c r="R11" i="334"/>
  <c r="AL11" i="334"/>
  <c r="V50" i="275"/>
  <c r="V322" i="275" s="1"/>
  <c r="V49" i="304"/>
  <c r="V252" i="304" s="1"/>
  <c r="V255" i="304" s="1"/>
  <c r="Y49" i="247"/>
  <c r="Q12" i="277"/>
  <c r="V234" i="275"/>
  <c r="H13" i="277" s="1"/>
  <c r="G13" i="277" s="1"/>
  <c r="V345" i="304"/>
  <c r="U235" i="304"/>
  <c r="H12" i="334" s="1"/>
  <c r="U189" i="304"/>
  <c r="U191" i="304"/>
  <c r="U256" i="304"/>
  <c r="X49" i="275"/>
  <c r="X251" i="275" s="1"/>
  <c r="X254" i="275" s="1"/>
  <c r="X252" i="304"/>
  <c r="X255" i="304" s="1"/>
  <c r="F18" i="299"/>
  <c r="F18" i="315"/>
  <c r="AA186" i="83"/>
  <c r="V201" i="190"/>
  <c r="X277" i="275"/>
  <c r="Y277" i="275"/>
  <c r="C11" i="249"/>
  <c r="X45" i="247"/>
  <c r="Z44" i="247"/>
  <c r="Z34" i="275"/>
  <c r="Z292" i="275" s="1"/>
  <c r="V191" i="275"/>
  <c r="V189" i="275"/>
  <c r="W201" i="190"/>
  <c r="H15" i="249"/>
  <c r="V202" i="220"/>
  <c r="V204" i="220" s="1"/>
  <c r="X184" i="247"/>
  <c r="D11" i="249"/>
  <c r="AC18" i="375"/>
  <c r="AF18" i="375" s="1"/>
  <c r="X49" i="247"/>
  <c r="Y43" i="220"/>
  <c r="Y46" i="220" s="1"/>
  <c r="AA48" i="247" s="1"/>
  <c r="AA33" i="247"/>
  <c r="Y190" i="247"/>
  <c r="Y202" i="247" s="1"/>
  <c r="Y188" i="247"/>
  <c r="X189" i="190"/>
  <c r="X189" i="220"/>
  <c r="X187" i="220"/>
  <c r="Z39" i="220"/>
  <c r="Z40" i="220" s="1"/>
  <c r="Z33" i="220"/>
  <c r="D14" i="221"/>
  <c r="C14" i="221"/>
  <c r="G17" i="211"/>
  <c r="F17" i="211"/>
  <c r="Z43" i="190"/>
  <c r="Y46" i="190"/>
  <c r="Y44" i="190"/>
  <c r="AB46" i="83"/>
  <c r="AA33" i="190"/>
  <c r="AA39" i="190"/>
  <c r="AA40" i="190" s="1"/>
  <c r="AA32" i="220" s="1"/>
  <c r="AB44" i="83"/>
  <c r="J21" i="143"/>
  <c r="G18" i="143"/>
  <c r="Z29" i="100"/>
  <c r="AA199" i="83" l="1"/>
  <c r="AA198" i="151"/>
  <c r="Q215" i="367"/>
  <c r="Q217" i="367" s="1"/>
  <c r="Q250" i="367"/>
  <c r="Q249" i="367"/>
  <c r="K15" i="373"/>
  <c r="BI15" i="396" s="1"/>
  <c r="Q16" i="372"/>
  <c r="AP16" i="395"/>
  <c r="AQ16" i="395" s="1"/>
  <c r="AI15" i="395"/>
  <c r="AS15" i="395"/>
  <c r="R14" i="396"/>
  <c r="S14" i="396"/>
  <c r="AC33" i="83"/>
  <c r="P217" i="367"/>
  <c r="P242" i="367"/>
  <c r="E9" i="369" s="1"/>
  <c r="N9" i="369" s="1"/>
  <c r="P231" i="367"/>
  <c r="P277" i="367"/>
  <c r="K14" i="373"/>
  <c r="BI14" i="396" s="1"/>
  <c r="BJ14" i="396" s="1"/>
  <c r="R191" i="367"/>
  <c r="R243" i="367" s="1"/>
  <c r="R375" i="367"/>
  <c r="Q229" i="335"/>
  <c r="Q228" i="335"/>
  <c r="R262" i="367"/>
  <c r="W16" i="372" s="1"/>
  <c r="H15" i="343"/>
  <c r="J15" i="343" s="1"/>
  <c r="U15" i="341" s="1"/>
  <c r="R51" i="367"/>
  <c r="R352" i="367" s="1"/>
  <c r="AI16" i="395"/>
  <c r="C10" i="334"/>
  <c r="D10" i="334"/>
  <c r="AK10" i="334"/>
  <c r="S49" i="367"/>
  <c r="AA16" i="372"/>
  <c r="S259" i="367"/>
  <c r="S265" i="367" s="1"/>
  <c r="E8" i="392"/>
  <c r="N8" i="392" s="1"/>
  <c r="AA191" i="83"/>
  <c r="H9" i="392"/>
  <c r="V16" i="395"/>
  <c r="AA197" i="83"/>
  <c r="U208" i="275"/>
  <c r="U23" i="395"/>
  <c r="T253" i="335"/>
  <c r="T18" i="395" s="1"/>
  <c r="AA23" i="372"/>
  <c r="V46" i="304"/>
  <c r="V323" i="304" s="1"/>
  <c r="V251" i="304"/>
  <c r="V286" i="304"/>
  <c r="Y18" i="340"/>
  <c r="U16" i="340"/>
  <c r="T47" i="335"/>
  <c r="T343" i="335" s="1"/>
  <c r="V284" i="275"/>
  <c r="Y278" i="275"/>
  <c r="X300" i="335"/>
  <c r="W202" i="220"/>
  <c r="Y205" i="247" s="1"/>
  <c r="R269" i="335"/>
  <c r="J16" i="341" s="1"/>
  <c r="N16" i="341" s="1"/>
  <c r="O16" i="341" s="1"/>
  <c r="R318" i="335"/>
  <c r="U222" i="275"/>
  <c r="AH24" i="395"/>
  <c r="T50" i="367"/>
  <c r="T260" i="367" s="1"/>
  <c r="U286" i="367"/>
  <c r="U290" i="367" s="1"/>
  <c r="Y220" i="367"/>
  <c r="Y221" i="367" s="1"/>
  <c r="R11" i="369"/>
  <c r="R10" i="392"/>
  <c r="X308" i="367"/>
  <c r="P11" i="369"/>
  <c r="P10" i="392"/>
  <c r="O11" i="277"/>
  <c r="S207" i="335"/>
  <c r="S209" i="335" s="1"/>
  <c r="S288" i="367"/>
  <c r="S292" i="367" s="1"/>
  <c r="F10" i="369"/>
  <c r="Q10" i="369" s="1"/>
  <c r="Q242" i="367"/>
  <c r="Q231" i="367"/>
  <c r="E14" i="211"/>
  <c r="D14" i="211" s="1"/>
  <c r="X20" i="340"/>
  <c r="V287" i="304"/>
  <c r="V288" i="304" s="1"/>
  <c r="V217" i="247"/>
  <c r="D11" i="277"/>
  <c r="W364" i="335"/>
  <c r="W372" i="367"/>
  <c r="T280" i="335"/>
  <c r="T284" i="335" s="1"/>
  <c r="T287" i="367"/>
  <c r="T291" i="367" s="1"/>
  <c r="R211" i="335"/>
  <c r="N17" i="372"/>
  <c r="U315" i="367"/>
  <c r="U314" i="367"/>
  <c r="Y218" i="335"/>
  <c r="Y219" i="335" s="1"/>
  <c r="Y224" i="367"/>
  <c r="T322" i="367"/>
  <c r="T42" i="367"/>
  <c r="T43" i="367" s="1"/>
  <c r="T36" i="367"/>
  <c r="T258" i="367" s="1"/>
  <c r="X313" i="367"/>
  <c r="X227" i="367"/>
  <c r="Q235" i="367"/>
  <c r="Q234" i="367"/>
  <c r="U23" i="340"/>
  <c r="AT23" i="340"/>
  <c r="V204" i="275"/>
  <c r="U279" i="335"/>
  <c r="U283" i="335" s="1"/>
  <c r="AA18" i="341" s="1"/>
  <c r="AB18" i="341" s="1"/>
  <c r="R236" i="335"/>
  <c r="E11" i="337" s="1"/>
  <c r="R225" i="335"/>
  <c r="T209" i="304"/>
  <c r="S210" i="335"/>
  <c r="S308" i="335" s="1"/>
  <c r="U254" i="335"/>
  <c r="T223" i="304"/>
  <c r="T367" i="335"/>
  <c r="T256" i="335"/>
  <c r="AB18" i="395" s="1"/>
  <c r="V16" i="343"/>
  <c r="E16" i="343"/>
  <c r="AE16" i="343"/>
  <c r="M23" i="341"/>
  <c r="D23" i="343" s="1"/>
  <c r="X221" i="335"/>
  <c r="X305" i="335"/>
  <c r="Z212" i="304"/>
  <c r="Z213" i="304" s="1"/>
  <c r="Y214" i="335"/>
  <c r="Y215" i="335" s="1"/>
  <c r="U205" i="304"/>
  <c r="U298" i="304" s="1"/>
  <c r="T320" i="335"/>
  <c r="T186" i="335"/>
  <c r="T51" i="335"/>
  <c r="T344" i="335" s="1"/>
  <c r="S11" i="337"/>
  <c r="U314" i="335"/>
  <c r="U42" i="335"/>
  <c r="U43" i="335" s="1"/>
  <c r="U36" i="335"/>
  <c r="U252" i="335" s="1"/>
  <c r="AB18" i="343"/>
  <c r="AN12" i="334"/>
  <c r="G12" i="334"/>
  <c r="F12" i="334"/>
  <c r="U306" i="335"/>
  <c r="U307" i="335"/>
  <c r="AE18" i="341"/>
  <c r="AF18" i="341" s="1"/>
  <c r="Q11" i="337"/>
  <c r="G12" i="337"/>
  <c r="F12" i="337"/>
  <c r="O11" i="334"/>
  <c r="AK11" i="334"/>
  <c r="D11" i="334"/>
  <c r="C11" i="334"/>
  <c r="X188" i="247"/>
  <c r="X344" i="304"/>
  <c r="F13" i="277"/>
  <c r="F40" i="315"/>
  <c r="F29" i="315" s="1"/>
  <c r="Y285" i="304"/>
  <c r="Y219" i="304"/>
  <c r="V253" i="304"/>
  <c r="V185" i="304"/>
  <c r="V50" i="304"/>
  <c r="V324" i="304" s="1"/>
  <c r="Z215" i="275"/>
  <c r="Z216" i="275" s="1"/>
  <c r="Z216" i="304"/>
  <c r="Y283" i="275"/>
  <c r="F40" i="299"/>
  <c r="F29" i="299" s="1"/>
  <c r="E14" i="277"/>
  <c r="E12" i="277"/>
  <c r="Y218" i="275"/>
  <c r="Z45" i="247"/>
  <c r="Z47" i="247"/>
  <c r="V221" i="275"/>
  <c r="Z41" i="275"/>
  <c r="Z42" i="275" s="1"/>
  <c r="Z35" i="275"/>
  <c r="Z249" i="275" s="1"/>
  <c r="Z209" i="247"/>
  <c r="Z210" i="247" s="1"/>
  <c r="Z211" i="275"/>
  <c r="Z212" i="275" s="1"/>
  <c r="X205" i="247"/>
  <c r="H17" i="221"/>
  <c r="G17" i="221" s="1"/>
  <c r="X190" i="247"/>
  <c r="X204" i="247" s="1"/>
  <c r="AB182" i="83"/>
  <c r="Y216" i="247"/>
  <c r="X216" i="247"/>
  <c r="F14" i="249"/>
  <c r="Q14" i="277" s="1"/>
  <c r="G14" i="249"/>
  <c r="S14" i="277" s="1"/>
  <c r="G13" i="249"/>
  <c r="S13" i="277" s="1"/>
  <c r="F13" i="249"/>
  <c r="AD18" i="375"/>
  <c r="AG18" i="375" s="1"/>
  <c r="E12" i="249"/>
  <c r="X200" i="220"/>
  <c r="Z213" i="247"/>
  <c r="Y44" i="220"/>
  <c r="Y204" i="247"/>
  <c r="Z43" i="220"/>
  <c r="Z44" i="220" s="1"/>
  <c r="AB33" i="247"/>
  <c r="AA40" i="247"/>
  <c r="AA41" i="247" s="1"/>
  <c r="AA34" i="247"/>
  <c r="X199" i="190"/>
  <c r="X212" i="190"/>
  <c r="AB48" i="83"/>
  <c r="Y183" i="190"/>
  <c r="Y47" i="220"/>
  <c r="Y183" i="220"/>
  <c r="AA39" i="220"/>
  <c r="AA40" i="220" s="1"/>
  <c r="AA33" i="220"/>
  <c r="E15" i="221"/>
  <c r="H18" i="211"/>
  <c r="AA43" i="190"/>
  <c r="Z44" i="190"/>
  <c r="Z46" i="190"/>
  <c r="AB32" i="190"/>
  <c r="AC43" i="83"/>
  <c r="H21" i="143"/>
  <c r="I21" i="143"/>
  <c r="AA28" i="100"/>
  <c r="AD32" i="83" s="1"/>
  <c r="AW15" i="373" l="1"/>
  <c r="AX15" i="373" s="1"/>
  <c r="P15" i="373"/>
  <c r="X16" i="372"/>
  <c r="AR16" i="395"/>
  <c r="AS16" i="395" s="1"/>
  <c r="U14" i="396"/>
  <c r="D9" i="369"/>
  <c r="C9" i="369"/>
  <c r="R197" i="367"/>
  <c r="R195" i="367"/>
  <c r="P14" i="373"/>
  <c r="AW14" i="373"/>
  <c r="AX14" i="373" s="1"/>
  <c r="P234" i="367"/>
  <c r="P235" i="367"/>
  <c r="C8" i="392"/>
  <c r="S51" i="367"/>
  <c r="S352" i="367" s="1"/>
  <c r="R228" i="335"/>
  <c r="D8" i="392"/>
  <c r="F9" i="392"/>
  <c r="Q9" i="392" s="1"/>
  <c r="G9" i="392"/>
  <c r="S9" i="392" s="1"/>
  <c r="G19" i="143"/>
  <c r="S191" i="367"/>
  <c r="S243" i="367" s="1"/>
  <c r="S262" i="367"/>
  <c r="W23" i="372" s="1"/>
  <c r="S375" i="367"/>
  <c r="M15" i="396"/>
  <c r="H14" i="398"/>
  <c r="BA14" i="396"/>
  <c r="BB14" i="396" s="1"/>
  <c r="W16" i="395"/>
  <c r="AC23" i="395"/>
  <c r="AE15" i="395"/>
  <c r="AJ15" i="395"/>
  <c r="N17" i="340"/>
  <c r="O17" i="340" s="1"/>
  <c r="O17" i="372"/>
  <c r="P23" i="372"/>
  <c r="L15" i="396"/>
  <c r="BJ15" i="396" s="1"/>
  <c r="T46" i="367"/>
  <c r="T47" i="367" s="1"/>
  <c r="T351" i="367" s="1"/>
  <c r="V23" i="395"/>
  <c r="AD16" i="395"/>
  <c r="W204" i="220"/>
  <c r="T261" i="367"/>
  <c r="Y206" i="247"/>
  <c r="S269" i="335"/>
  <c r="J23" i="341" s="1"/>
  <c r="N23" i="341" s="1"/>
  <c r="G23" i="343" s="1"/>
  <c r="AW23" i="343" s="1"/>
  <c r="S318" i="335"/>
  <c r="H15" i="375"/>
  <c r="M15" i="398" s="1"/>
  <c r="G16" i="343"/>
  <c r="AW16" i="343" s="1"/>
  <c r="AB16" i="372"/>
  <c r="C14" i="211"/>
  <c r="AH18" i="395"/>
  <c r="P12" i="369"/>
  <c r="P11" i="392"/>
  <c r="U374" i="367"/>
  <c r="R12" i="369"/>
  <c r="R11" i="392"/>
  <c r="Z371" i="367"/>
  <c r="M10" i="392"/>
  <c r="U35" i="367"/>
  <c r="E10" i="369"/>
  <c r="D10" i="369" s="1"/>
  <c r="Y308" i="367"/>
  <c r="Y309" i="367" s="1"/>
  <c r="Z370" i="367"/>
  <c r="AB186" i="83"/>
  <c r="AC368" i="367"/>
  <c r="AC360" i="335"/>
  <c r="AD340" i="304"/>
  <c r="N11" i="337"/>
  <c r="M11" i="369"/>
  <c r="Q15" i="373"/>
  <c r="R229" i="335"/>
  <c r="H11" i="369"/>
  <c r="G11" i="369" s="1"/>
  <c r="S11" i="369" s="1"/>
  <c r="R249" i="367"/>
  <c r="R250" i="367"/>
  <c r="U265" i="304"/>
  <c r="U207" i="304"/>
  <c r="U234" i="304" s="1"/>
  <c r="E12" i="334" s="1"/>
  <c r="D12" i="334" s="1"/>
  <c r="V296" i="275"/>
  <c r="V263" i="275"/>
  <c r="V276" i="275"/>
  <c r="V206" i="275"/>
  <c r="V208" i="275" s="1"/>
  <c r="Y299" i="335"/>
  <c r="Y307" i="367"/>
  <c r="S316" i="367"/>
  <c r="L18" i="340"/>
  <c r="M18" i="340" s="1"/>
  <c r="U46" i="335"/>
  <c r="U47" i="335" s="1"/>
  <c r="U343" i="335" s="1"/>
  <c r="R316" i="367"/>
  <c r="T264" i="367"/>
  <c r="Y225" i="367"/>
  <c r="Y230" i="367"/>
  <c r="X314" i="367"/>
  <c r="T17" i="340"/>
  <c r="AT17" i="340" s="1"/>
  <c r="V17" i="372"/>
  <c r="AW17" i="372" s="1"/>
  <c r="R18" i="340"/>
  <c r="S18" i="340" s="1"/>
  <c r="R13" i="337"/>
  <c r="P13" i="337"/>
  <c r="U258" i="335"/>
  <c r="C11" i="337"/>
  <c r="D11" i="337"/>
  <c r="S211" i="335"/>
  <c r="V346" i="304"/>
  <c r="U366" i="335"/>
  <c r="S225" i="335"/>
  <c r="V23" i="343"/>
  <c r="E23" i="343"/>
  <c r="W23" i="343" s="1"/>
  <c r="S236" i="335"/>
  <c r="E12" i="337" s="1"/>
  <c r="W16" i="343"/>
  <c r="AF16" i="343"/>
  <c r="Y224" i="335"/>
  <c r="Z280" i="304"/>
  <c r="Z281" i="304" s="1"/>
  <c r="Y300" i="335"/>
  <c r="Q12" i="337"/>
  <c r="AL12" i="334"/>
  <c r="R12" i="334"/>
  <c r="Z363" i="335"/>
  <c r="F17" i="357" s="1"/>
  <c r="AA343" i="304"/>
  <c r="F17" i="333" s="1"/>
  <c r="AM12" i="334"/>
  <c r="T12" i="334"/>
  <c r="T268" i="335"/>
  <c r="I17" i="341" s="1"/>
  <c r="Y189" i="190"/>
  <c r="Y212" i="190" s="1"/>
  <c r="Z362" i="335"/>
  <c r="F16" i="357" s="1"/>
  <c r="AA342" i="304"/>
  <c r="F16" i="333" s="1"/>
  <c r="AC18" i="343"/>
  <c r="S12" i="337"/>
  <c r="T237" i="335"/>
  <c r="H13" i="337" s="1"/>
  <c r="T192" i="335"/>
  <c r="T190" i="335"/>
  <c r="X306" i="335"/>
  <c r="AE21" i="341"/>
  <c r="AF21" i="341" s="1"/>
  <c r="T259" i="335"/>
  <c r="Q13" i="277"/>
  <c r="E16" i="211"/>
  <c r="D16" i="211" s="1"/>
  <c r="V256" i="304"/>
  <c r="Z49" i="275"/>
  <c r="Z251" i="275" s="1"/>
  <c r="Z254" i="275" s="1"/>
  <c r="Z222" i="304"/>
  <c r="Z217" i="304"/>
  <c r="Y286" i="304"/>
  <c r="Z277" i="275"/>
  <c r="Z279" i="304"/>
  <c r="Z45" i="275"/>
  <c r="Z250" i="275" s="1"/>
  <c r="Z34" i="304"/>
  <c r="V235" i="304"/>
  <c r="H13" i="334" s="1"/>
  <c r="V189" i="304"/>
  <c r="V191" i="304"/>
  <c r="AB188" i="83"/>
  <c r="X202" i="220"/>
  <c r="Z205" i="247" s="1"/>
  <c r="Z278" i="275"/>
  <c r="Y284" i="275"/>
  <c r="Z49" i="247"/>
  <c r="Z184" i="247"/>
  <c r="C12" i="249"/>
  <c r="O12" i="277"/>
  <c r="C14" i="277"/>
  <c r="D14" i="277"/>
  <c r="C12" i="277"/>
  <c r="D12" i="277"/>
  <c r="AA44" i="247"/>
  <c r="AA34" i="275"/>
  <c r="AA292" i="275" s="1"/>
  <c r="AA211" i="275"/>
  <c r="AA212" i="275" s="1"/>
  <c r="Y187" i="190"/>
  <c r="X206" i="247"/>
  <c r="F17" i="221"/>
  <c r="AC44" i="83"/>
  <c r="X217" i="247"/>
  <c r="Y217" i="247"/>
  <c r="Z214" i="247"/>
  <c r="D12" i="249"/>
  <c r="AC19" i="375"/>
  <c r="Z46" i="220"/>
  <c r="AB48" i="247" s="1"/>
  <c r="AB40" i="247"/>
  <c r="AB41" i="247" s="1"/>
  <c r="AB34" i="247"/>
  <c r="AA43" i="220"/>
  <c r="AA44" i="220" s="1"/>
  <c r="AC33" i="247"/>
  <c r="X201" i="190"/>
  <c r="AC46" i="83"/>
  <c r="Z183" i="190"/>
  <c r="Z47" i="220"/>
  <c r="H19" i="211"/>
  <c r="D15" i="221"/>
  <c r="C15" i="221"/>
  <c r="H18" i="221"/>
  <c r="Y189" i="220"/>
  <c r="Y187" i="220"/>
  <c r="G18" i="211"/>
  <c r="F18" i="211"/>
  <c r="AB33" i="190"/>
  <c r="AB39" i="190"/>
  <c r="AB40" i="190" s="1"/>
  <c r="AB32" i="220" s="1"/>
  <c r="AA44" i="190"/>
  <c r="AA46" i="190"/>
  <c r="J22" i="143"/>
  <c r="G20" i="143"/>
  <c r="AD33" i="83"/>
  <c r="AD39" i="83"/>
  <c r="AD40" i="83" s="1"/>
  <c r="AA29" i="100"/>
  <c r="AB191" i="83" l="1"/>
  <c r="AB198" i="151"/>
  <c r="S195" i="367"/>
  <c r="AX15" i="375"/>
  <c r="AY15" i="375"/>
  <c r="X23" i="372"/>
  <c r="AR23" i="395"/>
  <c r="AS23" i="395" s="1"/>
  <c r="Q23" i="372"/>
  <c r="AP23" i="395"/>
  <c r="AQ23" i="395" s="1"/>
  <c r="R213" i="367"/>
  <c r="R276" i="367" s="1"/>
  <c r="K16" i="373" s="1"/>
  <c r="BI16" i="396" s="1"/>
  <c r="S197" i="367"/>
  <c r="S213" i="367" s="1"/>
  <c r="R15" i="396"/>
  <c r="S15" i="396"/>
  <c r="I15" i="375"/>
  <c r="K15" i="375" s="1"/>
  <c r="AV16" i="396" s="1"/>
  <c r="H14" i="375"/>
  <c r="M14" i="398" s="1"/>
  <c r="Q14" i="373"/>
  <c r="S228" i="335"/>
  <c r="I14" i="398"/>
  <c r="T14" i="396"/>
  <c r="E14" i="398"/>
  <c r="T259" i="367"/>
  <c r="T265" i="367" s="1"/>
  <c r="T49" i="367"/>
  <c r="AC17" i="395" s="1"/>
  <c r="U209" i="304"/>
  <c r="U223" i="304"/>
  <c r="T210" i="335"/>
  <c r="T308" i="335" s="1"/>
  <c r="AD23" i="395"/>
  <c r="U17" i="395"/>
  <c r="H10" i="392"/>
  <c r="E9" i="392"/>
  <c r="N9" i="392" s="1"/>
  <c r="O23" i="341"/>
  <c r="E16" i="221"/>
  <c r="D16" i="221" s="1"/>
  <c r="AB23" i="372"/>
  <c r="H16" i="343"/>
  <c r="J16" i="343" s="1"/>
  <c r="U16" i="341" s="1"/>
  <c r="V222" i="275"/>
  <c r="V233" i="275"/>
  <c r="E13" i="277" s="1"/>
  <c r="C10" i="369"/>
  <c r="U42" i="367"/>
  <c r="U43" i="367" s="1"/>
  <c r="AB199" i="83"/>
  <c r="N10" i="369"/>
  <c r="M11" i="392"/>
  <c r="AA370" i="367"/>
  <c r="D12" i="337"/>
  <c r="M12" i="369"/>
  <c r="AA17" i="372"/>
  <c r="T207" i="335"/>
  <c r="T209" i="335" s="1"/>
  <c r="T288" i="367"/>
  <c r="T292" i="367" s="1"/>
  <c r="F11" i="369"/>
  <c r="Q11" i="369" s="1"/>
  <c r="X22" i="340"/>
  <c r="H12" i="369"/>
  <c r="G12" i="369" s="1"/>
  <c r="S12" i="369" s="1"/>
  <c r="S249" i="367"/>
  <c r="S250" i="367"/>
  <c r="U253" i="335"/>
  <c r="T19" i="395" s="1"/>
  <c r="U49" i="335"/>
  <c r="U51" i="335" s="1"/>
  <c r="U344" i="335" s="1"/>
  <c r="AB197" i="83"/>
  <c r="Y364" i="335"/>
  <c r="Y372" i="367"/>
  <c r="U280" i="335"/>
  <c r="U284" i="335" s="1"/>
  <c r="U287" i="367"/>
  <c r="U291" i="367" s="1"/>
  <c r="U322" i="367"/>
  <c r="U36" i="367"/>
  <c r="U258" i="367" s="1"/>
  <c r="H23" i="343"/>
  <c r="J23" i="343" s="1"/>
  <c r="U23" i="341" s="1"/>
  <c r="S229" i="335"/>
  <c r="C12" i="334"/>
  <c r="O12" i="334"/>
  <c r="AK12" i="334"/>
  <c r="N12" i="337"/>
  <c r="C12" i="337"/>
  <c r="M17" i="341"/>
  <c r="D17" i="343" s="1"/>
  <c r="X204" i="220"/>
  <c r="AA209" i="247"/>
  <c r="AA210" i="247" s="1"/>
  <c r="Y199" i="190"/>
  <c r="Z189" i="190"/>
  <c r="AB209" i="247" s="1"/>
  <c r="AB210" i="247" s="1"/>
  <c r="AA362" i="335"/>
  <c r="AB342" i="304"/>
  <c r="U17" i="340"/>
  <c r="Y20" i="340"/>
  <c r="F29" i="357"/>
  <c r="F28" i="357"/>
  <c r="V205" i="304"/>
  <c r="V298" i="304" s="1"/>
  <c r="U320" i="335"/>
  <c r="F13" i="337"/>
  <c r="G13" i="337"/>
  <c r="Y301" i="335"/>
  <c r="AN13" i="334"/>
  <c r="F13" i="334"/>
  <c r="G13" i="334"/>
  <c r="F29" i="333"/>
  <c r="AB19" i="343"/>
  <c r="F28" i="333"/>
  <c r="Z46" i="275"/>
  <c r="Z321" i="275" s="1"/>
  <c r="Z48" i="275"/>
  <c r="Z50" i="275" s="1"/>
  <c r="Z322" i="275" s="1"/>
  <c r="Z188" i="247"/>
  <c r="Z344" i="304"/>
  <c r="C16" i="211"/>
  <c r="Z294" i="304"/>
  <c r="Z41" i="304"/>
  <c r="Z42" i="304" s="1"/>
  <c r="Z35" i="304"/>
  <c r="Z250" i="304" s="1"/>
  <c r="Z279" i="275"/>
  <c r="Z190" i="247"/>
  <c r="Z202" i="247" s="1"/>
  <c r="AA41" i="275"/>
  <c r="AA42" i="275" s="1"/>
  <c r="AA35" i="275"/>
  <c r="AA249" i="275" s="1"/>
  <c r="AB44" i="247"/>
  <c r="AB34" i="275"/>
  <c r="AB292" i="275" s="1"/>
  <c r="AA47" i="247"/>
  <c r="AA45" i="247"/>
  <c r="AA213" i="247"/>
  <c r="AA214" i="247" s="1"/>
  <c r="AA215" i="275"/>
  <c r="AC182" i="83"/>
  <c r="AC48" i="83"/>
  <c r="E17" i="221"/>
  <c r="E15" i="211"/>
  <c r="C15" i="211" s="1"/>
  <c r="AA46" i="220"/>
  <c r="AC48" i="247" s="1"/>
  <c r="Z183" i="220"/>
  <c r="AD19" i="375"/>
  <c r="E13" i="249"/>
  <c r="H19" i="221"/>
  <c r="Z187" i="190"/>
  <c r="AC40" i="247"/>
  <c r="AC41" i="247" s="1"/>
  <c r="AC34" i="247"/>
  <c r="Y200" i="220"/>
  <c r="AA183" i="190"/>
  <c r="AA47" i="220"/>
  <c r="G18" i="221"/>
  <c r="F18" i="221"/>
  <c r="AB39" i="220"/>
  <c r="AB40" i="220" s="1"/>
  <c r="AB33" i="220"/>
  <c r="G19" i="211"/>
  <c r="F19" i="211"/>
  <c r="AB43" i="190"/>
  <c r="AC32" i="190"/>
  <c r="AD43" i="83"/>
  <c r="H22" i="143"/>
  <c r="I22" i="143"/>
  <c r="AB29" i="100"/>
  <c r="AB28" i="100"/>
  <c r="AE32" i="83" s="1"/>
  <c r="R277" i="367" l="1"/>
  <c r="P17" i="372"/>
  <c r="Q17" i="372" s="1"/>
  <c r="N14" i="398"/>
  <c r="AX14" i="375"/>
  <c r="AY14" i="375"/>
  <c r="S276" i="367"/>
  <c r="K23" i="373" s="1"/>
  <c r="BI23" i="396" s="1"/>
  <c r="S215" i="367"/>
  <c r="S231" i="367" s="1"/>
  <c r="R215" i="367"/>
  <c r="B15" i="375"/>
  <c r="AA16" i="396"/>
  <c r="AR15" i="373"/>
  <c r="W15" i="373"/>
  <c r="U15" i="396"/>
  <c r="I14" i="375"/>
  <c r="K14" i="375" s="1"/>
  <c r="D9" i="392"/>
  <c r="F10" i="392"/>
  <c r="Q10" i="392" s="1"/>
  <c r="G10" i="392"/>
  <c r="S10" i="392" s="1"/>
  <c r="C9" i="392"/>
  <c r="T375" i="367"/>
  <c r="T262" i="367"/>
  <c r="W17" i="372" s="1"/>
  <c r="T51" i="367"/>
  <c r="T352" i="367" s="1"/>
  <c r="T191" i="367"/>
  <c r="T195" i="367" s="1"/>
  <c r="F14" i="398"/>
  <c r="M16" i="396"/>
  <c r="H15" i="398"/>
  <c r="BA15" i="396"/>
  <c r="BB15" i="396" s="1"/>
  <c r="AE16" i="395"/>
  <c r="AJ16" i="395"/>
  <c r="AI17" i="395"/>
  <c r="C16" i="221"/>
  <c r="U46" i="367"/>
  <c r="U259" i="367" s="1"/>
  <c r="L16" i="396"/>
  <c r="BJ16" i="396" s="1"/>
  <c r="V17" i="395"/>
  <c r="H11" i="392"/>
  <c r="T269" i="335"/>
  <c r="J17" i="341" s="1"/>
  <c r="N17" i="341" s="1"/>
  <c r="G17" i="343" s="1"/>
  <c r="AW17" i="343" s="1"/>
  <c r="T318" i="335"/>
  <c r="G21" i="143"/>
  <c r="U186" i="335"/>
  <c r="U237" i="335" s="1"/>
  <c r="H14" i="337" s="1"/>
  <c r="Z212" i="190"/>
  <c r="Z199" i="190"/>
  <c r="AA307" i="367" s="1"/>
  <c r="AB211" i="275"/>
  <c r="AB212" i="275" s="1"/>
  <c r="Z308" i="367"/>
  <c r="Y201" i="190"/>
  <c r="N18" i="340"/>
  <c r="O18" i="340" s="1"/>
  <c r="O18" i="372"/>
  <c r="R13" i="369"/>
  <c r="R12" i="392"/>
  <c r="P13" i="369"/>
  <c r="P12" i="392"/>
  <c r="AA371" i="367"/>
  <c r="AC186" i="83"/>
  <c r="AD368" i="367"/>
  <c r="AD360" i="335"/>
  <c r="AE340" i="304"/>
  <c r="AB370" i="367"/>
  <c r="AA220" i="367"/>
  <c r="AA221" i="367" s="1"/>
  <c r="U50" i="367"/>
  <c r="U261" i="367" s="1"/>
  <c r="U256" i="335"/>
  <c r="T18" i="340" s="1"/>
  <c r="AT18" i="340" s="1"/>
  <c r="U367" i="335"/>
  <c r="F12" i="369"/>
  <c r="Q12" i="369" s="1"/>
  <c r="P16" i="373"/>
  <c r="AW16" i="373"/>
  <c r="AX16" i="373" s="1"/>
  <c r="AA277" i="275"/>
  <c r="AA279" i="304"/>
  <c r="Y313" i="367"/>
  <c r="Y227" i="367"/>
  <c r="Y228" i="367" s="1"/>
  <c r="T211" i="335"/>
  <c r="Z299" i="335"/>
  <c r="Z307" i="367"/>
  <c r="R14" i="337"/>
  <c r="P14" i="337"/>
  <c r="T225" i="335"/>
  <c r="T236" i="335"/>
  <c r="E13" i="337" s="1"/>
  <c r="E17" i="343"/>
  <c r="V17" i="343"/>
  <c r="AE17" i="343"/>
  <c r="V207" i="304"/>
  <c r="V223" i="304" s="1"/>
  <c r="V265" i="304"/>
  <c r="U268" i="335"/>
  <c r="I18" i="341" s="1"/>
  <c r="Z189" i="220"/>
  <c r="AA363" i="335"/>
  <c r="AB343" i="304"/>
  <c r="Z45" i="304"/>
  <c r="Z251" i="304" s="1"/>
  <c r="Y35" i="335"/>
  <c r="S13" i="337"/>
  <c r="AB212" i="304"/>
  <c r="AB213" i="304" s="1"/>
  <c r="AA214" i="335"/>
  <c r="AA215" i="335" s="1"/>
  <c r="Z252" i="275"/>
  <c r="Z255" i="275" s="1"/>
  <c r="AA189" i="190"/>
  <c r="AB362" i="335"/>
  <c r="AC342" i="304"/>
  <c r="Z185" i="275"/>
  <c r="T13" i="334"/>
  <c r="AM13" i="334"/>
  <c r="Q13" i="337"/>
  <c r="U259" i="335"/>
  <c r="AC19" i="343"/>
  <c r="AA280" i="304"/>
  <c r="Z300" i="335"/>
  <c r="Y305" i="335"/>
  <c r="Y221" i="335"/>
  <c r="Y222" i="335" s="1"/>
  <c r="R13" i="334"/>
  <c r="AL13" i="334"/>
  <c r="Z49" i="304"/>
  <c r="Z252" i="304" s="1"/>
  <c r="Z255" i="304" s="1"/>
  <c r="AA49" i="275"/>
  <c r="AA251" i="275" s="1"/>
  <c r="AA45" i="275"/>
  <c r="AA250" i="275" s="1"/>
  <c r="Z283" i="275"/>
  <c r="Z219" i="304"/>
  <c r="Z220" i="304" s="1"/>
  <c r="Z285" i="304"/>
  <c r="Y202" i="220"/>
  <c r="AA205" i="247" s="1"/>
  <c r="AA278" i="275"/>
  <c r="Z218" i="275"/>
  <c r="Z219" i="275" s="1"/>
  <c r="Z204" i="247"/>
  <c r="Z206" i="247" s="1"/>
  <c r="Z216" i="247"/>
  <c r="AB47" i="247"/>
  <c r="AB45" i="247"/>
  <c r="AA184" i="247"/>
  <c r="C13" i="249"/>
  <c r="O13" i="277"/>
  <c r="AC188" i="83"/>
  <c r="C13" i="277"/>
  <c r="D13" i="277"/>
  <c r="AA49" i="247"/>
  <c r="AB41" i="275"/>
  <c r="AB42" i="275" s="1"/>
  <c r="AB35" i="275"/>
  <c r="AB249" i="275" s="1"/>
  <c r="AC44" i="247"/>
  <c r="AC34" i="275"/>
  <c r="AC292" i="275" s="1"/>
  <c r="AA216" i="275"/>
  <c r="H16" i="249"/>
  <c r="AA183" i="220"/>
  <c r="D15" i="211"/>
  <c r="Z187" i="220"/>
  <c r="D13" i="249"/>
  <c r="AA187" i="190"/>
  <c r="AB43" i="220"/>
  <c r="AB44" i="220" s="1"/>
  <c r="AD33" i="247"/>
  <c r="AD44" i="83"/>
  <c r="AD46" i="83"/>
  <c r="H20" i="211"/>
  <c r="F20" i="211" s="1"/>
  <c r="F19" i="221"/>
  <c r="G19" i="221"/>
  <c r="C17" i="221"/>
  <c r="D17" i="221"/>
  <c r="AC33" i="190"/>
  <c r="AC39" i="190"/>
  <c r="AC40" i="190" s="1"/>
  <c r="AC32" i="220" s="1"/>
  <c r="AB44" i="190"/>
  <c r="AB46" i="190"/>
  <c r="J23" i="143"/>
  <c r="AE33" i="83"/>
  <c r="AE39" i="83"/>
  <c r="AE40" i="83" s="1"/>
  <c r="AC28" i="100"/>
  <c r="AF32" i="83" s="1"/>
  <c r="AC191" i="83" l="1"/>
  <c r="AC198" i="151"/>
  <c r="AP17" i="395"/>
  <c r="AQ17" i="395" s="1"/>
  <c r="S277" i="367"/>
  <c r="S217" i="367"/>
  <c r="S234" i="367" s="1"/>
  <c r="S242" i="367"/>
  <c r="R217" i="367"/>
  <c r="R242" i="367"/>
  <c r="E11" i="369" s="1"/>
  <c r="N11" i="369" s="1"/>
  <c r="R231" i="367"/>
  <c r="X17" i="372"/>
  <c r="AR17" i="395"/>
  <c r="AS17" i="395" s="1"/>
  <c r="R16" i="396"/>
  <c r="S16" i="396"/>
  <c r="AV15" i="396"/>
  <c r="AA15" i="396"/>
  <c r="AR14" i="373"/>
  <c r="W14" i="373"/>
  <c r="B14" i="375"/>
  <c r="T228" i="335"/>
  <c r="T243" i="367"/>
  <c r="T250" i="367" s="1"/>
  <c r="T197" i="367"/>
  <c r="F11" i="392"/>
  <c r="Q11" i="392" s="1"/>
  <c r="G11" i="392"/>
  <c r="S11" i="392" s="1"/>
  <c r="U49" i="367"/>
  <c r="AC19" i="395" s="1"/>
  <c r="U47" i="367"/>
  <c r="U351" i="367" s="1"/>
  <c r="I15" i="398"/>
  <c r="K14" i="398"/>
  <c r="B14" i="398" s="1"/>
  <c r="T15" i="396"/>
  <c r="E15" i="398"/>
  <c r="N15" i="398" s="1"/>
  <c r="M23" i="396"/>
  <c r="W17" i="395"/>
  <c r="O17" i="341"/>
  <c r="AD17" i="395"/>
  <c r="E10" i="392"/>
  <c r="D10" i="392" s="1"/>
  <c r="L23" i="396"/>
  <c r="BJ23" i="396" s="1"/>
  <c r="U19" i="395"/>
  <c r="U190" i="335"/>
  <c r="AC209" i="247"/>
  <c r="AC210" i="247" s="1"/>
  <c r="AB277" i="275"/>
  <c r="Z201" i="190"/>
  <c r="AA299" i="335"/>
  <c r="AB279" i="304"/>
  <c r="U260" i="367"/>
  <c r="U264" i="367" s="1"/>
  <c r="U192" i="335"/>
  <c r="V209" i="304"/>
  <c r="AB17" i="372"/>
  <c r="P18" i="372"/>
  <c r="V18" i="372"/>
  <c r="AW18" i="372" s="1"/>
  <c r="AB19" i="395"/>
  <c r="AB371" i="367"/>
  <c r="M12" i="392"/>
  <c r="E12" i="369"/>
  <c r="N12" i="369" s="1"/>
  <c r="Z345" i="304"/>
  <c r="D13" i="337"/>
  <c r="M13" i="369"/>
  <c r="H16" i="375"/>
  <c r="M16" i="398" s="1"/>
  <c r="Q16" i="373"/>
  <c r="P23" i="373"/>
  <c r="AW23" i="373"/>
  <c r="AX23" i="373" s="1"/>
  <c r="H13" i="369"/>
  <c r="F13" i="369" s="1"/>
  <c r="Q13" i="369" s="1"/>
  <c r="S235" i="367"/>
  <c r="Z48" i="304"/>
  <c r="Y50" i="335" s="1"/>
  <c r="Y255" i="335" s="1"/>
  <c r="U265" i="367"/>
  <c r="Z46" i="304"/>
  <c r="Z323" i="304" s="1"/>
  <c r="AA48" i="275"/>
  <c r="AA185" i="275" s="1"/>
  <c r="T229" i="335"/>
  <c r="AC211" i="275"/>
  <c r="AC212" i="275" s="1"/>
  <c r="AB220" i="367"/>
  <c r="AB221" i="367" s="1"/>
  <c r="AB213" i="247"/>
  <c r="AA224" i="367"/>
  <c r="T316" i="367"/>
  <c r="Z364" i="335"/>
  <c r="F18" i="357" s="1"/>
  <c r="F30" i="357" s="1"/>
  <c r="Z372" i="367"/>
  <c r="Y365" i="335"/>
  <c r="Y373" i="367"/>
  <c r="Y314" i="367"/>
  <c r="Y315" i="367"/>
  <c r="H17" i="343"/>
  <c r="J17" i="343" s="1"/>
  <c r="U17" i="341" s="1"/>
  <c r="V234" i="304"/>
  <c r="E13" i="334" s="1"/>
  <c r="AK13" i="334" s="1"/>
  <c r="U210" i="335"/>
  <c r="U308" i="335" s="1"/>
  <c r="N13" i="337"/>
  <c r="M18" i="341"/>
  <c r="D18" i="343" s="1"/>
  <c r="W17" i="343"/>
  <c r="AF17" i="343"/>
  <c r="C13" i="337"/>
  <c r="AA199" i="190"/>
  <c r="AA212" i="190"/>
  <c r="AC199" i="83"/>
  <c r="AB215" i="275"/>
  <c r="AB216" i="275" s="1"/>
  <c r="Y314" i="335"/>
  <c r="Y42" i="335"/>
  <c r="Y43" i="335" s="1"/>
  <c r="Y36" i="335"/>
  <c r="Y252" i="335" s="1"/>
  <c r="Y204" i="220"/>
  <c r="Z234" i="275"/>
  <c r="H16" i="277" s="1"/>
  <c r="F16" i="277" s="1"/>
  <c r="AA189" i="220"/>
  <c r="AB363" i="335"/>
  <c r="AC343" i="304"/>
  <c r="Z189" i="275"/>
  <c r="AB216" i="304"/>
  <c r="AA218" i="335"/>
  <c r="Z200" i="220"/>
  <c r="Z191" i="275"/>
  <c r="F14" i="337"/>
  <c r="G14" i="337"/>
  <c r="Y306" i="335"/>
  <c r="Y307" i="335"/>
  <c r="AE22" i="341"/>
  <c r="AF22" i="341" s="1"/>
  <c r="U18" i="340"/>
  <c r="Y22" i="340"/>
  <c r="AC212" i="304"/>
  <c r="AC213" i="304" s="1"/>
  <c r="AB214" i="335"/>
  <c r="AB215" i="335" s="1"/>
  <c r="AA46" i="275"/>
  <c r="AA321" i="275" s="1"/>
  <c r="AA254" i="275"/>
  <c r="Z217" i="247"/>
  <c r="Z285" i="275"/>
  <c r="Z286" i="275" s="1"/>
  <c r="AA190" i="247"/>
  <c r="AA202" i="247" s="1"/>
  <c r="AA204" i="247" s="1"/>
  <c r="AA206" i="247" s="1"/>
  <c r="AA344" i="304"/>
  <c r="F18" i="333" s="1"/>
  <c r="Z284" i="275"/>
  <c r="AC197" i="83"/>
  <c r="AB45" i="275"/>
  <c r="AB250" i="275" s="1"/>
  <c r="AB34" i="304"/>
  <c r="Z287" i="304"/>
  <c r="Z288" i="304" s="1"/>
  <c r="Z286" i="304"/>
  <c r="AB49" i="275"/>
  <c r="AB251" i="275" s="1"/>
  <c r="AA279" i="275"/>
  <c r="AB184" i="247"/>
  <c r="AB49" i="247"/>
  <c r="AA188" i="247"/>
  <c r="AC47" i="247"/>
  <c r="AC45" i="247"/>
  <c r="H20" i="221"/>
  <c r="F20" i="221" s="1"/>
  <c r="AC41" i="275"/>
  <c r="AC42" i="275" s="1"/>
  <c r="AC35" i="275"/>
  <c r="AC249" i="275" s="1"/>
  <c r="Z221" i="275"/>
  <c r="H18" i="249"/>
  <c r="H17" i="249"/>
  <c r="AA187" i="220"/>
  <c r="AD48" i="83"/>
  <c r="AD182" i="83"/>
  <c r="AB46" i="220"/>
  <c r="AD48" i="247" s="1"/>
  <c r="F15" i="249"/>
  <c r="G15" i="249"/>
  <c r="AD40" i="247"/>
  <c r="AD41" i="247" s="1"/>
  <c r="AD34" i="247"/>
  <c r="E17" i="211"/>
  <c r="AB183" i="190"/>
  <c r="AB47" i="220"/>
  <c r="G20" i="211"/>
  <c r="AC39" i="220"/>
  <c r="AC40" i="220" s="1"/>
  <c r="AC33" i="220"/>
  <c r="H21" i="211"/>
  <c r="AD32" i="190"/>
  <c r="AC43" i="190"/>
  <c r="AE43" i="83"/>
  <c r="I23" i="143"/>
  <c r="H23" i="143"/>
  <c r="AF33" i="83"/>
  <c r="AF39" i="83"/>
  <c r="AF40" i="83" s="1"/>
  <c r="AC29" i="100"/>
  <c r="D11" i="369" l="1"/>
  <c r="C11" i="369"/>
  <c r="U262" i="367"/>
  <c r="AX16" i="375"/>
  <c r="AY16" i="375"/>
  <c r="Q18" i="372"/>
  <c r="AP19" i="395"/>
  <c r="AQ19" i="395" s="1"/>
  <c r="R234" i="367"/>
  <c r="R235" i="367"/>
  <c r="U375" i="367"/>
  <c r="U51" i="367"/>
  <c r="U352" i="367" s="1"/>
  <c r="U16" i="396"/>
  <c r="R23" i="396"/>
  <c r="E23" i="398" s="1"/>
  <c r="S23" i="396"/>
  <c r="T249" i="367"/>
  <c r="T213" i="367"/>
  <c r="U191" i="367"/>
  <c r="U243" i="367" s="1"/>
  <c r="N10" i="392"/>
  <c r="C10" i="392"/>
  <c r="U288" i="367"/>
  <c r="U292" i="367" s="1"/>
  <c r="F15" i="398"/>
  <c r="K15" i="398" s="1"/>
  <c r="B15" i="398" s="1"/>
  <c r="BA16" i="396"/>
  <c r="BB16" i="396" s="1"/>
  <c r="V19" i="395"/>
  <c r="H12" i="392"/>
  <c r="E11" i="392"/>
  <c r="C11" i="392" s="1"/>
  <c r="Z50" i="304"/>
  <c r="Z324" i="304" s="1"/>
  <c r="Z202" i="220"/>
  <c r="Z204" i="220" s="1"/>
  <c r="Z185" i="304"/>
  <c r="Z235" i="304" s="1"/>
  <c r="H16" i="334" s="1"/>
  <c r="Z253" i="304"/>
  <c r="Z256" i="304" s="1"/>
  <c r="U207" i="335"/>
  <c r="U209" i="335" s="1"/>
  <c r="U225" i="335" s="1"/>
  <c r="AA252" i="275"/>
  <c r="AA255" i="275" s="1"/>
  <c r="AA50" i="275"/>
  <c r="AA322" i="275" s="1"/>
  <c r="C12" i="369"/>
  <c r="D12" i="369"/>
  <c r="AB190" i="247"/>
  <c r="AB202" i="247" s="1"/>
  <c r="AA313" i="367" s="1"/>
  <c r="W18" i="372"/>
  <c r="AH19" i="395"/>
  <c r="AA18" i="372"/>
  <c r="AB307" i="367"/>
  <c r="AC370" i="367"/>
  <c r="AA201" i="190"/>
  <c r="R14" i="369"/>
  <c r="R13" i="392"/>
  <c r="AD186" i="83"/>
  <c r="AE368" i="367"/>
  <c r="AE360" i="335"/>
  <c r="AF340" i="304"/>
  <c r="P14" i="369"/>
  <c r="P13" i="392"/>
  <c r="Y286" i="367"/>
  <c r="AA200" i="220"/>
  <c r="Y254" i="335"/>
  <c r="U21" i="372" s="1"/>
  <c r="G13" i="369"/>
  <c r="S13" i="369" s="1"/>
  <c r="H23" i="375"/>
  <c r="M23" i="398" s="1"/>
  <c r="Q23" i="373"/>
  <c r="I16" i="375"/>
  <c r="K16" i="375" s="1"/>
  <c r="AB214" i="247"/>
  <c r="AC279" i="304"/>
  <c r="AC277" i="275"/>
  <c r="AB299" i="335"/>
  <c r="Z365" i="335"/>
  <c r="F19" i="357" s="1"/>
  <c r="F31" i="357" s="1"/>
  <c r="Z373" i="367"/>
  <c r="L21" i="340"/>
  <c r="M21" i="340" s="1"/>
  <c r="Y46" i="335"/>
  <c r="Y49" i="335" s="1"/>
  <c r="Y35" i="367"/>
  <c r="AB278" i="275"/>
  <c r="AA308" i="367"/>
  <c r="AA309" i="367" s="1"/>
  <c r="AA225" i="367"/>
  <c r="AA230" i="367"/>
  <c r="AA364" i="335"/>
  <c r="AA372" i="367"/>
  <c r="Z313" i="367"/>
  <c r="Z314" i="367" s="1"/>
  <c r="Z227" i="367"/>
  <c r="AC213" i="247"/>
  <c r="AB224" i="367"/>
  <c r="Z204" i="275"/>
  <c r="Y279" i="335"/>
  <c r="Y283" i="335" s="1"/>
  <c r="AA22" i="341" s="1"/>
  <c r="AB22" i="341" s="1"/>
  <c r="O13" i="334"/>
  <c r="D13" i="334"/>
  <c r="C13" i="334"/>
  <c r="E18" i="343"/>
  <c r="V18" i="343"/>
  <c r="AE18" i="343"/>
  <c r="G16" i="277"/>
  <c r="AC215" i="275"/>
  <c r="AC216" i="275" s="1"/>
  <c r="Q14" i="337"/>
  <c r="AB187" i="190"/>
  <c r="AC362" i="335"/>
  <c r="AD342" i="304"/>
  <c r="AA219" i="335"/>
  <c r="AA224" i="335"/>
  <c r="AC216" i="304"/>
  <c r="AB218" i="335"/>
  <c r="AA218" i="275"/>
  <c r="AA219" i="275" s="1"/>
  <c r="Z305" i="335"/>
  <c r="AE24" i="341" s="1"/>
  <c r="Z221" i="335"/>
  <c r="S14" i="337"/>
  <c r="AB280" i="304"/>
  <c r="AB281" i="304" s="1"/>
  <c r="AA300" i="335"/>
  <c r="AB217" i="304"/>
  <c r="AB222" i="304"/>
  <c r="AA283" i="275"/>
  <c r="AB48" i="275"/>
  <c r="AB252" i="275" s="1"/>
  <c r="AB255" i="275" s="1"/>
  <c r="AB46" i="275"/>
  <c r="AB321" i="275" s="1"/>
  <c r="AA216" i="247"/>
  <c r="AA217" i="247" s="1"/>
  <c r="AA219" i="304"/>
  <c r="AA285" i="304"/>
  <c r="AB188" i="247"/>
  <c r="AB344" i="304"/>
  <c r="F30" i="333"/>
  <c r="AA234" i="275"/>
  <c r="H17" i="277" s="1"/>
  <c r="G17" i="277" s="1"/>
  <c r="AA345" i="304"/>
  <c r="F19" i="333" s="1"/>
  <c r="AC49" i="275"/>
  <c r="AC251" i="275" s="1"/>
  <c r="AC45" i="275"/>
  <c r="AC250" i="275" s="1"/>
  <c r="AC34" i="304"/>
  <c r="AB254" i="275"/>
  <c r="AB294" i="304"/>
  <c r="AB41" i="304"/>
  <c r="AB42" i="304" s="1"/>
  <c r="AB35" i="304"/>
  <c r="AB250" i="304" s="1"/>
  <c r="AC184" i="247"/>
  <c r="AC190" i="247" s="1"/>
  <c r="AC202" i="247" s="1"/>
  <c r="AC49" i="247"/>
  <c r="G20" i="221"/>
  <c r="AD44" i="247"/>
  <c r="AD34" i="275"/>
  <c r="AD292" i="275" s="1"/>
  <c r="AA189" i="275"/>
  <c r="AA191" i="275"/>
  <c r="AD188" i="83"/>
  <c r="AD198" i="151" s="1"/>
  <c r="AB183" i="220"/>
  <c r="E18" i="221"/>
  <c r="D18" i="221" s="1"/>
  <c r="E18" i="211"/>
  <c r="D18" i="211" s="1"/>
  <c r="G16" i="249"/>
  <c r="F16" i="249"/>
  <c r="Q16" i="277" s="1"/>
  <c r="AC21" i="375"/>
  <c r="AF21" i="375" s="1"/>
  <c r="AB189" i="190"/>
  <c r="E19" i="211"/>
  <c r="C19" i="211" s="1"/>
  <c r="AC43" i="220"/>
  <c r="AC46" i="220" s="1"/>
  <c r="AE48" i="247" s="1"/>
  <c r="AE33" i="247"/>
  <c r="C17" i="211"/>
  <c r="D17" i="211"/>
  <c r="G21" i="211"/>
  <c r="F21" i="211"/>
  <c r="AC46" i="190"/>
  <c r="AC44" i="190"/>
  <c r="AD33" i="190"/>
  <c r="AD39" i="190"/>
  <c r="AD40" i="190" s="1"/>
  <c r="AD32" i="220" s="1"/>
  <c r="AE46" i="83"/>
  <c r="AE44" i="83"/>
  <c r="AF43" i="83"/>
  <c r="J24" i="143"/>
  <c r="G22" i="143"/>
  <c r="AD29" i="100"/>
  <c r="AD28" i="100"/>
  <c r="AG32" i="83" s="1"/>
  <c r="F23" i="398" l="1"/>
  <c r="N23" i="398"/>
  <c r="AX23" i="375"/>
  <c r="AY23" i="375"/>
  <c r="X18" i="372"/>
  <c r="AR19" i="395"/>
  <c r="AS19" i="395" s="1"/>
  <c r="U197" i="367"/>
  <c r="U213" i="367" s="1"/>
  <c r="H23" i="398"/>
  <c r="I23" i="398" s="1"/>
  <c r="K23" i="398" s="1"/>
  <c r="U23" i="396"/>
  <c r="U195" i="367"/>
  <c r="AC278" i="275"/>
  <c r="AC279" i="275" s="1"/>
  <c r="T215" i="367"/>
  <c r="T276" i="367"/>
  <c r="D11" i="392"/>
  <c r="N11" i="392"/>
  <c r="F12" i="392"/>
  <c r="Q12" i="392" s="1"/>
  <c r="G12" i="392"/>
  <c r="S12" i="392" s="1"/>
  <c r="T16" i="396"/>
  <c r="E16" i="398"/>
  <c r="N16" i="398" s="1"/>
  <c r="AB216" i="247"/>
  <c r="H16" i="398"/>
  <c r="M17" i="396"/>
  <c r="AE17" i="395"/>
  <c r="AJ17" i="395"/>
  <c r="AB205" i="247"/>
  <c r="Z189" i="304"/>
  <c r="Y366" i="335"/>
  <c r="Y374" i="367"/>
  <c r="Z191" i="304"/>
  <c r="Z346" i="304"/>
  <c r="L17" i="396"/>
  <c r="U236" i="335"/>
  <c r="E14" i="337" s="1"/>
  <c r="M13" i="392" s="1"/>
  <c r="U211" i="335"/>
  <c r="AB204" i="247"/>
  <c r="AC214" i="247"/>
  <c r="AB283" i="275"/>
  <c r="AB219" i="304"/>
  <c r="AB220" i="304" s="1"/>
  <c r="AB218" i="275"/>
  <c r="AB219" i="275" s="1"/>
  <c r="AB285" i="304"/>
  <c r="AB286" i="304" s="1"/>
  <c r="R21" i="340"/>
  <c r="S21" i="340" s="1"/>
  <c r="U318" i="335"/>
  <c r="AA221" i="335"/>
  <c r="AA222" i="335" s="1"/>
  <c r="AA227" i="367"/>
  <c r="AA228" i="367" s="1"/>
  <c r="U269" i="335"/>
  <c r="J18" i="341" s="1"/>
  <c r="N18" i="341" s="1"/>
  <c r="G18" i="343" s="1"/>
  <c r="AW18" i="343" s="1"/>
  <c r="AA305" i="335"/>
  <c r="AA307" i="335" s="1"/>
  <c r="Y258" i="335"/>
  <c r="AA202" i="220"/>
  <c r="AC205" i="247" s="1"/>
  <c r="AB300" i="335"/>
  <c r="AB301" i="335" s="1"/>
  <c r="AC280" i="304"/>
  <c r="AC281" i="304" s="1"/>
  <c r="AB18" i="372"/>
  <c r="AV17" i="396"/>
  <c r="AA17" i="396"/>
  <c r="Z286" i="367"/>
  <c r="Y50" i="367"/>
  <c r="Y260" i="367" s="1"/>
  <c r="AB308" i="367"/>
  <c r="AB309" i="367" s="1"/>
  <c r="H14" i="369"/>
  <c r="AB372" i="367"/>
  <c r="AC22" i="373"/>
  <c r="AD22" i="373" s="1"/>
  <c r="Y290" i="367"/>
  <c r="AC220" i="367"/>
  <c r="AC221" i="367" s="1"/>
  <c r="Y47" i="335"/>
  <c r="Y343" i="335" s="1"/>
  <c r="I23" i="375"/>
  <c r="K23" i="375" s="1"/>
  <c r="AR16" i="373"/>
  <c r="W16" i="373"/>
  <c r="B16" i="375"/>
  <c r="U249" i="367"/>
  <c r="U250" i="367"/>
  <c r="AC48" i="275"/>
  <c r="AC49" i="304" s="1"/>
  <c r="AC252" i="304" s="1"/>
  <c r="AB50" i="275"/>
  <c r="AB322" i="275" s="1"/>
  <c r="AA315" i="367"/>
  <c r="AA314" i="367"/>
  <c r="U316" i="367"/>
  <c r="AB279" i="275"/>
  <c r="AB230" i="367"/>
  <c r="AB225" i="367"/>
  <c r="Y322" i="367"/>
  <c r="Y42" i="367"/>
  <c r="Y43" i="367" s="1"/>
  <c r="Y36" i="367"/>
  <c r="Y258" i="367" s="1"/>
  <c r="N21" i="372"/>
  <c r="AB227" i="367"/>
  <c r="AB228" i="367" s="1"/>
  <c r="AB313" i="367"/>
  <c r="AB189" i="220"/>
  <c r="AB200" i="220" s="1"/>
  <c r="AC371" i="367"/>
  <c r="Y253" i="335"/>
  <c r="T22" i="395" s="1"/>
  <c r="AA204" i="275"/>
  <c r="AA263" i="275" s="1"/>
  <c r="Z279" i="335"/>
  <c r="Z296" i="275"/>
  <c r="Z276" i="275"/>
  <c r="Z263" i="275"/>
  <c r="Z206" i="275"/>
  <c r="S16" i="277"/>
  <c r="W18" i="343"/>
  <c r="AF18" i="343"/>
  <c r="Y367" i="335"/>
  <c r="Y256" i="335"/>
  <c r="AB22" i="395" s="1"/>
  <c r="AA284" i="275"/>
  <c r="AB185" i="275"/>
  <c r="AB187" i="220"/>
  <c r="AC363" i="335"/>
  <c r="AD343" i="304"/>
  <c r="AC344" i="304"/>
  <c r="AB364" i="335"/>
  <c r="AB45" i="304"/>
  <c r="AB251" i="304" s="1"/>
  <c r="AA35" i="335"/>
  <c r="AN16" i="334"/>
  <c r="G16" i="334"/>
  <c r="F16" i="334"/>
  <c r="Y186" i="335"/>
  <c r="Y51" i="335"/>
  <c r="Y344" i="335" s="1"/>
  <c r="AA301" i="335"/>
  <c r="AD212" i="304"/>
  <c r="AD213" i="304" s="1"/>
  <c r="AC214" i="335"/>
  <c r="AC215" i="335" s="1"/>
  <c r="Y320" i="335"/>
  <c r="AB21" i="343"/>
  <c r="Z306" i="335"/>
  <c r="AB219" i="335"/>
  <c r="AB224" i="335"/>
  <c r="AB305" i="335"/>
  <c r="AB221" i="335"/>
  <c r="AB222" i="335" s="1"/>
  <c r="AB49" i="304"/>
  <c r="AB252" i="304" s="1"/>
  <c r="AB255" i="304" s="1"/>
  <c r="AE25" i="341"/>
  <c r="AF25" i="341" s="1"/>
  <c r="AC217" i="304"/>
  <c r="AC222" i="304"/>
  <c r="AA285" i="275"/>
  <c r="AA286" i="275" s="1"/>
  <c r="AA286" i="304"/>
  <c r="AC46" i="275"/>
  <c r="AC321" i="275" s="1"/>
  <c r="AC188" i="247"/>
  <c r="AC254" i="275"/>
  <c r="F17" i="277"/>
  <c r="F31" i="333"/>
  <c r="AD191" i="83"/>
  <c r="AC294" i="304"/>
  <c r="AC41" i="304"/>
  <c r="AC42" i="304" s="1"/>
  <c r="AC35" i="304"/>
  <c r="AC250" i="304" s="1"/>
  <c r="AC219" i="304"/>
  <c r="AC220" i="304" s="1"/>
  <c r="AC285" i="304"/>
  <c r="C18" i="221"/>
  <c r="AC218" i="275"/>
  <c r="AC219" i="275" s="1"/>
  <c r="AC283" i="275"/>
  <c r="AD47" i="247"/>
  <c r="AD45" i="247"/>
  <c r="AD197" i="83"/>
  <c r="AD199" i="83"/>
  <c r="AD41" i="275"/>
  <c r="AD42" i="275" s="1"/>
  <c r="AD35" i="275"/>
  <c r="AD249" i="275" s="1"/>
  <c r="AA221" i="275"/>
  <c r="AD209" i="247"/>
  <c r="AD210" i="247" s="1"/>
  <c r="AD211" i="275"/>
  <c r="AE182" i="83"/>
  <c r="AE186" i="83" s="1"/>
  <c r="C18" i="211"/>
  <c r="AB212" i="190"/>
  <c r="AC44" i="220"/>
  <c r="AB199" i="190"/>
  <c r="AC22" i="375"/>
  <c r="AF22" i="375" s="1"/>
  <c r="H21" i="221"/>
  <c r="F21" i="221" s="1"/>
  <c r="AC216" i="247"/>
  <c r="G17" i="249"/>
  <c r="S17" i="277" s="1"/>
  <c r="F17" i="249"/>
  <c r="AD21" i="375"/>
  <c r="E15" i="249"/>
  <c r="D19" i="211"/>
  <c r="AC204" i="247"/>
  <c r="AE48" i="83"/>
  <c r="AE40" i="247"/>
  <c r="AE41" i="247" s="1"/>
  <c r="AE34" i="247"/>
  <c r="AC183" i="190"/>
  <c r="AC47" i="220"/>
  <c r="AD39" i="220"/>
  <c r="AD40" i="220" s="1"/>
  <c r="AD33" i="220"/>
  <c r="AC183" i="220"/>
  <c r="AD43" i="190"/>
  <c r="AE32" i="190"/>
  <c r="AF44" i="83"/>
  <c r="AF46" i="83"/>
  <c r="H24" i="143"/>
  <c r="I24" i="143"/>
  <c r="AG33" i="83"/>
  <c r="AG39" i="83"/>
  <c r="AG40" i="83" s="1"/>
  <c r="AE28" i="100"/>
  <c r="AH32" i="83" s="1"/>
  <c r="U215" i="367" l="1"/>
  <c r="U217" i="367" s="1"/>
  <c r="U276" i="367"/>
  <c r="AD19" i="395"/>
  <c r="S17" i="396"/>
  <c r="R17" i="396"/>
  <c r="AB285" i="275"/>
  <c r="AB286" i="275" s="1"/>
  <c r="AB284" i="275"/>
  <c r="T277" i="367"/>
  <c r="K17" i="373"/>
  <c r="BI17" i="396" s="1"/>
  <c r="BJ17" i="396" s="1"/>
  <c r="T231" i="367"/>
  <c r="T242" i="367"/>
  <c r="E13" i="369" s="1"/>
  <c r="D13" i="369" s="1"/>
  <c r="T217" i="367"/>
  <c r="U228" i="335"/>
  <c r="C14" i="337"/>
  <c r="M14" i="369"/>
  <c r="D14" i="337"/>
  <c r="N14" i="337"/>
  <c r="U229" i="335"/>
  <c r="I16" i="398"/>
  <c r="F16" i="398"/>
  <c r="AA306" i="335"/>
  <c r="AB206" i="247"/>
  <c r="Z205" i="304"/>
  <c r="Z298" i="304" s="1"/>
  <c r="Y287" i="367"/>
  <c r="Y291" i="367" s="1"/>
  <c r="Y280" i="335"/>
  <c r="Y284" i="335" s="1"/>
  <c r="E19" i="221"/>
  <c r="D19" i="221" s="1"/>
  <c r="X26" i="340"/>
  <c r="AB287" i="304"/>
  <c r="AB288" i="304" s="1"/>
  <c r="Y46" i="367"/>
  <c r="Y259" i="367" s="1"/>
  <c r="Y261" i="367"/>
  <c r="H13" i="392"/>
  <c r="E12" i="392"/>
  <c r="D12" i="392" s="1"/>
  <c r="AA204" i="220"/>
  <c r="AB217" i="247"/>
  <c r="H18" i="343"/>
  <c r="J18" i="343" s="1"/>
  <c r="U18" i="341" s="1"/>
  <c r="O18" i="341"/>
  <c r="AC185" i="275"/>
  <c r="AD215" i="275"/>
  <c r="AD216" i="275" s="1"/>
  <c r="AD213" i="247"/>
  <c r="AD214" i="247" s="1"/>
  <c r="K18" i="373"/>
  <c r="AA24" i="396"/>
  <c r="AV24" i="396"/>
  <c r="AC252" i="275"/>
  <c r="AC50" i="275"/>
  <c r="AC322" i="275" s="1"/>
  <c r="AH22" i="395"/>
  <c r="AD370" i="367"/>
  <c r="AC308" i="367"/>
  <c r="AC309" i="367" s="1"/>
  <c r="AE188" i="83"/>
  <c r="AE198" i="151" s="1"/>
  <c r="AF368" i="367"/>
  <c r="AF360" i="335"/>
  <c r="AG340" i="304"/>
  <c r="AD371" i="367"/>
  <c r="AC307" i="367"/>
  <c r="F14" i="369"/>
  <c r="Q14" i="369" s="1"/>
  <c r="G14" i="369"/>
  <c r="S14" i="369" s="1"/>
  <c r="AC224" i="367"/>
  <c r="AC225" i="367" s="1"/>
  <c r="U277" i="367"/>
  <c r="AR23" i="373"/>
  <c r="W23" i="373"/>
  <c r="B23" i="375"/>
  <c r="U242" i="367"/>
  <c r="U231" i="367"/>
  <c r="AA206" i="275"/>
  <c r="AA222" i="275" s="1"/>
  <c r="AA296" i="275"/>
  <c r="AA276" i="275"/>
  <c r="AA365" i="335"/>
  <c r="AA373" i="367"/>
  <c r="AB345" i="304"/>
  <c r="AB22" i="343"/>
  <c r="AB314" i="367"/>
  <c r="AB315" i="367"/>
  <c r="U235" i="367"/>
  <c r="U234" i="367"/>
  <c r="AB189" i="275"/>
  <c r="T21" i="340"/>
  <c r="AT21" i="340" s="1"/>
  <c r="V21" i="372"/>
  <c r="AW21" i="372" s="1"/>
  <c r="AB191" i="275"/>
  <c r="AB204" i="275" s="1"/>
  <c r="AB276" i="275" s="1"/>
  <c r="AC218" i="335"/>
  <c r="AC224" i="335" s="1"/>
  <c r="N21" i="340"/>
  <c r="O21" i="340" s="1"/>
  <c r="O21" i="372"/>
  <c r="AD216" i="304"/>
  <c r="AD217" i="304" s="1"/>
  <c r="Y264" i="367"/>
  <c r="P17" i="337"/>
  <c r="R17" i="337"/>
  <c r="AB234" i="275"/>
  <c r="H18" i="277" s="1"/>
  <c r="G18" i="277" s="1"/>
  <c r="Z208" i="275"/>
  <c r="Z233" i="275"/>
  <c r="E16" i="277" s="1"/>
  <c r="C16" i="277" s="1"/>
  <c r="Z222" i="275"/>
  <c r="AB48" i="304"/>
  <c r="AA50" i="335" s="1"/>
  <c r="AB306" i="335"/>
  <c r="AB307" i="335"/>
  <c r="AE26" i="341"/>
  <c r="AF26" i="341" s="1"/>
  <c r="T16" i="334"/>
  <c r="AM16" i="334"/>
  <c r="Y259" i="335"/>
  <c r="R16" i="334"/>
  <c r="AL16" i="334"/>
  <c r="AD280" i="304"/>
  <c r="AD281" i="304" s="1"/>
  <c r="AC300" i="335"/>
  <c r="AD279" i="304"/>
  <c r="AC299" i="335"/>
  <c r="AB46" i="304"/>
  <c r="AB323" i="304" s="1"/>
  <c r="Y237" i="335"/>
  <c r="H17" i="337" s="1"/>
  <c r="Y192" i="335"/>
  <c r="Y190" i="335"/>
  <c r="AC189" i="190"/>
  <c r="AD362" i="335"/>
  <c r="AE342" i="304"/>
  <c r="AC21" i="343"/>
  <c r="Y268" i="335"/>
  <c r="I22" i="341" s="1"/>
  <c r="AD363" i="335"/>
  <c r="AE343" i="304"/>
  <c r="AC45" i="304"/>
  <c r="AC251" i="304" s="1"/>
  <c r="AB35" i="335"/>
  <c r="AA314" i="335"/>
  <c r="AA42" i="335"/>
  <c r="AA43" i="335" s="1"/>
  <c r="AA36" i="335"/>
  <c r="AA252" i="335" s="1"/>
  <c r="AC255" i="304"/>
  <c r="Q17" i="277"/>
  <c r="AD49" i="275"/>
  <c r="AD251" i="275" s="1"/>
  <c r="AD254" i="275" s="1"/>
  <c r="AD45" i="275"/>
  <c r="AD250" i="275" s="1"/>
  <c r="AD34" i="304"/>
  <c r="AC287" i="304"/>
  <c r="AC288" i="304" s="1"/>
  <c r="AC286" i="304"/>
  <c r="AB201" i="190"/>
  <c r="AD277" i="275"/>
  <c r="AD278" i="275"/>
  <c r="AC284" i="275"/>
  <c r="AC285" i="275"/>
  <c r="AC286" i="275" s="1"/>
  <c r="AD184" i="247"/>
  <c r="AD49" i="247"/>
  <c r="C15" i="249"/>
  <c r="E16" i="249"/>
  <c r="AB221" i="275"/>
  <c r="AE44" i="247"/>
  <c r="AE34" i="275"/>
  <c r="AE292" i="275" s="1"/>
  <c r="AD212" i="275"/>
  <c r="H19" i="249"/>
  <c r="G21" i="221"/>
  <c r="E20" i="221"/>
  <c r="C20" i="221" s="1"/>
  <c r="AD22" i="375"/>
  <c r="AG22" i="375" s="1"/>
  <c r="AB202" i="220"/>
  <c r="AC23" i="375"/>
  <c r="AF23" i="375" s="1"/>
  <c r="AC206" i="247"/>
  <c r="AC217" i="247"/>
  <c r="D15" i="249"/>
  <c r="AC187" i="190"/>
  <c r="AD43" i="220"/>
  <c r="AF33" i="247"/>
  <c r="AC187" i="220"/>
  <c r="AC189" i="220"/>
  <c r="H22" i="211"/>
  <c r="G22" i="211" s="1"/>
  <c r="J25" i="143"/>
  <c r="H25" i="143" s="1"/>
  <c r="AF32" i="190"/>
  <c r="AE33" i="190"/>
  <c r="AE39" i="190"/>
  <c r="AE40" i="190" s="1"/>
  <c r="AE32" i="220" s="1"/>
  <c r="AD44" i="190"/>
  <c r="AD46" i="190"/>
  <c r="AF48" i="83"/>
  <c r="AF182" i="83"/>
  <c r="AG43" i="83"/>
  <c r="G23" i="143"/>
  <c r="AH33" i="83"/>
  <c r="AH39" i="83"/>
  <c r="AH40" i="83" s="1"/>
  <c r="AE29" i="100"/>
  <c r="Z207" i="304" l="1"/>
  <c r="Z223" i="304" s="1"/>
  <c r="AW18" i="373"/>
  <c r="AX18" i="373" s="1"/>
  <c r="BI19" i="396"/>
  <c r="U17" i="396"/>
  <c r="C13" i="369"/>
  <c r="N13" i="369"/>
  <c r="T234" i="367"/>
  <c r="T235" i="367"/>
  <c r="P17" i="373"/>
  <c r="AW17" i="373"/>
  <c r="AX17" i="373" s="1"/>
  <c r="Z265" i="304"/>
  <c r="C12" i="392"/>
  <c r="N12" i="392"/>
  <c r="F13" i="392"/>
  <c r="Q13" i="392" s="1"/>
  <c r="G13" i="392"/>
  <c r="S13" i="392" s="1"/>
  <c r="C19" i="221"/>
  <c r="K16" i="398"/>
  <c r="B16" i="398" s="1"/>
  <c r="M19" i="396"/>
  <c r="H17" i="398"/>
  <c r="BA17" i="396"/>
  <c r="BB17" i="396" s="1"/>
  <c r="Y49" i="367"/>
  <c r="AC22" i="395" s="1"/>
  <c r="Y47" i="367"/>
  <c r="Y351" i="367" s="1"/>
  <c r="AA233" i="275"/>
  <c r="E17" i="277" s="1"/>
  <c r="AC191" i="275"/>
  <c r="AB286" i="367" s="1"/>
  <c r="AB373" i="367"/>
  <c r="AC189" i="275"/>
  <c r="AB365" i="335"/>
  <c r="AC345" i="304"/>
  <c r="AC234" i="275"/>
  <c r="H19" i="277" s="1"/>
  <c r="G19" i="277" s="1"/>
  <c r="L19" i="396"/>
  <c r="BA19" i="396" s="1"/>
  <c r="BB19" i="396" s="1"/>
  <c r="U22" i="395"/>
  <c r="AA208" i="275"/>
  <c r="E20" i="211"/>
  <c r="D20" i="211" s="1"/>
  <c r="AB185" i="304"/>
  <c r="O6" i="414" s="1"/>
  <c r="P18" i="373"/>
  <c r="AC219" i="335"/>
  <c r="AC255" i="275"/>
  <c r="AC230" i="367"/>
  <c r="AB206" i="275"/>
  <c r="AB233" i="275" s="1"/>
  <c r="P21" i="372"/>
  <c r="AE199" i="83"/>
  <c r="AF188" i="83"/>
  <c r="AF198" i="151" s="1"/>
  <c r="AG368" i="367"/>
  <c r="AG360" i="335"/>
  <c r="K14" i="346" s="1"/>
  <c r="K26" i="346" s="1"/>
  <c r="AH340" i="304"/>
  <c r="K14" i="316" s="1"/>
  <c r="K26" i="316" s="1"/>
  <c r="AE191" i="83"/>
  <c r="AD224" i="367"/>
  <c r="AD225" i="367" s="1"/>
  <c r="AE197" i="83"/>
  <c r="E14" i="369"/>
  <c r="AA286" i="367"/>
  <c r="AA290" i="367" s="1"/>
  <c r="AA21" i="372"/>
  <c r="D16" i="277"/>
  <c r="Y207" i="335"/>
  <c r="Y318" i="335" s="1"/>
  <c r="Y288" i="367"/>
  <c r="Y292" i="367" s="1"/>
  <c r="AA279" i="335"/>
  <c r="AA283" i="335" s="1"/>
  <c r="AA25" i="341" s="1"/>
  <c r="AB25" i="341" s="1"/>
  <c r="AC48" i="304"/>
  <c r="AB50" i="335" s="1"/>
  <c r="AB255" i="335" s="1"/>
  <c r="F18" i="277"/>
  <c r="Y265" i="367"/>
  <c r="Z209" i="304"/>
  <c r="AD222" i="304"/>
  <c r="L25" i="340"/>
  <c r="M25" i="340" s="1"/>
  <c r="AB23" i="343"/>
  <c r="AE23" i="343" s="1"/>
  <c r="AA46" i="335"/>
  <c r="AA47" i="335" s="1"/>
  <c r="AA343" i="335" s="1"/>
  <c r="AA35" i="367"/>
  <c r="AC364" i="335"/>
  <c r="AC372" i="367"/>
  <c r="AC25" i="373"/>
  <c r="AD25" i="373" s="1"/>
  <c r="AC46" i="304"/>
  <c r="AC323" i="304" s="1"/>
  <c r="AE209" i="247"/>
  <c r="AD220" i="367"/>
  <c r="AB263" i="275"/>
  <c r="AB296" i="275"/>
  <c r="AB253" i="304"/>
  <c r="AB256" i="304" s="1"/>
  <c r="AB50" i="304"/>
  <c r="AB324" i="304" s="1"/>
  <c r="AA255" i="335"/>
  <c r="AA254" i="335"/>
  <c r="AA258" i="335" s="1"/>
  <c r="Z234" i="304"/>
  <c r="E16" i="334" s="1"/>
  <c r="Y210" i="335"/>
  <c r="Y308" i="335" s="1"/>
  <c r="M22" i="341"/>
  <c r="D22" i="343" s="1"/>
  <c r="H22" i="221"/>
  <c r="G22" i="221" s="1"/>
  <c r="AC212" i="190"/>
  <c r="AE211" i="275"/>
  <c r="AE212" i="275" s="1"/>
  <c r="AC199" i="190"/>
  <c r="AC22" i="343"/>
  <c r="AE216" i="304"/>
  <c r="AE217" i="304" s="1"/>
  <c r="AD218" i="335"/>
  <c r="AB314" i="335"/>
  <c r="AB42" i="335"/>
  <c r="AB43" i="335" s="1"/>
  <c r="AB36" i="335"/>
  <c r="AB252" i="335" s="1"/>
  <c r="G17" i="337"/>
  <c r="F17" i="337"/>
  <c r="AC301" i="335"/>
  <c r="U21" i="340"/>
  <c r="Y26" i="340"/>
  <c r="AE212" i="304"/>
  <c r="AE213" i="304" s="1"/>
  <c r="AD214" i="335"/>
  <c r="AD215" i="335" s="1"/>
  <c r="AD46" i="275"/>
  <c r="AD321" i="275" s="1"/>
  <c r="AD48" i="275"/>
  <c r="AD49" i="304" s="1"/>
  <c r="AD252" i="304" s="1"/>
  <c r="AD188" i="247"/>
  <c r="AD344" i="304"/>
  <c r="AD294" i="304"/>
  <c r="AD41" i="304"/>
  <c r="AD42" i="304" s="1"/>
  <c r="AD35" i="304"/>
  <c r="AD250" i="304" s="1"/>
  <c r="AD190" i="247"/>
  <c r="AD202" i="247" s="1"/>
  <c r="AD279" i="275"/>
  <c r="AE45" i="247"/>
  <c r="C16" i="249"/>
  <c r="O16" i="277"/>
  <c r="E17" i="249"/>
  <c r="AE47" i="247"/>
  <c r="D16" i="249"/>
  <c r="AE41" i="275"/>
  <c r="AE42" i="275" s="1"/>
  <c r="AE35" i="275"/>
  <c r="AE249" i="275" s="1"/>
  <c r="AC221" i="275"/>
  <c r="AE213" i="247"/>
  <c r="AE214" i="247" s="1"/>
  <c r="AE215" i="275"/>
  <c r="AD205" i="247"/>
  <c r="AF186" i="83"/>
  <c r="D20" i="221"/>
  <c r="AB204" i="220"/>
  <c r="AD23" i="375"/>
  <c r="AG23" i="375" s="1"/>
  <c r="F18" i="249"/>
  <c r="G18" i="249"/>
  <c r="S18" i="277" s="1"/>
  <c r="AC200" i="220"/>
  <c r="AD46" i="220"/>
  <c r="AF48" i="247" s="1"/>
  <c r="AD44" i="220"/>
  <c r="AF40" i="247"/>
  <c r="AF41" i="247" s="1"/>
  <c r="AF34" i="247"/>
  <c r="AG46" i="83"/>
  <c r="AD183" i="190"/>
  <c r="AD47" i="220"/>
  <c r="I25" i="143"/>
  <c r="E21" i="221"/>
  <c r="AE39" i="220"/>
  <c r="AE40" i="220" s="1"/>
  <c r="AE33" i="220"/>
  <c r="F22" i="211"/>
  <c r="AE43" i="190"/>
  <c r="AF33" i="190"/>
  <c r="AF39" i="190"/>
  <c r="AF40" i="190" s="1"/>
  <c r="AF32" i="220" s="1"/>
  <c r="AG44" i="83"/>
  <c r="J26" i="143"/>
  <c r="AH43" i="83"/>
  <c r="AF28" i="100"/>
  <c r="AI32" i="83" s="1"/>
  <c r="R19" i="396" l="1"/>
  <c r="E19" i="398" s="1"/>
  <c r="BJ19" i="396"/>
  <c r="Q21" i="372"/>
  <c r="AP22" i="395"/>
  <c r="AQ22" i="395" s="1"/>
  <c r="S19" i="396"/>
  <c r="H17" i="375"/>
  <c r="M17" i="398" s="1"/>
  <c r="Q17" i="373"/>
  <c r="Y191" i="367"/>
  <c r="Y197" i="367" s="1"/>
  <c r="Y262" i="367"/>
  <c r="W21" i="372" s="1"/>
  <c r="Y375" i="367"/>
  <c r="Y51" i="367"/>
  <c r="Y352" i="367" s="1"/>
  <c r="F19" i="277"/>
  <c r="AB279" i="335"/>
  <c r="AB283" i="335" s="1"/>
  <c r="AA26" i="341" s="1"/>
  <c r="AB26" i="341" s="1"/>
  <c r="AC204" i="275"/>
  <c r="AC263" i="275" s="1"/>
  <c r="T19" i="396"/>
  <c r="I17" i="398"/>
  <c r="T17" i="396"/>
  <c r="E17" i="398"/>
  <c r="C20" i="211"/>
  <c r="Q18" i="373"/>
  <c r="AB346" i="304"/>
  <c r="AB191" i="304"/>
  <c r="O20" i="414" s="1"/>
  <c r="H18" i="375"/>
  <c r="V22" i="395"/>
  <c r="E13" i="392"/>
  <c r="C13" i="392" s="1"/>
  <c r="AB189" i="304"/>
  <c r="AB235" i="304"/>
  <c r="H18" i="334" s="1"/>
  <c r="F18" i="334" s="1"/>
  <c r="AA366" i="335"/>
  <c r="AA374" i="367"/>
  <c r="AB208" i="275"/>
  <c r="AF197" i="83"/>
  <c r="AF199" i="83"/>
  <c r="H12" i="342"/>
  <c r="I12" i="342" s="1"/>
  <c r="AC185" i="304"/>
  <c r="AC346" i="304" s="1"/>
  <c r="AG182" i="83"/>
  <c r="J12" i="228" s="1"/>
  <c r="AC50" i="304"/>
  <c r="AC324" i="304" s="1"/>
  <c r="AC253" i="304"/>
  <c r="AC256" i="304" s="1"/>
  <c r="AA253" i="335"/>
  <c r="T26" i="395" s="1"/>
  <c r="AB222" i="275"/>
  <c r="Y209" i="335"/>
  <c r="Y225" i="335" s="1"/>
  <c r="Y269" i="335"/>
  <c r="J22" i="341" s="1"/>
  <c r="N22" i="341" s="1"/>
  <c r="G22" i="343" s="1"/>
  <c r="AW22" i="343" s="1"/>
  <c r="AE210" i="247"/>
  <c r="D14" i="369"/>
  <c r="C14" i="369"/>
  <c r="AF191" i="83"/>
  <c r="P17" i="369"/>
  <c r="P16" i="392"/>
  <c r="AC26" i="373"/>
  <c r="AD26" i="373" s="1"/>
  <c r="AB290" i="367"/>
  <c r="AE370" i="367"/>
  <c r="R17" i="369"/>
  <c r="R16" i="392"/>
  <c r="AD308" i="367"/>
  <c r="AD309" i="367" s="1"/>
  <c r="AE279" i="304"/>
  <c r="N14" i="369"/>
  <c r="F22" i="221"/>
  <c r="Q18" i="277"/>
  <c r="AB254" i="335"/>
  <c r="AB258" i="335" s="1"/>
  <c r="AA49" i="335"/>
  <c r="AA256" i="335" s="1"/>
  <c r="AB26" i="395" s="1"/>
  <c r="AC201" i="190"/>
  <c r="N26" i="372"/>
  <c r="AD252" i="275"/>
  <c r="AB46" i="335"/>
  <c r="AB47" i="335" s="1"/>
  <c r="AB343" i="335" s="1"/>
  <c r="AB35" i="367"/>
  <c r="AC227" i="367"/>
  <c r="AC228" i="367" s="1"/>
  <c r="AC313" i="367"/>
  <c r="AA322" i="367"/>
  <c r="AA42" i="367"/>
  <c r="AA43" i="367" s="1"/>
  <c r="AA46" i="367" s="1"/>
  <c r="AA36" i="367"/>
  <c r="AA258" i="367" s="1"/>
  <c r="AD230" i="367"/>
  <c r="AD221" i="367"/>
  <c r="AD299" i="335"/>
  <c r="AD307" i="367"/>
  <c r="U26" i="372"/>
  <c r="N25" i="372"/>
  <c r="R25" i="340"/>
  <c r="S25" i="340" s="1"/>
  <c r="U25" i="372"/>
  <c r="AD185" i="275"/>
  <c r="C16" i="334"/>
  <c r="AK16" i="334"/>
  <c r="D16" i="334"/>
  <c r="O16" i="334"/>
  <c r="E22" i="343"/>
  <c r="W22" i="343" s="1"/>
  <c r="V22" i="343"/>
  <c r="AE22" i="343"/>
  <c r="AE277" i="275"/>
  <c r="S17" i="337"/>
  <c r="AD224" i="335"/>
  <c r="AD219" i="335"/>
  <c r="L26" i="340"/>
  <c r="AC23" i="343"/>
  <c r="AF23" i="343" s="1"/>
  <c r="AE280" i="304"/>
  <c r="AE281" i="304" s="1"/>
  <c r="AD300" i="335"/>
  <c r="Q17" i="337"/>
  <c r="AD187" i="190"/>
  <c r="AE362" i="335"/>
  <c r="AF342" i="304"/>
  <c r="AA320" i="335"/>
  <c r="AE222" i="304"/>
  <c r="AD50" i="275"/>
  <c r="AD322" i="275" s="1"/>
  <c r="AC305" i="335"/>
  <c r="AC221" i="335"/>
  <c r="AC222" i="335" s="1"/>
  <c r="AD45" i="304"/>
  <c r="AD251" i="304" s="1"/>
  <c r="AC35" i="335"/>
  <c r="AD255" i="304"/>
  <c r="AE49" i="275"/>
  <c r="AE251" i="275" s="1"/>
  <c r="AE254" i="275" s="1"/>
  <c r="AE45" i="275"/>
  <c r="AE250" i="275" s="1"/>
  <c r="AE34" i="304"/>
  <c r="AD218" i="275"/>
  <c r="AD219" i="275" s="1"/>
  <c r="AD219" i="304"/>
  <c r="AD220" i="304" s="1"/>
  <c r="AD285" i="304"/>
  <c r="AE278" i="275"/>
  <c r="AE184" i="247"/>
  <c r="AD204" i="247"/>
  <c r="AD206" i="247" s="1"/>
  <c r="AD216" i="247"/>
  <c r="AD283" i="275"/>
  <c r="AE49" i="247"/>
  <c r="C17" i="249"/>
  <c r="O17" i="277"/>
  <c r="E18" i="277"/>
  <c r="D17" i="249"/>
  <c r="C17" i="277"/>
  <c r="D17" i="277"/>
  <c r="AF44" i="247"/>
  <c r="AF34" i="275"/>
  <c r="AF292" i="275" s="1"/>
  <c r="E21" i="211"/>
  <c r="D21" i="211" s="1"/>
  <c r="AH46" i="83"/>
  <c r="AE216" i="275"/>
  <c r="AD189" i="190"/>
  <c r="H20" i="249"/>
  <c r="AC202" i="220"/>
  <c r="AD183" i="220"/>
  <c r="AC24" i="375"/>
  <c r="AG48" i="83"/>
  <c r="AE43" i="220"/>
  <c r="AE44" i="220" s="1"/>
  <c r="AG33" i="247"/>
  <c r="H23" i="211"/>
  <c r="F23" i="211" s="1"/>
  <c r="AF39" i="220"/>
  <c r="AF40" i="220" s="1"/>
  <c r="AF33" i="220"/>
  <c r="H23" i="221"/>
  <c r="D21" i="221"/>
  <c r="C21" i="221"/>
  <c r="AF43" i="190"/>
  <c r="AG32" i="190"/>
  <c r="AE44" i="190"/>
  <c r="AE46" i="190"/>
  <c r="AH44" i="83"/>
  <c r="H26" i="143"/>
  <c r="I26" i="143"/>
  <c r="J27" i="143"/>
  <c r="AI33" i="83"/>
  <c r="AI39" i="83"/>
  <c r="AI40" i="83" s="1"/>
  <c r="AF29" i="100"/>
  <c r="N17" i="398" l="1"/>
  <c r="AX18" i="375"/>
  <c r="M19" i="398"/>
  <c r="N19" i="398" s="1"/>
  <c r="F19" i="398"/>
  <c r="AX17" i="375"/>
  <c r="AY17" i="375"/>
  <c r="I18" i="375"/>
  <c r="K18" i="375" s="1"/>
  <c r="AV19" i="396" s="1"/>
  <c r="Y243" i="367"/>
  <c r="Y249" i="367" s="1"/>
  <c r="X21" i="372"/>
  <c r="AR22" i="395"/>
  <c r="AS22" i="395" s="1"/>
  <c r="Y195" i="367"/>
  <c r="W22" i="395"/>
  <c r="U19" i="396"/>
  <c r="H19" i="398"/>
  <c r="I19" i="398" s="1"/>
  <c r="Y213" i="367"/>
  <c r="Y276" i="367" s="1"/>
  <c r="I17" i="375"/>
  <c r="K17" i="375" s="1"/>
  <c r="AB205" i="304"/>
  <c r="AB298" i="304" s="1"/>
  <c r="D13" i="392"/>
  <c r="N13" i="392"/>
  <c r="AC206" i="275"/>
  <c r="AC208" i="275" s="1"/>
  <c r="AC276" i="275"/>
  <c r="AC296" i="275"/>
  <c r="AA287" i="367"/>
  <c r="AA291" i="367" s="1"/>
  <c r="AA280" i="335"/>
  <c r="AA284" i="335" s="1"/>
  <c r="F17" i="398"/>
  <c r="G18" i="334"/>
  <c r="R19" i="337" s="1"/>
  <c r="AN18" i="334"/>
  <c r="G24" i="143"/>
  <c r="AC235" i="304"/>
  <c r="H19" i="334" s="1"/>
  <c r="AN19" i="334" s="1"/>
  <c r="AD22" i="395"/>
  <c r="AE22" i="395" s="1"/>
  <c r="AG186" i="83"/>
  <c r="AH360" i="335"/>
  <c r="AG188" i="83"/>
  <c r="AI340" i="304"/>
  <c r="AH368" i="367"/>
  <c r="AC191" i="304"/>
  <c r="AC189" i="304"/>
  <c r="AA367" i="335"/>
  <c r="AB366" i="335"/>
  <c r="AA51" i="335"/>
  <c r="AA344" i="335" s="1"/>
  <c r="AB374" i="367"/>
  <c r="N25" i="340"/>
  <c r="O25" i="340" s="1"/>
  <c r="AB21" i="372"/>
  <c r="O25" i="372"/>
  <c r="Y211" i="335"/>
  <c r="Y236" i="335"/>
  <c r="E17" i="337" s="1"/>
  <c r="M16" i="392" s="1"/>
  <c r="AD345" i="304"/>
  <c r="R26" i="340"/>
  <c r="S26" i="340" s="1"/>
  <c r="O22" i="341"/>
  <c r="AA186" i="335"/>
  <c r="O7" i="414" s="1"/>
  <c r="AI22" i="395"/>
  <c r="AH26" i="395"/>
  <c r="AD234" i="275"/>
  <c r="H20" i="277" s="1"/>
  <c r="G20" i="277" s="1"/>
  <c r="AH48" i="83"/>
  <c r="AE371" i="367"/>
  <c r="AA50" i="367"/>
  <c r="AD191" i="275"/>
  <c r="AC279" i="335" s="1"/>
  <c r="AD372" i="367"/>
  <c r="AD189" i="275"/>
  <c r="AB253" i="335"/>
  <c r="T27" i="395" s="1"/>
  <c r="AB42" i="367"/>
  <c r="AB43" i="367" s="1"/>
  <c r="AB49" i="335"/>
  <c r="AB186" i="335" s="1"/>
  <c r="AD46" i="304"/>
  <c r="AD323" i="304" s="1"/>
  <c r="AD255" i="275"/>
  <c r="AE214" i="335"/>
  <c r="AE215" i="335" s="1"/>
  <c r="AE220" i="367"/>
  <c r="AE221" i="367" s="1"/>
  <c r="AA49" i="367"/>
  <c r="AA259" i="367"/>
  <c r="AA47" i="367"/>
  <c r="AA351" i="367" s="1"/>
  <c r="Y316" i="367"/>
  <c r="AB322" i="367"/>
  <c r="AB36" i="367"/>
  <c r="AB258" i="367" s="1"/>
  <c r="X29" i="340"/>
  <c r="T25" i="340"/>
  <c r="AT25" i="340" s="1"/>
  <c r="V25" i="372"/>
  <c r="AW25" i="372" s="1"/>
  <c r="AC365" i="335"/>
  <c r="AC373" i="367"/>
  <c r="AC27" i="373"/>
  <c r="AD27" i="373" s="1"/>
  <c r="AC314" i="367"/>
  <c r="AC315" i="367"/>
  <c r="P19" i="337"/>
  <c r="H22" i="343"/>
  <c r="J22" i="343" s="1"/>
  <c r="U22" i="341" s="1"/>
  <c r="AF22" i="343"/>
  <c r="AD187" i="220"/>
  <c r="AE363" i="335"/>
  <c r="AF343" i="304"/>
  <c r="AA259" i="335"/>
  <c r="AD301" i="335"/>
  <c r="AD48" i="304"/>
  <c r="AC50" i="335" s="1"/>
  <c r="AC314" i="335"/>
  <c r="AC42" i="335"/>
  <c r="AC43" i="335" s="1"/>
  <c r="AC36" i="335"/>
  <c r="AC252" i="335" s="1"/>
  <c r="R18" i="334"/>
  <c r="AL18" i="334"/>
  <c r="M26" i="340"/>
  <c r="AB320" i="335"/>
  <c r="AC306" i="335"/>
  <c r="AC307" i="335"/>
  <c r="AE27" i="341"/>
  <c r="AF27" i="341" s="1"/>
  <c r="AB24" i="343"/>
  <c r="AE344" i="304"/>
  <c r="AD364" i="335"/>
  <c r="AA268" i="335"/>
  <c r="I25" i="341" s="1"/>
  <c r="AE46" i="275"/>
  <c r="AE321" i="275" s="1"/>
  <c r="AE48" i="275"/>
  <c r="AE185" i="275" s="1"/>
  <c r="AE190" i="247"/>
  <c r="AE202" i="247" s="1"/>
  <c r="AE188" i="247"/>
  <c r="AD217" i="247"/>
  <c r="AD287" i="304"/>
  <c r="AD288" i="304" s="1"/>
  <c r="AD286" i="304"/>
  <c r="AE294" i="304"/>
  <c r="AE41" i="304"/>
  <c r="AE42" i="304" s="1"/>
  <c r="AE35" i="304"/>
  <c r="AE250" i="304" s="1"/>
  <c r="AD199" i="190"/>
  <c r="AF212" i="304"/>
  <c r="AE279" i="275"/>
  <c r="AD285" i="275"/>
  <c r="AD286" i="275" s="1"/>
  <c r="AD284" i="275"/>
  <c r="AF47" i="247"/>
  <c r="AF184" i="247" s="1"/>
  <c r="AF45" i="247"/>
  <c r="AH182" i="83"/>
  <c r="AH188" i="83" s="1"/>
  <c r="AH198" i="151" s="1"/>
  <c r="C21" i="211"/>
  <c r="D18" i="277"/>
  <c r="C18" i="277"/>
  <c r="AD221" i="275"/>
  <c r="AF41" i="275"/>
  <c r="AF42" i="275" s="1"/>
  <c r="AF35" i="275"/>
  <c r="AF249" i="275" s="1"/>
  <c r="AE205" i="247"/>
  <c r="AD189" i="220"/>
  <c r="AF209" i="247"/>
  <c r="AF211" i="275"/>
  <c r="AD212" i="190"/>
  <c r="AC204" i="220"/>
  <c r="AE46" i="220"/>
  <c r="AG48" i="247" s="1"/>
  <c r="F19" i="249"/>
  <c r="Q19" i="277" s="1"/>
  <c r="G19" i="249"/>
  <c r="S19" i="277" s="1"/>
  <c r="AD24" i="375"/>
  <c r="E18" i="249"/>
  <c r="G23" i="211"/>
  <c r="AF43" i="220"/>
  <c r="AF46" i="220" s="1"/>
  <c r="AH48" i="247" s="1"/>
  <c r="AH33" i="247"/>
  <c r="AG40" i="247"/>
  <c r="AG41" i="247" s="1"/>
  <c r="AG34" i="247"/>
  <c r="AE183" i="190"/>
  <c r="AE47" i="220"/>
  <c r="G23" i="221"/>
  <c r="F23" i="221"/>
  <c r="AG33" i="190"/>
  <c r="AG39" i="190"/>
  <c r="AG40" i="190" s="1"/>
  <c r="AG32" i="220" s="1"/>
  <c r="AH32" i="190"/>
  <c r="AF44" i="190"/>
  <c r="AF46" i="190"/>
  <c r="AI43" i="83"/>
  <c r="I27" i="143"/>
  <c r="H27" i="143"/>
  <c r="AG29" i="100"/>
  <c r="AG28" i="100"/>
  <c r="AJ32" i="83" s="1"/>
  <c r="AG199" i="83" l="1"/>
  <c r="AG198" i="151"/>
  <c r="H17" i="369"/>
  <c r="F17" i="369" s="1"/>
  <c r="Q17" i="369" s="1"/>
  <c r="Y250" i="367"/>
  <c r="K19" i="398"/>
  <c r="B19" i="398" s="1"/>
  <c r="B18" i="375"/>
  <c r="AR18" i="373"/>
  <c r="Y215" i="367"/>
  <c r="Y217" i="367" s="1"/>
  <c r="Y234" i="367" s="1"/>
  <c r="AJ22" i="395"/>
  <c r="AB207" i="304"/>
  <c r="AA210" i="335" s="1"/>
  <c r="AA308" i="335" s="1"/>
  <c r="AB265" i="304"/>
  <c r="B17" i="375"/>
  <c r="AA18" i="396"/>
  <c r="AV18" i="396"/>
  <c r="AR17" i="373"/>
  <c r="W17" i="373"/>
  <c r="AC233" i="275"/>
  <c r="E19" i="277" s="1"/>
  <c r="D19" i="277" s="1"/>
  <c r="Y228" i="335"/>
  <c r="G25" i="143"/>
  <c r="L12" i="342"/>
  <c r="M12" i="342" s="1"/>
  <c r="AC222" i="275"/>
  <c r="AM18" i="334"/>
  <c r="T18" i="334"/>
  <c r="F19" i="334"/>
  <c r="R19" i="334" s="1"/>
  <c r="K17" i="398"/>
  <c r="B17" i="398" s="1"/>
  <c r="AB287" i="367"/>
  <c r="AB291" i="367" s="1"/>
  <c r="G19" i="334"/>
  <c r="R20" i="337" s="1"/>
  <c r="AG191" i="83"/>
  <c r="AG197" i="83"/>
  <c r="AA192" i="335"/>
  <c r="O21" i="414" s="1"/>
  <c r="M17" i="369"/>
  <c r="X30" i="340"/>
  <c r="AB280" i="335"/>
  <c r="AB284" i="335" s="1"/>
  <c r="AC205" i="304"/>
  <c r="AC298" i="304" s="1"/>
  <c r="H16" i="392"/>
  <c r="AB46" i="367"/>
  <c r="AB259" i="367" s="1"/>
  <c r="AH186" i="83"/>
  <c r="D17" i="337"/>
  <c r="Y229" i="335"/>
  <c r="AB256" i="335"/>
  <c r="AB27" i="395" s="1"/>
  <c r="N17" i="337"/>
  <c r="C17" i="337"/>
  <c r="F20" i="277"/>
  <c r="AD204" i="275"/>
  <c r="AD296" i="275" s="1"/>
  <c r="AA237" i="335"/>
  <c r="H19" i="337" s="1"/>
  <c r="G19" i="337" s="1"/>
  <c r="AB51" i="335"/>
  <c r="AB344" i="335" s="1"/>
  <c r="AB367" i="335"/>
  <c r="O26" i="372"/>
  <c r="N26" i="340"/>
  <c r="O26" i="340" s="1"/>
  <c r="AA190" i="335"/>
  <c r="E22" i="221"/>
  <c r="C22" i="221" s="1"/>
  <c r="P25" i="372"/>
  <c r="Q25" i="372" s="1"/>
  <c r="AF370" i="367"/>
  <c r="AI368" i="367"/>
  <c r="AI360" i="335"/>
  <c r="AJ340" i="304"/>
  <c r="AE372" i="367"/>
  <c r="AC286" i="367"/>
  <c r="AC290" i="367" s="1"/>
  <c r="AE307" i="367"/>
  <c r="AB50" i="367"/>
  <c r="AA261" i="367"/>
  <c r="AA265" i="367" s="1"/>
  <c r="AA260" i="367"/>
  <c r="AA264" i="367" s="1"/>
  <c r="AA25" i="372"/>
  <c r="G17" i="369"/>
  <c r="S17" i="369" s="1"/>
  <c r="AD50" i="304"/>
  <c r="AD324" i="304" s="1"/>
  <c r="AD185" i="304"/>
  <c r="AD235" i="304" s="1"/>
  <c r="H20" i="334" s="1"/>
  <c r="K22" i="373"/>
  <c r="BI22" i="396" s="1"/>
  <c r="Y277" i="367"/>
  <c r="AE218" i="335"/>
  <c r="AE219" i="335" s="1"/>
  <c r="AE224" i="367"/>
  <c r="N27" i="372"/>
  <c r="AC46" i="335"/>
  <c r="AC47" i="335" s="1"/>
  <c r="AC343" i="335" s="1"/>
  <c r="AC35" i="367"/>
  <c r="AA375" i="367"/>
  <c r="AA262" i="367"/>
  <c r="AA191" i="367"/>
  <c r="O8" i="414" s="1"/>
  <c r="AA51" i="367"/>
  <c r="AA352" i="367" s="1"/>
  <c r="AD365" i="335"/>
  <c r="AD373" i="367"/>
  <c r="AE285" i="304"/>
  <c r="AE286" i="304" s="1"/>
  <c r="AD313" i="367"/>
  <c r="AD227" i="367"/>
  <c r="AD228" i="367" s="1"/>
  <c r="AC283" i="335"/>
  <c r="AA27" i="341" s="1"/>
  <c r="AB27" i="341" s="1"/>
  <c r="H13" i="342"/>
  <c r="I13" i="342" s="1"/>
  <c r="AD253" i="304"/>
  <c r="AD256" i="304" s="1"/>
  <c r="AC255" i="335"/>
  <c r="AC254" i="335"/>
  <c r="AC258" i="335" s="1"/>
  <c r="M25" i="341"/>
  <c r="D25" i="343" s="1"/>
  <c r="AE216" i="247"/>
  <c r="AE204" i="247"/>
  <c r="AE206" i="247" s="1"/>
  <c r="AE218" i="275"/>
  <c r="AE219" i="275" s="1"/>
  <c r="AE219" i="304"/>
  <c r="AE220" i="304" s="1"/>
  <c r="AE45" i="304"/>
  <c r="AE251" i="304" s="1"/>
  <c r="AD35" i="335"/>
  <c r="AB209" i="304"/>
  <c r="L27" i="340"/>
  <c r="AB237" i="335"/>
  <c r="H20" i="337" s="1"/>
  <c r="AB192" i="335"/>
  <c r="AB190" i="335"/>
  <c r="AF279" i="304"/>
  <c r="AE299" i="335"/>
  <c r="AF344" i="304"/>
  <c r="AE364" i="335"/>
  <c r="AE49" i="304"/>
  <c r="AE252" i="304" s="1"/>
  <c r="AE255" i="304" s="1"/>
  <c r="AB259" i="335"/>
  <c r="AE189" i="190"/>
  <c r="AF362" i="335"/>
  <c r="AG342" i="304"/>
  <c r="AC24" i="343"/>
  <c r="AE50" i="275"/>
  <c r="AE322" i="275" s="1"/>
  <c r="AE252" i="275"/>
  <c r="AE283" i="275"/>
  <c r="AD305" i="335"/>
  <c r="AD221" i="335"/>
  <c r="AD222" i="335" s="1"/>
  <c r="AB268" i="335"/>
  <c r="I26" i="341" s="1"/>
  <c r="U25" i="340"/>
  <c r="Y29" i="340"/>
  <c r="AF49" i="247"/>
  <c r="AE234" i="275"/>
  <c r="H21" i="277" s="1"/>
  <c r="F21" i="277" s="1"/>
  <c r="AE345" i="304"/>
  <c r="AF277" i="275"/>
  <c r="AD201" i="190"/>
  <c r="AF45" i="275"/>
  <c r="AF250" i="275" s="1"/>
  <c r="AF34" i="304"/>
  <c r="AD200" i="220"/>
  <c r="AF216" i="304"/>
  <c r="AF217" i="304" s="1"/>
  <c r="AF213" i="304"/>
  <c r="AF49" i="275"/>
  <c r="AF251" i="275" s="1"/>
  <c r="AE183" i="220"/>
  <c r="AE187" i="220" s="1"/>
  <c r="C18" i="249"/>
  <c r="O18" i="277"/>
  <c r="AG44" i="247"/>
  <c r="AG34" i="275"/>
  <c r="AG292" i="275" s="1"/>
  <c r="AE191" i="275"/>
  <c r="AE189" i="275"/>
  <c r="AF212" i="275"/>
  <c r="AF210" i="247"/>
  <c r="AF213" i="247"/>
  <c r="AF215" i="275"/>
  <c r="H21" i="249"/>
  <c r="H24" i="221"/>
  <c r="D18" i="249"/>
  <c r="AC25" i="375"/>
  <c r="AF25" i="375" s="1"/>
  <c r="AE187" i="190"/>
  <c r="AF44" i="220"/>
  <c r="AF190" i="247"/>
  <c r="AF202" i="247" s="1"/>
  <c r="AF188" i="247"/>
  <c r="AH40" i="247"/>
  <c r="AH41" i="247" s="1"/>
  <c r="AH34" i="247"/>
  <c r="AF183" i="190"/>
  <c r="AF47" i="220"/>
  <c r="H25" i="211"/>
  <c r="AF183" i="220"/>
  <c r="H24" i="211"/>
  <c r="F24" i="211" s="1"/>
  <c r="AG39" i="220"/>
  <c r="AG40" i="220" s="1"/>
  <c r="AG33" i="220"/>
  <c r="AG43" i="190"/>
  <c r="AI44" i="83"/>
  <c r="AI46" i="83"/>
  <c r="AH33" i="190"/>
  <c r="AH39" i="190"/>
  <c r="AH40" i="190" s="1"/>
  <c r="AH32" i="220" s="1"/>
  <c r="J28" i="143"/>
  <c r="AH191" i="83"/>
  <c r="AH199" i="83"/>
  <c r="AJ39" i="83"/>
  <c r="AJ40" i="83" s="1"/>
  <c r="AJ32" i="151" s="1"/>
  <c r="AJ33" i="83"/>
  <c r="AH197" i="83"/>
  <c r="AH29" i="100"/>
  <c r="AH28" i="100"/>
  <c r="AK32" i="83" s="1"/>
  <c r="AJ33" i="151" l="1"/>
  <c r="AJ39" i="151"/>
  <c r="AJ40" i="151"/>
  <c r="AJ43" i="151" s="1"/>
  <c r="AJ44" i="151" s="1"/>
  <c r="Y242" i="367"/>
  <c r="Y231" i="367"/>
  <c r="AB234" i="304"/>
  <c r="E18" i="334" s="1"/>
  <c r="AB223" i="304"/>
  <c r="Y235" i="367"/>
  <c r="T19" i="334"/>
  <c r="AM19" i="334"/>
  <c r="C19" i="277"/>
  <c r="AA207" i="335"/>
  <c r="AA269" i="335" s="1"/>
  <c r="J25" i="341" s="1"/>
  <c r="N25" i="341" s="1"/>
  <c r="O25" i="341" s="1"/>
  <c r="H11" i="397"/>
  <c r="I11" i="397" s="1"/>
  <c r="P12" i="342"/>
  <c r="Q12" i="342" s="1"/>
  <c r="P20" i="337"/>
  <c r="AL19" i="334"/>
  <c r="F16" i="392"/>
  <c r="Q16" i="392" s="1"/>
  <c r="G16" i="392"/>
  <c r="S16" i="392" s="1"/>
  <c r="AA288" i="367"/>
  <c r="AA292" i="367" s="1"/>
  <c r="M22" i="396"/>
  <c r="E22" i="211"/>
  <c r="C22" i="211" s="1"/>
  <c r="AC265" i="304"/>
  <c r="AC207" i="304"/>
  <c r="AC223" i="304" s="1"/>
  <c r="AB49" i="367"/>
  <c r="AB47" i="367"/>
  <c r="AB351" i="367" s="1"/>
  <c r="AH27" i="395"/>
  <c r="V26" i="372"/>
  <c r="AW26" i="372" s="1"/>
  <c r="T26" i="340"/>
  <c r="AT26" i="340" s="1"/>
  <c r="U25" i="395"/>
  <c r="L22" i="396"/>
  <c r="BJ22" i="396" s="1"/>
  <c r="AD263" i="275"/>
  <c r="AD206" i="275"/>
  <c r="AD208" i="275" s="1"/>
  <c r="AD276" i="275"/>
  <c r="F19" i="337"/>
  <c r="AE189" i="220"/>
  <c r="D22" i="221"/>
  <c r="AD346" i="304"/>
  <c r="AD189" i="304"/>
  <c r="AD191" i="304"/>
  <c r="W25" i="372"/>
  <c r="X25" i="372" s="1"/>
  <c r="P26" i="372"/>
  <c r="AB260" i="367"/>
  <c r="AB264" i="367" s="1"/>
  <c r="AB261" i="367"/>
  <c r="AB265" i="367" s="1"/>
  <c r="AF371" i="367"/>
  <c r="E17" i="369"/>
  <c r="D17" i="369" s="1"/>
  <c r="AD286" i="367"/>
  <c r="AE308" i="367"/>
  <c r="AE309" i="367" s="1"/>
  <c r="AE48" i="304"/>
  <c r="AD50" i="335" s="1"/>
  <c r="AD255" i="335" s="1"/>
  <c r="AE46" i="304"/>
  <c r="AE323" i="304" s="1"/>
  <c r="AC253" i="335"/>
  <c r="T28" i="395" s="1"/>
  <c r="R19" i="369"/>
  <c r="AG370" i="367"/>
  <c r="AE287" i="304"/>
  <c r="AE288" i="304" s="1"/>
  <c r="AG371" i="367"/>
  <c r="AC374" i="367"/>
  <c r="AC366" i="335"/>
  <c r="AB207" i="335"/>
  <c r="AB269" i="335" s="1"/>
  <c r="J26" i="341" s="1"/>
  <c r="N26" i="341" s="1"/>
  <c r="AB288" i="367"/>
  <c r="AB292" i="367" s="1"/>
  <c r="AC49" i="335"/>
  <c r="AC367" i="335" s="1"/>
  <c r="P22" i="373"/>
  <c r="AW22" i="373"/>
  <c r="AX22" i="373" s="1"/>
  <c r="AE224" i="335"/>
  <c r="AF189" i="190"/>
  <c r="AH211" i="275" s="1"/>
  <c r="AH212" i="275" s="1"/>
  <c r="R27" i="340"/>
  <c r="S27" i="340" s="1"/>
  <c r="AA243" i="367"/>
  <c r="AA195" i="367"/>
  <c r="AA197" i="367"/>
  <c r="AC322" i="367"/>
  <c r="AC42" i="367"/>
  <c r="AC43" i="367" s="1"/>
  <c r="AC36" i="367"/>
  <c r="AC258" i="367" s="1"/>
  <c r="AE217" i="247"/>
  <c r="AE199" i="190"/>
  <c r="AF299" i="335" s="1"/>
  <c r="AF220" i="367"/>
  <c r="AF221" i="367" s="1"/>
  <c r="AE313" i="367"/>
  <c r="AE227" i="367"/>
  <c r="AE228" i="367" s="1"/>
  <c r="AD315" i="367"/>
  <c r="AD314" i="367"/>
  <c r="AE230" i="367"/>
  <c r="AE225" i="367"/>
  <c r="AE204" i="275"/>
  <c r="AE276" i="275" s="1"/>
  <c r="AD279" i="335"/>
  <c r="AD283" i="335" s="1"/>
  <c r="AA28" i="341" s="1"/>
  <c r="AB28" i="341" s="1"/>
  <c r="M26" i="341"/>
  <c r="D26" i="343" s="1"/>
  <c r="E25" i="343"/>
  <c r="W25" i="343" s="1"/>
  <c r="V25" i="343"/>
  <c r="AE284" i="275"/>
  <c r="AE285" i="275"/>
  <c r="AE286" i="275" s="1"/>
  <c r="AE255" i="275"/>
  <c r="S19" i="337"/>
  <c r="AE305" i="335"/>
  <c r="AE221" i="335"/>
  <c r="AE222" i="335" s="1"/>
  <c r="AD306" i="335"/>
  <c r="AD307" i="335"/>
  <c r="AE28" i="341"/>
  <c r="AF28" i="341" s="1"/>
  <c r="AK18" i="334"/>
  <c r="D18" i="334"/>
  <c r="C18" i="334"/>
  <c r="O18" i="334"/>
  <c r="AB25" i="343"/>
  <c r="AE25" i="343" s="1"/>
  <c r="AF280" i="304"/>
  <c r="AF281" i="304" s="1"/>
  <c r="AE300" i="335"/>
  <c r="AC320" i="335"/>
  <c r="AG212" i="304"/>
  <c r="AG213" i="304" s="1"/>
  <c r="AF214" i="335"/>
  <c r="AF215" i="335" s="1"/>
  <c r="AF187" i="190"/>
  <c r="AG362" i="335"/>
  <c r="K16" i="346" s="1"/>
  <c r="K28" i="346" s="1"/>
  <c r="AH342" i="304"/>
  <c r="K16" i="316" s="1"/>
  <c r="K28" i="316" s="1"/>
  <c r="AG211" i="275"/>
  <c r="AG212" i="275" s="1"/>
  <c r="AF363" i="335"/>
  <c r="AG343" i="304"/>
  <c r="AN20" i="334"/>
  <c r="G20" i="334"/>
  <c r="F20" i="334"/>
  <c r="M27" i="340"/>
  <c r="AD314" i="335"/>
  <c r="AD42" i="335"/>
  <c r="AD43" i="335" s="1"/>
  <c r="AD36" i="335"/>
  <c r="AD252" i="335" s="1"/>
  <c r="G20" i="337"/>
  <c r="F20" i="337"/>
  <c r="AG363" i="335"/>
  <c r="K17" i="346" s="1"/>
  <c r="K29" i="346" s="1"/>
  <c r="AH343" i="304"/>
  <c r="K17" i="316" s="1"/>
  <c r="K29" i="316" s="1"/>
  <c r="AE212" i="190"/>
  <c r="AG209" i="247"/>
  <c r="AF46" i="275"/>
  <c r="AF321" i="275" s="1"/>
  <c r="AF48" i="275"/>
  <c r="AF50" i="275" s="1"/>
  <c r="AF322" i="275" s="1"/>
  <c r="AF254" i="275"/>
  <c r="G21" i="277"/>
  <c r="AD202" i="220"/>
  <c r="AD204" i="220" s="1"/>
  <c r="AF222" i="304"/>
  <c r="AF278" i="275"/>
  <c r="AF285" i="304"/>
  <c r="AF219" i="304"/>
  <c r="AF220" i="304" s="1"/>
  <c r="AF294" i="304"/>
  <c r="AF41" i="304"/>
  <c r="AF42" i="304" s="1"/>
  <c r="AF35" i="304"/>
  <c r="AF250" i="304" s="1"/>
  <c r="AG47" i="247"/>
  <c r="AG45" i="247"/>
  <c r="H25" i="221"/>
  <c r="AF218" i="275"/>
  <c r="AF219" i="275" s="1"/>
  <c r="AF283" i="275"/>
  <c r="AH44" i="247"/>
  <c r="AH34" i="275"/>
  <c r="AH292" i="275" s="1"/>
  <c r="AE221" i="275"/>
  <c r="AG41" i="275"/>
  <c r="AG42" i="275" s="1"/>
  <c r="AG35" i="275"/>
  <c r="AG249" i="275" s="1"/>
  <c r="AF216" i="275"/>
  <c r="AF214" i="247"/>
  <c r="AI48" i="83"/>
  <c r="AF216" i="247"/>
  <c r="G20" i="249"/>
  <c r="S20" i="277" s="1"/>
  <c r="F20" i="249"/>
  <c r="Q20" i="277" s="1"/>
  <c r="AD25" i="375"/>
  <c r="AG25" i="375" s="1"/>
  <c r="E19" i="249"/>
  <c r="AF204" i="247"/>
  <c r="AG43" i="220"/>
  <c r="AG46" i="220" s="1"/>
  <c r="AI48" i="247" s="1"/>
  <c r="AI33" i="247"/>
  <c r="AI182" i="83"/>
  <c r="F24" i="221"/>
  <c r="G24" i="221"/>
  <c r="G24" i="211"/>
  <c r="AF187" i="220"/>
  <c r="AF189" i="220"/>
  <c r="AH39" i="220"/>
  <c r="AH40" i="220" s="1"/>
  <c r="AH33" i="220"/>
  <c r="G25" i="211"/>
  <c r="F25" i="211"/>
  <c r="AH43" i="190"/>
  <c r="AI32" i="190"/>
  <c r="AG44" i="190"/>
  <c r="AG46" i="190"/>
  <c r="AJ43" i="83"/>
  <c r="H28" i="143"/>
  <c r="I28" i="143"/>
  <c r="G26" i="143"/>
  <c r="AK39" i="83"/>
  <c r="AK40" i="83" s="1"/>
  <c r="AK33" i="83"/>
  <c r="AI29" i="100"/>
  <c r="AI28" i="100"/>
  <c r="AL32" i="83" s="1"/>
  <c r="O22" i="414" l="1"/>
  <c r="G25" i="343"/>
  <c r="AW25" i="343" s="1"/>
  <c r="AA209" i="335"/>
  <c r="AA211" i="335" s="1"/>
  <c r="AA318" i="335"/>
  <c r="Q26" i="372"/>
  <c r="AP25" i="395"/>
  <c r="AQ25" i="395" s="1"/>
  <c r="L11" i="397"/>
  <c r="R22" i="396"/>
  <c r="E22" i="398" s="1"/>
  <c r="S22" i="396"/>
  <c r="AA229" i="335"/>
  <c r="D22" i="211"/>
  <c r="AC234" i="304"/>
  <c r="E19" i="334" s="1"/>
  <c r="AK19" i="334" s="1"/>
  <c r="AC209" i="304"/>
  <c r="AB210" i="335"/>
  <c r="AB308" i="335" s="1"/>
  <c r="AA26" i="372"/>
  <c r="P19" i="369"/>
  <c r="AB191" i="367"/>
  <c r="AB243" i="367" s="1"/>
  <c r="AB262" i="367"/>
  <c r="W26" i="372" s="1"/>
  <c r="AB375" i="367"/>
  <c r="AB51" i="367"/>
  <c r="AB352" i="367" s="1"/>
  <c r="AA213" i="367"/>
  <c r="AA215" i="367" s="1"/>
  <c r="AA217" i="367" s="1"/>
  <c r="U26" i="340"/>
  <c r="Y30" i="340"/>
  <c r="Q19" i="337"/>
  <c r="AF224" i="367"/>
  <c r="AF225" i="367" s="1"/>
  <c r="AD222" i="275"/>
  <c r="AC46" i="367"/>
  <c r="AC259" i="367" s="1"/>
  <c r="E16" i="392"/>
  <c r="D16" i="392" s="1"/>
  <c r="AD233" i="275"/>
  <c r="E20" i="277" s="1"/>
  <c r="D20" i="277" s="1"/>
  <c r="V25" i="395"/>
  <c r="AF218" i="335"/>
  <c r="AF219" i="335" s="1"/>
  <c r="AG216" i="304"/>
  <c r="AG222" i="304" s="1"/>
  <c r="AE200" i="220"/>
  <c r="AG280" i="304" s="1"/>
  <c r="AG281" i="304" s="1"/>
  <c r="AG213" i="247"/>
  <c r="AG215" i="275"/>
  <c r="AG216" i="275" s="1"/>
  <c r="AH209" i="247"/>
  <c r="AH210" i="247" s="1"/>
  <c r="AC256" i="335"/>
  <c r="AB28" i="395" s="1"/>
  <c r="AC51" i="335"/>
  <c r="AC344" i="335" s="1"/>
  <c r="AC186" i="335"/>
  <c r="AC237" i="335" s="1"/>
  <c r="H21" i="337" s="1"/>
  <c r="AF212" i="190"/>
  <c r="AF199" i="190"/>
  <c r="AG307" i="367" s="1"/>
  <c r="AE206" i="275"/>
  <c r="AE222" i="275" s="1"/>
  <c r="AE263" i="275"/>
  <c r="AE296" i="275"/>
  <c r="AE50" i="304"/>
  <c r="AE324" i="304" s="1"/>
  <c r="AE185" i="304"/>
  <c r="AE346" i="304" s="1"/>
  <c r="O27" i="372"/>
  <c r="AE253" i="304"/>
  <c r="AE256" i="304" s="1"/>
  <c r="N27" i="340"/>
  <c r="O27" i="340" s="1"/>
  <c r="AD254" i="335"/>
  <c r="AD258" i="335" s="1"/>
  <c r="AB318" i="335"/>
  <c r="AC287" i="367"/>
  <c r="AD205" i="304"/>
  <c r="AD298" i="304" s="1"/>
  <c r="AC280" i="335"/>
  <c r="AB25" i="372"/>
  <c r="AB209" i="335"/>
  <c r="AB225" i="335" s="1"/>
  <c r="AG279" i="304"/>
  <c r="AE201" i="190"/>
  <c r="AG277" i="275"/>
  <c r="C17" i="369"/>
  <c r="N17" i="369"/>
  <c r="AC50" i="367"/>
  <c r="AC260" i="367" s="1"/>
  <c r="AC264" i="367" s="1"/>
  <c r="AF307" i="367"/>
  <c r="AI188" i="83"/>
  <c r="AJ368" i="367"/>
  <c r="AJ360" i="335"/>
  <c r="AK340" i="304"/>
  <c r="P20" i="369"/>
  <c r="P18" i="392"/>
  <c r="R18" i="392"/>
  <c r="AC28" i="373"/>
  <c r="AD28" i="373" s="1"/>
  <c r="AD290" i="367"/>
  <c r="S20" i="337"/>
  <c r="R20" i="369"/>
  <c r="X31" i="340"/>
  <c r="H22" i="375"/>
  <c r="M22" i="398" s="1"/>
  <c r="Q22" i="373"/>
  <c r="H19" i="369"/>
  <c r="G19" i="369" s="1"/>
  <c r="S19" i="369" s="1"/>
  <c r="AA249" i="367"/>
  <c r="AA250" i="367"/>
  <c r="AG210" i="247"/>
  <c r="AA228" i="335"/>
  <c r="AF205" i="247"/>
  <c r="AF206" i="247" s="1"/>
  <c r="AF185" i="275"/>
  <c r="N28" i="372"/>
  <c r="AD46" i="335"/>
  <c r="AD253" i="335" s="1"/>
  <c r="T29" i="395" s="1"/>
  <c r="AD35" i="367"/>
  <c r="AE314" i="367"/>
  <c r="AE315" i="367"/>
  <c r="U28" i="372"/>
  <c r="AA316" i="367"/>
  <c r="U27" i="372"/>
  <c r="P21" i="337"/>
  <c r="R21" i="337"/>
  <c r="H25" i="343"/>
  <c r="J25" i="343" s="1"/>
  <c r="U25" i="341" s="1"/>
  <c r="G26" i="343"/>
  <c r="AW26" i="343" s="1"/>
  <c r="O26" i="341"/>
  <c r="E26" i="343"/>
  <c r="W26" i="343" s="1"/>
  <c r="V26" i="343"/>
  <c r="AF49" i="304"/>
  <c r="AF252" i="304" s="1"/>
  <c r="AF255" i="304" s="1"/>
  <c r="Q20" i="337"/>
  <c r="L28" i="340"/>
  <c r="R20" i="334"/>
  <c r="AL20" i="334"/>
  <c r="T20" i="334"/>
  <c r="AM20" i="334"/>
  <c r="AC268" i="335"/>
  <c r="I27" i="341" s="1"/>
  <c r="AC259" i="335"/>
  <c r="AE301" i="335"/>
  <c r="AC25" i="343"/>
  <c r="AF25" i="343" s="1"/>
  <c r="AF45" i="304"/>
  <c r="AF46" i="304" s="1"/>
  <c r="AF323" i="304" s="1"/>
  <c r="AE35" i="335"/>
  <c r="AF252" i="275"/>
  <c r="AE306" i="335"/>
  <c r="AE307" i="335"/>
  <c r="AE29" i="341"/>
  <c r="AF29" i="341" s="1"/>
  <c r="E23" i="221"/>
  <c r="D23" i="221" s="1"/>
  <c r="AF279" i="275"/>
  <c r="AG49" i="275"/>
  <c r="AG251" i="275" s="1"/>
  <c r="AH215" i="275"/>
  <c r="AH216" i="275" s="1"/>
  <c r="AG45" i="275"/>
  <c r="AG250" i="275" s="1"/>
  <c r="AG34" i="304"/>
  <c r="AF287" i="304"/>
  <c r="AF286" i="304"/>
  <c r="AF285" i="275"/>
  <c r="AF284" i="275"/>
  <c r="AH47" i="247"/>
  <c r="AG184" i="247"/>
  <c r="AG49" i="247"/>
  <c r="C19" i="249"/>
  <c r="O19" i="277"/>
  <c r="AH45" i="247"/>
  <c r="AH41" i="275"/>
  <c r="AH42" i="275" s="1"/>
  <c r="AH35" i="275"/>
  <c r="AH249" i="275" s="1"/>
  <c r="H23" i="249"/>
  <c r="G23" i="249" s="1"/>
  <c r="H22" i="249"/>
  <c r="AI186" i="83"/>
  <c r="AF217" i="247"/>
  <c r="D19" i="249"/>
  <c r="AC26" i="375"/>
  <c r="AF26" i="375" s="1"/>
  <c r="AF200" i="220"/>
  <c r="AH213" i="247"/>
  <c r="AG44" i="220"/>
  <c r="AH43" i="220"/>
  <c r="AH44" i="220" s="1"/>
  <c r="AJ33" i="247"/>
  <c r="AI40" i="247"/>
  <c r="AI41" i="247" s="1"/>
  <c r="AI34" i="247"/>
  <c r="AG183" i="190"/>
  <c r="AG47" i="220"/>
  <c r="F25" i="221"/>
  <c r="G25" i="221"/>
  <c r="AG183" i="220"/>
  <c r="AI33" i="190"/>
  <c r="AI39" i="190"/>
  <c r="AI40" i="190" s="1"/>
  <c r="AI32" i="220" s="1"/>
  <c r="AH46" i="190"/>
  <c r="AH44" i="190"/>
  <c r="AK43" i="83"/>
  <c r="AJ44" i="83"/>
  <c r="AJ46" i="83"/>
  <c r="AJ47" i="151" s="1"/>
  <c r="G27" i="143"/>
  <c r="AL33" i="83"/>
  <c r="AL39" i="83"/>
  <c r="AL40" i="83" s="1"/>
  <c r="AJ29" i="100"/>
  <c r="AJ28" i="100"/>
  <c r="AM32" i="83" s="1"/>
  <c r="AI191" i="83" l="1"/>
  <c r="AI198" i="151"/>
  <c r="AA225" i="335"/>
  <c r="AA236" i="335"/>
  <c r="E19" i="337" s="1"/>
  <c r="M19" i="369" s="1"/>
  <c r="F22" i="398"/>
  <c r="N22" i="398"/>
  <c r="AY22" i="375"/>
  <c r="AX22" i="375"/>
  <c r="X26" i="372"/>
  <c r="AR25" i="395"/>
  <c r="D19" i="334"/>
  <c r="C19" i="334"/>
  <c r="M11" i="397"/>
  <c r="P11" i="397"/>
  <c r="Q11" i="397" s="1"/>
  <c r="H22" i="398"/>
  <c r="I22" i="398" s="1"/>
  <c r="U22" i="396"/>
  <c r="AC25" i="395"/>
  <c r="C16" i="392"/>
  <c r="N16" i="392"/>
  <c r="O19" i="334"/>
  <c r="AF230" i="367"/>
  <c r="AA276" i="367"/>
  <c r="K25" i="373" s="1"/>
  <c r="AB197" i="367"/>
  <c r="AB195" i="367"/>
  <c r="AC49" i="367"/>
  <c r="AC26" i="395" s="1"/>
  <c r="AC47" i="367"/>
  <c r="AC351" i="367" s="1"/>
  <c r="C20" i="277"/>
  <c r="AG214" i="247"/>
  <c r="AC192" i="335"/>
  <c r="H13" i="397" s="1"/>
  <c r="AG278" i="275"/>
  <c r="AE202" i="220"/>
  <c r="AG205" i="247" s="1"/>
  <c r="AF308" i="367"/>
  <c r="AF309" i="367" s="1"/>
  <c r="AF300" i="335"/>
  <c r="AF301" i="335" s="1"/>
  <c r="T27" i="340"/>
  <c r="AT27" i="340" s="1"/>
  <c r="AF224" i="335"/>
  <c r="AG217" i="304"/>
  <c r="AD25" i="395"/>
  <c r="AE233" i="275"/>
  <c r="E21" i="277" s="1"/>
  <c r="AC291" i="367"/>
  <c r="U26" i="395"/>
  <c r="V27" i="372"/>
  <c r="AW27" i="372" s="1"/>
  <c r="AH28" i="395"/>
  <c r="AH277" i="275"/>
  <c r="AB236" i="335"/>
  <c r="E20" i="337" s="1"/>
  <c r="D20" i="337" s="1"/>
  <c r="AG299" i="335"/>
  <c r="AC190" i="335"/>
  <c r="AE208" i="275"/>
  <c r="AB211" i="335"/>
  <c r="AH279" i="304"/>
  <c r="AF201" i="190"/>
  <c r="AD207" i="304"/>
  <c r="AD223" i="304" s="1"/>
  <c r="D19" i="337"/>
  <c r="AD265" i="304"/>
  <c r="R28" i="340"/>
  <c r="S28" i="340" s="1"/>
  <c r="AI199" i="83"/>
  <c r="H9" i="374"/>
  <c r="I9" i="374" s="1"/>
  <c r="E23" i="211"/>
  <c r="D23" i="211" s="1"/>
  <c r="AE191" i="304"/>
  <c r="AD374" i="367"/>
  <c r="AE189" i="304"/>
  <c r="AE235" i="304"/>
  <c r="H21" i="334" s="1"/>
  <c r="AN21" i="334" s="1"/>
  <c r="AD366" i="335"/>
  <c r="AI197" i="83"/>
  <c r="L13" i="342"/>
  <c r="AC284" i="335"/>
  <c r="E24" i="211"/>
  <c r="C24" i="211" s="1"/>
  <c r="AB26" i="372"/>
  <c r="AC261" i="367"/>
  <c r="AC265" i="367" s="1"/>
  <c r="P27" i="372"/>
  <c r="AG308" i="367"/>
  <c r="AG309" i="367" s="1"/>
  <c r="AG46" i="275"/>
  <c r="AG321" i="275" s="1"/>
  <c r="AF372" i="367"/>
  <c r="G64" i="299"/>
  <c r="G67" i="349"/>
  <c r="H67" i="349" s="1"/>
  <c r="G67" i="347"/>
  <c r="H67" i="347" s="1"/>
  <c r="G67" i="357"/>
  <c r="H67" i="357" s="1"/>
  <c r="G67" i="346"/>
  <c r="J67" i="346" s="1"/>
  <c r="G67" i="333"/>
  <c r="H67" i="333" s="1"/>
  <c r="G67" i="331"/>
  <c r="H67" i="331" s="1"/>
  <c r="G67" i="332"/>
  <c r="H67" i="332" s="1"/>
  <c r="G67" i="316"/>
  <c r="G64" i="315"/>
  <c r="AH370" i="367"/>
  <c r="AH371" i="367"/>
  <c r="AE365" i="335"/>
  <c r="F19" i="369"/>
  <c r="Q19" i="369" s="1"/>
  <c r="I22" i="375"/>
  <c r="K22" i="375" s="1"/>
  <c r="H20" i="369"/>
  <c r="G20" i="369" s="1"/>
  <c r="S20" i="369" s="1"/>
  <c r="AB249" i="367"/>
  <c r="AB250" i="367"/>
  <c r="AA242" i="367"/>
  <c r="AA231" i="367"/>
  <c r="AF191" i="275"/>
  <c r="AF345" i="304"/>
  <c r="AF189" i="275"/>
  <c r="AF234" i="275"/>
  <c r="H22" i="277" s="1"/>
  <c r="G22" i="277" s="1"/>
  <c r="AE373" i="367"/>
  <c r="AF251" i="304"/>
  <c r="AF48" i="304"/>
  <c r="AE50" i="335" s="1"/>
  <c r="AE255" i="335" s="1"/>
  <c r="AD49" i="335"/>
  <c r="AD47" i="335"/>
  <c r="AD343" i="335" s="1"/>
  <c r="C23" i="221"/>
  <c r="AA235" i="367"/>
  <c r="AA234" i="367"/>
  <c r="AB316" i="367"/>
  <c r="AD322" i="367"/>
  <c r="AD42" i="367"/>
  <c r="AD43" i="367" s="1"/>
  <c r="AD36" i="367"/>
  <c r="AD258" i="367" s="1"/>
  <c r="N28" i="340"/>
  <c r="O28" i="340" s="1"/>
  <c r="O28" i="372"/>
  <c r="H26" i="343"/>
  <c r="J26" i="343" s="1"/>
  <c r="U26" i="341" s="1"/>
  <c r="M27" i="341"/>
  <c r="D27" i="343" s="1"/>
  <c r="AB26" i="343"/>
  <c r="AE26" i="343" s="1"/>
  <c r="AG190" i="247"/>
  <c r="AG202" i="247" s="1"/>
  <c r="AG216" i="247" s="1"/>
  <c r="AF364" i="335"/>
  <c r="AH363" i="335"/>
  <c r="AI343" i="304"/>
  <c r="AD320" i="335"/>
  <c r="AG189" i="190"/>
  <c r="AG199" i="190" s="1"/>
  <c r="AH362" i="335"/>
  <c r="AI342" i="304"/>
  <c r="F21" i="337"/>
  <c r="G21" i="337"/>
  <c r="AE314" i="335"/>
  <c r="AE42" i="335"/>
  <c r="AE43" i="335" s="1"/>
  <c r="AE36" i="335"/>
  <c r="AE252" i="335" s="1"/>
  <c r="AH280" i="304"/>
  <c r="AH281" i="304" s="1"/>
  <c r="AG300" i="335"/>
  <c r="AG301" i="335" s="1"/>
  <c r="AF255" i="275"/>
  <c r="M28" i="340"/>
  <c r="AG48" i="275"/>
  <c r="AG252" i="275" s="1"/>
  <c r="AG254" i="275"/>
  <c r="AG188" i="247"/>
  <c r="AG344" i="304"/>
  <c r="AG294" i="304"/>
  <c r="AG41" i="304"/>
  <c r="AG42" i="304" s="1"/>
  <c r="AG35" i="304"/>
  <c r="AG250" i="304" s="1"/>
  <c r="AF288" i="304"/>
  <c r="AH45" i="275"/>
  <c r="AH250" i="275" s="1"/>
  <c r="AH49" i="275"/>
  <c r="AH251" i="275" s="1"/>
  <c r="AH252" i="304"/>
  <c r="AF202" i="220"/>
  <c r="AF204" i="220" s="1"/>
  <c r="AH278" i="275"/>
  <c r="AH184" i="247"/>
  <c r="AH49" i="247"/>
  <c r="AF286" i="275"/>
  <c r="G62" i="248"/>
  <c r="G65" i="276"/>
  <c r="AF221" i="275"/>
  <c r="AI44" i="247"/>
  <c r="AI45" i="247" s="1"/>
  <c r="AI34" i="275"/>
  <c r="AI292" i="275" s="1"/>
  <c r="F23" i="249"/>
  <c r="AH214" i="247"/>
  <c r="F21" i="249"/>
  <c r="Q21" i="277" s="1"/>
  <c r="G21" i="249"/>
  <c r="S21" i="277" s="1"/>
  <c r="AD26" i="375"/>
  <c r="AG26" i="375" s="1"/>
  <c r="E20" i="249"/>
  <c r="AH46" i="220"/>
  <c r="AJ48" i="247" s="1"/>
  <c r="AJ48" i="83"/>
  <c r="AG187" i="190"/>
  <c r="J16" i="228"/>
  <c r="AJ40" i="247"/>
  <c r="AJ41" i="247" s="1"/>
  <c r="AJ34" i="247"/>
  <c r="AK44" i="83"/>
  <c r="AK46" i="83"/>
  <c r="AH183" i="190"/>
  <c r="AH47" i="220"/>
  <c r="H26" i="211"/>
  <c r="G26" i="211" s="1"/>
  <c r="AG189" i="220"/>
  <c r="AG187" i="220"/>
  <c r="AI39" i="220"/>
  <c r="AI40" i="220" s="1"/>
  <c r="AI33" i="220"/>
  <c r="AI43" i="190"/>
  <c r="AJ32" i="190"/>
  <c r="AJ182" i="83"/>
  <c r="J30" i="143"/>
  <c r="AL43" i="83"/>
  <c r="J29" i="143"/>
  <c r="H29" i="143" s="1"/>
  <c r="AM33" i="83"/>
  <c r="AM39" i="83"/>
  <c r="AM40" i="83" s="1"/>
  <c r="AM32" i="151" s="1"/>
  <c r="AK28" i="100"/>
  <c r="C19" i="337" l="1"/>
  <c r="AM33" i="151"/>
  <c r="AM39" i="151"/>
  <c r="AM40" i="151"/>
  <c r="AM43" i="151" s="1"/>
  <c r="AM44" i="151" s="1"/>
  <c r="N19" i="337"/>
  <c r="K22" i="398"/>
  <c r="Q27" i="372"/>
  <c r="AP26" i="395"/>
  <c r="AQ26" i="395" s="1"/>
  <c r="AS25" i="395"/>
  <c r="AA277" i="367"/>
  <c r="AB213" i="367"/>
  <c r="AC288" i="367"/>
  <c r="AB229" i="335"/>
  <c r="AC262" i="367"/>
  <c r="AC375" i="367"/>
  <c r="AC51" i="367"/>
  <c r="AC352" i="367" s="1"/>
  <c r="AC191" i="367"/>
  <c r="AC243" i="367" s="1"/>
  <c r="Y31" i="340"/>
  <c r="M18" i="392"/>
  <c r="U27" i="340"/>
  <c r="AG279" i="275"/>
  <c r="AD209" i="304"/>
  <c r="AD234" i="304"/>
  <c r="E20" i="334" s="1"/>
  <c r="AK20" i="334" s="1"/>
  <c r="AC210" i="335"/>
  <c r="AC308" i="335" s="1"/>
  <c r="AG219" i="304"/>
  <c r="AG220" i="304" s="1"/>
  <c r="AC207" i="335"/>
  <c r="AC209" i="335" s="1"/>
  <c r="AC236" i="335" s="1"/>
  <c r="E21" i="337" s="1"/>
  <c r="AG283" i="275"/>
  <c r="AG204" i="247"/>
  <c r="AG206" i="247" s="1"/>
  <c r="M12" i="397"/>
  <c r="AE204" i="220"/>
  <c r="N20" i="337"/>
  <c r="C20" i="337"/>
  <c r="M20" i="369"/>
  <c r="H18" i="392"/>
  <c r="AD46" i="367"/>
  <c r="AD259" i="367" s="1"/>
  <c r="V26" i="395"/>
  <c r="AB228" i="335"/>
  <c r="AA27" i="372"/>
  <c r="D24" i="211"/>
  <c r="X32" i="340"/>
  <c r="C23" i="211"/>
  <c r="AE205" i="304"/>
  <c r="AE298" i="304" s="1"/>
  <c r="AD287" i="367"/>
  <c r="AD291" i="367" s="1"/>
  <c r="AD280" i="335"/>
  <c r="AD284" i="335" s="1"/>
  <c r="G21" i="334"/>
  <c r="R22" i="337" s="1"/>
  <c r="F21" i="334"/>
  <c r="P22" i="337" s="1"/>
  <c r="P13" i="342"/>
  <c r="Q13" i="342" s="1"/>
  <c r="M13" i="342"/>
  <c r="AG218" i="275"/>
  <c r="AG219" i="275" s="1"/>
  <c r="AG285" i="304"/>
  <c r="AG287" i="304" s="1"/>
  <c r="AG288" i="304" s="1"/>
  <c r="AG212" i="190"/>
  <c r="AF50" i="304"/>
  <c r="AF324" i="304" s="1"/>
  <c r="AF185" i="304"/>
  <c r="AF235" i="304" s="1"/>
  <c r="H22" i="334" s="1"/>
  <c r="AF253" i="304"/>
  <c r="AF256" i="304" s="1"/>
  <c r="AA23" i="396"/>
  <c r="AV23" i="396"/>
  <c r="AE286" i="367"/>
  <c r="AI370" i="367"/>
  <c r="AG372" i="367"/>
  <c r="R21" i="369"/>
  <c r="R19" i="392"/>
  <c r="E19" i="369"/>
  <c r="D19" i="369" s="1"/>
  <c r="P21" i="369"/>
  <c r="P19" i="392"/>
  <c r="J67" i="316"/>
  <c r="AE279" i="335"/>
  <c r="AE283" i="335" s="1"/>
  <c r="AA29" i="341" s="1"/>
  <c r="AB29" i="341" s="1"/>
  <c r="AD50" i="367"/>
  <c r="AD260" i="367" s="1"/>
  <c r="AD264" i="367" s="1"/>
  <c r="G14" i="276"/>
  <c r="G25" i="276" s="1"/>
  <c r="G14" i="346"/>
  <c r="AK360" i="335"/>
  <c r="AL340" i="304"/>
  <c r="G14" i="316"/>
  <c r="AF204" i="275"/>
  <c r="F22" i="277"/>
  <c r="AD367" i="335"/>
  <c r="AD51" i="335"/>
  <c r="AD344" i="335" s="1"/>
  <c r="AE254" i="335"/>
  <c r="R29" i="340" s="1"/>
  <c r="S29" i="340" s="1"/>
  <c r="AD186" i="335"/>
  <c r="AD192" i="335" s="1"/>
  <c r="H14" i="397" s="1"/>
  <c r="AD256" i="335"/>
  <c r="P25" i="373"/>
  <c r="H25" i="375" s="1"/>
  <c r="AW25" i="373"/>
  <c r="AX25" i="373" s="1"/>
  <c r="F20" i="369"/>
  <c r="Q20" i="369" s="1"/>
  <c r="AR22" i="373"/>
  <c r="W22" i="373"/>
  <c r="B22" i="375"/>
  <c r="AG50" i="275"/>
  <c r="AG322" i="275" s="1"/>
  <c r="AG185" i="275"/>
  <c r="N29" i="372"/>
  <c r="AH299" i="335"/>
  <c r="AH307" i="367"/>
  <c r="AE46" i="335"/>
  <c r="AE49" i="335" s="1"/>
  <c r="AE35" i="367"/>
  <c r="U29" i="372"/>
  <c r="AF313" i="367"/>
  <c r="AF227" i="367"/>
  <c r="AF228" i="367" s="1"/>
  <c r="AH46" i="275"/>
  <c r="AH321" i="275" s="1"/>
  <c r="AG255" i="275"/>
  <c r="E27" i="343"/>
  <c r="W27" i="343" s="1"/>
  <c r="V27" i="343"/>
  <c r="AH48" i="275"/>
  <c r="AH252" i="275" s="1"/>
  <c r="AH205" i="247"/>
  <c r="AG49" i="304"/>
  <c r="AG252" i="304" s="1"/>
  <c r="AG45" i="304"/>
  <c r="AG46" i="304" s="1"/>
  <c r="AG323" i="304" s="1"/>
  <c r="AF35" i="335"/>
  <c r="S21" i="337"/>
  <c r="AH189" i="190"/>
  <c r="AJ211" i="275" s="1"/>
  <c r="AJ212" i="275" s="1"/>
  <c r="AI362" i="335"/>
  <c r="AJ342" i="304"/>
  <c r="Q21" i="337"/>
  <c r="AF221" i="335"/>
  <c r="AF222" i="335" s="1"/>
  <c r="AF305" i="335"/>
  <c r="AC26" i="343"/>
  <c r="AF26" i="343" s="1"/>
  <c r="AH344" i="304"/>
  <c r="K18" i="316" s="1"/>
  <c r="K30" i="316" s="1"/>
  <c r="AG364" i="335"/>
  <c r="K18" i="346" s="1"/>
  <c r="K30" i="346" s="1"/>
  <c r="L29" i="340"/>
  <c r="AD259" i="335"/>
  <c r="AD268" i="335"/>
  <c r="I28" i="341" s="1"/>
  <c r="AH188" i="247"/>
  <c r="AH190" i="247"/>
  <c r="AH202" i="247" s="1"/>
  <c r="AI277" i="275"/>
  <c r="AI279" i="304"/>
  <c r="AH254" i="275"/>
  <c r="AH294" i="304"/>
  <c r="AH250" i="304"/>
  <c r="AK48" i="83"/>
  <c r="AH279" i="275"/>
  <c r="AI47" i="247"/>
  <c r="AI49" i="247" s="1"/>
  <c r="C20" i="249"/>
  <c r="O20" i="277"/>
  <c r="D21" i="277"/>
  <c r="C21" i="277"/>
  <c r="AH183" i="220"/>
  <c r="AJ44" i="247"/>
  <c r="AJ34" i="275"/>
  <c r="AJ292" i="275" s="1"/>
  <c r="AK182" i="83"/>
  <c r="AJ186" i="83"/>
  <c r="G14" i="248"/>
  <c r="G24" i="248" s="1"/>
  <c r="F22" i="249"/>
  <c r="G22" i="249"/>
  <c r="S22" i="277" s="1"/>
  <c r="D20" i="249"/>
  <c r="AC27" i="375"/>
  <c r="AF27" i="375" s="1"/>
  <c r="AJ188" i="83"/>
  <c r="AG201" i="190"/>
  <c r="J34" i="228"/>
  <c r="AH187" i="190"/>
  <c r="AI43" i="220"/>
  <c r="AI46" i="220" s="1"/>
  <c r="AK48" i="247" s="1"/>
  <c r="AK33" i="247"/>
  <c r="AN32" i="83"/>
  <c r="AN39" i="83" s="1"/>
  <c r="AN40" i="83" s="1"/>
  <c r="I118" i="219"/>
  <c r="H27" i="211"/>
  <c r="F27" i="211" s="1"/>
  <c r="F26" i="211"/>
  <c r="H27" i="221"/>
  <c r="AL44" i="83"/>
  <c r="AL46" i="83"/>
  <c r="AK32" i="190"/>
  <c r="AJ33" i="190"/>
  <c r="AJ39" i="190"/>
  <c r="AJ40" i="190" s="1"/>
  <c r="AI44" i="190"/>
  <c r="AI46" i="190"/>
  <c r="AM43" i="83"/>
  <c r="I29" i="143"/>
  <c r="J31" i="143"/>
  <c r="H30" i="143"/>
  <c r="I30" i="143"/>
  <c r="G28" i="143"/>
  <c r="AK29" i="100"/>
  <c r="AJ197" i="83" l="1"/>
  <c r="AJ198" i="151"/>
  <c r="I25" i="375"/>
  <c r="K25" i="375" s="1"/>
  <c r="B25" i="375" s="1"/>
  <c r="AX25" i="375"/>
  <c r="AY25" i="375"/>
  <c r="AB276" i="367"/>
  <c r="AB215" i="367"/>
  <c r="AG217" i="247"/>
  <c r="F18" i="392"/>
  <c r="Q18" i="392" s="1"/>
  <c r="G18" i="392"/>
  <c r="S18" i="392" s="1"/>
  <c r="AC197" i="367"/>
  <c r="AC195" i="367"/>
  <c r="AC292" i="367"/>
  <c r="E24" i="221"/>
  <c r="C24" i="221" s="1"/>
  <c r="M25" i="396"/>
  <c r="W25" i="395"/>
  <c r="C20" i="334"/>
  <c r="L9" i="374"/>
  <c r="D20" i="334"/>
  <c r="O20" i="334"/>
  <c r="T21" i="334"/>
  <c r="AG285" i="275"/>
  <c r="AG286" i="275" s="1"/>
  <c r="AG284" i="275"/>
  <c r="AM21" i="334"/>
  <c r="AC225" i="335"/>
  <c r="AC269" i="335"/>
  <c r="J27" i="341" s="1"/>
  <c r="N27" i="341" s="1"/>
  <c r="G27" i="343" s="1"/>
  <c r="AW27" i="343" s="1"/>
  <c r="AC211" i="335"/>
  <c r="AC318" i="335"/>
  <c r="Q12" i="397"/>
  <c r="AD49" i="367"/>
  <c r="AC27" i="395" s="1"/>
  <c r="AD47" i="367"/>
  <c r="AD351" i="367" s="1"/>
  <c r="E25" i="211"/>
  <c r="C25" i="211" s="1"/>
  <c r="U27" i="395"/>
  <c r="L25" i="396"/>
  <c r="AD26" i="395"/>
  <c r="R21" i="334"/>
  <c r="AE207" i="304"/>
  <c r="AE234" i="304" s="1"/>
  <c r="E21" i="334" s="1"/>
  <c r="AK21" i="334" s="1"/>
  <c r="AE265" i="304"/>
  <c r="AL21" i="334"/>
  <c r="AF191" i="304"/>
  <c r="AF346" i="304"/>
  <c r="AF189" i="304"/>
  <c r="AE374" i="367"/>
  <c r="AE366" i="335"/>
  <c r="AH199" i="190"/>
  <c r="AJ279" i="304" s="1"/>
  <c r="AG191" i="275"/>
  <c r="AF286" i="367" s="1"/>
  <c r="AJ209" i="247"/>
  <c r="AJ210" i="247" s="1"/>
  <c r="AG286" i="304"/>
  <c r="AG251" i="304"/>
  <c r="AG48" i="304"/>
  <c r="AF50" i="335" s="1"/>
  <c r="AF255" i="335" s="1"/>
  <c r="AD190" i="335"/>
  <c r="AD237" i="335"/>
  <c r="H22" i="337" s="1"/>
  <c r="G22" i="337" s="1"/>
  <c r="AD261" i="367"/>
  <c r="AD265" i="367" s="1"/>
  <c r="AH212" i="190"/>
  <c r="AE258" i="335"/>
  <c r="P28" i="372"/>
  <c r="C19" i="369"/>
  <c r="N19" i="369"/>
  <c r="T28" i="340"/>
  <c r="AT28" i="340" s="1"/>
  <c r="AB29" i="395"/>
  <c r="AG189" i="275"/>
  <c r="AE50" i="367"/>
  <c r="AE261" i="367" s="1"/>
  <c r="G26" i="346"/>
  <c r="AK186" i="83"/>
  <c r="AL368" i="367"/>
  <c r="AL360" i="335"/>
  <c r="AM340" i="304"/>
  <c r="AI220" i="367"/>
  <c r="AI221" i="367" s="1"/>
  <c r="AF373" i="367"/>
  <c r="AF365" i="335"/>
  <c r="AF296" i="275"/>
  <c r="AF276" i="275"/>
  <c r="AF263" i="275"/>
  <c r="AF206" i="275"/>
  <c r="AG255" i="304"/>
  <c r="G26" i="316"/>
  <c r="AH218" i="275"/>
  <c r="AH219" i="275" s="1"/>
  <c r="AG345" i="304"/>
  <c r="M19" i="392"/>
  <c r="AI371" i="367"/>
  <c r="AG234" i="275"/>
  <c r="H23" i="277" s="1"/>
  <c r="F23" i="277" s="1"/>
  <c r="Q23" i="277" s="1"/>
  <c r="AC29" i="373"/>
  <c r="AD29" i="373" s="1"/>
  <c r="AE290" i="367"/>
  <c r="Q22" i="277"/>
  <c r="C21" i="337"/>
  <c r="M21" i="369"/>
  <c r="V28" i="372"/>
  <c r="AD207" i="335"/>
  <c r="AD209" i="335" s="1"/>
  <c r="AD288" i="367"/>
  <c r="AD292" i="367" s="1"/>
  <c r="Q25" i="373"/>
  <c r="AC249" i="367"/>
  <c r="AC250" i="367"/>
  <c r="AH255" i="275"/>
  <c r="AE47" i="335"/>
  <c r="AE343" i="335" s="1"/>
  <c r="AE253" i="335"/>
  <c r="T30" i="395" s="1"/>
  <c r="AC316" i="367"/>
  <c r="AE322" i="367"/>
  <c r="AE42" i="367"/>
  <c r="AE43" i="367" s="1"/>
  <c r="AE36" i="367"/>
  <c r="AE258" i="367" s="1"/>
  <c r="AF314" i="367"/>
  <c r="AF315" i="367"/>
  <c r="AH204" i="247"/>
  <c r="AH206" i="247" s="1"/>
  <c r="AG313" i="367"/>
  <c r="AH185" i="275"/>
  <c r="AH50" i="275"/>
  <c r="AH322" i="275" s="1"/>
  <c r="D21" i="337"/>
  <c r="N21" i="337"/>
  <c r="M28" i="341"/>
  <c r="D28" i="343" s="1"/>
  <c r="AE367" i="335"/>
  <c r="AE256" i="335"/>
  <c r="AB30" i="395" s="1"/>
  <c r="AH216" i="247"/>
  <c r="G69" i="347"/>
  <c r="H69" i="347" s="1"/>
  <c r="G69" i="349"/>
  <c r="H69" i="349" s="1"/>
  <c r="G69" i="346"/>
  <c r="G69" i="357"/>
  <c r="H69" i="357" s="1"/>
  <c r="G69" i="333"/>
  <c r="H69" i="333" s="1"/>
  <c r="G69" i="332"/>
  <c r="H69" i="332" s="1"/>
  <c r="G69" i="331"/>
  <c r="H69" i="331" s="1"/>
  <c r="AN22" i="334"/>
  <c r="G22" i="334"/>
  <c r="F22" i="334"/>
  <c r="AE186" i="335"/>
  <c r="AE51" i="335"/>
  <c r="AE344" i="335" s="1"/>
  <c r="AE320" i="335"/>
  <c r="AH283" i="275"/>
  <c r="AG305" i="335"/>
  <c r="AF314" i="335"/>
  <c r="AF42" i="335"/>
  <c r="AF43" i="335" s="1"/>
  <c r="AF36" i="335"/>
  <c r="AF252" i="335" s="1"/>
  <c r="AB27" i="343"/>
  <c r="AE27" i="343" s="1"/>
  <c r="AH189" i="220"/>
  <c r="AJ215" i="275" s="1"/>
  <c r="AI363" i="335"/>
  <c r="AJ343" i="304"/>
  <c r="M29" i="340"/>
  <c r="X33" i="340"/>
  <c r="AF306" i="335"/>
  <c r="AF307" i="335"/>
  <c r="AE30" i="341"/>
  <c r="AF30" i="341" s="1"/>
  <c r="AJ212" i="304"/>
  <c r="AJ213" i="304" s="1"/>
  <c r="AI214" i="335"/>
  <c r="AI215" i="335" s="1"/>
  <c r="AH285" i="304"/>
  <c r="AH286" i="304" s="1"/>
  <c r="AJ199" i="83"/>
  <c r="AI49" i="275"/>
  <c r="AI251" i="275" s="1"/>
  <c r="AI254" i="275" s="1"/>
  <c r="AI252" i="304"/>
  <c r="AI255" i="304" s="1"/>
  <c r="AH255" i="304"/>
  <c r="AH251" i="304"/>
  <c r="AH323" i="304"/>
  <c r="G69" i="316"/>
  <c r="J69" i="316" s="1"/>
  <c r="G66" i="315"/>
  <c r="AI184" i="247"/>
  <c r="AJ191" i="83"/>
  <c r="AJ45" i="247"/>
  <c r="E25" i="221"/>
  <c r="C25" i="221" s="1"/>
  <c r="AK188" i="83"/>
  <c r="G67" i="276"/>
  <c r="G66" i="299"/>
  <c r="AH187" i="220"/>
  <c r="AJ47" i="247"/>
  <c r="AJ41" i="275"/>
  <c r="AJ42" i="275" s="1"/>
  <c r="AJ35" i="275"/>
  <c r="AJ249" i="275" s="1"/>
  <c r="AG221" i="275"/>
  <c r="AN33" i="83"/>
  <c r="H24" i="249"/>
  <c r="AC28" i="375"/>
  <c r="AF28" i="375" s="1"/>
  <c r="AD27" i="375"/>
  <c r="AG27" i="375" s="1"/>
  <c r="E21" i="249"/>
  <c r="AJ32" i="220"/>
  <c r="AJ39" i="220" s="1"/>
  <c r="AJ40" i="220" s="1"/>
  <c r="G64" i="248"/>
  <c r="AI44" i="220"/>
  <c r="AK40" i="247"/>
  <c r="AK41" i="247" s="1"/>
  <c r="AK34" i="247"/>
  <c r="AI183" i="190"/>
  <c r="AI47" i="220"/>
  <c r="G27" i="211"/>
  <c r="F27" i="221"/>
  <c r="G27" i="221"/>
  <c r="AI183" i="220"/>
  <c r="AL48" i="83"/>
  <c r="H28" i="211"/>
  <c r="AL182" i="83"/>
  <c r="AJ43" i="190"/>
  <c r="AK33" i="190"/>
  <c r="AK39" i="190"/>
  <c r="AK40" i="190" s="1"/>
  <c r="AK32" i="220" s="1"/>
  <c r="AL32" i="190"/>
  <c r="AM44" i="83"/>
  <c r="AM46" i="83"/>
  <c r="AM47" i="151" s="1"/>
  <c r="AN43" i="83"/>
  <c r="I31" i="143"/>
  <c r="H31" i="143"/>
  <c r="AL29" i="100"/>
  <c r="AL28" i="100"/>
  <c r="AO32" i="83" s="1"/>
  <c r="AK191" i="83" l="1"/>
  <c r="AK198" i="151"/>
  <c r="R25" i="396"/>
  <c r="E25" i="398" s="1"/>
  <c r="Q28" i="372"/>
  <c r="AP27" i="395"/>
  <c r="AQ27" i="395" s="1"/>
  <c r="AI27" i="395"/>
  <c r="S25" i="396"/>
  <c r="AB217" i="367"/>
  <c r="AB231" i="367"/>
  <c r="AB242" i="367"/>
  <c r="E20" i="369" s="1"/>
  <c r="D20" i="369" s="1"/>
  <c r="K26" i="373"/>
  <c r="BI25" i="396" s="1"/>
  <c r="BJ25" i="396" s="1"/>
  <c r="AB277" i="367"/>
  <c r="AC213" i="367"/>
  <c r="AC276" i="367" s="1"/>
  <c r="AC277" i="367" s="1"/>
  <c r="AC229" i="335"/>
  <c r="D24" i="221"/>
  <c r="AD375" i="367"/>
  <c r="AD51" i="367"/>
  <c r="AD352" i="367" s="1"/>
  <c r="AD191" i="367"/>
  <c r="AD243" i="367" s="1"/>
  <c r="AD262" i="367"/>
  <c r="W28" i="372" s="1"/>
  <c r="AC228" i="335"/>
  <c r="B22" i="398"/>
  <c r="AI26" i="395"/>
  <c r="D25" i="211"/>
  <c r="H27" i="343"/>
  <c r="J27" i="343" s="1"/>
  <c r="U27" i="341" s="1"/>
  <c r="O27" i="341"/>
  <c r="AG204" i="275"/>
  <c r="AG276" i="275" s="1"/>
  <c r="AG253" i="304"/>
  <c r="AG256" i="304" s="1"/>
  <c r="AI307" i="367"/>
  <c r="AJ277" i="275"/>
  <c r="AH201" i="190"/>
  <c r="AI299" i="335"/>
  <c r="C21" i="334"/>
  <c r="AE46" i="367"/>
  <c r="AE259" i="367" s="1"/>
  <c r="O21" i="334"/>
  <c r="E18" i="392"/>
  <c r="C18" i="392" s="1"/>
  <c r="AE209" i="304"/>
  <c r="D21" i="334"/>
  <c r="H19" i="392"/>
  <c r="V27" i="395"/>
  <c r="AE223" i="304"/>
  <c r="AD210" i="335"/>
  <c r="AD308" i="335" s="1"/>
  <c r="AF279" i="335"/>
  <c r="AF283" i="335" s="1"/>
  <c r="AA30" i="341" s="1"/>
  <c r="AB30" i="341" s="1"/>
  <c r="AE287" i="367"/>
  <c r="AE291" i="367" s="1"/>
  <c r="AE280" i="335"/>
  <c r="AE284" i="335" s="1"/>
  <c r="AF205" i="304"/>
  <c r="AF298" i="304" s="1"/>
  <c r="AH287" i="304"/>
  <c r="AH288" i="304" s="1"/>
  <c r="U28" i="340"/>
  <c r="AH189" i="275"/>
  <c r="G23" i="277"/>
  <c r="S23" i="277" s="1"/>
  <c r="Y32" i="340"/>
  <c r="AG50" i="304"/>
  <c r="AG324" i="304" s="1"/>
  <c r="AG185" i="304"/>
  <c r="AG346" i="304" s="1"/>
  <c r="AD269" i="335"/>
  <c r="J28" i="341" s="1"/>
  <c r="N28" i="341" s="1"/>
  <c r="O28" i="341" s="1"/>
  <c r="AF254" i="335"/>
  <c r="R30" i="340" s="1"/>
  <c r="S30" i="340" s="1"/>
  <c r="AE260" i="367"/>
  <c r="AE264" i="367" s="1"/>
  <c r="F22" i="337"/>
  <c r="P22" i="369" s="1"/>
  <c r="N29" i="340"/>
  <c r="O29" i="340" s="1"/>
  <c r="B28" i="398"/>
  <c r="AD318" i="335"/>
  <c r="AH200" i="220"/>
  <c r="AJ280" i="304" s="1"/>
  <c r="AJ281" i="304" s="1"/>
  <c r="AH30" i="395"/>
  <c r="AH217" i="247"/>
  <c r="AH29" i="395"/>
  <c r="O29" i="372"/>
  <c r="AI224" i="367"/>
  <c r="AI225" i="367" s="1"/>
  <c r="AC30" i="373"/>
  <c r="AD30" i="373" s="1"/>
  <c r="AF290" i="367"/>
  <c r="AJ370" i="367"/>
  <c r="R22" i="369"/>
  <c r="R20" i="392"/>
  <c r="AJ371" i="367"/>
  <c r="H64" i="299"/>
  <c r="H67" i="346"/>
  <c r="H67" i="316"/>
  <c r="H64" i="315"/>
  <c r="AH345" i="304"/>
  <c r="K19" i="316" s="1"/>
  <c r="AF222" i="275"/>
  <c r="AF208" i="275"/>
  <c r="AF233" i="275"/>
  <c r="E22" i="277" s="1"/>
  <c r="C22" i="277" s="1"/>
  <c r="AH234" i="275"/>
  <c r="H24" i="277" s="1"/>
  <c r="G24" i="277" s="1"/>
  <c r="AH191" i="275"/>
  <c r="AH204" i="275" s="1"/>
  <c r="AL188" i="83"/>
  <c r="AM368" i="367"/>
  <c r="AM360" i="335"/>
  <c r="AN340" i="304"/>
  <c r="AJ213" i="247"/>
  <c r="AJ214" i="247" s="1"/>
  <c r="AH372" i="367"/>
  <c r="AW28" i="372"/>
  <c r="AA28" i="372"/>
  <c r="AH284" i="275"/>
  <c r="AD236" i="335"/>
  <c r="E22" i="337" s="1"/>
  <c r="AF46" i="335"/>
  <c r="AF49" i="335" s="1"/>
  <c r="AF35" i="367"/>
  <c r="N30" i="372"/>
  <c r="AB28" i="343"/>
  <c r="AE28" i="343" s="1"/>
  <c r="U30" i="372"/>
  <c r="T29" i="340"/>
  <c r="AT29" i="340" s="1"/>
  <c r="V29" i="372"/>
  <c r="AW29" i="372" s="1"/>
  <c r="AG314" i="367"/>
  <c r="AG315" i="367"/>
  <c r="AG316" i="367" s="1"/>
  <c r="AG365" i="335"/>
  <c r="K19" i="346" s="1"/>
  <c r="AG373" i="367"/>
  <c r="P23" i="337"/>
  <c r="R23" i="337"/>
  <c r="AD225" i="335"/>
  <c r="V28" i="343"/>
  <c r="E28" i="343"/>
  <c r="W28" i="343" s="1"/>
  <c r="AK197" i="83"/>
  <c r="AK199" i="83"/>
  <c r="T22" i="334"/>
  <c r="AM22" i="334"/>
  <c r="AC27" i="343"/>
  <c r="AF27" i="343" s="1"/>
  <c r="AE268" i="335"/>
  <c r="I29" i="341" s="1"/>
  <c r="AI189" i="190"/>
  <c r="AJ362" i="335"/>
  <c r="AK342" i="304"/>
  <c r="G71" i="349"/>
  <c r="H71" i="349" s="1"/>
  <c r="G71" i="357"/>
  <c r="H71" i="357" s="1"/>
  <c r="G71" i="346"/>
  <c r="G71" i="347"/>
  <c r="H71" i="347" s="1"/>
  <c r="G71" i="333"/>
  <c r="H71" i="333" s="1"/>
  <c r="G71" i="331"/>
  <c r="H71" i="331" s="1"/>
  <c r="G71" i="332"/>
  <c r="H71" i="332" s="1"/>
  <c r="AI344" i="304"/>
  <c r="AH364" i="335"/>
  <c r="L30" i="340"/>
  <c r="AE237" i="335"/>
  <c r="H23" i="337" s="1"/>
  <c r="AE192" i="335"/>
  <c r="AE190" i="335"/>
  <c r="S22" i="337"/>
  <c r="J69" i="346"/>
  <c r="AJ363" i="335"/>
  <c r="AK343" i="304"/>
  <c r="AH285" i="275"/>
  <c r="AH286" i="275" s="1"/>
  <c r="AJ216" i="304"/>
  <c r="AI218" i="335"/>
  <c r="AG306" i="335"/>
  <c r="AG307" i="335"/>
  <c r="AG308" i="335" s="1"/>
  <c r="AE259" i="335"/>
  <c r="R22" i="334"/>
  <c r="AL22" i="334"/>
  <c r="AI188" i="247"/>
  <c r="AI190" i="247"/>
  <c r="AH253" i="304"/>
  <c r="AH324" i="304"/>
  <c r="G68" i="299"/>
  <c r="G71" i="316"/>
  <c r="J71" i="316" s="1"/>
  <c r="G68" i="315"/>
  <c r="AJ45" i="275"/>
  <c r="AJ250" i="275" s="1"/>
  <c r="AJ34" i="304"/>
  <c r="AJ49" i="275"/>
  <c r="AJ251" i="275" s="1"/>
  <c r="AJ254" i="275" s="1"/>
  <c r="D25" i="221"/>
  <c r="C21" i="249"/>
  <c r="O21" i="277"/>
  <c r="AL186" i="83"/>
  <c r="AJ49" i="247"/>
  <c r="AJ184" i="247"/>
  <c r="AD28" i="375"/>
  <c r="AG28" i="375" s="1"/>
  <c r="AM182" i="83"/>
  <c r="AH221" i="275"/>
  <c r="H62" i="248"/>
  <c r="H65" i="276"/>
  <c r="AK44" i="247"/>
  <c r="AK34" i="275"/>
  <c r="AK292" i="275" s="1"/>
  <c r="G66" i="248"/>
  <c r="G69" i="276"/>
  <c r="AJ216" i="275"/>
  <c r="AJ33" i="220"/>
  <c r="E22" i="249"/>
  <c r="D21" i="249"/>
  <c r="AN46" i="83"/>
  <c r="E26" i="211"/>
  <c r="D26" i="211" s="1"/>
  <c r="AI187" i="190"/>
  <c r="AJ43" i="220"/>
  <c r="AJ46" i="220" s="1"/>
  <c r="AL33" i="247"/>
  <c r="AM48" i="83"/>
  <c r="AI189" i="220"/>
  <c r="AI187" i="220"/>
  <c r="AK39" i="220"/>
  <c r="AK40" i="220" s="1"/>
  <c r="AK33" i="220"/>
  <c r="AN44" i="83"/>
  <c r="F28" i="211"/>
  <c r="G28" i="211"/>
  <c r="AK43" i="190"/>
  <c r="AJ44" i="190"/>
  <c r="AJ46" i="190"/>
  <c r="AL33" i="190"/>
  <c r="AL39" i="190"/>
  <c r="AL40" i="190" s="1"/>
  <c r="AL32" i="220" s="1"/>
  <c r="AM32" i="190"/>
  <c r="J32" i="143"/>
  <c r="H32" i="143" s="1"/>
  <c r="G29" i="143"/>
  <c r="AO33" i="83"/>
  <c r="AO39" i="83"/>
  <c r="AO40" i="83" s="1"/>
  <c r="AM28" i="100"/>
  <c r="AP32" i="83" s="1"/>
  <c r="AL197" i="83" l="1"/>
  <c r="AL198" i="151"/>
  <c r="F25" i="398"/>
  <c r="AB28" i="372"/>
  <c r="AR27" i="395"/>
  <c r="AS27" i="395" s="1"/>
  <c r="W27" i="395"/>
  <c r="U25" i="396"/>
  <c r="H25" i="398"/>
  <c r="I25" i="398" s="1"/>
  <c r="K25" i="398" s="1"/>
  <c r="C20" i="369"/>
  <c r="N20" i="369"/>
  <c r="P26" i="373"/>
  <c r="AW26" i="373"/>
  <c r="AX26" i="373" s="1"/>
  <c r="AB234" i="367"/>
  <c r="AB235" i="367"/>
  <c r="AC215" i="367"/>
  <c r="AD197" i="367"/>
  <c r="L13" i="397"/>
  <c r="P13" i="397" s="1"/>
  <c r="AD195" i="367"/>
  <c r="D18" i="392"/>
  <c r="N18" i="392"/>
  <c r="F19" i="392"/>
  <c r="Q19" i="392" s="1"/>
  <c r="G19" i="392"/>
  <c r="S19" i="392" s="1"/>
  <c r="AG206" i="275"/>
  <c r="AG208" i="275" s="1"/>
  <c r="M26" i="396"/>
  <c r="W26" i="395"/>
  <c r="AE25" i="395"/>
  <c r="AJ25" i="395"/>
  <c r="AG263" i="275"/>
  <c r="AG296" i="275"/>
  <c r="AF258" i="335"/>
  <c r="AD211" i="335"/>
  <c r="AE49" i="367"/>
  <c r="AC29" i="395" s="1"/>
  <c r="AE47" i="367"/>
  <c r="AE351" i="367" s="1"/>
  <c r="Q22" i="337"/>
  <c r="P20" i="392"/>
  <c r="AF265" i="304"/>
  <c r="U29" i="395"/>
  <c r="L26" i="396"/>
  <c r="AD27" i="395"/>
  <c r="AE27" i="395" s="1"/>
  <c r="AF207" i="304"/>
  <c r="AF234" i="304" s="1"/>
  <c r="E22" i="334" s="1"/>
  <c r="D22" i="334" s="1"/>
  <c r="AG189" i="304"/>
  <c r="AG191" i="304"/>
  <c r="AF374" i="367"/>
  <c r="AG235" i="304"/>
  <c r="H23" i="334" s="1"/>
  <c r="AN23" i="334" s="1"/>
  <c r="AF366" i="335"/>
  <c r="G28" i="343"/>
  <c r="AW28" i="343" s="1"/>
  <c r="X28" i="372"/>
  <c r="G30" i="143"/>
  <c r="F24" i="277"/>
  <c r="AI230" i="367"/>
  <c r="AI308" i="367"/>
  <c r="AI309" i="367" s="1"/>
  <c r="AJ278" i="275"/>
  <c r="AJ279" i="275" s="1"/>
  <c r="AN48" i="83"/>
  <c r="AH202" i="220"/>
  <c r="AH204" i="220" s="1"/>
  <c r="AI300" i="335"/>
  <c r="AI301" i="335" s="1"/>
  <c r="E27" i="221"/>
  <c r="O22" i="277"/>
  <c r="AI199" i="190"/>
  <c r="AK279" i="304" s="1"/>
  <c r="AF253" i="335"/>
  <c r="T31" i="395" s="1"/>
  <c r="AF47" i="335"/>
  <c r="AF343" i="335" s="1"/>
  <c r="K43" i="316"/>
  <c r="K31" i="316" s="1"/>
  <c r="AH276" i="275"/>
  <c r="AH206" i="275"/>
  <c r="AH208" i="275" s="1"/>
  <c r="AH296" i="275"/>
  <c r="AH263" i="275"/>
  <c r="AG279" i="335"/>
  <c r="AG283" i="335" s="1"/>
  <c r="D22" i="277"/>
  <c r="AV26" i="396"/>
  <c r="AA26" i="396"/>
  <c r="AN182" i="83"/>
  <c r="AO360" i="335" s="1"/>
  <c r="AL191" i="83"/>
  <c r="P29" i="372"/>
  <c r="AL199" i="83"/>
  <c r="AF50" i="367"/>
  <c r="AF261" i="367" s="1"/>
  <c r="AM186" i="83"/>
  <c r="AN368" i="367"/>
  <c r="AN360" i="335"/>
  <c r="H14" i="346"/>
  <c r="AO340" i="304"/>
  <c r="H14" i="316"/>
  <c r="M20" i="392"/>
  <c r="AG286" i="367"/>
  <c r="AG290" i="367" s="1"/>
  <c r="C22" i="337"/>
  <c r="M22" i="369"/>
  <c r="AA29" i="372"/>
  <c r="AE207" i="335"/>
  <c r="AE209" i="335" s="1"/>
  <c r="AE288" i="367"/>
  <c r="AE292" i="367" s="1"/>
  <c r="AE265" i="367"/>
  <c r="AR25" i="373"/>
  <c r="W25" i="373"/>
  <c r="H22" i="369"/>
  <c r="F22" i="369" s="1"/>
  <c r="Q22" i="369" s="1"/>
  <c r="AD250" i="367"/>
  <c r="AD249" i="367"/>
  <c r="K43" i="346"/>
  <c r="K31" i="346" s="1"/>
  <c r="D22" i="337"/>
  <c r="N22" i="337"/>
  <c r="AJ218" i="335"/>
  <c r="AJ219" i="335" s="1"/>
  <c r="AJ224" i="367"/>
  <c r="AD316" i="367"/>
  <c r="AF322" i="367"/>
  <c r="AF42" i="367"/>
  <c r="AF43" i="367" s="1"/>
  <c r="AF36" i="367"/>
  <c r="AF258" i="367" s="1"/>
  <c r="AI364" i="335"/>
  <c r="AI372" i="367"/>
  <c r="AK209" i="247"/>
  <c r="AK210" i="247" s="1"/>
  <c r="AJ220" i="367"/>
  <c r="AJ221" i="367" s="1"/>
  <c r="M29" i="341"/>
  <c r="D29" i="343" s="1"/>
  <c r="AF367" i="335"/>
  <c r="AF256" i="335"/>
  <c r="AB31" i="395" s="1"/>
  <c r="AK211" i="275"/>
  <c r="AK212" i="275" s="1"/>
  <c r="AI212" i="190"/>
  <c r="U29" i="340"/>
  <c r="Y33" i="340"/>
  <c r="AJ222" i="304"/>
  <c r="AJ217" i="304"/>
  <c r="AK212" i="304"/>
  <c r="AK213" i="304" s="1"/>
  <c r="AJ214" i="335"/>
  <c r="AJ215" i="335" s="1"/>
  <c r="AC28" i="343"/>
  <c r="AF28" i="343" s="1"/>
  <c r="AF186" i="335"/>
  <c r="AF51" i="335"/>
  <c r="AF344" i="335" s="1"/>
  <c r="AF320" i="335"/>
  <c r="F23" i="337"/>
  <c r="G23" i="337"/>
  <c r="AI224" i="335"/>
  <c r="AI219" i="335"/>
  <c r="M30" i="340"/>
  <c r="X34" i="340"/>
  <c r="J71" i="346"/>
  <c r="AJ46" i="275"/>
  <c r="AJ321" i="275" s="1"/>
  <c r="AJ188" i="247"/>
  <c r="AJ344" i="304"/>
  <c r="AJ294" i="304"/>
  <c r="AJ41" i="304"/>
  <c r="AJ42" i="304" s="1"/>
  <c r="AJ35" i="304"/>
  <c r="AJ250" i="304" s="1"/>
  <c r="AK215" i="275"/>
  <c r="AK216" i="275" s="1"/>
  <c r="AK216" i="304"/>
  <c r="AJ48" i="275"/>
  <c r="AJ50" i="275" s="1"/>
  <c r="AJ322" i="275" s="1"/>
  <c r="AH235" i="304"/>
  <c r="AH256" i="304"/>
  <c r="AM188" i="83"/>
  <c r="H14" i="276"/>
  <c r="H25" i="276" s="1"/>
  <c r="AK47" i="247"/>
  <c r="AK184" i="247" s="1"/>
  <c r="AJ190" i="247"/>
  <c r="AJ202" i="247" s="1"/>
  <c r="H14" i="248"/>
  <c r="H24" i="248" s="1"/>
  <c r="AK45" i="247"/>
  <c r="AK41" i="275"/>
  <c r="AK42" i="275" s="1"/>
  <c r="AK35" i="275"/>
  <c r="AK249" i="275" s="1"/>
  <c r="D22" i="249"/>
  <c r="C22" i="249"/>
  <c r="G24" i="249"/>
  <c r="S24" i="277" s="1"/>
  <c r="F24" i="249"/>
  <c r="AC29" i="375"/>
  <c r="AF29" i="375" s="1"/>
  <c r="AI200" i="220"/>
  <c r="AK213" i="247"/>
  <c r="H28" i="221"/>
  <c r="G28" i="221" s="1"/>
  <c r="C26" i="211"/>
  <c r="AL48" i="247"/>
  <c r="AJ44" i="220"/>
  <c r="AK43" i="220"/>
  <c r="AM33" i="247"/>
  <c r="AL40" i="247"/>
  <c r="AL41" i="247" s="1"/>
  <c r="AL34" i="247"/>
  <c r="J33" i="143"/>
  <c r="I33" i="143" s="1"/>
  <c r="AJ183" i="190"/>
  <c r="AJ47" i="220"/>
  <c r="AJ183" i="220"/>
  <c r="AL39" i="220"/>
  <c r="AL40" i="220" s="1"/>
  <c r="AL33" i="220"/>
  <c r="I32" i="143"/>
  <c r="AL43" i="190"/>
  <c r="AK44" i="190"/>
  <c r="AK46" i="190"/>
  <c r="AM33" i="190"/>
  <c r="AM39" i="190"/>
  <c r="AM40" i="190" s="1"/>
  <c r="H69" i="346" s="1"/>
  <c r="AO43" i="83"/>
  <c r="AP39" i="83"/>
  <c r="AP40" i="83" s="1"/>
  <c r="AP33" i="83"/>
  <c r="AM29" i="100"/>
  <c r="AM199" i="83" l="1"/>
  <c r="AM198" i="151"/>
  <c r="AG233" i="275"/>
  <c r="E23" i="277" s="1"/>
  <c r="AF287" i="367"/>
  <c r="AF291" i="367" s="1"/>
  <c r="Q29" i="372"/>
  <c r="AP29" i="395"/>
  <c r="AQ29" i="395" s="1"/>
  <c r="R26" i="396"/>
  <c r="E26" i="398" s="1"/>
  <c r="S26" i="396"/>
  <c r="AJ27" i="395"/>
  <c r="H26" i="375"/>
  <c r="M25" i="398" s="1"/>
  <c r="N25" i="398" s="1"/>
  <c r="Q26" i="373"/>
  <c r="AC217" i="367"/>
  <c r="AC242" i="367"/>
  <c r="E21" i="369" s="1"/>
  <c r="N21" i="369" s="1"/>
  <c r="AC231" i="367"/>
  <c r="AD213" i="367"/>
  <c r="AG222" i="275"/>
  <c r="AD229" i="335"/>
  <c r="AD228" i="335"/>
  <c r="AI28" i="395"/>
  <c r="AE375" i="367"/>
  <c r="AE51" i="367"/>
  <c r="AE352" i="367" s="1"/>
  <c r="AE191" i="367"/>
  <c r="AE243" i="367" s="1"/>
  <c r="AE262" i="367"/>
  <c r="W29" i="372" s="1"/>
  <c r="AF280" i="335"/>
  <c r="AF284" i="335" s="1"/>
  <c r="AG205" i="304"/>
  <c r="AG298" i="304" s="1"/>
  <c r="C22" i="334"/>
  <c r="AK22" i="334"/>
  <c r="AF209" i="304"/>
  <c r="AE210" i="335"/>
  <c r="AE308" i="335" s="1"/>
  <c r="G23" i="334"/>
  <c r="AM23" i="334" s="1"/>
  <c r="AF223" i="304"/>
  <c r="F23" i="334"/>
  <c r="P24" i="337" s="1"/>
  <c r="O22" i="334"/>
  <c r="H28" i="343"/>
  <c r="J28" i="343" s="1"/>
  <c r="U28" i="341" s="1"/>
  <c r="E19" i="392"/>
  <c r="D19" i="392" s="1"/>
  <c r="AF46" i="367"/>
  <c r="AF47" i="367" s="1"/>
  <c r="AF351" i="367" s="1"/>
  <c r="V29" i="395"/>
  <c r="H20" i="392"/>
  <c r="Q24" i="277"/>
  <c r="O30" i="372"/>
  <c r="AO368" i="367"/>
  <c r="G12" i="202"/>
  <c r="AK277" i="275"/>
  <c r="G12" i="228"/>
  <c r="G21" i="228" s="1"/>
  <c r="L21" i="228" s="1"/>
  <c r="AI201" i="190"/>
  <c r="AN188" i="83"/>
  <c r="AJ299" i="335"/>
  <c r="AJ307" i="367"/>
  <c r="AN186" i="83"/>
  <c r="AF260" i="367"/>
  <c r="AF264" i="367" s="1"/>
  <c r="AJ205" i="247"/>
  <c r="N30" i="340"/>
  <c r="O30" i="340" s="1"/>
  <c r="AH222" i="275"/>
  <c r="AE269" i="335"/>
  <c r="J29" i="341" s="1"/>
  <c r="N29" i="341" s="1"/>
  <c r="O29" i="341" s="1"/>
  <c r="AM191" i="83"/>
  <c r="AH233" i="275"/>
  <c r="E24" i="277" s="1"/>
  <c r="AE318" i="335"/>
  <c r="AM197" i="83"/>
  <c r="AP340" i="304"/>
  <c r="AH31" i="395"/>
  <c r="R23" i="369"/>
  <c r="R22" i="392"/>
  <c r="P23" i="369"/>
  <c r="P22" i="392"/>
  <c r="H26" i="316"/>
  <c r="AJ372" i="367"/>
  <c r="AJ308" i="367"/>
  <c r="AJ309" i="367" s="1"/>
  <c r="H26" i="346"/>
  <c r="G22" i="369"/>
  <c r="S22" i="369" s="1"/>
  <c r="AI313" i="367"/>
  <c r="AI227" i="367"/>
  <c r="AI228" i="367" s="1"/>
  <c r="AE225" i="335"/>
  <c r="T30" i="340"/>
  <c r="AT30" i="340" s="1"/>
  <c r="V30" i="372"/>
  <c r="AW30" i="372" s="1"/>
  <c r="AJ230" i="367"/>
  <c r="AJ225" i="367"/>
  <c r="AE236" i="335"/>
  <c r="E23" i="337" s="1"/>
  <c r="V29" i="343"/>
  <c r="E29" i="343"/>
  <c r="W29" i="343" s="1"/>
  <c r="AK344" i="304"/>
  <c r="AJ364" i="335"/>
  <c r="AI305" i="335"/>
  <c r="AI221" i="335"/>
  <c r="AI222" i="335" s="1"/>
  <c r="AJ45" i="304"/>
  <c r="AJ251" i="304" s="1"/>
  <c r="AI35" i="335"/>
  <c r="AK280" i="304"/>
  <c r="AK281" i="304" s="1"/>
  <c r="AJ300" i="335"/>
  <c r="G17" i="316"/>
  <c r="G29" i="316" s="1"/>
  <c r="G17" i="346"/>
  <c r="AK363" i="335"/>
  <c r="AL343" i="304"/>
  <c r="G16" i="316"/>
  <c r="G28" i="316" s="1"/>
  <c r="G16" i="346"/>
  <c r="AK362" i="335"/>
  <c r="AL342" i="304"/>
  <c r="AB29" i="343"/>
  <c r="AE29" i="343" s="1"/>
  <c r="AJ185" i="275"/>
  <c r="AJ224" i="335"/>
  <c r="S23" i="337"/>
  <c r="AF237" i="335"/>
  <c r="H24" i="337" s="1"/>
  <c r="AF192" i="335"/>
  <c r="AF190" i="335"/>
  <c r="Q23" i="337"/>
  <c r="AF268" i="335"/>
  <c r="I30" i="341" s="1"/>
  <c r="AF259" i="335"/>
  <c r="AJ252" i="275"/>
  <c r="AJ49" i="304"/>
  <c r="AJ252" i="304" s="1"/>
  <c r="AJ255" i="304" s="1"/>
  <c r="AK217" i="304"/>
  <c r="AK222" i="304"/>
  <c r="AK45" i="275"/>
  <c r="AK250" i="275" s="1"/>
  <c r="AK34" i="304"/>
  <c r="H66" i="315"/>
  <c r="H69" i="316"/>
  <c r="AJ204" i="247"/>
  <c r="AJ285" i="304"/>
  <c r="AJ219" i="304"/>
  <c r="AJ220" i="304" s="1"/>
  <c r="AK49" i="275"/>
  <c r="AK251" i="275" s="1"/>
  <c r="AI202" i="220"/>
  <c r="AK205" i="247" s="1"/>
  <c r="AK278" i="275"/>
  <c r="AK49" i="247"/>
  <c r="AJ216" i="247"/>
  <c r="AJ218" i="275"/>
  <c r="AJ219" i="275" s="1"/>
  <c r="AJ283" i="275"/>
  <c r="H67" i="276"/>
  <c r="H66" i="299"/>
  <c r="C23" i="277"/>
  <c r="D23" i="277"/>
  <c r="AL44" i="247"/>
  <c r="AL45" i="247" s="1"/>
  <c r="AL34" i="275"/>
  <c r="AL292" i="275" s="1"/>
  <c r="G17" i="248"/>
  <c r="G27" i="248" s="1"/>
  <c r="G17" i="276"/>
  <c r="G16" i="248"/>
  <c r="G26" i="248" s="1"/>
  <c r="G16" i="276"/>
  <c r="H25" i="249"/>
  <c r="AC30" i="375"/>
  <c r="AF30" i="375" s="1"/>
  <c r="AK214" i="247"/>
  <c r="AD29" i="375"/>
  <c r="AG29" i="375" s="1"/>
  <c r="E23" i="249"/>
  <c r="H33" i="143"/>
  <c r="F28" i="221"/>
  <c r="AM32" i="220"/>
  <c r="AM39" i="220" s="1"/>
  <c r="AM40" i="220" s="1"/>
  <c r="H71" i="346" s="1"/>
  <c r="H64" i="248"/>
  <c r="AK44" i="220"/>
  <c r="AJ189" i="190"/>
  <c r="AJ187" i="190"/>
  <c r="AL43" i="220"/>
  <c r="AL46" i="220" s="1"/>
  <c r="AN48" i="247" s="1"/>
  <c r="AN33" i="247"/>
  <c r="AK46" i="220"/>
  <c r="AM48" i="247" s="1"/>
  <c r="AM40" i="247"/>
  <c r="AM41" i="247" s="1"/>
  <c r="AM34" i="247"/>
  <c r="AK190" i="247"/>
  <c r="AK188" i="247"/>
  <c r="AK183" i="190"/>
  <c r="AK47" i="220"/>
  <c r="H29" i="211"/>
  <c r="F29" i="211" s="1"/>
  <c r="AJ187" i="220"/>
  <c r="AJ189" i="220"/>
  <c r="D27" i="221"/>
  <c r="C27" i="221"/>
  <c r="H30" i="211"/>
  <c r="AL44" i="190"/>
  <c r="AL46" i="190"/>
  <c r="AM43" i="190"/>
  <c r="AO46" i="83"/>
  <c r="AO44" i="83"/>
  <c r="AP43" i="83"/>
  <c r="G31" i="143"/>
  <c r="AN28" i="100"/>
  <c r="AN191" i="83" l="1"/>
  <c r="AN198" i="151"/>
  <c r="F26" i="398"/>
  <c r="AX26" i="375"/>
  <c r="AY26" i="375"/>
  <c r="X29" i="372"/>
  <c r="AR29" i="395"/>
  <c r="AS29" i="395" s="1"/>
  <c r="C21" i="369"/>
  <c r="H26" i="398"/>
  <c r="I26" i="398" s="1"/>
  <c r="K26" i="398" s="1"/>
  <c r="U26" i="396"/>
  <c r="D21" i="369"/>
  <c r="I26" i="375"/>
  <c r="K26" i="375" s="1"/>
  <c r="AC234" i="367"/>
  <c r="AC235" i="367"/>
  <c r="L14" i="397"/>
  <c r="AD276" i="367"/>
  <c r="AD215" i="367"/>
  <c r="N19" i="392"/>
  <c r="C19" i="392"/>
  <c r="F20" i="392"/>
  <c r="Q20" i="392" s="1"/>
  <c r="G20" i="392"/>
  <c r="S20" i="392" s="1"/>
  <c r="E27" i="211"/>
  <c r="D27" i="211" s="1"/>
  <c r="AG265" i="304"/>
  <c r="AG207" i="304"/>
  <c r="AG223" i="304" s="1"/>
  <c r="AE195" i="367"/>
  <c r="AE211" i="335"/>
  <c r="AE197" i="367"/>
  <c r="M27" i="396"/>
  <c r="W28" i="395"/>
  <c r="AE26" i="395"/>
  <c r="AJ26" i="395"/>
  <c r="AF259" i="367"/>
  <c r="P30" i="372" s="1"/>
  <c r="R24" i="337"/>
  <c r="AL23" i="334"/>
  <c r="R23" i="334"/>
  <c r="AJ234" i="275"/>
  <c r="H25" i="277" s="1"/>
  <c r="G25" i="277" s="1"/>
  <c r="T23" i="334"/>
  <c r="AF49" i="367"/>
  <c r="U30" i="395"/>
  <c r="L27" i="396"/>
  <c r="AD29" i="395"/>
  <c r="AJ206" i="247"/>
  <c r="AN197" i="83"/>
  <c r="AN199" i="83"/>
  <c r="G29" i="343"/>
  <c r="AW29" i="343" s="1"/>
  <c r="AJ48" i="304"/>
  <c r="AI50" i="335" s="1"/>
  <c r="AI255" i="335" s="1"/>
  <c r="AJ46" i="304"/>
  <c r="AJ323" i="304" s="1"/>
  <c r="AB29" i="372"/>
  <c r="M22" i="392"/>
  <c r="AJ191" i="275"/>
  <c r="AJ204" i="275" s="1"/>
  <c r="AJ276" i="275" s="1"/>
  <c r="AJ189" i="275"/>
  <c r="AL370" i="367"/>
  <c r="AJ345" i="304"/>
  <c r="N23" i="337"/>
  <c r="M23" i="369"/>
  <c r="AA30" i="372"/>
  <c r="AF207" i="335"/>
  <c r="AF209" i="335" s="1"/>
  <c r="AF288" i="367"/>
  <c r="AF292" i="367" s="1"/>
  <c r="H23" i="369"/>
  <c r="G23" i="369" s="1"/>
  <c r="S23" i="369" s="1"/>
  <c r="AE249" i="367"/>
  <c r="AE250" i="367"/>
  <c r="AK46" i="275"/>
  <c r="AK321" i="275" s="1"/>
  <c r="AI204" i="220"/>
  <c r="AI314" i="367"/>
  <c r="AI315" i="367"/>
  <c r="AI365" i="335"/>
  <c r="AI373" i="367"/>
  <c r="AB30" i="343"/>
  <c r="AE316" i="367"/>
  <c r="C23" i="337"/>
  <c r="D23" i="337"/>
  <c r="M30" i="341"/>
  <c r="D30" i="343" s="1"/>
  <c r="AK187" i="190"/>
  <c r="AL362" i="335"/>
  <c r="AM342" i="304"/>
  <c r="F24" i="337"/>
  <c r="G24" i="337"/>
  <c r="AC29" i="343"/>
  <c r="AF29" i="343" s="1"/>
  <c r="U30" i="340"/>
  <c r="Y34" i="340"/>
  <c r="G28" i="346"/>
  <c r="G29" i="346"/>
  <c r="AI306" i="335"/>
  <c r="AI307" i="335"/>
  <c r="AE31" i="341"/>
  <c r="AF31" i="341" s="1"/>
  <c r="AI314" i="335"/>
  <c r="AI42" i="335"/>
  <c r="AI43" i="335" s="1"/>
  <c r="AI36" i="335"/>
  <c r="AI252" i="335" s="1"/>
  <c r="N31" i="372" s="1"/>
  <c r="AJ301" i="335"/>
  <c r="AK48" i="275"/>
  <c r="AK254" i="275"/>
  <c r="AJ255" i="275"/>
  <c r="AJ217" i="247"/>
  <c r="AJ286" i="304"/>
  <c r="AJ287" i="304"/>
  <c r="AJ288" i="304" s="1"/>
  <c r="AK294" i="304"/>
  <c r="AK41" i="304"/>
  <c r="AK42" i="304" s="1"/>
  <c r="AK35" i="304"/>
  <c r="AK250" i="304" s="1"/>
  <c r="H68" i="299"/>
  <c r="H71" i="316"/>
  <c r="H68" i="315"/>
  <c r="AQ32" i="83"/>
  <c r="AQ39" i="83" s="1"/>
  <c r="AQ40" i="83" s="1"/>
  <c r="I119" i="303"/>
  <c r="AK279" i="275"/>
  <c r="AL47" i="247"/>
  <c r="AJ284" i="275"/>
  <c r="AJ285" i="275"/>
  <c r="AJ286" i="275" s="1"/>
  <c r="C23" i="249"/>
  <c r="O23" i="277"/>
  <c r="D24" i="277"/>
  <c r="C24" i="277"/>
  <c r="E24" i="249"/>
  <c r="O24" i="277" s="1"/>
  <c r="AM44" i="247"/>
  <c r="AM34" i="275"/>
  <c r="AM292" i="275" s="1"/>
  <c r="AM33" i="220"/>
  <c r="AJ221" i="275"/>
  <c r="H66" i="248"/>
  <c r="H69" i="276"/>
  <c r="G27" i="276"/>
  <c r="G28" i="276"/>
  <c r="AL44" i="220"/>
  <c r="H29" i="221"/>
  <c r="G29" i="221" s="1"/>
  <c r="AK202" i="247"/>
  <c r="AD30" i="375"/>
  <c r="AG30" i="375" s="1"/>
  <c r="D23" i="249"/>
  <c r="AJ199" i="190"/>
  <c r="AK189" i="190"/>
  <c r="AK183" i="220"/>
  <c r="AJ212" i="190"/>
  <c r="AJ200" i="220"/>
  <c r="AM43" i="220"/>
  <c r="AO33" i="247"/>
  <c r="AN40" i="247"/>
  <c r="AN41" i="247" s="1"/>
  <c r="AN34" i="247"/>
  <c r="E28" i="211"/>
  <c r="D28" i="211" s="1"/>
  <c r="G29" i="211"/>
  <c r="AL183" i="190"/>
  <c r="AL47" i="220"/>
  <c r="AL183" i="220"/>
  <c r="H31" i="211"/>
  <c r="H30" i="221"/>
  <c r="G30" i="211"/>
  <c r="F30" i="211"/>
  <c r="AO32" i="190"/>
  <c r="AM46" i="190"/>
  <c r="AM44" i="190"/>
  <c r="AO182" i="83"/>
  <c r="AO48" i="83"/>
  <c r="AP44" i="83"/>
  <c r="AP46" i="83"/>
  <c r="J34" i="143"/>
  <c r="H34" i="143" s="1"/>
  <c r="G32" i="143"/>
  <c r="AN29" i="100"/>
  <c r="Q30" i="372" l="1"/>
  <c r="AP30" i="395"/>
  <c r="AQ30" i="395" s="1"/>
  <c r="S27" i="396"/>
  <c r="R27" i="396"/>
  <c r="BA27" i="396"/>
  <c r="BB27" i="396" s="1"/>
  <c r="C27" i="211"/>
  <c r="AG234" i="304"/>
  <c r="E23" i="334" s="1"/>
  <c r="D23" i="334" s="1"/>
  <c r="AG209" i="304"/>
  <c r="AA27" i="396"/>
  <c r="AR26" i="373"/>
  <c r="AV27" i="396"/>
  <c r="W26" i="373"/>
  <c r="B26" i="375"/>
  <c r="AE213" i="367"/>
  <c r="AE276" i="367" s="1"/>
  <c r="K29" i="373" s="1"/>
  <c r="BI29" i="396" s="1"/>
  <c r="AD217" i="367"/>
  <c r="AD242" i="367"/>
  <c r="E22" i="369" s="1"/>
  <c r="C22" i="369" s="1"/>
  <c r="AD231" i="367"/>
  <c r="K28" i="373"/>
  <c r="BI27" i="396" s="1"/>
  <c r="BJ27" i="396" s="1"/>
  <c r="AD277" i="367"/>
  <c r="AE228" i="335"/>
  <c r="AF210" i="335"/>
  <c r="AF308" i="335" s="1"/>
  <c r="AE229" i="335"/>
  <c r="AF265" i="367"/>
  <c r="F25" i="277"/>
  <c r="B25" i="398"/>
  <c r="AF375" i="367"/>
  <c r="AF51" i="367"/>
  <c r="AF352" i="367" s="1"/>
  <c r="AF191" i="367"/>
  <c r="AF243" i="367" s="1"/>
  <c r="AF262" i="367"/>
  <c r="W30" i="372" s="1"/>
  <c r="G33" i="143"/>
  <c r="H22" i="392"/>
  <c r="E20" i="392"/>
  <c r="C20" i="392" s="1"/>
  <c r="V30" i="395"/>
  <c r="H29" i="343"/>
  <c r="J29" i="343" s="1"/>
  <c r="U29" i="341" s="1"/>
  <c r="AI254" i="335"/>
  <c r="U31" i="372" s="1"/>
  <c r="AJ50" i="304"/>
  <c r="AJ324" i="304" s="1"/>
  <c r="AJ185" i="304"/>
  <c r="AJ191" i="304" s="1"/>
  <c r="AJ253" i="304"/>
  <c r="AJ256" i="304" s="1"/>
  <c r="AI279" i="335"/>
  <c r="AI283" i="335" s="1"/>
  <c r="AA31" i="341" s="1"/>
  <c r="AB31" i="341" s="1"/>
  <c r="AF269" i="335"/>
  <c r="J30" i="341" s="1"/>
  <c r="N30" i="341" s="1"/>
  <c r="O30" i="341" s="1"/>
  <c r="AF318" i="335"/>
  <c r="AQ33" i="83"/>
  <c r="AI286" i="367"/>
  <c r="AI290" i="367" s="1"/>
  <c r="AM370" i="367"/>
  <c r="AI35" i="367"/>
  <c r="AO188" i="83"/>
  <c r="AP368" i="367"/>
  <c r="AP360" i="335"/>
  <c r="AQ340" i="304"/>
  <c r="R24" i="369"/>
  <c r="R23" i="392"/>
  <c r="AM371" i="367"/>
  <c r="AL220" i="367"/>
  <c r="AL221" i="367" s="1"/>
  <c r="P24" i="369"/>
  <c r="P23" i="392"/>
  <c r="F23" i="369"/>
  <c r="Q23" i="369" s="1"/>
  <c r="AJ263" i="275"/>
  <c r="AJ296" i="275"/>
  <c r="AJ206" i="275"/>
  <c r="AJ222" i="275" s="1"/>
  <c r="L31" i="340"/>
  <c r="M31" i="340" s="1"/>
  <c r="AI46" i="335"/>
  <c r="AI253" i="335" s="1"/>
  <c r="AJ313" i="367"/>
  <c r="AJ227" i="367"/>
  <c r="AJ228" i="367" s="1"/>
  <c r="AL363" i="335"/>
  <c r="AL371" i="367"/>
  <c r="AF236" i="335"/>
  <c r="E24" i="337" s="1"/>
  <c r="AF225" i="335"/>
  <c r="E30" i="343"/>
  <c r="W30" i="343" s="1"/>
  <c r="V30" i="343"/>
  <c r="AE30" i="343"/>
  <c r="AL279" i="304"/>
  <c r="AK299" i="335"/>
  <c r="AK185" i="275"/>
  <c r="Q24" i="337"/>
  <c r="AL280" i="304"/>
  <c r="AL281" i="304" s="1"/>
  <c r="AK300" i="335"/>
  <c r="AC30" i="343"/>
  <c r="AN343" i="304"/>
  <c r="AM363" i="335"/>
  <c r="AL189" i="190"/>
  <c r="AM362" i="335"/>
  <c r="AN342" i="304"/>
  <c r="AM212" i="304"/>
  <c r="AM213" i="304" s="1"/>
  <c r="AL214" i="335"/>
  <c r="AL215" i="335" s="1"/>
  <c r="AJ305" i="335"/>
  <c r="AJ221" i="335"/>
  <c r="AJ222" i="335" s="1"/>
  <c r="AK45" i="304"/>
  <c r="AK251" i="304" s="1"/>
  <c r="AJ35" i="335"/>
  <c r="S24" i="337"/>
  <c r="AK252" i="275"/>
  <c r="AK50" i="275"/>
  <c r="AK322" i="275" s="1"/>
  <c r="AK49" i="304"/>
  <c r="AK252" i="304" s="1"/>
  <c r="AK255" i="304" s="1"/>
  <c r="AK189" i="220"/>
  <c r="AM343" i="304"/>
  <c r="AK283" i="275"/>
  <c r="AK285" i="304"/>
  <c r="AK219" i="304"/>
  <c r="AK220" i="304" s="1"/>
  <c r="AL49" i="275"/>
  <c r="AL251" i="275" s="1"/>
  <c r="AL254" i="275" s="1"/>
  <c r="AL252" i="304"/>
  <c r="AL255" i="304" s="1"/>
  <c r="AJ201" i="190"/>
  <c r="AL277" i="275"/>
  <c r="AL49" i="247"/>
  <c r="AL184" i="247"/>
  <c r="AK364" i="335" s="1"/>
  <c r="AJ202" i="220"/>
  <c r="AJ204" i="220" s="1"/>
  <c r="AL278" i="275"/>
  <c r="AM45" i="247"/>
  <c r="C24" i="249"/>
  <c r="D24" i="249"/>
  <c r="AM47" i="247"/>
  <c r="AK218" i="275"/>
  <c r="AK219" i="275" s="1"/>
  <c r="AN44" i="247"/>
  <c r="AN34" i="275"/>
  <c r="AN292" i="275" s="1"/>
  <c r="AM41" i="275"/>
  <c r="AM42" i="275" s="1"/>
  <c r="AM35" i="275"/>
  <c r="AM249" i="275" s="1"/>
  <c r="E28" i="221"/>
  <c r="D28" i="221" s="1"/>
  <c r="AK212" i="190"/>
  <c r="AM211" i="275"/>
  <c r="H26" i="249"/>
  <c r="F29" i="221"/>
  <c r="AO186" i="83"/>
  <c r="AK204" i="247"/>
  <c r="AK206" i="247" s="1"/>
  <c r="AK216" i="247"/>
  <c r="AP48" i="83"/>
  <c r="AK199" i="190"/>
  <c r="AM209" i="247"/>
  <c r="AK187" i="220"/>
  <c r="AM46" i="220"/>
  <c r="AM183" i="220" s="1"/>
  <c r="C28" i="211"/>
  <c r="AM44" i="220"/>
  <c r="AO40" i="247"/>
  <c r="AO41" i="247" s="1"/>
  <c r="AO34" i="247"/>
  <c r="AL187" i="190"/>
  <c r="J35" i="143"/>
  <c r="H35" i="143" s="1"/>
  <c r="AM183" i="190"/>
  <c r="AM47" i="220"/>
  <c r="G30" i="221"/>
  <c r="F30" i="221"/>
  <c r="AL187" i="220"/>
  <c r="AL189" i="220"/>
  <c r="H31" i="221"/>
  <c r="G31" i="211"/>
  <c r="F31" i="211"/>
  <c r="AO33" i="190"/>
  <c r="AO39" i="190"/>
  <c r="AO40" i="190" s="1"/>
  <c r="AO32" i="220" s="1"/>
  <c r="AP32" i="190"/>
  <c r="AP182" i="83"/>
  <c r="I34" i="143"/>
  <c r="AQ43" i="83"/>
  <c r="AO28" i="100"/>
  <c r="AR32" i="83" s="1"/>
  <c r="AO199" i="83" l="1"/>
  <c r="AO198" i="151"/>
  <c r="C23" i="334"/>
  <c r="X30" i="372"/>
  <c r="AR30" i="395"/>
  <c r="O23" i="334"/>
  <c r="AK23" i="334"/>
  <c r="U27" i="396"/>
  <c r="H27" i="398"/>
  <c r="I27" i="398" s="1"/>
  <c r="N22" i="369"/>
  <c r="AF211" i="335"/>
  <c r="AF228" i="335" s="1"/>
  <c r="AI29" i="395"/>
  <c r="AC30" i="395"/>
  <c r="E27" i="398"/>
  <c r="T27" i="396"/>
  <c r="D22" i="369"/>
  <c r="AE215" i="367"/>
  <c r="AE217" i="367" s="1"/>
  <c r="AE234" i="367" s="1"/>
  <c r="AE277" i="367"/>
  <c r="P28" i="373"/>
  <c r="AW28" i="373"/>
  <c r="AX28" i="373" s="1"/>
  <c r="AD235" i="367"/>
  <c r="AD234" i="367"/>
  <c r="D20" i="392"/>
  <c r="N20" i="392"/>
  <c r="F22" i="392"/>
  <c r="Q22" i="392" s="1"/>
  <c r="G22" i="392"/>
  <c r="S22" i="392" s="1"/>
  <c r="AI258" i="335"/>
  <c r="AF197" i="367"/>
  <c r="R31" i="340"/>
  <c r="S31" i="340" s="1"/>
  <c r="AF195" i="367"/>
  <c r="M29" i="396"/>
  <c r="BA26" i="396"/>
  <c r="BB26" i="396" s="1"/>
  <c r="W29" i="395"/>
  <c r="AE28" i="395"/>
  <c r="AJ28" i="395"/>
  <c r="AI374" i="367"/>
  <c r="AJ235" i="304"/>
  <c r="H24" i="334" s="1"/>
  <c r="F24" i="334" s="1"/>
  <c r="AI366" i="335"/>
  <c r="AJ346" i="304"/>
  <c r="AJ189" i="304"/>
  <c r="AD30" i="395"/>
  <c r="L29" i="396"/>
  <c r="BJ29" i="396" s="1"/>
  <c r="AJ233" i="275"/>
  <c r="E25" i="277" s="1"/>
  <c r="AJ208" i="275"/>
  <c r="G30" i="343"/>
  <c r="AW30" i="343" s="1"/>
  <c r="AB30" i="372"/>
  <c r="AO191" i="83"/>
  <c r="AO197" i="83"/>
  <c r="O31" i="372"/>
  <c r="T32" i="395"/>
  <c r="AL307" i="367"/>
  <c r="AM220" i="367"/>
  <c r="AM221" i="367" s="1"/>
  <c r="M23" i="392"/>
  <c r="AN371" i="367"/>
  <c r="AN370" i="367"/>
  <c r="AP188" i="83"/>
  <c r="AP198" i="151" s="1"/>
  <c r="AQ368" i="367"/>
  <c r="AQ360" i="335"/>
  <c r="AR340" i="304"/>
  <c r="AL224" i="367"/>
  <c r="AL230" i="367" s="1"/>
  <c r="C24" i="337"/>
  <c r="M24" i="369"/>
  <c r="P29" i="373"/>
  <c r="AW29" i="373"/>
  <c r="AX29" i="373" s="1"/>
  <c r="H24" i="369"/>
  <c r="G24" i="369" s="1"/>
  <c r="S24" i="369" s="1"/>
  <c r="AF250" i="367"/>
  <c r="AF249" i="367"/>
  <c r="AN209" i="247"/>
  <c r="AN210" i="247" s="1"/>
  <c r="AL287" i="304"/>
  <c r="AL288" i="304" s="1"/>
  <c r="AN211" i="275"/>
  <c r="AN212" i="275" s="1"/>
  <c r="AI49" i="335"/>
  <c r="AI367" i="335" s="1"/>
  <c r="AL212" i="190"/>
  <c r="AL199" i="190"/>
  <c r="AN279" i="304" s="1"/>
  <c r="AK200" i="220"/>
  <c r="AI47" i="335"/>
  <c r="AI343" i="335" s="1"/>
  <c r="AM215" i="275"/>
  <c r="AM216" i="275" s="1"/>
  <c r="AM213" i="247"/>
  <c r="AM214" i="247" s="1"/>
  <c r="AM218" i="335"/>
  <c r="AM219" i="335" s="1"/>
  <c r="AM224" i="367"/>
  <c r="AF316" i="367"/>
  <c r="AI322" i="367"/>
  <c r="AI42" i="367"/>
  <c r="AI43" i="367" s="1"/>
  <c r="AI36" i="367"/>
  <c r="AI258" i="367" s="1"/>
  <c r="AI280" i="335"/>
  <c r="AI284" i="335" s="1"/>
  <c r="AI287" i="367"/>
  <c r="AI291" i="367" s="1"/>
  <c r="AJ365" i="335"/>
  <c r="AJ373" i="367"/>
  <c r="N31" i="340"/>
  <c r="O31" i="340" s="1"/>
  <c r="AK345" i="304"/>
  <c r="D24" i="337"/>
  <c r="AJ315" i="367"/>
  <c r="AJ314" i="367"/>
  <c r="N24" i="337"/>
  <c r="AF30" i="343"/>
  <c r="AK191" i="275"/>
  <c r="AK234" i="275"/>
  <c r="H26" i="277" s="1"/>
  <c r="F26" i="277" s="1"/>
  <c r="AK189" i="275"/>
  <c r="AK48" i="304"/>
  <c r="AK185" i="304" s="1"/>
  <c r="AK46" i="304"/>
  <c r="AK323" i="304" s="1"/>
  <c r="AJ306" i="335"/>
  <c r="AJ307" i="335"/>
  <c r="AE32" i="341"/>
  <c r="AF32" i="341" s="1"/>
  <c r="H16" i="316"/>
  <c r="H28" i="316" s="1"/>
  <c r="AN362" i="335"/>
  <c r="H16" i="346"/>
  <c r="AO342" i="304"/>
  <c r="AJ314" i="335"/>
  <c r="AJ42" i="335"/>
  <c r="AJ43" i="335" s="1"/>
  <c r="AJ36" i="335"/>
  <c r="AJ252" i="335" s="1"/>
  <c r="N32" i="372" s="1"/>
  <c r="AN212" i="304"/>
  <c r="AN213" i="304" s="1"/>
  <c r="AM214" i="335"/>
  <c r="AM215" i="335" s="1"/>
  <c r="AK301" i="335"/>
  <c r="AK307" i="335"/>
  <c r="AK308" i="335" s="1"/>
  <c r="AM216" i="304"/>
  <c r="AL218" i="335"/>
  <c r="H17" i="316"/>
  <c r="H29" i="316" s="1"/>
  <c r="H17" i="346"/>
  <c r="AN363" i="335"/>
  <c r="AO343" i="304"/>
  <c r="AM279" i="304"/>
  <c r="AL299" i="335"/>
  <c r="AJ205" i="304"/>
  <c r="AJ298" i="304" s="1"/>
  <c r="AI320" i="335"/>
  <c r="AK255" i="275"/>
  <c r="AL188" i="247"/>
  <c r="AL344" i="304"/>
  <c r="AK285" i="275"/>
  <c r="AK286" i="275" s="1"/>
  <c r="AK287" i="304"/>
  <c r="AK288" i="304" s="1"/>
  <c r="AK286" i="304"/>
  <c r="AM45" i="275"/>
  <c r="AM250" i="275" s="1"/>
  <c r="AM34" i="304"/>
  <c r="AM49" i="275"/>
  <c r="AM251" i="275" s="1"/>
  <c r="AK284" i="275"/>
  <c r="AN215" i="275"/>
  <c r="AN216" i="275" s="1"/>
  <c r="AN216" i="304"/>
  <c r="AL190" i="247"/>
  <c r="AK201" i="190"/>
  <c r="AM277" i="275"/>
  <c r="AL279" i="275"/>
  <c r="AL285" i="275"/>
  <c r="AL286" i="275" s="1"/>
  <c r="AM49" i="247"/>
  <c r="AM184" i="247"/>
  <c r="C28" i="221"/>
  <c r="AN45" i="247"/>
  <c r="AN47" i="247"/>
  <c r="AK221" i="275"/>
  <c r="AO44" i="247"/>
  <c r="AO47" i="247" s="1"/>
  <c r="AO34" i="275"/>
  <c r="AO292" i="275" s="1"/>
  <c r="AN41" i="275"/>
  <c r="AN42" i="275" s="1"/>
  <c r="AN35" i="275"/>
  <c r="AN249" i="275" s="1"/>
  <c r="H17" i="248"/>
  <c r="H27" i="248" s="1"/>
  <c r="H17" i="276"/>
  <c r="AM212" i="275"/>
  <c r="H16" i="248"/>
  <c r="H26" i="248" s="1"/>
  <c r="H16" i="276"/>
  <c r="H27" i="249"/>
  <c r="AK217" i="247"/>
  <c r="AM210" i="247"/>
  <c r="F25" i="249"/>
  <c r="Q25" i="277" s="1"/>
  <c r="G25" i="249"/>
  <c r="S25" i="277" s="1"/>
  <c r="AL200" i="220"/>
  <c r="AN213" i="247"/>
  <c r="AM187" i="190"/>
  <c r="AO48" i="247"/>
  <c r="AM189" i="190"/>
  <c r="I35" i="143"/>
  <c r="AQ46" i="83"/>
  <c r="H32" i="211"/>
  <c r="F32" i="211" s="1"/>
  <c r="E29" i="221"/>
  <c r="AO39" i="220"/>
  <c r="AO40" i="220" s="1"/>
  <c r="AO33" i="220"/>
  <c r="AM189" i="220"/>
  <c r="AM187" i="220"/>
  <c r="G31" i="221"/>
  <c r="F31" i="221"/>
  <c r="AP186" i="83"/>
  <c r="AP33" i="190"/>
  <c r="AP39" i="190"/>
  <c r="AP40" i="190" s="1"/>
  <c r="AP32" i="220" s="1"/>
  <c r="AO43" i="190"/>
  <c r="AQ44" i="83"/>
  <c r="AR39" i="83"/>
  <c r="AR40" i="83" s="1"/>
  <c r="AR33" i="83"/>
  <c r="AO29" i="100"/>
  <c r="AS30" i="395" l="1"/>
  <c r="F27" i="398"/>
  <c r="K27" i="398" s="1"/>
  <c r="AF229" i="335"/>
  <c r="AE235" i="367"/>
  <c r="AE242" i="367"/>
  <c r="E23" i="369" s="1"/>
  <c r="N23" i="369" s="1"/>
  <c r="S29" i="396"/>
  <c r="R29" i="396"/>
  <c r="E29" i="398" s="1"/>
  <c r="AE231" i="367"/>
  <c r="AF213" i="367"/>
  <c r="AF276" i="367" s="1"/>
  <c r="AF277" i="367" s="1"/>
  <c r="H28" i="375"/>
  <c r="M27" i="398" s="1"/>
  <c r="N27" i="398" s="1"/>
  <c r="Q28" i="373"/>
  <c r="X37" i="340"/>
  <c r="T26" i="396"/>
  <c r="AN24" i="334"/>
  <c r="G24" i="334"/>
  <c r="R25" i="337" s="1"/>
  <c r="AP199" i="83"/>
  <c r="AP191" i="83"/>
  <c r="H30" i="343"/>
  <c r="J30" i="343" s="1"/>
  <c r="U30" i="341" s="1"/>
  <c r="AP197" i="83"/>
  <c r="E22" i="392"/>
  <c r="D22" i="392" s="1"/>
  <c r="AI46" i="367"/>
  <c r="AI49" i="367" s="1"/>
  <c r="H23" i="392"/>
  <c r="AI51" i="335"/>
  <c r="AI344" i="335" s="1"/>
  <c r="AL300" i="335"/>
  <c r="AL301" i="335" s="1"/>
  <c r="AI186" i="335"/>
  <c r="AI192" i="335" s="1"/>
  <c r="AM299" i="335"/>
  <c r="AN277" i="275"/>
  <c r="AL201" i="190"/>
  <c r="AM278" i="275"/>
  <c r="AK202" i="220"/>
  <c r="AM205" i="247" s="1"/>
  <c r="AJ374" i="367"/>
  <c r="AJ286" i="367"/>
  <c r="AM308" i="367"/>
  <c r="AM309" i="367" s="1"/>
  <c r="AL225" i="367"/>
  <c r="AL308" i="367"/>
  <c r="AL309" i="367" s="1"/>
  <c r="AM307" i="367"/>
  <c r="AM254" i="275"/>
  <c r="AI50" i="367"/>
  <c r="AI256" i="335"/>
  <c r="F24" i="369"/>
  <c r="Q24" i="369" s="1"/>
  <c r="Q29" i="373"/>
  <c r="H29" i="375"/>
  <c r="M29" i="398" s="1"/>
  <c r="AM46" i="275"/>
  <c r="AM321" i="275" s="1"/>
  <c r="AM280" i="304"/>
  <c r="AM281" i="304" s="1"/>
  <c r="AM48" i="275"/>
  <c r="AM49" i="304" s="1"/>
  <c r="AM252" i="304" s="1"/>
  <c r="AL364" i="335"/>
  <c r="AL372" i="367"/>
  <c r="L32" i="340"/>
  <c r="M32" i="340" s="1"/>
  <c r="AM230" i="367"/>
  <c r="AM225" i="367"/>
  <c r="AJ46" i="335"/>
  <c r="AJ253" i="335" s="1"/>
  <c r="AJ35" i="367"/>
  <c r="P25" i="337"/>
  <c r="AK204" i="275"/>
  <c r="AJ279" i="335"/>
  <c r="AJ283" i="335" s="1"/>
  <c r="AA32" i="341" s="1"/>
  <c r="AB32" i="341" s="1"/>
  <c r="AK50" i="304"/>
  <c r="AK324" i="304" s="1"/>
  <c r="AJ50" i="335"/>
  <c r="AK346" i="304"/>
  <c r="AJ366" i="335"/>
  <c r="AK253" i="304"/>
  <c r="AK256" i="304" s="1"/>
  <c r="G26" i="277"/>
  <c r="AJ265" i="304"/>
  <c r="AI268" i="335"/>
  <c r="I31" i="341" s="1"/>
  <c r="AL219" i="335"/>
  <c r="AL224" i="335"/>
  <c r="H28" i="346"/>
  <c r="R24" i="334"/>
  <c r="AL24" i="334"/>
  <c r="AM217" i="304"/>
  <c r="AM222" i="304"/>
  <c r="AN280" i="304"/>
  <c r="AN281" i="304" s="1"/>
  <c r="AM300" i="335"/>
  <c r="AJ207" i="304"/>
  <c r="H29" i="346"/>
  <c r="AI259" i="335"/>
  <c r="AM224" i="335"/>
  <c r="AM188" i="247"/>
  <c r="AM344" i="304"/>
  <c r="AN45" i="275"/>
  <c r="AN250" i="275" s="1"/>
  <c r="AN34" i="304"/>
  <c r="AN217" i="304"/>
  <c r="AN222" i="304"/>
  <c r="AM294" i="304"/>
  <c r="AM41" i="304"/>
  <c r="AM42" i="304" s="1"/>
  <c r="AM35" i="304"/>
  <c r="AM250" i="304" s="1"/>
  <c r="AO49" i="275"/>
  <c r="AO251" i="275" s="1"/>
  <c r="AO254" i="275" s="1"/>
  <c r="AO252" i="304"/>
  <c r="AO255" i="304" s="1"/>
  <c r="AN49" i="275"/>
  <c r="AN251" i="275" s="1"/>
  <c r="AK235" i="304"/>
  <c r="H25" i="334" s="1"/>
  <c r="AK191" i="304"/>
  <c r="AK189" i="304"/>
  <c r="AM190" i="247"/>
  <c r="AM202" i="247" s="1"/>
  <c r="AN184" i="247"/>
  <c r="AN49" i="247"/>
  <c r="AN278" i="275"/>
  <c r="AL202" i="220"/>
  <c r="AL204" i="220" s="1"/>
  <c r="AO45" i="247"/>
  <c r="C25" i="277"/>
  <c r="D25" i="277"/>
  <c r="H27" i="276"/>
  <c r="H28" i="276"/>
  <c r="H28" i="249"/>
  <c r="AN214" i="247"/>
  <c r="F26" i="249"/>
  <c r="Q26" i="277" s="1"/>
  <c r="G26" i="249"/>
  <c r="AC31" i="375"/>
  <c r="AF31" i="375" s="1"/>
  <c r="AM199" i="190"/>
  <c r="H32" i="221"/>
  <c r="F32" i="221" s="1"/>
  <c r="E30" i="211"/>
  <c r="D30" i="211" s="1"/>
  <c r="AQ182" i="83"/>
  <c r="E29" i="211"/>
  <c r="D29" i="211" s="1"/>
  <c r="AQ48" i="83"/>
  <c r="AM200" i="220"/>
  <c r="AM212" i="190"/>
  <c r="AO43" i="220"/>
  <c r="AO44" i="220" s="1"/>
  <c r="AQ33" i="247"/>
  <c r="AO184" i="247"/>
  <c r="AO49" i="247"/>
  <c r="J36" i="143"/>
  <c r="H36" i="143" s="1"/>
  <c r="G32" i="211"/>
  <c r="AP39" i="220"/>
  <c r="AP40" i="220" s="1"/>
  <c r="AP33" i="220"/>
  <c r="C29" i="221"/>
  <c r="D29" i="221"/>
  <c r="E30" i="221"/>
  <c r="AO44" i="190"/>
  <c r="AO46" i="190"/>
  <c r="AQ32" i="190"/>
  <c r="AP43" i="190"/>
  <c r="AR43" i="83"/>
  <c r="AR46" i="83" s="1"/>
  <c r="G34" i="143"/>
  <c r="AP29" i="100"/>
  <c r="AP28" i="100"/>
  <c r="AS32" i="83" s="1"/>
  <c r="K30" i="373" l="1"/>
  <c r="BI30" i="396" s="1"/>
  <c r="F29" i="398"/>
  <c r="N29" i="398"/>
  <c r="AX29" i="375"/>
  <c r="AY29" i="375"/>
  <c r="AX28" i="375"/>
  <c r="AY28" i="375"/>
  <c r="C23" i="369"/>
  <c r="D23" i="369"/>
  <c r="AF215" i="367"/>
  <c r="AF217" i="367" s="1"/>
  <c r="AF234" i="367" s="1"/>
  <c r="U29" i="396"/>
  <c r="H29" i="398"/>
  <c r="I29" i="398" s="1"/>
  <c r="I28" i="375"/>
  <c r="K28" i="375" s="1"/>
  <c r="C22" i="392"/>
  <c r="N22" i="392"/>
  <c r="F23" i="392"/>
  <c r="Q23" i="392" s="1"/>
  <c r="G23" i="392"/>
  <c r="S23" i="392" s="1"/>
  <c r="T24" i="334"/>
  <c r="AM24" i="334"/>
  <c r="M30" i="396"/>
  <c r="BA28" i="396"/>
  <c r="BB28" i="396" s="1"/>
  <c r="AE29" i="395"/>
  <c r="AJ29" i="395"/>
  <c r="AM185" i="275"/>
  <c r="AM252" i="275"/>
  <c r="AM255" i="275" s="1"/>
  <c r="AM279" i="275"/>
  <c r="AI237" i="335"/>
  <c r="H25" i="337" s="1"/>
  <c r="G25" i="337" s="1"/>
  <c r="L30" i="396"/>
  <c r="U31" i="395"/>
  <c r="AI47" i="367"/>
  <c r="AI351" i="367" s="1"/>
  <c r="AI259" i="367"/>
  <c r="AI190" i="335"/>
  <c r="AM50" i="275"/>
  <c r="AM322" i="275" s="1"/>
  <c r="AK204" i="220"/>
  <c r="AJ49" i="335"/>
  <c r="AJ50" i="367" s="1"/>
  <c r="AJ47" i="335"/>
  <c r="AJ343" i="335" s="1"/>
  <c r="V31" i="372"/>
  <c r="AB32" i="395"/>
  <c r="O32" i="372"/>
  <c r="T33" i="395"/>
  <c r="T31" i="340"/>
  <c r="AT31" i="340" s="1"/>
  <c r="AN372" i="367"/>
  <c r="AC32" i="373"/>
  <c r="AD32" i="373" s="1"/>
  <c r="AJ290" i="367"/>
  <c r="AQ186" i="83"/>
  <c r="AR368" i="367"/>
  <c r="AR360" i="335"/>
  <c r="G14" i="347" s="1"/>
  <c r="G26" i="347" s="1"/>
  <c r="AS340" i="304"/>
  <c r="G14" i="331" s="1"/>
  <c r="G26" i="331" s="1"/>
  <c r="AC31" i="395"/>
  <c r="AI260" i="367"/>
  <c r="AI264" i="367" s="1"/>
  <c r="AI261" i="367"/>
  <c r="AN308" i="367"/>
  <c r="AN315" i="367" s="1"/>
  <c r="AN316" i="367" s="1"/>
  <c r="AI207" i="335"/>
  <c r="AI209" i="335" s="1"/>
  <c r="AI288" i="367"/>
  <c r="AI292" i="367" s="1"/>
  <c r="P30" i="373"/>
  <c r="AW30" i="373"/>
  <c r="AX30" i="373" s="1"/>
  <c r="I29" i="375"/>
  <c r="K29" i="375" s="1"/>
  <c r="AM364" i="335"/>
  <c r="AM372" i="367"/>
  <c r="AJ322" i="367"/>
  <c r="AJ42" i="367"/>
  <c r="AJ36" i="367"/>
  <c r="AJ258" i="367" s="1"/>
  <c r="AI375" i="367"/>
  <c r="AI262" i="367"/>
  <c r="AI191" i="367"/>
  <c r="AI51" i="367"/>
  <c r="AI352" i="367" s="1"/>
  <c r="AM201" i="190"/>
  <c r="AN307" i="367"/>
  <c r="AL313" i="367"/>
  <c r="AL227" i="367"/>
  <c r="AL228" i="367" s="1"/>
  <c r="AJ280" i="335"/>
  <c r="AJ284" i="335" s="1"/>
  <c r="AJ287" i="367"/>
  <c r="AJ291" i="367" s="1"/>
  <c r="N32" i="340"/>
  <c r="O32" i="340" s="1"/>
  <c r="AK276" i="275"/>
  <c r="AK263" i="275"/>
  <c r="AK296" i="275"/>
  <c r="AK206" i="275"/>
  <c r="AJ234" i="304"/>
  <c r="E24" i="334" s="1"/>
  <c r="C24" i="334" s="1"/>
  <c r="AI210" i="335"/>
  <c r="AI308" i="335" s="1"/>
  <c r="AJ255" i="335"/>
  <c r="AJ254" i="335"/>
  <c r="U32" i="372" s="1"/>
  <c r="S26" i="277"/>
  <c r="M31" i="341"/>
  <c r="D31" i="343" s="1"/>
  <c r="AK205" i="304"/>
  <c r="AK298" i="304" s="1"/>
  <c r="AJ320" i="335"/>
  <c r="AO344" i="304"/>
  <c r="AN364" i="335"/>
  <c r="AO280" i="304"/>
  <c r="AO287" i="304" s="1"/>
  <c r="AO288" i="304" s="1"/>
  <c r="AN300" i="335"/>
  <c r="AN48" i="275"/>
  <c r="AN185" i="275" s="1"/>
  <c r="AM218" i="275"/>
  <c r="AM219" i="275" s="1"/>
  <c r="AL221" i="335"/>
  <c r="AL222" i="335" s="1"/>
  <c r="AL305" i="335"/>
  <c r="AJ209" i="304"/>
  <c r="AO279" i="304"/>
  <c r="AN299" i="335"/>
  <c r="AJ223" i="304"/>
  <c r="AM301" i="335"/>
  <c r="AB31" i="343"/>
  <c r="G25" i="334"/>
  <c r="AN25" i="334"/>
  <c r="F25" i="334"/>
  <c r="AM45" i="304"/>
  <c r="AM251" i="304" s="1"/>
  <c r="AL35" i="335"/>
  <c r="AN46" i="275"/>
  <c r="AN321" i="275" s="1"/>
  <c r="AN254" i="275"/>
  <c r="AM204" i="247"/>
  <c r="AM206" i="247" s="1"/>
  <c r="AN190" i="247"/>
  <c r="AN202" i="247" s="1"/>
  <c r="AN344" i="304"/>
  <c r="AM283" i="275"/>
  <c r="AM285" i="304"/>
  <c r="AM219" i="304"/>
  <c r="AM220" i="304" s="1"/>
  <c r="AM216" i="247"/>
  <c r="AN294" i="304"/>
  <c r="AN41" i="304"/>
  <c r="AN42" i="304" s="1"/>
  <c r="AN35" i="304"/>
  <c r="AN250" i="304" s="1"/>
  <c r="AM255" i="304"/>
  <c r="AO277" i="275"/>
  <c r="AQ188" i="83"/>
  <c r="AQ198" i="151" s="1"/>
  <c r="AN188" i="247"/>
  <c r="AO278" i="275"/>
  <c r="AN279" i="275"/>
  <c r="AN205" i="247"/>
  <c r="AM202" i="220"/>
  <c r="AM204" i="220" s="1"/>
  <c r="G32" i="221"/>
  <c r="C29" i="211"/>
  <c r="AR44" i="83"/>
  <c r="AC32" i="375"/>
  <c r="AF32" i="375" s="1"/>
  <c r="AD31" i="375"/>
  <c r="AG31" i="375" s="1"/>
  <c r="E25" i="249"/>
  <c r="C30" i="211"/>
  <c r="E31" i="211"/>
  <c r="C31" i="211" s="1"/>
  <c r="AO46" i="220"/>
  <c r="AQ48" i="247" s="1"/>
  <c r="AQ40" i="247"/>
  <c r="AQ41" i="247" s="1"/>
  <c r="AQ34" i="247"/>
  <c r="AP43" i="220"/>
  <c r="AP46" i="220" s="1"/>
  <c r="AR48" i="247" s="1"/>
  <c r="AR33" i="247"/>
  <c r="AO188" i="247"/>
  <c r="AO190" i="247"/>
  <c r="I36" i="143"/>
  <c r="AO183" i="190"/>
  <c r="AO47" i="220"/>
  <c r="C30" i="221"/>
  <c r="D30" i="221"/>
  <c r="E31" i="221"/>
  <c r="AP46" i="190"/>
  <c r="AQ33" i="190"/>
  <c r="AQ39" i="190"/>
  <c r="AQ40" i="190" s="1"/>
  <c r="AQ32" i="220" s="1"/>
  <c r="AP44" i="190"/>
  <c r="G35" i="143"/>
  <c r="AS39" i="83"/>
  <c r="AS40" i="83" s="1"/>
  <c r="AS33" i="83"/>
  <c r="AR48" i="83"/>
  <c r="AR182" i="83"/>
  <c r="AQ28" i="100"/>
  <c r="AT32" i="83" s="1"/>
  <c r="BJ30" i="396" l="1"/>
  <c r="K29" i="398"/>
  <c r="AF242" i="367"/>
  <c r="E24" i="369" s="1"/>
  <c r="D24" i="369" s="1"/>
  <c r="AF235" i="367"/>
  <c r="AF231" i="367"/>
  <c r="S30" i="396"/>
  <c r="R30" i="396"/>
  <c r="E30" i="398" s="1"/>
  <c r="AV29" i="396"/>
  <c r="B28" i="375"/>
  <c r="W28" i="373"/>
  <c r="AA29" i="396"/>
  <c r="AR28" i="373"/>
  <c r="F25" i="337"/>
  <c r="P24" i="392" s="1"/>
  <c r="AI265" i="367"/>
  <c r="T28" i="396"/>
  <c r="B27" i="398"/>
  <c r="AM189" i="275"/>
  <c r="AM191" i="275"/>
  <c r="AM345" i="304"/>
  <c r="AL373" i="367"/>
  <c r="AM234" i="275"/>
  <c r="H27" i="277" s="1"/>
  <c r="F27" i="277" s="1"/>
  <c r="AL365" i="335"/>
  <c r="AJ367" i="335"/>
  <c r="AI30" i="395"/>
  <c r="P31" i="372"/>
  <c r="V31" i="395"/>
  <c r="E23" i="392"/>
  <c r="C23" i="392" s="1"/>
  <c r="AJ51" i="335"/>
  <c r="AJ344" i="335" s="1"/>
  <c r="AJ186" i="335"/>
  <c r="AJ237" i="335" s="1"/>
  <c r="H26" i="337" s="1"/>
  <c r="AJ256" i="335"/>
  <c r="V32" i="372" s="1"/>
  <c r="AA32" i="372" s="1"/>
  <c r="AO281" i="304"/>
  <c r="Y37" i="340"/>
  <c r="U31" i="340"/>
  <c r="AN50" i="275"/>
  <c r="AN322" i="275" s="1"/>
  <c r="AI269" i="335"/>
  <c r="J31" i="341" s="1"/>
  <c r="N31" i="341" s="1"/>
  <c r="O31" i="341" s="1"/>
  <c r="AI318" i="335"/>
  <c r="AN309" i="367"/>
  <c r="AJ260" i="367"/>
  <c r="AJ264" i="367" s="1"/>
  <c r="AJ261" i="367"/>
  <c r="AA30" i="396"/>
  <c r="AV30" i="396"/>
  <c r="W31" i="372"/>
  <c r="AH32" i="395"/>
  <c r="AA31" i="372"/>
  <c r="AW31" i="372"/>
  <c r="R25" i="369"/>
  <c r="R24" i="392"/>
  <c r="AP370" i="367"/>
  <c r="AS368" i="367"/>
  <c r="AS360" i="335"/>
  <c r="AT340" i="304"/>
  <c r="AR29" i="373"/>
  <c r="W29" i="373"/>
  <c r="B29" i="375"/>
  <c r="Q30" i="373"/>
  <c r="H30" i="375"/>
  <c r="M30" i="398" s="1"/>
  <c r="AJ43" i="367"/>
  <c r="AM46" i="304"/>
  <c r="AM323" i="304" s="1"/>
  <c r="AK207" i="304"/>
  <c r="AK223" i="304" s="1"/>
  <c r="AM365" i="335"/>
  <c r="AM373" i="367"/>
  <c r="AI225" i="335"/>
  <c r="AI243" i="367"/>
  <c r="AI195" i="367"/>
  <c r="AI197" i="367"/>
  <c r="AB32" i="343"/>
  <c r="AN216" i="247"/>
  <c r="AM313" i="367"/>
  <c r="AM227" i="367"/>
  <c r="AM228" i="367" s="1"/>
  <c r="AL315" i="367"/>
  <c r="AL314" i="367"/>
  <c r="R26" i="337"/>
  <c r="P26" i="337"/>
  <c r="AN49" i="304"/>
  <c r="AN252" i="304" s="1"/>
  <c r="AN255" i="304" s="1"/>
  <c r="AK222" i="275"/>
  <c r="AK208" i="275"/>
  <c r="AK233" i="275"/>
  <c r="E26" i="277" s="1"/>
  <c r="C26" i="277" s="1"/>
  <c r="AN252" i="275"/>
  <c r="AN255" i="275" s="1"/>
  <c r="D24" i="334"/>
  <c r="O24" i="334"/>
  <c r="AK24" i="334"/>
  <c r="AI211" i="335"/>
  <c r="R32" i="340"/>
  <c r="AJ258" i="335"/>
  <c r="AI236" i="335"/>
  <c r="E25" i="337" s="1"/>
  <c r="E31" i="343"/>
  <c r="W31" i="343" s="1"/>
  <c r="V31" i="343"/>
  <c r="AE31" i="343"/>
  <c r="AQ197" i="83"/>
  <c r="AQ191" i="83"/>
  <c r="AQ199" i="83"/>
  <c r="AM48" i="304"/>
  <c r="AM253" i="304" s="1"/>
  <c r="AM217" i="247"/>
  <c r="T25" i="334"/>
  <c r="AM25" i="334"/>
  <c r="AO189" i="190"/>
  <c r="AP362" i="335"/>
  <c r="AQ342" i="304"/>
  <c r="AK265" i="304"/>
  <c r="AJ259" i="335"/>
  <c r="AC31" i="343"/>
  <c r="AN283" i="275"/>
  <c r="AM305" i="335"/>
  <c r="AM221" i="335"/>
  <c r="AM222" i="335" s="1"/>
  <c r="R25" i="334"/>
  <c r="AL25" i="334"/>
  <c r="AN45" i="304"/>
  <c r="AN251" i="304" s="1"/>
  <c r="AM35" i="335"/>
  <c r="S25" i="337"/>
  <c r="AL306" i="335"/>
  <c r="AL307" i="335"/>
  <c r="AE33" i="341"/>
  <c r="AF33" i="341" s="1"/>
  <c r="AN301" i="335"/>
  <c r="AN307" i="335"/>
  <c r="AN308" i="335" s="1"/>
  <c r="AL314" i="335"/>
  <c r="AL42" i="335"/>
  <c r="AL43" i="335" s="1"/>
  <c r="AL36" i="335"/>
  <c r="AL252" i="335" s="1"/>
  <c r="N33" i="372" s="1"/>
  <c r="AJ192" i="335"/>
  <c r="AN204" i="247"/>
  <c r="AN206" i="247" s="1"/>
  <c r="AN218" i="275"/>
  <c r="AN219" i="275" s="1"/>
  <c r="AN219" i="304"/>
  <c r="AN220" i="304" s="1"/>
  <c r="AN285" i="304"/>
  <c r="AN234" i="275"/>
  <c r="H28" i="277" s="1"/>
  <c r="F28" i="277" s="1"/>
  <c r="AN345" i="304"/>
  <c r="AM286" i="304"/>
  <c r="AM287" i="304"/>
  <c r="AM284" i="275"/>
  <c r="AM285" i="275"/>
  <c r="J37" i="143"/>
  <c r="AO279" i="275"/>
  <c r="AO285" i="275"/>
  <c r="AO286" i="275" s="1"/>
  <c r="C25" i="249"/>
  <c r="O25" i="277"/>
  <c r="AD32" i="375"/>
  <c r="AG32" i="375" s="1"/>
  <c r="AQ44" i="247"/>
  <c r="AQ34" i="275"/>
  <c r="AQ292" i="275" s="1"/>
  <c r="AN189" i="275"/>
  <c r="AN191" i="275"/>
  <c r="AM221" i="275"/>
  <c r="AO183" i="220"/>
  <c r="AP44" i="220"/>
  <c r="E26" i="249"/>
  <c r="F27" i="249"/>
  <c r="G27" i="249"/>
  <c r="D25" i="249"/>
  <c r="D31" i="211"/>
  <c r="E32" i="211"/>
  <c r="D32" i="211" s="1"/>
  <c r="AO187" i="190"/>
  <c r="AR40" i="247"/>
  <c r="AR41" i="247" s="1"/>
  <c r="AR34" i="247"/>
  <c r="AP183" i="190"/>
  <c r="AP47" i="220"/>
  <c r="H34" i="211"/>
  <c r="F34" i="211" s="1"/>
  <c r="AQ39" i="220"/>
  <c r="AQ40" i="220" s="1"/>
  <c r="AQ33" i="220"/>
  <c r="E32" i="221"/>
  <c r="D31" i="221"/>
  <c r="C31" i="221"/>
  <c r="AP183" i="220"/>
  <c r="H34" i="221"/>
  <c r="AR32" i="190"/>
  <c r="AQ43" i="190"/>
  <c r="AS43" i="83"/>
  <c r="AT39" i="83"/>
  <c r="AT40" i="83" s="1"/>
  <c r="AT33" i="83"/>
  <c r="AR186" i="83"/>
  <c r="AR188" i="83"/>
  <c r="AR198" i="151" s="1"/>
  <c r="AQ29" i="100"/>
  <c r="C24" i="369" l="1"/>
  <c r="N24" i="369"/>
  <c r="AJ190" i="335"/>
  <c r="F30" i="398"/>
  <c r="N30" i="398"/>
  <c r="AY30" i="375"/>
  <c r="AX30" i="375"/>
  <c r="X31" i="372"/>
  <c r="AR31" i="395"/>
  <c r="AS31" i="395" s="1"/>
  <c r="Q31" i="372"/>
  <c r="AP31" i="395"/>
  <c r="AQ31" i="395" s="1"/>
  <c r="H30" i="398"/>
  <c r="I30" i="398" s="1"/>
  <c r="K30" i="398" s="1"/>
  <c r="U30" i="396"/>
  <c r="AI213" i="367"/>
  <c r="AI276" i="367" s="1"/>
  <c r="P25" i="369"/>
  <c r="Q25" i="337"/>
  <c r="AI229" i="335"/>
  <c r="N23" i="392"/>
  <c r="D23" i="392"/>
  <c r="T32" i="340"/>
  <c r="AT32" i="340" s="1"/>
  <c r="AL286" i="367"/>
  <c r="AL290" i="367" s="1"/>
  <c r="AL279" i="335"/>
  <c r="AL283" i="335" s="1"/>
  <c r="AA33" i="341" s="1"/>
  <c r="AB33" i="341" s="1"/>
  <c r="AM204" i="275"/>
  <c r="AM276" i="275" s="1"/>
  <c r="Q27" i="277"/>
  <c r="G27" i="277"/>
  <c r="S27" i="277" s="1"/>
  <c r="BA29" i="396"/>
  <c r="BB29" i="396" s="1"/>
  <c r="AB33" i="395"/>
  <c r="W30" i="395"/>
  <c r="AM185" i="304"/>
  <c r="AL366" i="335" s="1"/>
  <c r="AD31" i="395"/>
  <c r="AJ46" i="367"/>
  <c r="AJ47" i="367" s="1"/>
  <c r="AJ351" i="367" s="1"/>
  <c r="G31" i="343"/>
  <c r="AW31" i="343" s="1"/>
  <c r="AW32" i="372"/>
  <c r="AB31" i="372"/>
  <c r="AK209" i="304"/>
  <c r="AJ210" i="335"/>
  <c r="AJ308" i="335" s="1"/>
  <c r="AK234" i="304"/>
  <c r="E25" i="334" s="1"/>
  <c r="O25" i="334" s="1"/>
  <c r="AC33" i="373"/>
  <c r="AD33" i="373" s="1"/>
  <c r="AJ288" i="367"/>
  <c r="AJ292" i="367" s="1"/>
  <c r="M24" i="392"/>
  <c r="AQ371" i="367"/>
  <c r="AP371" i="367"/>
  <c r="AQ211" i="275"/>
  <c r="AQ212" i="275" s="1"/>
  <c r="AQ370" i="367"/>
  <c r="AM286" i="367"/>
  <c r="AM290" i="367" s="1"/>
  <c r="N25" i="337"/>
  <c r="M25" i="369"/>
  <c r="AN217" i="247"/>
  <c r="I30" i="375"/>
  <c r="K30" i="375" s="1"/>
  <c r="H25" i="369"/>
  <c r="F25" i="369" s="1"/>
  <c r="AI250" i="367"/>
  <c r="AI249" i="367"/>
  <c r="AQ209" i="247"/>
  <c r="AQ210" i="247" s="1"/>
  <c r="AO199" i="190"/>
  <c r="AQ279" i="304" s="1"/>
  <c r="AN284" i="275"/>
  <c r="AO212" i="190"/>
  <c r="AP220" i="367"/>
  <c r="AI316" i="367"/>
  <c r="AL46" i="335"/>
  <c r="AL253" i="335" s="1"/>
  <c r="AL35" i="367"/>
  <c r="AM314" i="367"/>
  <c r="AM315" i="367"/>
  <c r="D26" i="277"/>
  <c r="AN204" i="275"/>
  <c r="AN206" i="275" s="1"/>
  <c r="AM279" i="335"/>
  <c r="AI228" i="335"/>
  <c r="D25" i="337"/>
  <c r="C25" i="337"/>
  <c r="S32" i="340"/>
  <c r="X38" i="340"/>
  <c r="AM50" i="304"/>
  <c r="AM324" i="304" s="1"/>
  <c r="AL50" i="335"/>
  <c r="AF31" i="343"/>
  <c r="AN285" i="275"/>
  <c r="AN46" i="304"/>
  <c r="AN323" i="304" s="1"/>
  <c r="AQ363" i="335"/>
  <c r="AR343" i="304"/>
  <c r="AN48" i="304"/>
  <c r="AM314" i="335"/>
  <c r="AM42" i="335"/>
  <c r="AM43" i="335" s="1"/>
  <c r="AM36" i="335"/>
  <c r="AM252" i="335" s="1"/>
  <c r="N34" i="372" s="1"/>
  <c r="AP189" i="190"/>
  <c r="AQ362" i="335"/>
  <c r="AR342" i="304"/>
  <c r="AC32" i="343"/>
  <c r="F26" i="337"/>
  <c r="G26" i="337"/>
  <c r="AM306" i="335"/>
  <c r="AM307" i="335"/>
  <c r="AE34" i="341"/>
  <c r="AF34" i="341" s="1"/>
  <c r="AQ212" i="304"/>
  <c r="AQ213" i="304" s="1"/>
  <c r="AP214" i="335"/>
  <c r="AP215" i="335" s="1"/>
  <c r="AO189" i="220"/>
  <c r="AP363" i="335"/>
  <c r="AQ343" i="304"/>
  <c r="L33" i="340"/>
  <c r="AJ268" i="335"/>
  <c r="I32" i="341" s="1"/>
  <c r="AJ207" i="335"/>
  <c r="AN287" i="304"/>
  <c r="AN288" i="304" s="1"/>
  <c r="AN286" i="304"/>
  <c r="G28" i="277"/>
  <c r="AM286" i="275"/>
  <c r="AM256" i="304"/>
  <c r="AM288" i="304"/>
  <c r="AO187" i="220"/>
  <c r="C26" i="249"/>
  <c r="O26" i="277"/>
  <c r="AQ45" i="247"/>
  <c r="AQ47" i="247"/>
  <c r="AQ49" i="247" s="1"/>
  <c r="H30" i="249"/>
  <c r="AN221" i="275"/>
  <c r="AQ41" i="275"/>
  <c r="AQ42" i="275" s="1"/>
  <c r="AQ35" i="275"/>
  <c r="AQ249" i="275" s="1"/>
  <c r="AR44" i="247"/>
  <c r="AR34" i="275"/>
  <c r="AR292" i="275" s="1"/>
  <c r="AS44" i="83"/>
  <c r="D26" i="249"/>
  <c r="AC33" i="375"/>
  <c r="AF33" i="375" s="1"/>
  <c r="C32" i="211"/>
  <c r="AS46" i="83"/>
  <c r="AQ43" i="220"/>
  <c r="AS33" i="247"/>
  <c r="AP187" i="190"/>
  <c r="G34" i="211"/>
  <c r="G34" i="221"/>
  <c r="F34" i="221"/>
  <c r="D32" i="221"/>
  <c r="C32" i="221"/>
  <c r="AP189" i="220"/>
  <c r="AP187" i="220"/>
  <c r="H35" i="211"/>
  <c r="AQ46" i="190"/>
  <c r="AQ44" i="190"/>
  <c r="AR33" i="190"/>
  <c r="AR39" i="190"/>
  <c r="AR40" i="190" s="1"/>
  <c r="AR32" i="220" s="1"/>
  <c r="AT43" i="83"/>
  <c r="AR191" i="83"/>
  <c r="H37" i="143"/>
  <c r="I37" i="143"/>
  <c r="G36" i="143"/>
  <c r="AR199" i="83"/>
  <c r="AR197" i="83"/>
  <c r="AR28" i="100"/>
  <c r="AU32" i="83" s="1"/>
  <c r="AI215" i="367" l="1"/>
  <c r="AI217" i="367" s="1"/>
  <c r="Q25" i="369"/>
  <c r="AM296" i="275"/>
  <c r="Y38" i="340"/>
  <c r="U32" i="340"/>
  <c r="AM206" i="275"/>
  <c r="AM233" i="275" s="1"/>
  <c r="AM263" i="275"/>
  <c r="AM189" i="304"/>
  <c r="AM346" i="304"/>
  <c r="AH33" i="395"/>
  <c r="H31" i="343"/>
  <c r="J31" i="343" s="1"/>
  <c r="U31" i="341" s="1"/>
  <c r="H35" i="221"/>
  <c r="G35" i="221" s="1"/>
  <c r="T29" i="396"/>
  <c r="AL374" i="367"/>
  <c r="AM191" i="304"/>
  <c r="AM235" i="304"/>
  <c r="H26" i="334" s="1"/>
  <c r="G26" i="334" s="1"/>
  <c r="AN286" i="275"/>
  <c r="AL49" i="335"/>
  <c r="AL367" i="335" s="1"/>
  <c r="AJ259" i="367"/>
  <c r="AJ265" i="367" s="1"/>
  <c r="AJ49" i="367"/>
  <c r="AJ262" i="367" s="1"/>
  <c r="U32" i="395"/>
  <c r="H24" i="392"/>
  <c r="AQ213" i="247"/>
  <c r="AQ214" i="247" s="1"/>
  <c r="AK25" i="334"/>
  <c r="C25" i="334"/>
  <c r="D25" i="334"/>
  <c r="AQ277" i="275"/>
  <c r="AO201" i="190"/>
  <c r="AP299" i="335"/>
  <c r="AV31" i="396"/>
  <c r="AA31" i="396"/>
  <c r="O33" i="372"/>
  <c r="T34" i="395"/>
  <c r="R26" i="369"/>
  <c r="R25" i="392"/>
  <c r="P26" i="369"/>
  <c r="P25" i="392"/>
  <c r="AO200" i="220"/>
  <c r="AQ280" i="304" s="1"/>
  <c r="AQ281" i="304" s="1"/>
  <c r="AP307" i="367"/>
  <c r="AL47" i="335"/>
  <c r="AL343" i="335" s="1"/>
  <c r="G25" i="369"/>
  <c r="S25" i="369" s="1"/>
  <c r="AI277" i="367"/>
  <c r="K31" i="373"/>
  <c r="BI31" i="396" s="1"/>
  <c r="AR30" i="373"/>
  <c r="W30" i="373"/>
  <c r="B30" i="375"/>
  <c r="AI242" i="367"/>
  <c r="AI231" i="367"/>
  <c r="AN296" i="275"/>
  <c r="AN263" i="275"/>
  <c r="AN276" i="275"/>
  <c r="AP221" i="367"/>
  <c r="AR211" i="275"/>
  <c r="AR212" i="275" s="1"/>
  <c r="AQ220" i="367"/>
  <c r="AQ221" i="367" s="1"/>
  <c r="AP218" i="335"/>
  <c r="AP224" i="335" s="1"/>
  <c r="AP224" i="367"/>
  <c r="AP225" i="367" s="1"/>
  <c r="AM46" i="335"/>
  <c r="AM49" i="335" s="1"/>
  <c r="AM35" i="367"/>
  <c r="AL322" i="367"/>
  <c r="AL42" i="367"/>
  <c r="AL43" i="367" s="1"/>
  <c r="AL36" i="367"/>
  <c r="AL258" i="367" s="1"/>
  <c r="AB33" i="343"/>
  <c r="N33" i="340"/>
  <c r="O33" i="340" s="1"/>
  <c r="AI234" i="367"/>
  <c r="AI235" i="367"/>
  <c r="AQ218" i="335"/>
  <c r="AQ219" i="335" s="1"/>
  <c r="AQ224" i="367"/>
  <c r="AM283" i="335"/>
  <c r="AA34" i="341" s="1"/>
  <c r="AB34" i="341" s="1"/>
  <c r="H14" i="342"/>
  <c r="I14" i="342" s="1"/>
  <c r="AL255" i="335"/>
  <c r="AL254" i="335"/>
  <c r="U33" i="372" s="1"/>
  <c r="AN50" i="304"/>
  <c r="AN324" i="304" s="1"/>
  <c r="AM50" i="335"/>
  <c r="AJ209" i="335"/>
  <c r="AJ318" i="335"/>
  <c r="AJ269" i="335"/>
  <c r="J32" i="341" s="1"/>
  <c r="N32" i="341" s="1"/>
  <c r="M32" i="341"/>
  <c r="D32" i="343" s="1"/>
  <c r="AR209" i="247"/>
  <c r="AR210" i="247" s="1"/>
  <c r="AP212" i="190"/>
  <c r="AP199" i="190"/>
  <c r="AR279" i="304" s="1"/>
  <c r="AQ216" i="304"/>
  <c r="AQ217" i="304" s="1"/>
  <c r="AQ215" i="275"/>
  <c r="AQ216" i="275" s="1"/>
  <c r="AN253" i="304"/>
  <c r="AN256" i="304" s="1"/>
  <c r="AN185" i="304"/>
  <c r="M33" i="340"/>
  <c r="S26" i="337"/>
  <c r="L34" i="340"/>
  <c r="Q26" i="337"/>
  <c r="AL320" i="335"/>
  <c r="AR212" i="304"/>
  <c r="AR213" i="304" s="1"/>
  <c r="AQ214" i="335"/>
  <c r="AQ215" i="335" s="1"/>
  <c r="AR215" i="275"/>
  <c r="AR216" i="275" s="1"/>
  <c r="AR216" i="304"/>
  <c r="AQ49" i="275"/>
  <c r="AQ251" i="275" s="1"/>
  <c r="AQ254" i="275" s="1"/>
  <c r="AQ45" i="275"/>
  <c r="AQ250" i="275" s="1"/>
  <c r="AQ34" i="304"/>
  <c r="AQ184" i="247"/>
  <c r="E27" i="277"/>
  <c r="AN208" i="275"/>
  <c r="AN233" i="275"/>
  <c r="AS48" i="83"/>
  <c r="AD33" i="375"/>
  <c r="AG33" i="375" s="1"/>
  <c r="AN222" i="275"/>
  <c r="AS182" i="83"/>
  <c r="AS186" i="83" s="1"/>
  <c r="AR47" i="247"/>
  <c r="AR45" i="247"/>
  <c r="AR41" i="275"/>
  <c r="AR42" i="275" s="1"/>
  <c r="AR35" i="275"/>
  <c r="AR249" i="275" s="1"/>
  <c r="AT44" i="83"/>
  <c r="E27" i="249"/>
  <c r="AP200" i="220"/>
  <c r="AR213" i="247"/>
  <c r="AT46" i="83"/>
  <c r="AQ44" i="220"/>
  <c r="AQ46" i="220"/>
  <c r="AS48" i="247" s="1"/>
  <c r="AS40" i="247"/>
  <c r="AS41" i="247" s="1"/>
  <c r="AS34" i="247"/>
  <c r="AQ183" i="190"/>
  <c r="AQ47" i="220"/>
  <c r="H36" i="211"/>
  <c r="AR39" i="220"/>
  <c r="AR40" i="220" s="1"/>
  <c r="AR33" i="220"/>
  <c r="G35" i="211"/>
  <c r="F35" i="211"/>
  <c r="AR43" i="190"/>
  <c r="AS32" i="190"/>
  <c r="J38" i="143"/>
  <c r="AU33" i="83"/>
  <c r="AU39" i="83"/>
  <c r="AU40" i="83" s="1"/>
  <c r="AR29" i="100"/>
  <c r="AM222" i="275" l="1"/>
  <c r="AM208" i="275"/>
  <c r="F24" i="392"/>
  <c r="Q24" i="392" s="1"/>
  <c r="G24" i="392"/>
  <c r="S24" i="392" s="1"/>
  <c r="F35" i="221"/>
  <c r="AL287" i="367"/>
  <c r="AL291" i="367" s="1"/>
  <c r="AL280" i="335"/>
  <c r="AL284" i="335" s="1"/>
  <c r="AM205" i="304"/>
  <c r="AM298" i="304" s="1"/>
  <c r="AN26" i="334"/>
  <c r="F26" i="334"/>
  <c r="AL26" i="334" s="1"/>
  <c r="B30" i="398"/>
  <c r="M31" i="396"/>
  <c r="AE30" i="395"/>
  <c r="AJ30" i="395"/>
  <c r="AL50" i="367"/>
  <c r="AL261" i="367" s="1"/>
  <c r="AL51" i="335"/>
  <c r="AL344" i="335" s="1"/>
  <c r="AL186" i="335"/>
  <c r="AL237" i="335" s="1"/>
  <c r="H27" i="337" s="1"/>
  <c r="AL256" i="335"/>
  <c r="T33" i="340" s="1"/>
  <c r="AT33" i="340" s="1"/>
  <c r="AJ191" i="367"/>
  <c r="AJ197" i="367" s="1"/>
  <c r="P32" i="372"/>
  <c r="AJ375" i="367"/>
  <c r="AJ51" i="367"/>
  <c r="AJ352" i="367" s="1"/>
  <c r="AL46" i="367"/>
  <c r="AL259" i="367" s="1"/>
  <c r="L31" i="396"/>
  <c r="BJ31" i="396" s="1"/>
  <c r="V32" i="395"/>
  <c r="AQ278" i="275"/>
  <c r="E34" i="221"/>
  <c r="C34" i="221" s="1"/>
  <c r="AO202" i="220"/>
  <c r="AO204" i="220" s="1"/>
  <c r="AP300" i="335"/>
  <c r="AP301" i="335" s="1"/>
  <c r="AS188" i="83"/>
  <c r="W32" i="372"/>
  <c r="AP308" i="367"/>
  <c r="AP309" i="367" s="1"/>
  <c r="E25" i="369"/>
  <c r="D25" i="369" s="1"/>
  <c r="AQ308" i="367"/>
  <c r="AQ309" i="367" s="1"/>
  <c r="AM50" i="367"/>
  <c r="AM261" i="367" s="1"/>
  <c r="AR370" i="367"/>
  <c r="AP201" i="190"/>
  <c r="AT368" i="367"/>
  <c r="AT360" i="335"/>
  <c r="AU340" i="304"/>
  <c r="AP219" i="335"/>
  <c r="AW31" i="373"/>
  <c r="AX31" i="373" s="1"/>
  <c r="P31" i="373"/>
  <c r="AM47" i="335"/>
  <c r="AM343" i="335" s="1"/>
  <c r="AM253" i="335"/>
  <c r="N34" i="340" s="1"/>
  <c r="O34" i="340" s="1"/>
  <c r="AC33" i="343"/>
  <c r="AQ230" i="367"/>
  <c r="AQ225" i="367"/>
  <c r="AN235" i="304"/>
  <c r="H27" i="334" s="1"/>
  <c r="G27" i="334" s="1"/>
  <c r="AM374" i="367"/>
  <c r="AM322" i="367"/>
  <c r="AM42" i="367"/>
  <c r="AM43" i="367" s="1"/>
  <c r="AM36" i="367"/>
  <c r="AM258" i="367" s="1"/>
  <c r="AP364" i="335"/>
  <c r="AP372" i="367"/>
  <c r="AQ299" i="335"/>
  <c r="AQ307" i="367"/>
  <c r="AJ211" i="335"/>
  <c r="AP230" i="367"/>
  <c r="R27" i="337"/>
  <c r="AJ225" i="335"/>
  <c r="AJ236" i="335"/>
  <c r="E26" i="337" s="1"/>
  <c r="R33" i="340"/>
  <c r="AL258" i="335"/>
  <c r="AM255" i="335"/>
  <c r="AM254" i="335"/>
  <c r="U34" i="372" s="1"/>
  <c r="AN346" i="304"/>
  <c r="AM366" i="335"/>
  <c r="AM367" i="335"/>
  <c r="AM256" i="335"/>
  <c r="V32" i="343"/>
  <c r="E32" i="343"/>
  <c r="AE32" i="343"/>
  <c r="O32" i="341"/>
  <c r="G32" i="343"/>
  <c r="AW32" i="343" s="1"/>
  <c r="AQ222" i="304"/>
  <c r="AR277" i="275"/>
  <c r="AN189" i="304"/>
  <c r="AN191" i="304"/>
  <c r="AR280" i="304"/>
  <c r="AR281" i="304" s="1"/>
  <c r="AQ300" i="335"/>
  <c r="AQ187" i="190"/>
  <c r="AR362" i="335"/>
  <c r="G16" i="347" s="1"/>
  <c r="G28" i="347" s="1"/>
  <c r="AS342" i="304"/>
  <c r="G16" i="331" s="1"/>
  <c r="G28" i="331" s="1"/>
  <c r="AQ224" i="335"/>
  <c r="M34" i="340"/>
  <c r="T26" i="334"/>
  <c r="AM26" i="334"/>
  <c r="AL268" i="335"/>
  <c r="I33" i="341" s="1"/>
  <c r="AM186" i="335"/>
  <c r="AM51" i="335"/>
  <c r="AM344" i="335" s="1"/>
  <c r="AL259" i="335"/>
  <c r="AQ48" i="275"/>
  <c r="AQ46" i="275"/>
  <c r="AQ321" i="275" s="1"/>
  <c r="AQ190" i="247"/>
  <c r="AQ202" i="247" s="1"/>
  <c r="AQ344" i="304"/>
  <c r="AR222" i="304"/>
  <c r="AR217" i="304"/>
  <c r="AR45" i="275"/>
  <c r="AR250" i="275" s="1"/>
  <c r="AR34" i="304"/>
  <c r="AQ294" i="304"/>
  <c r="AQ41" i="304"/>
  <c r="AQ42" i="304" s="1"/>
  <c r="AQ35" i="304"/>
  <c r="AQ250" i="304" s="1"/>
  <c r="AR49" i="275"/>
  <c r="AR251" i="275" s="1"/>
  <c r="AR254" i="275" s="1"/>
  <c r="AP202" i="220"/>
  <c r="AR205" i="247" s="1"/>
  <c r="AR278" i="275"/>
  <c r="AQ188" i="247"/>
  <c r="AR49" i="247"/>
  <c r="AR184" i="247"/>
  <c r="C27" i="249"/>
  <c r="O27" i="277"/>
  <c r="E28" i="277"/>
  <c r="D27" i="277"/>
  <c r="C27" i="277"/>
  <c r="AS44" i="247"/>
  <c r="AS34" i="275"/>
  <c r="AS292" i="275" s="1"/>
  <c r="AT48" i="83"/>
  <c r="AT182" i="83"/>
  <c r="AQ183" i="220"/>
  <c r="AQ187" i="220" s="1"/>
  <c r="D27" i="249"/>
  <c r="AR214" i="247"/>
  <c r="J39" i="143"/>
  <c r="I39" i="143" s="1"/>
  <c r="AR43" i="220"/>
  <c r="AR46" i="220" s="1"/>
  <c r="AT48" i="247" s="1"/>
  <c r="AT33" i="247"/>
  <c r="AQ189" i="190"/>
  <c r="AR214" i="335" s="1"/>
  <c r="AR215" i="335" s="1"/>
  <c r="H36" i="221"/>
  <c r="F36" i="211"/>
  <c r="G36" i="211"/>
  <c r="AS33" i="190"/>
  <c r="AS39" i="190"/>
  <c r="AS40" i="190" s="1"/>
  <c r="AS32" i="220" s="1"/>
  <c r="AT32" i="190"/>
  <c r="AR46" i="190"/>
  <c r="AR44" i="190"/>
  <c r="AU43" i="83"/>
  <c r="H38" i="143"/>
  <c r="I38" i="143"/>
  <c r="AS29" i="100"/>
  <c r="AS28" i="100"/>
  <c r="AV32" i="83" s="1"/>
  <c r="AS199" i="83" l="1"/>
  <c r="AS198" i="151"/>
  <c r="AM207" i="304"/>
  <c r="AM223" i="304" s="1"/>
  <c r="X32" i="372"/>
  <c r="AR32" i="395"/>
  <c r="Q32" i="372"/>
  <c r="AP32" i="395"/>
  <c r="AQ32" i="395" s="1"/>
  <c r="S31" i="396"/>
  <c r="R31" i="396"/>
  <c r="E31" i="398" s="1"/>
  <c r="AI31" i="395"/>
  <c r="AC32" i="395"/>
  <c r="AM265" i="304"/>
  <c r="AJ213" i="367"/>
  <c r="AJ276" i="367" s="1"/>
  <c r="K32" i="373" s="1"/>
  <c r="BI32" i="396" s="1"/>
  <c r="AJ228" i="335"/>
  <c r="P27" i="337"/>
  <c r="R26" i="334"/>
  <c r="E34" i="211"/>
  <c r="C34" i="211" s="1"/>
  <c r="AL192" i="335"/>
  <c r="AL190" i="335"/>
  <c r="AL260" i="367"/>
  <c r="AL264" i="367" s="1"/>
  <c r="W31" i="395"/>
  <c r="AJ195" i="367"/>
  <c r="AJ243" i="367"/>
  <c r="H26" i="369" s="1"/>
  <c r="F26" i="369" s="1"/>
  <c r="Q26" i="369" s="1"/>
  <c r="AB34" i="395"/>
  <c r="V33" i="372"/>
  <c r="AA33" i="372" s="1"/>
  <c r="D34" i="221"/>
  <c r="AQ279" i="275"/>
  <c r="AL49" i="367"/>
  <c r="AC33" i="395" s="1"/>
  <c r="AL47" i="367"/>
  <c r="AL351" i="367" s="1"/>
  <c r="AM46" i="367"/>
  <c r="AM49" i="367" s="1"/>
  <c r="AD32" i="395"/>
  <c r="E24" i="392"/>
  <c r="N24" i="392" s="1"/>
  <c r="AQ205" i="247"/>
  <c r="U33" i="395"/>
  <c r="AB32" i="372"/>
  <c r="AS191" i="83"/>
  <c r="AS197" i="83"/>
  <c r="AR48" i="275"/>
  <c r="AR49" i="304" s="1"/>
  <c r="AR252" i="304" s="1"/>
  <c r="C25" i="369"/>
  <c r="V34" i="372"/>
  <c r="AW34" i="372" s="1"/>
  <c r="AB35" i="395"/>
  <c r="P33" i="372"/>
  <c r="O34" i="372"/>
  <c r="T35" i="395"/>
  <c r="AM260" i="367"/>
  <c r="AM264" i="367" s="1"/>
  <c r="AR371" i="367"/>
  <c r="AT188" i="83"/>
  <c r="AT198" i="151" s="1"/>
  <c r="AU368" i="367"/>
  <c r="AU360" i="335"/>
  <c r="AV340" i="304"/>
  <c r="AQ219" i="304"/>
  <c r="AQ220" i="304" s="1"/>
  <c r="AM287" i="367"/>
  <c r="AM291" i="367" s="1"/>
  <c r="N25" i="369"/>
  <c r="M26" i="369"/>
  <c r="M25" i="392"/>
  <c r="AT186" i="83"/>
  <c r="Q31" i="373"/>
  <c r="H31" i="375"/>
  <c r="M31" i="398" s="1"/>
  <c r="AL265" i="367"/>
  <c r="F27" i="334"/>
  <c r="P28" i="337" s="1"/>
  <c r="AN27" i="334"/>
  <c r="AJ229" i="335"/>
  <c r="T34" i="340"/>
  <c r="AT34" i="340" s="1"/>
  <c r="AQ364" i="335"/>
  <c r="AQ372" i="367"/>
  <c r="AQ216" i="247"/>
  <c r="AP313" i="367"/>
  <c r="AP227" i="367"/>
  <c r="AP228" i="367" s="1"/>
  <c r="AJ316" i="367"/>
  <c r="R28" i="337"/>
  <c r="H32" i="343"/>
  <c r="J32" i="343" s="1"/>
  <c r="U32" i="341" s="1"/>
  <c r="D26" i="337"/>
  <c r="C26" i="337"/>
  <c r="N26" i="337"/>
  <c r="AM234" i="304"/>
  <c r="E26" i="334" s="1"/>
  <c r="AL210" i="335"/>
  <c r="AL308" i="335" s="1"/>
  <c r="S33" i="340"/>
  <c r="X40" i="340"/>
  <c r="AM209" i="304"/>
  <c r="AM320" i="335"/>
  <c r="AM280" i="335"/>
  <c r="R34" i="340"/>
  <c r="AM258" i="335"/>
  <c r="W32" i="343"/>
  <c r="AF32" i="343"/>
  <c r="M33" i="341"/>
  <c r="D33" i="343" s="1"/>
  <c r="AR46" i="275"/>
  <c r="AR321" i="275" s="1"/>
  <c r="AP204" i="220"/>
  <c r="AN205" i="304"/>
  <c r="AN298" i="304" s="1"/>
  <c r="AQ185" i="275"/>
  <c r="AQ49" i="304"/>
  <c r="AQ252" i="304" s="1"/>
  <c r="AQ255" i="304" s="1"/>
  <c r="F27" i="337"/>
  <c r="G27" i="337"/>
  <c r="AQ189" i="220"/>
  <c r="AR218" i="335" s="1"/>
  <c r="AR363" i="335"/>
  <c r="G17" i="347" s="1"/>
  <c r="G29" i="347" s="1"/>
  <c r="AS343" i="304"/>
  <c r="G17" i="331" s="1"/>
  <c r="G29" i="331" s="1"/>
  <c r="AQ45" i="304"/>
  <c r="AQ251" i="304" s="1"/>
  <c r="AP35" i="335"/>
  <c r="AQ252" i="275"/>
  <c r="AQ255" i="275" s="1"/>
  <c r="U33" i="340"/>
  <c r="Y40" i="340"/>
  <c r="AM237" i="335"/>
  <c r="H28" i="337" s="1"/>
  <c r="AM190" i="335"/>
  <c r="AM192" i="335"/>
  <c r="AM268" i="335"/>
  <c r="I34" i="341" s="1"/>
  <c r="AQ301" i="335"/>
  <c r="AQ50" i="275"/>
  <c r="AQ322" i="275" s="1"/>
  <c r="AQ204" i="247"/>
  <c r="AP305" i="335"/>
  <c r="AP221" i="335"/>
  <c r="AP222" i="335" s="1"/>
  <c r="AM259" i="335"/>
  <c r="T27" i="334"/>
  <c r="AM27" i="334"/>
  <c r="AQ283" i="275"/>
  <c r="AQ285" i="275" s="1"/>
  <c r="AQ286" i="275" s="1"/>
  <c r="AQ285" i="304"/>
  <c r="AQ286" i="304" s="1"/>
  <c r="AQ218" i="275"/>
  <c r="AQ219" i="275" s="1"/>
  <c r="AR188" i="247"/>
  <c r="AR344" i="304"/>
  <c r="AS211" i="275"/>
  <c r="AS212" i="275" s="1"/>
  <c r="AS212" i="304"/>
  <c r="AS213" i="304" s="1"/>
  <c r="AR294" i="304"/>
  <c r="AR41" i="304"/>
  <c r="AR42" i="304" s="1"/>
  <c r="AR35" i="304"/>
  <c r="AR250" i="304" s="1"/>
  <c r="AR279" i="275"/>
  <c r="AR190" i="247"/>
  <c r="AR202" i="247" s="1"/>
  <c r="AS45" i="247"/>
  <c r="AS47" i="247"/>
  <c r="D28" i="277"/>
  <c r="C28" i="277"/>
  <c r="AS41" i="275"/>
  <c r="AS42" i="275" s="1"/>
  <c r="AS35" i="275"/>
  <c r="AS249" i="275" s="1"/>
  <c r="H31" i="249"/>
  <c r="AQ212" i="190"/>
  <c r="AS209" i="247"/>
  <c r="AS210" i="247" s="1"/>
  <c r="H39" i="143"/>
  <c r="AQ199" i="190"/>
  <c r="AR44" i="220"/>
  <c r="AT40" i="247"/>
  <c r="AT41" i="247" s="1"/>
  <c r="AT34" i="247"/>
  <c r="AR183" i="190"/>
  <c r="AR47" i="220"/>
  <c r="H37" i="211"/>
  <c r="G36" i="221"/>
  <c r="F36" i="221"/>
  <c r="AR183" i="220"/>
  <c r="AS39" i="220"/>
  <c r="AS40" i="220" s="1"/>
  <c r="AS33" i="220"/>
  <c r="AS43" i="190"/>
  <c r="AU44" i="83"/>
  <c r="AU46" i="83"/>
  <c r="AT33" i="190"/>
  <c r="AT39" i="190"/>
  <c r="AT40" i="190" s="1"/>
  <c r="AT32" i="220" s="1"/>
  <c r="G38" i="143"/>
  <c r="G37" i="143"/>
  <c r="AV33" i="83"/>
  <c r="AV39" i="83"/>
  <c r="AV40" i="83" s="1"/>
  <c r="AT29" i="100"/>
  <c r="AT28" i="100"/>
  <c r="AW32" i="83" s="1"/>
  <c r="AS32" i="395" l="1"/>
  <c r="F31" i="398"/>
  <c r="N31" i="398"/>
  <c r="AX31" i="375"/>
  <c r="Q33" i="372"/>
  <c r="AP33" i="395"/>
  <c r="AQ33" i="395" s="1"/>
  <c r="AJ277" i="367"/>
  <c r="AJ215" i="367"/>
  <c r="AJ242" i="367" s="1"/>
  <c r="E26" i="369" s="1"/>
  <c r="N26" i="369" s="1"/>
  <c r="H31" i="398"/>
  <c r="I31" i="398" s="1"/>
  <c r="U31" i="396"/>
  <c r="AL288" i="367"/>
  <c r="AL292" i="367" s="1"/>
  <c r="AL207" i="335"/>
  <c r="AL209" i="335" s="1"/>
  <c r="AL211" i="335" s="1"/>
  <c r="C24" i="392"/>
  <c r="D24" i="392"/>
  <c r="G26" i="369"/>
  <c r="S26" i="369" s="1"/>
  <c r="D34" i="211"/>
  <c r="BA30" i="396"/>
  <c r="BB30" i="396" s="1"/>
  <c r="AI32" i="395"/>
  <c r="AH34" i="395"/>
  <c r="AJ250" i="367"/>
  <c r="AJ249" i="367"/>
  <c r="AW33" i="372"/>
  <c r="AM259" i="367"/>
  <c r="P34" i="372" s="1"/>
  <c r="AM47" i="367"/>
  <c r="AM351" i="367" s="1"/>
  <c r="E35" i="211"/>
  <c r="AL51" i="367"/>
  <c r="AL352" i="367" s="1"/>
  <c r="AL191" i="367"/>
  <c r="AL195" i="367" s="1"/>
  <c r="AL262" i="367"/>
  <c r="AL375" i="367"/>
  <c r="AQ206" i="247"/>
  <c r="AT197" i="83"/>
  <c r="AT191" i="83"/>
  <c r="AT199" i="83"/>
  <c r="V33" i="395"/>
  <c r="H25" i="392"/>
  <c r="U34" i="395"/>
  <c r="AM51" i="367"/>
  <c r="AM352" i="367" s="1"/>
  <c r="AR252" i="275"/>
  <c r="AR185" i="275"/>
  <c r="AR50" i="275"/>
  <c r="AR322" i="275" s="1"/>
  <c r="AA34" i="372"/>
  <c r="AH35" i="395"/>
  <c r="AQ46" i="304"/>
  <c r="AQ323" i="304" s="1"/>
  <c r="R27" i="369"/>
  <c r="R26" i="392"/>
  <c r="P27" i="369"/>
  <c r="P26" i="392"/>
  <c r="AS370" i="367"/>
  <c r="AR307" i="367"/>
  <c r="AS371" i="367"/>
  <c r="AM207" i="335"/>
  <c r="AM209" i="335" s="1"/>
  <c r="AM288" i="367"/>
  <c r="AM292" i="367" s="1"/>
  <c r="AL27" i="334"/>
  <c r="R27" i="334"/>
  <c r="I31" i="375"/>
  <c r="K31" i="375" s="1"/>
  <c r="AV32" i="396" s="1"/>
  <c r="P32" i="373"/>
  <c r="AW32" i="373"/>
  <c r="AX32" i="373" s="1"/>
  <c r="AS213" i="247"/>
  <c r="AS214" i="247" s="1"/>
  <c r="AS215" i="275"/>
  <c r="AS216" i="275" s="1"/>
  <c r="AQ313" i="367"/>
  <c r="AQ227" i="367"/>
  <c r="AQ228" i="367" s="1"/>
  <c r="AP315" i="367"/>
  <c r="AP314" i="367"/>
  <c r="AP365" i="335"/>
  <c r="AP373" i="367"/>
  <c r="AM375" i="367"/>
  <c r="AM262" i="367"/>
  <c r="AM191" i="367"/>
  <c r="D26" i="334"/>
  <c r="AK26" i="334"/>
  <c r="C26" i="334"/>
  <c r="O26" i="334"/>
  <c r="S34" i="340"/>
  <c r="X41" i="340"/>
  <c r="AM284" i="335"/>
  <c r="L14" i="342"/>
  <c r="V33" i="343"/>
  <c r="E33" i="343"/>
  <c r="AE33" i="343"/>
  <c r="M34" i="341"/>
  <c r="D34" i="343" s="1"/>
  <c r="AQ287" i="304"/>
  <c r="AQ288" i="304" s="1"/>
  <c r="AQ200" i="220"/>
  <c r="AS278" i="275" s="1"/>
  <c r="AQ217" i="247"/>
  <c r="AQ191" i="275"/>
  <c r="AQ234" i="275"/>
  <c r="H30" i="277" s="1"/>
  <c r="F30" i="277" s="1"/>
  <c r="AQ189" i="275"/>
  <c r="AQ345" i="304"/>
  <c r="AS216" i="304"/>
  <c r="AS217" i="304" s="1"/>
  <c r="AN207" i="304"/>
  <c r="AM210" i="335" s="1"/>
  <c r="AM308" i="335" s="1"/>
  <c r="AQ48" i="304"/>
  <c r="AN265" i="304"/>
  <c r="AS363" i="335"/>
  <c r="AT343" i="304"/>
  <c r="AR204" i="247"/>
  <c r="AR206" i="247" s="1"/>
  <c r="AQ305" i="335"/>
  <c r="AQ221" i="335"/>
  <c r="AQ222" i="335" s="1"/>
  <c r="AR45" i="304"/>
  <c r="AR251" i="304" s="1"/>
  <c r="AQ35" i="335"/>
  <c r="AP306" i="335"/>
  <c r="AP307" i="335"/>
  <c r="AE36" i="341"/>
  <c r="AF36" i="341" s="1"/>
  <c r="AR189" i="190"/>
  <c r="AS362" i="335"/>
  <c r="AT342" i="304"/>
  <c r="AS279" i="304"/>
  <c r="AR299" i="335"/>
  <c r="U34" i="340"/>
  <c r="Y41" i="340"/>
  <c r="S27" i="337"/>
  <c r="G28" i="337"/>
  <c r="F28" i="337"/>
  <c r="AP314" i="335"/>
  <c r="AP42" i="335"/>
  <c r="AP43" i="335" s="1"/>
  <c r="AP36" i="335"/>
  <c r="AP252" i="335" s="1"/>
  <c r="AR219" i="335"/>
  <c r="AR224" i="335"/>
  <c r="AR225" i="335" s="1"/>
  <c r="Q27" i="337"/>
  <c r="AQ284" i="275"/>
  <c r="AR283" i="275"/>
  <c r="AR285" i="304"/>
  <c r="AR219" i="304"/>
  <c r="AR220" i="304" s="1"/>
  <c r="AR255" i="304"/>
  <c r="AS45" i="275"/>
  <c r="AS250" i="275" s="1"/>
  <c r="AS49" i="275"/>
  <c r="AS251" i="275" s="1"/>
  <c r="AS252" i="304"/>
  <c r="AS277" i="275"/>
  <c r="AR216" i="247"/>
  <c r="AS49" i="247"/>
  <c r="AS184" i="247"/>
  <c r="AR218" i="275"/>
  <c r="AR219" i="275" s="1"/>
  <c r="AQ221" i="275"/>
  <c r="AT44" i="247"/>
  <c r="AT45" i="247" s="1"/>
  <c r="AT34" i="275"/>
  <c r="AT292" i="275" s="1"/>
  <c r="H32" i="249"/>
  <c r="E35" i="221"/>
  <c r="D35" i="221" s="1"/>
  <c r="AR187" i="190"/>
  <c r="AU182" i="83"/>
  <c r="AU48" i="83"/>
  <c r="AQ201" i="190"/>
  <c r="AS43" i="220"/>
  <c r="AS44" i="220" s="1"/>
  <c r="AU33" i="247"/>
  <c r="J40" i="143"/>
  <c r="I40" i="143" s="1"/>
  <c r="AR189" i="220"/>
  <c r="AR187" i="220"/>
  <c r="AT39" i="220"/>
  <c r="AT40" i="220" s="1"/>
  <c r="AT33" i="220"/>
  <c r="H37" i="221"/>
  <c r="G37" i="211"/>
  <c r="F37" i="211"/>
  <c r="AT43" i="190"/>
  <c r="AS44" i="190"/>
  <c r="AS46" i="190"/>
  <c r="AV43" i="83"/>
  <c r="AW33" i="83"/>
  <c r="AW39" i="83"/>
  <c r="AW40" i="83" s="1"/>
  <c r="AU28" i="100"/>
  <c r="AX32" i="83" s="1"/>
  <c r="K31" i="398" l="1"/>
  <c r="AJ217" i="367"/>
  <c r="AJ234" i="367" s="1"/>
  <c r="Q34" i="372"/>
  <c r="AP34" i="395"/>
  <c r="AQ34" i="395" s="1"/>
  <c r="AJ231" i="367"/>
  <c r="AJ235" i="367"/>
  <c r="AL318" i="335"/>
  <c r="AL236" i="335"/>
  <c r="E27" i="337" s="1"/>
  <c r="N27" i="337" s="1"/>
  <c r="AL225" i="335"/>
  <c r="AL269" i="335"/>
  <c r="J33" i="341" s="1"/>
  <c r="N33" i="341" s="1"/>
  <c r="G33" i="343" s="1"/>
  <c r="AW33" i="343" s="1"/>
  <c r="AL228" i="335"/>
  <c r="F25" i="392"/>
  <c r="Q25" i="392" s="1"/>
  <c r="G25" i="392"/>
  <c r="S25" i="392" s="1"/>
  <c r="AM265" i="367"/>
  <c r="T30" i="396"/>
  <c r="M32" i="396"/>
  <c r="AE31" i="395"/>
  <c r="AJ31" i="395"/>
  <c r="W32" i="395"/>
  <c r="AL197" i="367"/>
  <c r="AL243" i="367"/>
  <c r="AL250" i="367" s="1"/>
  <c r="W33" i="372"/>
  <c r="AR255" i="275"/>
  <c r="AR189" i="275"/>
  <c r="AR191" i="275"/>
  <c r="AR204" i="275" s="1"/>
  <c r="AR296" i="275" s="1"/>
  <c r="AQ373" i="367"/>
  <c r="AR345" i="304"/>
  <c r="AQ365" i="335"/>
  <c r="AR234" i="275"/>
  <c r="H31" i="277" s="1"/>
  <c r="F31" i="277" s="1"/>
  <c r="L32" i="396"/>
  <c r="BJ32" i="396" s="1"/>
  <c r="AD33" i="395"/>
  <c r="V34" i="395"/>
  <c r="AQ202" i="220"/>
  <c r="AS205" i="247" s="1"/>
  <c r="AR48" i="304"/>
  <c r="AQ50" i="335" s="1"/>
  <c r="AQ255" i="335" s="1"/>
  <c r="AR46" i="304"/>
  <c r="AR323" i="304" s="1"/>
  <c r="W34" i="372"/>
  <c r="D26" i="369"/>
  <c r="AR308" i="367"/>
  <c r="AR309" i="367" s="1"/>
  <c r="AM269" i="335"/>
  <c r="J34" i="341" s="1"/>
  <c r="N34" i="341" s="1"/>
  <c r="O34" i="341" s="1"/>
  <c r="P28" i="369"/>
  <c r="P27" i="392"/>
  <c r="AM318" i="335"/>
  <c r="R28" i="369"/>
  <c r="R27" i="392"/>
  <c r="AT211" i="275"/>
  <c r="AT212" i="275" s="1"/>
  <c r="AP286" i="367"/>
  <c r="G14" i="184"/>
  <c r="G28" i="184" s="1"/>
  <c r="AV368" i="367"/>
  <c r="AV360" i="335"/>
  <c r="AW340" i="304"/>
  <c r="AR372" i="367"/>
  <c r="C26" i="369"/>
  <c r="AS222" i="304"/>
  <c r="AS223" i="304" s="1"/>
  <c r="H32" i="375"/>
  <c r="M32" i="398" s="1"/>
  <c r="Q32" i="373"/>
  <c r="AR31" i="373"/>
  <c r="B31" i="375"/>
  <c r="AR300" i="335"/>
  <c r="AR301" i="335" s="1"/>
  <c r="AS280" i="304"/>
  <c r="AS281" i="304" s="1"/>
  <c r="AL229" i="335"/>
  <c r="N36" i="372"/>
  <c r="AM316" i="367"/>
  <c r="AL316" i="367"/>
  <c r="AP46" i="335"/>
  <c r="AP47" i="335" s="1"/>
  <c r="AP343" i="335" s="1"/>
  <c r="AP35" i="367"/>
  <c r="AQ315" i="367"/>
  <c r="AQ314" i="367"/>
  <c r="AM243" i="367"/>
  <c r="AM195" i="367"/>
  <c r="AM197" i="367"/>
  <c r="AR199" i="190"/>
  <c r="AS220" i="367"/>
  <c r="AS221" i="367" s="1"/>
  <c r="AS218" i="335"/>
  <c r="AS219" i="335" s="1"/>
  <c r="AS224" i="367"/>
  <c r="AQ204" i="275"/>
  <c r="AQ263" i="275" s="1"/>
  <c r="AP279" i="335"/>
  <c r="AP283" i="335" s="1"/>
  <c r="AA36" i="341" s="1"/>
  <c r="AB36" i="341" s="1"/>
  <c r="AQ253" i="304"/>
  <c r="AQ256" i="304" s="1"/>
  <c r="AP50" i="335"/>
  <c r="AM211" i="335"/>
  <c r="AM225" i="335"/>
  <c r="P14" i="342"/>
  <c r="Q14" i="342" s="1"/>
  <c r="M14" i="342"/>
  <c r="AM236" i="335"/>
  <c r="E28" i="337" s="1"/>
  <c r="G30" i="277"/>
  <c r="E34" i="343"/>
  <c r="W34" i="343" s="1"/>
  <c r="V34" i="343"/>
  <c r="W33" i="343"/>
  <c r="AF33" i="343"/>
  <c r="AS48" i="275"/>
  <c r="AS252" i="275" s="1"/>
  <c r="AQ50" i="304"/>
  <c r="AQ324" i="304" s="1"/>
  <c r="AS46" i="275"/>
  <c r="AS321" i="275" s="1"/>
  <c r="AQ185" i="304"/>
  <c r="AQ235" i="304" s="1"/>
  <c r="H29" i="334" s="1"/>
  <c r="AT209" i="247"/>
  <c r="AT210" i="247" s="1"/>
  <c r="AR212" i="190"/>
  <c r="AR217" i="247"/>
  <c r="AN234" i="304"/>
  <c r="E27" i="334" s="1"/>
  <c r="AN223" i="304"/>
  <c r="AN209" i="304"/>
  <c r="AS254" i="275"/>
  <c r="AQ306" i="335"/>
  <c r="AQ307" i="335"/>
  <c r="AE37" i="341"/>
  <c r="AF37" i="341" s="1"/>
  <c r="Q28" i="337"/>
  <c r="AS344" i="304"/>
  <c r="G18" i="331" s="1"/>
  <c r="G30" i="331" s="1"/>
  <c r="AR364" i="335"/>
  <c r="G18" i="347" s="1"/>
  <c r="G30" i="347" s="1"/>
  <c r="L36" i="340"/>
  <c r="AT212" i="304"/>
  <c r="AT213" i="304" s="1"/>
  <c r="AS214" i="335"/>
  <c r="AS215" i="335" s="1"/>
  <c r="AQ314" i="335"/>
  <c r="AQ42" i="335"/>
  <c r="AQ43" i="335" s="1"/>
  <c r="AQ36" i="335"/>
  <c r="AQ252" i="335" s="1"/>
  <c r="S28" i="337"/>
  <c r="AR285" i="275"/>
  <c r="AR286" i="275" s="1"/>
  <c r="AS190" i="247"/>
  <c r="AS202" i="247" s="1"/>
  <c r="AS188" i="247"/>
  <c r="AR284" i="275"/>
  <c r="AT215" i="275"/>
  <c r="AT216" i="275" s="1"/>
  <c r="AT216" i="304"/>
  <c r="AS294" i="304"/>
  <c r="AS250" i="304"/>
  <c r="AS255" i="304" s="1"/>
  <c r="AR287" i="304"/>
  <c r="AR288" i="304" s="1"/>
  <c r="AR286" i="304"/>
  <c r="AS279" i="275"/>
  <c r="AT47" i="247"/>
  <c r="AT41" i="275"/>
  <c r="AT42" i="275" s="1"/>
  <c r="AT35" i="275"/>
  <c r="AT249" i="275" s="1"/>
  <c r="AR221" i="275"/>
  <c r="C35" i="221"/>
  <c r="AU188" i="83"/>
  <c r="AU191" i="83" s="1"/>
  <c r="AU186" i="83"/>
  <c r="H40" i="143"/>
  <c r="AS46" i="220"/>
  <c r="AU48" i="247" s="1"/>
  <c r="G30" i="249"/>
  <c r="F30" i="249"/>
  <c r="Q30" i="277" s="1"/>
  <c r="AR200" i="220"/>
  <c r="AT213" i="247"/>
  <c r="AV44" i="83"/>
  <c r="D35" i="211"/>
  <c r="C35" i="211"/>
  <c r="AU40" i="247"/>
  <c r="AU41" i="247" s="1"/>
  <c r="AU34" i="247"/>
  <c r="AT43" i="220"/>
  <c r="AV33" i="247"/>
  <c r="AS183" i="190"/>
  <c r="AS47" i="220"/>
  <c r="G37" i="221"/>
  <c r="F37" i="221"/>
  <c r="AT44" i="190"/>
  <c r="AT46" i="190"/>
  <c r="AV46" i="83"/>
  <c r="AW43" i="83"/>
  <c r="G39" i="143"/>
  <c r="AX33" i="83"/>
  <c r="AX39" i="83"/>
  <c r="AX40" i="83" s="1"/>
  <c r="AU29" i="100"/>
  <c r="C27" i="337" l="1"/>
  <c r="M27" i="369"/>
  <c r="M26" i="392"/>
  <c r="AX32" i="375"/>
  <c r="AY32" i="375"/>
  <c r="X34" i="372"/>
  <c r="AR34" i="395"/>
  <c r="X33" i="372"/>
  <c r="AR33" i="395"/>
  <c r="AS33" i="395" s="1"/>
  <c r="D27" i="337"/>
  <c r="O33" i="341"/>
  <c r="H33" i="343"/>
  <c r="J33" i="343" s="1"/>
  <c r="U33" i="341" s="1"/>
  <c r="S32" i="396"/>
  <c r="R32" i="396"/>
  <c r="E32" i="398" s="1"/>
  <c r="AI33" i="395"/>
  <c r="AC34" i="395"/>
  <c r="AL213" i="367"/>
  <c r="AL276" i="367" s="1"/>
  <c r="K33" i="373" s="1"/>
  <c r="BI33" i="396" s="1"/>
  <c r="AM213" i="367"/>
  <c r="AM215" i="367" s="1"/>
  <c r="AM229" i="335"/>
  <c r="AL249" i="367"/>
  <c r="G31" i="277"/>
  <c r="H27" i="369"/>
  <c r="F27" i="369" s="1"/>
  <c r="Q27" i="369" s="1"/>
  <c r="AQ286" i="367"/>
  <c r="AQ290" i="367" s="1"/>
  <c r="W33" i="395"/>
  <c r="AB33" i="372"/>
  <c r="AQ204" i="220"/>
  <c r="AQ279" i="335"/>
  <c r="AQ283" i="335" s="1"/>
  <c r="AA37" i="341" s="1"/>
  <c r="AB37" i="341" s="1"/>
  <c r="AQ254" i="335"/>
  <c r="R37" i="340" s="1"/>
  <c r="S37" i="340" s="1"/>
  <c r="AR50" i="304"/>
  <c r="AR324" i="304" s="1"/>
  <c r="AR185" i="304"/>
  <c r="AR189" i="304" s="1"/>
  <c r="AR253" i="304"/>
  <c r="AR256" i="304" s="1"/>
  <c r="AD34" i="395"/>
  <c r="E25" i="392"/>
  <c r="H26" i="392"/>
  <c r="G34" i="343"/>
  <c r="AW34" i="343" s="1"/>
  <c r="AB34" i="372"/>
  <c r="AS185" i="275"/>
  <c r="AR313" i="367"/>
  <c r="AR314" i="367" s="1"/>
  <c r="AS255" i="275"/>
  <c r="AS308" i="367"/>
  <c r="AS309" i="367" s="1"/>
  <c r="AP374" i="367"/>
  <c r="AC36" i="373"/>
  <c r="AD36" i="373" s="1"/>
  <c r="AP290" i="367"/>
  <c r="M27" i="392"/>
  <c r="AS307" i="367"/>
  <c r="AT370" i="367"/>
  <c r="AS50" i="275"/>
  <c r="AS322" i="275" s="1"/>
  <c r="AC37" i="373"/>
  <c r="AD37" i="373" s="1"/>
  <c r="D28" i="337"/>
  <c r="M28" i="369"/>
  <c r="AP49" i="335"/>
  <c r="AP367" i="335" s="1"/>
  <c r="AP253" i="335"/>
  <c r="T37" i="395" s="1"/>
  <c r="I32" i="375"/>
  <c r="K32" i="375" s="1"/>
  <c r="H28" i="369"/>
  <c r="G28" i="369" s="1"/>
  <c r="S28" i="369" s="1"/>
  <c r="AM249" i="367"/>
  <c r="AM250" i="367"/>
  <c r="AS299" i="335"/>
  <c r="AT279" i="304"/>
  <c r="AT277" i="275"/>
  <c r="AR201" i="190"/>
  <c r="AM228" i="335"/>
  <c r="AR263" i="275"/>
  <c r="AR276" i="275"/>
  <c r="AR206" i="275"/>
  <c r="AR208" i="275" s="1"/>
  <c r="AU197" i="83"/>
  <c r="AQ46" i="335"/>
  <c r="AQ253" i="335" s="1"/>
  <c r="AQ35" i="367"/>
  <c r="AP322" i="367"/>
  <c r="AP42" i="367"/>
  <c r="AP43" i="367" s="1"/>
  <c r="AP36" i="367"/>
  <c r="AP258" i="367" s="1"/>
  <c r="AS225" i="367"/>
  <c r="AS230" i="367"/>
  <c r="N37" i="372"/>
  <c r="U37" i="372"/>
  <c r="AQ276" i="275"/>
  <c r="AQ206" i="275"/>
  <c r="AQ296" i="275"/>
  <c r="AQ346" i="304"/>
  <c r="AP366" i="335"/>
  <c r="AP255" i="335"/>
  <c r="AP254" i="335"/>
  <c r="N28" i="337"/>
  <c r="C28" i="337"/>
  <c r="S30" i="277"/>
  <c r="AQ191" i="304"/>
  <c r="AQ189" i="304"/>
  <c r="C27" i="334"/>
  <c r="O27" i="334"/>
  <c r="D27" i="334"/>
  <c r="AK27" i="334"/>
  <c r="AR202" i="220"/>
  <c r="AR204" i="220" s="1"/>
  <c r="AS300" i="335"/>
  <c r="AP320" i="335"/>
  <c r="AS224" i="335"/>
  <c r="AS189" i="190"/>
  <c r="AS199" i="190" s="1"/>
  <c r="AT362" i="335"/>
  <c r="AU342" i="304"/>
  <c r="L37" i="340"/>
  <c r="AR305" i="335"/>
  <c r="AR221" i="335"/>
  <c r="AR222" i="335" s="1"/>
  <c r="AN29" i="334"/>
  <c r="F29" i="334"/>
  <c r="G29" i="334"/>
  <c r="M36" i="340"/>
  <c r="AS204" i="247"/>
  <c r="AS206" i="247" s="1"/>
  <c r="AS218" i="275"/>
  <c r="AS219" i="275" s="1"/>
  <c r="AS216" i="247"/>
  <c r="AU199" i="83"/>
  <c r="AS283" i="275"/>
  <c r="AS219" i="304"/>
  <c r="AS220" i="304" s="1"/>
  <c r="AS285" i="304"/>
  <c r="AS251" i="304"/>
  <c r="AS323" i="304"/>
  <c r="AT278" i="275"/>
  <c r="AT279" i="275" s="1"/>
  <c r="AT280" i="304"/>
  <c r="AT45" i="275"/>
  <c r="AT250" i="275" s="1"/>
  <c r="AT34" i="304"/>
  <c r="AT49" i="275"/>
  <c r="AT251" i="275" s="1"/>
  <c r="AT222" i="304"/>
  <c r="AT217" i="304"/>
  <c r="AT49" i="247"/>
  <c r="AT184" i="247"/>
  <c r="AU44" i="247"/>
  <c r="AU34" i="275"/>
  <c r="AU292" i="275" s="1"/>
  <c r="AV48" i="83"/>
  <c r="AS183" i="220"/>
  <c r="AT44" i="220"/>
  <c r="AT214" i="247"/>
  <c r="H38" i="221"/>
  <c r="E36" i="211"/>
  <c r="C36" i="211" s="1"/>
  <c r="AT46" i="220"/>
  <c r="AV48" i="247" s="1"/>
  <c r="AS187" i="190"/>
  <c r="AV40" i="247"/>
  <c r="AV41" i="247" s="1"/>
  <c r="AV34" i="247"/>
  <c r="AT183" i="190"/>
  <c r="AT47" i="220"/>
  <c r="H38" i="211"/>
  <c r="F38" i="211" s="1"/>
  <c r="H39" i="211"/>
  <c r="AV32" i="190"/>
  <c r="AV182" i="83"/>
  <c r="AW46" i="83"/>
  <c r="M14" i="315" s="1"/>
  <c r="M25" i="315" s="1"/>
  <c r="AW44" i="83"/>
  <c r="J41" i="143"/>
  <c r="H41" i="143" s="1"/>
  <c r="AX43" i="83"/>
  <c r="AX44" i="83" s="1"/>
  <c r="J42" i="143"/>
  <c r="AV28" i="100"/>
  <c r="AY32" i="83" s="1"/>
  <c r="F32" i="398" l="1"/>
  <c r="N32" i="398"/>
  <c r="AM276" i="367"/>
  <c r="AS34" i="395"/>
  <c r="AL277" i="367"/>
  <c r="AL215" i="367"/>
  <c r="AL217" i="367" s="1"/>
  <c r="AL234" i="367" s="1"/>
  <c r="U32" i="396"/>
  <c r="H32" i="398"/>
  <c r="I32" i="398" s="1"/>
  <c r="K32" i="398" s="1"/>
  <c r="N25" i="392"/>
  <c r="D25" i="392"/>
  <c r="C25" i="392"/>
  <c r="F26" i="392"/>
  <c r="Q26" i="392" s="1"/>
  <c r="G26" i="392"/>
  <c r="S26" i="392" s="1"/>
  <c r="G27" i="369"/>
  <c r="S27" i="369" s="1"/>
  <c r="E36" i="221"/>
  <c r="C36" i="221" s="1"/>
  <c r="B31" i="398"/>
  <c r="BA31" i="396"/>
  <c r="BB31" i="396" s="1"/>
  <c r="M33" i="396"/>
  <c r="AE32" i="395"/>
  <c r="AJ32" i="395"/>
  <c r="AQ258" i="335"/>
  <c r="AR373" i="367"/>
  <c r="AS345" i="304"/>
  <c r="G19" i="331" s="1"/>
  <c r="AR365" i="335"/>
  <c r="G19" i="347" s="1"/>
  <c r="AQ374" i="367"/>
  <c r="AQ366" i="335"/>
  <c r="AR191" i="304"/>
  <c r="AR235" i="304"/>
  <c r="H30" i="334" s="1"/>
  <c r="AN30" i="334" s="1"/>
  <c r="AS234" i="275"/>
  <c r="H32" i="277" s="1"/>
  <c r="G32" i="277" s="1"/>
  <c r="AS189" i="275"/>
  <c r="AR346" i="304"/>
  <c r="AS191" i="275"/>
  <c r="AS204" i="275" s="1"/>
  <c r="G43" i="347" s="1"/>
  <c r="H34" i="343"/>
  <c r="J34" i="343" s="1"/>
  <c r="U34" i="341" s="1"/>
  <c r="AP46" i="367"/>
  <c r="AP49" i="367" s="1"/>
  <c r="L33" i="396"/>
  <c r="BJ33" i="396" s="1"/>
  <c r="H27" i="392"/>
  <c r="AQ205" i="304"/>
  <c r="AQ298" i="304" s="1"/>
  <c r="AR315" i="367"/>
  <c r="AR316" i="367" s="1"/>
  <c r="AP51" i="335"/>
  <c r="AP344" i="335" s="1"/>
  <c r="AP256" i="335"/>
  <c r="AB37" i="395" s="1"/>
  <c r="AP186" i="335"/>
  <c r="AP237" i="335" s="1"/>
  <c r="H30" i="337" s="1"/>
  <c r="AR222" i="275"/>
  <c r="O36" i="372"/>
  <c r="AR233" i="275"/>
  <c r="E31" i="277" s="1"/>
  <c r="N36" i="340"/>
  <c r="O36" i="340" s="1"/>
  <c r="AV33" i="396"/>
  <c r="AA33" i="396"/>
  <c r="AT371" i="367"/>
  <c r="AT307" i="367"/>
  <c r="AP50" i="367"/>
  <c r="AU370" i="367"/>
  <c r="AU209" i="247"/>
  <c r="AU210" i="247" s="1"/>
  <c r="AV186" i="83"/>
  <c r="AW368" i="367"/>
  <c r="AW360" i="335"/>
  <c r="AX340" i="304"/>
  <c r="AQ47" i="335"/>
  <c r="AQ343" i="335" s="1"/>
  <c r="F28" i="369"/>
  <c r="Q28" i="369" s="1"/>
  <c r="AR32" i="373"/>
  <c r="W32" i="373"/>
  <c r="B32" i="375"/>
  <c r="AM277" i="367"/>
  <c r="K34" i="373"/>
  <c r="BI34" i="396" s="1"/>
  <c r="P33" i="373"/>
  <c r="AW33" i="373"/>
  <c r="AX33" i="373" s="1"/>
  <c r="AM242" i="367"/>
  <c r="AM231" i="367"/>
  <c r="AM217" i="367"/>
  <c r="AS189" i="220"/>
  <c r="AQ49" i="335"/>
  <c r="AQ367" i="335" s="1"/>
  <c r="AU211" i="275"/>
  <c r="AU212" i="275" s="1"/>
  <c r="AT220" i="367"/>
  <c r="AS364" i="335"/>
  <c r="AS372" i="367"/>
  <c r="AP280" i="335"/>
  <c r="AP284" i="335" s="1"/>
  <c r="AP287" i="367"/>
  <c r="AP291" i="367" s="1"/>
  <c r="AS187" i="220"/>
  <c r="N37" i="340"/>
  <c r="O37" i="340" s="1"/>
  <c r="O37" i="372"/>
  <c r="U36" i="372"/>
  <c r="AQ322" i="367"/>
  <c r="AQ42" i="367"/>
  <c r="AQ43" i="367" s="1"/>
  <c r="AQ36" i="367"/>
  <c r="AQ258" i="367" s="1"/>
  <c r="R30" i="337"/>
  <c r="P30" i="337"/>
  <c r="AQ222" i="275"/>
  <c r="AQ233" i="275"/>
  <c r="E30" i="277" s="1"/>
  <c r="D30" i="277" s="1"/>
  <c r="AQ208" i="275"/>
  <c r="R36" i="340"/>
  <c r="AP258" i="335"/>
  <c r="AT205" i="247"/>
  <c r="AS212" i="190"/>
  <c r="AT187" i="190"/>
  <c r="AU362" i="335"/>
  <c r="AV342" i="304"/>
  <c r="R29" i="334"/>
  <c r="AL29" i="334"/>
  <c r="AU279" i="304"/>
  <c r="AT299" i="335"/>
  <c r="AT188" i="247"/>
  <c r="AT363" i="335"/>
  <c r="AU343" i="304"/>
  <c r="AT254" i="275"/>
  <c r="AP259" i="335"/>
  <c r="AQ320" i="335"/>
  <c r="M37" i="340"/>
  <c r="X45" i="340"/>
  <c r="AU212" i="304"/>
  <c r="AU213" i="304" s="1"/>
  <c r="AT214" i="335"/>
  <c r="AT215" i="335" s="1"/>
  <c r="AS301" i="335"/>
  <c r="T29" i="334"/>
  <c r="AM29" i="334"/>
  <c r="AR306" i="335"/>
  <c r="AR307" i="335"/>
  <c r="AR308" i="335" s="1"/>
  <c r="AS217" i="247"/>
  <c r="AT190" i="247"/>
  <c r="AT202" i="247" s="1"/>
  <c r="AT344" i="304"/>
  <c r="AT294" i="304"/>
  <c r="AT41" i="304"/>
  <c r="AT42" i="304" s="1"/>
  <c r="AT35" i="304"/>
  <c r="AT250" i="304" s="1"/>
  <c r="AT281" i="304"/>
  <c r="AS287" i="304"/>
  <c r="AS288" i="304" s="1"/>
  <c r="AS286" i="304"/>
  <c r="AT46" i="275"/>
  <c r="AT321" i="275" s="1"/>
  <c r="AS324" i="304"/>
  <c r="AS253" i="304"/>
  <c r="AS285" i="275"/>
  <c r="AS286" i="275" s="1"/>
  <c r="AS284" i="275"/>
  <c r="AT48" i="275"/>
  <c r="AS201" i="190"/>
  <c r="AU277" i="275"/>
  <c r="M14" i="299"/>
  <c r="M25" i="299" s="1"/>
  <c r="AU45" i="247"/>
  <c r="E30" i="249"/>
  <c r="AU47" i="247"/>
  <c r="AU184" i="247" s="1"/>
  <c r="AV44" i="247"/>
  <c r="AV34" i="275"/>
  <c r="AV292" i="275" s="1"/>
  <c r="AS221" i="275"/>
  <c r="AU41" i="275"/>
  <c r="AU42" i="275" s="1"/>
  <c r="AU35" i="275"/>
  <c r="AU249" i="275" s="1"/>
  <c r="H33" i="249"/>
  <c r="AW182" i="83"/>
  <c r="AW186" i="83" s="1"/>
  <c r="F31" i="249"/>
  <c r="Q31" i="277" s="1"/>
  <c r="G31" i="249"/>
  <c r="S31" i="277" s="1"/>
  <c r="D36" i="211"/>
  <c r="AV188" i="83"/>
  <c r="AT183" i="220"/>
  <c r="AT189" i="190"/>
  <c r="G38" i="211"/>
  <c r="F38" i="221"/>
  <c r="G38" i="221"/>
  <c r="E37" i="221"/>
  <c r="H39" i="221"/>
  <c r="F39" i="211"/>
  <c r="G39" i="211"/>
  <c r="AV33" i="190"/>
  <c r="AV39" i="190"/>
  <c r="AV40" i="190" s="1"/>
  <c r="AV32" i="220" s="1"/>
  <c r="AW32" i="190"/>
  <c r="AW48" i="83"/>
  <c r="I41" i="143"/>
  <c r="AX46" i="83"/>
  <c r="H42" i="143"/>
  <c r="I42" i="143"/>
  <c r="AY39" i="83"/>
  <c r="AY40" i="83" s="1"/>
  <c r="AY33" i="83"/>
  <c r="AV29" i="100"/>
  <c r="AV191" i="83" l="1"/>
  <c r="AV198" i="151"/>
  <c r="AL242" i="367"/>
  <c r="E27" i="369" s="1"/>
  <c r="D27" i="369" s="1"/>
  <c r="AL231" i="367"/>
  <c r="AL235" i="367"/>
  <c r="R33" i="396"/>
  <c r="E33" i="398" s="1"/>
  <c r="S33" i="396"/>
  <c r="F27" i="392"/>
  <c r="Q27" i="392" s="1"/>
  <c r="G27" i="392"/>
  <c r="S27" i="392" s="1"/>
  <c r="D36" i="221"/>
  <c r="V36" i="372"/>
  <c r="AW36" i="372" s="1"/>
  <c r="AR279" i="335"/>
  <c r="AR283" i="335" s="1"/>
  <c r="T36" i="340"/>
  <c r="AT36" i="340" s="1"/>
  <c r="AQ265" i="304"/>
  <c r="F32" i="277"/>
  <c r="T31" i="396"/>
  <c r="M34" i="396"/>
  <c r="AE33" i="395"/>
  <c r="AJ33" i="395"/>
  <c r="G31" i="347"/>
  <c r="AQ186" i="335"/>
  <c r="AQ237" i="335" s="1"/>
  <c r="H31" i="337" s="1"/>
  <c r="AP259" i="367"/>
  <c r="P36" i="372" s="1"/>
  <c r="F30" i="334"/>
  <c r="R30" i="334" s="1"/>
  <c r="G30" i="334"/>
  <c r="T30" i="334" s="1"/>
  <c r="AP47" i="367"/>
  <c r="AP351" i="367" s="1"/>
  <c r="AR205" i="304"/>
  <c r="AR298" i="304" s="1"/>
  <c r="AQ287" i="367"/>
  <c r="AQ291" i="367" s="1"/>
  <c r="AQ280" i="335"/>
  <c r="AQ284" i="335" s="1"/>
  <c r="AQ207" i="304"/>
  <c r="AQ209" i="304" s="1"/>
  <c r="E26" i="392"/>
  <c r="N26" i="392" s="1"/>
  <c r="E37" i="211"/>
  <c r="AQ46" i="367"/>
  <c r="AQ259" i="367" s="1"/>
  <c r="U36" i="395"/>
  <c r="L34" i="396"/>
  <c r="BJ34" i="396" s="1"/>
  <c r="AS263" i="275"/>
  <c r="AS276" i="275"/>
  <c r="AS296" i="275"/>
  <c r="G43" i="331"/>
  <c r="G31" i="331" s="1"/>
  <c r="AS206" i="275"/>
  <c r="AS208" i="275" s="1"/>
  <c r="C30" i="277"/>
  <c r="AP190" i="335"/>
  <c r="AP192" i="335"/>
  <c r="AH37" i="395"/>
  <c r="AU216" i="304"/>
  <c r="AU217" i="304" s="1"/>
  <c r="AU213" i="247"/>
  <c r="AU214" i="247" s="1"/>
  <c r="AS200" i="220"/>
  <c r="AU280" i="304" s="1"/>
  <c r="AU281" i="304" s="1"/>
  <c r="AU215" i="275"/>
  <c r="AU216" i="275" s="1"/>
  <c r="AQ51" i="335"/>
  <c r="AQ344" i="335" s="1"/>
  <c r="AQ256" i="335"/>
  <c r="AW188" i="83"/>
  <c r="AW198" i="151" s="1"/>
  <c r="AP260" i="367"/>
  <c r="AP264" i="367" s="1"/>
  <c r="AP261" i="367"/>
  <c r="AT372" i="367"/>
  <c r="AX368" i="367"/>
  <c r="AX360" i="335"/>
  <c r="AY340" i="304"/>
  <c r="AT224" i="367"/>
  <c r="AT225" i="367" s="1"/>
  <c r="AQ50" i="367"/>
  <c r="AQ261" i="367" s="1"/>
  <c r="AT218" i="335"/>
  <c r="AT219" i="335" s="1"/>
  <c r="E28" i="369"/>
  <c r="N28" i="369" s="1"/>
  <c r="AC36" i="395"/>
  <c r="AW34" i="373"/>
  <c r="AX34" i="373" s="1"/>
  <c r="P34" i="373"/>
  <c r="H33" i="375"/>
  <c r="M33" i="398" s="1"/>
  <c r="Q33" i="373"/>
  <c r="AM234" i="367"/>
  <c r="AM235" i="367"/>
  <c r="AP51" i="367"/>
  <c r="AP352" i="367" s="1"/>
  <c r="AP262" i="367"/>
  <c r="AP375" i="367"/>
  <c r="AP191" i="367"/>
  <c r="AU214" i="335"/>
  <c r="AU215" i="335" s="1"/>
  <c r="AU220" i="367"/>
  <c r="AU221" i="367" s="1"/>
  <c r="AT216" i="247"/>
  <c r="AS313" i="367"/>
  <c r="AS227" i="367"/>
  <c r="AS228" i="367" s="1"/>
  <c r="AT221" i="367"/>
  <c r="AU363" i="335"/>
  <c r="AU371" i="367"/>
  <c r="S36" i="340"/>
  <c r="X44" i="340"/>
  <c r="AT283" i="275"/>
  <c r="AS305" i="335"/>
  <c r="AS221" i="335"/>
  <c r="AS222" i="335" s="1"/>
  <c r="AQ259" i="335"/>
  <c r="AT45" i="304"/>
  <c r="AT46" i="304" s="1"/>
  <c r="AT323" i="304" s="1"/>
  <c r="AS35" i="335"/>
  <c r="AP268" i="335"/>
  <c r="I36" i="341" s="1"/>
  <c r="AU344" i="304"/>
  <c r="AT364" i="335"/>
  <c r="AQ268" i="335"/>
  <c r="I37" i="341" s="1"/>
  <c r="G30" i="337"/>
  <c r="F30" i="337"/>
  <c r="AT187" i="220"/>
  <c r="AV343" i="304"/>
  <c r="AT218" i="275"/>
  <c r="AT219" i="275" s="1"/>
  <c r="AT285" i="304"/>
  <c r="AT287" i="304" s="1"/>
  <c r="AT288" i="304" s="1"/>
  <c r="AT219" i="304"/>
  <c r="AT220" i="304" s="1"/>
  <c r="AT204" i="247"/>
  <c r="AT206" i="247" s="1"/>
  <c r="AT252" i="275"/>
  <c r="AT49" i="304"/>
  <c r="AT252" i="304" s="1"/>
  <c r="AT255" i="304" s="1"/>
  <c r="AT50" i="275"/>
  <c r="AT322" i="275" s="1"/>
  <c r="AT185" i="275"/>
  <c r="AU49" i="275"/>
  <c r="AU251" i="275" s="1"/>
  <c r="AS256" i="304"/>
  <c r="AU45" i="275"/>
  <c r="AU250" i="275" s="1"/>
  <c r="AU34" i="304"/>
  <c r="AS235" i="304"/>
  <c r="AV211" i="275"/>
  <c r="AV212" i="275" s="1"/>
  <c r="AV212" i="304"/>
  <c r="AV213" i="304" s="1"/>
  <c r="AU49" i="247"/>
  <c r="AV45" i="247"/>
  <c r="AV47" i="247"/>
  <c r="AV49" i="247" s="1"/>
  <c r="C30" i="249"/>
  <c r="O30" i="277"/>
  <c r="C31" i="277"/>
  <c r="D31" i="277"/>
  <c r="D30" i="249"/>
  <c r="AV41" i="275"/>
  <c r="AV42" i="275" s="1"/>
  <c r="AV35" i="275"/>
  <c r="AV249" i="275" s="1"/>
  <c r="H34" i="249"/>
  <c r="AV197" i="83"/>
  <c r="AV199" i="83"/>
  <c r="AT189" i="220"/>
  <c r="AX48" i="83"/>
  <c r="AX182" i="83"/>
  <c r="AX188" i="83" s="1"/>
  <c r="AX198" i="151" s="1"/>
  <c r="AC36" i="375"/>
  <c r="AF36" i="375" s="1"/>
  <c r="AT199" i="190"/>
  <c r="AV209" i="247"/>
  <c r="AV210" i="247" s="1"/>
  <c r="AT212" i="190"/>
  <c r="AU190" i="247"/>
  <c r="AU202" i="247" s="1"/>
  <c r="AU188" i="247"/>
  <c r="J43" i="143"/>
  <c r="G39" i="221"/>
  <c r="F39" i="221"/>
  <c r="AV39" i="220"/>
  <c r="AV40" i="220" s="1"/>
  <c r="AV33" i="220"/>
  <c r="C37" i="221"/>
  <c r="D37" i="221"/>
  <c r="AV43" i="190"/>
  <c r="AX32" i="190"/>
  <c r="AW33" i="190"/>
  <c r="AW39" i="190"/>
  <c r="AW40" i="190" s="1"/>
  <c r="AW32" i="220" s="1"/>
  <c r="AY43" i="83"/>
  <c r="G40" i="143"/>
  <c r="AW29" i="100"/>
  <c r="N27" i="369" l="1"/>
  <c r="C27" i="369"/>
  <c r="F33" i="398"/>
  <c r="N33" i="398"/>
  <c r="AX33" i="375"/>
  <c r="AY33" i="375"/>
  <c r="Q36" i="372"/>
  <c r="AP36" i="395"/>
  <c r="AQ36" i="395" s="1"/>
  <c r="S34" i="396"/>
  <c r="R34" i="396"/>
  <c r="E34" i="398" s="1"/>
  <c r="H33" i="398"/>
  <c r="I33" i="398" s="1"/>
  <c r="K33" i="398" s="1"/>
  <c r="U33" i="396"/>
  <c r="AP207" i="335"/>
  <c r="AA36" i="372"/>
  <c r="C26" i="392"/>
  <c r="D26" i="392"/>
  <c r="P31" i="337"/>
  <c r="R31" i="337"/>
  <c r="Y44" i="340"/>
  <c r="U36" i="340"/>
  <c r="AQ192" i="335"/>
  <c r="AQ190" i="335"/>
  <c r="AR207" i="304"/>
  <c r="AR234" i="304" s="1"/>
  <c r="E30" i="334" s="1"/>
  <c r="C30" i="334" s="1"/>
  <c r="AR265" i="304"/>
  <c r="AL30" i="334"/>
  <c r="AM30" i="334"/>
  <c r="AP265" i="367"/>
  <c r="AT308" i="367"/>
  <c r="AT309" i="367" s="1"/>
  <c r="BA32" i="396"/>
  <c r="BB32" i="396" s="1"/>
  <c r="V37" i="372"/>
  <c r="AW37" i="372" s="1"/>
  <c r="AQ234" i="304"/>
  <c r="E29" i="334" s="1"/>
  <c r="AK29" i="334" s="1"/>
  <c r="AU222" i="304"/>
  <c r="T37" i="340"/>
  <c r="AT37" i="340" s="1"/>
  <c r="AP210" i="335"/>
  <c r="AP308" i="335" s="1"/>
  <c r="AQ223" i="304"/>
  <c r="AS202" i="220"/>
  <c r="AS204" i="220" s="1"/>
  <c r="AS222" i="275"/>
  <c r="AQ49" i="367"/>
  <c r="AC37" i="395" s="1"/>
  <c r="AQ47" i="367"/>
  <c r="AQ351" i="367" s="1"/>
  <c r="V36" i="395"/>
  <c r="E27" i="392"/>
  <c r="N27" i="392" s="1"/>
  <c r="U37" i="395"/>
  <c r="AS233" i="275"/>
  <c r="E32" i="277" s="1"/>
  <c r="AP288" i="367"/>
  <c r="AP292" i="367" s="1"/>
  <c r="AU278" i="275"/>
  <c r="AT300" i="335"/>
  <c r="AT301" i="335" s="1"/>
  <c r="AW191" i="83"/>
  <c r="AW197" i="83"/>
  <c r="AW199" i="83"/>
  <c r="AT224" i="335"/>
  <c r="AT251" i="304"/>
  <c r="C28" i="369"/>
  <c r="D28" i="369"/>
  <c r="AH38" i="395"/>
  <c r="AQ260" i="367"/>
  <c r="AQ264" i="367" s="1"/>
  <c r="W36" i="372"/>
  <c r="P37" i="372"/>
  <c r="AU307" i="367"/>
  <c r="AT230" i="367"/>
  <c r="P30" i="369"/>
  <c r="P29" i="392"/>
  <c r="AX186" i="83"/>
  <c r="AY368" i="367"/>
  <c r="AY360" i="335"/>
  <c r="AZ340" i="304"/>
  <c r="R30" i="369"/>
  <c r="R29" i="392"/>
  <c r="AU224" i="367"/>
  <c r="AU230" i="367" s="1"/>
  <c r="I33" i="375"/>
  <c r="K33" i="375" s="1"/>
  <c r="Q34" i="373"/>
  <c r="H34" i="375"/>
  <c r="M34" i="398" s="1"/>
  <c r="AQ265" i="367"/>
  <c r="AT217" i="247"/>
  <c r="AT48" i="304"/>
  <c r="AS50" i="335" s="1"/>
  <c r="AS255" i="335" s="1"/>
  <c r="AP243" i="367"/>
  <c r="AP197" i="367"/>
  <c r="AP195" i="367"/>
  <c r="AS365" i="335"/>
  <c r="AS373" i="367"/>
  <c r="AT313" i="367"/>
  <c r="AT227" i="367"/>
  <c r="AT228" i="367" s="1"/>
  <c r="AS314" i="367"/>
  <c r="AS315" i="367"/>
  <c r="M37" i="341"/>
  <c r="D37" i="343" s="1"/>
  <c r="AP209" i="335"/>
  <c r="AP318" i="335"/>
  <c r="AP269" i="335"/>
  <c r="J36" i="341" s="1"/>
  <c r="N36" i="341" s="1"/>
  <c r="M36" i="341"/>
  <c r="D36" i="343" s="1"/>
  <c r="AT285" i="275"/>
  <c r="AT286" i="275" s="1"/>
  <c r="AT284" i="275"/>
  <c r="AT221" i="335"/>
  <c r="AT222" i="335" s="1"/>
  <c r="AT305" i="335"/>
  <c r="S30" i="337"/>
  <c r="G31" i="337"/>
  <c r="F31" i="337"/>
  <c r="AS314" i="335"/>
  <c r="AS42" i="335"/>
  <c r="AS43" i="335" s="1"/>
  <c r="AS36" i="335"/>
  <c r="AS252" i="335" s="1"/>
  <c r="AV279" i="304"/>
  <c r="AU299" i="335"/>
  <c r="AB36" i="343"/>
  <c r="AS306" i="335"/>
  <c r="AS307" i="335"/>
  <c r="AE38" i="341"/>
  <c r="AF38" i="341" s="1"/>
  <c r="AV216" i="304"/>
  <c r="AV222" i="304" s="1"/>
  <c r="AU218" i="335"/>
  <c r="Q30" i="337"/>
  <c r="AU46" i="275"/>
  <c r="AU321" i="275" s="1"/>
  <c r="AU48" i="275"/>
  <c r="AU50" i="275" s="1"/>
  <c r="AU322" i="275" s="1"/>
  <c r="AT286" i="304"/>
  <c r="AV184" i="247"/>
  <c r="AU254" i="275"/>
  <c r="AT234" i="275"/>
  <c r="H33" i="277" s="1"/>
  <c r="AT345" i="304"/>
  <c r="AT189" i="275"/>
  <c r="AT191" i="275"/>
  <c r="AT255" i="275"/>
  <c r="AU294" i="304"/>
  <c r="AU41" i="304"/>
  <c r="AU42" i="304" s="1"/>
  <c r="AU35" i="304"/>
  <c r="AU250" i="304" s="1"/>
  <c r="AV45" i="275"/>
  <c r="AV250" i="275" s="1"/>
  <c r="AV34" i="304"/>
  <c r="AU283" i="275"/>
  <c r="AU285" i="304"/>
  <c r="AU219" i="304"/>
  <c r="AU220" i="304" s="1"/>
  <c r="AV49" i="275"/>
  <c r="AV251" i="275" s="1"/>
  <c r="E39" i="211"/>
  <c r="AV277" i="275"/>
  <c r="AU218" i="275"/>
  <c r="AU219" i="275" s="1"/>
  <c r="AT221" i="275"/>
  <c r="AT200" i="220"/>
  <c r="AV215" i="275"/>
  <c r="AV213" i="247"/>
  <c r="AV214" i="247" s="1"/>
  <c r="AT201" i="190"/>
  <c r="AU216" i="247"/>
  <c r="F32" i="249"/>
  <c r="Q32" i="277" s="1"/>
  <c r="G32" i="249"/>
  <c r="S32" i="277" s="1"/>
  <c r="AD36" i="375"/>
  <c r="AG36" i="375" s="1"/>
  <c r="E31" i="249"/>
  <c r="AY46" i="83"/>
  <c r="L14" i="315" s="1"/>
  <c r="AY44" i="83"/>
  <c r="AU204" i="247"/>
  <c r="D37" i="211"/>
  <c r="C37" i="211"/>
  <c r="AV43" i="220"/>
  <c r="AX33" i="247"/>
  <c r="AW39" i="220"/>
  <c r="AW40" i="220" s="1"/>
  <c r="AW33" i="220"/>
  <c r="AX33" i="190"/>
  <c r="AX39" i="190"/>
  <c r="AX40" i="190" s="1"/>
  <c r="AX32" i="220" s="1"/>
  <c r="AW43" i="190"/>
  <c r="AV44" i="190"/>
  <c r="AV46" i="190"/>
  <c r="AX191" i="83"/>
  <c r="I43" i="143"/>
  <c r="H43" i="143"/>
  <c r="AX199" i="83"/>
  <c r="AX197" i="83"/>
  <c r="AW28" i="100"/>
  <c r="AZ32" i="83" s="1"/>
  <c r="F34" i="398" l="1"/>
  <c r="N34" i="398"/>
  <c r="AX34" i="375"/>
  <c r="Q37" i="372"/>
  <c r="AP37" i="395"/>
  <c r="AQ37" i="395" s="1"/>
  <c r="X36" i="372"/>
  <c r="AR36" i="395"/>
  <c r="AS36" i="395" s="1"/>
  <c r="U34" i="396"/>
  <c r="H34" i="398"/>
  <c r="I34" i="398" s="1"/>
  <c r="AP213" i="367"/>
  <c r="AP276" i="367" s="1"/>
  <c r="C27" i="392"/>
  <c r="D27" i="392"/>
  <c r="AR209" i="304"/>
  <c r="AQ288" i="367"/>
  <c r="AQ292" i="367" s="1"/>
  <c r="AQ207" i="335"/>
  <c r="AQ318" i="335" s="1"/>
  <c r="AQ210" i="335"/>
  <c r="AQ308" i="335" s="1"/>
  <c r="O30" i="334"/>
  <c r="D30" i="334"/>
  <c r="AK30" i="334"/>
  <c r="AR223" i="304"/>
  <c r="Y45" i="340"/>
  <c r="AA37" i="372"/>
  <c r="U37" i="340"/>
  <c r="AQ191" i="367"/>
  <c r="AQ197" i="367" s="1"/>
  <c r="T32" i="396"/>
  <c r="B32" i="398"/>
  <c r="C29" i="334"/>
  <c r="O29" i="334"/>
  <c r="D29" i="334"/>
  <c r="BA33" i="396"/>
  <c r="BB33" i="396" s="1"/>
  <c r="AU205" i="247"/>
  <c r="AU206" i="247" s="1"/>
  <c r="AU279" i="275"/>
  <c r="AQ262" i="367"/>
  <c r="W37" i="372" s="1"/>
  <c r="AQ51" i="367"/>
  <c r="AQ352" i="367" s="1"/>
  <c r="AQ375" i="367"/>
  <c r="AV48" i="275"/>
  <c r="AV252" i="275" s="1"/>
  <c r="AV255" i="275" s="1"/>
  <c r="AD36" i="395"/>
  <c r="V37" i="395"/>
  <c r="AT253" i="304"/>
  <c r="AT256" i="304" s="1"/>
  <c r="AT50" i="304"/>
  <c r="AT324" i="304" s="1"/>
  <c r="AT185" i="304"/>
  <c r="AV190" i="247"/>
  <c r="AV202" i="247" s="1"/>
  <c r="AU305" i="335" s="1"/>
  <c r="G42" i="143"/>
  <c r="AU225" i="367"/>
  <c r="AV34" i="396"/>
  <c r="AA34" i="396"/>
  <c r="AV46" i="275"/>
  <c r="AV321" i="275" s="1"/>
  <c r="AB36" i="372"/>
  <c r="AS254" i="335"/>
  <c r="AS258" i="335" s="1"/>
  <c r="P31" i="369"/>
  <c r="P30" i="392"/>
  <c r="AU308" i="367"/>
  <c r="AU309" i="367" s="1"/>
  <c r="R31" i="369"/>
  <c r="R30" i="392"/>
  <c r="L25" i="315"/>
  <c r="N25" i="315" s="1"/>
  <c r="N14" i="315"/>
  <c r="AS286" i="367"/>
  <c r="AU185" i="275"/>
  <c r="I34" i="375"/>
  <c r="K34" i="375" s="1"/>
  <c r="AV35" i="396" s="1"/>
  <c r="AR33" i="373"/>
  <c r="W33" i="373"/>
  <c r="B33" i="375"/>
  <c r="H30" i="369"/>
  <c r="G30" i="369" s="1"/>
  <c r="S30" i="369" s="1"/>
  <c r="AP249" i="367"/>
  <c r="AP250" i="367"/>
  <c r="G41" i="143"/>
  <c r="N38" i="372"/>
  <c r="AS46" i="335"/>
  <c r="AS253" i="335" s="1"/>
  <c r="AS35" i="367"/>
  <c r="U38" i="372"/>
  <c r="AT315" i="367"/>
  <c r="AT314" i="367"/>
  <c r="AP236" i="335"/>
  <c r="E30" i="337" s="1"/>
  <c r="AV188" i="247"/>
  <c r="AU372" i="367"/>
  <c r="AE36" i="343"/>
  <c r="AT204" i="275"/>
  <c r="AT276" i="275" s="1"/>
  <c r="AS279" i="335"/>
  <c r="AS283" i="335" s="1"/>
  <c r="AA38" i="341" s="1"/>
  <c r="AB38" i="341" s="1"/>
  <c r="AP225" i="335"/>
  <c r="AP211" i="335"/>
  <c r="E36" i="343"/>
  <c r="W36" i="343" s="1"/>
  <c r="V36" i="343"/>
  <c r="O36" i="341"/>
  <c r="G36" i="343"/>
  <c r="AW36" i="343" s="1"/>
  <c r="E37" i="343"/>
  <c r="W37" i="343" s="1"/>
  <c r="V37" i="343"/>
  <c r="AV217" i="304"/>
  <c r="AC36" i="343"/>
  <c r="AU252" i="275"/>
  <c r="AU255" i="275" s="1"/>
  <c r="AV280" i="304"/>
  <c r="AV281" i="304" s="1"/>
  <c r="AU300" i="335"/>
  <c r="S31" i="337"/>
  <c r="AV344" i="304"/>
  <c r="AU364" i="335"/>
  <c r="L38" i="340"/>
  <c r="AT306" i="335"/>
  <c r="AT307" i="335"/>
  <c r="AE39" i="341"/>
  <c r="AF39" i="341" s="1"/>
  <c r="AU45" i="304"/>
  <c r="AU46" i="304" s="1"/>
  <c r="AU323" i="304" s="1"/>
  <c r="AT35" i="335"/>
  <c r="AU224" i="335"/>
  <c r="AU219" i="335"/>
  <c r="Q31" i="337"/>
  <c r="AU49" i="304"/>
  <c r="AU252" i="304" s="1"/>
  <c r="AU255" i="304" s="1"/>
  <c r="AV254" i="275"/>
  <c r="G33" i="277"/>
  <c r="F33" i="277"/>
  <c r="AU285" i="275"/>
  <c r="AU286" i="275" s="1"/>
  <c r="AU286" i="304"/>
  <c r="AU287" i="304"/>
  <c r="AU288" i="304" s="1"/>
  <c r="AV294" i="304"/>
  <c r="AV41" i="304"/>
  <c r="AV42" i="304" s="1"/>
  <c r="AV35" i="304"/>
  <c r="AV250" i="304" s="1"/>
  <c r="AU284" i="275"/>
  <c r="L14" i="299"/>
  <c r="AV278" i="275"/>
  <c r="C31" i="249"/>
  <c r="O31" i="277"/>
  <c r="C32" i="277"/>
  <c r="D32" i="277"/>
  <c r="AT202" i="220"/>
  <c r="AV205" i="247" s="1"/>
  <c r="AV216" i="275"/>
  <c r="AV44" i="220"/>
  <c r="AY182" i="83"/>
  <c r="AY48" i="83"/>
  <c r="AU217" i="247"/>
  <c r="G33" i="249"/>
  <c r="F33" i="249"/>
  <c r="D31" i="249"/>
  <c r="AC37" i="375"/>
  <c r="AF37" i="375" s="1"/>
  <c r="E38" i="211"/>
  <c r="AV46" i="220"/>
  <c r="AX48" i="247" s="1"/>
  <c r="AW43" i="220"/>
  <c r="AW46" i="220" s="1"/>
  <c r="M17" i="315" s="1"/>
  <c r="M28" i="315" s="1"/>
  <c r="AY33" i="247"/>
  <c r="AX40" i="247"/>
  <c r="AX41" i="247" s="1"/>
  <c r="AX34" i="247"/>
  <c r="AV183" i="190"/>
  <c r="AV47" i="220"/>
  <c r="AX39" i="220"/>
  <c r="AX40" i="220" s="1"/>
  <c r="AX33" i="220"/>
  <c r="C39" i="211"/>
  <c r="D39" i="211"/>
  <c r="AY32" i="190"/>
  <c r="AX43" i="190"/>
  <c r="AW44" i="190"/>
  <c r="AW46" i="190"/>
  <c r="J44" i="143"/>
  <c r="AZ39" i="83"/>
  <c r="AZ40" i="83" s="1"/>
  <c r="AZ33" i="83"/>
  <c r="AX29" i="100"/>
  <c r="K34" i="398" l="1"/>
  <c r="AP215" i="367"/>
  <c r="X37" i="372"/>
  <c r="AR37" i="395"/>
  <c r="AS37" i="395" s="1"/>
  <c r="AQ213" i="367"/>
  <c r="AQ215" i="367" s="1"/>
  <c r="AQ217" i="367" s="1"/>
  <c r="AP228" i="335"/>
  <c r="AQ209" i="335"/>
  <c r="AQ225" i="335" s="1"/>
  <c r="AQ195" i="367"/>
  <c r="AQ243" i="367"/>
  <c r="AQ250" i="367" s="1"/>
  <c r="AQ269" i="335"/>
  <c r="J37" i="341" s="1"/>
  <c r="N37" i="341" s="1"/>
  <c r="G37" i="343" s="1"/>
  <c r="AW37" i="343" s="1"/>
  <c r="T33" i="396"/>
  <c r="W36" i="395"/>
  <c r="AV50" i="275"/>
  <c r="AV322" i="275" s="1"/>
  <c r="AV185" i="275"/>
  <c r="AV49" i="304"/>
  <c r="AV252" i="304" s="1"/>
  <c r="AV255" i="304" s="1"/>
  <c r="E38" i="221"/>
  <c r="D38" i="221" s="1"/>
  <c r="AT189" i="304"/>
  <c r="R38" i="340"/>
  <c r="S38" i="340" s="1"/>
  <c r="AU313" i="367"/>
  <c r="AU315" i="367" s="1"/>
  <c r="AU189" i="275"/>
  <c r="AU227" i="367"/>
  <c r="AU228" i="367" s="1"/>
  <c r="AV219" i="304"/>
  <c r="AV220" i="304" s="1"/>
  <c r="AV218" i="275"/>
  <c r="AV219" i="275" s="1"/>
  <c r="AV285" i="304"/>
  <c r="AV287" i="304" s="1"/>
  <c r="AV216" i="247"/>
  <c r="AV283" i="275"/>
  <c r="AU221" i="335"/>
  <c r="AU222" i="335" s="1"/>
  <c r="AV204" i="247"/>
  <c r="AT191" i="304"/>
  <c r="H29" i="392"/>
  <c r="AS374" i="367"/>
  <c r="AD37" i="395"/>
  <c r="AT235" i="304"/>
  <c r="H31" i="334" s="1"/>
  <c r="AN31" i="334" s="1"/>
  <c r="AS366" i="335"/>
  <c r="AT346" i="304"/>
  <c r="AU345" i="304"/>
  <c r="AU251" i="304"/>
  <c r="AU191" i="275"/>
  <c r="AU234" i="275"/>
  <c r="H34" i="277" s="1"/>
  <c r="F34" i="277" s="1"/>
  <c r="AT365" i="335"/>
  <c r="AT373" i="367"/>
  <c r="AB37" i="372"/>
  <c r="AU48" i="304"/>
  <c r="AT50" i="335" s="1"/>
  <c r="AT255" i="335" s="1"/>
  <c r="AS49" i="335"/>
  <c r="AS367" i="335" s="1"/>
  <c r="AS47" i="335"/>
  <c r="AS343" i="335" s="1"/>
  <c r="M29" i="392"/>
  <c r="AW370" i="367"/>
  <c r="AY188" i="83"/>
  <c r="AZ368" i="367"/>
  <c r="AZ360" i="335"/>
  <c r="BA340" i="304"/>
  <c r="AC38" i="373"/>
  <c r="AD38" i="373" s="1"/>
  <c r="AS290" i="367"/>
  <c r="N36" i="315"/>
  <c r="N30" i="337"/>
  <c r="M30" i="369"/>
  <c r="F30" i="369"/>
  <c r="Q30" i="369" s="1"/>
  <c r="AR34" i="373"/>
  <c r="B34" i="375"/>
  <c r="K36" i="373"/>
  <c r="BI36" i="396" s="1"/>
  <c r="AP277" i="367"/>
  <c r="AP242" i="367"/>
  <c r="AP231" i="367"/>
  <c r="AV183" i="220"/>
  <c r="AV187" i="220" s="1"/>
  <c r="D30" i="337"/>
  <c r="C30" i="337"/>
  <c r="AW44" i="220"/>
  <c r="AP217" i="367"/>
  <c r="AP316" i="367"/>
  <c r="AS322" i="367"/>
  <c r="AS42" i="367"/>
  <c r="AS43" i="367" s="1"/>
  <c r="AS36" i="367"/>
  <c r="AS258" i="367" s="1"/>
  <c r="N38" i="340"/>
  <c r="O38" i="340" s="1"/>
  <c r="O38" i="372"/>
  <c r="AQ316" i="367"/>
  <c r="H36" i="343"/>
  <c r="J36" i="343" s="1"/>
  <c r="U36" i="341" s="1"/>
  <c r="AT296" i="275"/>
  <c r="AT263" i="275"/>
  <c r="AT206" i="275"/>
  <c r="AT233" i="275" s="1"/>
  <c r="E33" i="277" s="1"/>
  <c r="AP229" i="335"/>
  <c r="AF36" i="343"/>
  <c r="AV189" i="190"/>
  <c r="AX209" i="247" s="1"/>
  <c r="AX210" i="247" s="1"/>
  <c r="AW362" i="335"/>
  <c r="AX342" i="304"/>
  <c r="AV45" i="304"/>
  <c r="AV46" i="304" s="1"/>
  <c r="AV323" i="304" s="1"/>
  <c r="AU35" i="335"/>
  <c r="AU306" i="335"/>
  <c r="AU307" i="335"/>
  <c r="AE40" i="341"/>
  <c r="AF40" i="341" s="1"/>
  <c r="AB37" i="343"/>
  <c r="AE37" i="343" s="1"/>
  <c r="M38" i="340"/>
  <c r="AU301" i="335"/>
  <c r="AS320" i="335"/>
  <c r="AT314" i="335"/>
  <c r="AT42" i="335"/>
  <c r="AT43" i="335" s="1"/>
  <c r="AT36" i="335"/>
  <c r="AT252" i="335" s="1"/>
  <c r="Q33" i="277"/>
  <c r="S33" i="277"/>
  <c r="M16" i="299"/>
  <c r="M27" i="299" s="1"/>
  <c r="M16" i="315"/>
  <c r="M27" i="315" s="1"/>
  <c r="N14" i="299"/>
  <c r="L25" i="299"/>
  <c r="N25" i="299" s="1"/>
  <c r="AY48" i="247"/>
  <c r="M17" i="299"/>
  <c r="AV279" i="275"/>
  <c r="AT204" i="220"/>
  <c r="AX44" i="247"/>
  <c r="AX34" i="275"/>
  <c r="AX292" i="275" s="1"/>
  <c r="AU221" i="275"/>
  <c r="AV187" i="190"/>
  <c r="AY186" i="83"/>
  <c r="AC38" i="375"/>
  <c r="AF38" i="375" s="1"/>
  <c r="AD37" i="375"/>
  <c r="AG37" i="375" s="1"/>
  <c r="E32" i="249"/>
  <c r="D38" i="211"/>
  <c r="C38" i="211"/>
  <c r="AX43" i="220"/>
  <c r="AX46" i="220" s="1"/>
  <c r="AZ48" i="247" s="1"/>
  <c r="AZ33" i="247"/>
  <c r="AY40" i="247"/>
  <c r="AY41" i="247" s="1"/>
  <c r="AY34" i="247"/>
  <c r="AW183" i="190"/>
  <c r="AW47" i="220"/>
  <c r="H41" i="211"/>
  <c r="F41" i="211" s="1"/>
  <c r="H41" i="221"/>
  <c r="AW183" i="220"/>
  <c r="AX44" i="190"/>
  <c r="AX46" i="190"/>
  <c r="AY33" i="190"/>
  <c r="AY39" i="190"/>
  <c r="AY40" i="190" s="1"/>
  <c r="AY32" i="220" s="1"/>
  <c r="AZ43" i="83"/>
  <c r="H44" i="143"/>
  <c r="I44" i="143"/>
  <c r="AY29" i="100"/>
  <c r="AY197" i="83" l="1"/>
  <c r="AY198" i="151"/>
  <c r="AQ276" i="367"/>
  <c r="AQ249" i="367"/>
  <c r="D15" i="397"/>
  <c r="E15" i="397" s="1"/>
  <c r="H31" i="369"/>
  <c r="G31" i="369" s="1"/>
  <c r="S31" i="369" s="1"/>
  <c r="AQ236" i="335"/>
  <c r="E31" i="337" s="1"/>
  <c r="M30" i="392" s="1"/>
  <c r="AQ211" i="335"/>
  <c r="AQ228" i="335" s="1"/>
  <c r="H37" i="343"/>
  <c r="J37" i="343" s="1"/>
  <c r="U37" i="341" s="1"/>
  <c r="X47" i="340"/>
  <c r="O37" i="341"/>
  <c r="F29" i="392"/>
  <c r="Q29" i="392" s="1"/>
  <c r="G29" i="392"/>
  <c r="S29" i="392" s="1"/>
  <c r="AU314" i="367"/>
  <c r="AV345" i="304"/>
  <c r="C38" i="221"/>
  <c r="AV234" i="275"/>
  <c r="H35" i="277" s="1"/>
  <c r="G35" i="277" s="1"/>
  <c r="AV191" i="275"/>
  <c r="AU279" i="335" s="1"/>
  <c r="AV189" i="275"/>
  <c r="AU373" i="367"/>
  <c r="AU365" i="335"/>
  <c r="B34" i="398"/>
  <c r="B33" i="398"/>
  <c r="M36" i="396"/>
  <c r="AV217" i="247"/>
  <c r="AV206" i="247"/>
  <c r="AV284" i="275"/>
  <c r="AV285" i="275"/>
  <c r="AT205" i="304"/>
  <c r="AT298" i="304" s="1"/>
  <c r="G31" i="334"/>
  <c r="R32" i="337" s="1"/>
  <c r="AS287" i="367"/>
  <c r="AS291" i="367" s="1"/>
  <c r="AS280" i="335"/>
  <c r="AS284" i="335" s="1"/>
  <c r="AV286" i="304"/>
  <c r="F31" i="334"/>
  <c r="R31" i="334" s="1"/>
  <c r="H30" i="392"/>
  <c r="AS46" i="367"/>
  <c r="AS47" i="367" s="1"/>
  <c r="AS351" i="367" s="1"/>
  <c r="L36" i="396"/>
  <c r="BJ36" i="396" s="1"/>
  <c r="AV189" i="220"/>
  <c r="AU50" i="304"/>
  <c r="AU324" i="304" s="1"/>
  <c r="AT254" i="335"/>
  <c r="U39" i="372" s="1"/>
  <c r="AU185" i="304"/>
  <c r="AV251" i="304"/>
  <c r="AU204" i="275"/>
  <c r="AU296" i="275" s="1"/>
  <c r="AU253" i="304"/>
  <c r="AU256" i="304" s="1"/>
  <c r="G34" i="277"/>
  <c r="AX343" i="304"/>
  <c r="AW363" i="335"/>
  <c r="AT286" i="367"/>
  <c r="AT290" i="367" s="1"/>
  <c r="AS51" i="335"/>
  <c r="AS344" i="335" s="1"/>
  <c r="AT279" i="335"/>
  <c r="AT283" i="335" s="1"/>
  <c r="AA39" i="341" s="1"/>
  <c r="AB39" i="341" s="1"/>
  <c r="AS50" i="367"/>
  <c r="AS260" i="367" s="1"/>
  <c r="AS264" i="367" s="1"/>
  <c r="AV48" i="304"/>
  <c r="AU50" i="335" s="1"/>
  <c r="AU255" i="335" s="1"/>
  <c r="AY191" i="83"/>
  <c r="AS186" i="335"/>
  <c r="AS237" i="335" s="1"/>
  <c r="H32" i="337" s="1"/>
  <c r="AY199" i="83"/>
  <c r="AS256" i="335"/>
  <c r="AW371" i="367"/>
  <c r="AZ205" i="367"/>
  <c r="AZ200" i="335"/>
  <c r="C44" i="341" s="1"/>
  <c r="BA199" i="304"/>
  <c r="AX371" i="367"/>
  <c r="AC39" i="373"/>
  <c r="AD39" i="373" s="1"/>
  <c r="AV199" i="190"/>
  <c r="AX279" i="304" s="1"/>
  <c r="AX370" i="367"/>
  <c r="E30" i="369"/>
  <c r="N30" i="369" s="1"/>
  <c r="P36" i="373"/>
  <c r="AW36" i="373"/>
  <c r="AX36" i="373" s="1"/>
  <c r="K37" i="373"/>
  <c r="BI37" i="396" s="1"/>
  <c r="AQ277" i="367"/>
  <c r="AQ242" i="367"/>
  <c r="AQ231" i="367"/>
  <c r="AV212" i="190"/>
  <c r="AT208" i="275"/>
  <c r="AT222" i="275"/>
  <c r="AB38" i="343"/>
  <c r="L39" i="340"/>
  <c r="AX211" i="275"/>
  <c r="AX212" i="275" s="1"/>
  <c r="AW220" i="367"/>
  <c r="AW221" i="367" s="1"/>
  <c r="AT46" i="335"/>
  <c r="AT47" i="335" s="1"/>
  <c r="AT343" i="335" s="1"/>
  <c r="AT35" i="367"/>
  <c r="AC40" i="373"/>
  <c r="AD40" i="373" s="1"/>
  <c r="AP235" i="367"/>
  <c r="AP234" i="367"/>
  <c r="AQ235" i="367"/>
  <c r="AQ234" i="367"/>
  <c r="AX363" i="335"/>
  <c r="AY343" i="304"/>
  <c r="AS268" i="335"/>
  <c r="I38" i="341" s="1"/>
  <c r="AS259" i="335"/>
  <c r="AW189" i="190"/>
  <c r="AY211" i="275" s="1"/>
  <c r="AX362" i="335"/>
  <c r="AY342" i="304"/>
  <c r="AU314" i="335"/>
  <c r="AU42" i="335"/>
  <c r="AU43" i="335" s="1"/>
  <c r="AU36" i="335"/>
  <c r="AU252" i="335" s="1"/>
  <c r="AX212" i="304"/>
  <c r="AX213" i="304" s="1"/>
  <c r="AW214" i="335"/>
  <c r="AW215" i="335" s="1"/>
  <c r="AC37" i="343"/>
  <c r="AF37" i="343" s="1"/>
  <c r="AV288" i="304"/>
  <c r="N36" i="299"/>
  <c r="BA199" i="275" s="1"/>
  <c r="M28" i="299"/>
  <c r="E39" i="221"/>
  <c r="C32" i="249"/>
  <c r="O32" i="277"/>
  <c r="AX45" i="247"/>
  <c r="AD38" i="375"/>
  <c r="AG38" i="375" s="1"/>
  <c r="C33" i="277"/>
  <c r="D33" i="277"/>
  <c r="AX47" i="247"/>
  <c r="AV221" i="275"/>
  <c r="AX41" i="275"/>
  <c r="AX42" i="275" s="1"/>
  <c r="AX35" i="275"/>
  <c r="AX249" i="275" s="1"/>
  <c r="AY44" i="247"/>
  <c r="AY34" i="275"/>
  <c r="AY292" i="275" s="1"/>
  <c r="E33" i="249"/>
  <c r="D32" i="249"/>
  <c r="AW187" i="190"/>
  <c r="AX44" i="220"/>
  <c r="AZ40" i="247"/>
  <c r="AZ41" i="247" s="1"/>
  <c r="AZ34" i="247"/>
  <c r="AX183" i="190"/>
  <c r="AX47" i="220"/>
  <c r="G41" i="211"/>
  <c r="H42" i="211"/>
  <c r="G42" i="211" s="1"/>
  <c r="AX183" i="220"/>
  <c r="AY39" i="220"/>
  <c r="AY40" i="220" s="1"/>
  <c r="AY33" i="220"/>
  <c r="AW189" i="220"/>
  <c r="AW187" i="220"/>
  <c r="G41" i="221"/>
  <c r="F41" i="221"/>
  <c r="AZ44" i="83"/>
  <c r="AZ46" i="83"/>
  <c r="AY43" i="190"/>
  <c r="J45" i="143"/>
  <c r="G43" i="143"/>
  <c r="AX28" i="100"/>
  <c r="BA32" i="83" s="1"/>
  <c r="M31" i="369" l="1"/>
  <c r="AQ229" i="335"/>
  <c r="F31" i="369"/>
  <c r="Q31" i="369" s="1"/>
  <c r="D31" i="337"/>
  <c r="D6" i="414"/>
  <c r="C31" i="337"/>
  <c r="N31" i="337"/>
  <c r="AV204" i="275"/>
  <c r="AV276" i="275" s="1"/>
  <c r="AU286" i="367"/>
  <c r="AU290" i="367" s="1"/>
  <c r="R36" i="396"/>
  <c r="E36" i="398" s="1"/>
  <c r="S36" i="396"/>
  <c r="AT366" i="335"/>
  <c r="F30" i="392"/>
  <c r="Q30" i="392" s="1"/>
  <c r="G30" i="392"/>
  <c r="S30" i="392" s="1"/>
  <c r="AU191" i="304"/>
  <c r="F35" i="277"/>
  <c r="T31" i="334"/>
  <c r="AM31" i="334"/>
  <c r="M37" i="396"/>
  <c r="AE36" i="395"/>
  <c r="AJ36" i="395"/>
  <c r="AT374" i="367"/>
  <c r="AU235" i="304"/>
  <c r="H32" i="334" s="1"/>
  <c r="AN32" i="334" s="1"/>
  <c r="P32" i="337"/>
  <c r="AV286" i="275"/>
  <c r="AL31" i="334"/>
  <c r="AT265" i="304"/>
  <c r="AT207" i="304"/>
  <c r="AT223" i="304" s="1"/>
  <c r="AX215" i="275"/>
  <c r="AX216" i="275" s="1"/>
  <c r="AX213" i="247"/>
  <c r="AX214" i="247" s="1"/>
  <c r="AV200" i="220"/>
  <c r="AW300" i="335" s="1"/>
  <c r="AX216" i="304"/>
  <c r="AX222" i="304" s="1"/>
  <c r="AW224" i="367"/>
  <c r="AW225" i="367" s="1"/>
  <c r="AW218" i="335"/>
  <c r="AW219" i="335" s="1"/>
  <c r="G44" i="143"/>
  <c r="AU263" i="275"/>
  <c r="AS49" i="367"/>
  <c r="AS259" i="367"/>
  <c r="P38" i="372" s="1"/>
  <c r="U38" i="395"/>
  <c r="L37" i="396"/>
  <c r="BJ37" i="396" s="1"/>
  <c r="AT258" i="335"/>
  <c r="R39" i="340"/>
  <c r="S39" i="340" s="1"/>
  <c r="AU206" i="275"/>
  <c r="AU222" i="275" s="1"/>
  <c r="AU276" i="275"/>
  <c r="AU189" i="304"/>
  <c r="AU346" i="304"/>
  <c r="AV253" i="304"/>
  <c r="AV256" i="304" s="1"/>
  <c r="AV50" i="304"/>
  <c r="AV324" i="304" s="1"/>
  <c r="AV185" i="304"/>
  <c r="AU374" i="367" s="1"/>
  <c r="AU254" i="335"/>
  <c r="AU258" i="335" s="1"/>
  <c r="AS261" i="367"/>
  <c r="AS192" i="335"/>
  <c r="H15" i="397" s="1"/>
  <c r="AS190" i="335"/>
  <c r="T38" i="340"/>
  <c r="AT38" i="340" s="1"/>
  <c r="AH39" i="395"/>
  <c r="V38" i="372"/>
  <c r="AW38" i="372" s="1"/>
  <c r="AX277" i="275"/>
  <c r="AV201" i="190"/>
  <c r="D30" i="369"/>
  <c r="AW299" i="335"/>
  <c r="AY371" i="367"/>
  <c r="AW307" i="367"/>
  <c r="AY370" i="367"/>
  <c r="E31" i="369"/>
  <c r="C31" i="369" s="1"/>
  <c r="C30" i="369"/>
  <c r="P37" i="373"/>
  <c r="AW37" i="373"/>
  <c r="AX37" i="373" s="1"/>
  <c r="M39" i="340"/>
  <c r="Q36" i="373"/>
  <c r="H36" i="375"/>
  <c r="M36" i="398" s="1"/>
  <c r="AY209" i="247"/>
  <c r="AY210" i="247" s="1"/>
  <c r="AT253" i="335"/>
  <c r="N39" i="340" s="1"/>
  <c r="O39" i="340" s="1"/>
  <c r="AT49" i="335"/>
  <c r="N39" i="372"/>
  <c r="N40" i="372"/>
  <c r="AU46" i="335"/>
  <c r="AU253" i="335" s="1"/>
  <c r="T41" i="395" s="1"/>
  <c r="AU35" i="367"/>
  <c r="AT322" i="367"/>
  <c r="AT42" i="367"/>
  <c r="AT43" i="367" s="1"/>
  <c r="AT46" i="367" s="1"/>
  <c r="AT36" i="367"/>
  <c r="AT258" i="367" s="1"/>
  <c r="U40" i="372"/>
  <c r="AU283" i="335"/>
  <c r="AA40" i="341" s="1"/>
  <c r="AB40" i="341" s="1"/>
  <c r="H15" i="342"/>
  <c r="I15" i="342" s="1"/>
  <c r="M38" i="341"/>
  <c r="D38" i="343" s="1"/>
  <c r="AW199" i="190"/>
  <c r="AW212" i="190"/>
  <c r="AX187" i="190"/>
  <c r="AY362" i="335"/>
  <c r="AZ342" i="304"/>
  <c r="AX189" i="190"/>
  <c r="AT320" i="335"/>
  <c r="AY212" i="304"/>
  <c r="AY213" i="304" s="1"/>
  <c r="AX214" i="335"/>
  <c r="AX215" i="335" s="1"/>
  <c r="AY216" i="304"/>
  <c r="AY217" i="304" s="1"/>
  <c r="AX218" i="335"/>
  <c r="L40" i="340"/>
  <c r="AY363" i="335"/>
  <c r="AZ343" i="304"/>
  <c r="AC38" i="343"/>
  <c r="G32" i="337"/>
  <c r="F32" i="337"/>
  <c r="AX45" i="275"/>
  <c r="AX250" i="275" s="1"/>
  <c r="AX34" i="304"/>
  <c r="AX49" i="275"/>
  <c r="AX251" i="275" s="1"/>
  <c r="AX254" i="275" s="1"/>
  <c r="D39" i="221"/>
  <c r="C39" i="221"/>
  <c r="AX184" i="247"/>
  <c r="AX49" i="247"/>
  <c r="C33" i="249"/>
  <c r="O33" i="277"/>
  <c r="AY47" i="247"/>
  <c r="AZ44" i="247"/>
  <c r="AZ34" i="275"/>
  <c r="AZ292" i="275" s="1"/>
  <c r="AY45" i="247"/>
  <c r="AY41" i="275"/>
  <c r="AY42" i="275" s="1"/>
  <c r="AY35" i="275"/>
  <c r="AY249" i="275" s="1"/>
  <c r="AY212" i="275"/>
  <c r="AY213" i="247"/>
  <c r="AY214" i="247" s="1"/>
  <c r="AY215" i="275"/>
  <c r="H37" i="249"/>
  <c r="D33" i="249"/>
  <c r="AW200" i="220"/>
  <c r="AZ182" i="83"/>
  <c r="H42" i="221"/>
  <c r="F42" i="221" s="1"/>
  <c r="AY43" i="220"/>
  <c r="BA33" i="247"/>
  <c r="AZ48" i="83"/>
  <c r="F42" i="211"/>
  <c r="H43" i="211"/>
  <c r="F43" i="211" s="1"/>
  <c r="AX189" i="220"/>
  <c r="AX187" i="220"/>
  <c r="AZ32" i="190"/>
  <c r="AY44" i="190"/>
  <c r="AY46" i="190"/>
  <c r="H45" i="143"/>
  <c r="I45" i="143"/>
  <c r="BA33" i="83"/>
  <c r="BA39" i="83"/>
  <c r="BA40" i="83" s="1"/>
  <c r="AZ29" i="100"/>
  <c r="AV206" i="275" l="1"/>
  <c r="AV208" i="275" s="1"/>
  <c r="AV263" i="275"/>
  <c r="AV296" i="275"/>
  <c r="D20" i="414"/>
  <c r="AU205" i="304"/>
  <c r="AU298" i="304" s="1"/>
  <c r="AT287" i="367"/>
  <c r="AT291" i="367" s="1"/>
  <c r="F36" i="398"/>
  <c r="N36" i="398"/>
  <c r="AX36" i="375"/>
  <c r="AY36" i="375"/>
  <c r="AT280" i="335"/>
  <c r="AT284" i="335" s="1"/>
  <c r="Q38" i="372"/>
  <c r="AP38" i="395"/>
  <c r="AQ38" i="395" s="1"/>
  <c r="S37" i="396"/>
  <c r="R37" i="396"/>
  <c r="E37" i="398" s="1"/>
  <c r="E29" i="392"/>
  <c r="D29" i="392" s="1"/>
  <c r="U36" i="396"/>
  <c r="H36" i="398"/>
  <c r="I36" i="398" s="1"/>
  <c r="AS288" i="367"/>
  <c r="AS292" i="367" s="1"/>
  <c r="AW230" i="367"/>
  <c r="F32" i="334"/>
  <c r="R32" i="334" s="1"/>
  <c r="G32" i="334"/>
  <c r="R33" i="337" s="1"/>
  <c r="AT209" i="304"/>
  <c r="AS210" i="335"/>
  <c r="AS308" i="335" s="1"/>
  <c r="AT234" i="304"/>
  <c r="E31" i="334" s="1"/>
  <c r="O31" i="334" s="1"/>
  <c r="AS375" i="367"/>
  <c r="AS51" i="367"/>
  <c r="AS352" i="367" s="1"/>
  <c r="AX280" i="304"/>
  <c r="AX281" i="304" s="1"/>
  <c r="AX278" i="275"/>
  <c r="AX279" i="275" s="1"/>
  <c r="E41" i="221"/>
  <c r="AS191" i="367"/>
  <c r="AS195" i="367" s="1"/>
  <c r="AW308" i="367"/>
  <c r="AW309" i="367" s="1"/>
  <c r="AV202" i="220"/>
  <c r="AX205" i="247" s="1"/>
  <c r="AS262" i="367"/>
  <c r="W38" i="372" s="1"/>
  <c r="AW224" i="335"/>
  <c r="AX217" i="304"/>
  <c r="X48" i="340"/>
  <c r="AS265" i="367"/>
  <c r="AU233" i="275"/>
  <c r="E34" i="277" s="1"/>
  <c r="D34" i="277" s="1"/>
  <c r="AU208" i="275"/>
  <c r="E30" i="392"/>
  <c r="C30" i="392" s="1"/>
  <c r="V38" i="395"/>
  <c r="W38" i="395" s="1"/>
  <c r="AC38" i="395"/>
  <c r="U38" i="340"/>
  <c r="AV222" i="275"/>
  <c r="AV233" i="275"/>
  <c r="Y47" i="340"/>
  <c r="AV189" i="304"/>
  <c r="AU366" i="335"/>
  <c r="AV191" i="304"/>
  <c r="AV235" i="304"/>
  <c r="H33" i="334" s="1"/>
  <c r="F33" i="334" s="1"/>
  <c r="AV346" i="304"/>
  <c r="R40" i="340"/>
  <c r="S40" i="340" s="1"/>
  <c r="AU49" i="335"/>
  <c r="AU367" i="335" s="1"/>
  <c r="AS207" i="335"/>
  <c r="AA38" i="372"/>
  <c r="AX199" i="190"/>
  <c r="N31" i="369"/>
  <c r="O39" i="372"/>
  <c r="T40" i="395"/>
  <c r="AZ188" i="83"/>
  <c r="AZ198" i="151" s="1"/>
  <c r="BA368" i="367"/>
  <c r="BA360" i="335"/>
  <c r="BB340" i="304"/>
  <c r="R32" i="369"/>
  <c r="R31" i="392"/>
  <c r="AX307" i="367"/>
  <c r="P32" i="369"/>
  <c r="P31" i="392"/>
  <c r="AT50" i="367"/>
  <c r="AT261" i="367" s="1"/>
  <c r="AX308" i="367"/>
  <c r="AX309" i="367" s="1"/>
  <c r="AW372" i="367"/>
  <c r="AY224" i="367"/>
  <c r="AY225" i="367" s="1"/>
  <c r="D31" i="369"/>
  <c r="AT256" i="335"/>
  <c r="AB40" i="395" s="1"/>
  <c r="AT367" i="335"/>
  <c r="AT51" i="335"/>
  <c r="AT344" i="335" s="1"/>
  <c r="AT186" i="335"/>
  <c r="D7" i="414" s="1"/>
  <c r="I36" i="375"/>
  <c r="K36" i="375" s="1"/>
  <c r="H37" i="375"/>
  <c r="M37" i="398" s="1"/>
  <c r="Q37" i="373"/>
  <c r="AW201" i="190"/>
  <c r="AY277" i="275"/>
  <c r="AY279" i="304"/>
  <c r="AX48" i="275"/>
  <c r="AX252" i="275" s="1"/>
  <c r="AX46" i="275"/>
  <c r="AX321" i="275" s="1"/>
  <c r="AX299" i="335"/>
  <c r="N40" i="340"/>
  <c r="O40" i="340" s="1"/>
  <c r="O40" i="372"/>
  <c r="AT259" i="367"/>
  <c r="AT47" i="367"/>
  <c r="AT351" i="367" s="1"/>
  <c r="AT49" i="367"/>
  <c r="AX212" i="190"/>
  <c r="AY220" i="367"/>
  <c r="AY221" i="367" s="1"/>
  <c r="AY222" i="304"/>
  <c r="AY223" i="304" s="1"/>
  <c r="AU265" i="304"/>
  <c r="AU47" i="335"/>
  <c r="AU343" i="335" s="1"/>
  <c r="AU322" i="367"/>
  <c r="AU42" i="367"/>
  <c r="AU43" i="367" s="1"/>
  <c r="AU36" i="367"/>
  <c r="AU258" i="367" s="1"/>
  <c r="V38" i="343"/>
  <c r="E38" i="343"/>
  <c r="W38" i="343" s="1"/>
  <c r="AE38" i="343"/>
  <c r="AZ211" i="275"/>
  <c r="AZ212" i="275" s="1"/>
  <c r="AZ209" i="247"/>
  <c r="AU207" i="304"/>
  <c r="AU209" i="304" s="1"/>
  <c r="AX188" i="247"/>
  <c r="AW364" i="335"/>
  <c r="Q32" i="337"/>
  <c r="AW301" i="335"/>
  <c r="AT268" i="335"/>
  <c r="I39" i="341" s="1"/>
  <c r="AU320" i="335"/>
  <c r="AT259" i="335"/>
  <c r="S32" i="337"/>
  <c r="M40" i="340"/>
  <c r="AZ216" i="304"/>
  <c r="AZ217" i="304" s="1"/>
  <c r="AY218" i="335"/>
  <c r="AX224" i="335"/>
  <c r="AX225" i="335" s="1"/>
  <c r="AX219" i="335"/>
  <c r="AZ212" i="304"/>
  <c r="AZ213" i="304" s="1"/>
  <c r="AY214" i="335"/>
  <c r="AY215" i="335" s="1"/>
  <c r="AY280" i="304"/>
  <c r="AY281" i="304" s="1"/>
  <c r="AX300" i="335"/>
  <c r="AX301" i="335" s="1"/>
  <c r="AX190" i="247"/>
  <c r="AX202" i="247" s="1"/>
  <c r="AX344" i="304"/>
  <c r="L16" i="299"/>
  <c r="L27" i="299" s="1"/>
  <c r="N27" i="299" s="1"/>
  <c r="L16" i="315"/>
  <c r="AY49" i="247"/>
  <c r="M18" i="315"/>
  <c r="AY252" i="304"/>
  <c r="AZ45" i="247"/>
  <c r="AY45" i="275"/>
  <c r="AY250" i="275" s="1"/>
  <c r="AX294" i="304"/>
  <c r="AX41" i="304"/>
  <c r="AX42" i="304" s="1"/>
  <c r="AX35" i="304"/>
  <c r="AX250" i="304" s="1"/>
  <c r="AY278" i="275"/>
  <c r="AY279" i="275" s="1"/>
  <c r="AY49" i="275"/>
  <c r="AY251" i="275" s="1"/>
  <c r="AY254" i="275" s="1"/>
  <c r="M18" i="299"/>
  <c r="AY184" i="247"/>
  <c r="AZ47" i="247"/>
  <c r="AZ186" i="83"/>
  <c r="AZ41" i="275"/>
  <c r="AZ42" i="275" s="1"/>
  <c r="AZ35" i="275"/>
  <c r="AZ249" i="275" s="1"/>
  <c r="AZ213" i="247"/>
  <c r="AZ214" i="247" s="1"/>
  <c r="AZ215" i="275"/>
  <c r="AY216" i="275"/>
  <c r="H38" i="249"/>
  <c r="AW202" i="220"/>
  <c r="H43" i="221"/>
  <c r="F43" i="221" s="1"/>
  <c r="AY44" i="220"/>
  <c r="AX200" i="220"/>
  <c r="AY46" i="220"/>
  <c r="L17" i="315" s="1"/>
  <c r="G42" i="221"/>
  <c r="BA40" i="247"/>
  <c r="BA41" i="247" s="1"/>
  <c r="BA34" i="275" s="1"/>
  <c r="BA292" i="275" s="1"/>
  <c r="BA34" i="247"/>
  <c r="AY183" i="190"/>
  <c r="AY47" i="220"/>
  <c r="G43" i="211"/>
  <c r="AZ33" i="190"/>
  <c r="AZ39" i="190"/>
  <c r="AZ40" i="190" s="1"/>
  <c r="AZ32" i="220" s="1"/>
  <c r="BA43" i="83"/>
  <c r="AY28" i="100"/>
  <c r="K36" i="398" l="1"/>
  <c r="B36" i="398" s="1"/>
  <c r="F37" i="398"/>
  <c r="N37" i="398"/>
  <c r="AX37" i="375"/>
  <c r="AY37" i="375"/>
  <c r="X38" i="372"/>
  <c r="AR38" i="395"/>
  <c r="AS38" i="395" s="1"/>
  <c r="N29" i="392"/>
  <c r="C29" i="392"/>
  <c r="H37" i="398"/>
  <c r="I37" i="398" s="1"/>
  <c r="K37" i="398" s="1"/>
  <c r="U37" i="396"/>
  <c r="N30" i="392"/>
  <c r="D30" i="392"/>
  <c r="T32" i="334"/>
  <c r="AI37" i="395"/>
  <c r="P33" i="337"/>
  <c r="AL32" i="334"/>
  <c r="AS197" i="367"/>
  <c r="AM32" i="334"/>
  <c r="D31" i="334"/>
  <c r="C31" i="334"/>
  <c r="AK31" i="334"/>
  <c r="W37" i="395"/>
  <c r="AS243" i="367"/>
  <c r="H32" i="369" s="1"/>
  <c r="G32" i="369" s="1"/>
  <c r="S32" i="369" s="1"/>
  <c r="G33" i="334"/>
  <c r="T33" i="334" s="1"/>
  <c r="AT237" i="335"/>
  <c r="H33" i="337" s="1"/>
  <c r="F33" i="337" s="1"/>
  <c r="C34" i="277"/>
  <c r="AU287" i="367"/>
  <c r="AU291" i="367" s="1"/>
  <c r="AU280" i="335"/>
  <c r="AU284" i="335" s="1"/>
  <c r="AU50" i="367"/>
  <c r="AU261" i="367" s="1"/>
  <c r="AU51" i="335"/>
  <c r="AU344" i="335" s="1"/>
  <c r="AV205" i="304"/>
  <c r="AV298" i="304" s="1"/>
  <c r="AV204" i="220"/>
  <c r="AD38" i="395"/>
  <c r="AE38" i="395" s="1"/>
  <c r="AU46" i="367"/>
  <c r="AU47" i="367" s="1"/>
  <c r="AU351" i="367" s="1"/>
  <c r="AN33" i="334"/>
  <c r="AZ197" i="83"/>
  <c r="AZ199" i="83"/>
  <c r="X49" i="340"/>
  <c r="AZ191" i="83"/>
  <c r="AT192" i="335"/>
  <c r="AU186" i="335"/>
  <c r="AU237" i="335" s="1"/>
  <c r="H34" i="337" s="1"/>
  <c r="AU256" i="335"/>
  <c r="AB41" i="395" s="1"/>
  <c r="AT190" i="335"/>
  <c r="AY299" i="335"/>
  <c r="AZ279" i="304"/>
  <c r="AY307" i="367"/>
  <c r="AZ277" i="275"/>
  <c r="AX201" i="190"/>
  <c r="AS318" i="335"/>
  <c r="AS209" i="335"/>
  <c r="AS269" i="335"/>
  <c r="J38" i="341" s="1"/>
  <c r="N38" i="341" s="1"/>
  <c r="AX49" i="304"/>
  <c r="AX252" i="304" s="1"/>
  <c r="AX255" i="304" s="1"/>
  <c r="AX50" i="275"/>
  <c r="AX322" i="275" s="1"/>
  <c r="AX185" i="275"/>
  <c r="AV37" i="396"/>
  <c r="AA37" i="396"/>
  <c r="T39" i="340"/>
  <c r="AT39" i="340" s="1"/>
  <c r="AB38" i="372"/>
  <c r="V39" i="372"/>
  <c r="AW39" i="372" s="1"/>
  <c r="P39" i="372"/>
  <c r="AH40" i="395"/>
  <c r="AT260" i="367"/>
  <c r="AT264" i="367" s="1"/>
  <c r="AZ370" i="367"/>
  <c r="AY308" i="367"/>
  <c r="AY309" i="367" s="1"/>
  <c r="AI38" i="395"/>
  <c r="I37" i="375"/>
  <c r="K37" i="375" s="1"/>
  <c r="AR36" i="373"/>
  <c r="B36" i="375"/>
  <c r="W36" i="373"/>
  <c r="AT265" i="367"/>
  <c r="AY48" i="275"/>
  <c r="AY252" i="275" s="1"/>
  <c r="AY255" i="275" s="1"/>
  <c r="N16" i="299"/>
  <c r="N38" i="299" s="1"/>
  <c r="BA201" i="275" s="1"/>
  <c r="BA260" i="275" s="1"/>
  <c r="AX364" i="335"/>
  <c r="AX372" i="367"/>
  <c r="AY230" i="367"/>
  <c r="AZ210" i="247"/>
  <c r="AS316" i="367"/>
  <c r="AT375" i="367"/>
  <c r="AT191" i="367"/>
  <c r="D8" i="414" s="1"/>
  <c r="AT262" i="367"/>
  <c r="AT51" i="367"/>
  <c r="AT352" i="367" s="1"/>
  <c r="AX283" i="275"/>
  <c r="AW313" i="367"/>
  <c r="AW227" i="367"/>
  <c r="AW228" i="367" s="1"/>
  <c r="AY46" i="275"/>
  <c r="AY321" i="275" s="1"/>
  <c r="P34" i="337"/>
  <c r="AX255" i="275"/>
  <c r="AU234" i="304"/>
  <c r="E32" i="334" s="1"/>
  <c r="D32" i="334" s="1"/>
  <c r="AT210" i="335"/>
  <c r="AT308" i="335" s="1"/>
  <c r="AF38" i="343"/>
  <c r="M39" i="341"/>
  <c r="D39" i="343" s="1"/>
  <c r="AZ222" i="304"/>
  <c r="AX216" i="247"/>
  <c r="AX285" i="304"/>
  <c r="AX287" i="304" s="1"/>
  <c r="AX288" i="304" s="1"/>
  <c r="AU223" i="304"/>
  <c r="AX204" i="247"/>
  <c r="AX206" i="247" s="1"/>
  <c r="AX218" i="275"/>
  <c r="AX219" i="275" s="1"/>
  <c r="AX219" i="304"/>
  <c r="AX220" i="304" s="1"/>
  <c r="AY187" i="190"/>
  <c r="AZ362" i="335"/>
  <c r="BA342" i="304"/>
  <c r="AY219" i="335"/>
  <c r="AY224" i="335"/>
  <c r="AU268" i="335"/>
  <c r="I40" i="341" s="1"/>
  <c r="AW305" i="335"/>
  <c r="AW221" i="335"/>
  <c r="AW222" i="335" s="1"/>
  <c r="AZ280" i="304"/>
  <c r="AZ281" i="304" s="1"/>
  <c r="AY300" i="335"/>
  <c r="AX45" i="304"/>
  <c r="AX48" i="304" s="1"/>
  <c r="AW50" i="335" s="1"/>
  <c r="AW35" i="335"/>
  <c r="R33" i="334"/>
  <c r="AL33" i="334"/>
  <c r="AU259" i="335"/>
  <c r="AY190" i="247"/>
  <c r="AY202" i="247" s="1"/>
  <c r="AY344" i="304"/>
  <c r="AY294" i="304"/>
  <c r="AY250" i="304"/>
  <c r="AY255" i="304" s="1"/>
  <c r="AZ45" i="275"/>
  <c r="AZ250" i="275" s="1"/>
  <c r="AZ34" i="304"/>
  <c r="L27" i="315"/>
  <c r="N27" i="315" s="1"/>
  <c r="N16" i="315"/>
  <c r="L28" i="315"/>
  <c r="N28" i="315" s="1"/>
  <c r="N17" i="315"/>
  <c r="AY188" i="247"/>
  <c r="AZ49" i="275"/>
  <c r="AZ251" i="275" s="1"/>
  <c r="AZ254" i="275" s="1"/>
  <c r="AZ278" i="275"/>
  <c r="BA48" i="247"/>
  <c r="L17" i="299"/>
  <c r="AZ49" i="247"/>
  <c r="AZ184" i="247"/>
  <c r="BA44" i="247"/>
  <c r="AZ216" i="275"/>
  <c r="AW204" i="220"/>
  <c r="AX202" i="220"/>
  <c r="G43" i="221"/>
  <c r="AY205" i="247"/>
  <c r="AY183" i="220"/>
  <c r="AC40" i="375"/>
  <c r="AF40" i="375" s="1"/>
  <c r="AY189" i="190"/>
  <c r="BA46" i="83"/>
  <c r="H44" i="211"/>
  <c r="G44" i="211" s="1"/>
  <c r="H44" i="221"/>
  <c r="E42" i="221"/>
  <c r="C41" i="221"/>
  <c r="D41" i="221"/>
  <c r="AZ39" i="220"/>
  <c r="AZ40" i="220" s="1"/>
  <c r="AZ33" i="220"/>
  <c r="E43" i="211"/>
  <c r="AZ43" i="190"/>
  <c r="BA44" i="83"/>
  <c r="BB32" i="83"/>
  <c r="BB39" i="83" s="1"/>
  <c r="BB40" i="83" s="1"/>
  <c r="BA29" i="100"/>
  <c r="D21" i="414" l="1"/>
  <c r="Q39" i="372"/>
  <c r="AP39" i="395"/>
  <c r="AQ39" i="395" s="1"/>
  <c r="AS213" i="367"/>
  <c r="AS215" i="367" s="1"/>
  <c r="AS217" i="367" s="1"/>
  <c r="AS234" i="367" s="1"/>
  <c r="AV207" i="304"/>
  <c r="AU210" i="335" s="1"/>
  <c r="AU308" i="335" s="1"/>
  <c r="AS249" i="367"/>
  <c r="AV265" i="304"/>
  <c r="G33" i="337"/>
  <c r="R33" i="369" s="1"/>
  <c r="AS250" i="367"/>
  <c r="AM33" i="334"/>
  <c r="R34" i="337"/>
  <c r="AJ38" i="395"/>
  <c r="L15" i="342"/>
  <c r="P15" i="342" s="1"/>
  <c r="Q15" i="342" s="1"/>
  <c r="T40" i="340"/>
  <c r="AT40" i="340" s="1"/>
  <c r="AH41" i="395"/>
  <c r="V40" i="372"/>
  <c r="AW40" i="372" s="1"/>
  <c r="AU260" i="367"/>
  <c r="AU264" i="367" s="1"/>
  <c r="AU259" i="367"/>
  <c r="AU265" i="367" s="1"/>
  <c r="AT207" i="335"/>
  <c r="AT209" i="335" s="1"/>
  <c r="AT211" i="335" s="1"/>
  <c r="AU49" i="367"/>
  <c r="H31" i="392"/>
  <c r="U40" i="395"/>
  <c r="AU190" i="335"/>
  <c r="AU192" i="335"/>
  <c r="Y48" i="340"/>
  <c r="AT288" i="367"/>
  <c r="AT292" i="367" s="1"/>
  <c r="U39" i="340"/>
  <c r="AW373" i="367"/>
  <c r="AX189" i="275"/>
  <c r="AW365" i="335"/>
  <c r="AX191" i="275"/>
  <c r="AX204" i="275" s="1"/>
  <c r="AX263" i="275" s="1"/>
  <c r="AX345" i="304"/>
  <c r="AX234" i="275"/>
  <c r="H37" i="277" s="1"/>
  <c r="G37" i="277" s="1"/>
  <c r="AS225" i="335"/>
  <c r="AS211" i="335"/>
  <c r="AS236" i="335"/>
  <c r="E32" i="337" s="1"/>
  <c r="G38" i="343"/>
  <c r="O38" i="341"/>
  <c r="E41" i="211"/>
  <c r="AV38" i="396"/>
  <c r="AA38" i="396"/>
  <c r="AA39" i="372"/>
  <c r="AY50" i="275"/>
  <c r="AY322" i="275" s="1"/>
  <c r="AY185" i="275"/>
  <c r="W39" i="372"/>
  <c r="P33" i="369"/>
  <c r="AZ220" i="367"/>
  <c r="AZ371" i="367"/>
  <c r="AR37" i="373"/>
  <c r="B37" i="375"/>
  <c r="W37" i="373"/>
  <c r="F32" i="369"/>
  <c r="Q32" i="369" s="1"/>
  <c r="AX251" i="304"/>
  <c r="AX285" i="275"/>
  <c r="AX286" i="275" s="1"/>
  <c r="AX284" i="275"/>
  <c r="AX286" i="304"/>
  <c r="AB40" i="343"/>
  <c r="AW314" i="367"/>
  <c r="AW315" i="367"/>
  <c r="AT243" i="367"/>
  <c r="AT195" i="367"/>
  <c r="AT197" i="367"/>
  <c r="AY285" i="304"/>
  <c r="AY286" i="304" s="1"/>
  <c r="AX313" i="367"/>
  <c r="AY364" i="335"/>
  <c r="AY372" i="367"/>
  <c r="C32" i="334"/>
  <c r="O32" i="334"/>
  <c r="AK32" i="334"/>
  <c r="AW255" i="335"/>
  <c r="AW254" i="335"/>
  <c r="AV209" i="304"/>
  <c r="M40" i="341"/>
  <c r="D40" i="343" s="1"/>
  <c r="E39" i="343"/>
  <c r="W39" i="343" s="1"/>
  <c r="V39" i="343"/>
  <c r="AX217" i="247"/>
  <c r="BA273" i="275"/>
  <c r="AX46" i="304"/>
  <c r="AX323" i="304" s="1"/>
  <c r="AY204" i="247"/>
  <c r="AY206" i="247" s="1"/>
  <c r="BA47" i="247"/>
  <c r="L18" i="299" s="1"/>
  <c r="N18" i="299" s="1"/>
  <c r="AY301" i="335"/>
  <c r="AY189" i="220"/>
  <c r="AZ363" i="335"/>
  <c r="BA343" i="304"/>
  <c r="BA45" i="247"/>
  <c r="AZ48" i="275"/>
  <c r="N39" i="315"/>
  <c r="AW314" i="335"/>
  <c r="AW42" i="335"/>
  <c r="AW43" i="335" s="1"/>
  <c r="AW36" i="335"/>
  <c r="AW252" i="335" s="1"/>
  <c r="Q33" i="337"/>
  <c r="BA212" i="304"/>
  <c r="AZ214" i="335"/>
  <c r="AY283" i="275"/>
  <c r="AY284" i="275" s="1"/>
  <c r="AX305" i="335"/>
  <c r="AX221" i="335"/>
  <c r="AX222" i="335" s="1"/>
  <c r="G34" i="337"/>
  <c r="F34" i="337"/>
  <c r="AW306" i="335"/>
  <c r="AW307" i="335"/>
  <c r="AE42" i="341"/>
  <c r="AF42" i="341" s="1"/>
  <c r="M40" i="299"/>
  <c r="M29" i="299" s="1"/>
  <c r="AY216" i="247"/>
  <c r="AY219" i="304"/>
  <c r="AY220" i="304" s="1"/>
  <c r="M40" i="315"/>
  <c r="M29" i="315" s="1"/>
  <c r="AY218" i="275"/>
  <c r="AY219" i="275" s="1"/>
  <c r="AZ188" i="247"/>
  <c r="AZ344" i="304"/>
  <c r="N38" i="315"/>
  <c r="AZ294" i="304"/>
  <c r="AZ41" i="304"/>
  <c r="AZ42" i="304" s="1"/>
  <c r="AZ35" i="304"/>
  <c r="AZ250" i="304" s="1"/>
  <c r="AX253" i="304"/>
  <c r="AX185" i="304"/>
  <c r="AX50" i="304"/>
  <c r="AX324" i="304" s="1"/>
  <c r="AY251" i="304"/>
  <c r="AY323" i="304"/>
  <c r="E43" i="221"/>
  <c r="AZ46" i="275"/>
  <c r="AZ321" i="275" s="1"/>
  <c r="L28" i="299"/>
  <c r="N28" i="299" s="1"/>
  <c r="N17" i="299"/>
  <c r="AZ279" i="275"/>
  <c r="AZ190" i="247"/>
  <c r="AZ202" i="247" s="1"/>
  <c r="AD40" i="375"/>
  <c r="AG40" i="375" s="1"/>
  <c r="AX221" i="275"/>
  <c r="BA41" i="275"/>
  <c r="BA42" i="275" s="1"/>
  <c r="BA35" i="275"/>
  <c r="BA249" i="275" s="1"/>
  <c r="AZ205" i="247"/>
  <c r="AX204" i="220"/>
  <c r="BA209" i="247"/>
  <c r="BA210" i="247" s="1"/>
  <c r="BA211" i="275"/>
  <c r="H39" i="249"/>
  <c r="AY187" i="220"/>
  <c r="AY212" i="190"/>
  <c r="AY199" i="190"/>
  <c r="E35" i="249"/>
  <c r="G37" i="249"/>
  <c r="F37" i="249"/>
  <c r="BB33" i="83"/>
  <c r="E42" i="211"/>
  <c r="BA182" i="83"/>
  <c r="BA48" i="83"/>
  <c r="AZ43" i="220"/>
  <c r="AZ44" i="220" s="1"/>
  <c r="BB33" i="247"/>
  <c r="F44" i="211"/>
  <c r="C42" i="221"/>
  <c r="D42" i="221"/>
  <c r="F44" i="221"/>
  <c r="G44" i="221"/>
  <c r="C43" i="211"/>
  <c r="D43" i="211"/>
  <c r="AZ44" i="190"/>
  <c r="AZ46" i="190"/>
  <c r="BA32" i="190"/>
  <c r="J46" i="143"/>
  <c r="H46" i="143" s="1"/>
  <c r="BB43" i="83"/>
  <c r="G45" i="143"/>
  <c r="BB29" i="100"/>
  <c r="D22" i="414" l="1"/>
  <c r="AS235" i="367"/>
  <c r="AS242" i="367"/>
  <c r="AS231" i="367"/>
  <c r="AV234" i="304"/>
  <c r="E33" i="334" s="1"/>
  <c r="C33" i="334" s="1"/>
  <c r="AV223" i="304"/>
  <c r="X39" i="372"/>
  <c r="AR39" i="395"/>
  <c r="AS39" i="395" s="1"/>
  <c r="AS276" i="367"/>
  <c r="S33" i="337"/>
  <c r="L15" i="397"/>
  <c r="AT229" i="335"/>
  <c r="F31" i="392"/>
  <c r="Q31" i="392" s="1"/>
  <c r="G31" i="392"/>
  <c r="S31" i="392" s="1"/>
  <c r="AT236" i="335"/>
  <c r="E33" i="337" s="1"/>
  <c r="C33" i="337" s="1"/>
  <c r="AT225" i="335"/>
  <c r="AT318" i="335"/>
  <c r="AT269" i="335"/>
  <c r="J39" i="341" s="1"/>
  <c r="N39" i="341" s="1"/>
  <c r="O39" i="341" s="1"/>
  <c r="S37" i="277"/>
  <c r="Y49" i="340"/>
  <c r="U40" i="340"/>
  <c r="M38" i="396"/>
  <c r="M15" i="342"/>
  <c r="AE37" i="395"/>
  <c r="AJ37" i="395"/>
  <c r="P40" i="372"/>
  <c r="AA40" i="372"/>
  <c r="AT213" i="367"/>
  <c r="AT276" i="367" s="1"/>
  <c r="AU191" i="367"/>
  <c r="AU243" i="367" s="1"/>
  <c r="AU51" i="367"/>
  <c r="AU352" i="367" s="1"/>
  <c r="AU262" i="367"/>
  <c r="W40" i="372" s="1"/>
  <c r="AU375" i="367"/>
  <c r="F37" i="277"/>
  <c r="Q37" i="277" s="1"/>
  <c r="AU288" i="367"/>
  <c r="AU292" i="367" s="1"/>
  <c r="AU207" i="335"/>
  <c r="AU318" i="335" s="1"/>
  <c r="AC40" i="395"/>
  <c r="AW286" i="367"/>
  <c r="AW290" i="367" s="1"/>
  <c r="AW279" i="335"/>
  <c r="AW283" i="335" s="1"/>
  <c r="AA42" i="341" s="1"/>
  <c r="AB42" i="341" s="1"/>
  <c r="L38" i="396"/>
  <c r="V40" i="395"/>
  <c r="AX206" i="275"/>
  <c r="AX222" i="275" s="1"/>
  <c r="AX296" i="275"/>
  <c r="AX276" i="275"/>
  <c r="AW38" i="343"/>
  <c r="H38" i="343"/>
  <c r="J38" i="343" s="1"/>
  <c r="U38" i="341" s="1"/>
  <c r="C32" i="337"/>
  <c r="M31" i="392"/>
  <c r="M32" i="369"/>
  <c r="N32" i="337"/>
  <c r="D32" i="337"/>
  <c r="AS228" i="335"/>
  <c r="AS229" i="335"/>
  <c r="AB39" i="372"/>
  <c r="AY285" i="275"/>
  <c r="AY286" i="275" s="1"/>
  <c r="C41" i="211"/>
  <c r="D41" i="211"/>
  <c r="AY191" i="275"/>
  <c r="AY204" i="275" s="1"/>
  <c r="AY296" i="275" s="1"/>
  <c r="AY345" i="304"/>
  <c r="AY234" i="275"/>
  <c r="BA49" i="247"/>
  <c r="AX373" i="367"/>
  <c r="AY189" i="275"/>
  <c r="BA184" i="247"/>
  <c r="BA344" i="304" s="1"/>
  <c r="AX365" i="335"/>
  <c r="AW374" i="367"/>
  <c r="AZ307" i="367"/>
  <c r="R34" i="369"/>
  <c r="R32" i="392"/>
  <c r="E32" i="369"/>
  <c r="AC42" i="373"/>
  <c r="AD42" i="373" s="1"/>
  <c r="BA188" i="83"/>
  <c r="BB368" i="367"/>
  <c r="BB360" i="335"/>
  <c r="BC340" i="304"/>
  <c r="P34" i="369"/>
  <c r="P32" i="392"/>
  <c r="H33" i="369"/>
  <c r="G33" i="369" s="1"/>
  <c r="S33" i="369" s="1"/>
  <c r="AT250" i="367"/>
  <c r="AT249" i="367"/>
  <c r="AY287" i="304"/>
  <c r="AY288" i="304" s="1"/>
  <c r="AE40" i="343"/>
  <c r="L18" i="315"/>
  <c r="N18" i="315" s="1"/>
  <c r="BA49" i="275"/>
  <c r="BA251" i="275" s="1"/>
  <c r="BA254" i="275" s="1"/>
  <c r="AT228" i="335"/>
  <c r="AY217" i="247"/>
  <c r="AC40" i="343"/>
  <c r="R42" i="340"/>
  <c r="S42" i="340" s="1"/>
  <c r="U42" i="372"/>
  <c r="AZ203" i="335"/>
  <c r="AZ265" i="335" s="1"/>
  <c r="F44" i="341" s="1"/>
  <c r="AZ208" i="367"/>
  <c r="AT316" i="367"/>
  <c r="AZ202" i="335"/>
  <c r="AZ215" i="335" s="1"/>
  <c r="AZ207" i="367"/>
  <c r="AZ204" i="247"/>
  <c r="AZ206" i="247" s="1"/>
  <c r="AY313" i="367"/>
  <c r="AY227" i="367"/>
  <c r="AY228" i="367" s="1"/>
  <c r="BA202" i="304"/>
  <c r="BA262" i="304" s="1"/>
  <c r="AX315" i="367"/>
  <c r="AX316" i="367" s="1"/>
  <c r="AX314" i="367"/>
  <c r="N42" i="372"/>
  <c r="AW46" i="335"/>
  <c r="AW49" i="335" s="1"/>
  <c r="AW35" i="367"/>
  <c r="BA213" i="247"/>
  <c r="BA214" i="247" s="1"/>
  <c r="AZ224" i="367"/>
  <c r="AX346" i="304"/>
  <c r="AW366" i="335"/>
  <c r="V40" i="343"/>
  <c r="E40" i="343"/>
  <c r="W40" i="343" s="1"/>
  <c r="BA215" i="275"/>
  <c r="AY200" i="220"/>
  <c r="AZ50" i="275"/>
  <c r="AZ322" i="275" s="1"/>
  <c r="AZ49" i="304"/>
  <c r="AZ252" i="304" s="1"/>
  <c r="AZ252" i="275"/>
  <c r="AZ255" i="275" s="1"/>
  <c r="AZ185" i="275"/>
  <c r="BA279" i="304"/>
  <c r="AZ299" i="335"/>
  <c r="AZ216" i="247"/>
  <c r="AY305" i="335"/>
  <c r="AY221" i="335"/>
  <c r="AY222" i="335" s="1"/>
  <c r="Q34" i="337"/>
  <c r="AX306" i="335"/>
  <c r="AX307" i="335"/>
  <c r="AX308" i="335" s="1"/>
  <c r="N39" i="299"/>
  <c r="BA202" i="275" s="1"/>
  <c r="AZ45" i="304"/>
  <c r="AZ251" i="304" s="1"/>
  <c r="AY35" i="335"/>
  <c r="S34" i="337"/>
  <c r="L42" i="340"/>
  <c r="AW258" i="335"/>
  <c r="BA216" i="304"/>
  <c r="AZ218" i="335"/>
  <c r="BA45" i="275"/>
  <c r="BA250" i="275" s="1"/>
  <c r="BA34" i="304"/>
  <c r="AX235" i="304"/>
  <c r="H35" i="334" s="1"/>
  <c r="AX189" i="304"/>
  <c r="AX191" i="304"/>
  <c r="BA201" i="304"/>
  <c r="AX256" i="304"/>
  <c r="AZ285" i="304"/>
  <c r="AZ219" i="304"/>
  <c r="AZ220" i="304" s="1"/>
  <c r="AY253" i="304"/>
  <c r="AY256" i="304" s="1"/>
  <c r="AY324" i="304"/>
  <c r="BA277" i="275"/>
  <c r="AZ218" i="275"/>
  <c r="AZ219" i="275" s="1"/>
  <c r="AZ283" i="275"/>
  <c r="C35" i="249"/>
  <c r="AY221" i="275"/>
  <c r="BA212" i="275"/>
  <c r="AY201" i="190"/>
  <c r="BA186" i="83"/>
  <c r="D35" i="249"/>
  <c r="AC42" i="375"/>
  <c r="AF42" i="375" s="1"/>
  <c r="D42" i="211"/>
  <c r="C42" i="211"/>
  <c r="AZ46" i="220"/>
  <c r="BB48" i="247" s="1"/>
  <c r="BB40" i="247"/>
  <c r="BB41" i="247" s="1"/>
  <c r="BB34" i="247"/>
  <c r="BB46" i="83"/>
  <c r="BB44" i="83"/>
  <c r="AZ183" i="190"/>
  <c r="AZ47" i="220"/>
  <c r="I46" i="143"/>
  <c r="D43" i="221"/>
  <c r="C43" i="221"/>
  <c r="H45" i="211"/>
  <c r="BA33" i="190"/>
  <c r="BA39" i="190"/>
  <c r="BA40" i="190" s="1"/>
  <c r="BA32" i="220" s="1"/>
  <c r="AN32" i="190"/>
  <c r="J47" i="143"/>
  <c r="AZ28" i="100"/>
  <c r="BA199" i="83" l="1"/>
  <c r="BA198" i="151"/>
  <c r="D33" i="334"/>
  <c r="AK33" i="334"/>
  <c r="O33" i="334"/>
  <c r="X40" i="372"/>
  <c r="AR40" i="395"/>
  <c r="AS40" i="395" s="1"/>
  <c r="Q40" i="372"/>
  <c r="AP40" i="395"/>
  <c r="AQ40" i="395" s="1"/>
  <c r="BC32" i="83"/>
  <c r="BC39" i="83" s="1"/>
  <c r="BC40" i="83" s="1"/>
  <c r="I119" i="307"/>
  <c r="I119" i="338"/>
  <c r="R38" i="396"/>
  <c r="E38" i="398" s="1"/>
  <c r="S38" i="396"/>
  <c r="K38" i="373"/>
  <c r="BI38" i="396" s="1"/>
  <c r="BJ38" i="396" s="1"/>
  <c r="AS277" i="367"/>
  <c r="M33" i="369"/>
  <c r="N33" i="337"/>
  <c r="D33" i="337"/>
  <c r="AI39" i="395"/>
  <c r="G39" i="343"/>
  <c r="AW39" i="343" s="1"/>
  <c r="AT215" i="367"/>
  <c r="AT217" i="367" s="1"/>
  <c r="AT235" i="367" s="1"/>
  <c r="AU197" i="367"/>
  <c r="BA38" i="396"/>
  <c r="BB38" i="396" s="1"/>
  <c r="AU269" i="335"/>
  <c r="J40" i="341" s="1"/>
  <c r="N40" i="341" s="1"/>
  <c r="G40" i="343" s="1"/>
  <c r="AW40" i="343" s="1"/>
  <c r="AU195" i="367"/>
  <c r="AU209" i="335"/>
  <c r="AU236" i="335" s="1"/>
  <c r="E34" i="337" s="1"/>
  <c r="M32" i="392" s="1"/>
  <c r="AX233" i="275"/>
  <c r="E37" i="277" s="1"/>
  <c r="AX208" i="275"/>
  <c r="AD40" i="395"/>
  <c r="E31" i="392"/>
  <c r="D31" i="392" s="1"/>
  <c r="AZ295" i="335"/>
  <c r="AZ48" i="304"/>
  <c r="AY50" i="335" s="1"/>
  <c r="AY255" i="335" s="1"/>
  <c r="BA191" i="83"/>
  <c r="BA197" i="83"/>
  <c r="N32" i="369"/>
  <c r="BA188" i="247"/>
  <c r="AX286" i="367"/>
  <c r="AX290" i="367" s="1"/>
  <c r="AX279" i="335"/>
  <c r="AX283" i="335" s="1"/>
  <c r="AB40" i="372"/>
  <c r="BA190" i="247"/>
  <c r="BA202" i="247" s="1"/>
  <c r="AZ372" i="367"/>
  <c r="AZ364" i="335"/>
  <c r="AZ217" i="247"/>
  <c r="AW47" i="335"/>
  <c r="AW343" i="335" s="1"/>
  <c r="BA275" i="304"/>
  <c r="BA276" i="304"/>
  <c r="BA217" i="304"/>
  <c r="AW50" i="367"/>
  <c r="AW260" i="367" s="1"/>
  <c r="AZ189" i="275"/>
  <c r="C32" i="369"/>
  <c r="D32" i="369"/>
  <c r="BA370" i="367"/>
  <c r="F33" i="369"/>
  <c r="Q33" i="369" s="1"/>
  <c r="K39" i="373"/>
  <c r="BI39" i="396" s="1"/>
  <c r="BJ39" i="396" s="1"/>
  <c r="AT277" i="367"/>
  <c r="H34" i="369"/>
  <c r="F34" i="369" s="1"/>
  <c r="Q34" i="369" s="1"/>
  <c r="AU250" i="367"/>
  <c r="AU249" i="367"/>
  <c r="BA216" i="275"/>
  <c r="BA274" i="275"/>
  <c r="AW253" i="335"/>
  <c r="BA261" i="275"/>
  <c r="AY263" i="275"/>
  <c r="AZ46" i="304"/>
  <c r="AZ323" i="304" s="1"/>
  <c r="AZ296" i="335"/>
  <c r="AY276" i="275"/>
  <c r="AZ264" i="335"/>
  <c r="E44" i="341" s="1"/>
  <c r="S44" i="341" s="1"/>
  <c r="AZ225" i="367"/>
  <c r="AZ270" i="367"/>
  <c r="AZ221" i="367"/>
  <c r="AZ271" i="367"/>
  <c r="AZ303" i="367"/>
  <c r="AZ304" i="367"/>
  <c r="AW322" i="367"/>
  <c r="AW42" i="367"/>
  <c r="AW43" i="367" s="1"/>
  <c r="AW36" i="367"/>
  <c r="AW258" i="367" s="1"/>
  <c r="AY365" i="335"/>
  <c r="AY373" i="367"/>
  <c r="AB42" i="343"/>
  <c r="AW280" i="335"/>
  <c r="AW284" i="335" s="1"/>
  <c r="AW287" i="367"/>
  <c r="AW291" i="367" s="1"/>
  <c r="AZ308" i="367"/>
  <c r="AZ309" i="367" s="1"/>
  <c r="AY315" i="367"/>
  <c r="AY314" i="367"/>
  <c r="AY206" i="275"/>
  <c r="AY208" i="275" s="1"/>
  <c r="AU316" i="367"/>
  <c r="AF40" i="343"/>
  <c r="AW367" i="335"/>
  <c r="AW256" i="335"/>
  <c r="AB43" i="395" s="1"/>
  <c r="BA46" i="275"/>
  <c r="BA321" i="275" s="1"/>
  <c r="BA278" i="275"/>
  <c r="BA279" i="275" s="1"/>
  <c r="AZ345" i="304"/>
  <c r="AZ300" i="335"/>
  <c r="AZ301" i="335" s="1"/>
  <c r="AY202" i="220"/>
  <c r="AY204" i="220" s="1"/>
  <c r="AZ234" i="275"/>
  <c r="H38" i="277" s="1"/>
  <c r="G38" i="277" s="1"/>
  <c r="BA280" i="304"/>
  <c r="BA48" i="275"/>
  <c r="BA49" i="304" s="1"/>
  <c r="BA252" i="304" s="1"/>
  <c r="AZ191" i="275"/>
  <c r="AZ255" i="304"/>
  <c r="AZ189" i="190"/>
  <c r="BB209" i="247" s="1"/>
  <c r="BB210" i="247" s="1"/>
  <c r="BA362" i="335"/>
  <c r="BB342" i="304"/>
  <c r="AX205" i="304"/>
  <c r="AX298" i="304" s="1"/>
  <c r="AW320" i="335"/>
  <c r="AW186" i="335"/>
  <c r="AW51" i="335"/>
  <c r="AW344" i="335" s="1"/>
  <c r="AZ219" i="335"/>
  <c r="AN35" i="334"/>
  <c r="F35" i="334"/>
  <c r="G35" i="334"/>
  <c r="M42" i="340"/>
  <c r="X51" i="340"/>
  <c r="AY314" i="335"/>
  <c r="AY42" i="335"/>
  <c r="AY43" i="335" s="1"/>
  <c r="AY36" i="335"/>
  <c r="AY252" i="335" s="1"/>
  <c r="AY306" i="335"/>
  <c r="AY307" i="335"/>
  <c r="AE43" i="341"/>
  <c r="AF43" i="341" s="1"/>
  <c r="BA294" i="304"/>
  <c r="BA41" i="304"/>
  <c r="BA42" i="304" s="1"/>
  <c r="BA35" i="304"/>
  <c r="BA250" i="304" s="1"/>
  <c r="BA261" i="304"/>
  <c r="BA213" i="304"/>
  <c r="AZ286" i="304"/>
  <c r="AZ287" i="304"/>
  <c r="AZ288" i="304" s="1"/>
  <c r="AY235" i="304"/>
  <c r="AZ284" i="275"/>
  <c r="AZ285" i="275"/>
  <c r="AZ286" i="275" s="1"/>
  <c r="AD42" i="375"/>
  <c r="AG42" i="375" s="1"/>
  <c r="BB44" i="247"/>
  <c r="BB34" i="275"/>
  <c r="BB292" i="275" s="1"/>
  <c r="AZ221" i="275"/>
  <c r="H40" i="249"/>
  <c r="AZ183" i="220"/>
  <c r="E37" i="249"/>
  <c r="BB182" i="83"/>
  <c r="BB48" i="83"/>
  <c r="G38" i="249"/>
  <c r="F38" i="249"/>
  <c r="AZ187" i="190"/>
  <c r="BA39" i="220"/>
  <c r="BA40" i="220" s="1"/>
  <c r="BA33" i="220"/>
  <c r="F45" i="211"/>
  <c r="G45" i="211"/>
  <c r="AN33" i="190"/>
  <c r="AN39" i="190"/>
  <c r="AN40" i="190" s="1"/>
  <c r="BA43" i="190"/>
  <c r="BB32" i="190"/>
  <c r="I47" i="143"/>
  <c r="H47" i="143"/>
  <c r="BC29" i="100"/>
  <c r="BC33" i="83" l="1"/>
  <c r="F38" i="398"/>
  <c r="H38" i="398"/>
  <c r="I38" i="398" s="1"/>
  <c r="U38" i="396"/>
  <c r="AT234" i="367"/>
  <c r="AT231" i="367"/>
  <c r="AT242" i="367"/>
  <c r="E33" i="369" s="1"/>
  <c r="D33" i="369" s="1"/>
  <c r="AU213" i="367"/>
  <c r="P38" i="373"/>
  <c r="AW38" i="373"/>
  <c r="AX38" i="373" s="1"/>
  <c r="C34" i="337"/>
  <c r="N34" i="337"/>
  <c r="N31" i="392"/>
  <c r="C31" i="392"/>
  <c r="M34" i="369"/>
  <c r="D34" i="337"/>
  <c r="H39" i="343"/>
  <c r="J39" i="343" s="1"/>
  <c r="U39" i="341" s="1"/>
  <c r="AU211" i="335"/>
  <c r="AY254" i="335"/>
  <c r="AY258" i="335" s="1"/>
  <c r="H40" i="343"/>
  <c r="J40" i="343" s="1"/>
  <c r="U40" i="341" s="1"/>
  <c r="BA37" i="396"/>
  <c r="BB37" i="396" s="1"/>
  <c r="O40" i="341"/>
  <c r="AU225" i="335"/>
  <c r="AZ185" i="304"/>
  <c r="AZ191" i="304" s="1"/>
  <c r="AZ253" i="304"/>
  <c r="AZ256" i="304" s="1"/>
  <c r="AZ50" i="304"/>
  <c r="AZ324" i="304" s="1"/>
  <c r="AW46" i="367"/>
  <c r="AW259" i="367" s="1"/>
  <c r="H32" i="392"/>
  <c r="AZ313" i="367"/>
  <c r="AZ314" i="367" s="1"/>
  <c r="AW261" i="367"/>
  <c r="L40" i="315"/>
  <c r="L29" i="315" s="1"/>
  <c r="N29" i="315" s="1"/>
  <c r="N40" i="315" s="1"/>
  <c r="BA283" i="275"/>
  <c r="BA284" i="275" s="1"/>
  <c r="AZ227" i="367"/>
  <c r="AZ221" i="335"/>
  <c r="BA216" i="247"/>
  <c r="L40" i="299"/>
  <c r="L29" i="299" s="1"/>
  <c r="N29" i="299" s="1"/>
  <c r="N40" i="299" s="1"/>
  <c r="O40" i="299" s="1"/>
  <c r="AZ305" i="335"/>
  <c r="AZ306" i="335" s="1"/>
  <c r="BA218" i="275"/>
  <c r="BA285" i="304"/>
  <c r="BA204" i="247"/>
  <c r="BA219" i="304"/>
  <c r="AZ212" i="190"/>
  <c r="AZ199" i="190"/>
  <c r="BA307" i="367" s="1"/>
  <c r="E44" i="373"/>
  <c r="U44" i="373" s="1"/>
  <c r="F45" i="396"/>
  <c r="F44" i="373"/>
  <c r="G45" i="396"/>
  <c r="N42" i="340"/>
  <c r="O42" i="340" s="1"/>
  <c r="T43" i="395"/>
  <c r="AH43" i="395" s="1"/>
  <c r="AY286" i="367"/>
  <c r="I12" i="228"/>
  <c r="BC360" i="335"/>
  <c r="BD340" i="304"/>
  <c r="AY222" i="275"/>
  <c r="BA220" i="367"/>
  <c r="BA221" i="367" s="1"/>
  <c r="BA371" i="367"/>
  <c r="AY233" i="275"/>
  <c r="G34" i="369"/>
  <c r="S34" i="369" s="1"/>
  <c r="O42" i="372"/>
  <c r="P39" i="373"/>
  <c r="AW39" i="373"/>
  <c r="AX39" i="373" s="1"/>
  <c r="BA50" i="275"/>
  <c r="BA322" i="275" s="1"/>
  <c r="BA252" i="275"/>
  <c r="BB47" i="247"/>
  <c r="BB184" i="247" s="1"/>
  <c r="BB45" i="247"/>
  <c r="BB211" i="275"/>
  <c r="BB212" i="275" s="1"/>
  <c r="AW264" i="367"/>
  <c r="AY46" i="335"/>
  <c r="AY47" i="335" s="1"/>
  <c r="AY343" i="335" s="1"/>
  <c r="AY35" i="367"/>
  <c r="R43" i="340"/>
  <c r="S43" i="340" s="1"/>
  <c r="U43" i="372"/>
  <c r="BA205" i="247"/>
  <c r="T42" i="340"/>
  <c r="AT42" i="340" s="1"/>
  <c r="V42" i="372"/>
  <c r="AW42" i="372" s="1"/>
  <c r="N43" i="372"/>
  <c r="P36" i="337"/>
  <c r="R36" i="337"/>
  <c r="AZ204" i="275"/>
  <c r="AY279" i="335"/>
  <c r="AY283" i="335" s="1"/>
  <c r="AA43" i="341" s="1"/>
  <c r="AB43" i="341" s="1"/>
  <c r="F38" i="277"/>
  <c r="N19" i="299"/>
  <c r="AX265" i="304"/>
  <c r="BA281" i="304"/>
  <c r="AX207" i="304"/>
  <c r="AX209" i="304" s="1"/>
  <c r="BA185" i="275"/>
  <c r="BA191" i="275" s="1"/>
  <c r="AC42" i="343"/>
  <c r="BA45" i="304"/>
  <c r="BA48" i="304" s="1"/>
  <c r="AZ50" i="335" s="1"/>
  <c r="AZ255" i="335" s="1"/>
  <c r="AZ35" i="335"/>
  <c r="L43" i="340"/>
  <c r="AW259" i="335"/>
  <c r="AE44" i="341"/>
  <c r="AF44" i="341" s="1"/>
  <c r="T35" i="334"/>
  <c r="AM35" i="334"/>
  <c r="AW268" i="335"/>
  <c r="I42" i="341" s="1"/>
  <c r="AL35" i="334"/>
  <c r="R35" i="334"/>
  <c r="AZ189" i="220"/>
  <c r="BB216" i="304" s="1"/>
  <c r="BA363" i="335"/>
  <c r="BB343" i="304"/>
  <c r="AW237" i="335"/>
  <c r="H36" i="337" s="1"/>
  <c r="AW190" i="335"/>
  <c r="AW192" i="335"/>
  <c r="H16" i="397" s="1"/>
  <c r="BB212" i="304"/>
  <c r="BB213" i="304" s="1"/>
  <c r="BA214" i="335"/>
  <c r="BA215" i="335" s="1"/>
  <c r="E44" i="211"/>
  <c r="C44" i="211" s="1"/>
  <c r="AD39" i="277"/>
  <c r="AF39" i="277"/>
  <c r="BA255" i="304"/>
  <c r="C37" i="249"/>
  <c r="O37" i="277"/>
  <c r="BB186" i="83"/>
  <c r="D37" i="277"/>
  <c r="C37" i="277"/>
  <c r="BB41" i="275"/>
  <c r="BB42" i="275" s="1"/>
  <c r="BB35" i="275"/>
  <c r="BB249" i="275" s="1"/>
  <c r="BB188" i="83"/>
  <c r="AZ187" i="220"/>
  <c r="I12" i="202"/>
  <c r="K12" i="202" s="1"/>
  <c r="K26" i="202" s="1"/>
  <c r="AN197" i="190" s="1"/>
  <c r="D37" i="249"/>
  <c r="H45" i="221"/>
  <c r="G45" i="221" s="1"/>
  <c r="AN45" i="375"/>
  <c r="AQ45" i="375" s="1"/>
  <c r="BA43" i="220"/>
  <c r="BA46" i="220" s="1"/>
  <c r="BC48" i="247" s="1"/>
  <c r="BC33" i="247"/>
  <c r="AN43" i="190"/>
  <c r="BB33" i="190"/>
  <c r="BB39" i="190"/>
  <c r="BB40" i="190" s="1"/>
  <c r="BB32" i="220" s="1"/>
  <c r="BA46" i="190"/>
  <c r="BA44" i="190"/>
  <c r="BC43" i="83"/>
  <c r="G46" i="143"/>
  <c r="BA28" i="100"/>
  <c r="BD32" i="83" s="1"/>
  <c r="BB197" i="83" l="1"/>
  <c r="BB198" i="151"/>
  <c r="K38" i="398"/>
  <c r="N45" i="396"/>
  <c r="AU215" i="367"/>
  <c r="AU276" i="367"/>
  <c r="Q38" i="373"/>
  <c r="H38" i="375"/>
  <c r="M38" i="398" s="1"/>
  <c r="N38" i="398" s="1"/>
  <c r="AZ235" i="304"/>
  <c r="H36" i="334" s="1"/>
  <c r="AN36" i="334" s="1"/>
  <c r="AY366" i="335"/>
  <c r="AU229" i="335"/>
  <c r="AU228" i="335"/>
  <c r="F32" i="392"/>
  <c r="Q32" i="392" s="1"/>
  <c r="G32" i="392"/>
  <c r="S32" i="392" s="1"/>
  <c r="AW49" i="367"/>
  <c r="AC42" i="395" s="1"/>
  <c r="AW47" i="367"/>
  <c r="AW351" i="367" s="1"/>
  <c r="T37" i="396"/>
  <c r="M40" i="396"/>
  <c r="AZ346" i="304"/>
  <c r="AJ39" i="395"/>
  <c r="AZ189" i="304"/>
  <c r="AY374" i="367"/>
  <c r="BA299" i="335"/>
  <c r="AZ307" i="335"/>
  <c r="BB277" i="275"/>
  <c r="BB279" i="304"/>
  <c r="AZ315" i="367"/>
  <c r="AZ201" i="190"/>
  <c r="BA255" i="275"/>
  <c r="L40" i="396"/>
  <c r="U42" i="395"/>
  <c r="BA203" i="304"/>
  <c r="BA277" i="304" s="1"/>
  <c r="BA206" i="247"/>
  <c r="BA217" i="247"/>
  <c r="BA203" i="275"/>
  <c r="BA219" i="275" s="1"/>
  <c r="BB49" i="275"/>
  <c r="BB251" i="275" s="1"/>
  <c r="BA285" i="275"/>
  <c r="AZ209" i="367"/>
  <c r="AZ272" i="367" s="1"/>
  <c r="L44" i="373"/>
  <c r="AZ204" i="335"/>
  <c r="AZ275" i="335" s="1"/>
  <c r="Z44" i="341" s="1"/>
  <c r="BA287" i="304"/>
  <c r="BA288" i="304" s="1"/>
  <c r="O40" i="315"/>
  <c r="BB49" i="247"/>
  <c r="BA286" i="304"/>
  <c r="O41" i="315"/>
  <c r="O42" i="315"/>
  <c r="AY253" i="335"/>
  <c r="T44" i="395" s="1"/>
  <c r="Y45" i="396"/>
  <c r="P42" i="372"/>
  <c r="AZ286" i="367"/>
  <c r="BA251" i="304"/>
  <c r="BB215" i="275"/>
  <c r="BB216" i="275" s="1"/>
  <c r="BB213" i="247"/>
  <c r="BB214" i="247" s="1"/>
  <c r="AY49" i="335"/>
  <c r="AZ200" i="220"/>
  <c r="BB280" i="304" s="1"/>
  <c r="BB281" i="304" s="1"/>
  <c r="E44" i="221"/>
  <c r="C44" i="221" s="1"/>
  <c r="C33" i="369"/>
  <c r="BA372" i="367"/>
  <c r="BA234" i="275"/>
  <c r="H39" i="277" s="1"/>
  <c r="G39" i="277" s="1"/>
  <c r="N33" i="369"/>
  <c r="AC43" i="373"/>
  <c r="AD43" i="373" s="1"/>
  <c r="AY290" i="367"/>
  <c r="AA42" i="372"/>
  <c r="AW207" i="335"/>
  <c r="AW209" i="335" s="1"/>
  <c r="AW288" i="367"/>
  <c r="AW292" i="367" s="1"/>
  <c r="H39" i="375"/>
  <c r="Q39" i="373"/>
  <c r="AW265" i="367"/>
  <c r="BA46" i="304"/>
  <c r="BA323" i="304" s="1"/>
  <c r="AX223" i="304"/>
  <c r="D44" i="211"/>
  <c r="AY280" i="335"/>
  <c r="AY284" i="335" s="1"/>
  <c r="AY287" i="367"/>
  <c r="BA218" i="335"/>
  <c r="BA224" i="335" s="1"/>
  <c r="BA224" i="367"/>
  <c r="AZ365" i="335"/>
  <c r="AZ373" i="367"/>
  <c r="AY322" i="367"/>
  <c r="AY42" i="367"/>
  <c r="AY43" i="367" s="1"/>
  <c r="AY36" i="367"/>
  <c r="AY258" i="367" s="1"/>
  <c r="BA204" i="275"/>
  <c r="BA296" i="275" s="1"/>
  <c r="AZ279" i="335"/>
  <c r="AZ283" i="335" s="1"/>
  <c r="AA44" i="341" s="1"/>
  <c r="AZ296" i="275"/>
  <c r="AZ263" i="275"/>
  <c r="AZ276" i="275"/>
  <c r="AZ206" i="275"/>
  <c r="AZ254" i="335"/>
  <c r="AX234" i="304"/>
  <c r="E35" i="334" s="1"/>
  <c r="AK35" i="334" s="1"/>
  <c r="AW210" i="335"/>
  <c r="AW308" i="335" s="1"/>
  <c r="M42" i="341"/>
  <c r="D42" i="343" s="1"/>
  <c r="BA189" i="275"/>
  <c r="BA345" i="304"/>
  <c r="BB344" i="304"/>
  <c r="BA364" i="335"/>
  <c r="AZ314" i="335"/>
  <c r="AZ42" i="335"/>
  <c r="AZ43" i="335" s="1"/>
  <c r="AZ36" i="335"/>
  <c r="AZ252" i="335" s="1"/>
  <c r="AM45" i="343"/>
  <c r="AZ205" i="304"/>
  <c r="AZ298" i="304" s="1"/>
  <c r="AY320" i="335"/>
  <c r="G36" i="337"/>
  <c r="F36" i="337"/>
  <c r="U42" i="340"/>
  <c r="Y51" i="340"/>
  <c r="M43" i="340"/>
  <c r="X53" i="340"/>
  <c r="BB191" i="83"/>
  <c r="BB199" i="83"/>
  <c r="BB45" i="275"/>
  <c r="BB250" i="275" s="1"/>
  <c r="BB34" i="304"/>
  <c r="BB222" i="304"/>
  <c r="BB217" i="304"/>
  <c r="N19" i="315"/>
  <c r="BA253" i="304"/>
  <c r="BA185" i="304"/>
  <c r="BA50" i="304"/>
  <c r="BA324" i="304" s="1"/>
  <c r="F45" i="221"/>
  <c r="H197" i="190"/>
  <c r="AO45" i="375"/>
  <c r="AR45" i="375" s="1"/>
  <c r="E38" i="249"/>
  <c r="AN44" i="190"/>
  <c r="AN46" i="190"/>
  <c r="AN183" i="190" s="1"/>
  <c r="BA44" i="220"/>
  <c r="BC40" i="247"/>
  <c r="BC41" i="247" s="1"/>
  <c r="BC34" i="247"/>
  <c r="BB188" i="247"/>
  <c r="BB190" i="247"/>
  <c r="BB202" i="247" s="1"/>
  <c r="BA183" i="190"/>
  <c r="BA47" i="220"/>
  <c r="BB39" i="220"/>
  <c r="BB40" i="220" s="1"/>
  <c r="BB33" i="220"/>
  <c r="BA183" i="220"/>
  <c r="BC46" i="83"/>
  <c r="BB43" i="190"/>
  <c r="BC44" i="83"/>
  <c r="J48" i="143"/>
  <c r="BD39" i="83"/>
  <c r="BD40" i="83" s="1"/>
  <c r="BD33" i="83"/>
  <c r="BD29" i="100"/>
  <c r="AX39" i="375" l="1"/>
  <c r="AY39" i="375"/>
  <c r="AX38" i="375"/>
  <c r="AY38" i="375"/>
  <c r="Q42" i="372"/>
  <c r="AP42" i="395"/>
  <c r="AQ42" i="395" s="1"/>
  <c r="R40" i="396"/>
  <c r="E39" i="398" s="1"/>
  <c r="S40" i="396"/>
  <c r="G36" i="334"/>
  <c r="R37" i="337" s="1"/>
  <c r="F36" i="334"/>
  <c r="AL36" i="334" s="1"/>
  <c r="K40" i="373"/>
  <c r="BI40" i="396" s="1"/>
  <c r="BJ40" i="396" s="1"/>
  <c r="AU277" i="367"/>
  <c r="AU217" i="367"/>
  <c r="AU242" i="367"/>
  <c r="E34" i="369" s="1"/>
  <c r="D34" i="369" s="1"/>
  <c r="AU231" i="367"/>
  <c r="I38" i="375"/>
  <c r="K38" i="375" s="1"/>
  <c r="AW375" i="367"/>
  <c r="AW262" i="367"/>
  <c r="W42" i="372" s="1"/>
  <c r="AW51" i="367"/>
  <c r="AW352" i="367" s="1"/>
  <c r="AW191" i="367"/>
  <c r="AW243" i="367" s="1"/>
  <c r="BA220" i="304"/>
  <c r="BA274" i="304"/>
  <c r="BA278" i="304" s="1"/>
  <c r="BA222" i="304"/>
  <c r="BA263" i="304"/>
  <c r="AY46" i="367"/>
  <c r="AY49" i="367" s="1"/>
  <c r="V42" i="395"/>
  <c r="E32" i="392"/>
  <c r="D32" i="392" s="1"/>
  <c r="AB44" i="341"/>
  <c r="BB254" i="275"/>
  <c r="BA221" i="275"/>
  <c r="BA262" i="275"/>
  <c r="AZ224" i="335"/>
  <c r="BA207" i="275"/>
  <c r="BA286" i="275" s="1"/>
  <c r="BA275" i="275"/>
  <c r="AZ294" i="335"/>
  <c r="AZ298" i="335" s="1"/>
  <c r="BA272" i="275"/>
  <c r="BA276" i="275" s="1"/>
  <c r="AZ297" i="335"/>
  <c r="AZ202" i="220"/>
  <c r="AZ204" i="220" s="1"/>
  <c r="O43" i="372"/>
  <c r="AZ222" i="335"/>
  <c r="BA300" i="335"/>
  <c r="BA301" i="335" s="1"/>
  <c r="N43" i="340"/>
  <c r="O43" i="340" s="1"/>
  <c r="BB278" i="275"/>
  <c r="AZ266" i="335"/>
  <c r="G44" i="341" s="1"/>
  <c r="T44" i="341" s="1"/>
  <c r="BB48" i="275"/>
  <c r="BB49" i="304" s="1"/>
  <c r="BB252" i="304" s="1"/>
  <c r="AZ230" i="367"/>
  <c r="AZ228" i="367"/>
  <c r="AZ302" i="367"/>
  <c r="AZ306" i="367" s="1"/>
  <c r="AZ281" i="367"/>
  <c r="AB44" i="373" s="1"/>
  <c r="AZ305" i="367"/>
  <c r="F39" i="277"/>
  <c r="N41" i="299"/>
  <c r="O43" i="299" s="1"/>
  <c r="D44" i="221"/>
  <c r="AW269" i="335"/>
  <c r="J42" i="341" s="1"/>
  <c r="N42" i="341" s="1"/>
  <c r="G42" i="343" s="1"/>
  <c r="AW42" i="343" s="1"/>
  <c r="AW318" i="335"/>
  <c r="G44" i="373"/>
  <c r="N44" i="373" s="1"/>
  <c r="F44" i="375" s="1"/>
  <c r="H45" i="396"/>
  <c r="BA206" i="275"/>
  <c r="BA263" i="275"/>
  <c r="AY50" i="367"/>
  <c r="P36" i="369"/>
  <c r="P34" i="392"/>
  <c r="R36" i="369"/>
  <c r="R34" i="392"/>
  <c r="AY186" i="335"/>
  <c r="AY190" i="335" s="1"/>
  <c r="BB370" i="367"/>
  <c r="AY51" i="335"/>
  <c r="AY344" i="335" s="1"/>
  <c r="AC44" i="373"/>
  <c r="AZ290" i="367"/>
  <c r="AO370" i="367"/>
  <c r="BB371" i="367"/>
  <c r="AY256" i="335"/>
  <c r="AB44" i="395" s="1"/>
  <c r="AZ374" i="367"/>
  <c r="AY367" i="335"/>
  <c r="BA308" i="367"/>
  <c r="BA309" i="367" s="1"/>
  <c r="AY291" i="367"/>
  <c r="H11" i="374"/>
  <c r="I39" i="375"/>
  <c r="K39" i="375" s="1"/>
  <c r="AZ265" i="304"/>
  <c r="BA219" i="335"/>
  <c r="AZ207" i="304"/>
  <c r="AZ209" i="304" s="1"/>
  <c r="BB46" i="275"/>
  <c r="BB321" i="275" s="1"/>
  <c r="R44" i="340"/>
  <c r="S44" i="340" s="1"/>
  <c r="U44" i="372"/>
  <c r="AW236" i="335"/>
  <c r="E36" i="337" s="1"/>
  <c r="N44" i="372"/>
  <c r="BA313" i="367"/>
  <c r="BA227" i="367"/>
  <c r="BA228" i="367" s="1"/>
  <c r="AZ46" i="335"/>
  <c r="AZ253" i="335" s="1"/>
  <c r="T45" i="395" s="1"/>
  <c r="AZ35" i="367"/>
  <c r="BA225" i="367"/>
  <c r="BA230" i="367"/>
  <c r="AZ233" i="275"/>
  <c r="E38" i="277" s="1"/>
  <c r="C38" i="277" s="1"/>
  <c r="AZ222" i="275"/>
  <c r="AZ208" i="275"/>
  <c r="AW211" i="335"/>
  <c r="AW225" i="335"/>
  <c r="O35" i="334"/>
  <c r="D35" i="334"/>
  <c r="C35" i="334"/>
  <c r="BA346" i="304"/>
  <c r="AZ366" i="335"/>
  <c r="V42" i="343"/>
  <c r="E42" i="343"/>
  <c r="AE42" i="343"/>
  <c r="Q36" i="337"/>
  <c r="AY268" i="335"/>
  <c r="I43" i="341" s="1"/>
  <c r="AY259" i="335"/>
  <c r="G16" i="228"/>
  <c r="G25" i="228" s="1"/>
  <c r="L25" i="228" s="1"/>
  <c r="AO362" i="335"/>
  <c r="AP342" i="304"/>
  <c r="AN45" i="343"/>
  <c r="BB363" i="335"/>
  <c r="BC343" i="304"/>
  <c r="BA305" i="335"/>
  <c r="BA221" i="335"/>
  <c r="BA222" i="335" s="1"/>
  <c r="BA189" i="190"/>
  <c r="BA199" i="190" s="1"/>
  <c r="BB362" i="335"/>
  <c r="BC342" i="304"/>
  <c r="S36" i="337"/>
  <c r="L44" i="340"/>
  <c r="AZ258" i="335"/>
  <c r="BA235" i="304"/>
  <c r="H37" i="334" s="1"/>
  <c r="BA189" i="304"/>
  <c r="BA191" i="304"/>
  <c r="BB283" i="275"/>
  <c r="BB219" i="304"/>
  <c r="BB220" i="304" s="1"/>
  <c r="BB285" i="304"/>
  <c r="BA256" i="304"/>
  <c r="BB294" i="304"/>
  <c r="BB41" i="304"/>
  <c r="BB42" i="304" s="1"/>
  <c r="BB35" i="304"/>
  <c r="BB250" i="304" s="1"/>
  <c r="C38" i="249"/>
  <c r="AB39" i="277"/>
  <c r="BB218" i="275"/>
  <c r="BB219" i="275" s="1"/>
  <c r="BC44" i="247"/>
  <c r="BC34" i="275"/>
  <c r="BC292" i="275" s="1"/>
  <c r="H41" i="249"/>
  <c r="BC48" i="83"/>
  <c r="BC182" i="83"/>
  <c r="BC186" i="83" s="1"/>
  <c r="BB216" i="247"/>
  <c r="F39" i="249"/>
  <c r="Q38" i="277" s="1"/>
  <c r="G39" i="249"/>
  <c r="S38" i="277" s="1"/>
  <c r="D38" i="249"/>
  <c r="BB204" i="247"/>
  <c r="E45" i="211"/>
  <c r="C45" i="211" s="1"/>
  <c r="BB43" i="220"/>
  <c r="BB44" i="220" s="1"/>
  <c r="BD33" i="247"/>
  <c r="AN189" i="190"/>
  <c r="BA187" i="190"/>
  <c r="AN187" i="190"/>
  <c r="H46" i="211"/>
  <c r="G46" i="211" s="1"/>
  <c r="BA189" i="220"/>
  <c r="BA187" i="220"/>
  <c r="H46" i="221"/>
  <c r="H33" i="211"/>
  <c r="BB44" i="190"/>
  <c r="BB46" i="190"/>
  <c r="BC32" i="190"/>
  <c r="BD43" i="83"/>
  <c r="H48" i="143"/>
  <c r="I48" i="143"/>
  <c r="BE29" i="100"/>
  <c r="BB50" i="275" l="1"/>
  <c r="BB322" i="275" s="1"/>
  <c r="BB252" i="275"/>
  <c r="BB255" i="275" s="1"/>
  <c r="T36" i="334"/>
  <c r="AM36" i="334"/>
  <c r="P37" i="337"/>
  <c r="R36" i="334"/>
  <c r="F39" i="398"/>
  <c r="X44" i="375"/>
  <c r="X42" i="372"/>
  <c r="AR42" i="395"/>
  <c r="AS42" i="395" s="1"/>
  <c r="P45" i="396"/>
  <c r="O45" i="396"/>
  <c r="U40" i="396"/>
  <c r="H39" i="398"/>
  <c r="I39" i="398" s="1"/>
  <c r="C34" i="369"/>
  <c r="AW197" i="367"/>
  <c r="AW213" i="367" s="1"/>
  <c r="AW195" i="367"/>
  <c r="N34" i="369"/>
  <c r="BB205" i="247"/>
  <c r="BB206" i="247" s="1"/>
  <c r="AU235" i="367"/>
  <c r="AU234" i="367"/>
  <c r="P40" i="373"/>
  <c r="AW40" i="373"/>
  <c r="AX40" i="373" s="1"/>
  <c r="AV39" i="396"/>
  <c r="AA39" i="396"/>
  <c r="AR38" i="373"/>
  <c r="W38" i="373"/>
  <c r="B38" i="375"/>
  <c r="AW228" i="335"/>
  <c r="N32" i="392"/>
  <c r="C32" i="392"/>
  <c r="B38" i="398"/>
  <c r="AY47" i="367"/>
  <c r="AY351" i="367" s="1"/>
  <c r="AY259" i="367"/>
  <c r="P43" i="372" s="1"/>
  <c r="BA39" i="396"/>
  <c r="BB39" i="396" s="1"/>
  <c r="O42" i="299"/>
  <c r="BA222" i="275"/>
  <c r="BB185" i="275"/>
  <c r="AD42" i="395"/>
  <c r="U43" i="395"/>
  <c r="AF45" i="396"/>
  <c r="AH45" i="396" s="1"/>
  <c r="BA208" i="275"/>
  <c r="BB279" i="275"/>
  <c r="AD44" i="373"/>
  <c r="BB285" i="275"/>
  <c r="M44" i="373"/>
  <c r="V44" i="373"/>
  <c r="L44" i="341"/>
  <c r="O41" i="299"/>
  <c r="AB42" i="372"/>
  <c r="AY192" i="335"/>
  <c r="AY237" i="335"/>
  <c r="H37" i="337" s="1"/>
  <c r="F37" i="337" s="1"/>
  <c r="G47" i="143"/>
  <c r="O42" i="341"/>
  <c r="V43" i="372"/>
  <c r="AW43" i="372" s="1"/>
  <c r="T43" i="340"/>
  <c r="AT43" i="340" s="1"/>
  <c r="BC209" i="247"/>
  <c r="BC210" i="247" s="1"/>
  <c r="BA233" i="275"/>
  <c r="E39" i="277" s="1"/>
  <c r="Z45" i="396"/>
  <c r="BC211" i="275"/>
  <c r="BC212" i="275" s="1"/>
  <c r="BA212" i="190"/>
  <c r="AV40" i="396"/>
  <c r="AA40" i="396"/>
  <c r="AZ223" i="304"/>
  <c r="AY210" i="335"/>
  <c r="AY308" i="335" s="1"/>
  <c r="AZ234" i="304"/>
  <c r="E36" i="334" s="1"/>
  <c r="O36" i="334" s="1"/>
  <c r="AH44" i="395"/>
  <c r="BC188" i="83"/>
  <c r="BD368" i="367"/>
  <c r="BD360" i="335"/>
  <c r="BE340" i="304"/>
  <c r="BB307" i="367"/>
  <c r="BB220" i="367"/>
  <c r="BB221" i="367" s="1"/>
  <c r="M34" i="392"/>
  <c r="AC43" i="395"/>
  <c r="AO220" i="367"/>
  <c r="AO221" i="367" s="1"/>
  <c r="AY260" i="367"/>
  <c r="AY264" i="367" s="1"/>
  <c r="AY261" i="367"/>
  <c r="N36" i="337"/>
  <c r="M36" i="369"/>
  <c r="D38" i="277"/>
  <c r="AR39" i="373"/>
  <c r="W39" i="373"/>
  <c r="B39" i="375"/>
  <c r="H36" i="369"/>
  <c r="G36" i="369" s="1"/>
  <c r="S36" i="369" s="1"/>
  <c r="AW249" i="367"/>
  <c r="AW250" i="367"/>
  <c r="BC45" i="247"/>
  <c r="D36" i="337"/>
  <c r="N44" i="340"/>
  <c r="O44" i="340" s="1"/>
  <c r="O44" i="372"/>
  <c r="AZ322" i="367"/>
  <c r="AZ42" i="367"/>
  <c r="AZ43" i="367" s="1"/>
  <c r="AZ36" i="367"/>
  <c r="AZ258" i="367" s="1"/>
  <c r="AY375" i="367"/>
  <c r="AY262" i="367"/>
  <c r="AY191" i="367"/>
  <c r="AY51" i="367"/>
  <c r="AY352" i="367" s="1"/>
  <c r="AZ49" i="335"/>
  <c r="AZ51" i="335" s="1"/>
  <c r="AZ344" i="335" s="1"/>
  <c r="AW316" i="367"/>
  <c r="BB218" i="335"/>
  <c r="BB219" i="335" s="1"/>
  <c r="BB224" i="367"/>
  <c r="AZ280" i="335"/>
  <c r="AZ284" i="335" s="1"/>
  <c r="AZ287" i="367"/>
  <c r="AZ291" i="367" s="1"/>
  <c r="AZ47" i="335"/>
  <c r="AZ343" i="335" s="1"/>
  <c r="BA314" i="367"/>
  <c r="BA315" i="367"/>
  <c r="C36" i="337"/>
  <c r="H42" i="343"/>
  <c r="J42" i="343" s="1"/>
  <c r="U42" i="341" s="1"/>
  <c r="AW229" i="335"/>
  <c r="M43" i="341"/>
  <c r="D43" i="343" s="1"/>
  <c r="W42" i="343"/>
  <c r="AF42" i="343"/>
  <c r="BB284" i="275"/>
  <c r="AP212" i="304"/>
  <c r="AP213" i="304" s="1"/>
  <c r="AO214" i="335"/>
  <c r="AO215" i="335" s="1"/>
  <c r="BB45" i="304"/>
  <c r="BB46" i="304" s="1"/>
  <c r="BB323" i="304" s="1"/>
  <c r="BA35" i="335"/>
  <c r="BA205" i="304"/>
  <c r="BA298" i="304" s="1"/>
  <c r="AZ320" i="335"/>
  <c r="BA306" i="335"/>
  <c r="BA307" i="335"/>
  <c r="AE45" i="341"/>
  <c r="AF45" i="341" s="1"/>
  <c r="M44" i="340"/>
  <c r="X54" i="340"/>
  <c r="BC279" i="304"/>
  <c r="BB299" i="335"/>
  <c r="AN37" i="334"/>
  <c r="G37" i="334"/>
  <c r="F37" i="334"/>
  <c r="BC212" i="304"/>
  <c r="BC213" i="304" s="1"/>
  <c r="BB214" i="335"/>
  <c r="BB215" i="335" s="1"/>
  <c r="BB287" i="304"/>
  <c r="BB286" i="304"/>
  <c r="BB255" i="304"/>
  <c r="BC215" i="275"/>
  <c r="BC216" i="275" s="1"/>
  <c r="BC216" i="304"/>
  <c r="BA201" i="190"/>
  <c r="BC277" i="275"/>
  <c r="BC47" i="247"/>
  <c r="BC41" i="275"/>
  <c r="BC42" i="275" s="1"/>
  <c r="BC35" i="275"/>
  <c r="BC249" i="275" s="1"/>
  <c r="AP209" i="247"/>
  <c r="AP211" i="275"/>
  <c r="AP212" i="275" s="1"/>
  <c r="BB46" i="220"/>
  <c r="BD48" i="247" s="1"/>
  <c r="AC43" i="375"/>
  <c r="AF43" i="375" s="1"/>
  <c r="BB217" i="247"/>
  <c r="BA200" i="220"/>
  <c r="BC213" i="247"/>
  <c r="D45" i="211"/>
  <c r="BD40" i="247"/>
  <c r="BD41" i="247" s="1"/>
  <c r="BD34" i="247"/>
  <c r="AN199" i="190"/>
  <c r="AN212" i="190"/>
  <c r="BB183" i="190"/>
  <c r="BB47" i="220"/>
  <c r="F46" i="211"/>
  <c r="G46" i="221"/>
  <c r="F46" i="221"/>
  <c r="G33" i="211"/>
  <c r="F33" i="211"/>
  <c r="BC33" i="190"/>
  <c r="BC39" i="190"/>
  <c r="BC40" i="190" s="1"/>
  <c r="BC32" i="220" s="1"/>
  <c r="BD46" i="83"/>
  <c r="BD44" i="83"/>
  <c r="J49" i="143"/>
  <c r="BB28" i="100"/>
  <c r="BE32" i="83" s="1"/>
  <c r="BC199" i="83" l="1"/>
  <c r="BC198" i="151"/>
  <c r="K39" i="398"/>
  <c r="Q43" i="372"/>
  <c r="AP43" i="395"/>
  <c r="AQ43" i="395" s="1"/>
  <c r="AW276" i="367"/>
  <c r="AW215" i="367"/>
  <c r="AW242" i="367" s="1"/>
  <c r="H40" i="375"/>
  <c r="M39" i="398" s="1"/>
  <c r="N39" i="398" s="1"/>
  <c r="Q40" i="373"/>
  <c r="AY265" i="367"/>
  <c r="BB234" i="275"/>
  <c r="H40" i="277" s="1"/>
  <c r="F40" i="277" s="1"/>
  <c r="BA373" i="367"/>
  <c r="BB189" i="275"/>
  <c r="BA365" i="335"/>
  <c r="BB191" i="275"/>
  <c r="BB345" i="304"/>
  <c r="BB286" i="275"/>
  <c r="E45" i="221"/>
  <c r="D45" i="221" s="1"/>
  <c r="V43" i="395"/>
  <c r="AZ46" i="367"/>
  <c r="AZ47" i="367" s="1"/>
  <c r="AZ351" i="367" s="1"/>
  <c r="H34" i="392"/>
  <c r="G37" i="337"/>
  <c r="R37" i="369" s="1"/>
  <c r="AY288" i="367"/>
  <c r="P14" i="397" s="1"/>
  <c r="Q14" i="397" s="1"/>
  <c r="AY207" i="335"/>
  <c r="AY269" i="335" s="1"/>
  <c r="J43" i="341" s="1"/>
  <c r="N43" i="341" s="1"/>
  <c r="O43" i="341" s="1"/>
  <c r="BC197" i="83"/>
  <c r="BC191" i="83"/>
  <c r="Y53" i="340"/>
  <c r="U43" i="340"/>
  <c r="AK36" i="334"/>
  <c r="AA43" i="372"/>
  <c r="C36" i="334"/>
  <c r="D36" i="334"/>
  <c r="W43" i="372"/>
  <c r="P37" i="369"/>
  <c r="P35" i="392"/>
  <c r="BB308" i="367"/>
  <c r="BB309" i="367" s="1"/>
  <c r="AZ50" i="367"/>
  <c r="AZ260" i="367" s="1"/>
  <c r="AZ264" i="367" s="1"/>
  <c r="AO307" i="367"/>
  <c r="AC45" i="373"/>
  <c r="AD45" i="373" s="1"/>
  <c r="F36" i="369"/>
  <c r="Q36" i="369" s="1"/>
  <c r="K42" i="373"/>
  <c r="BI42" i="396" s="1"/>
  <c r="AW277" i="367"/>
  <c r="BB48" i="304"/>
  <c r="BA50" i="335" s="1"/>
  <c r="BA255" i="335" s="1"/>
  <c r="BB251" i="304"/>
  <c r="BA207" i="304"/>
  <c r="BA209" i="304" s="1"/>
  <c r="AZ186" i="335"/>
  <c r="AZ237" i="335" s="1"/>
  <c r="H38" i="337" s="1"/>
  <c r="AZ256" i="335"/>
  <c r="AB45" i="395" s="1"/>
  <c r="AZ367" i="335"/>
  <c r="AY243" i="367"/>
  <c r="AY195" i="367"/>
  <c r="AY197" i="367"/>
  <c r="AB43" i="343"/>
  <c r="AE43" i="343" s="1"/>
  <c r="BB225" i="367"/>
  <c r="BB230" i="367"/>
  <c r="P38" i="337"/>
  <c r="R38" i="337"/>
  <c r="E43" i="343"/>
  <c r="V43" i="343"/>
  <c r="AP45" i="343"/>
  <c r="BA265" i="304"/>
  <c r="BC280" i="304"/>
  <c r="BB300" i="335"/>
  <c r="AZ259" i="335"/>
  <c r="AZ268" i="335"/>
  <c r="I44" i="341" s="1"/>
  <c r="BA314" i="335"/>
  <c r="BA42" i="335"/>
  <c r="BA43" i="335" s="1"/>
  <c r="BA36" i="335"/>
  <c r="BA252" i="335" s="1"/>
  <c r="BB187" i="190"/>
  <c r="BC362" i="335"/>
  <c r="BD342" i="304"/>
  <c r="R37" i="334"/>
  <c r="AL37" i="334"/>
  <c r="Q37" i="337"/>
  <c r="AP279" i="304"/>
  <c r="AO299" i="335"/>
  <c r="T37" i="334"/>
  <c r="AM37" i="334"/>
  <c r="BB224" i="335"/>
  <c r="BC217" i="304"/>
  <c r="BC222" i="304"/>
  <c r="BC45" i="275"/>
  <c r="BC250" i="275" s="1"/>
  <c r="BC34" i="304"/>
  <c r="BC49" i="275"/>
  <c r="BC251" i="275" s="1"/>
  <c r="BC254" i="275" s="1"/>
  <c r="BB288" i="304"/>
  <c r="BA202" i="220"/>
  <c r="BA204" i="220" s="1"/>
  <c r="BC278" i="275"/>
  <c r="AP277" i="275"/>
  <c r="BC49" i="247"/>
  <c r="BC184" i="247"/>
  <c r="D39" i="277"/>
  <c r="C39" i="277"/>
  <c r="AD43" i="375"/>
  <c r="AG43" i="375" s="1"/>
  <c r="BD44" i="247"/>
  <c r="BD45" i="247" s="1"/>
  <c r="BD34" i="275"/>
  <c r="BD292" i="275" s="1"/>
  <c r="BB221" i="275"/>
  <c r="BB183" i="220"/>
  <c r="E39" i="249"/>
  <c r="BC214" i="247"/>
  <c r="BD182" i="83"/>
  <c r="BB189" i="190"/>
  <c r="BB212" i="190" s="1"/>
  <c r="BD48" i="83"/>
  <c r="BC39" i="220"/>
  <c r="BC40" i="220" s="1"/>
  <c r="BC33" i="220"/>
  <c r="BD32" i="190"/>
  <c r="BC43" i="190"/>
  <c r="H49" i="143"/>
  <c r="I49" i="143"/>
  <c r="BE33" i="83"/>
  <c r="BE39" i="83"/>
  <c r="BE40" i="83" s="1"/>
  <c r="BF29" i="100"/>
  <c r="AW217" i="367" l="1"/>
  <c r="AW234" i="367" s="1"/>
  <c r="L16" i="397"/>
  <c r="AY40" i="375"/>
  <c r="AX40" i="375"/>
  <c r="AW231" i="367"/>
  <c r="X43" i="372"/>
  <c r="AR43" i="395"/>
  <c r="AS43" i="395" s="1"/>
  <c r="G40" i="277"/>
  <c r="AY213" i="367"/>
  <c r="AY276" i="367" s="1"/>
  <c r="I40" i="375"/>
  <c r="K40" i="375" s="1"/>
  <c r="F34" i="392"/>
  <c r="Q34" i="392" s="1"/>
  <c r="G34" i="392"/>
  <c r="S34" i="392" s="1"/>
  <c r="BB204" i="275"/>
  <c r="BB263" i="275" s="1"/>
  <c r="BA286" i="367"/>
  <c r="BA290" i="367" s="1"/>
  <c r="BA279" i="335"/>
  <c r="BA283" i="335" s="1"/>
  <c r="AA45" i="341" s="1"/>
  <c r="AB45" i="341" s="1"/>
  <c r="L11" i="374"/>
  <c r="AY292" i="367"/>
  <c r="M42" i="396"/>
  <c r="W42" i="395"/>
  <c r="S37" i="337"/>
  <c r="M14" i="397"/>
  <c r="AZ259" i="367"/>
  <c r="AZ49" i="367"/>
  <c r="AC44" i="395" s="1"/>
  <c r="C45" i="221"/>
  <c r="R35" i="392"/>
  <c r="AY209" i="335"/>
  <c r="AY236" i="335" s="1"/>
  <c r="E37" i="337" s="1"/>
  <c r="M35" i="392" s="1"/>
  <c r="AY318" i="335"/>
  <c r="U44" i="395"/>
  <c r="G43" i="343"/>
  <c r="AW43" i="343" s="1"/>
  <c r="AD43" i="395"/>
  <c r="L42" i="396"/>
  <c r="BJ42" i="396" s="1"/>
  <c r="BA234" i="304"/>
  <c r="E37" i="334" s="1"/>
  <c r="D37" i="334" s="1"/>
  <c r="AZ210" i="335"/>
  <c r="AZ308" i="335" s="1"/>
  <c r="BA223" i="304"/>
  <c r="BB253" i="304"/>
  <c r="BB256" i="304" s="1"/>
  <c r="V44" i="372"/>
  <c r="AW44" i="372" s="1"/>
  <c r="BB185" i="304"/>
  <c r="BB189" i="304" s="1"/>
  <c r="AZ261" i="367"/>
  <c r="T44" i="340"/>
  <c r="AT44" i="340" s="1"/>
  <c r="AZ190" i="335"/>
  <c r="AZ192" i="335"/>
  <c r="AB43" i="372"/>
  <c r="AH45" i="395"/>
  <c r="BD188" i="83"/>
  <c r="BE368" i="367"/>
  <c r="BE360" i="335"/>
  <c r="BF340" i="304"/>
  <c r="E36" i="369"/>
  <c r="N36" i="369" s="1"/>
  <c r="BB50" i="304"/>
  <c r="BB324" i="304" s="1"/>
  <c r="BA254" i="335"/>
  <c r="R45" i="340" s="1"/>
  <c r="S45" i="340" s="1"/>
  <c r="AW235" i="367"/>
  <c r="P42" i="373"/>
  <c r="AW42" i="373"/>
  <c r="AX42" i="373" s="1"/>
  <c r="H37" i="369"/>
  <c r="F37" i="369" s="1"/>
  <c r="Q37" i="369" s="1"/>
  <c r="AY249" i="367"/>
  <c r="AY250" i="367"/>
  <c r="BC281" i="304"/>
  <c r="U45" i="372"/>
  <c r="BB364" i="335"/>
  <c r="BB372" i="367"/>
  <c r="AY316" i="367"/>
  <c r="N45" i="372"/>
  <c r="BC46" i="275"/>
  <c r="BC321" i="275" s="1"/>
  <c r="BA46" i="335"/>
  <c r="BA47" i="335" s="1"/>
  <c r="BA343" i="335" s="1"/>
  <c r="BA35" i="367"/>
  <c r="M44" i="341"/>
  <c r="D44" i="343" s="1"/>
  <c r="W43" i="343"/>
  <c r="AQ45" i="343"/>
  <c r="BC48" i="275"/>
  <c r="BC49" i="304" s="1"/>
  <c r="BC252" i="304" s="1"/>
  <c r="F38" i="337"/>
  <c r="G38" i="337"/>
  <c r="BB187" i="220"/>
  <c r="BC363" i="335"/>
  <c r="BD343" i="304"/>
  <c r="BB301" i="335"/>
  <c r="AC43" i="343"/>
  <c r="AF43" i="343" s="1"/>
  <c r="L45" i="340"/>
  <c r="BC190" i="247"/>
  <c r="BC202" i="247" s="1"/>
  <c r="BC344" i="304"/>
  <c r="BC205" i="247"/>
  <c r="BC294" i="304"/>
  <c r="BC41" i="304"/>
  <c r="BC42" i="304" s="1"/>
  <c r="BC35" i="304"/>
  <c r="BC250" i="304" s="1"/>
  <c r="BD47" i="247"/>
  <c r="BD252" i="304" s="1"/>
  <c r="BD255" i="304" s="1"/>
  <c r="BC279" i="275"/>
  <c r="BD186" i="83"/>
  <c r="BC188" i="247"/>
  <c r="C39" i="249"/>
  <c r="O38" i="277"/>
  <c r="BB189" i="220"/>
  <c r="D39" i="249"/>
  <c r="F40" i="249"/>
  <c r="Q39" i="277" s="1"/>
  <c r="G40" i="249"/>
  <c r="S39" i="277" s="1"/>
  <c r="BC43" i="220"/>
  <c r="BC44" i="220" s="1"/>
  <c r="BE33" i="247"/>
  <c r="E46" i="221"/>
  <c r="BC46" i="190"/>
  <c r="BC44" i="190"/>
  <c r="BD33" i="190"/>
  <c r="BD39" i="190"/>
  <c r="BD40" i="190" s="1"/>
  <c r="BD32" i="220" s="1"/>
  <c r="BE43" i="83"/>
  <c r="G48" i="143"/>
  <c r="BC28" i="100"/>
  <c r="BF32" i="83" s="1"/>
  <c r="BD199" i="83" l="1"/>
  <c r="BD198" i="151"/>
  <c r="AY215" i="367"/>
  <c r="AY217" i="367" s="1"/>
  <c r="R42" i="396"/>
  <c r="E41" i="398" s="1"/>
  <c r="S42" i="396"/>
  <c r="BB276" i="275"/>
  <c r="AA41" i="396"/>
  <c r="AR40" i="373"/>
  <c r="AV41" i="396"/>
  <c r="W40" i="373"/>
  <c r="B40" i="375"/>
  <c r="BB296" i="275"/>
  <c r="BB206" i="275"/>
  <c r="BB208" i="275" s="1"/>
  <c r="B39" i="398"/>
  <c r="AI43" i="395"/>
  <c r="AZ51" i="367"/>
  <c r="AZ352" i="367" s="1"/>
  <c r="AZ191" i="367"/>
  <c r="AZ243" i="367" s="1"/>
  <c r="AZ262" i="367"/>
  <c r="W44" i="372" s="1"/>
  <c r="AZ375" i="367"/>
  <c r="P44" i="372"/>
  <c r="AZ265" i="367"/>
  <c r="N37" i="337"/>
  <c r="C37" i="337"/>
  <c r="D37" i="337"/>
  <c r="M37" i="369"/>
  <c r="AK37" i="334"/>
  <c r="O37" i="334"/>
  <c r="C37" i="334"/>
  <c r="H43" i="343"/>
  <c r="J43" i="343" s="1"/>
  <c r="U43" i="341" s="1"/>
  <c r="AY211" i="335"/>
  <c r="V44" i="395"/>
  <c r="AY225" i="335"/>
  <c r="H35" i="392"/>
  <c r="E34" i="392"/>
  <c r="D34" i="392" s="1"/>
  <c r="U44" i="340"/>
  <c r="AA44" i="372"/>
  <c r="AZ207" i="335"/>
  <c r="AZ209" i="335" s="1"/>
  <c r="AZ225" i="335" s="1"/>
  <c r="AZ288" i="367"/>
  <c r="AZ292" i="367" s="1"/>
  <c r="BD191" i="83"/>
  <c r="Y54" i="340"/>
  <c r="BB235" i="304"/>
  <c r="H38" i="334" s="1"/>
  <c r="F38" i="334" s="1"/>
  <c r="BA366" i="335"/>
  <c r="BB346" i="304"/>
  <c r="BA374" i="367"/>
  <c r="BB191" i="304"/>
  <c r="BC50" i="275"/>
  <c r="BC322" i="275" s="1"/>
  <c r="BC185" i="275"/>
  <c r="BD197" i="83"/>
  <c r="BA258" i="335"/>
  <c r="D36" i="369"/>
  <c r="BA253" i="335"/>
  <c r="T46" i="395" s="1"/>
  <c r="C36" i="369"/>
  <c r="R38" i="369"/>
  <c r="R36" i="392"/>
  <c r="P38" i="369"/>
  <c r="P36" i="392"/>
  <c r="G37" i="369"/>
  <c r="S37" i="369" s="1"/>
  <c r="K43" i="373"/>
  <c r="BI43" i="396" s="1"/>
  <c r="AY277" i="367"/>
  <c r="Q42" i="373"/>
  <c r="H42" i="375"/>
  <c r="M41" i="398" s="1"/>
  <c r="AY242" i="367"/>
  <c r="AY231" i="367"/>
  <c r="BA49" i="335"/>
  <c r="BA186" i="335" s="1"/>
  <c r="BC252" i="275"/>
  <c r="BC255" i="275" s="1"/>
  <c r="BA322" i="367"/>
  <c r="BA42" i="367"/>
  <c r="BA43" i="367" s="1"/>
  <c r="BA36" i="367"/>
  <c r="BA258" i="367" s="1"/>
  <c r="BB227" i="367"/>
  <c r="BB228" i="367" s="1"/>
  <c r="BB313" i="367"/>
  <c r="AY235" i="367"/>
  <c r="AY234" i="367"/>
  <c r="V44" i="343"/>
  <c r="E44" i="343"/>
  <c r="W44" i="343" s="1"/>
  <c r="BA320" i="335"/>
  <c r="BC283" i="275"/>
  <c r="BB221" i="335"/>
  <c r="BB222" i="335" s="1"/>
  <c r="BB305" i="335"/>
  <c r="M45" i="340"/>
  <c r="X55" i="340"/>
  <c r="Q38" i="337"/>
  <c r="BC45" i="304"/>
  <c r="BC46" i="304" s="1"/>
  <c r="BC323" i="304" s="1"/>
  <c r="BB35" i="335"/>
  <c r="S38" i="337"/>
  <c r="BC204" i="247"/>
  <c r="BC206" i="247" s="1"/>
  <c r="BC216" i="247"/>
  <c r="BC219" i="304"/>
  <c r="BC220" i="304" s="1"/>
  <c r="BC285" i="304"/>
  <c r="BC287" i="304" s="1"/>
  <c r="BC288" i="304" s="1"/>
  <c r="BC218" i="275"/>
  <c r="BC219" i="275" s="1"/>
  <c r="BD184" i="247"/>
  <c r="BC255" i="304"/>
  <c r="BD49" i="275"/>
  <c r="BD251" i="275" s="1"/>
  <c r="BD254" i="275" s="1"/>
  <c r="AC44" i="375"/>
  <c r="AF44" i="375" s="1"/>
  <c r="E46" i="211"/>
  <c r="D46" i="211" s="1"/>
  <c r="BC46" i="220"/>
  <c r="BE48" i="247" s="1"/>
  <c r="BE40" i="247"/>
  <c r="BE41" i="247" s="1"/>
  <c r="BE34" i="247"/>
  <c r="BC183" i="190"/>
  <c r="BC47" i="220"/>
  <c r="BD39" i="220"/>
  <c r="BD40" i="220" s="1"/>
  <c r="BD33" i="220"/>
  <c r="D46" i="221"/>
  <c r="C46" i="221"/>
  <c r="BD43" i="190"/>
  <c r="BE44" i="83"/>
  <c r="BE46" i="83"/>
  <c r="J50" i="143"/>
  <c r="BF39" i="83"/>
  <c r="BF40" i="83" s="1"/>
  <c r="BF33" i="83"/>
  <c r="BG29" i="100"/>
  <c r="BB233" i="275" l="1"/>
  <c r="E40" i="277" s="1"/>
  <c r="BB222" i="275"/>
  <c r="F41" i="398"/>
  <c r="N41" i="398"/>
  <c r="AX42" i="375"/>
  <c r="AY42" i="375"/>
  <c r="Q44" i="372"/>
  <c r="AP44" i="395"/>
  <c r="AQ44" i="395" s="1"/>
  <c r="X44" i="372"/>
  <c r="AR44" i="395"/>
  <c r="AS44" i="395" s="1"/>
  <c r="H41" i="398"/>
  <c r="I41" i="398" s="1"/>
  <c r="K41" i="398" s="1"/>
  <c r="U42" i="396"/>
  <c r="AY228" i="335"/>
  <c r="N34" i="392"/>
  <c r="C34" i="392"/>
  <c r="F35" i="392"/>
  <c r="Q35" i="392" s="1"/>
  <c r="G35" i="392"/>
  <c r="S35" i="392" s="1"/>
  <c r="M43" i="396"/>
  <c r="AZ197" i="367"/>
  <c r="AZ195" i="367"/>
  <c r="W43" i="395"/>
  <c r="AE42" i="395"/>
  <c r="AJ42" i="395"/>
  <c r="AZ211" i="335"/>
  <c r="AZ236" i="335"/>
  <c r="E38" i="337" s="1"/>
  <c r="M36" i="392" s="1"/>
  <c r="AY229" i="335"/>
  <c r="AZ269" i="335"/>
  <c r="J44" i="341" s="1"/>
  <c r="N44" i="341" s="1"/>
  <c r="G44" i="343" s="1"/>
  <c r="AW44" i="343" s="1"/>
  <c r="BA46" i="367"/>
  <c r="BA47" i="367" s="1"/>
  <c r="BA351" i="367" s="1"/>
  <c r="AD44" i="395"/>
  <c r="L43" i="396"/>
  <c r="BJ43" i="396" s="1"/>
  <c r="AN38" i="334"/>
  <c r="G38" i="334"/>
  <c r="T38" i="334" s="1"/>
  <c r="AZ318" i="335"/>
  <c r="O45" i="372"/>
  <c r="N45" i="340"/>
  <c r="O45" i="340" s="1"/>
  <c r="BA280" i="335"/>
  <c r="BA284" i="335" s="1"/>
  <c r="BC191" i="275"/>
  <c r="BC204" i="275" s="1"/>
  <c r="BC206" i="275" s="1"/>
  <c r="BC345" i="304"/>
  <c r="BC234" i="275"/>
  <c r="H41" i="277" s="1"/>
  <c r="G41" i="277" s="1"/>
  <c r="BB373" i="367"/>
  <c r="BC189" i="275"/>
  <c r="BB365" i="335"/>
  <c r="BB205" i="304"/>
  <c r="BB298" i="304" s="1"/>
  <c r="BA287" i="367"/>
  <c r="I15" i="397" s="1"/>
  <c r="BC217" i="247"/>
  <c r="AB44" i="372"/>
  <c r="BD370" i="367"/>
  <c r="BA50" i="367"/>
  <c r="BA260" i="367" s="1"/>
  <c r="BA264" i="367" s="1"/>
  <c r="E37" i="369"/>
  <c r="C37" i="369" s="1"/>
  <c r="BA256" i="335"/>
  <c r="AB46" i="395" s="1"/>
  <c r="BA367" i="335"/>
  <c r="BA51" i="335"/>
  <c r="BA344" i="335" s="1"/>
  <c r="I42" i="375"/>
  <c r="K42" i="375" s="1"/>
  <c r="P43" i="373"/>
  <c r="AW43" i="373"/>
  <c r="AX43" i="373" s="1"/>
  <c r="H38" i="369"/>
  <c r="G38" i="369" s="1"/>
  <c r="S38" i="369" s="1"/>
  <c r="AZ249" i="367"/>
  <c r="AZ250" i="367"/>
  <c r="BC251" i="304"/>
  <c r="AZ316" i="367"/>
  <c r="AB44" i="343"/>
  <c r="AE44" i="343" s="1"/>
  <c r="BC48" i="304"/>
  <c r="BB50" i="335" s="1"/>
  <c r="BB255" i="335" s="1"/>
  <c r="BB315" i="367"/>
  <c r="BB314" i="367"/>
  <c r="AC46" i="373"/>
  <c r="AD46" i="373" s="1"/>
  <c r="BC286" i="304"/>
  <c r="P39" i="337"/>
  <c r="BC285" i="275"/>
  <c r="BC286" i="275" s="1"/>
  <c r="BC284" i="275"/>
  <c r="BD190" i="247"/>
  <c r="BD204" i="247" s="1"/>
  <c r="BD217" i="247" s="1"/>
  <c r="BC364" i="335"/>
  <c r="AL38" i="334"/>
  <c r="R38" i="334"/>
  <c r="BC189" i="190"/>
  <c r="BD362" i="335"/>
  <c r="BE342" i="304"/>
  <c r="BA237" i="335"/>
  <c r="H39" i="337" s="1"/>
  <c r="BA190" i="335"/>
  <c r="BA192" i="335"/>
  <c r="BB314" i="335"/>
  <c r="BB42" i="335"/>
  <c r="BB43" i="335" s="1"/>
  <c r="BB36" i="335"/>
  <c r="BB252" i="335" s="1"/>
  <c r="BA268" i="335"/>
  <c r="I45" i="341" s="1"/>
  <c r="BA259" i="335"/>
  <c r="BB306" i="335"/>
  <c r="BB307" i="335"/>
  <c r="AE46" i="341"/>
  <c r="AF46" i="341" s="1"/>
  <c r="BD188" i="247"/>
  <c r="BD344" i="304"/>
  <c r="D40" i="277"/>
  <c r="C40" i="277"/>
  <c r="E40" i="249"/>
  <c r="D40" i="249" s="1"/>
  <c r="BC221" i="275"/>
  <c r="BE44" i="247"/>
  <c r="BE45" i="247" s="1"/>
  <c r="BE34" i="275"/>
  <c r="BE292" i="275" s="1"/>
  <c r="BE182" i="83"/>
  <c r="H42" i="249"/>
  <c r="BC183" i="220"/>
  <c r="AD44" i="375"/>
  <c r="AG44" i="375" s="1"/>
  <c r="BE48" i="83"/>
  <c r="F28" i="249"/>
  <c r="Q28" i="277" s="1"/>
  <c r="G28" i="249"/>
  <c r="S28" i="277" s="1"/>
  <c r="C46" i="211"/>
  <c r="BC187" i="190"/>
  <c r="BD43" i="220"/>
  <c r="BD46" i="220" s="1"/>
  <c r="BF48" i="247" s="1"/>
  <c r="BF33" i="247"/>
  <c r="H47" i="211"/>
  <c r="G47" i="211" s="1"/>
  <c r="BE32" i="190"/>
  <c r="BD44" i="190"/>
  <c r="BD46" i="190"/>
  <c r="BF43" i="83"/>
  <c r="H50" i="143"/>
  <c r="I50" i="143"/>
  <c r="G49" i="143"/>
  <c r="BH29" i="100"/>
  <c r="R43" i="396" l="1"/>
  <c r="E42" i="398" s="1"/>
  <c r="S43" i="396"/>
  <c r="D38" i="337"/>
  <c r="AZ213" i="367"/>
  <c r="AZ228" i="335"/>
  <c r="N38" i="337"/>
  <c r="H44" i="343"/>
  <c r="J44" i="343" s="1"/>
  <c r="U44" i="341" s="1"/>
  <c r="AZ229" i="335"/>
  <c r="F41" i="277"/>
  <c r="AM38" i="334"/>
  <c r="M38" i="369"/>
  <c r="C38" i="337"/>
  <c r="BA259" i="367"/>
  <c r="P45" i="372" s="1"/>
  <c r="BA49" i="367"/>
  <c r="O44" i="341"/>
  <c r="R39" i="337"/>
  <c r="H36" i="392"/>
  <c r="E35" i="392"/>
  <c r="N35" i="392" s="1"/>
  <c r="U45" i="395"/>
  <c r="BB279" i="335"/>
  <c r="BB283" i="335" s="1"/>
  <c r="AA46" i="341" s="1"/>
  <c r="AB46" i="341" s="1"/>
  <c r="BB286" i="367"/>
  <c r="BB290" i="367" s="1"/>
  <c r="BB207" i="304"/>
  <c r="BA210" i="335" s="1"/>
  <c r="BA308" i="335" s="1"/>
  <c r="BB265" i="304"/>
  <c r="BA291" i="367"/>
  <c r="H12" i="374"/>
  <c r="I12" i="374" s="1"/>
  <c r="BC50" i="304"/>
  <c r="BC324" i="304" s="1"/>
  <c r="V45" i="372"/>
  <c r="AW45" i="372" s="1"/>
  <c r="T45" i="340"/>
  <c r="AT45" i="340" s="1"/>
  <c r="AV43" i="396"/>
  <c r="AA43" i="396"/>
  <c r="BA261" i="367"/>
  <c r="BB254" i="335"/>
  <c r="R46" i="340" s="1"/>
  <c r="S46" i="340" s="1"/>
  <c r="BC253" i="304"/>
  <c r="BC256" i="304" s="1"/>
  <c r="BC185" i="304"/>
  <c r="BC189" i="304" s="1"/>
  <c r="D37" i="369"/>
  <c r="AH46" i="395"/>
  <c r="BC263" i="275"/>
  <c r="N37" i="369"/>
  <c r="BE186" i="83"/>
  <c r="BF368" i="367"/>
  <c r="BF360" i="335"/>
  <c r="BG340" i="304"/>
  <c r="BD371" i="367"/>
  <c r="BA207" i="335"/>
  <c r="BA269" i="335" s="1"/>
  <c r="J45" i="341" s="1"/>
  <c r="N45" i="341" s="1"/>
  <c r="BA288" i="367"/>
  <c r="H43" i="375"/>
  <c r="M42" i="398" s="1"/>
  <c r="Q43" i="373"/>
  <c r="F38" i="369"/>
  <c r="Q38" i="369" s="1"/>
  <c r="AR42" i="373"/>
  <c r="W42" i="373"/>
  <c r="B42" i="375"/>
  <c r="BE47" i="247"/>
  <c r="BE49" i="247" s="1"/>
  <c r="BC296" i="275"/>
  <c r="U46" i="372"/>
  <c r="BC276" i="275"/>
  <c r="N46" i="372"/>
  <c r="BB46" i="335"/>
  <c r="BB253" i="335" s="1"/>
  <c r="T47" i="395" s="1"/>
  <c r="BB35" i="367"/>
  <c r="BC212" i="190"/>
  <c r="BD220" i="367"/>
  <c r="BD221" i="367" s="1"/>
  <c r="M45" i="341"/>
  <c r="D45" i="343" s="1"/>
  <c r="BC199" i="190"/>
  <c r="BE277" i="275" s="1"/>
  <c r="BE209" i="247"/>
  <c r="BE210" i="247" s="1"/>
  <c r="BE211" i="275"/>
  <c r="BE212" i="275" s="1"/>
  <c r="BC189" i="220"/>
  <c r="BD363" i="335"/>
  <c r="BE343" i="304"/>
  <c r="L46" i="340"/>
  <c r="F39" i="337"/>
  <c r="G39" i="337"/>
  <c r="AC44" i="343"/>
  <c r="AF44" i="343" s="1"/>
  <c r="BE212" i="304"/>
  <c r="BE213" i="304" s="1"/>
  <c r="BD214" i="335"/>
  <c r="BD215" i="335" s="1"/>
  <c r="C40" i="249"/>
  <c r="O39" i="277"/>
  <c r="BC208" i="275"/>
  <c r="BC233" i="275"/>
  <c r="BE188" i="83"/>
  <c r="BC222" i="275"/>
  <c r="BE41" i="275"/>
  <c r="BE42" i="275" s="1"/>
  <c r="BE35" i="275"/>
  <c r="BE249" i="275" s="1"/>
  <c r="BC187" i="220"/>
  <c r="BF44" i="83"/>
  <c r="BD44" i="220"/>
  <c r="H47" i="221"/>
  <c r="G47" i="221" s="1"/>
  <c r="BF40" i="247"/>
  <c r="BF41" i="247" s="1"/>
  <c r="BF34" i="247"/>
  <c r="BD47" i="220"/>
  <c r="BF46" i="83"/>
  <c r="F47" i="211"/>
  <c r="H48" i="211"/>
  <c r="BD183" i="220"/>
  <c r="BE33" i="190"/>
  <c r="BE39" i="190"/>
  <c r="BE40" i="190" s="1"/>
  <c r="BE32" i="220" s="1"/>
  <c r="BD183" i="190"/>
  <c r="J51" i="143"/>
  <c r="BD28" i="100"/>
  <c r="BG32" i="83" s="1"/>
  <c r="BE199" i="83" l="1"/>
  <c r="BE198" i="151"/>
  <c r="F42" i="398"/>
  <c r="N42" i="398"/>
  <c r="AY43" i="375"/>
  <c r="AX43" i="375"/>
  <c r="Q45" i="372"/>
  <c r="AP45" i="395"/>
  <c r="AQ45" i="395" s="1"/>
  <c r="U43" i="396"/>
  <c r="H42" i="398"/>
  <c r="I42" i="398" s="1"/>
  <c r="K42" i="398" s="1"/>
  <c r="D35" i="392"/>
  <c r="AZ276" i="367"/>
  <c r="AZ215" i="367"/>
  <c r="BA375" i="367"/>
  <c r="C35" i="392"/>
  <c r="F36" i="392"/>
  <c r="Q36" i="392" s="1"/>
  <c r="G36" i="392"/>
  <c r="S36" i="392" s="1"/>
  <c r="BA51" i="367"/>
  <c r="BA352" i="367" s="1"/>
  <c r="BA265" i="367"/>
  <c r="M44" i="396"/>
  <c r="AE43" i="395"/>
  <c r="AJ43" i="395"/>
  <c r="BA262" i="367"/>
  <c r="W45" i="372" s="1"/>
  <c r="BA191" i="367"/>
  <c r="BA197" i="367" s="1"/>
  <c r="H16" i="342"/>
  <c r="I16" i="342" s="1"/>
  <c r="BB209" i="304"/>
  <c r="V45" i="395"/>
  <c r="BB234" i="304"/>
  <c r="E38" i="334" s="1"/>
  <c r="D38" i="334" s="1"/>
  <c r="L44" i="396"/>
  <c r="BB223" i="304"/>
  <c r="BB258" i="335"/>
  <c r="AA45" i="372"/>
  <c r="Y55" i="340"/>
  <c r="BC235" i="304"/>
  <c r="H39" i="334" s="1"/>
  <c r="AN39" i="334" s="1"/>
  <c r="U45" i="340"/>
  <c r="M15" i="397"/>
  <c r="P15" i="397"/>
  <c r="Q15" i="397" s="1"/>
  <c r="BE184" i="247"/>
  <c r="BE49" i="275"/>
  <c r="BE251" i="275" s="1"/>
  <c r="BC201" i="190"/>
  <c r="BB366" i="335"/>
  <c r="BC346" i="304"/>
  <c r="BB374" i="367"/>
  <c r="BC191" i="304"/>
  <c r="BE279" i="304"/>
  <c r="BE371" i="367"/>
  <c r="R39" i="369"/>
  <c r="R37" i="392"/>
  <c r="P39" i="369"/>
  <c r="P37" i="392"/>
  <c r="BE215" i="275"/>
  <c r="BE216" i="275" s="1"/>
  <c r="BE370" i="367"/>
  <c r="BD307" i="367"/>
  <c r="BA318" i="335"/>
  <c r="BA209" i="335"/>
  <c r="BA211" i="335" s="1"/>
  <c r="AC35" i="373"/>
  <c r="AD35" i="373" s="1"/>
  <c r="BA292" i="367"/>
  <c r="L12" i="374"/>
  <c r="I43" i="375"/>
  <c r="K43" i="375" s="1"/>
  <c r="N46" i="340"/>
  <c r="O46" i="340" s="1"/>
  <c r="O46" i="372"/>
  <c r="BB322" i="367"/>
  <c r="BB42" i="367"/>
  <c r="BB43" i="367" s="1"/>
  <c r="BB36" i="367"/>
  <c r="BB258" i="367" s="1"/>
  <c r="BE191" i="83"/>
  <c r="BB49" i="335"/>
  <c r="BB367" i="335" s="1"/>
  <c r="BD299" i="335"/>
  <c r="BB47" i="335"/>
  <c r="BB343" i="335" s="1"/>
  <c r="BC200" i="220"/>
  <c r="BD224" i="367"/>
  <c r="G45" i="343"/>
  <c r="AW45" i="343" s="1"/>
  <c r="O45" i="341"/>
  <c r="E45" i="343"/>
  <c r="W45" i="343" s="1"/>
  <c r="V45" i="343"/>
  <c r="BE213" i="247"/>
  <c r="BE214" i="247" s="1"/>
  <c r="M46" i="340"/>
  <c r="X56" i="340"/>
  <c r="BE362" i="335"/>
  <c r="BF342" i="304"/>
  <c r="BB320" i="335"/>
  <c r="S39" i="337"/>
  <c r="BE363" i="335"/>
  <c r="BF343" i="304"/>
  <c r="AE35" i="341"/>
  <c r="AF35" i="341" s="1"/>
  <c r="Q39" i="337"/>
  <c r="BE216" i="304"/>
  <c r="BD218" i="335"/>
  <c r="BE45" i="275"/>
  <c r="BE250" i="275" s="1"/>
  <c r="BE34" i="304"/>
  <c r="BE197" i="83"/>
  <c r="E41" i="277"/>
  <c r="BF44" i="247"/>
  <c r="BF34" i="275"/>
  <c r="BF292" i="275" s="1"/>
  <c r="BF48" i="83"/>
  <c r="BF182" i="83"/>
  <c r="H48" i="221"/>
  <c r="F47" i="221"/>
  <c r="BE39" i="220"/>
  <c r="BE40" i="220" s="1"/>
  <c r="BE33" i="220"/>
  <c r="BD189" i="220"/>
  <c r="BD187" i="220"/>
  <c r="F48" i="211"/>
  <c r="G48" i="211"/>
  <c r="BE43" i="190"/>
  <c r="BF32" i="190"/>
  <c r="BD189" i="190"/>
  <c r="BD187" i="190"/>
  <c r="I51" i="143"/>
  <c r="H51" i="143"/>
  <c r="BG39" i="83"/>
  <c r="BG40" i="83" s="1"/>
  <c r="BG33" i="83"/>
  <c r="BI29" i="100"/>
  <c r="X45" i="372" l="1"/>
  <c r="AR45" i="395"/>
  <c r="AI44" i="395"/>
  <c r="AC45" i="395"/>
  <c r="R44" i="396"/>
  <c r="E43" i="398" s="1"/>
  <c r="S44" i="396"/>
  <c r="BE254" i="275"/>
  <c r="BA213" i="367"/>
  <c r="BA276" i="367" s="1"/>
  <c r="AZ217" i="367"/>
  <c r="AZ242" i="367"/>
  <c r="E38" i="369" s="1"/>
  <c r="N38" i="369" s="1"/>
  <c r="AZ231" i="367"/>
  <c r="K44" i="373"/>
  <c r="BI44" i="396" s="1"/>
  <c r="BJ44" i="396" s="1"/>
  <c r="AZ277" i="367"/>
  <c r="BA228" i="335"/>
  <c r="BA243" i="367"/>
  <c r="H39" i="369" s="1"/>
  <c r="F39" i="369" s="1"/>
  <c r="Q39" i="369" s="1"/>
  <c r="B41" i="398"/>
  <c r="BC205" i="304"/>
  <c r="BC298" i="304" s="1"/>
  <c r="BA195" i="367"/>
  <c r="W44" i="395"/>
  <c r="BB280" i="335"/>
  <c r="L16" i="342" s="1"/>
  <c r="P16" i="342" s="1"/>
  <c r="Q16" i="342" s="1"/>
  <c r="F39" i="334"/>
  <c r="P40" i="337" s="1"/>
  <c r="G39" i="334"/>
  <c r="R40" i="337" s="1"/>
  <c r="BE278" i="275"/>
  <c r="BE279" i="275" s="1"/>
  <c r="O38" i="334"/>
  <c r="C38" i="334"/>
  <c r="BB46" i="367"/>
  <c r="BB47" i="367" s="1"/>
  <c r="BB351" i="367" s="1"/>
  <c r="AK38" i="334"/>
  <c r="E36" i="392"/>
  <c r="D36" i="392" s="1"/>
  <c r="AD45" i="395"/>
  <c r="BC202" i="220"/>
  <c r="BE205" i="247" s="1"/>
  <c r="BD364" i="335"/>
  <c r="BD300" i="335"/>
  <c r="BD301" i="335" s="1"/>
  <c r="BA236" i="335"/>
  <c r="E39" i="337" s="1"/>
  <c r="M37" i="392" s="1"/>
  <c r="BD372" i="367"/>
  <c r="BE190" i="247"/>
  <c r="BE202" i="247" s="1"/>
  <c r="BD305" i="335" s="1"/>
  <c r="BE188" i="247"/>
  <c r="BE344" i="304"/>
  <c r="BB287" i="367"/>
  <c r="BB291" i="367" s="1"/>
  <c r="AV44" i="396"/>
  <c r="AA44" i="396"/>
  <c r="AB45" i="372"/>
  <c r="BE220" i="367"/>
  <c r="BE221" i="367" s="1"/>
  <c r="BB50" i="367"/>
  <c r="BB261" i="367" s="1"/>
  <c r="BE280" i="304"/>
  <c r="BF186" i="83"/>
  <c r="BG368" i="367"/>
  <c r="BG360" i="335"/>
  <c r="BH340" i="304"/>
  <c r="BA225" i="335"/>
  <c r="BB51" i="335"/>
  <c r="BB344" i="335" s="1"/>
  <c r="BB186" i="335"/>
  <c r="BB190" i="335" s="1"/>
  <c r="BB256" i="335"/>
  <c r="V46" i="372" s="1"/>
  <c r="AW46" i="372" s="1"/>
  <c r="AR43" i="373"/>
  <c r="W43" i="373"/>
  <c r="B43" i="375"/>
  <c r="BA229" i="335"/>
  <c r="BA316" i="367"/>
  <c r="BD225" i="367"/>
  <c r="BD230" i="367"/>
  <c r="BE218" i="335"/>
  <c r="BE219" i="335" s="1"/>
  <c r="BE224" i="367"/>
  <c r="BD308" i="367"/>
  <c r="BD309" i="367" s="1"/>
  <c r="H45" i="343"/>
  <c r="J45" i="343" s="1"/>
  <c r="U45" i="341" s="1"/>
  <c r="BF47" i="247"/>
  <c r="BF184" i="247" s="1"/>
  <c r="BE46" i="275"/>
  <c r="BE321" i="275" s="1"/>
  <c r="BF45" i="247"/>
  <c r="BE48" i="275"/>
  <c r="BE252" i="275" s="1"/>
  <c r="BE255" i="275" s="1"/>
  <c r="BB268" i="335"/>
  <c r="I46" i="341" s="1"/>
  <c r="BF212" i="304"/>
  <c r="BF213" i="304" s="1"/>
  <c r="BE214" i="335"/>
  <c r="BE215" i="335" s="1"/>
  <c r="BD224" i="335"/>
  <c r="BD219" i="335"/>
  <c r="BB259" i="335"/>
  <c r="BE217" i="304"/>
  <c r="BE222" i="304"/>
  <c r="BE294" i="304"/>
  <c r="BE41" i="304"/>
  <c r="BE42" i="304" s="1"/>
  <c r="BE35" i="304"/>
  <c r="BE250" i="304" s="1"/>
  <c r="BF215" i="275"/>
  <c r="BF216" i="275" s="1"/>
  <c r="BF216" i="304"/>
  <c r="BF188" i="83"/>
  <c r="BF198" i="151" s="1"/>
  <c r="C41" i="277"/>
  <c r="D41" i="277"/>
  <c r="BF41" i="275"/>
  <c r="BF42" i="275" s="1"/>
  <c r="BF35" i="275"/>
  <c r="BF249" i="275" s="1"/>
  <c r="BF209" i="247"/>
  <c r="BF210" i="247" s="1"/>
  <c r="BF211" i="275"/>
  <c r="BF212" i="275" s="1"/>
  <c r="G41" i="249"/>
  <c r="S40" i="277" s="1"/>
  <c r="F41" i="249"/>
  <c r="Q40" i="277" s="1"/>
  <c r="BD200" i="220"/>
  <c r="BF213" i="247"/>
  <c r="BE43" i="220"/>
  <c r="BG33" i="247"/>
  <c r="BD199" i="190"/>
  <c r="BD212" i="190"/>
  <c r="F48" i="221"/>
  <c r="G48" i="221"/>
  <c r="BF33" i="190"/>
  <c r="BF39" i="190"/>
  <c r="BF40" i="190" s="1"/>
  <c r="BF32" i="220" s="1"/>
  <c r="BE44" i="190"/>
  <c r="BE46" i="190"/>
  <c r="BG43" i="83"/>
  <c r="G50" i="143"/>
  <c r="BE28" i="100"/>
  <c r="BH32" i="83" s="1"/>
  <c r="F43" i="398" l="1"/>
  <c r="AS45" i="395"/>
  <c r="BA215" i="367"/>
  <c r="BA217" i="367" s="1"/>
  <c r="BA250" i="367"/>
  <c r="BA249" i="367"/>
  <c r="H43" i="398"/>
  <c r="I43" i="398" s="1"/>
  <c r="K43" i="398" s="1"/>
  <c r="U44" i="396"/>
  <c r="D38" i="369"/>
  <c r="AW44" i="373"/>
  <c r="AX44" i="373" s="1"/>
  <c r="P44" i="373"/>
  <c r="AZ235" i="367"/>
  <c r="AZ234" i="367"/>
  <c r="C38" i="369"/>
  <c r="N36" i="392"/>
  <c r="C36" i="392"/>
  <c r="BC265" i="304"/>
  <c r="T39" i="334"/>
  <c r="AM39" i="334"/>
  <c r="BC207" i="304"/>
  <c r="BC209" i="304" s="1"/>
  <c r="D39" i="337"/>
  <c r="R39" i="334"/>
  <c r="AL39" i="334"/>
  <c r="BA43" i="396"/>
  <c r="BB43" i="396" s="1"/>
  <c r="BB259" i="367"/>
  <c r="P46" i="372" s="1"/>
  <c r="BB284" i="335"/>
  <c r="M16" i="342"/>
  <c r="BB49" i="367"/>
  <c r="AC46" i="395" s="1"/>
  <c r="BD313" i="367"/>
  <c r="BD314" i="367" s="1"/>
  <c r="BC204" i="220"/>
  <c r="U46" i="395"/>
  <c r="H37" i="392"/>
  <c r="M39" i="369"/>
  <c r="E47" i="211"/>
  <c r="D47" i="211" s="1"/>
  <c r="N39" i="337"/>
  <c r="C39" i="337"/>
  <c r="BE219" i="304"/>
  <c r="BE220" i="304" s="1"/>
  <c r="BD221" i="335"/>
  <c r="BD222" i="335" s="1"/>
  <c r="BE216" i="247"/>
  <c r="BD227" i="367"/>
  <c r="BD228" i="367" s="1"/>
  <c r="BF199" i="83"/>
  <c r="BE204" i="247"/>
  <c r="BE283" i="275"/>
  <c r="BE285" i="304"/>
  <c r="BE218" i="275"/>
  <c r="BE219" i="275" s="1"/>
  <c r="BE281" i="304"/>
  <c r="BB237" i="335"/>
  <c r="H40" i="337" s="1"/>
  <c r="G40" i="337" s="1"/>
  <c r="BB260" i="367"/>
  <c r="BB264" i="367" s="1"/>
  <c r="BB192" i="335"/>
  <c r="BF197" i="83"/>
  <c r="T46" i="340"/>
  <c r="AT46" i="340" s="1"/>
  <c r="AB47" i="395"/>
  <c r="BE307" i="367"/>
  <c r="BE372" i="367"/>
  <c r="BE308" i="367"/>
  <c r="BE309" i="367" s="1"/>
  <c r="AA46" i="372"/>
  <c r="G39" i="369"/>
  <c r="S39" i="369" s="1"/>
  <c r="K45" i="373"/>
  <c r="BI45" i="396" s="1"/>
  <c r="BA277" i="367"/>
  <c r="BA242" i="367"/>
  <c r="BA231" i="367"/>
  <c r="BF49" i="247"/>
  <c r="BF49" i="275"/>
  <c r="BF251" i="275" s="1"/>
  <c r="BE50" i="275"/>
  <c r="BE322" i="275" s="1"/>
  <c r="BE185" i="275"/>
  <c r="BE191" i="275" s="1"/>
  <c r="BE49" i="304"/>
  <c r="BE252" i="304" s="1"/>
  <c r="BE255" i="304" s="1"/>
  <c r="BE225" i="367"/>
  <c r="BE230" i="367"/>
  <c r="N35" i="372"/>
  <c r="BA235" i="367"/>
  <c r="BA234" i="367"/>
  <c r="BF191" i="83"/>
  <c r="BC223" i="304"/>
  <c r="M46" i="341"/>
  <c r="D46" i="343" s="1"/>
  <c r="AO320" i="335"/>
  <c r="BE224" i="335"/>
  <c r="BF344" i="304"/>
  <c r="BE364" i="335"/>
  <c r="BF280" i="304"/>
  <c r="BF281" i="304" s="1"/>
  <c r="BE300" i="335"/>
  <c r="BE45" i="304"/>
  <c r="BE48" i="304" s="1"/>
  <c r="BD50" i="335" s="1"/>
  <c r="BD255" i="335" s="1"/>
  <c r="BD35" i="335"/>
  <c r="BD307" i="335"/>
  <c r="BD306" i="335"/>
  <c r="AE47" i="341"/>
  <c r="AF47" i="341" s="1"/>
  <c r="BF279" i="304"/>
  <c r="BE299" i="335"/>
  <c r="BF217" i="304"/>
  <c r="BF222" i="304"/>
  <c r="BF45" i="275"/>
  <c r="BF250" i="275" s="1"/>
  <c r="BF34" i="304"/>
  <c r="BF277" i="275"/>
  <c r="BF278" i="275"/>
  <c r="E35" i="277"/>
  <c r="O35" i="277" s="1"/>
  <c r="BD202" i="220"/>
  <c r="BD204" i="220" s="1"/>
  <c r="AC45" i="375"/>
  <c r="AF45" i="375" s="1"/>
  <c r="BF214" i="247"/>
  <c r="BE44" i="220"/>
  <c r="BD201" i="190"/>
  <c r="BE46" i="220"/>
  <c r="BG48" i="247" s="1"/>
  <c r="BF190" i="247"/>
  <c r="BF202" i="247" s="1"/>
  <c r="BF188" i="247"/>
  <c r="BG40" i="247"/>
  <c r="BG41" i="247" s="1"/>
  <c r="BG34" i="247"/>
  <c r="BE183" i="190"/>
  <c r="BE47" i="220"/>
  <c r="H49" i="211"/>
  <c r="BF39" i="220"/>
  <c r="BF40" i="220" s="1"/>
  <c r="BF33" i="220"/>
  <c r="BG46" i="83"/>
  <c r="BG44" i="83"/>
  <c r="BF43" i="190"/>
  <c r="BH33" i="83"/>
  <c r="BH39" i="83"/>
  <c r="BH40" i="83" s="1"/>
  <c r="BJ29" i="100"/>
  <c r="BB210" i="335" l="1"/>
  <c r="BB308" i="335" s="1"/>
  <c r="BC234" i="304"/>
  <c r="E39" i="334" s="1"/>
  <c r="O39" i="334" s="1"/>
  <c r="Q46" i="372"/>
  <c r="AP46" i="395"/>
  <c r="AQ46" i="395" s="1"/>
  <c r="H44" i="375"/>
  <c r="M43" i="398" s="1"/>
  <c r="N43" i="398" s="1"/>
  <c r="Q44" i="373"/>
  <c r="F37" i="392"/>
  <c r="Q37" i="392" s="1"/>
  <c r="G37" i="392"/>
  <c r="S37" i="392" s="1"/>
  <c r="BD315" i="367"/>
  <c r="BB51" i="367"/>
  <c r="BB352" i="367" s="1"/>
  <c r="BB262" i="367"/>
  <c r="W46" i="372" s="1"/>
  <c r="BB375" i="367"/>
  <c r="BB191" i="367"/>
  <c r="BB195" i="367" s="1"/>
  <c r="T43" i="396"/>
  <c r="BB265" i="367"/>
  <c r="M45" i="396"/>
  <c r="C47" i="211"/>
  <c r="AI45" i="395"/>
  <c r="AE44" i="395"/>
  <c r="AJ44" i="395"/>
  <c r="F40" i="337"/>
  <c r="P40" i="369" s="1"/>
  <c r="BE285" i="275"/>
  <c r="BE286" i="275" s="1"/>
  <c r="BE345" i="304"/>
  <c r="BE284" i="275"/>
  <c r="BE217" i="247"/>
  <c r="L45" i="396"/>
  <c r="BJ45" i="396" s="1"/>
  <c r="V46" i="395"/>
  <c r="BE234" i="275"/>
  <c r="H42" i="277" s="1"/>
  <c r="F42" i="277" s="1"/>
  <c r="BE206" i="247"/>
  <c r="BE286" i="304"/>
  <c r="BE287" i="304"/>
  <c r="BE288" i="304" s="1"/>
  <c r="BE189" i="275"/>
  <c r="BB288" i="367"/>
  <c r="BB292" i="367" s="1"/>
  <c r="BB207" i="335"/>
  <c r="BB209" i="335" s="1"/>
  <c r="BB225" i="335" s="1"/>
  <c r="U46" i="340"/>
  <c r="Y56" i="340"/>
  <c r="AH47" i="395"/>
  <c r="BF254" i="275"/>
  <c r="BF370" i="367"/>
  <c r="BD286" i="367"/>
  <c r="BD290" i="367" s="1"/>
  <c r="E39" i="369"/>
  <c r="D39" i="369" s="1"/>
  <c r="R40" i="369"/>
  <c r="R38" i="392"/>
  <c r="BD365" i="335"/>
  <c r="P45" i="373"/>
  <c r="AW45" i="373"/>
  <c r="AX45" i="373" s="1"/>
  <c r="BD373" i="367"/>
  <c r="BE46" i="304"/>
  <c r="BE323" i="304" s="1"/>
  <c r="E47" i="221"/>
  <c r="BE313" i="367"/>
  <c r="BE227" i="367"/>
  <c r="BE228" i="367" s="1"/>
  <c r="AC47" i="373"/>
  <c r="AD47" i="373" s="1"/>
  <c r="AB45" i="343"/>
  <c r="AE45" i="343" s="1"/>
  <c r="BF46" i="275"/>
  <c r="BF321" i="275" s="1"/>
  <c r="BF48" i="275"/>
  <c r="BF252" i="275" s="1"/>
  <c r="BF255" i="275" s="1"/>
  <c r="BE204" i="275"/>
  <c r="BE296" i="275" s="1"/>
  <c r="BD279" i="335"/>
  <c r="BD254" i="335"/>
  <c r="D39" i="334"/>
  <c r="AK39" i="334"/>
  <c r="E46" i="343"/>
  <c r="W46" i="343" s="1"/>
  <c r="V46" i="343"/>
  <c r="BE251" i="304"/>
  <c r="E48" i="211"/>
  <c r="BE305" i="335"/>
  <c r="BE221" i="335"/>
  <c r="BE222" i="335" s="1"/>
  <c r="BE301" i="335"/>
  <c r="S40" i="337"/>
  <c r="BD314" i="335"/>
  <c r="BD42" i="335"/>
  <c r="BD43" i="335" s="1"/>
  <c r="BD36" i="335"/>
  <c r="BD252" i="335" s="1"/>
  <c r="AO268" i="335"/>
  <c r="I35" i="341" s="1"/>
  <c r="BE189" i="190"/>
  <c r="BF362" i="335"/>
  <c r="BG342" i="304"/>
  <c r="BF294" i="304"/>
  <c r="BF41" i="304"/>
  <c r="BF42" i="304" s="1"/>
  <c r="BF35" i="304"/>
  <c r="BF250" i="304" s="1"/>
  <c r="BE253" i="304"/>
  <c r="BE185" i="304"/>
  <c r="N6" i="414" s="1"/>
  <c r="P6" i="414" s="1"/>
  <c r="P20" i="414" s="1"/>
  <c r="BE50" i="304"/>
  <c r="BE324" i="304" s="1"/>
  <c r="BF283" i="275"/>
  <c r="BF219" i="304"/>
  <c r="BF220" i="304" s="1"/>
  <c r="BF285" i="304"/>
  <c r="BF279" i="275"/>
  <c r="D35" i="277"/>
  <c r="C35" i="277"/>
  <c r="BF218" i="275"/>
  <c r="BF219" i="275" s="1"/>
  <c r="BF205" i="247"/>
  <c r="AD45" i="375"/>
  <c r="AG45" i="375" s="1"/>
  <c r="BG44" i="247"/>
  <c r="BG34" i="275"/>
  <c r="BG292" i="275" s="1"/>
  <c r="BE221" i="275"/>
  <c r="H43" i="249"/>
  <c r="BG48" i="83"/>
  <c r="E41" i="249"/>
  <c r="O40" i="277" s="1"/>
  <c r="BF216" i="247"/>
  <c r="F42" i="249"/>
  <c r="Q41" i="277" s="1"/>
  <c r="G42" i="249"/>
  <c r="S41" i="277" s="1"/>
  <c r="BE187" i="190"/>
  <c r="BE183" i="220"/>
  <c r="BF204" i="247"/>
  <c r="BF43" i="220"/>
  <c r="BF46" i="220" s="1"/>
  <c r="BH48" i="247" s="1"/>
  <c r="BH33" i="247"/>
  <c r="J52" i="143"/>
  <c r="H52" i="143" s="1"/>
  <c r="H49" i="221"/>
  <c r="BG182" i="83"/>
  <c r="G49" i="211"/>
  <c r="F49" i="211"/>
  <c r="BG32" i="190"/>
  <c r="BF46" i="190"/>
  <c r="BF44" i="190"/>
  <c r="BH43" i="83"/>
  <c r="BK29" i="100"/>
  <c r="C39" i="334" l="1"/>
  <c r="J47" i="396"/>
  <c r="AX44" i="375"/>
  <c r="AY44" i="375"/>
  <c r="X46" i="372"/>
  <c r="AR46" i="395"/>
  <c r="AS46" i="395" s="1"/>
  <c r="S45" i="396"/>
  <c r="R45" i="396"/>
  <c r="E44" i="398" s="1"/>
  <c r="I44" i="375"/>
  <c r="K44" i="375" s="1"/>
  <c r="BB243" i="367"/>
  <c r="BB249" i="367" s="1"/>
  <c r="BB197" i="367"/>
  <c r="W45" i="395"/>
  <c r="G51" i="143"/>
  <c r="Q40" i="337"/>
  <c r="P38" i="392"/>
  <c r="G42" i="277"/>
  <c r="E37" i="392"/>
  <c r="N37" i="392" s="1"/>
  <c r="AD46" i="395"/>
  <c r="BB236" i="335"/>
  <c r="E40" i="337" s="1"/>
  <c r="M40" i="369" s="1"/>
  <c r="BB211" i="335"/>
  <c r="BB318" i="335"/>
  <c r="BF50" i="275"/>
  <c r="BF322" i="275" s="1"/>
  <c r="BF185" i="275"/>
  <c r="BF49" i="304"/>
  <c r="BF252" i="304" s="1"/>
  <c r="BF255" i="304" s="1"/>
  <c r="BB269" i="335"/>
  <c r="J46" i="341" s="1"/>
  <c r="N46" i="341" s="1"/>
  <c r="AB46" i="372"/>
  <c r="N39" i="369"/>
  <c r="BD374" i="367"/>
  <c r="BG186" i="83"/>
  <c r="BH368" i="367"/>
  <c r="BH360" i="335"/>
  <c r="BI340" i="304"/>
  <c r="BE212" i="190"/>
  <c r="BF371" i="367"/>
  <c r="C39" i="369"/>
  <c r="H45" i="375"/>
  <c r="M44" i="398" s="1"/>
  <c r="Q45" i="373"/>
  <c r="BG47" i="247"/>
  <c r="BG49" i="247" s="1"/>
  <c r="E48" i="221"/>
  <c r="C48" i="221" s="1"/>
  <c r="BE276" i="275"/>
  <c r="BE206" i="275"/>
  <c r="BE208" i="275" s="1"/>
  <c r="BE263" i="275"/>
  <c r="BB316" i="367"/>
  <c r="N47" i="372"/>
  <c r="BD46" i="335"/>
  <c r="BD253" i="335" s="1"/>
  <c r="T48" i="395" s="1"/>
  <c r="BD35" i="367"/>
  <c r="R47" i="340"/>
  <c r="S47" i="340" s="1"/>
  <c r="U47" i="372"/>
  <c r="BE314" i="367"/>
  <c r="BE315" i="367"/>
  <c r="BG209" i="247"/>
  <c r="BG210" i="247" s="1"/>
  <c r="BF220" i="367"/>
  <c r="BF221" i="367" s="1"/>
  <c r="D47" i="221"/>
  <c r="C47" i="221"/>
  <c r="BD283" i="335"/>
  <c r="AA47" i="341" s="1"/>
  <c r="AB47" i="341" s="1"/>
  <c r="H17" i="342"/>
  <c r="I17" i="342" s="1"/>
  <c r="BE346" i="304"/>
  <c r="BD366" i="335"/>
  <c r="M35" i="341"/>
  <c r="D35" i="343" s="1"/>
  <c r="BG211" i="275"/>
  <c r="BG212" i="275" s="1"/>
  <c r="BE199" i="190"/>
  <c r="L47" i="340"/>
  <c r="BD258" i="335"/>
  <c r="BG212" i="304"/>
  <c r="BG213" i="304" s="1"/>
  <c r="BF214" i="335"/>
  <c r="BF215" i="335" s="1"/>
  <c r="BE306" i="335"/>
  <c r="BE307" i="335"/>
  <c r="AE48" i="341"/>
  <c r="AF48" i="341" s="1"/>
  <c r="AC45" i="343"/>
  <c r="AF45" i="343" s="1"/>
  <c r="BF45" i="304"/>
  <c r="BF251" i="304" s="1"/>
  <c r="BE35" i="335"/>
  <c r="BE187" i="220"/>
  <c r="BF363" i="335"/>
  <c r="BG343" i="304"/>
  <c r="BF285" i="275"/>
  <c r="BF286" i="275" s="1"/>
  <c r="BF284" i="275"/>
  <c r="BE256" i="304"/>
  <c r="BF287" i="304"/>
  <c r="BF288" i="304" s="1"/>
  <c r="BF286" i="304"/>
  <c r="BE235" i="304"/>
  <c r="H40" i="334" s="1"/>
  <c r="BE191" i="304"/>
  <c r="BE189" i="304"/>
  <c r="BG45" i="247"/>
  <c r="BF206" i="247"/>
  <c r="BG41" i="275"/>
  <c r="BG42" i="275" s="1"/>
  <c r="BG35" i="275"/>
  <c r="BG249" i="275" s="1"/>
  <c r="BF44" i="220"/>
  <c r="D41" i="249"/>
  <c r="C41" i="249"/>
  <c r="BH44" i="83"/>
  <c r="BE189" i="220"/>
  <c r="BF217" i="247"/>
  <c r="AC46" i="375"/>
  <c r="AF46" i="375" s="1"/>
  <c r="BH40" i="247"/>
  <c r="BH41" i="247" s="1"/>
  <c r="BH34" i="247"/>
  <c r="I52" i="143"/>
  <c r="BF183" i="190"/>
  <c r="BF47" i="220"/>
  <c r="G49" i="221"/>
  <c r="F49" i="221"/>
  <c r="BF183" i="220"/>
  <c r="C48" i="211"/>
  <c r="D48" i="211"/>
  <c r="BG188" i="83"/>
  <c r="BG33" i="190"/>
  <c r="BG39" i="190"/>
  <c r="BG40" i="190" s="1"/>
  <c r="BG32" i="220" s="1"/>
  <c r="BH46" i="83"/>
  <c r="J53" i="143"/>
  <c r="BF28" i="100"/>
  <c r="BI32" i="83" s="1"/>
  <c r="BG191" i="83" l="1"/>
  <c r="BG198" i="151"/>
  <c r="N20" i="414"/>
  <c r="P47" i="396"/>
  <c r="F44" i="398"/>
  <c r="N44" i="398"/>
  <c r="AY45" i="375"/>
  <c r="AX45" i="375"/>
  <c r="BB250" i="367"/>
  <c r="H40" i="369"/>
  <c r="G40" i="369" s="1"/>
  <c r="S40" i="369" s="1"/>
  <c r="U45" i="396"/>
  <c r="H44" i="398"/>
  <c r="I44" i="398" s="1"/>
  <c r="BB213" i="367"/>
  <c r="AR44" i="373"/>
  <c r="B44" i="375"/>
  <c r="W44" i="373"/>
  <c r="AV45" i="396"/>
  <c r="AA45" i="396"/>
  <c r="BB229" i="335"/>
  <c r="C37" i="392"/>
  <c r="D37" i="392"/>
  <c r="B43" i="398"/>
  <c r="BA44" i="396"/>
  <c r="BB44" i="396" s="1"/>
  <c r="BB228" i="335"/>
  <c r="BF345" i="304"/>
  <c r="BF234" i="275"/>
  <c r="H43" i="277" s="1"/>
  <c r="G43" i="277" s="1"/>
  <c r="BE365" i="335"/>
  <c r="BF189" i="275"/>
  <c r="BF191" i="275"/>
  <c r="BE286" i="367" s="1"/>
  <c r="BE373" i="367"/>
  <c r="N40" i="337"/>
  <c r="D40" i="337"/>
  <c r="C40" i="337"/>
  <c r="M38" i="392"/>
  <c r="H38" i="392"/>
  <c r="BE222" i="275"/>
  <c r="BE233" i="275"/>
  <c r="BG49" i="275"/>
  <c r="BG251" i="275" s="1"/>
  <c r="BG184" i="247"/>
  <c r="BF372" i="367" s="1"/>
  <c r="D48" i="221"/>
  <c r="O46" i="341"/>
  <c r="G46" i="343"/>
  <c r="BD49" i="335"/>
  <c r="BD50" i="367" s="1"/>
  <c r="BD260" i="367" s="1"/>
  <c r="BF307" i="367"/>
  <c r="BG370" i="367"/>
  <c r="BG371" i="367"/>
  <c r="BF224" i="367"/>
  <c r="BF225" i="367" s="1"/>
  <c r="I45" i="375"/>
  <c r="K45" i="375" s="1"/>
  <c r="BD47" i="335"/>
  <c r="BD343" i="335" s="1"/>
  <c r="BF46" i="304"/>
  <c r="BF323" i="304" s="1"/>
  <c r="BE201" i="190"/>
  <c r="BG277" i="275"/>
  <c r="BG279" i="304"/>
  <c r="BD280" i="335"/>
  <c r="BD284" i="335" s="1"/>
  <c r="BD287" i="367"/>
  <c r="N47" i="340"/>
  <c r="O47" i="340" s="1"/>
  <c r="O47" i="372"/>
  <c r="BD322" i="367"/>
  <c r="BD42" i="367"/>
  <c r="BD43" i="367" s="1"/>
  <c r="BD36" i="367"/>
  <c r="BD258" i="367" s="1"/>
  <c r="BF299" i="335"/>
  <c r="V35" i="343"/>
  <c r="E35" i="343"/>
  <c r="W35" i="343" s="1"/>
  <c r="BF48" i="304"/>
  <c r="BE50" i="335" s="1"/>
  <c r="BG363" i="335"/>
  <c r="BH343" i="304"/>
  <c r="AN40" i="334"/>
  <c r="F40" i="334"/>
  <c r="G40" i="334"/>
  <c r="BG216" i="304"/>
  <c r="BG222" i="304" s="1"/>
  <c r="BF218" i="335"/>
  <c r="BE314" i="335"/>
  <c r="BE42" i="335"/>
  <c r="BE43" i="335" s="1"/>
  <c r="BE36" i="335"/>
  <c r="BE252" i="335" s="1"/>
  <c r="BF189" i="190"/>
  <c r="BG362" i="335"/>
  <c r="BH342" i="304"/>
  <c r="AB46" i="343"/>
  <c r="AE46" i="343" s="1"/>
  <c r="BE205" i="304"/>
  <c r="BE298" i="304" s="1"/>
  <c r="BD320" i="335"/>
  <c r="M47" i="340"/>
  <c r="X58" i="340"/>
  <c r="H50" i="221"/>
  <c r="BG45" i="275"/>
  <c r="BG250" i="275" s="1"/>
  <c r="BG34" i="304"/>
  <c r="BF221" i="275"/>
  <c r="BH44" i="247"/>
  <c r="BH34" i="275"/>
  <c r="BH292" i="275" s="1"/>
  <c r="BG213" i="247"/>
  <c r="BG214" i="247" s="1"/>
  <c r="BG215" i="275"/>
  <c r="H44" i="249"/>
  <c r="BE200" i="220"/>
  <c r="BF187" i="190"/>
  <c r="AD46" i="375"/>
  <c r="AG46" i="375" s="1"/>
  <c r="E42" i="249"/>
  <c r="H50" i="211"/>
  <c r="F50" i="211" s="1"/>
  <c r="BG199" i="83"/>
  <c r="BG39" i="220"/>
  <c r="BG40" i="220" s="1"/>
  <c r="BG33" i="220"/>
  <c r="BF189" i="220"/>
  <c r="BF187" i="220"/>
  <c r="BG197" i="83"/>
  <c r="BH48" i="83"/>
  <c r="BG43" i="190"/>
  <c r="BH182" i="83"/>
  <c r="BH32" i="190"/>
  <c r="I53" i="143"/>
  <c r="H53" i="143"/>
  <c r="BI33" i="83"/>
  <c r="BI39" i="83"/>
  <c r="BI40" i="83" s="1"/>
  <c r="BL29" i="100"/>
  <c r="K44" i="398" l="1"/>
  <c r="F40" i="369"/>
  <c r="Q40" i="369" s="1"/>
  <c r="BB276" i="367"/>
  <c r="BB215" i="367"/>
  <c r="F38" i="392"/>
  <c r="Q38" i="392" s="1"/>
  <c r="G38" i="392"/>
  <c r="S38" i="392" s="1"/>
  <c r="BG188" i="247"/>
  <c r="T44" i="396"/>
  <c r="BF364" i="335"/>
  <c r="M46" i="396"/>
  <c r="AE45" i="395"/>
  <c r="AJ45" i="395"/>
  <c r="BF204" i="275"/>
  <c r="F43" i="277"/>
  <c r="BE279" i="335"/>
  <c r="BE283" i="335" s="1"/>
  <c r="AA48" i="341" s="1"/>
  <c r="AB48" i="341" s="1"/>
  <c r="BG344" i="304"/>
  <c r="BD46" i="367"/>
  <c r="BD47" i="367" s="1"/>
  <c r="BD351" i="367" s="1"/>
  <c r="L46" i="396"/>
  <c r="BG254" i="275"/>
  <c r="BG190" i="247"/>
  <c r="BG202" i="247" s="1"/>
  <c r="BF221" i="335" s="1"/>
  <c r="BF222" i="335" s="1"/>
  <c r="BD367" i="335"/>
  <c r="L17" i="342"/>
  <c r="P17" i="342" s="1"/>
  <c r="Q17" i="342" s="1"/>
  <c r="AW46" i="343"/>
  <c r="H46" i="343"/>
  <c r="J46" i="343" s="1"/>
  <c r="U46" i="341" s="1"/>
  <c r="BD51" i="335"/>
  <c r="BD344" i="335" s="1"/>
  <c r="BD186" i="335"/>
  <c r="N7" i="414" s="1"/>
  <c r="P7" i="414" s="1"/>
  <c r="P21" i="414" s="1"/>
  <c r="BD256" i="335"/>
  <c r="AB48" i="395" s="1"/>
  <c r="AV46" i="396"/>
  <c r="AA46" i="396"/>
  <c r="BH188" i="83"/>
  <c r="BH198" i="151" s="1"/>
  <c r="BI368" i="367"/>
  <c r="BI360" i="335"/>
  <c r="BJ340" i="304"/>
  <c r="AC48" i="373"/>
  <c r="AD48" i="373" s="1"/>
  <c r="BE290" i="367"/>
  <c r="BF308" i="367"/>
  <c r="BF309" i="367" s="1"/>
  <c r="BF230" i="367"/>
  <c r="BD261" i="367"/>
  <c r="BG224" i="367"/>
  <c r="BG225" i="367" s="1"/>
  <c r="H8" i="374"/>
  <c r="I8" i="374" s="1"/>
  <c r="BD291" i="367"/>
  <c r="AR45" i="373"/>
  <c r="W45" i="373"/>
  <c r="B45" i="375"/>
  <c r="BG48" i="275"/>
  <c r="BG252" i="275" s="1"/>
  <c r="BG255" i="275" s="1"/>
  <c r="BF253" i="304"/>
  <c r="BF256" i="304" s="1"/>
  <c r="BF50" i="304"/>
  <c r="BF324" i="304" s="1"/>
  <c r="BF185" i="304"/>
  <c r="BE366" i="335" s="1"/>
  <c r="BD264" i="367"/>
  <c r="N48" i="372"/>
  <c r="BE46" i="335"/>
  <c r="BE49" i="335" s="1"/>
  <c r="BE35" i="367"/>
  <c r="BD259" i="367"/>
  <c r="BH211" i="275"/>
  <c r="BH212" i="275" s="1"/>
  <c r="BG220" i="367"/>
  <c r="P41" i="337"/>
  <c r="R41" i="337"/>
  <c r="BE207" i="304"/>
  <c r="BE223" i="304" s="1"/>
  <c r="BE255" i="335"/>
  <c r="BE254" i="335"/>
  <c r="BE258" i="335" s="1"/>
  <c r="BE265" i="304"/>
  <c r="BH209" i="247"/>
  <c r="BH210" i="247" s="1"/>
  <c r="BG217" i="304"/>
  <c r="BF212" i="190"/>
  <c r="BF199" i="190"/>
  <c r="BG46" i="275"/>
  <c r="BG321" i="275" s="1"/>
  <c r="BH216" i="304"/>
  <c r="BH217" i="304" s="1"/>
  <c r="BG218" i="335"/>
  <c r="BH212" i="304"/>
  <c r="BH213" i="304" s="1"/>
  <c r="BG214" i="335"/>
  <c r="BG215" i="335" s="1"/>
  <c r="BF224" i="335"/>
  <c r="BF219" i="335"/>
  <c r="BD259" i="335"/>
  <c r="AC46" i="343"/>
  <c r="AF46" i="343" s="1"/>
  <c r="AM40" i="334"/>
  <c r="T40" i="334"/>
  <c r="BD268" i="335"/>
  <c r="I47" i="341" s="1"/>
  <c r="R40" i="334"/>
  <c r="AL40" i="334"/>
  <c r="BG280" i="304"/>
  <c r="BG281" i="304" s="1"/>
  <c r="BF300" i="335"/>
  <c r="L48" i="340"/>
  <c r="BG294" i="304"/>
  <c r="BG41" i="304"/>
  <c r="BG42" i="304" s="1"/>
  <c r="BG35" i="304"/>
  <c r="BG250" i="304" s="1"/>
  <c r="BG278" i="275"/>
  <c r="C42" i="249"/>
  <c r="O41" i="277"/>
  <c r="BH47" i="247"/>
  <c r="BH45" i="247"/>
  <c r="BH41" i="275"/>
  <c r="BH42" i="275" s="1"/>
  <c r="BH35" i="275"/>
  <c r="BH249" i="275" s="1"/>
  <c r="BG216" i="275"/>
  <c r="BH215" i="275"/>
  <c r="BE202" i="220"/>
  <c r="E49" i="211"/>
  <c r="C49" i="211" s="1"/>
  <c r="D42" i="249"/>
  <c r="BF200" i="220"/>
  <c r="BH213" i="247"/>
  <c r="BH186" i="83"/>
  <c r="BG43" i="220"/>
  <c r="BG44" i="220" s="1"/>
  <c r="BI33" i="247"/>
  <c r="G50" i="211"/>
  <c r="G50" i="221"/>
  <c r="F50" i="221"/>
  <c r="BG46" i="190"/>
  <c r="BG44" i="190"/>
  <c r="BH33" i="190"/>
  <c r="BH39" i="190"/>
  <c r="BH40" i="190" s="1"/>
  <c r="BH32" i="220" s="1"/>
  <c r="BI43" i="83"/>
  <c r="BG28" i="100"/>
  <c r="BJ32" i="83" s="1"/>
  <c r="K47" i="396" l="1"/>
  <c r="R46" i="396"/>
  <c r="E45" i="398" s="1"/>
  <c r="S46" i="396"/>
  <c r="BB217" i="367"/>
  <c r="BB242" i="367"/>
  <c r="E40" i="369" s="1"/>
  <c r="N40" i="369" s="1"/>
  <c r="BB231" i="367"/>
  <c r="K46" i="373"/>
  <c r="BI46" i="396" s="1"/>
  <c r="BJ46" i="396" s="1"/>
  <c r="BB277" i="367"/>
  <c r="BD49" i="367"/>
  <c r="BG218" i="275"/>
  <c r="BG219" i="275" s="1"/>
  <c r="BF276" i="275"/>
  <c r="BF263" i="275"/>
  <c r="BF296" i="275"/>
  <c r="BF206" i="275"/>
  <c r="BF222" i="275" s="1"/>
  <c r="BG219" i="304"/>
  <c r="BG220" i="304" s="1"/>
  <c r="T47" i="340"/>
  <c r="AT47" i="340" s="1"/>
  <c r="BG216" i="247"/>
  <c r="BF305" i="335"/>
  <c r="BF306" i="335" s="1"/>
  <c r="BG204" i="247"/>
  <c r="BG285" i="304"/>
  <c r="BG287" i="304" s="1"/>
  <c r="BG288" i="304" s="1"/>
  <c r="BG283" i="275"/>
  <c r="BD190" i="335"/>
  <c r="BH197" i="83"/>
  <c r="BH199" i="83"/>
  <c r="BH191" i="83"/>
  <c r="M17" i="342"/>
  <c r="BD192" i="335"/>
  <c r="E38" i="392"/>
  <c r="D38" i="392" s="1"/>
  <c r="U47" i="395"/>
  <c r="BF235" i="304"/>
  <c r="H41" i="334" s="1"/>
  <c r="AN41" i="334" s="1"/>
  <c r="BD237" i="335"/>
  <c r="H41" i="337" s="1"/>
  <c r="G41" i="337" s="1"/>
  <c r="BF227" i="367"/>
  <c r="BF228" i="367" s="1"/>
  <c r="BF313" i="367"/>
  <c r="BF315" i="367" s="1"/>
  <c r="AH48" i="395"/>
  <c r="V47" i="372"/>
  <c r="AW47" i="372" s="1"/>
  <c r="BG50" i="275"/>
  <c r="BG322" i="275" s="1"/>
  <c r="BG185" i="275"/>
  <c r="P47" i="372"/>
  <c r="BE47" i="335"/>
  <c r="BE343" i="335" s="1"/>
  <c r="BG308" i="367"/>
  <c r="BG309" i="367" s="1"/>
  <c r="BG299" i="335"/>
  <c r="BE50" i="367"/>
  <c r="BE260" i="367" s="1"/>
  <c r="BG49" i="304"/>
  <c r="BG252" i="304" s="1"/>
  <c r="BG255" i="304" s="1"/>
  <c r="BE374" i="367"/>
  <c r="BE209" i="304"/>
  <c r="M12" i="374"/>
  <c r="P12" i="374"/>
  <c r="Q12" i="374" s="1"/>
  <c r="M9" i="374"/>
  <c r="P9" i="374"/>
  <c r="Q9" i="374" s="1"/>
  <c r="BE253" i="335"/>
  <c r="BF201" i="190"/>
  <c r="BH277" i="275"/>
  <c r="BF191" i="304"/>
  <c r="BF346" i="304"/>
  <c r="BF189" i="304"/>
  <c r="R48" i="340"/>
  <c r="S48" i="340" s="1"/>
  <c r="BD265" i="367"/>
  <c r="BE322" i="367"/>
  <c r="BE42" i="367"/>
  <c r="BE43" i="367" s="1"/>
  <c r="BE36" i="367"/>
  <c r="BE258" i="367" s="1"/>
  <c r="BH279" i="304"/>
  <c r="BG307" i="367"/>
  <c r="BG230" i="367"/>
  <c r="BG221" i="367"/>
  <c r="BE234" i="304"/>
  <c r="E40" i="334" s="1"/>
  <c r="BD210" i="335"/>
  <c r="BD308" i="335" s="1"/>
  <c r="M47" i="341"/>
  <c r="D47" i="343" s="1"/>
  <c r="BE367" i="335"/>
  <c r="BE256" i="335"/>
  <c r="AB49" i="395" s="1"/>
  <c r="BH222" i="304"/>
  <c r="BH280" i="304"/>
  <c r="BH281" i="304" s="1"/>
  <c r="BG300" i="335"/>
  <c r="BE320" i="335"/>
  <c r="BG45" i="304"/>
  <c r="BG251" i="304" s="1"/>
  <c r="BF35" i="335"/>
  <c r="M48" i="340"/>
  <c r="BE51" i="335"/>
  <c r="BE344" i="335" s="1"/>
  <c r="BE186" i="335"/>
  <c r="BF301" i="335"/>
  <c r="AE49" i="341"/>
  <c r="AF49" i="341" s="1"/>
  <c r="BG224" i="335"/>
  <c r="BG219" i="335"/>
  <c r="E49" i="221"/>
  <c r="C49" i="221" s="1"/>
  <c r="BH45" i="275"/>
  <c r="BH250" i="275" s="1"/>
  <c r="BH34" i="304"/>
  <c r="BH49" i="275"/>
  <c r="BH251" i="275" s="1"/>
  <c r="BH254" i="275" s="1"/>
  <c r="BF202" i="220"/>
  <c r="BF204" i="220" s="1"/>
  <c r="BH278" i="275"/>
  <c r="BG279" i="275"/>
  <c r="BH184" i="247"/>
  <c r="BH49" i="247"/>
  <c r="BH216" i="275"/>
  <c r="D49" i="211"/>
  <c r="BE204" i="220"/>
  <c r="BG205" i="247"/>
  <c r="BH214" i="247"/>
  <c r="BG46" i="220"/>
  <c r="BI48" i="247" s="1"/>
  <c r="BI40" i="247"/>
  <c r="BI41" i="247" s="1"/>
  <c r="BI34" i="247"/>
  <c r="BI44" i="83"/>
  <c r="G52" i="143"/>
  <c r="BG183" i="190"/>
  <c r="BG47" i="220"/>
  <c r="BH39" i="220"/>
  <c r="BH40" i="220" s="1"/>
  <c r="BH33" i="220"/>
  <c r="BI46" i="83"/>
  <c r="BH43" i="190"/>
  <c r="BJ33" i="83"/>
  <c r="BJ39" i="83"/>
  <c r="BJ40" i="83" s="1"/>
  <c r="BM29" i="100"/>
  <c r="N21" i="414" l="1"/>
  <c r="AW47" i="396"/>
  <c r="Q47" i="396"/>
  <c r="AZ47" i="396"/>
  <c r="F45" i="398"/>
  <c r="Q47" i="372"/>
  <c r="AP47" i="395"/>
  <c r="AQ47" i="395" s="1"/>
  <c r="C40" i="369"/>
  <c r="D40" i="369"/>
  <c r="U46" i="396"/>
  <c r="H45" i="398"/>
  <c r="I45" i="398" s="1"/>
  <c r="AC47" i="395"/>
  <c r="BD262" i="367"/>
  <c r="W47" i="372" s="1"/>
  <c r="BD375" i="367"/>
  <c r="BD51" i="367"/>
  <c r="BD352" i="367" s="1"/>
  <c r="BD191" i="367"/>
  <c r="N8" i="414" s="1"/>
  <c r="P8" i="414" s="1"/>
  <c r="P22" i="414" s="1"/>
  <c r="AW46" i="373"/>
  <c r="AX46" i="373" s="1"/>
  <c r="P46" i="373"/>
  <c r="BB234" i="367"/>
  <c r="BB235" i="367"/>
  <c r="BE280" i="335"/>
  <c r="BE284" i="335" s="1"/>
  <c r="N38" i="392"/>
  <c r="C38" i="392"/>
  <c r="BG286" i="304"/>
  <c r="BG206" i="247"/>
  <c r="BG284" i="275"/>
  <c r="Y58" i="340"/>
  <c r="BF307" i="335"/>
  <c r="BF208" i="275"/>
  <c r="BG217" i="247"/>
  <c r="BF233" i="275"/>
  <c r="E43" i="277" s="1"/>
  <c r="C43" i="277" s="1"/>
  <c r="BG285" i="275"/>
  <c r="BG286" i="275" s="1"/>
  <c r="U47" i="340"/>
  <c r="B44" i="398"/>
  <c r="BF314" i="367"/>
  <c r="BA45" i="396"/>
  <c r="BB45" i="396" s="1"/>
  <c r="AI46" i="395"/>
  <c r="F41" i="337"/>
  <c r="Q41" i="337" s="1"/>
  <c r="BG189" i="275"/>
  <c r="BG234" i="275"/>
  <c r="H44" i="277" s="1"/>
  <c r="G44" i="277" s="1"/>
  <c r="BD207" i="335"/>
  <c r="BD269" i="335" s="1"/>
  <c r="J47" i="341" s="1"/>
  <c r="N47" i="341" s="1"/>
  <c r="O47" i="341" s="1"/>
  <c r="BD288" i="367"/>
  <c r="F41" i="334"/>
  <c r="R41" i="334" s="1"/>
  <c r="G41" i="334"/>
  <c r="T41" i="334" s="1"/>
  <c r="V47" i="395"/>
  <c r="BE46" i="367"/>
  <c r="BE49" i="367" s="1"/>
  <c r="AA47" i="372"/>
  <c r="BF373" i="367"/>
  <c r="BG191" i="275"/>
  <c r="BF286" i="367" s="1"/>
  <c r="BG345" i="304"/>
  <c r="BF365" i="335"/>
  <c r="BE261" i="367"/>
  <c r="N48" i="340"/>
  <c r="O48" i="340" s="1"/>
  <c r="T49" i="395"/>
  <c r="AH49" i="395" s="1"/>
  <c r="R41" i="369"/>
  <c r="R39" i="392"/>
  <c r="BE287" i="367"/>
  <c r="BE291" i="367" s="1"/>
  <c r="BG372" i="367"/>
  <c r="BH370" i="367"/>
  <c r="BF205" i="304"/>
  <c r="BF298" i="304" s="1"/>
  <c r="O48" i="372"/>
  <c r="X59" i="340"/>
  <c r="D49" i="221"/>
  <c r="BG48" i="304"/>
  <c r="BF50" i="335" s="1"/>
  <c r="BF254" i="335" s="1"/>
  <c r="BG46" i="304"/>
  <c r="BG323" i="304" s="1"/>
  <c r="BD243" i="367"/>
  <c r="BD195" i="367"/>
  <c r="BD197" i="367"/>
  <c r="T48" i="340"/>
  <c r="AT48" i="340" s="1"/>
  <c r="V48" i="372"/>
  <c r="AW48" i="372" s="1"/>
  <c r="U48" i="372"/>
  <c r="BE264" i="367"/>
  <c r="D40" i="334"/>
  <c r="O40" i="334"/>
  <c r="C40" i="334"/>
  <c r="AK40" i="334"/>
  <c r="V47" i="343"/>
  <c r="E47" i="343"/>
  <c r="W47" i="343" s="1"/>
  <c r="BH46" i="275"/>
  <c r="BH321" i="275" s="1"/>
  <c r="BH190" i="247"/>
  <c r="BH202" i="247" s="1"/>
  <c r="BH283" i="275" s="1"/>
  <c r="BG364" i="335"/>
  <c r="BE259" i="335"/>
  <c r="BE268" i="335"/>
  <c r="I48" i="341" s="1"/>
  <c r="BG189" i="190"/>
  <c r="BH362" i="335"/>
  <c r="BI342" i="304"/>
  <c r="BH48" i="275"/>
  <c r="BH49" i="304" s="1"/>
  <c r="BH252" i="304" s="1"/>
  <c r="BF314" i="335"/>
  <c r="BF42" i="335"/>
  <c r="BF43" i="335" s="1"/>
  <c r="BF36" i="335"/>
  <c r="BF252" i="335" s="1"/>
  <c r="BG301" i="335"/>
  <c r="S41" i="337"/>
  <c r="BE237" i="335"/>
  <c r="H42" i="337" s="1"/>
  <c r="BE192" i="335"/>
  <c r="BE190" i="335"/>
  <c r="BH188" i="247"/>
  <c r="BH344" i="304"/>
  <c r="BH294" i="304"/>
  <c r="BH41" i="304"/>
  <c r="BH42" i="304" s="1"/>
  <c r="BH35" i="304"/>
  <c r="BH250" i="304" s="1"/>
  <c r="BH205" i="247"/>
  <c r="BH279" i="275"/>
  <c r="BI44" i="247"/>
  <c r="BI34" i="275"/>
  <c r="BI292" i="275" s="1"/>
  <c r="BG221" i="275"/>
  <c r="H51" i="221"/>
  <c r="H45" i="249"/>
  <c r="E50" i="221"/>
  <c r="BG183" i="220"/>
  <c r="G43" i="249"/>
  <c r="S42" i="277" s="1"/>
  <c r="F43" i="249"/>
  <c r="Q42" i="277" s="1"/>
  <c r="BG187" i="190"/>
  <c r="BH43" i="220"/>
  <c r="BJ33" i="247"/>
  <c r="BI48" i="83"/>
  <c r="BI182" i="83"/>
  <c r="H51" i="211"/>
  <c r="G51" i="211" s="1"/>
  <c r="J54" i="143"/>
  <c r="H54" i="143" s="1"/>
  <c r="BI32" i="190"/>
  <c r="BH46" i="190"/>
  <c r="BH44" i="190"/>
  <c r="BJ43" i="83"/>
  <c r="BN29" i="100"/>
  <c r="N22" i="414" l="1"/>
  <c r="K45" i="398"/>
  <c r="X47" i="372"/>
  <c r="AR47" i="395"/>
  <c r="AS47" i="395" s="1"/>
  <c r="Q46" i="373"/>
  <c r="H46" i="375"/>
  <c r="M45" i="398" s="1"/>
  <c r="N45" i="398" s="1"/>
  <c r="P39" i="392"/>
  <c r="AL41" i="334"/>
  <c r="D43" i="277"/>
  <c r="F44" i="277"/>
  <c r="T45" i="396"/>
  <c r="P41" i="369"/>
  <c r="G53" i="143"/>
  <c r="W46" i="395"/>
  <c r="BD213" i="367"/>
  <c r="BD276" i="367" s="1"/>
  <c r="BD318" i="335"/>
  <c r="BD292" i="367"/>
  <c r="G47" i="343"/>
  <c r="AW47" i="343" s="1"/>
  <c r="L8" i="374"/>
  <c r="M8" i="374" s="1"/>
  <c r="BD209" i="335"/>
  <c r="BD211" i="335" s="1"/>
  <c r="AM41" i="334"/>
  <c r="R42" i="337"/>
  <c r="P42" i="337"/>
  <c r="BG253" i="304"/>
  <c r="BG256" i="304" s="1"/>
  <c r="P9" i="397"/>
  <c r="Q9" i="397" s="1"/>
  <c r="BF279" i="335"/>
  <c r="BF283" i="335" s="1"/>
  <c r="AA49" i="341" s="1"/>
  <c r="AB49" i="341" s="1"/>
  <c r="BG204" i="275"/>
  <c r="BG296" i="275" s="1"/>
  <c r="BE47" i="367"/>
  <c r="BE351" i="367" s="1"/>
  <c r="BE259" i="367"/>
  <c r="P48" i="372" s="1"/>
  <c r="AC48" i="395"/>
  <c r="U48" i="395"/>
  <c r="AD47" i="395"/>
  <c r="BH204" i="247"/>
  <c r="BH206" i="247" s="1"/>
  <c r="BG50" i="304"/>
  <c r="BG324" i="304" s="1"/>
  <c r="BF255" i="335"/>
  <c r="BG185" i="304"/>
  <c r="BF366" i="335" s="1"/>
  <c r="BF207" i="304"/>
  <c r="BE210" i="335" s="1"/>
  <c r="BE308" i="335" s="1"/>
  <c r="BF265" i="304"/>
  <c r="AB47" i="372"/>
  <c r="BH220" i="367"/>
  <c r="BH221" i="367" s="1"/>
  <c r="BH219" i="304"/>
  <c r="BH220" i="304" s="1"/>
  <c r="AC49" i="373"/>
  <c r="AD49" i="373" s="1"/>
  <c r="BF290" i="367"/>
  <c r="BH216" i="247"/>
  <c r="BI188" i="83"/>
  <c r="BJ368" i="367"/>
  <c r="BJ360" i="335"/>
  <c r="BK340" i="304"/>
  <c r="BH371" i="367"/>
  <c r="BH285" i="304"/>
  <c r="AA48" i="372"/>
  <c r="BE207" i="335"/>
  <c r="BE209" i="335" s="1"/>
  <c r="BE288" i="367"/>
  <c r="BE292" i="367" s="1"/>
  <c r="H41" i="369"/>
  <c r="F41" i="369" s="1"/>
  <c r="BD250" i="367"/>
  <c r="BD249" i="367"/>
  <c r="BG212" i="190"/>
  <c r="BG199" i="190"/>
  <c r="BI211" i="275"/>
  <c r="BI212" i="275" s="1"/>
  <c r="BI209" i="247"/>
  <c r="BI210" i="247" s="1"/>
  <c r="BH50" i="275"/>
  <c r="BH322" i="275" s="1"/>
  <c r="BH185" i="275"/>
  <c r="BH252" i="275"/>
  <c r="BH255" i="275" s="1"/>
  <c r="BE375" i="367"/>
  <c r="BE262" i="367"/>
  <c r="BE191" i="367"/>
  <c r="BE51" i="367"/>
  <c r="BE352" i="367" s="1"/>
  <c r="BG313" i="367"/>
  <c r="BG227" i="367"/>
  <c r="BG228" i="367" s="1"/>
  <c r="N49" i="372"/>
  <c r="R49" i="340"/>
  <c r="S49" i="340" s="1"/>
  <c r="U49" i="372"/>
  <c r="BH218" i="275"/>
  <c r="BH219" i="275" s="1"/>
  <c r="BF46" i="335"/>
  <c r="BF253" i="335" s="1"/>
  <c r="T50" i="395" s="1"/>
  <c r="BF35" i="367"/>
  <c r="BD316" i="367"/>
  <c r="M48" i="341"/>
  <c r="D48" i="343" s="1"/>
  <c r="G42" i="337"/>
  <c r="F42" i="337"/>
  <c r="BH45" i="304"/>
  <c r="BH251" i="304" s="1"/>
  <c r="BG35" i="335"/>
  <c r="BF258" i="335"/>
  <c r="L49" i="340"/>
  <c r="BG187" i="220"/>
  <c r="BH363" i="335"/>
  <c r="BI343" i="304"/>
  <c r="U48" i="340"/>
  <c r="Y59" i="340"/>
  <c r="BI212" i="304"/>
  <c r="BI213" i="304" s="1"/>
  <c r="BH214" i="335"/>
  <c r="BH215" i="335" s="1"/>
  <c r="BG305" i="335"/>
  <c r="BG221" i="335"/>
  <c r="BG222" i="335" s="1"/>
  <c r="BH285" i="275"/>
  <c r="BH286" i="275" s="1"/>
  <c r="BH284" i="275"/>
  <c r="BH255" i="304"/>
  <c r="BI47" i="247"/>
  <c r="BI49" i="247" s="1"/>
  <c r="BI45" i="247"/>
  <c r="BI41" i="275"/>
  <c r="BI42" i="275" s="1"/>
  <c r="BI35" i="275"/>
  <c r="BI249" i="275" s="1"/>
  <c r="BG189" i="220"/>
  <c r="BH46" i="220"/>
  <c r="BJ48" i="247" s="1"/>
  <c r="E50" i="211"/>
  <c r="D50" i="211" s="1"/>
  <c r="I54" i="143"/>
  <c r="AC47" i="375"/>
  <c r="AF47" i="375" s="1"/>
  <c r="BH44" i="220"/>
  <c r="BI186" i="83"/>
  <c r="BJ40" i="247"/>
  <c r="BJ41" i="247" s="1"/>
  <c r="BJ34" i="247"/>
  <c r="BJ44" i="83"/>
  <c r="BH183" i="190"/>
  <c r="BH47" i="220"/>
  <c r="F51" i="211"/>
  <c r="C50" i="221"/>
  <c r="D50" i="221"/>
  <c r="F51" i="221"/>
  <c r="G51" i="221"/>
  <c r="H52" i="211"/>
  <c r="BI33" i="190"/>
  <c r="BI39" i="190"/>
  <c r="BI40" i="190" s="1"/>
  <c r="BI32" i="220" s="1"/>
  <c r="BJ46" i="83"/>
  <c r="BJ48" i="83" s="1"/>
  <c r="J55" i="143"/>
  <c r="BH28" i="100"/>
  <c r="BK32" i="83" s="1"/>
  <c r="BI191" i="83" l="1"/>
  <c r="BI198" i="151"/>
  <c r="AX46" i="375"/>
  <c r="AY46" i="375"/>
  <c r="Q48" i="372"/>
  <c r="AP48" i="395"/>
  <c r="AQ48" i="395" s="1"/>
  <c r="I46" i="375"/>
  <c r="K46" i="375" s="1"/>
  <c r="BD229" i="335"/>
  <c r="H47" i="343"/>
  <c r="J47" i="343" s="1"/>
  <c r="U47" i="341" s="1"/>
  <c r="BD215" i="367"/>
  <c r="BD217" i="367" s="1"/>
  <c r="BD235" i="367" s="1"/>
  <c r="BD228" i="335"/>
  <c r="Q41" i="369"/>
  <c r="AI47" i="395"/>
  <c r="P8" i="374"/>
  <c r="Q8" i="374" s="1"/>
  <c r="BE265" i="367"/>
  <c r="BD236" i="335"/>
  <c r="E41" i="337" s="1"/>
  <c r="D41" i="337" s="1"/>
  <c r="BD225" i="335"/>
  <c r="BG263" i="275"/>
  <c r="BG206" i="275"/>
  <c r="BG208" i="275" s="1"/>
  <c r="BH217" i="247"/>
  <c r="BG276" i="275"/>
  <c r="BI277" i="275"/>
  <c r="BG346" i="304"/>
  <c r="H39" i="392"/>
  <c r="BG189" i="304"/>
  <c r="BF374" i="367"/>
  <c r="V48" i="395"/>
  <c r="BG191" i="304"/>
  <c r="BG235" i="304"/>
  <c r="H42" i="334" s="1"/>
  <c r="AN42" i="334" s="1"/>
  <c r="BH299" i="335"/>
  <c r="BF223" i="304"/>
  <c r="BI279" i="304"/>
  <c r="BF234" i="304"/>
  <c r="E41" i="334" s="1"/>
  <c r="O41" i="334" s="1"/>
  <c r="BF209" i="304"/>
  <c r="BG201" i="190"/>
  <c r="BH286" i="304"/>
  <c r="BH287" i="304"/>
  <c r="BH288" i="304" s="1"/>
  <c r="BE269" i="335"/>
  <c r="J48" i="341" s="1"/>
  <c r="N48" i="341" s="1"/>
  <c r="O48" i="341" s="1"/>
  <c r="BE318" i="335"/>
  <c r="BI197" i="83"/>
  <c r="BI199" i="83"/>
  <c r="W48" i="372"/>
  <c r="BI370" i="367"/>
  <c r="BH307" i="367"/>
  <c r="BG200" i="220"/>
  <c r="BI280" i="304" s="1"/>
  <c r="BI281" i="304" s="1"/>
  <c r="R42" i="369"/>
  <c r="R40" i="392"/>
  <c r="P42" i="369"/>
  <c r="P40" i="392"/>
  <c r="BG365" i="335"/>
  <c r="K47" i="373"/>
  <c r="BI47" i="396" s="1"/>
  <c r="BD277" i="367"/>
  <c r="G41" i="369"/>
  <c r="S41" i="369" s="1"/>
  <c r="BD231" i="367"/>
  <c r="BF49" i="335"/>
  <c r="BF51" i="335" s="1"/>
  <c r="BF344" i="335" s="1"/>
  <c r="BH48" i="304"/>
  <c r="BG50" i="335" s="1"/>
  <c r="BG255" i="335" s="1"/>
  <c r="BH189" i="275"/>
  <c r="BH46" i="304"/>
  <c r="BH323" i="304" s="1"/>
  <c r="BH191" i="275"/>
  <c r="BH204" i="275" s="1"/>
  <c r="BH296" i="275" s="1"/>
  <c r="BH345" i="304"/>
  <c r="BG373" i="367"/>
  <c r="BH234" i="275"/>
  <c r="H45" i="277" s="1"/>
  <c r="G45" i="277" s="1"/>
  <c r="BF47" i="335"/>
  <c r="BF343" i="335" s="1"/>
  <c r="BE243" i="367"/>
  <c r="BE197" i="367"/>
  <c r="BE195" i="367"/>
  <c r="BD234" i="367"/>
  <c r="BH218" i="335"/>
  <c r="BH224" i="335" s="1"/>
  <c r="BH224" i="367"/>
  <c r="BF322" i="367"/>
  <c r="BF42" i="367"/>
  <c r="BF43" i="367" s="1"/>
  <c r="BF36" i="367"/>
  <c r="BF258" i="367" s="1"/>
  <c r="BG315" i="367"/>
  <c r="BG314" i="367"/>
  <c r="N49" i="340"/>
  <c r="O49" i="340" s="1"/>
  <c r="O49" i="372"/>
  <c r="AC50" i="373"/>
  <c r="AD50" i="373" s="1"/>
  <c r="BE211" i="335"/>
  <c r="BE236" i="335"/>
  <c r="E42" i="337" s="1"/>
  <c r="BE225" i="335"/>
  <c r="V48" i="343"/>
  <c r="E48" i="343"/>
  <c r="W48" i="343" s="1"/>
  <c r="BH183" i="220"/>
  <c r="BI363" i="335" s="1"/>
  <c r="BI213" i="247"/>
  <c r="BI214" i="247" s="1"/>
  <c r="BG306" i="335"/>
  <c r="BG307" i="335"/>
  <c r="AE50" i="341"/>
  <c r="AF50" i="341" s="1"/>
  <c r="M49" i="340"/>
  <c r="X60" i="340"/>
  <c r="BH187" i="190"/>
  <c r="BI362" i="335"/>
  <c r="BJ342" i="304"/>
  <c r="Q42" i="337"/>
  <c r="AB47" i="343"/>
  <c r="AE47" i="343" s="1"/>
  <c r="BF320" i="335"/>
  <c r="BG314" i="335"/>
  <c r="BG42" i="335"/>
  <c r="BG43" i="335" s="1"/>
  <c r="BG36" i="335"/>
  <c r="BG252" i="335" s="1"/>
  <c r="S42" i="337"/>
  <c r="BI184" i="247"/>
  <c r="BI45" i="275"/>
  <c r="BI250" i="275" s="1"/>
  <c r="BI34" i="304"/>
  <c r="BI49" i="275"/>
  <c r="BI251" i="275" s="1"/>
  <c r="BI254" i="275" s="1"/>
  <c r="BI215" i="275"/>
  <c r="BI216" i="275" s="1"/>
  <c r="BI216" i="304"/>
  <c r="BJ44" i="247"/>
  <c r="BJ47" i="247" s="1"/>
  <c r="BJ34" i="275"/>
  <c r="BJ292" i="275" s="1"/>
  <c r="BH221" i="275"/>
  <c r="H46" i="249"/>
  <c r="C50" i="211"/>
  <c r="AD47" i="375"/>
  <c r="AG47" i="375" s="1"/>
  <c r="E43" i="249"/>
  <c r="BH189" i="190"/>
  <c r="E51" i="211"/>
  <c r="H52" i="221"/>
  <c r="BI39" i="220"/>
  <c r="BI40" i="220" s="1"/>
  <c r="BI33" i="220"/>
  <c r="BJ182" i="83"/>
  <c r="F52" i="211"/>
  <c r="G52" i="211"/>
  <c r="BI43" i="190"/>
  <c r="AU32" i="190"/>
  <c r="H55" i="143"/>
  <c r="I55" i="143"/>
  <c r="BK33" i="83"/>
  <c r="BK39" i="83"/>
  <c r="BK40" i="83" s="1"/>
  <c r="BO29" i="100"/>
  <c r="X48" i="372" l="1"/>
  <c r="AR48" i="395"/>
  <c r="AS48" i="395" s="1"/>
  <c r="BE213" i="367"/>
  <c r="W46" i="373"/>
  <c r="AA47" i="396"/>
  <c r="AV47" i="396"/>
  <c r="AR46" i="373"/>
  <c r="B46" i="375"/>
  <c r="BE229" i="335"/>
  <c r="F39" i="392"/>
  <c r="Q39" i="392" s="1"/>
  <c r="G39" i="392"/>
  <c r="S39" i="392" s="1"/>
  <c r="BD242" i="367"/>
  <c r="E41" i="369" s="1"/>
  <c r="D41" i="369" s="1"/>
  <c r="B45" i="398"/>
  <c r="M47" i="396"/>
  <c r="W47" i="395"/>
  <c r="AE46" i="395"/>
  <c r="AJ46" i="395"/>
  <c r="M41" i="369"/>
  <c r="C41" i="337"/>
  <c r="N41" i="337"/>
  <c r="M39" i="392"/>
  <c r="BG205" i="304"/>
  <c r="BG298" i="304" s="1"/>
  <c r="BG233" i="275"/>
  <c r="E44" i="277" s="1"/>
  <c r="D44" i="277" s="1"/>
  <c r="BG222" i="275"/>
  <c r="BF287" i="367"/>
  <c r="BF291" i="367" s="1"/>
  <c r="BF280" i="335"/>
  <c r="BF284" i="335" s="1"/>
  <c r="G48" i="343"/>
  <c r="AW48" i="343" s="1"/>
  <c r="BH187" i="220"/>
  <c r="BH189" i="220"/>
  <c r="G42" i="334"/>
  <c r="T42" i="334" s="1"/>
  <c r="F42" i="334"/>
  <c r="R42" i="334" s="1"/>
  <c r="BF46" i="367"/>
  <c r="BF259" i="367" s="1"/>
  <c r="C41" i="334"/>
  <c r="D41" i="334"/>
  <c r="L47" i="396"/>
  <c r="AD48" i="395"/>
  <c r="AK41" i="334"/>
  <c r="BI278" i="275"/>
  <c r="BI279" i="275" s="1"/>
  <c r="BG202" i="220"/>
  <c r="BI205" i="247" s="1"/>
  <c r="BH300" i="335"/>
  <c r="BH301" i="335" s="1"/>
  <c r="AB48" i="372"/>
  <c r="BH185" i="304"/>
  <c r="BG374" i="367" s="1"/>
  <c r="BE228" i="335"/>
  <c r="I14" i="184"/>
  <c r="K14" i="184" s="1"/>
  <c r="K28" i="184" s="1"/>
  <c r="AU197" i="151" s="1"/>
  <c r="AU198" i="151" s="1"/>
  <c r="BK368" i="367"/>
  <c r="BK360" i="335"/>
  <c r="BL340" i="304"/>
  <c r="BF50" i="367"/>
  <c r="BF261" i="367" s="1"/>
  <c r="BH253" i="304"/>
  <c r="BH256" i="304" s="1"/>
  <c r="BH308" i="367"/>
  <c r="BH309" i="367" s="1"/>
  <c r="BI371" i="367"/>
  <c r="BG286" i="367"/>
  <c r="BG290" i="367" s="1"/>
  <c r="M40" i="392"/>
  <c r="BH372" i="367"/>
  <c r="BH50" i="304"/>
  <c r="BH324" i="304" s="1"/>
  <c r="N42" i="337"/>
  <c r="M42" i="369"/>
  <c r="BF186" i="335"/>
  <c r="BF237" i="335" s="1"/>
  <c r="H43" i="337" s="1"/>
  <c r="BF256" i="335"/>
  <c r="BF367" i="335"/>
  <c r="BG254" i="335"/>
  <c r="R50" i="340" s="1"/>
  <c r="S50" i="340" s="1"/>
  <c r="P47" i="373"/>
  <c r="AW47" i="373"/>
  <c r="AX47" i="373" s="1"/>
  <c r="H42" i="369"/>
  <c r="G42" i="369" s="1"/>
  <c r="S42" i="369" s="1"/>
  <c r="BE250" i="367"/>
  <c r="BE249" i="367"/>
  <c r="BE276" i="367"/>
  <c r="BE215" i="367"/>
  <c r="BE217" i="367" s="1"/>
  <c r="BG279" i="335"/>
  <c r="BG283" i="335" s="1"/>
  <c r="AA50" i="341" s="1"/>
  <c r="AB50" i="341" s="1"/>
  <c r="BI46" i="275"/>
  <c r="BI321" i="275" s="1"/>
  <c r="BI48" i="275"/>
  <c r="BI50" i="275" s="1"/>
  <c r="BI322" i="275" s="1"/>
  <c r="F45" i="277"/>
  <c r="BH219" i="335"/>
  <c r="BI188" i="247"/>
  <c r="BJ343" i="304"/>
  <c r="BH225" i="367"/>
  <c r="BH230" i="367"/>
  <c r="BI214" i="335"/>
  <c r="BI215" i="335" s="1"/>
  <c r="BI220" i="367"/>
  <c r="BI221" i="367" s="1"/>
  <c r="U50" i="372"/>
  <c r="N50" i="372"/>
  <c r="BG46" i="335"/>
  <c r="BG253" i="335" s="1"/>
  <c r="T51" i="395" s="1"/>
  <c r="BG35" i="367"/>
  <c r="BE316" i="367"/>
  <c r="C42" i="337"/>
  <c r="D42" i="337"/>
  <c r="BH263" i="275"/>
  <c r="BH276" i="275"/>
  <c r="BH206" i="275"/>
  <c r="BH208" i="275" s="1"/>
  <c r="BF259" i="335"/>
  <c r="AC47" i="343"/>
  <c r="AF47" i="343" s="1"/>
  <c r="L50" i="340"/>
  <c r="BI344" i="304"/>
  <c r="BH364" i="335"/>
  <c r="BF268" i="335"/>
  <c r="I49" i="341" s="1"/>
  <c r="BI190" i="247"/>
  <c r="BI202" i="247" s="1"/>
  <c r="BI216" i="247" s="1"/>
  <c r="BJ49" i="275"/>
  <c r="BJ251" i="275" s="1"/>
  <c r="BJ211" i="275"/>
  <c r="BJ212" i="275" s="1"/>
  <c r="BJ212" i="304"/>
  <c r="BJ213" i="304" s="1"/>
  <c r="BI294" i="304"/>
  <c r="BI41" i="304"/>
  <c r="BI42" i="304" s="1"/>
  <c r="BI35" i="304"/>
  <c r="BI250" i="304" s="1"/>
  <c r="BI217" i="304"/>
  <c r="BI222" i="304"/>
  <c r="BJ45" i="247"/>
  <c r="C43" i="249"/>
  <c r="BJ41" i="275"/>
  <c r="BJ42" i="275" s="1"/>
  <c r="BJ35" i="275"/>
  <c r="BJ249" i="275" s="1"/>
  <c r="G44" i="249"/>
  <c r="S43" i="277" s="1"/>
  <c r="F44" i="249"/>
  <c r="Q43" i="277" s="1"/>
  <c r="D43" i="249"/>
  <c r="BH212" i="190"/>
  <c r="BJ209" i="247"/>
  <c r="BJ210" i="247" s="1"/>
  <c r="BJ188" i="83"/>
  <c r="BH199" i="190"/>
  <c r="BI43" i="220"/>
  <c r="BI44" i="220" s="1"/>
  <c r="BK33" i="247"/>
  <c r="BJ49" i="247"/>
  <c r="BJ184" i="247"/>
  <c r="BJ186" i="83"/>
  <c r="G52" i="221"/>
  <c r="F52" i="221"/>
  <c r="C51" i="211"/>
  <c r="D51" i="211"/>
  <c r="AU33" i="190"/>
  <c r="AU39" i="190"/>
  <c r="AU40" i="190" s="1"/>
  <c r="AU32" i="220" s="1"/>
  <c r="BI44" i="190"/>
  <c r="BI46" i="190"/>
  <c r="BK43" i="83"/>
  <c r="G54" i="143"/>
  <c r="BI28" i="100"/>
  <c r="BL32" i="83" s="1"/>
  <c r="R47" i="396" l="1"/>
  <c r="E46" i="398" s="1"/>
  <c r="BJ47" i="396"/>
  <c r="S47" i="396"/>
  <c r="C44" i="277"/>
  <c r="H48" i="343"/>
  <c r="J48" i="343" s="1"/>
  <c r="U48" i="341" s="1"/>
  <c r="BG265" i="304"/>
  <c r="BG207" i="304"/>
  <c r="BG234" i="304" s="1"/>
  <c r="E42" i="334" s="1"/>
  <c r="O42" i="334" s="1"/>
  <c r="I28" i="184"/>
  <c r="AL42" i="334"/>
  <c r="P43" i="337"/>
  <c r="BJ213" i="247"/>
  <c r="BJ214" i="247" s="1"/>
  <c r="BH200" i="220"/>
  <c r="BI308" i="367" s="1"/>
  <c r="BI309" i="367" s="1"/>
  <c r="BJ216" i="304"/>
  <c r="BJ217" i="304" s="1"/>
  <c r="BJ215" i="275"/>
  <c r="BJ216" i="275" s="1"/>
  <c r="BI224" i="367"/>
  <c r="BI225" i="367" s="1"/>
  <c r="BI218" i="335"/>
  <c r="BI219" i="335" s="1"/>
  <c r="AM42" i="334"/>
  <c r="R43" i="337"/>
  <c r="BF49" i="367"/>
  <c r="BF47" i="367"/>
  <c r="BF351" i="367" s="1"/>
  <c r="H40" i="392"/>
  <c r="BG204" i="220"/>
  <c r="BI204" i="247"/>
  <c r="BI206" i="247" s="1"/>
  <c r="U49" i="395"/>
  <c r="BF260" i="367"/>
  <c r="BF264" i="367" s="1"/>
  <c r="BG258" i="335"/>
  <c r="BH189" i="304"/>
  <c r="BH346" i="304"/>
  <c r="BH235" i="304"/>
  <c r="H43" i="334" s="1"/>
  <c r="F43" i="334" s="1"/>
  <c r="BH191" i="304"/>
  <c r="BG366" i="335"/>
  <c r="BF190" i="335"/>
  <c r="BF192" i="335"/>
  <c r="BI49" i="304"/>
  <c r="BI252" i="304" s="1"/>
  <c r="BI255" i="304" s="1"/>
  <c r="T49" i="340"/>
  <c r="AT49" i="340" s="1"/>
  <c r="AB50" i="395"/>
  <c r="P49" i="372"/>
  <c r="C41" i="369"/>
  <c r="BI185" i="275"/>
  <c r="BI252" i="275"/>
  <c r="BI372" i="367"/>
  <c r="V49" i="372"/>
  <c r="AW49" i="372" s="1"/>
  <c r="N41" i="369"/>
  <c r="BG47" i="335"/>
  <c r="BG343" i="335" s="1"/>
  <c r="H18" i="342"/>
  <c r="I18" i="342" s="1"/>
  <c r="K48" i="373"/>
  <c r="BI48" i="396" s="1"/>
  <c r="BE277" i="367"/>
  <c r="F42" i="369"/>
  <c r="Q42" i="369" s="1"/>
  <c r="Q47" i="373"/>
  <c r="H47" i="375"/>
  <c r="M46" i="398" s="1"/>
  <c r="BE242" i="367"/>
  <c r="BE231" i="367"/>
  <c r="BH222" i="275"/>
  <c r="BG49" i="335"/>
  <c r="BF265" i="367"/>
  <c r="BI299" i="335"/>
  <c r="BI307" i="367"/>
  <c r="N50" i="340"/>
  <c r="O50" i="340" s="1"/>
  <c r="O50" i="372"/>
  <c r="BE235" i="367"/>
  <c r="BE234" i="367"/>
  <c r="BI285" i="304"/>
  <c r="BH313" i="367"/>
  <c r="BH227" i="367"/>
  <c r="BH228" i="367" s="1"/>
  <c r="BG322" i="367"/>
  <c r="BG42" i="367"/>
  <c r="BG43" i="367" s="1"/>
  <c r="BG36" i="367"/>
  <c r="BG258" i="367" s="1"/>
  <c r="BH233" i="275"/>
  <c r="E45" i="277" s="1"/>
  <c r="M49" i="341"/>
  <c r="D49" i="343" s="1"/>
  <c r="BI218" i="275"/>
  <c r="BI219" i="275" s="1"/>
  <c r="BI283" i="275"/>
  <c r="BJ344" i="304"/>
  <c r="BI364" i="335"/>
  <c r="BG320" i="335"/>
  <c r="BI219" i="304"/>
  <c r="BI220" i="304" s="1"/>
  <c r="BH221" i="335"/>
  <c r="BH222" i="335" s="1"/>
  <c r="BH305" i="335"/>
  <c r="BI45" i="304"/>
  <c r="BI48" i="304" s="1"/>
  <c r="BH50" i="335" s="1"/>
  <c r="BH35" i="335"/>
  <c r="F43" i="337"/>
  <c r="G43" i="337"/>
  <c r="M50" i="340"/>
  <c r="X61" i="340"/>
  <c r="BJ45" i="275"/>
  <c r="BJ250" i="275" s="1"/>
  <c r="BJ34" i="304"/>
  <c r="BJ277" i="275"/>
  <c r="BJ279" i="304"/>
  <c r="BJ254" i="275"/>
  <c r="BJ199" i="83"/>
  <c r="BJ197" i="83"/>
  <c r="BJ191" i="83"/>
  <c r="AC48" i="375"/>
  <c r="AF48" i="375" s="1"/>
  <c r="BI46" i="220"/>
  <c r="BK48" i="247" s="1"/>
  <c r="BH201" i="190"/>
  <c r="BJ188" i="247"/>
  <c r="BJ190" i="247"/>
  <c r="BJ202" i="247" s="1"/>
  <c r="BK40" i="247"/>
  <c r="BK41" i="247" s="1"/>
  <c r="BK34" i="247"/>
  <c r="BI183" i="190"/>
  <c r="BI47" i="220"/>
  <c r="AU39" i="220"/>
  <c r="AU40" i="220" s="1"/>
  <c r="AU33" i="220"/>
  <c r="H197" i="151"/>
  <c r="AU43" i="190"/>
  <c r="BK44" i="83"/>
  <c r="BK46" i="83"/>
  <c r="J56" i="143"/>
  <c r="BL33" i="83"/>
  <c r="BL39" i="83"/>
  <c r="BL40" i="83" s="1"/>
  <c r="BL32" i="151" s="1"/>
  <c r="BP29" i="100"/>
  <c r="BL33" i="151" l="1"/>
  <c r="BL39" i="151"/>
  <c r="BL40" i="151"/>
  <c r="BL43" i="151" s="1"/>
  <c r="BL44" i="151" s="1"/>
  <c r="E39" i="392"/>
  <c r="N39" i="392" s="1"/>
  <c r="F46" i="398"/>
  <c r="N46" i="398"/>
  <c r="AX47" i="375"/>
  <c r="AY47" i="375"/>
  <c r="Q49" i="372"/>
  <c r="AP49" i="395"/>
  <c r="AQ49" i="395" s="1"/>
  <c r="H46" i="398"/>
  <c r="I46" i="398" s="1"/>
  <c r="U47" i="396"/>
  <c r="E51" i="221"/>
  <c r="D51" i="221" s="1"/>
  <c r="F40" i="392"/>
  <c r="Q40" i="392" s="1"/>
  <c r="G40" i="392"/>
  <c r="S40" i="392" s="1"/>
  <c r="BI300" i="335"/>
  <c r="BI301" i="335" s="1"/>
  <c r="BJ278" i="275"/>
  <c r="BJ279" i="275" s="1"/>
  <c r="D42" i="334"/>
  <c r="AK42" i="334"/>
  <c r="BF210" i="335"/>
  <c r="BF308" i="335" s="1"/>
  <c r="C42" i="334"/>
  <c r="BG209" i="304"/>
  <c r="BG223" i="304"/>
  <c r="M48" i="396"/>
  <c r="BA46" i="396"/>
  <c r="BB46" i="396" s="1"/>
  <c r="AE47" i="395"/>
  <c r="AJ47" i="395"/>
  <c r="BH202" i="220"/>
  <c r="BH204" i="220" s="1"/>
  <c r="BJ280" i="304"/>
  <c r="BJ281" i="304" s="1"/>
  <c r="BJ222" i="304"/>
  <c r="BF375" i="367"/>
  <c r="BI230" i="367"/>
  <c r="BI224" i="335"/>
  <c r="BF51" i="367"/>
  <c r="BF352" i="367" s="1"/>
  <c r="BF262" i="367"/>
  <c r="W49" i="372" s="1"/>
  <c r="BF191" i="367"/>
  <c r="BF243" i="367" s="1"/>
  <c r="BF288" i="367"/>
  <c r="BF292" i="367" s="1"/>
  <c r="BF207" i="335"/>
  <c r="BF209" i="335" s="1"/>
  <c r="BF225" i="335" s="1"/>
  <c r="BI217" i="247"/>
  <c r="BG46" i="367"/>
  <c r="BG259" i="367" s="1"/>
  <c r="V49" i="395"/>
  <c r="L48" i="396"/>
  <c r="BJ48" i="396" s="1"/>
  <c r="AN43" i="334"/>
  <c r="BJ48" i="275"/>
  <c r="BJ50" i="275" s="1"/>
  <c r="BJ322" i="275" s="1"/>
  <c r="BI251" i="304"/>
  <c r="G43" i="334"/>
  <c r="R44" i="337" s="1"/>
  <c r="Y60" i="340"/>
  <c r="BI46" i="304"/>
  <c r="BI323" i="304" s="1"/>
  <c r="U49" i="340"/>
  <c r="BH205" i="304"/>
  <c r="BH298" i="304" s="1"/>
  <c r="BG287" i="367"/>
  <c r="BG291" i="367" s="1"/>
  <c r="BG280" i="335"/>
  <c r="L18" i="342" s="1"/>
  <c r="M18" i="342" s="1"/>
  <c r="AH50" i="395"/>
  <c r="BI287" i="304"/>
  <c r="BI288" i="304" s="1"/>
  <c r="G19" i="370"/>
  <c r="G33" i="370" s="1"/>
  <c r="AA49" i="372"/>
  <c r="BI286" i="304"/>
  <c r="BI255" i="275"/>
  <c r="BG50" i="367"/>
  <c r="BG260" i="367" s="1"/>
  <c r="BG264" i="367" s="1"/>
  <c r="P43" i="369"/>
  <c r="P41" i="392"/>
  <c r="BI345" i="304"/>
  <c r="G19" i="363"/>
  <c r="G32" i="363" s="1"/>
  <c r="BI189" i="275"/>
  <c r="BI234" i="275"/>
  <c r="H46" i="277" s="1"/>
  <c r="G46" i="277" s="1"/>
  <c r="BH365" i="335"/>
  <c r="E42" i="369"/>
  <c r="C42" i="369" s="1"/>
  <c r="R43" i="369"/>
  <c r="R41" i="392"/>
  <c r="BI191" i="275"/>
  <c r="BI204" i="275" s="1"/>
  <c r="BJ370" i="367"/>
  <c r="BH373" i="367"/>
  <c r="BG256" i="335"/>
  <c r="AB51" i="395" s="1"/>
  <c r="BG186" i="335"/>
  <c r="BG237" i="335" s="1"/>
  <c r="H44" i="337" s="1"/>
  <c r="BG367" i="335"/>
  <c r="BG51" i="335"/>
  <c r="BG344" i="335" s="1"/>
  <c r="I47" i="375"/>
  <c r="K47" i="375" s="1"/>
  <c r="P48" i="373"/>
  <c r="AW48" i="373"/>
  <c r="AX48" i="373" s="1"/>
  <c r="BI284" i="275"/>
  <c r="BI285" i="275"/>
  <c r="BI286" i="275" s="1"/>
  <c r="BJ46" i="275"/>
  <c r="BJ321" i="275" s="1"/>
  <c r="AB48" i="343"/>
  <c r="AE48" i="343" s="1"/>
  <c r="BH314" i="367"/>
  <c r="BH315" i="367"/>
  <c r="BI227" i="367"/>
  <c r="BI228" i="367" s="1"/>
  <c r="BI313" i="367"/>
  <c r="P44" i="337"/>
  <c r="BH255" i="335"/>
  <c r="BH254" i="335"/>
  <c r="V49" i="343"/>
  <c r="E49" i="343"/>
  <c r="W49" i="343" s="1"/>
  <c r="AL43" i="334"/>
  <c r="R43" i="334"/>
  <c r="BI305" i="335"/>
  <c r="BI221" i="335"/>
  <c r="BI222" i="335" s="1"/>
  <c r="Q43" i="337"/>
  <c r="BH314" i="335"/>
  <c r="BH42" i="335"/>
  <c r="BH43" i="335" s="1"/>
  <c r="BH36" i="335"/>
  <c r="BH252" i="335" s="1"/>
  <c r="BH306" i="335"/>
  <c r="BH307" i="335"/>
  <c r="AE51" i="341"/>
  <c r="AF51" i="341" s="1"/>
  <c r="BG268" i="335"/>
  <c r="I50" i="341" s="1"/>
  <c r="BI187" i="190"/>
  <c r="BJ362" i="335"/>
  <c r="BK342" i="304"/>
  <c r="BG259" i="335"/>
  <c r="S43" i="337"/>
  <c r="BI185" i="304"/>
  <c r="BI253" i="304"/>
  <c r="BI50" i="304"/>
  <c r="BI324" i="304" s="1"/>
  <c r="BJ283" i="275"/>
  <c r="BJ285" i="304"/>
  <c r="BJ219" i="304"/>
  <c r="BJ220" i="304" s="1"/>
  <c r="BJ294" i="304"/>
  <c r="BJ41" i="304"/>
  <c r="BJ42" i="304" s="1"/>
  <c r="BJ35" i="304"/>
  <c r="BJ250" i="304" s="1"/>
  <c r="C45" i="277"/>
  <c r="D45" i="277"/>
  <c r="BJ218" i="275"/>
  <c r="BJ219" i="275" s="1"/>
  <c r="E44" i="249"/>
  <c r="BK44" i="247"/>
  <c r="BK34" i="275"/>
  <c r="BK292" i="275" s="1"/>
  <c r="BI221" i="275"/>
  <c r="H47" i="249"/>
  <c r="BI183" i="220"/>
  <c r="AD48" i="375"/>
  <c r="AG48" i="375" s="1"/>
  <c r="BJ216" i="247"/>
  <c r="G45" i="249"/>
  <c r="S44" i="277" s="1"/>
  <c r="F45" i="249"/>
  <c r="Q44" i="277" s="1"/>
  <c r="BJ204" i="247"/>
  <c r="BI189" i="190"/>
  <c r="BK182" i="83"/>
  <c r="AU43" i="220"/>
  <c r="AU44" i="220" s="1"/>
  <c r="AW33" i="247"/>
  <c r="H53" i="211"/>
  <c r="G53" i="211" s="1"/>
  <c r="H53" i="221"/>
  <c r="BK32" i="190"/>
  <c r="AU44" i="190"/>
  <c r="AU46" i="190"/>
  <c r="BK48" i="83"/>
  <c r="BL43" i="83"/>
  <c r="H56" i="143"/>
  <c r="I56" i="143"/>
  <c r="BJ28" i="100"/>
  <c r="BM32" i="83" s="1"/>
  <c r="C51" i="221" l="1"/>
  <c r="D39" i="392"/>
  <c r="C39" i="392"/>
  <c r="K46" i="398"/>
  <c r="X49" i="372"/>
  <c r="AR49" i="395"/>
  <c r="AI48" i="395"/>
  <c r="AC49" i="395"/>
  <c r="R48" i="396"/>
  <c r="E47" i="398" s="1"/>
  <c r="S48" i="396"/>
  <c r="E52" i="221"/>
  <c r="D52" i="221" s="1"/>
  <c r="T46" i="396"/>
  <c r="BJ205" i="247"/>
  <c r="BJ206" i="247" s="1"/>
  <c r="W48" i="395"/>
  <c r="BF195" i="367"/>
  <c r="BF197" i="367"/>
  <c r="BF318" i="335"/>
  <c r="BG49" i="367"/>
  <c r="AC50" i="395" s="1"/>
  <c r="BG47" i="367"/>
  <c r="BG351" i="367" s="1"/>
  <c r="BF269" i="335"/>
  <c r="J49" i="341" s="1"/>
  <c r="N49" i="341" s="1"/>
  <c r="O49" i="341" s="1"/>
  <c r="BF236" i="335"/>
  <c r="E43" i="337" s="1"/>
  <c r="D43" i="337" s="1"/>
  <c r="BF211" i="335"/>
  <c r="BJ49" i="304"/>
  <c r="BJ252" i="304" s="1"/>
  <c r="BJ255" i="304" s="1"/>
  <c r="BJ185" i="275"/>
  <c r="BJ252" i="275"/>
  <c r="BG284" i="335"/>
  <c r="T43" i="334"/>
  <c r="E40" i="392"/>
  <c r="N40" i="392" s="1"/>
  <c r="U50" i="395"/>
  <c r="AD49" i="395"/>
  <c r="AM43" i="334"/>
  <c r="V50" i="372"/>
  <c r="AW50" i="372" s="1"/>
  <c r="BH207" i="304"/>
  <c r="BH209" i="304" s="1"/>
  <c r="BH265" i="304"/>
  <c r="T50" i="340"/>
  <c r="AT50" i="340" s="1"/>
  <c r="BG190" i="335"/>
  <c r="P18" i="342"/>
  <c r="Q18" i="342" s="1"/>
  <c r="F46" i="277"/>
  <c r="AA48" i="396"/>
  <c r="AV48" i="396"/>
  <c r="BG261" i="367"/>
  <c r="BG265" i="367" s="1"/>
  <c r="N42" i="369"/>
  <c r="BH279" i="335"/>
  <c r="BH283" i="335" s="1"/>
  <c r="AA51" i="341" s="1"/>
  <c r="AB51" i="341" s="1"/>
  <c r="BI296" i="275"/>
  <c r="BI276" i="275"/>
  <c r="BI206" i="275"/>
  <c r="BI208" i="275" s="1"/>
  <c r="P50" i="372"/>
  <c r="D42" i="369"/>
  <c r="AH51" i="395"/>
  <c r="AB49" i="372"/>
  <c r="BG192" i="335"/>
  <c r="BJ220" i="367"/>
  <c r="BJ221" i="367" s="1"/>
  <c r="BJ371" i="367"/>
  <c r="BK188" i="83"/>
  <c r="BK198" i="151" s="1"/>
  <c r="BL368" i="367"/>
  <c r="BL360" i="335"/>
  <c r="BM340" i="304"/>
  <c r="BH286" i="367"/>
  <c r="BH290" i="367" s="1"/>
  <c r="H48" i="375"/>
  <c r="M47" i="398" s="1"/>
  <c r="Q48" i="373"/>
  <c r="AR47" i="373"/>
  <c r="W47" i="373"/>
  <c r="B47" i="375"/>
  <c r="H43" i="369"/>
  <c r="F43" i="369" s="1"/>
  <c r="Q43" i="369" s="1"/>
  <c r="BF250" i="367"/>
  <c r="BF249" i="367"/>
  <c r="BI263" i="275"/>
  <c r="G20" i="370"/>
  <c r="G34" i="370" s="1"/>
  <c r="BH374" i="367"/>
  <c r="BI314" i="367"/>
  <c r="BI315" i="367"/>
  <c r="BH46" i="335"/>
  <c r="BH47" i="335" s="1"/>
  <c r="BH343" i="335" s="1"/>
  <c r="BF316" i="367"/>
  <c r="R51" i="340"/>
  <c r="S51" i="340" s="1"/>
  <c r="BI346" i="304"/>
  <c r="G20" i="363"/>
  <c r="G33" i="363" s="1"/>
  <c r="BH366" i="335"/>
  <c r="M50" i="341"/>
  <c r="D50" i="343" s="1"/>
  <c r="F44" i="337"/>
  <c r="G44" i="337"/>
  <c r="L51" i="340"/>
  <c r="BH258" i="335"/>
  <c r="BI306" i="335"/>
  <c r="BI307" i="335"/>
  <c r="AE52" i="341"/>
  <c r="AF52" i="341" s="1"/>
  <c r="BK212" i="304"/>
  <c r="BK213" i="304" s="1"/>
  <c r="BJ214" i="335"/>
  <c r="BJ215" i="335" s="1"/>
  <c r="AC48" i="343"/>
  <c r="AF48" i="343" s="1"/>
  <c r="BJ45" i="304"/>
  <c r="BJ48" i="304" s="1"/>
  <c r="BI50" i="335" s="1"/>
  <c r="BI35" i="335"/>
  <c r="BI189" i="220"/>
  <c r="BK215" i="275" s="1"/>
  <c r="BK216" i="275" s="1"/>
  <c r="BJ363" i="335"/>
  <c r="BK343" i="304"/>
  <c r="BJ287" i="304"/>
  <c r="BJ288" i="304" s="1"/>
  <c r="BJ286" i="304"/>
  <c r="BJ285" i="275"/>
  <c r="BJ286" i="275" s="1"/>
  <c r="BK45" i="247"/>
  <c r="BJ284" i="275"/>
  <c r="BI256" i="304"/>
  <c r="BK47" i="247"/>
  <c r="BK49" i="247" s="1"/>
  <c r="BI235" i="304"/>
  <c r="H44" i="334" s="1"/>
  <c r="BI191" i="304"/>
  <c r="BI189" i="304"/>
  <c r="C44" i="249"/>
  <c r="O43" i="277"/>
  <c r="D44" i="249"/>
  <c r="BK41" i="275"/>
  <c r="BK42" i="275" s="1"/>
  <c r="BK35" i="275"/>
  <c r="BK249" i="275" s="1"/>
  <c r="BK209" i="247"/>
  <c r="BK210" i="247" s="1"/>
  <c r="BK211" i="275"/>
  <c r="BK212" i="275" s="1"/>
  <c r="BI187" i="220"/>
  <c r="BK186" i="83"/>
  <c r="G55" i="143"/>
  <c r="BI199" i="190"/>
  <c r="BI212" i="190"/>
  <c r="AU46" i="220"/>
  <c r="AW48" i="247" s="1"/>
  <c r="BJ217" i="247"/>
  <c r="AC49" i="375"/>
  <c r="AF49" i="375" s="1"/>
  <c r="BL44" i="83"/>
  <c r="AW40" i="247"/>
  <c r="AW41" i="247" s="1"/>
  <c r="AW34" i="247"/>
  <c r="AU183" i="190"/>
  <c r="AU47" i="220"/>
  <c r="F53" i="211"/>
  <c r="G53" i="221"/>
  <c r="F53" i="221"/>
  <c r="H40" i="211"/>
  <c r="BL46" i="83"/>
  <c r="BL47" i="151" s="1"/>
  <c r="BK33" i="190"/>
  <c r="BK39" i="190"/>
  <c r="BK40" i="190" s="1"/>
  <c r="BK32" i="220" s="1"/>
  <c r="BM39" i="83"/>
  <c r="BM40" i="83" s="1"/>
  <c r="BM33" i="83"/>
  <c r="BQ29" i="100"/>
  <c r="F47" i="398" l="1"/>
  <c r="N47" i="398"/>
  <c r="AY48" i="375"/>
  <c r="AX48" i="375"/>
  <c r="C52" i="221"/>
  <c r="AS49" i="395"/>
  <c r="Q50" i="372"/>
  <c r="AP50" i="395"/>
  <c r="AQ50" i="395" s="1"/>
  <c r="H47" i="398"/>
  <c r="I47" i="398" s="1"/>
  <c r="K47" i="398" s="1"/>
  <c r="U48" i="396"/>
  <c r="D40" i="392"/>
  <c r="BF213" i="367"/>
  <c r="BF228" i="335"/>
  <c r="C40" i="392"/>
  <c r="BG375" i="367"/>
  <c r="BI365" i="335"/>
  <c r="Y61" i="340"/>
  <c r="BG51" i="367"/>
  <c r="BG352" i="367" s="1"/>
  <c r="BA47" i="396"/>
  <c r="BB47" i="396" s="1"/>
  <c r="U50" i="340"/>
  <c r="BG191" i="367"/>
  <c r="BG197" i="367" s="1"/>
  <c r="BJ255" i="275"/>
  <c r="BG262" i="367"/>
  <c r="W50" i="372" s="1"/>
  <c r="AI49" i="395"/>
  <c r="M41" i="392"/>
  <c r="C43" i="337"/>
  <c r="M43" i="369"/>
  <c r="N43" i="337"/>
  <c r="BF229" i="335"/>
  <c r="G49" i="343"/>
  <c r="AW49" i="343" s="1"/>
  <c r="BH223" i="304"/>
  <c r="BG210" i="335"/>
  <c r="BG308" i="335" s="1"/>
  <c r="BH234" i="304"/>
  <c r="E43" i="334" s="1"/>
  <c r="C43" i="334" s="1"/>
  <c r="BJ189" i="275"/>
  <c r="BJ191" i="275"/>
  <c r="BI286" i="367" s="1"/>
  <c r="BJ345" i="304"/>
  <c r="BJ234" i="275"/>
  <c r="H47" i="277" s="1"/>
  <c r="F47" i="277" s="1"/>
  <c r="BI373" i="367"/>
  <c r="BK197" i="83"/>
  <c r="AA50" i="372"/>
  <c r="V50" i="395"/>
  <c r="H41" i="392"/>
  <c r="BK199" i="83"/>
  <c r="BK191" i="83"/>
  <c r="BJ46" i="304"/>
  <c r="BJ323" i="304" s="1"/>
  <c r="BJ251" i="304"/>
  <c r="BI222" i="275"/>
  <c r="BI233" i="275"/>
  <c r="E46" i="277" s="1"/>
  <c r="BG288" i="367"/>
  <c r="BG292" i="367" s="1"/>
  <c r="BG207" i="335"/>
  <c r="BJ307" i="367"/>
  <c r="BI200" i="220"/>
  <c r="BK278" i="275" s="1"/>
  <c r="AV370" i="367"/>
  <c r="BK213" i="247"/>
  <c r="BK214" i="247" s="1"/>
  <c r="R44" i="369"/>
  <c r="R42" i="392"/>
  <c r="P44" i="369"/>
  <c r="P42" i="392"/>
  <c r="L64" i="299"/>
  <c r="N64" i="299" s="1"/>
  <c r="O64" i="299" s="1"/>
  <c r="I67" i="346"/>
  <c r="L67" i="346" s="1"/>
  <c r="L64" i="315"/>
  <c r="N64" i="315" s="1"/>
  <c r="I67" i="316"/>
  <c r="L67" i="316" s="1"/>
  <c r="BH49" i="335"/>
  <c r="BH256" i="335" s="1"/>
  <c r="BH253" i="335"/>
  <c r="N51" i="340" s="1"/>
  <c r="O51" i="340" s="1"/>
  <c r="I48" i="375"/>
  <c r="K48" i="375" s="1"/>
  <c r="G43" i="369"/>
  <c r="S43" i="369" s="1"/>
  <c r="G22" i="370"/>
  <c r="BH322" i="367"/>
  <c r="BH258" i="367"/>
  <c r="BJ218" i="335"/>
  <c r="BJ224" i="335" s="1"/>
  <c r="BJ224" i="367"/>
  <c r="BH260" i="367"/>
  <c r="BH261" i="367"/>
  <c r="BH280" i="335"/>
  <c r="BH284" i="335" s="1"/>
  <c r="BH287" i="367"/>
  <c r="BH291" i="367" s="1"/>
  <c r="BI255" i="335"/>
  <c r="BI254" i="335"/>
  <c r="E50" i="343"/>
  <c r="W50" i="343" s="1"/>
  <c r="V50" i="343"/>
  <c r="BK216" i="304"/>
  <c r="BK222" i="304" s="1"/>
  <c r="M51" i="340"/>
  <c r="X62" i="340"/>
  <c r="AB49" i="343"/>
  <c r="AE49" i="343" s="1"/>
  <c r="BK279" i="304"/>
  <c r="BJ299" i="335"/>
  <c r="BI205" i="304"/>
  <c r="BI298" i="304" s="1"/>
  <c r="BH320" i="335"/>
  <c r="S44" i="337"/>
  <c r="AU187" i="190"/>
  <c r="AV362" i="335"/>
  <c r="AW342" i="304"/>
  <c r="AN44" i="334"/>
  <c r="G44" i="334"/>
  <c r="F44" i="334"/>
  <c r="BI314" i="335"/>
  <c r="BI42" i="335"/>
  <c r="BI43" i="335" s="1"/>
  <c r="BI36" i="335"/>
  <c r="BI252" i="335" s="1"/>
  <c r="Q44" i="337"/>
  <c r="BK184" i="247"/>
  <c r="BK190" i="247" s="1"/>
  <c r="BK202" i="247" s="1"/>
  <c r="BK49" i="275"/>
  <c r="BK251" i="275" s="1"/>
  <c r="BJ253" i="304"/>
  <c r="BJ50" i="304"/>
  <c r="BJ324" i="304" s="1"/>
  <c r="BJ185" i="304"/>
  <c r="BK45" i="275"/>
  <c r="BK250" i="275" s="1"/>
  <c r="BK34" i="304"/>
  <c r="E53" i="211"/>
  <c r="BK277" i="275"/>
  <c r="AW44" i="247"/>
  <c r="AW34" i="275"/>
  <c r="AW292" i="275" s="1"/>
  <c r="I62" i="248"/>
  <c r="J62" i="248" s="1"/>
  <c r="I65" i="276"/>
  <c r="J65" i="276" s="1"/>
  <c r="BJ221" i="275"/>
  <c r="BI201" i="190"/>
  <c r="AU183" i="220"/>
  <c r="BL48" i="83"/>
  <c r="BL182" i="83"/>
  <c r="AD49" i="375"/>
  <c r="AG49" i="375" s="1"/>
  <c r="E45" i="249"/>
  <c r="AU189" i="190"/>
  <c r="E52" i="211"/>
  <c r="BK39" i="220"/>
  <c r="BK40" i="220" s="1"/>
  <c r="BK33" i="220"/>
  <c r="F40" i="211"/>
  <c r="G40" i="211"/>
  <c r="BK43" i="190"/>
  <c r="BL32" i="190"/>
  <c r="J57" i="143"/>
  <c r="I57" i="143" s="1"/>
  <c r="BM43" i="83"/>
  <c r="BR29" i="100"/>
  <c r="X50" i="372" l="1"/>
  <c r="AR50" i="395"/>
  <c r="AS50" i="395" s="1"/>
  <c r="BG213" i="367"/>
  <c r="BF276" i="367"/>
  <c r="BF215" i="367"/>
  <c r="F41" i="392"/>
  <c r="Q41" i="392" s="1"/>
  <c r="G41" i="392"/>
  <c r="S41" i="392" s="1"/>
  <c r="BG195" i="367"/>
  <c r="B46" i="398"/>
  <c r="T47" i="396"/>
  <c r="BG243" i="367"/>
  <c r="BG249" i="367" s="1"/>
  <c r="M49" i="396"/>
  <c r="W49" i="395"/>
  <c r="AE48" i="395"/>
  <c r="AJ48" i="395"/>
  <c r="AK43" i="334"/>
  <c r="BI279" i="335"/>
  <c r="BI283" i="335" s="1"/>
  <c r="AA52" i="341" s="1"/>
  <c r="AB52" i="341" s="1"/>
  <c r="BJ204" i="275"/>
  <c r="BJ206" i="275" s="1"/>
  <c r="BJ233" i="275" s="1"/>
  <c r="D43" i="334"/>
  <c r="H49" i="343"/>
  <c r="J49" i="343" s="1"/>
  <c r="U49" i="341" s="1"/>
  <c r="O43" i="334"/>
  <c r="G47" i="277"/>
  <c r="L49" i="396"/>
  <c r="AD50" i="395"/>
  <c r="O65" i="299"/>
  <c r="BH367" i="335"/>
  <c r="BH51" i="335"/>
  <c r="BH344" i="335" s="1"/>
  <c r="BK188" i="247"/>
  <c r="BI202" i="220"/>
  <c r="BI204" i="220" s="1"/>
  <c r="BJ300" i="335"/>
  <c r="BJ301" i="335" s="1"/>
  <c r="BK280" i="304"/>
  <c r="BK281" i="304" s="1"/>
  <c r="BH186" i="335"/>
  <c r="BH264" i="367"/>
  <c r="AB50" i="372"/>
  <c r="AV49" i="396"/>
  <c r="AA49" i="396"/>
  <c r="BG209" i="335"/>
  <c r="BG318" i="335"/>
  <c r="BG269" i="335"/>
  <c r="J50" i="341" s="1"/>
  <c r="N50" i="341" s="1"/>
  <c r="O64" i="315"/>
  <c r="O65" i="315"/>
  <c r="P68" i="346"/>
  <c r="P67" i="346"/>
  <c r="BJ308" i="367"/>
  <c r="BJ309" i="367" s="1"/>
  <c r="P68" i="316"/>
  <c r="P67" i="316"/>
  <c r="AV371" i="367"/>
  <c r="AC51" i="373"/>
  <c r="AD51" i="373" s="1"/>
  <c r="BI290" i="367"/>
  <c r="BL188" i="83"/>
  <c r="BM368" i="367"/>
  <c r="BM360" i="335"/>
  <c r="I14" i="346"/>
  <c r="BN340" i="304"/>
  <c r="I14" i="316"/>
  <c r="BJ372" i="367"/>
  <c r="AV220" i="367"/>
  <c r="AV221" i="367" s="1"/>
  <c r="BI374" i="367"/>
  <c r="BK217" i="304"/>
  <c r="AR48" i="373"/>
  <c r="W48" i="373"/>
  <c r="B48" i="375"/>
  <c r="BG276" i="367"/>
  <c r="BG215" i="367"/>
  <c r="BG217" i="367" s="1"/>
  <c r="BI265" i="304"/>
  <c r="BI207" i="304"/>
  <c r="BI234" i="304" s="1"/>
  <c r="E44" i="334" s="1"/>
  <c r="O44" i="334" s="1"/>
  <c r="BK46" i="275"/>
  <c r="BK321" i="275" s="1"/>
  <c r="BK48" i="275"/>
  <c r="BK50" i="275" s="1"/>
  <c r="BK322" i="275" s="1"/>
  <c r="BJ219" i="335"/>
  <c r="R52" i="340"/>
  <c r="S52" i="340" s="1"/>
  <c r="U51" i="372"/>
  <c r="BJ313" i="367"/>
  <c r="BJ227" i="367"/>
  <c r="BJ228" i="367" s="1"/>
  <c r="T51" i="340"/>
  <c r="AT51" i="340" s="1"/>
  <c r="N51" i="372"/>
  <c r="BG316" i="367"/>
  <c r="BI46" i="335"/>
  <c r="BI47" i="335" s="1"/>
  <c r="BI343" i="335" s="1"/>
  <c r="BI35" i="367"/>
  <c r="BH351" i="367"/>
  <c r="BH259" i="367"/>
  <c r="BJ225" i="367"/>
  <c r="BJ230" i="367"/>
  <c r="R45" i="337"/>
  <c r="P45" i="337"/>
  <c r="BJ346" i="304"/>
  <c r="BI366" i="335"/>
  <c r="AW212" i="304"/>
  <c r="AW213" i="304" s="1"/>
  <c r="AV214" i="335"/>
  <c r="AV215" i="335" s="1"/>
  <c r="AU189" i="220"/>
  <c r="AV363" i="335"/>
  <c r="AW343" i="304"/>
  <c r="L52" i="340"/>
  <c r="BI258" i="335"/>
  <c r="AU187" i="220"/>
  <c r="BJ305" i="335"/>
  <c r="BJ221" i="335"/>
  <c r="BJ222" i="335" s="1"/>
  <c r="BK344" i="304"/>
  <c r="BJ364" i="335"/>
  <c r="AL44" i="334"/>
  <c r="R44" i="334"/>
  <c r="AC49" i="343"/>
  <c r="AF49" i="343" s="1"/>
  <c r="T44" i="334"/>
  <c r="AM44" i="334"/>
  <c r="BH268" i="335"/>
  <c r="I51" i="341" s="1"/>
  <c r="BH259" i="335"/>
  <c r="BK254" i="275"/>
  <c r="BJ256" i="304"/>
  <c r="BK283" i="275"/>
  <c r="BK285" i="304"/>
  <c r="BK219" i="304"/>
  <c r="BK220" i="304" s="1"/>
  <c r="BK294" i="304"/>
  <c r="BK41" i="304"/>
  <c r="BK42" i="304" s="1"/>
  <c r="BK35" i="304"/>
  <c r="BK250" i="304" s="1"/>
  <c r="BJ235" i="304"/>
  <c r="H45" i="334" s="1"/>
  <c r="BJ189" i="304"/>
  <c r="BJ191" i="304"/>
  <c r="BK279" i="275"/>
  <c r="AW45" i="247"/>
  <c r="AW47" i="247"/>
  <c r="H40" i="221"/>
  <c r="G40" i="221" s="1"/>
  <c r="C45" i="249"/>
  <c r="O44" i="277"/>
  <c r="D46" i="277"/>
  <c r="C46" i="277"/>
  <c r="BK218" i="275"/>
  <c r="BK219" i="275" s="1"/>
  <c r="I14" i="248"/>
  <c r="I24" i="248" s="1"/>
  <c r="J24" i="248" s="1"/>
  <c r="I14" i="276"/>
  <c r="H36" i="249"/>
  <c r="AW41" i="275"/>
  <c r="AW42" i="275" s="1"/>
  <c r="AW35" i="275"/>
  <c r="AW249" i="275" s="1"/>
  <c r="BL186" i="83"/>
  <c r="AW209" i="247"/>
  <c r="AW210" i="247" s="1"/>
  <c r="AW211" i="275"/>
  <c r="AW212" i="275" s="1"/>
  <c r="AU212" i="190"/>
  <c r="AU199" i="190"/>
  <c r="BM46" i="83"/>
  <c r="BK216" i="247"/>
  <c r="F46" i="249"/>
  <c r="Q45" i="277" s="1"/>
  <c r="G46" i="249"/>
  <c r="S45" i="277" s="1"/>
  <c r="D45" i="249"/>
  <c r="BK204" i="247"/>
  <c r="C52" i="211"/>
  <c r="D52" i="211"/>
  <c r="BK43" i="220"/>
  <c r="BK46" i="220" s="1"/>
  <c r="BM48" i="247" s="1"/>
  <c r="BM33" i="247"/>
  <c r="H57" i="143"/>
  <c r="C53" i="211"/>
  <c r="D53" i="211"/>
  <c r="BK46" i="190"/>
  <c r="BK44" i="190"/>
  <c r="BL33" i="190"/>
  <c r="BL39" i="190"/>
  <c r="BL40" i="190" s="1"/>
  <c r="I69" i="346" s="1"/>
  <c r="L69" i="346" s="1"/>
  <c r="BM44" i="83"/>
  <c r="J58" i="143"/>
  <c r="G56" i="143"/>
  <c r="BK28" i="100"/>
  <c r="BN32" i="83" s="1"/>
  <c r="BL199" i="83" l="1"/>
  <c r="BL198" i="151"/>
  <c r="S49" i="396"/>
  <c r="H48" i="398" s="1"/>
  <c r="I48" i="398" s="1"/>
  <c r="R49" i="396"/>
  <c r="E48" i="398" s="1"/>
  <c r="BF217" i="367"/>
  <c r="BF242" i="367"/>
  <c r="E43" i="369" s="1"/>
  <c r="C43" i="369" s="1"/>
  <c r="BF231" i="367"/>
  <c r="K49" i="373"/>
  <c r="BI49" i="396" s="1"/>
  <c r="BJ49" i="396" s="1"/>
  <c r="BF277" i="367"/>
  <c r="BJ296" i="275"/>
  <c r="BJ208" i="275"/>
  <c r="BG250" i="367"/>
  <c r="H44" i="369"/>
  <c r="G44" i="369" s="1"/>
  <c r="S44" i="369" s="1"/>
  <c r="BJ276" i="275"/>
  <c r="E53" i="221"/>
  <c r="D53" i="221" s="1"/>
  <c r="BJ222" i="275"/>
  <c r="BJ263" i="275"/>
  <c r="BK49" i="304"/>
  <c r="BK252" i="304" s="1"/>
  <c r="BI223" i="304"/>
  <c r="BI209" i="304"/>
  <c r="BH210" i="335"/>
  <c r="BH308" i="335" s="1"/>
  <c r="H42" i="392"/>
  <c r="E41" i="392"/>
  <c r="N41" i="392" s="1"/>
  <c r="BL191" i="83"/>
  <c r="BK252" i="275"/>
  <c r="BL197" i="83"/>
  <c r="BK185" i="275"/>
  <c r="BK205" i="247"/>
  <c r="BK206" i="247" s="1"/>
  <c r="BH190" i="335"/>
  <c r="BH192" i="335"/>
  <c r="G21" i="370"/>
  <c r="BH237" i="335"/>
  <c r="H45" i="337" s="1"/>
  <c r="G45" i="337" s="1"/>
  <c r="G21" i="363"/>
  <c r="G50" i="343"/>
  <c r="O50" i="341"/>
  <c r="BG236" i="335"/>
  <c r="E44" i="337" s="1"/>
  <c r="BG225" i="335"/>
  <c r="BG211" i="335"/>
  <c r="I26" i="346"/>
  <c r="J26" i="346" s="1"/>
  <c r="L26" i="346" s="1"/>
  <c r="J14" i="346"/>
  <c r="L14" i="346" s="1"/>
  <c r="AV307" i="367"/>
  <c r="AU200" i="220"/>
  <c r="AU202" i="220" s="1"/>
  <c r="AU204" i="220" s="1"/>
  <c r="I26" i="316"/>
  <c r="J26" i="316" s="1"/>
  <c r="L26" i="316" s="1"/>
  <c r="J14" i="316"/>
  <c r="L14" i="316" s="1"/>
  <c r="BM182" i="83"/>
  <c r="BM188" i="83" s="1"/>
  <c r="BM198" i="151" s="1"/>
  <c r="K50" i="373"/>
  <c r="BI50" i="396" s="1"/>
  <c r="BG277" i="367"/>
  <c r="BG242" i="367"/>
  <c r="BG231" i="367"/>
  <c r="AW213" i="247"/>
  <c r="AW214" i="247" s="1"/>
  <c r="AW216" i="304"/>
  <c r="AW222" i="304" s="1"/>
  <c r="AW215" i="275"/>
  <c r="AW216" i="275" s="1"/>
  <c r="BI253" i="335"/>
  <c r="BI49" i="335"/>
  <c r="BI186" i="335" s="1"/>
  <c r="BH262" i="367"/>
  <c r="BH352" i="367"/>
  <c r="BH375" i="367"/>
  <c r="BJ315" i="367"/>
  <c r="BJ314" i="367"/>
  <c r="BG235" i="367"/>
  <c r="BG234" i="367"/>
  <c r="AV218" i="335"/>
  <c r="AV224" i="335" s="1"/>
  <c r="AV224" i="367"/>
  <c r="BI322" i="367"/>
  <c r="BI42" i="367"/>
  <c r="BI43" i="367" s="1"/>
  <c r="BI36" i="367"/>
  <c r="BI258" i="367" s="1"/>
  <c r="BH265" i="367"/>
  <c r="BI280" i="335"/>
  <c r="BI284" i="335" s="1"/>
  <c r="BI287" i="367"/>
  <c r="BI291" i="367" s="1"/>
  <c r="D44" i="334"/>
  <c r="C44" i="334"/>
  <c r="AK44" i="334"/>
  <c r="M51" i="341"/>
  <c r="D51" i="343" s="1"/>
  <c r="P69" i="346"/>
  <c r="P70" i="346"/>
  <c r="N69" i="346"/>
  <c r="BJ205" i="304"/>
  <c r="BJ298" i="304" s="1"/>
  <c r="BI320" i="335"/>
  <c r="BK45" i="304"/>
  <c r="BK46" i="304" s="1"/>
  <c r="BK323" i="304" s="1"/>
  <c r="BJ35" i="335"/>
  <c r="U51" i="340"/>
  <c r="Y62" i="340"/>
  <c r="M52" i="340"/>
  <c r="X63" i="340"/>
  <c r="AN45" i="334"/>
  <c r="G45" i="334"/>
  <c r="F45" i="334"/>
  <c r="BJ306" i="335"/>
  <c r="BJ307" i="335"/>
  <c r="AE53" i="341"/>
  <c r="AF53" i="341" s="1"/>
  <c r="AW279" i="304"/>
  <c r="AV299" i="335"/>
  <c r="BK285" i="275"/>
  <c r="BK286" i="275" s="1"/>
  <c r="BK286" i="304"/>
  <c r="BK287" i="304"/>
  <c r="BK288" i="304" s="1"/>
  <c r="AW49" i="275"/>
  <c r="AW251" i="275" s="1"/>
  <c r="AW254" i="275" s="1"/>
  <c r="L66" i="315"/>
  <c r="N66" i="315" s="1"/>
  <c r="I69" i="316"/>
  <c r="L69" i="316" s="1"/>
  <c r="AW45" i="275"/>
  <c r="AW250" i="275" s="1"/>
  <c r="AW34" i="304"/>
  <c r="BK284" i="275"/>
  <c r="AU201" i="190"/>
  <c r="AW277" i="275"/>
  <c r="AW184" i="247"/>
  <c r="AW49" i="247"/>
  <c r="F40" i="221"/>
  <c r="E47" i="277"/>
  <c r="I67" i="276"/>
  <c r="J67" i="276" s="1"/>
  <c r="L67" i="276" s="1"/>
  <c r="L66" i="299"/>
  <c r="N66" i="299" s="1"/>
  <c r="J14" i="248"/>
  <c r="J34" i="248" s="1"/>
  <c r="I198" i="247" s="1"/>
  <c r="I25" i="276"/>
  <c r="J25" i="276" s="1"/>
  <c r="J14" i="276"/>
  <c r="BK44" i="220"/>
  <c r="G36" i="249"/>
  <c r="H35" i="249"/>
  <c r="BM48" i="83"/>
  <c r="F36" i="249"/>
  <c r="AC50" i="375"/>
  <c r="AF50" i="375" s="1"/>
  <c r="BK217" i="247"/>
  <c r="BL32" i="220"/>
  <c r="BL39" i="220" s="1"/>
  <c r="BL40" i="220" s="1"/>
  <c r="I71" i="346" s="1"/>
  <c r="L71" i="346" s="1"/>
  <c r="I64" i="248"/>
  <c r="J64" i="248" s="1"/>
  <c r="L64" i="248" s="1"/>
  <c r="BM40" i="247"/>
  <c r="BM41" i="247" s="1"/>
  <c r="BM34" i="247"/>
  <c r="BK183" i="190"/>
  <c r="BK47" i="220"/>
  <c r="BK183" i="220"/>
  <c r="BM32" i="190"/>
  <c r="BL43" i="190"/>
  <c r="H58" i="143"/>
  <c r="I58" i="143"/>
  <c r="BN39" i="83"/>
  <c r="BN40" i="83" s="1"/>
  <c r="BN33" i="83"/>
  <c r="BS29" i="100"/>
  <c r="N43" i="369" l="1"/>
  <c r="D43" i="369"/>
  <c r="F48" i="398"/>
  <c r="K48" i="398" s="1"/>
  <c r="U49" i="396"/>
  <c r="C53" i="221"/>
  <c r="P49" i="373"/>
  <c r="AW49" i="373"/>
  <c r="AX49" i="373" s="1"/>
  <c r="BF234" i="367"/>
  <c r="BF235" i="367"/>
  <c r="C41" i="392"/>
  <c r="D41" i="392"/>
  <c r="F42" i="392"/>
  <c r="Q42" i="392" s="1"/>
  <c r="G42" i="392"/>
  <c r="S42" i="392" s="1"/>
  <c r="BM186" i="83"/>
  <c r="F44" i="369"/>
  <c r="Q44" i="369" s="1"/>
  <c r="B47" i="398"/>
  <c r="BK255" i="304"/>
  <c r="M50" i="396"/>
  <c r="BA48" i="396"/>
  <c r="BB48" i="396" s="1"/>
  <c r="BH288" i="367"/>
  <c r="BH292" i="367" s="1"/>
  <c r="AE49" i="395"/>
  <c r="AJ49" i="395"/>
  <c r="BK189" i="275"/>
  <c r="BK345" i="304"/>
  <c r="BK191" i="275"/>
  <c r="BK234" i="275"/>
  <c r="H48" i="277" s="1"/>
  <c r="F48" i="277" s="1"/>
  <c r="BJ373" i="367"/>
  <c r="BJ365" i="335"/>
  <c r="BK255" i="275"/>
  <c r="L50" i="396"/>
  <c r="BJ50" i="396" s="1"/>
  <c r="BI46" i="367"/>
  <c r="BI259" i="367" s="1"/>
  <c r="BH207" i="335"/>
  <c r="G47" i="363" s="1"/>
  <c r="G34" i="363" s="1"/>
  <c r="F45" i="337"/>
  <c r="P45" i="369" s="1"/>
  <c r="BI367" i="335"/>
  <c r="BK251" i="304"/>
  <c r="AV300" i="335"/>
  <c r="AV301" i="335" s="1"/>
  <c r="AW280" i="304"/>
  <c r="AW281" i="304" s="1"/>
  <c r="AW278" i="275"/>
  <c r="AW279" i="275" s="1"/>
  <c r="BG229" i="335"/>
  <c r="BG228" i="335"/>
  <c r="C44" i="337"/>
  <c r="D44" i="337"/>
  <c r="M44" i="369"/>
  <c r="N44" i="337"/>
  <c r="M42" i="392"/>
  <c r="O51" i="372"/>
  <c r="T52" i="395"/>
  <c r="AW50" i="343"/>
  <c r="H50" i="343"/>
  <c r="J50" i="343" s="1"/>
  <c r="U50" i="341" s="1"/>
  <c r="BI50" i="367"/>
  <c r="BI261" i="367" s="1"/>
  <c r="L38" i="316"/>
  <c r="I199" i="304" s="1"/>
  <c r="L38" i="346"/>
  <c r="BL370" i="367"/>
  <c r="R45" i="369"/>
  <c r="E44" i="369"/>
  <c r="D44" i="369" s="1"/>
  <c r="AV308" i="367"/>
  <c r="AV309" i="367" s="1"/>
  <c r="BN368" i="367"/>
  <c r="BN360" i="335"/>
  <c r="BO340" i="304"/>
  <c r="BL371" i="367"/>
  <c r="N52" i="340"/>
  <c r="O52" i="340" s="1"/>
  <c r="AW217" i="304"/>
  <c r="BI51" i="335"/>
  <c r="BI344" i="335" s="1"/>
  <c r="BI256" i="335"/>
  <c r="AB52" i="395" s="1"/>
  <c r="P50" i="373"/>
  <c r="AW50" i="373"/>
  <c r="AX50" i="373" s="1"/>
  <c r="BJ207" i="304"/>
  <c r="BI210" i="335" s="1"/>
  <c r="BI308" i="335" s="1"/>
  <c r="BK48" i="304"/>
  <c r="BJ50" i="335" s="1"/>
  <c r="BJ255" i="335" s="1"/>
  <c r="AV219" i="335"/>
  <c r="AB50" i="343"/>
  <c r="AE50" i="343" s="1"/>
  <c r="AV364" i="335"/>
  <c r="AV372" i="367"/>
  <c r="BJ265" i="304"/>
  <c r="AV225" i="367"/>
  <c r="AV230" i="367"/>
  <c r="G35" i="370"/>
  <c r="BH213" i="367"/>
  <c r="P46" i="337"/>
  <c r="R46" i="337"/>
  <c r="V51" i="343"/>
  <c r="E51" i="343"/>
  <c r="W51" i="343" s="1"/>
  <c r="BK189" i="190"/>
  <c r="BL362" i="335"/>
  <c r="BM342" i="304"/>
  <c r="P72" i="346"/>
  <c r="S45" i="337"/>
  <c r="BJ314" i="335"/>
  <c r="BJ42" i="335"/>
  <c r="BJ43" i="335" s="1"/>
  <c r="BJ36" i="335"/>
  <c r="BJ252" i="335" s="1"/>
  <c r="R45" i="334"/>
  <c r="AL45" i="334"/>
  <c r="BI237" i="335"/>
  <c r="H46" i="337" s="1"/>
  <c r="BI192" i="335"/>
  <c r="BI190" i="335"/>
  <c r="P71" i="346"/>
  <c r="BL363" i="335"/>
  <c r="BM343" i="304"/>
  <c r="T45" i="334"/>
  <c r="AM45" i="334"/>
  <c r="BI259" i="335"/>
  <c r="BI268" i="335"/>
  <c r="I52" i="341" s="1"/>
  <c r="N71" i="346"/>
  <c r="AW46" i="275"/>
  <c r="AW321" i="275" s="1"/>
  <c r="AW48" i="275"/>
  <c r="AW50" i="275" s="1"/>
  <c r="AW322" i="275" s="1"/>
  <c r="AW190" i="247"/>
  <c r="AW202" i="247" s="1"/>
  <c r="AW344" i="304"/>
  <c r="N69" i="316"/>
  <c r="P70" i="316"/>
  <c r="P69" i="316"/>
  <c r="O66" i="315"/>
  <c r="O67" i="315"/>
  <c r="I71" i="316"/>
  <c r="L71" i="316" s="1"/>
  <c r="P71" i="316" s="1"/>
  <c r="L68" i="315"/>
  <c r="N68" i="315" s="1"/>
  <c r="O68" i="315" s="1"/>
  <c r="AW294" i="304"/>
  <c r="AW41" i="304"/>
  <c r="AW42" i="304" s="1"/>
  <c r="AW35" i="304"/>
  <c r="AW250" i="304" s="1"/>
  <c r="AW205" i="247"/>
  <c r="AW188" i="247"/>
  <c r="O67" i="299"/>
  <c r="O66" i="299"/>
  <c r="D47" i="277"/>
  <c r="C47" i="277"/>
  <c r="H54" i="221"/>
  <c r="I69" i="276"/>
  <c r="J69" i="276" s="1"/>
  <c r="L69" i="276" s="1"/>
  <c r="L68" i="299"/>
  <c r="N68" i="299" s="1"/>
  <c r="O69" i="299" s="1"/>
  <c r="E46" i="249"/>
  <c r="J36" i="276"/>
  <c r="BM44" i="247"/>
  <c r="BM34" i="275"/>
  <c r="BM292" i="275" s="1"/>
  <c r="BK221" i="275"/>
  <c r="F35" i="249"/>
  <c r="Q35" i="277" s="1"/>
  <c r="G35" i="249"/>
  <c r="S35" i="277" s="1"/>
  <c r="E40" i="211"/>
  <c r="D40" i="211" s="1"/>
  <c r="N34" i="248"/>
  <c r="BL33" i="220"/>
  <c r="AD50" i="375"/>
  <c r="AG50" i="375" s="1"/>
  <c r="G34" i="249"/>
  <c r="S34" i="277" s="1"/>
  <c r="F34" i="249"/>
  <c r="Q34" i="277" s="1"/>
  <c r="I33" i="247"/>
  <c r="J118" i="268" s="1"/>
  <c r="K117" i="268" s="1"/>
  <c r="K118" i="268" s="1"/>
  <c r="K119" i="268" s="1"/>
  <c r="K121" i="268" s="1"/>
  <c r="K256" i="268" s="1"/>
  <c r="I66" i="248"/>
  <c r="J66" i="248" s="1"/>
  <c r="L66" i="248" s="1"/>
  <c r="BK187" i="190"/>
  <c r="BL43" i="220"/>
  <c r="BN33" i="247"/>
  <c r="H54" i="211"/>
  <c r="F54" i="211" s="1"/>
  <c r="BK189" i="220"/>
  <c r="BK187" i="220"/>
  <c r="BM33" i="190"/>
  <c r="BM39" i="190"/>
  <c r="BM40" i="190" s="1"/>
  <c r="BM32" i="220" s="1"/>
  <c r="BL44" i="190"/>
  <c r="BL46" i="190"/>
  <c r="BN43" i="83"/>
  <c r="BM191" i="83"/>
  <c r="G57" i="143"/>
  <c r="BM199" i="83"/>
  <c r="BM197" i="83"/>
  <c r="BT29" i="100"/>
  <c r="R50" i="396" l="1"/>
  <c r="E49" i="398" s="1"/>
  <c r="S50" i="396"/>
  <c r="H49" i="375"/>
  <c r="M48" i="398" s="1"/>
  <c r="N48" i="398" s="1"/>
  <c r="Q49" i="373"/>
  <c r="BJ286" i="367"/>
  <c r="BJ290" i="367" s="1"/>
  <c r="BJ279" i="335"/>
  <c r="BJ283" i="335" s="1"/>
  <c r="AA53" i="341" s="1"/>
  <c r="AB53" i="341" s="1"/>
  <c r="BK204" i="275"/>
  <c r="BK276" i="275" s="1"/>
  <c r="G48" i="277"/>
  <c r="Q45" i="337"/>
  <c r="T48" i="396"/>
  <c r="BH269" i="335"/>
  <c r="J51" i="341" s="1"/>
  <c r="N51" i="341" s="1"/>
  <c r="BI49" i="367"/>
  <c r="BI47" i="367"/>
  <c r="BI351" i="367" s="1"/>
  <c r="BH209" i="335"/>
  <c r="BH211" i="335" s="1"/>
  <c r="U51" i="395"/>
  <c r="E42" i="392"/>
  <c r="C42" i="392" s="1"/>
  <c r="BH318" i="335"/>
  <c r="BK253" i="304"/>
  <c r="BK256" i="304" s="1"/>
  <c r="E40" i="221"/>
  <c r="D40" i="221" s="1"/>
  <c r="BI260" i="367"/>
  <c r="BI264" i="367" s="1"/>
  <c r="BK50" i="304"/>
  <c r="BK324" i="304" s="1"/>
  <c r="BK185" i="304"/>
  <c r="BK235" i="304" s="1"/>
  <c r="H46" i="334" s="1"/>
  <c r="BJ254" i="335"/>
  <c r="R53" i="340" s="1"/>
  <c r="S53" i="340" s="1"/>
  <c r="BJ209" i="304"/>
  <c r="C44" i="369"/>
  <c r="V51" i="372"/>
  <c r="AW51" i="372" s="1"/>
  <c r="T52" i="340"/>
  <c r="AT52" i="340" s="1"/>
  <c r="N44" i="369"/>
  <c r="BJ223" i="304"/>
  <c r="P51" i="372"/>
  <c r="BJ234" i="304"/>
  <c r="E45" i="334" s="1"/>
  <c r="AK45" i="334" s="1"/>
  <c r="AH52" i="395"/>
  <c r="AW204" i="247"/>
  <c r="AW206" i="247" s="1"/>
  <c r="BH215" i="367"/>
  <c r="BH231" i="367" s="1"/>
  <c r="H205" i="367"/>
  <c r="H205" i="389"/>
  <c r="H200" i="335"/>
  <c r="AC52" i="373"/>
  <c r="AD52" i="373" s="1"/>
  <c r="BI207" i="335"/>
  <c r="BI209" i="335" s="1"/>
  <c r="BI288" i="367"/>
  <c r="BI292" i="367" s="1"/>
  <c r="H50" i="375"/>
  <c r="M49" i="398" s="1"/>
  <c r="Q50" i="373"/>
  <c r="BI265" i="367"/>
  <c r="BM211" i="275"/>
  <c r="BM212" i="275" s="1"/>
  <c r="BM209" i="247"/>
  <c r="BM210" i="247" s="1"/>
  <c r="AW185" i="275"/>
  <c r="BK212" i="190"/>
  <c r="BK199" i="190"/>
  <c r="AW252" i="275"/>
  <c r="AW255" i="275" s="1"/>
  <c r="AW216" i="247"/>
  <c r="BH276" i="367"/>
  <c r="BH277" i="367" s="1"/>
  <c r="G50" i="370"/>
  <c r="G36" i="370" s="1"/>
  <c r="AW283" i="275"/>
  <c r="AW218" i="275"/>
  <c r="AW219" i="275" s="1"/>
  <c r="BM47" i="247"/>
  <c r="BM49" i="275" s="1"/>
  <c r="BM251" i="275" s="1"/>
  <c r="AV313" i="367"/>
  <c r="AV227" i="367"/>
  <c r="AV228" i="367" s="1"/>
  <c r="BH316" i="367"/>
  <c r="N52" i="372"/>
  <c r="BJ46" i="335"/>
  <c r="BJ49" i="335" s="1"/>
  <c r="BJ35" i="367"/>
  <c r="U52" i="372"/>
  <c r="M52" i="341"/>
  <c r="D52" i="343" s="1"/>
  <c r="BM216" i="304"/>
  <c r="BM217" i="304" s="1"/>
  <c r="BL218" i="335"/>
  <c r="AC50" i="343"/>
  <c r="AF50" i="343" s="1"/>
  <c r="G46" i="337"/>
  <c r="F46" i="337"/>
  <c r="AW49" i="304"/>
  <c r="AW252" i="304" s="1"/>
  <c r="AW285" i="304"/>
  <c r="AW287" i="304" s="1"/>
  <c r="AW288" i="304" s="1"/>
  <c r="AV221" i="335"/>
  <c r="AV222" i="335" s="1"/>
  <c r="AV305" i="335"/>
  <c r="L53" i="340"/>
  <c r="AW45" i="304"/>
  <c r="AW251" i="304" s="1"/>
  <c r="AV35" i="335"/>
  <c r="BM212" i="304"/>
  <c r="BM213" i="304" s="1"/>
  <c r="BL214" i="335"/>
  <c r="BL215" i="335" s="1"/>
  <c r="AW219" i="304"/>
  <c r="AW220" i="304" s="1"/>
  <c r="N71" i="316"/>
  <c r="P72" i="316"/>
  <c r="O69" i="315"/>
  <c r="O68" i="299"/>
  <c r="C46" i="249"/>
  <c r="O45" i="277"/>
  <c r="BM45" i="247"/>
  <c r="D46" i="249"/>
  <c r="BM41" i="275"/>
  <c r="BM42" i="275" s="1"/>
  <c r="BM35" i="275"/>
  <c r="BM249" i="275" s="1"/>
  <c r="I199" i="275"/>
  <c r="N36" i="276"/>
  <c r="BM213" i="247"/>
  <c r="BM214" i="247" s="1"/>
  <c r="BM215" i="275"/>
  <c r="BN46" i="83"/>
  <c r="AC39" i="375"/>
  <c r="AF39" i="375" s="1"/>
  <c r="BK200" i="220"/>
  <c r="C40" i="211"/>
  <c r="I34" i="247"/>
  <c r="I40" i="247"/>
  <c r="I41" i="247" s="1"/>
  <c r="K261" i="268"/>
  <c r="K266" i="268" s="1"/>
  <c r="K258" i="268"/>
  <c r="K259" i="268" s="1"/>
  <c r="BL44" i="220"/>
  <c r="BL46" i="220"/>
  <c r="BL183" i="220" s="1"/>
  <c r="BL47" i="220"/>
  <c r="BN40" i="247"/>
  <c r="BN41" i="247" s="1"/>
  <c r="BN34" i="247"/>
  <c r="G54" i="211"/>
  <c r="BM39" i="220"/>
  <c r="BM40" i="220" s="1"/>
  <c r="BM33" i="220"/>
  <c r="F54" i="221"/>
  <c r="G54" i="221"/>
  <c r="H55" i="211"/>
  <c r="BM43" i="190"/>
  <c r="BL183" i="190"/>
  <c r="BN44" i="83"/>
  <c r="BL28" i="100"/>
  <c r="BO32" i="83" s="1"/>
  <c r="F49" i="398" l="1"/>
  <c r="N49" i="398"/>
  <c r="AX50" i="375"/>
  <c r="AY50" i="375"/>
  <c r="AX49" i="375"/>
  <c r="AY49" i="375"/>
  <c r="Q51" i="372"/>
  <c r="AP51" i="395"/>
  <c r="AQ51" i="395" s="1"/>
  <c r="U50" i="396"/>
  <c r="H49" i="398"/>
  <c r="I49" i="398" s="1"/>
  <c r="K49" i="398" s="1"/>
  <c r="BK296" i="275"/>
  <c r="BK263" i="275"/>
  <c r="I49" i="375"/>
  <c r="K49" i="375" s="1"/>
  <c r="BH228" i="335"/>
  <c r="D42" i="392"/>
  <c r="N42" i="392"/>
  <c r="BK206" i="275"/>
  <c r="BK208" i="275" s="1"/>
  <c r="BI375" i="367"/>
  <c r="BI51" i="367"/>
  <c r="BI352" i="367" s="1"/>
  <c r="BJ374" i="367"/>
  <c r="BJ366" i="335"/>
  <c r="BK191" i="304"/>
  <c r="BK346" i="304"/>
  <c r="BK189" i="304"/>
  <c r="BI191" i="367"/>
  <c r="BI195" i="367" s="1"/>
  <c r="BI262" i="367"/>
  <c r="W51" i="372" s="1"/>
  <c r="B48" i="398"/>
  <c r="BA49" i="396"/>
  <c r="BB49" i="396" s="1"/>
  <c r="C40" i="221"/>
  <c r="BI269" i="335"/>
  <c r="J52" i="341" s="1"/>
  <c r="N52" i="341" s="1"/>
  <c r="O52" i="341" s="1"/>
  <c r="BH236" i="335"/>
  <c r="E45" i="337" s="1"/>
  <c r="N45" i="337" s="1"/>
  <c r="O51" i="341"/>
  <c r="G51" i="343"/>
  <c r="BH225" i="335"/>
  <c r="BH229" i="335"/>
  <c r="BN48" i="83"/>
  <c r="Y63" i="340"/>
  <c r="U52" i="340"/>
  <c r="BJ258" i="335"/>
  <c r="AW345" i="304"/>
  <c r="BI318" i="335"/>
  <c r="BM184" i="247"/>
  <c r="BL372" i="367" s="1"/>
  <c r="BM49" i="247"/>
  <c r="V51" i="395"/>
  <c r="AW285" i="275"/>
  <c r="AW286" i="275" s="1"/>
  <c r="BJ253" i="335"/>
  <c r="T53" i="395" s="1"/>
  <c r="AW284" i="275"/>
  <c r="AA51" i="372"/>
  <c r="AW189" i="275"/>
  <c r="AW217" i="247"/>
  <c r="BN182" i="83"/>
  <c r="BO368" i="367" s="1"/>
  <c r="BH217" i="367"/>
  <c r="BH235" i="367" s="1"/>
  <c r="AV365" i="335"/>
  <c r="AW191" i="275"/>
  <c r="AW204" i="275" s="1"/>
  <c r="AW234" i="275"/>
  <c r="H36" i="277" s="1"/>
  <c r="F36" i="277" s="1"/>
  <c r="Q36" i="277" s="1"/>
  <c r="D45" i="334"/>
  <c r="O45" i="334"/>
  <c r="C45" i="334"/>
  <c r="AV373" i="367"/>
  <c r="J38" i="346"/>
  <c r="J38" i="316"/>
  <c r="P46" i="369"/>
  <c r="P43" i="392"/>
  <c r="R46" i="369"/>
  <c r="R43" i="392"/>
  <c r="BJ50" i="367"/>
  <c r="BJ261" i="367" s="1"/>
  <c r="BL307" i="367"/>
  <c r="BM370" i="367"/>
  <c r="BM371" i="367"/>
  <c r="BL308" i="367"/>
  <c r="BL309" i="367" s="1"/>
  <c r="BJ47" i="335"/>
  <c r="BJ343" i="335" s="1"/>
  <c r="I50" i="375"/>
  <c r="K50" i="375" s="1"/>
  <c r="BL299" i="335"/>
  <c r="BM279" i="304"/>
  <c r="BM277" i="275"/>
  <c r="BK201" i="190"/>
  <c r="AW48" i="304"/>
  <c r="AV50" i="335" s="1"/>
  <c r="AV255" i="335" s="1"/>
  <c r="AW46" i="304"/>
  <c r="AW323" i="304" s="1"/>
  <c r="AW286" i="304"/>
  <c r="BJ322" i="367"/>
  <c r="BJ42" i="367"/>
  <c r="BJ43" i="367" s="1"/>
  <c r="BJ36" i="367"/>
  <c r="BJ258" i="367" s="1"/>
  <c r="BI243" i="367"/>
  <c r="BI211" i="335"/>
  <c r="AB39" i="343"/>
  <c r="AE39" i="343" s="1"/>
  <c r="AV314" i="367"/>
  <c r="AV315" i="367"/>
  <c r="AW255" i="304"/>
  <c r="BI225" i="335"/>
  <c r="BI236" i="335"/>
  <c r="E46" i="337" s="1"/>
  <c r="V52" i="343"/>
  <c r="E52" i="343"/>
  <c r="W52" i="343" s="1"/>
  <c r="BJ367" i="335"/>
  <c r="BJ256" i="335"/>
  <c r="AB53" i="395" s="1"/>
  <c r="BM222" i="304"/>
  <c r="BM280" i="304"/>
  <c r="BM281" i="304" s="1"/>
  <c r="BL300" i="335"/>
  <c r="BJ320" i="335"/>
  <c r="AV314" i="335"/>
  <c r="AV42" i="335"/>
  <c r="AV43" i="335" s="1"/>
  <c r="AV36" i="335"/>
  <c r="AV252" i="335" s="1"/>
  <c r="AV307" i="335"/>
  <c r="AV306" i="335"/>
  <c r="AE41" i="341"/>
  <c r="AF41" i="341" s="1"/>
  <c r="Q46" i="337"/>
  <c r="I17" i="316"/>
  <c r="J17" i="316" s="1"/>
  <c r="L17" i="316" s="1"/>
  <c r="I17" i="346"/>
  <c r="BM363" i="335"/>
  <c r="BN343" i="304"/>
  <c r="BJ51" i="335"/>
  <c r="BJ344" i="335" s="1"/>
  <c r="BJ186" i="335"/>
  <c r="BL224" i="335"/>
  <c r="BL219" i="335"/>
  <c r="I16" i="316"/>
  <c r="J16" i="316" s="1"/>
  <c r="L16" i="316" s="1"/>
  <c r="I16" i="346"/>
  <c r="BM362" i="335"/>
  <c r="BN342" i="304"/>
  <c r="AN46" i="334"/>
  <c r="F46" i="334"/>
  <c r="G46" i="334"/>
  <c r="M53" i="340"/>
  <c r="X64" i="340"/>
  <c r="S46" i="337"/>
  <c r="BM45" i="275"/>
  <c r="BM250" i="275" s="1"/>
  <c r="BM34" i="304"/>
  <c r="BM278" i="275"/>
  <c r="BM254" i="275"/>
  <c r="BK202" i="220"/>
  <c r="BK204" i="220" s="1"/>
  <c r="AD39" i="375"/>
  <c r="AG39" i="375" s="1"/>
  <c r="BN44" i="247"/>
  <c r="BN45" i="247" s="1"/>
  <c r="BN34" i="275"/>
  <c r="BN292" i="275" s="1"/>
  <c r="I44" i="247"/>
  <c r="I34" i="275"/>
  <c r="I292" i="275" s="1"/>
  <c r="AW221" i="275"/>
  <c r="I16" i="248"/>
  <c r="I26" i="248" s="1"/>
  <c r="J26" i="248" s="1"/>
  <c r="I16" i="276"/>
  <c r="I17" i="248"/>
  <c r="J17" i="248" s="1"/>
  <c r="I17" i="276"/>
  <c r="BM216" i="275"/>
  <c r="H48" i="249"/>
  <c r="E34" i="249"/>
  <c r="O34" i="277" s="1"/>
  <c r="J68" i="248"/>
  <c r="L68" i="248" s="1"/>
  <c r="BN48" i="247"/>
  <c r="I48" i="247"/>
  <c r="BM43" i="220"/>
  <c r="BM44" i="220" s="1"/>
  <c r="BO33" i="247"/>
  <c r="BL187" i="220"/>
  <c r="BL189" i="220"/>
  <c r="BN213" i="247" s="1"/>
  <c r="G55" i="211"/>
  <c r="F55" i="211"/>
  <c r="BN32" i="190"/>
  <c r="BM44" i="190"/>
  <c r="BM46" i="190"/>
  <c r="J59" i="143"/>
  <c r="I59" i="143" s="1"/>
  <c r="BL189" i="190"/>
  <c r="BN209" i="247" s="1"/>
  <c r="BN210" i="247" s="1"/>
  <c r="BL187" i="190"/>
  <c r="G58" i="143"/>
  <c r="BO39" i="83"/>
  <c r="BO40" i="83" s="1"/>
  <c r="BO33" i="83"/>
  <c r="BU29" i="100"/>
  <c r="BI197" i="367" l="1"/>
  <c r="E36" i="249"/>
  <c r="AC41" i="375"/>
  <c r="AF41" i="375" s="1"/>
  <c r="X51" i="372"/>
  <c r="AR51" i="395"/>
  <c r="AI50" i="395"/>
  <c r="AC51" i="395"/>
  <c r="BK233" i="275"/>
  <c r="E48" i="277" s="1"/>
  <c r="C48" i="277" s="1"/>
  <c r="BK222" i="275"/>
  <c r="W49" i="373"/>
  <c r="B49" i="375"/>
  <c r="AA50" i="396"/>
  <c r="AR49" i="373"/>
  <c r="AV50" i="396"/>
  <c r="BI213" i="367"/>
  <c r="BI215" i="367" s="1"/>
  <c r="BI242" i="367" s="1"/>
  <c r="BI228" i="335"/>
  <c r="BK205" i="304"/>
  <c r="BK298" i="304" s="1"/>
  <c r="BJ287" i="367"/>
  <c r="BJ291" i="367" s="1"/>
  <c r="BJ280" i="335"/>
  <c r="BJ284" i="335" s="1"/>
  <c r="G52" i="343"/>
  <c r="AW52" i="343" s="1"/>
  <c r="T49" i="396"/>
  <c r="W50" i="395"/>
  <c r="M45" i="369"/>
  <c r="N45" i="369" s="1"/>
  <c r="C45" i="337"/>
  <c r="BL364" i="335"/>
  <c r="BM190" i="247"/>
  <c r="BM202" i="247" s="1"/>
  <c r="D45" i="337"/>
  <c r="BN186" i="83"/>
  <c r="AW51" i="343"/>
  <c r="H51" i="343"/>
  <c r="J51" i="343" s="1"/>
  <c r="U51" i="341" s="1"/>
  <c r="O52" i="372"/>
  <c r="N53" i="340"/>
  <c r="O53" i="340" s="1"/>
  <c r="AW253" i="304"/>
  <c r="AW50" i="304"/>
  <c r="AW324" i="304" s="1"/>
  <c r="BM188" i="247"/>
  <c r="BM344" i="304"/>
  <c r="BJ46" i="367"/>
  <c r="BJ259" i="367" s="1"/>
  <c r="AD51" i="395"/>
  <c r="AH53" i="395"/>
  <c r="BH234" i="367"/>
  <c r="AV286" i="367"/>
  <c r="AV290" i="367" s="1"/>
  <c r="AW185" i="304"/>
  <c r="AV374" i="367" s="1"/>
  <c r="BN188" i="83"/>
  <c r="BN198" i="151" s="1"/>
  <c r="BP340" i="304"/>
  <c r="BO360" i="335"/>
  <c r="BM46" i="275"/>
  <c r="BM321" i="275" s="1"/>
  <c r="AV279" i="335"/>
  <c r="AV283" i="335" s="1"/>
  <c r="AA41" i="341" s="1"/>
  <c r="AB41" i="341" s="1"/>
  <c r="J16" i="248"/>
  <c r="J36" i="248" s="1"/>
  <c r="I29" i="316"/>
  <c r="J29" i="316" s="1"/>
  <c r="L29" i="316" s="1"/>
  <c r="L41" i="316" s="1"/>
  <c r="I202" i="304" s="1"/>
  <c r="I275" i="304" s="1"/>
  <c r="AW263" i="275"/>
  <c r="AW276" i="275"/>
  <c r="AW296" i="275"/>
  <c r="AW206" i="275"/>
  <c r="AW222" i="275" s="1"/>
  <c r="G36" i="277"/>
  <c r="S36" i="277" s="1"/>
  <c r="BM48" i="275"/>
  <c r="BM252" i="275" s="1"/>
  <c r="BM255" i="275" s="1"/>
  <c r="BJ260" i="367"/>
  <c r="BJ264" i="367" s="1"/>
  <c r="AA51" i="396"/>
  <c r="AV51" i="396"/>
  <c r="AB51" i="372"/>
  <c r="AC41" i="373"/>
  <c r="AD41" i="373" s="1"/>
  <c r="M43" i="392"/>
  <c r="N46" i="337"/>
  <c r="M46" i="369"/>
  <c r="AB41" i="343"/>
  <c r="AV254" i="335"/>
  <c r="AV258" i="335" s="1"/>
  <c r="AR50" i="373"/>
  <c r="W50" i="373"/>
  <c r="B50" i="375"/>
  <c r="H46" i="369"/>
  <c r="F46" i="369" s="1"/>
  <c r="Q46" i="369" s="1"/>
  <c r="BI249" i="367"/>
  <c r="BI250" i="367"/>
  <c r="I28" i="316"/>
  <c r="J28" i="316" s="1"/>
  <c r="L28" i="316" s="1"/>
  <c r="L40" i="316" s="1"/>
  <c r="I201" i="304" s="1"/>
  <c r="BI229" i="335"/>
  <c r="T53" i="340"/>
  <c r="AT53" i="340" s="1"/>
  <c r="V52" i="372"/>
  <c r="AW52" i="372" s="1"/>
  <c r="U41" i="372"/>
  <c r="N41" i="372"/>
  <c r="AV46" i="335"/>
  <c r="AV49" i="335" s="1"/>
  <c r="AV35" i="367"/>
  <c r="BI316" i="367"/>
  <c r="E54" i="221"/>
  <c r="P47" i="337"/>
  <c r="R47" i="337"/>
  <c r="D46" i="337"/>
  <c r="C46" i="337"/>
  <c r="BJ268" i="335"/>
  <c r="I53" i="341" s="1"/>
  <c r="AC39" i="343"/>
  <c r="AF39" i="343" s="1"/>
  <c r="I28" i="346"/>
  <c r="J28" i="346" s="1"/>
  <c r="L28" i="346" s="1"/>
  <c r="J16" i="346"/>
  <c r="L16" i="346" s="1"/>
  <c r="BJ237" i="335"/>
  <c r="H47" i="337" s="1"/>
  <c r="BJ190" i="335"/>
  <c r="BJ192" i="335"/>
  <c r="H17" i="397" s="1"/>
  <c r="L41" i="340"/>
  <c r="AM46" i="334"/>
  <c r="T46" i="334"/>
  <c r="I29" i="346"/>
  <c r="J29" i="346" s="1"/>
  <c r="L29" i="346" s="1"/>
  <c r="J17" i="346"/>
  <c r="L17" i="346" s="1"/>
  <c r="BL301" i="335"/>
  <c r="R46" i="334"/>
  <c r="AL46" i="334"/>
  <c r="BJ259" i="335"/>
  <c r="N17" i="316"/>
  <c r="BM294" i="304"/>
  <c r="BM41" i="304"/>
  <c r="BM42" i="304" s="1"/>
  <c r="BM35" i="304"/>
  <c r="BM250" i="304" s="1"/>
  <c r="BM279" i="275"/>
  <c r="BN47" i="247"/>
  <c r="BN49" i="247" s="1"/>
  <c r="BM205" i="247"/>
  <c r="C36" i="249"/>
  <c r="I35" i="275"/>
  <c r="I249" i="275" s="1"/>
  <c r="I41" i="275"/>
  <c r="I42" i="275" s="1"/>
  <c r="I34" i="304" s="1"/>
  <c r="I45" i="247"/>
  <c r="I27" i="248"/>
  <c r="J27" i="248" s="1"/>
  <c r="J37" i="248" s="1"/>
  <c r="I201" i="247" s="1"/>
  <c r="I28" i="276"/>
  <c r="J28" i="276" s="1"/>
  <c r="J17" i="276"/>
  <c r="I27" i="276"/>
  <c r="J27" i="276" s="1"/>
  <c r="J16" i="276"/>
  <c r="D34" i="249"/>
  <c r="C34" i="249"/>
  <c r="BM46" i="220"/>
  <c r="BO48" i="247" s="1"/>
  <c r="BN214" i="247"/>
  <c r="D36" i="249"/>
  <c r="F47" i="249"/>
  <c r="Q46" i="277" s="1"/>
  <c r="G47" i="249"/>
  <c r="S46" i="277" s="1"/>
  <c r="H55" i="221"/>
  <c r="G55" i="221" s="1"/>
  <c r="BL200" i="220"/>
  <c r="BO40" i="247"/>
  <c r="BO41" i="247" s="1"/>
  <c r="BO34" i="247"/>
  <c r="BL199" i="190"/>
  <c r="BL212" i="190"/>
  <c r="BM183" i="190"/>
  <c r="BM47" i="220"/>
  <c r="H59" i="143"/>
  <c r="H56" i="211"/>
  <c r="BN33" i="190"/>
  <c r="BN39" i="190"/>
  <c r="BN40" i="190" s="1"/>
  <c r="BN32" i="220" s="1"/>
  <c r="BO43" i="83"/>
  <c r="BM28" i="100"/>
  <c r="BP32" i="83" s="1"/>
  <c r="AS51" i="395" l="1"/>
  <c r="D48" i="277"/>
  <c r="AC41" i="343"/>
  <c r="AD41" i="375"/>
  <c r="AG41" i="375" s="1"/>
  <c r="BK265" i="304"/>
  <c r="BK207" i="304"/>
  <c r="BK223" i="304" s="1"/>
  <c r="BI276" i="367"/>
  <c r="K51" i="373" s="1"/>
  <c r="BI51" i="396" s="1"/>
  <c r="H52" i="343"/>
  <c r="J52" i="343" s="1"/>
  <c r="U52" i="341" s="1"/>
  <c r="BJ47" i="367"/>
  <c r="BJ351" i="367" s="1"/>
  <c r="BM216" i="247"/>
  <c r="BL313" i="367"/>
  <c r="BL314" i="367" s="1"/>
  <c r="BM219" i="304"/>
  <c r="BM220" i="304" s="1"/>
  <c r="BM218" i="275"/>
  <c r="BM219" i="275" s="1"/>
  <c r="B49" i="398"/>
  <c r="BL221" i="335"/>
  <c r="BL222" i="335" s="1"/>
  <c r="BL305" i="335"/>
  <c r="BL307" i="335" s="1"/>
  <c r="BM283" i="275"/>
  <c r="BM285" i="304"/>
  <c r="BM287" i="304" s="1"/>
  <c r="BM288" i="304" s="1"/>
  <c r="BM204" i="247"/>
  <c r="R41" i="340"/>
  <c r="S41" i="340" s="1"/>
  <c r="AW256" i="304"/>
  <c r="BJ49" i="367"/>
  <c r="AC52" i="395" s="1"/>
  <c r="BM185" i="275"/>
  <c r="BM50" i="275"/>
  <c r="BM322" i="275" s="1"/>
  <c r="AV366" i="335"/>
  <c r="BM49" i="304"/>
  <c r="BM252" i="304" s="1"/>
  <c r="BM255" i="304" s="1"/>
  <c r="E54" i="211"/>
  <c r="C54" i="211" s="1"/>
  <c r="AW189" i="304"/>
  <c r="AW346" i="304"/>
  <c r="AW191" i="304"/>
  <c r="AW235" i="304"/>
  <c r="H34" i="334" s="1"/>
  <c r="AN34" i="334" s="1"/>
  <c r="L17" i="248"/>
  <c r="H43" i="392"/>
  <c r="U52" i="395"/>
  <c r="BN197" i="83"/>
  <c r="BN199" i="83"/>
  <c r="BN191" i="83"/>
  <c r="AW233" i="275"/>
  <c r="E36" i="277" s="1"/>
  <c r="O36" i="277" s="1"/>
  <c r="AW208" i="275"/>
  <c r="BN184" i="247"/>
  <c r="AV253" i="335"/>
  <c r="T42" i="395" s="1"/>
  <c r="P52" i="372"/>
  <c r="AV47" i="335"/>
  <c r="AV343" i="335" s="1"/>
  <c r="BM307" i="367"/>
  <c r="AV50" i="367"/>
  <c r="AV261" i="367" s="1"/>
  <c r="BM308" i="367"/>
  <c r="BM309" i="367" s="1"/>
  <c r="BN370" i="367"/>
  <c r="AA52" i="372"/>
  <c r="BJ207" i="335"/>
  <c r="BJ209" i="335" s="1"/>
  <c r="BJ288" i="367"/>
  <c r="BJ292" i="367" s="1"/>
  <c r="G46" i="369"/>
  <c r="S46" i="369" s="1"/>
  <c r="E46" i="369"/>
  <c r="BI231" i="367"/>
  <c r="BJ265" i="367"/>
  <c r="L28" i="248"/>
  <c r="BI234" i="367"/>
  <c r="BI235" i="367"/>
  <c r="AV322" i="367"/>
  <c r="AV42" i="367"/>
  <c r="AV43" i="367" s="1"/>
  <c r="AV36" i="367"/>
  <c r="AV258" i="367" s="1"/>
  <c r="AV367" i="335"/>
  <c r="AV256" i="335"/>
  <c r="AB42" i="395" s="1"/>
  <c r="M53" i="341"/>
  <c r="D53" i="343" s="1"/>
  <c r="N29" i="346"/>
  <c r="BM189" i="190"/>
  <c r="BO209" i="247" s="1"/>
  <c r="BO210" i="247" s="1"/>
  <c r="BN362" i="335"/>
  <c r="BO342" i="304"/>
  <c r="AV186" i="335"/>
  <c r="AV51" i="335"/>
  <c r="AV344" i="335" s="1"/>
  <c r="AE54" i="341"/>
  <c r="AF54" i="341" s="1"/>
  <c r="BM45" i="304"/>
  <c r="BM251" i="304" s="1"/>
  <c r="BL35" i="335"/>
  <c r="U53" i="340"/>
  <c r="Y64" i="340"/>
  <c r="G47" i="337"/>
  <c r="F47" i="337"/>
  <c r="AV320" i="335"/>
  <c r="M41" i="340"/>
  <c r="BN279" i="304"/>
  <c r="BM299" i="335"/>
  <c r="BN280" i="304"/>
  <c r="BN281" i="304" s="1"/>
  <c r="BM300" i="335"/>
  <c r="N17" i="346"/>
  <c r="L41" i="346"/>
  <c r="L40" i="346"/>
  <c r="N29" i="316"/>
  <c r="N70" i="299"/>
  <c r="O70" i="299" s="1"/>
  <c r="BN49" i="275"/>
  <c r="BN251" i="275" s="1"/>
  <c r="BN254" i="275" s="1"/>
  <c r="BN252" i="304"/>
  <c r="BN255" i="304" s="1"/>
  <c r="N41" i="316"/>
  <c r="I280" i="304"/>
  <c r="BL201" i="190"/>
  <c r="BN277" i="275"/>
  <c r="BN278" i="275"/>
  <c r="E42" i="277"/>
  <c r="BO44" i="247"/>
  <c r="BO34" i="275"/>
  <c r="BO292" i="275" s="1"/>
  <c r="J71" i="276"/>
  <c r="L71" i="276" s="1"/>
  <c r="I45" i="275"/>
  <c r="I250" i="275" s="1"/>
  <c r="L27" i="248"/>
  <c r="J39" i="276"/>
  <c r="I278" i="275" s="1"/>
  <c r="L17" i="276"/>
  <c r="J38" i="276"/>
  <c r="L28" i="276"/>
  <c r="L29" i="276"/>
  <c r="H49" i="249"/>
  <c r="I200" i="247"/>
  <c r="K268" i="268" s="1"/>
  <c r="L37" i="248"/>
  <c r="BM183" i="220"/>
  <c r="BO44" i="83"/>
  <c r="K267" i="268"/>
  <c r="F55" i="221"/>
  <c r="BO46" i="83"/>
  <c r="BL202" i="220"/>
  <c r="BL204" i="220" s="1"/>
  <c r="BM187" i="190"/>
  <c r="BN39" i="220"/>
  <c r="BN40" i="220" s="1"/>
  <c r="BN33" i="220"/>
  <c r="D54" i="221"/>
  <c r="C54" i="221"/>
  <c r="H56" i="221"/>
  <c r="F56" i="211"/>
  <c r="G56" i="211"/>
  <c r="BN43" i="190"/>
  <c r="BP33" i="83"/>
  <c r="BP39" i="83"/>
  <c r="BP40" i="83" s="1"/>
  <c r="BV29" i="100"/>
  <c r="BK209" i="304" l="1"/>
  <c r="BJ210" i="335"/>
  <c r="BJ308" i="335" s="1"/>
  <c r="BK234" i="304"/>
  <c r="E46" i="334" s="1"/>
  <c r="C46" i="334" s="1"/>
  <c r="Q52" i="372"/>
  <c r="AP52" i="395"/>
  <c r="AQ52" i="395" s="1"/>
  <c r="BI277" i="367"/>
  <c r="BM217" i="247"/>
  <c r="F43" i="392"/>
  <c r="Q43" i="392" s="1"/>
  <c r="G43" i="392"/>
  <c r="S43" i="392" s="1"/>
  <c r="BM284" i="275"/>
  <c r="BL315" i="367"/>
  <c r="X50" i="340"/>
  <c r="BM285" i="275"/>
  <c r="BM286" i="275" s="1"/>
  <c r="BM286" i="304"/>
  <c r="D54" i="211"/>
  <c r="BL306" i="335"/>
  <c r="O46" i="334"/>
  <c r="BJ375" i="367"/>
  <c r="D46" i="334"/>
  <c r="BJ51" i="367"/>
  <c r="BJ352" i="367" s="1"/>
  <c r="AK46" i="334"/>
  <c r="BJ191" i="367"/>
  <c r="BJ195" i="367" s="1"/>
  <c r="BJ262" i="367"/>
  <c r="W52" i="372" s="1"/>
  <c r="AI51" i="395"/>
  <c r="BM206" i="247"/>
  <c r="M51" i="396"/>
  <c r="AE50" i="395"/>
  <c r="AJ50" i="395"/>
  <c r="BM189" i="275"/>
  <c r="BL373" i="367"/>
  <c r="BM191" i="275"/>
  <c r="BL286" i="367" s="1"/>
  <c r="BL290" i="367" s="1"/>
  <c r="H19" i="370"/>
  <c r="H33" i="370" s="1"/>
  <c r="BM345" i="304"/>
  <c r="BM234" i="275"/>
  <c r="H49" i="277" s="1"/>
  <c r="G49" i="277" s="1"/>
  <c r="H19" i="363"/>
  <c r="H32" i="363" s="1"/>
  <c r="BL365" i="335"/>
  <c r="AV280" i="335"/>
  <c r="AV284" i="335" s="1"/>
  <c r="AW205" i="304"/>
  <c r="AW298" i="304" s="1"/>
  <c r="AV287" i="367"/>
  <c r="AV291" i="367" s="1"/>
  <c r="O41" i="372"/>
  <c r="F34" i="334"/>
  <c r="P35" i="337" s="1"/>
  <c r="G34" i="334"/>
  <c r="R35" i="337" s="1"/>
  <c r="V52" i="395"/>
  <c r="AV46" i="367"/>
  <c r="AV47" i="367" s="1"/>
  <c r="AV351" i="367" s="1"/>
  <c r="L51" i="396"/>
  <c r="BJ51" i="396" s="1"/>
  <c r="BN190" i="247"/>
  <c r="BN188" i="247"/>
  <c r="BM364" i="335"/>
  <c r="BN344" i="304"/>
  <c r="BM315" i="367"/>
  <c r="BM316" i="367" s="1"/>
  <c r="BM372" i="367"/>
  <c r="N41" i="340"/>
  <c r="O41" i="340" s="1"/>
  <c r="AV260" i="367"/>
  <c r="AV264" i="367" s="1"/>
  <c r="BM48" i="304"/>
  <c r="BL50" i="335" s="1"/>
  <c r="BL255" i="335" s="1"/>
  <c r="BM46" i="304"/>
  <c r="BM323" i="304" s="1"/>
  <c r="BJ269" i="335"/>
  <c r="J53" i="341" s="1"/>
  <c r="N53" i="341" s="1"/>
  <c r="O53" i="341" s="1"/>
  <c r="BJ318" i="335"/>
  <c r="AH42" i="395"/>
  <c r="R47" i="369"/>
  <c r="R44" i="392"/>
  <c r="H207" i="367"/>
  <c r="H270" i="367" s="1"/>
  <c r="H207" i="389"/>
  <c r="BN220" i="367"/>
  <c r="BN221" i="367" s="1"/>
  <c r="H309" i="389"/>
  <c r="H208" i="389"/>
  <c r="BN371" i="367"/>
  <c r="P47" i="369"/>
  <c r="P44" i="392"/>
  <c r="P51" i="373"/>
  <c r="AW51" i="373"/>
  <c r="AX51" i="373" s="1"/>
  <c r="D46" i="369"/>
  <c r="N46" i="369"/>
  <c r="C46" i="369"/>
  <c r="BM212" i="190"/>
  <c r="BO211" i="275"/>
  <c r="BO212" i="275" s="1"/>
  <c r="BM199" i="190"/>
  <c r="BO279" i="304" s="1"/>
  <c r="AB51" i="343"/>
  <c r="AE51" i="343" s="1"/>
  <c r="BN287" i="304"/>
  <c r="BN288" i="304" s="1"/>
  <c r="BJ236" i="335"/>
  <c r="E47" i="337" s="1"/>
  <c r="T41" i="340"/>
  <c r="AT41" i="340" s="1"/>
  <c r="V41" i="372"/>
  <c r="AW41" i="372" s="1"/>
  <c r="H208" i="367"/>
  <c r="H308" i="367"/>
  <c r="V53" i="343"/>
  <c r="E53" i="343"/>
  <c r="W53" i="343" s="1"/>
  <c r="BJ211" i="335"/>
  <c r="BJ225" i="335"/>
  <c r="BM189" i="220"/>
  <c r="BN363" i="335"/>
  <c r="BO343" i="304"/>
  <c r="H202" i="335"/>
  <c r="S47" i="337"/>
  <c r="AV259" i="335"/>
  <c r="N41" i="346"/>
  <c r="H300" i="335"/>
  <c r="H203" i="335"/>
  <c r="BM301" i="335"/>
  <c r="BM307" i="335"/>
  <c r="BM308" i="335" s="1"/>
  <c r="AV268" i="335"/>
  <c r="I41" i="341" s="1"/>
  <c r="Q47" i="337"/>
  <c r="AV237" i="335"/>
  <c r="H35" i="337" s="1"/>
  <c r="AV190" i="335"/>
  <c r="AV192" i="335"/>
  <c r="BL314" i="335"/>
  <c r="BL42" i="335"/>
  <c r="BL43" i="335" s="1"/>
  <c r="BL36" i="335"/>
  <c r="BL252" i="335" s="1"/>
  <c r="BO212" i="304"/>
  <c r="BO213" i="304" s="1"/>
  <c r="BN214" i="335"/>
  <c r="BN215" i="335" s="1"/>
  <c r="O71" i="299"/>
  <c r="O72" i="299"/>
  <c r="I262" i="304"/>
  <c r="I276" i="304"/>
  <c r="I281" i="304"/>
  <c r="I261" i="304"/>
  <c r="BM187" i="220"/>
  <c r="BO47" i="247"/>
  <c r="BO184" i="247" s="1"/>
  <c r="E55" i="221"/>
  <c r="I41" i="304"/>
  <c r="I42" i="304" s="1"/>
  <c r="H35" i="335" s="1"/>
  <c r="I294" i="304"/>
  <c r="I35" i="304"/>
  <c r="BO45" i="247"/>
  <c r="BN279" i="275"/>
  <c r="BN285" i="275"/>
  <c r="BN286" i="275" s="1"/>
  <c r="D42" i="277"/>
  <c r="O42" i="277"/>
  <c r="C42" i="277"/>
  <c r="D36" i="277"/>
  <c r="C36" i="277"/>
  <c r="I46" i="275"/>
  <c r="I321" i="275" s="1"/>
  <c r="I48" i="275"/>
  <c r="BO41" i="275"/>
  <c r="BO42" i="275" s="1"/>
  <c r="BO35" i="275"/>
  <c r="BO249" i="275" s="1"/>
  <c r="BM221" i="275"/>
  <c r="L39" i="276"/>
  <c r="I202" i="275"/>
  <c r="I201" i="275"/>
  <c r="BO48" i="83"/>
  <c r="BO182" i="83"/>
  <c r="BO188" i="83" s="1"/>
  <c r="BO198" i="151" s="1"/>
  <c r="E47" i="249"/>
  <c r="O46" i="277" s="1"/>
  <c r="BN216" i="247"/>
  <c r="G48" i="249"/>
  <c r="S47" i="277" s="1"/>
  <c r="F48" i="249"/>
  <c r="Q47" i="277" s="1"/>
  <c r="BN205" i="247"/>
  <c r="BN204" i="247"/>
  <c r="BN43" i="220"/>
  <c r="BN46" i="220" s="1"/>
  <c r="BP48" i="247" s="1"/>
  <c r="BP33" i="247"/>
  <c r="G56" i="221"/>
  <c r="F56" i="221"/>
  <c r="BO32" i="190"/>
  <c r="BN44" i="190"/>
  <c r="BN46" i="190"/>
  <c r="J60" i="143"/>
  <c r="I60" i="143" s="1"/>
  <c r="BP43" i="83"/>
  <c r="G59" i="143"/>
  <c r="BW29" i="100"/>
  <c r="X52" i="372" l="1"/>
  <c r="AR52" i="395"/>
  <c r="AS52" i="395" s="1"/>
  <c r="R51" i="396"/>
  <c r="E50" i="398" s="1"/>
  <c r="S51" i="396"/>
  <c r="BJ228" i="335"/>
  <c r="BJ243" i="367"/>
  <c r="BJ249" i="367" s="1"/>
  <c r="AV259" i="367"/>
  <c r="P41" i="372" s="1"/>
  <c r="BJ197" i="367"/>
  <c r="BM204" i="275"/>
  <c r="BM206" i="275" s="1"/>
  <c r="BM233" i="275" s="1"/>
  <c r="BL279" i="335"/>
  <c r="BL283" i="335" s="1"/>
  <c r="AA54" i="341" s="1"/>
  <c r="AB54" i="341" s="1"/>
  <c r="W51" i="395"/>
  <c r="T34" i="334"/>
  <c r="AW207" i="304"/>
  <c r="AW209" i="304" s="1"/>
  <c r="AW265" i="304"/>
  <c r="AM34" i="334"/>
  <c r="F49" i="277"/>
  <c r="AL34" i="334"/>
  <c r="R34" i="334"/>
  <c r="AV49" i="367"/>
  <c r="G53" i="343"/>
  <c r="AW53" i="343" s="1"/>
  <c r="E43" i="392"/>
  <c r="U41" i="395"/>
  <c r="AD52" i="395"/>
  <c r="BM185" i="304"/>
  <c r="BL254" i="335"/>
  <c r="R54" i="340" s="1"/>
  <c r="S54" i="340" s="1"/>
  <c r="BM253" i="304"/>
  <c r="BM256" i="304" s="1"/>
  <c r="BM50" i="304"/>
  <c r="BM324" i="304" s="1"/>
  <c r="AB52" i="372"/>
  <c r="BO277" i="275"/>
  <c r="BM201" i="190"/>
  <c r="BN299" i="335"/>
  <c r="BO216" i="304"/>
  <c r="BO217" i="304" s="1"/>
  <c r="BO213" i="247"/>
  <c r="BO214" i="247" s="1"/>
  <c r="E8" i="373"/>
  <c r="F9" i="396"/>
  <c r="BO215" i="275"/>
  <c r="BO216" i="275" s="1"/>
  <c r="H270" i="389"/>
  <c r="BM200" i="220"/>
  <c r="BM202" i="220" s="1"/>
  <c r="BM204" i="220" s="1"/>
  <c r="M44" i="392"/>
  <c r="BN307" i="367"/>
  <c r="I272" i="390"/>
  <c r="I272" i="368"/>
  <c r="I273" i="368" s="1"/>
  <c r="BO186" i="83"/>
  <c r="BP368" i="367"/>
  <c r="BP360" i="335"/>
  <c r="BQ340" i="304"/>
  <c r="BN372" i="367"/>
  <c r="H304" i="389"/>
  <c r="H305" i="389"/>
  <c r="H271" i="389"/>
  <c r="H310" i="389"/>
  <c r="N47" i="337"/>
  <c r="M47" i="369"/>
  <c r="AA41" i="372"/>
  <c r="AV207" i="335"/>
  <c r="AV209" i="335" s="1"/>
  <c r="AV288" i="367"/>
  <c r="AV292" i="367" s="1"/>
  <c r="Q51" i="373"/>
  <c r="H51" i="375"/>
  <c r="M50" i="398" s="1"/>
  <c r="D47" i="337"/>
  <c r="C47" i="337"/>
  <c r="BN218" i="335"/>
  <c r="BN219" i="335" s="1"/>
  <c r="BN224" i="367"/>
  <c r="BL46" i="335"/>
  <c r="BL49" i="335" s="1"/>
  <c r="BJ316" i="367"/>
  <c r="H309" i="367"/>
  <c r="H304" i="367"/>
  <c r="H271" i="367"/>
  <c r="H303" i="367"/>
  <c r="BJ229" i="335"/>
  <c r="M41" i="341"/>
  <c r="D41" i="343" s="1"/>
  <c r="BO344" i="304"/>
  <c r="BN364" i="335"/>
  <c r="I273" i="275"/>
  <c r="J40" i="346"/>
  <c r="J40" i="316"/>
  <c r="G35" i="337"/>
  <c r="F35" i="337"/>
  <c r="J41" i="346"/>
  <c r="J41" i="316"/>
  <c r="H314" i="335"/>
  <c r="H42" i="335"/>
  <c r="H43" i="335" s="1"/>
  <c r="H36" i="335"/>
  <c r="L54" i="340"/>
  <c r="H296" i="335"/>
  <c r="H265" i="335"/>
  <c r="F8" i="341" s="1"/>
  <c r="H295" i="335"/>
  <c r="H264" i="335"/>
  <c r="E8" i="341" s="1"/>
  <c r="AC51" i="343"/>
  <c r="AF51" i="343" s="1"/>
  <c r="H301" i="335"/>
  <c r="U41" i="340"/>
  <c r="Y50" i="340"/>
  <c r="I250" i="304"/>
  <c r="I252" i="275"/>
  <c r="I255" i="275" s="1"/>
  <c r="I49" i="304"/>
  <c r="L73" i="316"/>
  <c r="N70" i="315"/>
  <c r="I45" i="304"/>
  <c r="BO49" i="275"/>
  <c r="BO251" i="275" s="1"/>
  <c r="BO49" i="247"/>
  <c r="BO45" i="275"/>
  <c r="BO250" i="275" s="1"/>
  <c r="BO34" i="304"/>
  <c r="I272" i="275"/>
  <c r="I274" i="275"/>
  <c r="I279" i="275"/>
  <c r="I261" i="275"/>
  <c r="I207" i="275"/>
  <c r="I272" i="270" s="1"/>
  <c r="I260" i="275"/>
  <c r="I185" i="275"/>
  <c r="D47" i="249"/>
  <c r="C47" i="249"/>
  <c r="BN206" i="247"/>
  <c r="BN44" i="220"/>
  <c r="BN217" i="247"/>
  <c r="BP40" i="247"/>
  <c r="BP41" i="247" s="1"/>
  <c r="BP34" i="247"/>
  <c r="BO190" i="247"/>
  <c r="BO202" i="247" s="1"/>
  <c r="BO188" i="247"/>
  <c r="BN183" i="190"/>
  <c r="BN47" i="220"/>
  <c r="C55" i="221"/>
  <c r="D55" i="221"/>
  <c r="H57" i="211"/>
  <c r="H60" i="143"/>
  <c r="BN183" i="220"/>
  <c r="BP44" i="83"/>
  <c r="BO33" i="190"/>
  <c r="BO39" i="190"/>
  <c r="BO40" i="190" s="1"/>
  <c r="BO32" i="220" s="1"/>
  <c r="BP46" i="83"/>
  <c r="BO191" i="83"/>
  <c r="J61" i="143"/>
  <c r="BO199" i="83"/>
  <c r="BO197" i="83"/>
  <c r="BN28" i="100"/>
  <c r="BQ32" i="83" s="1"/>
  <c r="H47" i="369" l="1"/>
  <c r="F47" i="369" s="1"/>
  <c r="Q47" i="369" s="1"/>
  <c r="F50" i="398"/>
  <c r="N50" i="398"/>
  <c r="AX51" i="375"/>
  <c r="AY51" i="375"/>
  <c r="Q41" i="372"/>
  <c r="AP41" i="395"/>
  <c r="AQ41" i="395" s="1"/>
  <c r="BJ250" i="367"/>
  <c r="AV265" i="367"/>
  <c r="H50" i="398"/>
  <c r="I50" i="398" s="1"/>
  <c r="K50" i="398" s="1"/>
  <c r="U51" i="396"/>
  <c r="BM208" i="275"/>
  <c r="BM276" i="275"/>
  <c r="BJ213" i="367"/>
  <c r="C43" i="392"/>
  <c r="D43" i="392"/>
  <c r="N43" i="392"/>
  <c r="BM222" i="275"/>
  <c r="AW234" i="304"/>
  <c r="E34" i="334" s="1"/>
  <c r="D34" i="334" s="1"/>
  <c r="AW223" i="304"/>
  <c r="AV210" i="335"/>
  <c r="AV308" i="335" s="1"/>
  <c r="BM296" i="275"/>
  <c r="H53" i="343"/>
  <c r="J53" i="343" s="1"/>
  <c r="U53" i="341" s="1"/>
  <c r="BM263" i="275"/>
  <c r="AV262" i="367"/>
  <c r="W41" i="372" s="1"/>
  <c r="AV375" i="367"/>
  <c r="BA50" i="396"/>
  <c r="BB50" i="396" s="1"/>
  <c r="AV51" i="367"/>
  <c r="AV352" i="367" s="1"/>
  <c r="AV191" i="367"/>
  <c r="AV243" i="367" s="1"/>
  <c r="BM235" i="304"/>
  <c r="H47" i="334" s="1"/>
  <c r="G47" i="334" s="1"/>
  <c r="BL366" i="335"/>
  <c r="BM191" i="304"/>
  <c r="H20" i="363"/>
  <c r="H33" i="363" s="1"/>
  <c r="BL374" i="367"/>
  <c r="BM189" i="304"/>
  <c r="BM346" i="304"/>
  <c r="H20" i="370"/>
  <c r="H34" i="370" s="1"/>
  <c r="BL258" i="335"/>
  <c r="V41" i="395"/>
  <c r="H44" i="392"/>
  <c r="BN300" i="335"/>
  <c r="BN301" i="335" s="1"/>
  <c r="BO280" i="304"/>
  <c r="BO278" i="275"/>
  <c r="BO279" i="275" s="1"/>
  <c r="BO222" i="304"/>
  <c r="F8" i="373"/>
  <c r="L8" i="373" s="1"/>
  <c r="G9" i="396"/>
  <c r="N9" i="396" s="1"/>
  <c r="AV269" i="335"/>
  <c r="J41" i="341" s="1"/>
  <c r="N41" i="341" s="1"/>
  <c r="G41" i="343" s="1"/>
  <c r="AW41" i="343" s="1"/>
  <c r="AV318" i="335"/>
  <c r="BO371" i="367"/>
  <c r="P35" i="369"/>
  <c r="P33" i="392"/>
  <c r="R35" i="369"/>
  <c r="R33" i="392"/>
  <c r="BN308" i="367"/>
  <c r="BN309" i="367" s="1"/>
  <c r="H373" i="367"/>
  <c r="H374" i="389"/>
  <c r="H35" i="367"/>
  <c r="H36" i="367" s="1"/>
  <c r="H258" i="367" s="1"/>
  <c r="BO370" i="367"/>
  <c r="I51" i="375"/>
  <c r="K51" i="375" s="1"/>
  <c r="G47" i="369"/>
  <c r="S47" i="369" s="1"/>
  <c r="BL47" i="335"/>
  <c r="BL343" i="335" s="1"/>
  <c r="BL253" i="335"/>
  <c r="N54" i="340" s="1"/>
  <c r="O54" i="340" s="1"/>
  <c r="H22" i="370"/>
  <c r="BN224" i="335"/>
  <c r="BN225" i="367"/>
  <c r="BN230" i="367"/>
  <c r="BN313" i="367"/>
  <c r="BN227" i="367"/>
  <c r="BN228" i="367" s="1"/>
  <c r="BL261" i="367"/>
  <c r="BO48" i="275"/>
  <c r="BO185" i="275" s="1"/>
  <c r="BL258" i="367"/>
  <c r="BL322" i="367"/>
  <c r="AV225" i="335"/>
  <c r="AV236" i="335"/>
  <c r="E35" i="337" s="1"/>
  <c r="BL367" i="335"/>
  <c r="BL256" i="335"/>
  <c r="E41" i="343"/>
  <c r="V41" i="343"/>
  <c r="AE41" i="343"/>
  <c r="BN187" i="190"/>
  <c r="BO362" i="335"/>
  <c r="BP342" i="304"/>
  <c r="J19" i="346"/>
  <c r="H365" i="335"/>
  <c r="L73" i="346"/>
  <c r="H46" i="335"/>
  <c r="H47" i="335" s="1"/>
  <c r="Q35" i="337"/>
  <c r="BO363" i="335"/>
  <c r="BP343" i="304"/>
  <c r="BO46" i="275"/>
  <c r="BO321" i="275" s="1"/>
  <c r="BL186" i="335"/>
  <c r="BL51" i="335"/>
  <c r="BL344" i="335" s="1"/>
  <c r="BN221" i="335"/>
  <c r="BN222" i="335" s="1"/>
  <c r="BN305" i="335"/>
  <c r="BL320" i="335"/>
  <c r="M54" i="340"/>
  <c r="X66" i="340"/>
  <c r="S35" i="337"/>
  <c r="K8" i="341"/>
  <c r="H252" i="335"/>
  <c r="BO254" i="275"/>
  <c r="I234" i="275"/>
  <c r="H2" i="277" s="1"/>
  <c r="I345" i="304"/>
  <c r="J19" i="316"/>
  <c r="N73" i="316"/>
  <c r="P74" i="316"/>
  <c r="P75" i="316"/>
  <c r="P73" i="316"/>
  <c r="BO294" i="304"/>
  <c r="BO41" i="304"/>
  <c r="BO42" i="304" s="1"/>
  <c r="BO35" i="304"/>
  <c r="BO250" i="304" s="1"/>
  <c r="BO205" i="247"/>
  <c r="I251" i="304"/>
  <c r="I46" i="304"/>
  <c r="I323" i="304" s="1"/>
  <c r="I48" i="304"/>
  <c r="H50" i="335" s="1"/>
  <c r="H255" i="335" s="1"/>
  <c r="O71" i="315"/>
  <c r="O72" i="315"/>
  <c r="O70" i="315"/>
  <c r="BO283" i="275"/>
  <c r="BO285" i="304"/>
  <c r="BO219" i="304"/>
  <c r="BO220" i="304" s="1"/>
  <c r="E49" i="277"/>
  <c r="BO218" i="275"/>
  <c r="BO219" i="275" s="1"/>
  <c r="BP44" i="247"/>
  <c r="BP34" i="275"/>
  <c r="BP292" i="275" s="1"/>
  <c r="J18" i="276"/>
  <c r="I191" i="275"/>
  <c r="I189" i="275"/>
  <c r="BP48" i="83"/>
  <c r="AC51" i="375"/>
  <c r="AF51" i="375" s="1"/>
  <c r="BO216" i="247"/>
  <c r="G49" i="249"/>
  <c r="S48" i="277" s="1"/>
  <c r="F49" i="249"/>
  <c r="Q48" i="277" s="1"/>
  <c r="E55" i="211"/>
  <c r="C55" i="211" s="1"/>
  <c r="BO204" i="247"/>
  <c r="BN189" i="190"/>
  <c r="BN187" i="220"/>
  <c r="BN189" i="220"/>
  <c r="BO39" i="220"/>
  <c r="BO40" i="220" s="1"/>
  <c r="BO33" i="220"/>
  <c r="BP182" i="83"/>
  <c r="G57" i="211"/>
  <c r="F57" i="211"/>
  <c r="BO43" i="190"/>
  <c r="BP32" i="190"/>
  <c r="I61" i="143"/>
  <c r="H61" i="143"/>
  <c r="BQ39" i="83"/>
  <c r="BQ40" i="83" s="1"/>
  <c r="BQ33" i="83"/>
  <c r="BX29" i="100"/>
  <c r="X41" i="372" l="1"/>
  <c r="AR41" i="395"/>
  <c r="W41" i="395"/>
  <c r="AI40" i="395"/>
  <c r="AC41" i="395"/>
  <c r="AK34" i="334"/>
  <c r="L17" i="397"/>
  <c r="M17" i="397" s="1"/>
  <c r="BJ215" i="367"/>
  <c r="BJ276" i="367"/>
  <c r="C34" i="334"/>
  <c r="O34" i="334"/>
  <c r="AV211" i="335"/>
  <c r="F44" i="392"/>
  <c r="Q44" i="392" s="1"/>
  <c r="G44" i="392"/>
  <c r="S44" i="392" s="1"/>
  <c r="E56" i="221"/>
  <c r="T50" i="396"/>
  <c r="M52" i="396"/>
  <c r="W40" i="395"/>
  <c r="F47" i="334"/>
  <c r="R47" i="334" s="1"/>
  <c r="AN47" i="334"/>
  <c r="AE51" i="395"/>
  <c r="AJ51" i="395"/>
  <c r="AV195" i="367"/>
  <c r="AV197" i="367"/>
  <c r="BO50" i="275"/>
  <c r="BO322" i="275" s="1"/>
  <c r="BO281" i="304"/>
  <c r="BL280" i="335"/>
  <c r="BL284" i="335" s="1"/>
  <c r="BL287" i="367"/>
  <c r="BL291" i="367" s="1"/>
  <c r="BM205" i="304"/>
  <c r="BM298" i="304" s="1"/>
  <c r="L52" i="396"/>
  <c r="AD41" i="395"/>
  <c r="H322" i="367"/>
  <c r="BO49" i="304"/>
  <c r="BO252" i="304" s="1"/>
  <c r="BO255" i="304" s="1"/>
  <c r="BO252" i="275"/>
  <c r="BO255" i="275" s="1"/>
  <c r="O41" i="341"/>
  <c r="AB41" i="372"/>
  <c r="BO206" i="247"/>
  <c r="AV52" i="396"/>
  <c r="AA52" i="396"/>
  <c r="AI42" i="395"/>
  <c r="H42" i="367"/>
  <c r="H43" i="367" s="1"/>
  <c r="M33" i="392"/>
  <c r="BP186" i="83"/>
  <c r="BQ368" i="367"/>
  <c r="BQ360" i="335"/>
  <c r="BR340" i="304"/>
  <c r="H286" i="367"/>
  <c r="C35" i="337"/>
  <c r="M35" i="369"/>
  <c r="AR51" i="373"/>
  <c r="W51" i="373"/>
  <c r="B51" i="375"/>
  <c r="H35" i="369"/>
  <c r="G35" i="369" s="1"/>
  <c r="S35" i="369" s="1"/>
  <c r="AV250" i="367"/>
  <c r="AV249" i="367"/>
  <c r="BL260" i="367"/>
  <c r="BL264" i="367" s="1"/>
  <c r="BP47" i="247"/>
  <c r="BP49" i="275" s="1"/>
  <c r="BP251" i="275" s="1"/>
  <c r="H21" i="363"/>
  <c r="H21" i="370"/>
  <c r="AV316" i="367"/>
  <c r="BN315" i="367"/>
  <c r="BN314" i="367"/>
  <c r="BO218" i="335"/>
  <c r="BO219" i="335" s="1"/>
  <c r="BO224" i="367"/>
  <c r="BL351" i="367"/>
  <c r="BL259" i="367"/>
  <c r="L8" i="340"/>
  <c r="M8" i="340" s="1"/>
  <c r="N8" i="372"/>
  <c r="T54" i="340"/>
  <c r="AT54" i="340" s="1"/>
  <c r="BN365" i="335"/>
  <c r="BN373" i="367"/>
  <c r="AB52" i="343"/>
  <c r="AE52" i="343" s="1"/>
  <c r="BO214" i="335"/>
  <c r="BO215" i="335" s="1"/>
  <c r="BO220" i="367"/>
  <c r="BO221" i="367" s="1"/>
  <c r="R48" i="337"/>
  <c r="H41" i="343"/>
  <c r="J41" i="343" s="1"/>
  <c r="U41" i="341" s="1"/>
  <c r="I204" i="275"/>
  <c r="J43" i="346" s="1"/>
  <c r="J31" i="346" s="1"/>
  <c r="L31" i="346" s="1"/>
  <c r="H279" i="335"/>
  <c r="D35" i="337"/>
  <c r="N35" i="337"/>
  <c r="W41" i="343"/>
  <c r="AF41" i="343"/>
  <c r="AM8" i="340"/>
  <c r="BL268" i="335"/>
  <c r="I54" i="341" s="1"/>
  <c r="BL259" i="335"/>
  <c r="AM47" i="334"/>
  <c r="T47" i="334"/>
  <c r="L19" i="346"/>
  <c r="AO8" i="340"/>
  <c r="H254" i="335"/>
  <c r="U8" i="372" s="1"/>
  <c r="BN306" i="335"/>
  <c r="BN307" i="335"/>
  <c r="AE55" i="341"/>
  <c r="AF55" i="341" s="1"/>
  <c r="BL237" i="335"/>
  <c r="H48" i="337" s="1"/>
  <c r="BL192" i="335"/>
  <c r="BL190" i="335"/>
  <c r="H343" i="335"/>
  <c r="H49" i="335"/>
  <c r="H253" i="335"/>
  <c r="T9" i="395" s="1"/>
  <c r="BO45" i="304"/>
  <c r="BO251" i="304" s="1"/>
  <c r="BN35" i="335"/>
  <c r="N73" i="346"/>
  <c r="P74" i="346"/>
  <c r="P75" i="346"/>
  <c r="P73" i="346"/>
  <c r="F2" i="277"/>
  <c r="G2" i="277"/>
  <c r="BO285" i="275"/>
  <c r="BO286" i="275" s="1"/>
  <c r="BO284" i="275"/>
  <c r="BO234" i="275"/>
  <c r="H50" i="277" s="1"/>
  <c r="F50" i="277" s="1"/>
  <c r="BO345" i="304"/>
  <c r="L19" i="316"/>
  <c r="BP215" i="275"/>
  <c r="BP216" i="275" s="1"/>
  <c r="BP216" i="304"/>
  <c r="I253" i="304"/>
  <c r="I185" i="304"/>
  <c r="H375" i="389" s="1"/>
  <c r="BO287" i="304"/>
  <c r="BO288" i="304" s="1"/>
  <c r="BO286" i="304"/>
  <c r="BP211" i="275"/>
  <c r="BP212" i="275" s="1"/>
  <c r="BP212" i="304"/>
  <c r="BP213" i="304" s="1"/>
  <c r="D49" i="277"/>
  <c r="C49" i="277"/>
  <c r="BP45" i="247"/>
  <c r="AD51" i="375"/>
  <c r="AG51" i="375" s="1"/>
  <c r="BO191" i="275"/>
  <c r="BO189" i="275"/>
  <c r="L18" i="276"/>
  <c r="BP41" i="275"/>
  <c r="BP42" i="275" s="1"/>
  <c r="BP35" i="275"/>
  <c r="BP249" i="275" s="1"/>
  <c r="H57" i="221"/>
  <c r="G57" i="221" s="1"/>
  <c r="E48" i="249"/>
  <c r="O47" i="277" s="1"/>
  <c r="BO217" i="247"/>
  <c r="BN200" i="220"/>
  <c r="BP213" i="247"/>
  <c r="BN199" i="190"/>
  <c r="BP209" i="247"/>
  <c r="BP210" i="247" s="1"/>
  <c r="D55" i="211"/>
  <c r="BN212" i="190"/>
  <c r="BP188" i="83"/>
  <c r="BO43" i="220"/>
  <c r="BO46" i="220" s="1"/>
  <c r="BQ48" i="247" s="1"/>
  <c r="BQ33" i="247"/>
  <c r="D56" i="221"/>
  <c r="C56" i="221"/>
  <c r="BP33" i="190"/>
  <c r="BP39" i="190"/>
  <c r="BP40" i="190" s="1"/>
  <c r="BP32" i="220" s="1"/>
  <c r="BO44" i="190"/>
  <c r="BO46" i="190"/>
  <c r="BQ43" i="83"/>
  <c r="G60" i="143"/>
  <c r="BO28" i="100"/>
  <c r="BR32" i="83" s="1"/>
  <c r="BP197" i="83" l="1"/>
  <c r="BP198" i="151"/>
  <c r="AI41" i="395"/>
  <c r="AS41" i="395"/>
  <c r="R52" i="396"/>
  <c r="E51" i="398" s="1"/>
  <c r="S52" i="396"/>
  <c r="AE41" i="395"/>
  <c r="AJ41" i="395"/>
  <c r="AV213" i="367"/>
  <c r="AV276" i="367" s="1"/>
  <c r="K41" i="373" s="1"/>
  <c r="BI41" i="396" s="1"/>
  <c r="P17" i="397"/>
  <c r="Q17" i="397" s="1"/>
  <c r="K52" i="373"/>
  <c r="BI52" i="396" s="1"/>
  <c r="BJ52" i="396" s="1"/>
  <c r="BJ277" i="367"/>
  <c r="BJ217" i="367"/>
  <c r="BJ242" i="367"/>
  <c r="E47" i="369" s="1"/>
  <c r="D47" i="369" s="1"/>
  <c r="BJ231" i="367"/>
  <c r="AV229" i="335"/>
  <c r="AV228" i="335"/>
  <c r="AL47" i="334"/>
  <c r="P48" i="337"/>
  <c r="E56" i="211"/>
  <c r="C56" i="211" s="1"/>
  <c r="BM265" i="304"/>
  <c r="BM207" i="304"/>
  <c r="BM223" i="304" s="1"/>
  <c r="H33" i="392"/>
  <c r="E44" i="392"/>
  <c r="N44" i="392" s="1"/>
  <c r="H46" i="367"/>
  <c r="H49" i="367" s="1"/>
  <c r="H50" i="389" s="1"/>
  <c r="H35" i="389"/>
  <c r="J41" i="276"/>
  <c r="N41" i="276" s="1"/>
  <c r="BO46" i="304"/>
  <c r="BO323" i="304" s="1"/>
  <c r="BP184" i="247"/>
  <c r="BO372" i="367" s="1"/>
  <c r="BP49" i="247"/>
  <c r="BA42" i="396"/>
  <c r="BB42" i="396" s="1"/>
  <c r="I276" i="275"/>
  <c r="I296" i="275"/>
  <c r="I206" i="275"/>
  <c r="I233" i="275" s="1"/>
  <c r="E2" i="277" s="1"/>
  <c r="BO48" i="304"/>
  <c r="BN50" i="335" s="1"/>
  <c r="BN254" i="335" s="1"/>
  <c r="H50" i="367"/>
  <c r="H261" i="367" s="1"/>
  <c r="BO307" i="367"/>
  <c r="BN286" i="367"/>
  <c r="BL207" i="335"/>
  <c r="H47" i="363" s="1"/>
  <c r="H34" i="363" s="1"/>
  <c r="BL288" i="367"/>
  <c r="BL292" i="367" s="1"/>
  <c r="F35" i="369"/>
  <c r="Q35" i="369" s="1"/>
  <c r="BL265" i="367"/>
  <c r="J43" i="316"/>
  <c r="J31" i="316" s="1"/>
  <c r="L31" i="316" s="1"/>
  <c r="L43" i="316" s="1"/>
  <c r="I204" i="304" s="1"/>
  <c r="I240" i="304" s="1"/>
  <c r="I263" i="275"/>
  <c r="BO224" i="335"/>
  <c r="BO225" i="367"/>
  <c r="BO230" i="367"/>
  <c r="H366" i="335"/>
  <c r="H374" i="367"/>
  <c r="N8" i="340"/>
  <c r="O8" i="340" s="1"/>
  <c r="O8" i="372"/>
  <c r="BO300" i="335"/>
  <c r="BO301" i="335" s="1"/>
  <c r="BO308" i="367"/>
  <c r="BO309" i="367" s="1"/>
  <c r="BL375" i="367"/>
  <c r="BL262" i="367"/>
  <c r="BL352" i="367"/>
  <c r="BO204" i="275"/>
  <c r="BO263" i="275" s="1"/>
  <c r="BN279" i="335"/>
  <c r="BN283" i="335" s="1"/>
  <c r="AA55" i="341" s="1"/>
  <c r="AB55" i="341" s="1"/>
  <c r="H367" i="335"/>
  <c r="H256" i="335"/>
  <c r="AB9" i="395" s="1"/>
  <c r="M54" i="341"/>
  <c r="D54" i="343" s="1"/>
  <c r="U54" i="340"/>
  <c r="Y66" i="340"/>
  <c r="BP279" i="304"/>
  <c r="BO299" i="335"/>
  <c r="AC52" i="343"/>
  <c r="AF52" i="343" s="1"/>
  <c r="H186" i="335"/>
  <c r="H237" i="335" s="1"/>
  <c r="H51" i="335"/>
  <c r="H344" i="335" s="1"/>
  <c r="F48" i="337"/>
  <c r="G48" i="337"/>
  <c r="H258" i="335"/>
  <c r="R8" i="340"/>
  <c r="S8" i="340" s="1"/>
  <c r="X8" i="340"/>
  <c r="BN314" i="335"/>
  <c r="BN42" i="335"/>
  <c r="BN43" i="335" s="1"/>
  <c r="BN36" i="335"/>
  <c r="BN252" i="335" s="1"/>
  <c r="L43" i="346"/>
  <c r="G50" i="277"/>
  <c r="L20" i="316"/>
  <c r="I346" i="304"/>
  <c r="BP278" i="275"/>
  <c r="BP279" i="275" s="1"/>
  <c r="BP280" i="304"/>
  <c r="I235" i="304"/>
  <c r="H2" i="334" s="1"/>
  <c r="I189" i="304"/>
  <c r="I191" i="304"/>
  <c r="H287" i="389" s="1"/>
  <c r="H291" i="389" s="1"/>
  <c r="I256" i="304"/>
  <c r="BP222" i="304"/>
  <c r="BP217" i="304"/>
  <c r="BP45" i="275"/>
  <c r="BP250" i="275" s="1"/>
  <c r="BP34" i="304"/>
  <c r="E57" i="211"/>
  <c r="BP277" i="275"/>
  <c r="BN202" i="220"/>
  <c r="BN204" i="220" s="1"/>
  <c r="BP254" i="275"/>
  <c r="N40" i="276"/>
  <c r="L40" i="276"/>
  <c r="BO221" i="275"/>
  <c r="BQ44" i="83"/>
  <c r="BP199" i="83"/>
  <c r="H50" i="249"/>
  <c r="F57" i="221"/>
  <c r="BN201" i="190"/>
  <c r="BP191" i="83"/>
  <c r="D48" i="249"/>
  <c r="C48" i="249"/>
  <c r="AC52" i="375"/>
  <c r="AF52" i="375" s="1"/>
  <c r="BP214" i="247"/>
  <c r="BO44" i="220"/>
  <c r="BQ40" i="247"/>
  <c r="BQ41" i="247" s="1"/>
  <c r="BQ34" i="247"/>
  <c r="BO183" i="190"/>
  <c r="BO47" i="220"/>
  <c r="BP39" i="220"/>
  <c r="BP40" i="220" s="1"/>
  <c r="BP33" i="220"/>
  <c r="BO183" i="220"/>
  <c r="H58" i="211"/>
  <c r="BP43" i="190"/>
  <c r="BQ46" i="83"/>
  <c r="G14" i="315" s="1"/>
  <c r="BR39" i="83"/>
  <c r="BR40" i="83" s="1"/>
  <c r="BR33" i="83"/>
  <c r="BY29" i="100"/>
  <c r="AV277" i="367" l="1"/>
  <c r="BP188" i="247"/>
  <c r="F51" i="398"/>
  <c r="AV215" i="367"/>
  <c r="AV217" i="367" s="1"/>
  <c r="AV234" i="367" s="1"/>
  <c r="H51" i="398"/>
  <c r="I51" i="398" s="1"/>
  <c r="U52" i="396"/>
  <c r="BJ234" i="367"/>
  <c r="BJ235" i="367"/>
  <c r="C47" i="369"/>
  <c r="N47" i="369"/>
  <c r="P52" i="373"/>
  <c r="AW52" i="373"/>
  <c r="AX52" i="373" s="1"/>
  <c r="D44" i="392"/>
  <c r="BL210" i="335"/>
  <c r="BL308" i="335" s="1"/>
  <c r="C44" i="392"/>
  <c r="F33" i="392"/>
  <c r="Q33" i="392" s="1"/>
  <c r="G33" i="392"/>
  <c r="S33" i="392" s="1"/>
  <c r="D56" i="211"/>
  <c r="AH9" i="395"/>
  <c r="AV235" i="367"/>
  <c r="I222" i="275"/>
  <c r="B50" i="398"/>
  <c r="T42" i="396"/>
  <c r="M41" i="396"/>
  <c r="BA51" i="396"/>
  <c r="BB51" i="396" s="1"/>
  <c r="AE40" i="395"/>
  <c r="AJ40" i="395"/>
  <c r="BP344" i="304"/>
  <c r="BP190" i="247"/>
  <c r="BP202" i="247" s="1"/>
  <c r="BP219" i="304" s="1"/>
  <c r="BP220" i="304" s="1"/>
  <c r="BM209" i="304"/>
  <c r="BM234" i="304"/>
  <c r="E47" i="334" s="1"/>
  <c r="D47" i="334" s="1"/>
  <c r="BO364" i="335"/>
  <c r="H47" i="367"/>
  <c r="H351" i="367" s="1"/>
  <c r="H42" i="389"/>
  <c r="H43" i="389" s="1"/>
  <c r="H46" i="389" s="1"/>
  <c r="H49" i="389" s="1"/>
  <c r="H36" i="389"/>
  <c r="H258" i="389" s="1"/>
  <c r="U9" i="395" s="1"/>
  <c r="H260" i="367"/>
  <c r="H264" i="367" s="1"/>
  <c r="H262" i="367"/>
  <c r="BL209" i="335"/>
  <c r="BL225" i="335" s="1"/>
  <c r="H191" i="367"/>
  <c r="H195" i="367" s="1"/>
  <c r="H375" i="367"/>
  <c r="H323" i="389"/>
  <c r="H259" i="367"/>
  <c r="P8" i="372" s="1"/>
  <c r="L41" i="396"/>
  <c r="BJ41" i="396" s="1"/>
  <c r="BL269" i="335"/>
  <c r="J54" i="341" s="1"/>
  <c r="N54" i="341" s="1"/>
  <c r="O54" i="341" s="1"/>
  <c r="H51" i="367"/>
  <c r="H352" i="367" s="1"/>
  <c r="BL318" i="335"/>
  <c r="BN255" i="335"/>
  <c r="BO206" i="275"/>
  <c r="BO208" i="275" s="1"/>
  <c r="BO296" i="275"/>
  <c r="BO276" i="275"/>
  <c r="BO185" i="304"/>
  <c r="BN374" i="367" s="1"/>
  <c r="BO253" i="304"/>
  <c r="BO256" i="304" s="1"/>
  <c r="BO50" i="304"/>
  <c r="BO324" i="304" s="1"/>
  <c r="H287" i="367"/>
  <c r="H291" i="367" s="1"/>
  <c r="H210" i="367"/>
  <c r="H282" i="367" s="1"/>
  <c r="H210" i="389"/>
  <c r="H282" i="389" s="1"/>
  <c r="AC53" i="373"/>
  <c r="AD53" i="373" s="1"/>
  <c r="BN290" i="367"/>
  <c r="G25" i="315"/>
  <c r="H25" i="315" s="1"/>
  <c r="H14" i="315"/>
  <c r="BP370" i="367"/>
  <c r="H261" i="389"/>
  <c r="AC9" i="395" s="1"/>
  <c r="H260" i="389"/>
  <c r="R48" i="369"/>
  <c r="BP371" i="367"/>
  <c r="P48" i="369"/>
  <c r="P41" i="373"/>
  <c r="AW41" i="373"/>
  <c r="AX41" i="373" s="1"/>
  <c r="AB53" i="343"/>
  <c r="AE53" i="343" s="1"/>
  <c r="H280" i="335"/>
  <c r="H284" i="335" s="1"/>
  <c r="N53" i="372"/>
  <c r="T8" i="340"/>
  <c r="Y8" i="340" s="1"/>
  <c r="V8" i="372"/>
  <c r="BN46" i="335"/>
  <c r="BN49" i="335" s="1"/>
  <c r="BN35" i="367"/>
  <c r="R55" i="340"/>
  <c r="S55" i="340" s="1"/>
  <c r="U53" i="372"/>
  <c r="V54" i="343"/>
  <c r="E54" i="343"/>
  <c r="W54" i="343" s="1"/>
  <c r="BP363" i="335"/>
  <c r="BQ343" i="304"/>
  <c r="Q48" i="337"/>
  <c r="H259" i="335"/>
  <c r="AN2" i="334"/>
  <c r="F2" i="334"/>
  <c r="G2" i="334"/>
  <c r="BO189" i="190"/>
  <c r="BP362" i="335"/>
  <c r="BQ342" i="304"/>
  <c r="I205" i="304"/>
  <c r="I265" i="304" s="1"/>
  <c r="H320" i="335"/>
  <c r="H205" i="335"/>
  <c r="H276" i="335" s="1"/>
  <c r="L55" i="340"/>
  <c r="BN258" i="335"/>
  <c r="S48" i="337"/>
  <c r="L20" i="346"/>
  <c r="H192" i="335"/>
  <c r="H288" i="389" s="1"/>
  <c r="H190" i="335"/>
  <c r="H3" i="337"/>
  <c r="BP205" i="247"/>
  <c r="G61" i="143"/>
  <c r="BP294" i="304"/>
  <c r="BP41" i="304"/>
  <c r="BP42" i="304" s="1"/>
  <c r="BP35" i="304"/>
  <c r="BP250" i="304" s="1"/>
  <c r="BP281" i="304"/>
  <c r="BP46" i="275"/>
  <c r="BP321" i="275" s="1"/>
  <c r="BP48" i="275"/>
  <c r="G14" i="299"/>
  <c r="D2" i="277"/>
  <c r="C2" i="277"/>
  <c r="AD52" i="375"/>
  <c r="AG52" i="375" s="1"/>
  <c r="BQ44" i="247"/>
  <c r="BQ34" i="275"/>
  <c r="BQ292" i="275" s="1"/>
  <c r="E49" i="249"/>
  <c r="O48" i="277" s="1"/>
  <c r="BO187" i="190"/>
  <c r="BP43" i="220"/>
  <c r="BP44" i="220" s="1"/>
  <c r="BR33" i="247"/>
  <c r="E57" i="221"/>
  <c r="BO187" i="220"/>
  <c r="BO189" i="220"/>
  <c r="H58" i="221"/>
  <c r="C57" i="211"/>
  <c r="D57" i="211"/>
  <c r="J62" i="143"/>
  <c r="H62" i="143" s="1"/>
  <c r="G58" i="211"/>
  <c r="F58" i="211"/>
  <c r="BQ48" i="83"/>
  <c r="BQ32" i="190"/>
  <c r="BP46" i="190"/>
  <c r="BP44" i="190"/>
  <c r="BQ182" i="83"/>
  <c r="BR43" i="83"/>
  <c r="BZ29" i="100"/>
  <c r="K51" i="398" l="1"/>
  <c r="AV242" i="367"/>
  <c r="AV231" i="367"/>
  <c r="Q8" i="372"/>
  <c r="AP9" i="395"/>
  <c r="AQ9" i="395" s="1"/>
  <c r="S41" i="396"/>
  <c r="R41" i="396"/>
  <c r="BA41" i="396"/>
  <c r="BB41" i="396" s="1"/>
  <c r="H52" i="375"/>
  <c r="M51" i="398" s="1"/>
  <c r="N51" i="398" s="1"/>
  <c r="Q52" i="373"/>
  <c r="E35" i="369"/>
  <c r="D35" i="369" s="1"/>
  <c r="H264" i="389"/>
  <c r="BP285" i="304"/>
  <c r="BP286" i="304" s="1"/>
  <c r="BP216" i="247"/>
  <c r="BP218" i="275"/>
  <c r="BP219" i="275" s="1"/>
  <c r="BP283" i="275"/>
  <c r="BO221" i="335"/>
  <c r="BO222" i="335" s="1"/>
  <c r="BO305" i="335"/>
  <c r="BO306" i="335" s="1"/>
  <c r="BO227" i="367"/>
  <c r="BO228" i="367" s="1"/>
  <c r="BP204" i="247"/>
  <c r="BP206" i="247" s="1"/>
  <c r="BO313" i="367"/>
  <c r="BO314" i="367" s="1"/>
  <c r="T51" i="396"/>
  <c r="AI9" i="395"/>
  <c r="O47" i="334"/>
  <c r="W8" i="372"/>
  <c r="AK47" i="334"/>
  <c r="C47" i="334"/>
  <c r="H197" i="367"/>
  <c r="H289" i="389" s="1"/>
  <c r="H243" i="367"/>
  <c r="H250" i="367" s="1"/>
  <c r="BL236" i="335"/>
  <c r="E48" i="337" s="1"/>
  <c r="N48" i="337" s="1"/>
  <c r="BL211" i="335"/>
  <c r="H47" i="389"/>
  <c r="H352" i="389" s="1"/>
  <c r="BO191" i="304"/>
  <c r="G54" i="343"/>
  <c r="AW54" i="343" s="1"/>
  <c r="BO189" i="304"/>
  <c r="BO235" i="304"/>
  <c r="H48" i="334" s="1"/>
  <c r="AN48" i="334" s="1"/>
  <c r="BN366" i="335"/>
  <c r="BO346" i="304"/>
  <c r="H265" i="367"/>
  <c r="E33" i="392"/>
  <c r="D33" i="392" s="1"/>
  <c r="H259" i="389"/>
  <c r="V9" i="395" s="1"/>
  <c r="BO222" i="275"/>
  <c r="BO233" i="275"/>
  <c r="E50" i="277" s="1"/>
  <c r="H273" i="367"/>
  <c r="H8" i="373" s="1"/>
  <c r="T8" i="373" s="1"/>
  <c r="H327" i="367"/>
  <c r="B42" i="398"/>
  <c r="H290" i="367"/>
  <c r="AJ9" i="396"/>
  <c r="AL9" i="396" s="1"/>
  <c r="BN47" i="335"/>
  <c r="BN343" i="335" s="1"/>
  <c r="BQ186" i="83"/>
  <c r="BR360" i="335"/>
  <c r="BS340" i="304"/>
  <c r="BP220" i="367"/>
  <c r="BP221" i="367" s="1"/>
  <c r="BN50" i="367"/>
  <c r="BN260" i="367" s="1"/>
  <c r="H328" i="389"/>
  <c r="H273" i="389"/>
  <c r="H36" i="315"/>
  <c r="AW8" i="372"/>
  <c r="AA8" i="372"/>
  <c r="H207" i="335"/>
  <c r="H318" i="335" s="1"/>
  <c r="H288" i="367"/>
  <c r="H292" i="367" s="1"/>
  <c r="H41" i="375"/>
  <c r="M40" i="398" s="1"/>
  <c r="Q41" i="373"/>
  <c r="AT8" i="340"/>
  <c r="BL276" i="367"/>
  <c r="BL277" i="367" s="1"/>
  <c r="H50" i="370"/>
  <c r="H36" i="370" s="1"/>
  <c r="BO212" i="190"/>
  <c r="BN253" i="335"/>
  <c r="BO199" i="190"/>
  <c r="BO201" i="190" s="1"/>
  <c r="BQ211" i="275"/>
  <c r="BQ212" i="275" s="1"/>
  <c r="BQ209" i="247"/>
  <c r="BQ210" i="247" s="1"/>
  <c r="BN322" i="367"/>
  <c r="BN42" i="367"/>
  <c r="BN43" i="367" s="1"/>
  <c r="BN36" i="367"/>
  <c r="BN258" i="367" s="1"/>
  <c r="H35" i="370"/>
  <c r="BP218" i="335"/>
  <c r="BP219" i="335" s="1"/>
  <c r="BP224" i="367"/>
  <c r="BL316" i="367"/>
  <c r="P3" i="337"/>
  <c r="R3" i="337"/>
  <c r="AC8" i="373"/>
  <c r="AF8" i="373"/>
  <c r="AH8" i="373" s="1"/>
  <c r="AD8" i="341"/>
  <c r="H283" i="335"/>
  <c r="AA8" i="341" s="1"/>
  <c r="I298" i="304"/>
  <c r="H319" i="335"/>
  <c r="BN367" i="335"/>
  <c r="BN256" i="335"/>
  <c r="AB54" i="395" s="1"/>
  <c r="BQ212" i="304"/>
  <c r="BQ213" i="304" s="1"/>
  <c r="BP214" i="335"/>
  <c r="BP215" i="335" s="1"/>
  <c r="T2" i="334"/>
  <c r="AM2" i="334"/>
  <c r="BN186" i="335"/>
  <c r="BN51" i="335"/>
  <c r="BN344" i="335" s="1"/>
  <c r="AC53" i="343"/>
  <c r="AF53" i="343" s="1"/>
  <c r="H267" i="335"/>
  <c r="H8" i="341" s="1"/>
  <c r="AE56" i="341"/>
  <c r="AF56" i="341" s="1"/>
  <c r="R2" i="334"/>
  <c r="AL2" i="334"/>
  <c r="BP50" i="275"/>
  <c r="BP322" i="275" s="1"/>
  <c r="BN320" i="335"/>
  <c r="BP45" i="304"/>
  <c r="BP251" i="304" s="1"/>
  <c r="BO35" i="335"/>
  <c r="L44" i="316"/>
  <c r="T44" i="316" s="1"/>
  <c r="T97" i="316" s="1"/>
  <c r="H268" i="335"/>
  <c r="I8" i="341" s="1"/>
  <c r="L44" i="346"/>
  <c r="G3" i="337"/>
  <c r="F3" i="337"/>
  <c r="M55" i="340"/>
  <c r="X68" i="340"/>
  <c r="U8" i="340"/>
  <c r="BP185" i="275"/>
  <c r="BP252" i="275"/>
  <c r="BP49" i="304"/>
  <c r="BP252" i="304" s="1"/>
  <c r="BQ215" i="275"/>
  <c r="BQ216" i="275" s="1"/>
  <c r="BQ216" i="304"/>
  <c r="BQ45" i="247"/>
  <c r="G25" i="299"/>
  <c r="H25" i="299" s="1"/>
  <c r="H14" i="299"/>
  <c r="BQ47" i="247"/>
  <c r="BQ49" i="247" s="1"/>
  <c r="BQ41" i="275"/>
  <c r="BQ42" i="275" s="1"/>
  <c r="BQ35" i="275"/>
  <c r="BQ249" i="275" s="1"/>
  <c r="D49" i="249"/>
  <c r="C49" i="249"/>
  <c r="BP46" i="220"/>
  <c r="BR48" i="247" s="1"/>
  <c r="BO200" i="220"/>
  <c r="BQ213" i="247"/>
  <c r="BR40" i="247"/>
  <c r="BR41" i="247" s="1"/>
  <c r="BR34" i="247"/>
  <c r="BQ188" i="83"/>
  <c r="BQ191" i="83" s="1"/>
  <c r="I62" i="143"/>
  <c r="BP183" i="190"/>
  <c r="BP47" i="220"/>
  <c r="G58" i="221"/>
  <c r="F58" i="221"/>
  <c r="C57" i="221"/>
  <c r="D57" i="221"/>
  <c r="BQ33" i="190"/>
  <c r="BQ39" i="190"/>
  <c r="BQ40" i="190" s="1"/>
  <c r="BQ32" i="220" s="1"/>
  <c r="BR46" i="83"/>
  <c r="BR44" i="83"/>
  <c r="J63" i="143"/>
  <c r="BP28" i="100"/>
  <c r="BS32" i="83" s="1"/>
  <c r="AX41" i="375" l="1"/>
  <c r="AY41" i="375"/>
  <c r="AX52" i="375"/>
  <c r="AY52" i="375"/>
  <c r="AB8" i="372"/>
  <c r="AR9" i="395"/>
  <c r="AS9" i="395" s="1"/>
  <c r="C35" i="369"/>
  <c r="E40" i="398"/>
  <c r="T41" i="396"/>
  <c r="H40" i="398"/>
  <c r="I40" i="398" s="1"/>
  <c r="U41" i="396"/>
  <c r="N35" i="369"/>
  <c r="I52" i="375"/>
  <c r="K52" i="375" s="1"/>
  <c r="N33" i="392"/>
  <c r="H213" i="367"/>
  <c r="H215" i="367" s="1"/>
  <c r="H242" i="367" s="1"/>
  <c r="E3" i="369" s="1"/>
  <c r="C3" i="369" s="1"/>
  <c r="H293" i="389"/>
  <c r="BL228" i="335"/>
  <c r="C33" i="392"/>
  <c r="BO307" i="335"/>
  <c r="BP287" i="304"/>
  <c r="BP288" i="304" s="1"/>
  <c r="BP217" i="247"/>
  <c r="BP284" i="275"/>
  <c r="BP285" i="275"/>
  <c r="BP286" i="275" s="1"/>
  <c r="BO315" i="367"/>
  <c r="X8" i="372"/>
  <c r="BL229" i="335"/>
  <c r="BA40" i="396"/>
  <c r="BB40" i="396" s="1"/>
  <c r="W9" i="395"/>
  <c r="H249" i="367"/>
  <c r="H3" i="369"/>
  <c r="G3" i="369" s="1"/>
  <c r="M48" i="369"/>
  <c r="N48" i="369" s="1"/>
  <c r="C48" i="337"/>
  <c r="D48" i="337"/>
  <c r="BN287" i="367"/>
  <c r="BN291" i="367" s="1"/>
  <c r="BN280" i="335"/>
  <c r="BN284" i="335" s="1"/>
  <c r="BO205" i="304"/>
  <c r="BO298" i="304" s="1"/>
  <c r="BN261" i="367"/>
  <c r="F48" i="334"/>
  <c r="R48" i="334" s="1"/>
  <c r="G48" i="334"/>
  <c r="T48" i="334" s="1"/>
  <c r="H54" i="343"/>
  <c r="J54" i="343" s="1"/>
  <c r="U54" i="341" s="1"/>
  <c r="BN46" i="367"/>
  <c r="BN259" i="367" s="1"/>
  <c r="H376" i="389"/>
  <c r="H262" i="389"/>
  <c r="AD9" i="395" s="1"/>
  <c r="H191" i="389"/>
  <c r="H51" i="389"/>
  <c r="H353" i="389" s="1"/>
  <c r="I9" i="396"/>
  <c r="AW9" i="396" s="1"/>
  <c r="BP299" i="335"/>
  <c r="U8" i="373"/>
  <c r="BQ277" i="275"/>
  <c r="BQ279" i="304"/>
  <c r="H209" i="335"/>
  <c r="H269" i="335"/>
  <c r="J8" i="341" s="1"/>
  <c r="N8" i="341" s="1"/>
  <c r="AU8" i="373"/>
  <c r="AS8" i="373"/>
  <c r="O8" i="373"/>
  <c r="BP46" i="304"/>
  <c r="BP323" i="304" s="1"/>
  <c r="N55" i="340"/>
  <c r="O55" i="340" s="1"/>
  <c r="T54" i="395"/>
  <c r="AH54" i="395" s="1"/>
  <c r="BQ370" i="367"/>
  <c r="BP308" i="367"/>
  <c r="BP309" i="367" s="1"/>
  <c r="X205" i="367"/>
  <c r="X200" i="335"/>
  <c r="C21" i="341" s="1"/>
  <c r="Y199" i="304"/>
  <c r="R3" i="369"/>
  <c r="R3" i="392"/>
  <c r="BP345" i="304"/>
  <c r="BP307" i="367"/>
  <c r="P3" i="369"/>
  <c r="P3" i="392"/>
  <c r="O53" i="372"/>
  <c r="I41" i="375"/>
  <c r="K41" i="375" s="1"/>
  <c r="BP255" i="304"/>
  <c r="BP48" i="304"/>
  <c r="BO50" i="335" s="1"/>
  <c r="BO255" i="335" s="1"/>
  <c r="BP189" i="275"/>
  <c r="BP225" i="367"/>
  <c r="BP230" i="367"/>
  <c r="BO365" i="335"/>
  <c r="BO373" i="367"/>
  <c r="BL234" i="367"/>
  <c r="BL235" i="367"/>
  <c r="BP191" i="275"/>
  <c r="BN264" i="367"/>
  <c r="T55" i="340"/>
  <c r="AT55" i="340" s="1"/>
  <c r="V53" i="372"/>
  <c r="AW53" i="372" s="1"/>
  <c r="P46" i="316"/>
  <c r="BP234" i="275"/>
  <c r="H51" i="277" s="1"/>
  <c r="G51" i="277" s="1"/>
  <c r="T44" i="346"/>
  <c r="T97" i="346" s="1"/>
  <c r="P46" i="346"/>
  <c r="P45" i="346"/>
  <c r="BN259" i="335"/>
  <c r="Q3" i="337"/>
  <c r="BO314" i="335"/>
  <c r="BO42" i="335"/>
  <c r="BO43" i="335" s="1"/>
  <c r="BO36" i="335"/>
  <c r="BO252" i="335" s="1"/>
  <c r="R8" i="341"/>
  <c r="S8" i="341"/>
  <c r="BN237" i="335"/>
  <c r="H49" i="337" s="1"/>
  <c r="BN192" i="335"/>
  <c r="BN190" i="335"/>
  <c r="BP187" i="190"/>
  <c r="BQ362" i="335"/>
  <c r="BR342" i="304"/>
  <c r="BQ280" i="304"/>
  <c r="BQ281" i="304" s="1"/>
  <c r="BP300" i="335"/>
  <c r="S3" i="337"/>
  <c r="BP224" i="335"/>
  <c r="BP255" i="275"/>
  <c r="BQ49" i="275"/>
  <c r="BQ251" i="275" s="1"/>
  <c r="BQ45" i="275"/>
  <c r="BQ250" i="275" s="1"/>
  <c r="BQ34" i="304"/>
  <c r="BQ217" i="304"/>
  <c r="BQ222" i="304"/>
  <c r="BQ184" i="247"/>
  <c r="H36" i="299"/>
  <c r="BO202" i="220"/>
  <c r="BQ205" i="247" s="1"/>
  <c r="BQ278" i="275"/>
  <c r="C50" i="277"/>
  <c r="D50" i="277"/>
  <c r="BP221" i="275"/>
  <c r="BR44" i="247"/>
  <c r="BR34" i="275"/>
  <c r="BR292" i="275" s="1"/>
  <c r="BQ199" i="83"/>
  <c r="BP183" i="220"/>
  <c r="H59" i="221"/>
  <c r="BQ214" i="247"/>
  <c r="BQ197" i="83"/>
  <c r="BP189" i="190"/>
  <c r="BR48" i="83"/>
  <c r="BR182" i="83"/>
  <c r="H59" i="211"/>
  <c r="G59" i="211" s="1"/>
  <c r="BQ39" i="220"/>
  <c r="BQ40" i="220" s="1"/>
  <c r="BQ33" i="220"/>
  <c r="BQ43" i="190"/>
  <c r="BR32" i="190"/>
  <c r="H63" i="143"/>
  <c r="I63" i="143"/>
  <c r="BS33" i="83"/>
  <c r="BS39" i="83"/>
  <c r="BS40" i="83" s="1"/>
  <c r="BQ28" i="100"/>
  <c r="BT32" i="83" s="1"/>
  <c r="F40" i="398" l="1"/>
  <c r="K40" i="398" s="1"/>
  <c r="N40" i="398"/>
  <c r="H217" i="367"/>
  <c r="H231" i="367"/>
  <c r="H276" i="367"/>
  <c r="H277" i="367" s="1"/>
  <c r="AR52" i="373"/>
  <c r="W52" i="373"/>
  <c r="B52" i="375"/>
  <c r="AV53" i="396"/>
  <c r="AA53" i="396"/>
  <c r="R49" i="337"/>
  <c r="T40" i="396"/>
  <c r="B51" i="398"/>
  <c r="P49" i="337"/>
  <c r="S3" i="369"/>
  <c r="F3" i="369"/>
  <c r="Q3" i="369" s="1"/>
  <c r="BO207" i="304"/>
  <c r="BN210" i="335" s="1"/>
  <c r="BN308" i="335" s="1"/>
  <c r="BO265" i="304"/>
  <c r="H265" i="389"/>
  <c r="AL48" i="334"/>
  <c r="H236" i="335"/>
  <c r="E3" i="337" s="1"/>
  <c r="D3" i="337" s="1"/>
  <c r="AM48" i="334"/>
  <c r="Q9" i="396"/>
  <c r="AY9" i="396"/>
  <c r="X9" i="396"/>
  <c r="Y9" i="396"/>
  <c r="BN49" i="367"/>
  <c r="BN47" i="367"/>
  <c r="BN351" i="367" s="1"/>
  <c r="E58" i="211"/>
  <c r="D58" i="211" s="1"/>
  <c r="H225" i="335"/>
  <c r="H243" i="389"/>
  <c r="H3" i="392" s="1"/>
  <c r="F3" i="392" s="1"/>
  <c r="Q3" i="392" s="1"/>
  <c r="H197" i="389"/>
  <c r="H214" i="389" s="1"/>
  <c r="H277" i="389" s="1"/>
  <c r="J262" i="390" s="1"/>
  <c r="H195" i="389"/>
  <c r="U53" i="395"/>
  <c r="BP185" i="304"/>
  <c r="BO374" i="367" s="1"/>
  <c r="E8" i="375"/>
  <c r="AA42" i="396"/>
  <c r="AV42" i="396"/>
  <c r="P53" i="372"/>
  <c r="BP372" i="367"/>
  <c r="BP253" i="304"/>
  <c r="BR188" i="83"/>
  <c r="BR197" i="83" s="1"/>
  <c r="BS368" i="367"/>
  <c r="BS360" i="335"/>
  <c r="F14" i="347" s="1"/>
  <c r="BT340" i="304"/>
  <c r="F14" i="331" s="1"/>
  <c r="BN288" i="367"/>
  <c r="BN292" i="367" s="1"/>
  <c r="BO286" i="367"/>
  <c r="BQ371" i="367"/>
  <c r="BP50" i="304"/>
  <c r="BP324" i="304" s="1"/>
  <c r="AA53" i="372"/>
  <c r="BO254" i="335"/>
  <c r="U54" i="372" s="1"/>
  <c r="D3" i="369"/>
  <c r="AR41" i="373"/>
  <c r="W41" i="373"/>
  <c r="B41" i="375"/>
  <c r="BO279" i="335"/>
  <c r="BO283" i="335" s="1"/>
  <c r="AA56" i="341" s="1"/>
  <c r="AB56" i="341" s="1"/>
  <c r="BO204" i="220"/>
  <c r="BP204" i="275"/>
  <c r="L56" i="340"/>
  <c r="M56" i="340" s="1"/>
  <c r="BO46" i="335"/>
  <c r="BO47" i="335" s="1"/>
  <c r="BO343" i="335" s="1"/>
  <c r="BO35" i="367"/>
  <c r="BQ214" i="335"/>
  <c r="BQ215" i="335" s="1"/>
  <c r="BQ220" i="367"/>
  <c r="BN265" i="367"/>
  <c r="F51" i="277"/>
  <c r="G8" i="343"/>
  <c r="AW8" i="343" s="1"/>
  <c r="BQ48" i="275"/>
  <c r="BQ49" i="304" s="1"/>
  <c r="BQ252" i="304" s="1"/>
  <c r="BQ344" i="304"/>
  <c r="BP364" i="335"/>
  <c r="BP301" i="335"/>
  <c r="U55" i="340"/>
  <c r="Y68" i="340"/>
  <c r="BP189" i="220"/>
  <c r="BR215" i="275" s="1"/>
  <c r="BR216" i="275" s="1"/>
  <c r="BQ363" i="335"/>
  <c r="BR343" i="304"/>
  <c r="BN268" i="335"/>
  <c r="I55" i="341" s="1"/>
  <c r="BN207" i="335"/>
  <c r="G49" i="337"/>
  <c r="F49" i="337"/>
  <c r="BQ254" i="275"/>
  <c r="BQ190" i="247"/>
  <c r="BQ202" i="247" s="1"/>
  <c r="BQ188" i="247"/>
  <c r="BQ46" i="275"/>
  <c r="BQ321" i="275" s="1"/>
  <c r="BR211" i="275"/>
  <c r="BR212" i="275" s="1"/>
  <c r="BR212" i="304"/>
  <c r="BR213" i="304" s="1"/>
  <c r="BQ294" i="304"/>
  <c r="BQ41" i="304"/>
  <c r="BQ42" i="304" s="1"/>
  <c r="BQ35" i="304"/>
  <c r="BQ250" i="304" s="1"/>
  <c r="BQ279" i="275"/>
  <c r="Y199" i="275"/>
  <c r="BR47" i="247"/>
  <c r="BR45" i="247"/>
  <c r="BR41" i="275"/>
  <c r="BR42" i="275" s="1"/>
  <c r="BR35" i="275"/>
  <c r="BR249" i="275" s="1"/>
  <c r="BP187" i="220"/>
  <c r="G62" i="143"/>
  <c r="F50" i="249"/>
  <c r="Q49" i="277" s="1"/>
  <c r="G50" i="249"/>
  <c r="S49" i="277" s="1"/>
  <c r="BP199" i="190"/>
  <c r="BR209" i="247"/>
  <c r="BR210" i="247" s="1"/>
  <c r="BR186" i="83"/>
  <c r="BP212" i="190"/>
  <c r="BQ43" i="220"/>
  <c r="BQ44" i="220" s="1"/>
  <c r="BS33" i="247"/>
  <c r="F59" i="211"/>
  <c r="F59" i="221"/>
  <c r="G59" i="221"/>
  <c r="E58" i="221"/>
  <c r="BQ44" i="190"/>
  <c r="BQ46" i="190"/>
  <c r="BR33" i="190"/>
  <c r="BR39" i="190"/>
  <c r="BR40" i="190" s="1"/>
  <c r="BR32" i="220" s="1"/>
  <c r="BS43" i="83"/>
  <c r="BT39" i="83"/>
  <c r="BT40" i="83" s="1"/>
  <c r="BT33" i="83"/>
  <c r="BR28" i="100"/>
  <c r="BU32" i="83" s="1"/>
  <c r="W8" i="375" l="1"/>
  <c r="Q53" i="372"/>
  <c r="AP53" i="395"/>
  <c r="AQ53" i="395" s="1"/>
  <c r="K8" i="373"/>
  <c r="C3" i="337"/>
  <c r="N3" i="337"/>
  <c r="M3" i="392"/>
  <c r="BO234" i="304"/>
  <c r="E48" i="334" s="1"/>
  <c r="AK48" i="334" s="1"/>
  <c r="G3" i="392"/>
  <c r="S3" i="392" s="1"/>
  <c r="BP346" i="304"/>
  <c r="BO223" i="304"/>
  <c r="BO209" i="304"/>
  <c r="BP200" i="220"/>
  <c r="BR280" i="304" s="1"/>
  <c r="BR281" i="304" s="1"/>
  <c r="M3" i="369"/>
  <c r="N3" i="369" s="1"/>
  <c r="H215" i="389"/>
  <c r="M9" i="396"/>
  <c r="AE9" i="395"/>
  <c r="AJ9" i="395"/>
  <c r="C58" i="211"/>
  <c r="BP191" i="304"/>
  <c r="BP189" i="304"/>
  <c r="BN191" i="367"/>
  <c r="BN243" i="367" s="1"/>
  <c r="BP235" i="304"/>
  <c r="H49" i="334" s="1"/>
  <c r="G49" i="334" s="1"/>
  <c r="BO366" i="335"/>
  <c r="BR199" i="83"/>
  <c r="BR191" i="83"/>
  <c r="BN375" i="367"/>
  <c r="BN51" i="367"/>
  <c r="BN352" i="367" s="1"/>
  <c r="BN262" i="367"/>
  <c r="W53" i="372" s="1"/>
  <c r="V53" i="395"/>
  <c r="H276" i="389"/>
  <c r="H249" i="389"/>
  <c r="H250" i="389"/>
  <c r="BP256" i="304"/>
  <c r="BO258" i="335"/>
  <c r="AC54" i="373"/>
  <c r="AD54" i="373" s="1"/>
  <c r="BO290" i="367"/>
  <c r="BQ307" i="367"/>
  <c r="P49" i="369"/>
  <c r="P45" i="392"/>
  <c r="F26" i="347"/>
  <c r="H26" i="347" s="1"/>
  <c r="H14" i="347"/>
  <c r="R49" i="369"/>
  <c r="R45" i="392"/>
  <c r="BR213" i="247"/>
  <c r="BR214" i="247" s="1"/>
  <c r="H14" i="331"/>
  <c r="F26" i="331"/>
  <c r="H26" i="331" s="1"/>
  <c r="R56" i="340"/>
  <c r="S56" i="340" s="1"/>
  <c r="BQ252" i="275"/>
  <c r="BQ185" i="275"/>
  <c r="BQ50" i="275"/>
  <c r="BQ322" i="275" s="1"/>
  <c r="BO49" i="335"/>
  <c r="BO253" i="335"/>
  <c r="BP206" i="275"/>
  <c r="BP263" i="275"/>
  <c r="BP276" i="275"/>
  <c r="BP296" i="275"/>
  <c r="BQ221" i="367"/>
  <c r="BO322" i="367"/>
  <c r="BO42" i="367"/>
  <c r="BO43" i="367" s="1"/>
  <c r="BO36" i="367"/>
  <c r="BO258" i="367" s="1"/>
  <c r="N54" i="372"/>
  <c r="BQ283" i="275"/>
  <c r="BP313" i="367"/>
  <c r="BP227" i="367"/>
  <c r="BP228" i="367" s="1"/>
  <c r="BQ218" i="335"/>
  <c r="BQ224" i="335" s="1"/>
  <c r="BQ224" i="367"/>
  <c r="BQ225" i="367" s="1"/>
  <c r="H234" i="367"/>
  <c r="H235" i="367"/>
  <c r="M55" i="341"/>
  <c r="D55" i="343" s="1"/>
  <c r="BN209" i="335"/>
  <c r="BN318" i="335"/>
  <c r="BN269" i="335"/>
  <c r="J55" i="341" s="1"/>
  <c r="N55" i="341" s="1"/>
  <c r="BR216" i="304"/>
  <c r="BR217" i="304" s="1"/>
  <c r="BR279" i="304"/>
  <c r="BQ299" i="335"/>
  <c r="BQ45" i="304"/>
  <c r="BQ251" i="304" s="1"/>
  <c r="BP35" i="335"/>
  <c r="Q49" i="337"/>
  <c r="S49" i="337"/>
  <c r="BO320" i="335"/>
  <c r="BQ219" i="304"/>
  <c r="BQ220" i="304" s="1"/>
  <c r="BP305" i="335"/>
  <c r="BP221" i="335"/>
  <c r="BP222" i="335" s="1"/>
  <c r="BQ218" i="275"/>
  <c r="BQ219" i="275" s="1"/>
  <c r="BQ204" i="247"/>
  <c r="BQ206" i="247" s="1"/>
  <c r="BQ216" i="247"/>
  <c r="BQ285" i="304"/>
  <c r="BQ286" i="304" s="1"/>
  <c r="BQ255" i="304"/>
  <c r="BR45" i="275"/>
  <c r="BR250" i="275" s="1"/>
  <c r="BR34" i="304"/>
  <c r="G16" i="299"/>
  <c r="G27" i="299" s="1"/>
  <c r="H27" i="299" s="1"/>
  <c r="G16" i="315"/>
  <c r="BR49" i="275"/>
  <c r="BR251" i="275" s="1"/>
  <c r="BR254" i="275" s="1"/>
  <c r="BP201" i="190"/>
  <c r="BR277" i="275"/>
  <c r="BR184" i="247"/>
  <c r="BR49" i="247"/>
  <c r="H51" i="249"/>
  <c r="BQ46" i="220"/>
  <c r="G17" i="315" s="1"/>
  <c r="BS44" i="83"/>
  <c r="BS40" i="247"/>
  <c r="BS41" i="247" s="1"/>
  <c r="Y34" i="275" s="1"/>
  <c r="BS34" i="247"/>
  <c r="BS46" i="83"/>
  <c r="BQ183" i="190"/>
  <c r="BQ47" i="220"/>
  <c r="BR39" i="220"/>
  <c r="BR40" i="220" s="1"/>
  <c r="BR33" i="220"/>
  <c r="D58" i="221"/>
  <c r="C58" i="221"/>
  <c r="H60" i="211"/>
  <c r="BR43" i="190"/>
  <c r="BT43" i="83"/>
  <c r="BU33" i="83"/>
  <c r="BU39" i="83"/>
  <c r="BU40" i="83" s="1"/>
  <c r="BS28" i="100"/>
  <c r="BV32" i="83" s="1"/>
  <c r="L9" i="396" l="1"/>
  <c r="H278" i="389"/>
  <c r="J272" i="390" s="1"/>
  <c r="AW8" i="373"/>
  <c r="AX8" i="373" s="1"/>
  <c r="BI9" i="396"/>
  <c r="BJ9" i="396" s="1"/>
  <c r="X53" i="372"/>
  <c r="AR53" i="395"/>
  <c r="P8" i="373"/>
  <c r="S9" i="396"/>
  <c r="R9" i="396"/>
  <c r="AI52" i="395"/>
  <c r="AC53" i="395"/>
  <c r="C48" i="334"/>
  <c r="O48" i="334"/>
  <c r="D48" i="334"/>
  <c r="BQ308" i="367"/>
  <c r="BQ309" i="367" s="1"/>
  <c r="BR278" i="275"/>
  <c r="BR279" i="275" s="1"/>
  <c r="BQ300" i="335"/>
  <c r="BQ301" i="335" s="1"/>
  <c r="BP202" i="220"/>
  <c r="BR205" i="247" s="1"/>
  <c r="E59" i="221"/>
  <c r="B40" i="398"/>
  <c r="BP205" i="304"/>
  <c r="BP298" i="304" s="1"/>
  <c r="BO287" i="367"/>
  <c r="BO291" i="367" s="1"/>
  <c r="BO280" i="335"/>
  <c r="BO284" i="335" s="1"/>
  <c r="W52" i="395"/>
  <c r="BN195" i="367"/>
  <c r="BN197" i="367"/>
  <c r="AN49" i="334"/>
  <c r="F49" i="334"/>
  <c r="P50" i="337" s="1"/>
  <c r="BQ46" i="304"/>
  <c r="BQ323" i="304" s="1"/>
  <c r="BQ48" i="304"/>
  <c r="BP50" i="335" s="1"/>
  <c r="BP255" i="335" s="1"/>
  <c r="BO46" i="367"/>
  <c r="BO259" i="367" s="1"/>
  <c r="H231" i="389"/>
  <c r="H242" i="389"/>
  <c r="E3" i="392" s="1"/>
  <c r="H217" i="389"/>
  <c r="AD53" i="395"/>
  <c r="H38" i="331"/>
  <c r="BT199" i="304" s="1"/>
  <c r="AB53" i="372"/>
  <c r="BQ285" i="275"/>
  <c r="BQ286" i="275" s="1"/>
  <c r="BQ189" i="275"/>
  <c r="BQ345" i="304"/>
  <c r="BQ234" i="275"/>
  <c r="H52" i="277" s="1"/>
  <c r="F52" i="277" s="1"/>
  <c r="BQ191" i="275"/>
  <c r="BP286" i="367" s="1"/>
  <c r="H38" i="347"/>
  <c r="N56" i="340"/>
  <c r="O56" i="340" s="1"/>
  <c r="T55" i="395"/>
  <c r="BO50" i="367"/>
  <c r="BO261" i="367" s="1"/>
  <c r="O54" i="372"/>
  <c r="BP373" i="367"/>
  <c r="BS48" i="83"/>
  <c r="BP365" i="335"/>
  <c r="X69" i="340"/>
  <c r="BO256" i="335"/>
  <c r="H49" i="369"/>
  <c r="F49" i="369" s="1"/>
  <c r="Q49" i="369" s="1"/>
  <c r="BN249" i="367"/>
  <c r="BN250" i="367"/>
  <c r="BQ284" i="275"/>
  <c r="BO51" i="335"/>
  <c r="BO344" i="335" s="1"/>
  <c r="BO367" i="335"/>
  <c r="BO186" i="335"/>
  <c r="BO190" i="335" s="1"/>
  <c r="BQ255" i="275"/>
  <c r="BQ287" i="304"/>
  <c r="BQ288" i="304" s="1"/>
  <c r="BQ219" i="335"/>
  <c r="BQ217" i="247"/>
  <c r="BR222" i="304"/>
  <c r="BP208" i="275"/>
  <c r="BP233" i="275"/>
  <c r="E51" i="277" s="1"/>
  <c r="D51" i="277" s="1"/>
  <c r="BP222" i="275"/>
  <c r="BP315" i="367"/>
  <c r="BP314" i="367"/>
  <c r="BQ364" i="335"/>
  <c r="BQ372" i="367"/>
  <c r="H16" i="299"/>
  <c r="H38" i="299" s="1"/>
  <c r="Y201" i="275" s="1"/>
  <c r="BN225" i="335"/>
  <c r="BQ230" i="367"/>
  <c r="R50" i="337"/>
  <c r="BN211" i="335"/>
  <c r="BN236" i="335"/>
  <c r="E49" i="337" s="1"/>
  <c r="O55" i="341"/>
  <c r="G55" i="343"/>
  <c r="AW55" i="343" s="1"/>
  <c r="V55" i="343"/>
  <c r="E55" i="343"/>
  <c r="W55" i="343" s="1"/>
  <c r="BO268" i="335"/>
  <c r="I56" i="341" s="1"/>
  <c r="BO259" i="335"/>
  <c r="BP306" i="335"/>
  <c r="BP307" i="335"/>
  <c r="AE57" i="341"/>
  <c r="AF57" i="341" s="1"/>
  <c r="BP314" i="335"/>
  <c r="BP42" i="335"/>
  <c r="BP43" i="335" s="1"/>
  <c r="BP36" i="335"/>
  <c r="BP252" i="335" s="1"/>
  <c r="BQ187" i="190"/>
  <c r="BR362" i="335"/>
  <c r="BS342" i="304"/>
  <c r="T49" i="334"/>
  <c r="AM49" i="334"/>
  <c r="BR190" i="247"/>
  <c r="BR202" i="247" s="1"/>
  <c r="BR344" i="304"/>
  <c r="BR294" i="304"/>
  <c r="BR41" i="304"/>
  <c r="BR42" i="304" s="1"/>
  <c r="BR35" i="304"/>
  <c r="BR250" i="304" s="1"/>
  <c r="BR46" i="275"/>
  <c r="BR321" i="275" s="1"/>
  <c r="G27" i="315"/>
  <c r="H27" i="315" s="1"/>
  <c r="H16" i="315"/>
  <c r="BR48" i="275"/>
  <c r="G28" i="315"/>
  <c r="H28" i="315" s="1"/>
  <c r="H17" i="315"/>
  <c r="Y292" i="275"/>
  <c r="Y41" i="275"/>
  <c r="Y42" i="275" s="1"/>
  <c r="Y35" i="275"/>
  <c r="Y249" i="275" s="1"/>
  <c r="BS48" i="247"/>
  <c r="G17" i="299"/>
  <c r="BR188" i="247"/>
  <c r="BS182" i="83"/>
  <c r="BS188" i="83" s="1"/>
  <c r="BS44" i="247"/>
  <c r="BS34" i="275"/>
  <c r="BS292" i="275" s="1"/>
  <c r="BQ221" i="275"/>
  <c r="BQ183" i="220"/>
  <c r="BQ189" i="220" s="1"/>
  <c r="BQ189" i="190"/>
  <c r="BR43" i="220"/>
  <c r="BR46" i="220" s="1"/>
  <c r="BT48" i="247" s="1"/>
  <c r="BT33" i="247"/>
  <c r="F60" i="211"/>
  <c r="G60" i="211"/>
  <c r="BS32" i="190"/>
  <c r="J64" i="143"/>
  <c r="I64" i="143" s="1"/>
  <c r="BR44" i="190"/>
  <c r="BR46" i="190"/>
  <c r="BT46" i="83"/>
  <c r="BT44" i="83"/>
  <c r="J65" i="143"/>
  <c r="BU43" i="83"/>
  <c r="G63" i="143"/>
  <c r="BV33" i="83"/>
  <c r="BV39" i="83"/>
  <c r="BV40" i="83" s="1"/>
  <c r="BT28" i="100"/>
  <c r="BW32" i="83" s="1"/>
  <c r="AS53" i="395" l="1"/>
  <c r="H8" i="375"/>
  <c r="M9" i="398" s="1"/>
  <c r="Q8" i="373"/>
  <c r="U9" i="396"/>
  <c r="BP204" i="220"/>
  <c r="BN213" i="367"/>
  <c r="BN276" i="367" s="1"/>
  <c r="K53" i="373" s="1"/>
  <c r="BI53" i="396" s="1"/>
  <c r="BN228" i="335"/>
  <c r="C3" i="392"/>
  <c r="D3" i="392"/>
  <c r="N3" i="392"/>
  <c r="BQ50" i="304"/>
  <c r="BQ324" i="304" s="1"/>
  <c r="BP265" i="304"/>
  <c r="BP207" i="304"/>
  <c r="BP223" i="304" s="1"/>
  <c r="AL49" i="334"/>
  <c r="E9" i="398"/>
  <c r="H9" i="398"/>
  <c r="BA9" i="396"/>
  <c r="BB9" i="396" s="1"/>
  <c r="BQ253" i="304"/>
  <c r="R49" i="334"/>
  <c r="BQ185" i="304"/>
  <c r="BQ346" i="304" s="1"/>
  <c r="BP254" i="335"/>
  <c r="R57" i="340" s="1"/>
  <c r="S57" i="340" s="1"/>
  <c r="BO49" i="367"/>
  <c r="BO47" i="367"/>
  <c r="BO351" i="367" s="1"/>
  <c r="G52" i="277"/>
  <c r="BP279" i="335"/>
  <c r="BP283" i="335" s="1"/>
  <c r="AA57" i="341" s="1"/>
  <c r="AB57" i="341" s="1"/>
  <c r="BQ204" i="275"/>
  <c r="BQ206" i="275" s="1"/>
  <c r="BQ222" i="275" s="1"/>
  <c r="H45" i="392"/>
  <c r="H235" i="389"/>
  <c r="H234" i="389"/>
  <c r="U54" i="395"/>
  <c r="BO260" i="367"/>
  <c r="BO264" i="367" s="1"/>
  <c r="BS205" i="367"/>
  <c r="BS200" i="335"/>
  <c r="C59" i="341" s="1"/>
  <c r="T56" i="340"/>
  <c r="AT56" i="340" s="1"/>
  <c r="AB55" i="395"/>
  <c r="P54" i="372"/>
  <c r="BS186" i="83"/>
  <c r="BR283" i="275"/>
  <c r="V54" i="372"/>
  <c r="AW54" i="372" s="1"/>
  <c r="BT368" i="367"/>
  <c r="BT360" i="335"/>
  <c r="BU340" i="304"/>
  <c r="M45" i="392"/>
  <c r="AC55" i="373"/>
  <c r="AD55" i="373" s="1"/>
  <c r="BP290" i="367"/>
  <c r="C51" i="277"/>
  <c r="D49" i="337"/>
  <c r="M49" i="369"/>
  <c r="BO192" i="335"/>
  <c r="BO237" i="335"/>
  <c r="H50" i="337" s="1"/>
  <c r="F50" i="337" s="1"/>
  <c r="G49" i="369"/>
  <c r="S49" i="369" s="1"/>
  <c r="BO265" i="367"/>
  <c r="BQ187" i="220"/>
  <c r="H38" i="315"/>
  <c r="N55" i="372"/>
  <c r="U55" i="372"/>
  <c r="BN316" i="367"/>
  <c r="AB54" i="343"/>
  <c r="AE54" i="343" s="1"/>
  <c r="BP46" i="335"/>
  <c r="BP253" i="335" s="1"/>
  <c r="T56" i="395" s="1"/>
  <c r="BP35" i="367"/>
  <c r="BQ313" i="367"/>
  <c r="BQ227" i="367"/>
  <c r="BQ228" i="367" s="1"/>
  <c r="H55" i="343"/>
  <c r="J55" i="343" s="1"/>
  <c r="U55" i="341" s="1"/>
  <c r="BN229" i="335"/>
  <c r="N49" i="337"/>
  <c r="C49" i="337"/>
  <c r="M56" i="341"/>
  <c r="D56" i="343" s="1"/>
  <c r="L57" i="340"/>
  <c r="BR219" i="304"/>
  <c r="BR220" i="304" s="1"/>
  <c r="BQ305" i="335"/>
  <c r="BQ221" i="335"/>
  <c r="BQ222" i="335" s="1"/>
  <c r="BR363" i="335"/>
  <c r="BS343" i="304"/>
  <c r="H39" i="315"/>
  <c r="BR45" i="304"/>
  <c r="BR46" i="304" s="1"/>
  <c r="BR323" i="304" s="1"/>
  <c r="BQ35" i="335"/>
  <c r="BR204" i="247"/>
  <c r="BR206" i="247" s="1"/>
  <c r="BR218" i="275"/>
  <c r="BR219" i="275" s="1"/>
  <c r="BR285" i="304"/>
  <c r="BR286" i="304" s="1"/>
  <c r="BR216" i="247"/>
  <c r="BR252" i="275"/>
  <c r="BR49" i="304"/>
  <c r="BR252" i="304" s="1"/>
  <c r="BR185" i="275"/>
  <c r="Y45" i="275"/>
  <c r="Y250" i="275" s="1"/>
  <c r="Y34" i="304"/>
  <c r="BS45" i="247"/>
  <c r="BS47" i="247"/>
  <c r="Y49" i="275" s="1"/>
  <c r="BR50" i="275"/>
  <c r="BR322" i="275" s="1"/>
  <c r="Y273" i="275"/>
  <c r="Y260" i="275"/>
  <c r="Y212" i="275"/>
  <c r="Y285" i="275"/>
  <c r="H201" i="275" a="1"/>
  <c r="H201" i="275" s="1"/>
  <c r="G28" i="299"/>
  <c r="H17" i="299"/>
  <c r="E50" i="249"/>
  <c r="H60" i="221"/>
  <c r="G60" i="221" s="1"/>
  <c r="BS41" i="275"/>
  <c r="BS42" i="275" s="1"/>
  <c r="BS35" i="275"/>
  <c r="BS249" i="275" s="1"/>
  <c r="BS213" i="247"/>
  <c r="BS214" i="247" s="1"/>
  <c r="BS215" i="275"/>
  <c r="BQ212" i="190"/>
  <c r="BS211" i="275"/>
  <c r="BS212" i="275" s="1"/>
  <c r="BT48" i="83"/>
  <c r="BQ199" i="190"/>
  <c r="BS209" i="247"/>
  <c r="BS210" i="247" s="1"/>
  <c r="BT182" i="83"/>
  <c r="BR44" i="220"/>
  <c r="BT40" i="247"/>
  <c r="BT41" i="247" s="1"/>
  <c r="BT34" i="247"/>
  <c r="BR47" i="220"/>
  <c r="H64" i="143"/>
  <c r="BQ200" i="220"/>
  <c r="D59" i="221"/>
  <c r="C59" i="221"/>
  <c r="BR183" i="220"/>
  <c r="H61" i="211"/>
  <c r="BT32" i="190"/>
  <c r="BS33" i="190"/>
  <c r="BS39" i="190"/>
  <c r="BS40" i="190" s="1"/>
  <c r="BS32" i="220" s="1"/>
  <c r="BR183" i="190"/>
  <c r="BV43" i="83"/>
  <c r="BS191" i="83"/>
  <c r="BU44" i="83"/>
  <c r="J66" i="143"/>
  <c r="BU46" i="83"/>
  <c r="I65" i="143"/>
  <c r="H65" i="143"/>
  <c r="BS199" i="83"/>
  <c r="BW33" i="83"/>
  <c r="BW39" i="83"/>
  <c r="BW40" i="83" s="1"/>
  <c r="BS197" i="83"/>
  <c r="BU28" i="100"/>
  <c r="BX32" i="83" s="1"/>
  <c r="N9" i="398" l="1"/>
  <c r="AX8" i="375"/>
  <c r="AY8" i="375"/>
  <c r="Q54" i="372"/>
  <c r="AP54" i="395"/>
  <c r="AQ54" i="395" s="1"/>
  <c r="BN277" i="367"/>
  <c r="BN215" i="367"/>
  <c r="BN231" i="367" s="1"/>
  <c r="I8" i="375"/>
  <c r="BP234" i="304"/>
  <c r="E49" i="334" s="1"/>
  <c r="D49" i="334" s="1"/>
  <c r="F45" i="392"/>
  <c r="Q45" i="392" s="1"/>
  <c r="G45" i="392"/>
  <c r="S45" i="392" s="1"/>
  <c r="BO210" i="335"/>
  <c r="BO308" i="335" s="1"/>
  <c r="BP209" i="304"/>
  <c r="BQ235" i="304"/>
  <c r="H50" i="334" s="1"/>
  <c r="AN50" i="334" s="1"/>
  <c r="BP374" i="367"/>
  <c r="BQ191" i="304"/>
  <c r="BP366" i="335"/>
  <c r="BQ189" i="304"/>
  <c r="I9" i="398"/>
  <c r="F9" i="398"/>
  <c r="BQ256" i="304"/>
  <c r="M53" i="396"/>
  <c r="T9" i="396"/>
  <c r="BO191" i="367"/>
  <c r="BO195" i="367" s="1"/>
  <c r="AE52" i="395"/>
  <c r="AJ52" i="395"/>
  <c r="BP258" i="335"/>
  <c r="BO375" i="367"/>
  <c r="BO51" i="367"/>
  <c r="BO352" i="367" s="1"/>
  <c r="BO262" i="367"/>
  <c r="W54" i="372" s="1"/>
  <c r="BQ233" i="275"/>
  <c r="BQ208" i="275"/>
  <c r="BQ263" i="275"/>
  <c r="BQ276" i="275"/>
  <c r="BQ296" i="275"/>
  <c r="V54" i="395"/>
  <c r="L53" i="396"/>
  <c r="BJ53" i="396" s="1"/>
  <c r="Y69" i="340"/>
  <c r="U56" i="340"/>
  <c r="BR284" i="275"/>
  <c r="BR285" i="275"/>
  <c r="BR286" i="275" s="1"/>
  <c r="Y201" i="304"/>
  <c r="Y287" i="304" s="1"/>
  <c r="AH55" i="395"/>
  <c r="P50" i="369"/>
  <c r="P46" i="392"/>
  <c r="BT186" i="83"/>
  <c r="BU368" i="367"/>
  <c r="BU360" i="335"/>
  <c r="BV340" i="304"/>
  <c r="BR189" i="275"/>
  <c r="AA54" i="372"/>
  <c r="BS370" i="367"/>
  <c r="BS371" i="367"/>
  <c r="G50" i="337"/>
  <c r="BO207" i="335"/>
  <c r="BO288" i="367"/>
  <c r="BO292" i="367" s="1"/>
  <c r="P53" i="373"/>
  <c r="AW53" i="373"/>
  <c r="AX53" i="373" s="1"/>
  <c r="BP47" i="335"/>
  <c r="BP343" i="335" s="1"/>
  <c r="BR251" i="304"/>
  <c r="BP49" i="335"/>
  <c r="BP367" i="335" s="1"/>
  <c r="BR191" i="275"/>
  <c r="BR204" i="275" s="1"/>
  <c r="BR48" i="304"/>
  <c r="BQ50" i="335" s="1"/>
  <c r="BQ255" i="335" s="1"/>
  <c r="BQ314" i="367"/>
  <c r="BQ315" i="367"/>
  <c r="BR287" i="304"/>
  <c r="BR288" i="304" s="1"/>
  <c r="BP322" i="367"/>
  <c r="BP42" i="367"/>
  <c r="BP43" i="367" s="1"/>
  <c r="BP36" i="367"/>
  <c r="BP258" i="367" s="1"/>
  <c r="X202" i="335"/>
  <c r="X207" i="367"/>
  <c r="BQ365" i="335"/>
  <c r="BQ373" i="367"/>
  <c r="N57" i="340"/>
  <c r="O57" i="340" s="1"/>
  <c r="O55" i="372"/>
  <c r="X203" i="335"/>
  <c r="X296" i="335" s="1"/>
  <c r="X208" i="367"/>
  <c r="E56" i="343"/>
  <c r="W56" i="343" s="1"/>
  <c r="V56" i="343"/>
  <c r="BS279" i="304"/>
  <c r="BR299" i="335"/>
  <c r="BP320" i="335"/>
  <c r="BS363" i="335"/>
  <c r="F17" i="347" s="1"/>
  <c r="BT343" i="304"/>
  <c r="F17" i="331" s="1"/>
  <c r="Y202" i="304"/>
  <c r="Y275" i="304" s="1"/>
  <c r="BR217" i="247"/>
  <c r="BQ314" i="335"/>
  <c r="BQ42" i="335"/>
  <c r="BQ43" i="335" s="1"/>
  <c r="BQ36" i="335"/>
  <c r="BQ252" i="335" s="1"/>
  <c r="BS362" i="335"/>
  <c r="F16" i="347" s="1"/>
  <c r="BT342" i="304"/>
  <c r="F16" i="331" s="1"/>
  <c r="BS280" i="304"/>
  <c r="BS281" i="304" s="1"/>
  <c r="BR300" i="335"/>
  <c r="BR301" i="335" s="1"/>
  <c r="BQ306" i="335"/>
  <c r="BQ307" i="335"/>
  <c r="AE58" i="341"/>
  <c r="AF58" i="341" s="1"/>
  <c r="AC54" i="343"/>
  <c r="AF54" i="343" s="1"/>
  <c r="Q50" i="337"/>
  <c r="M57" i="340"/>
  <c r="X70" i="340"/>
  <c r="Y48" i="275"/>
  <c r="Y252" i="275" s="1"/>
  <c r="Y46" i="275"/>
  <c r="Y321" i="275" s="1"/>
  <c r="G18" i="299"/>
  <c r="H18" i="299" s="1"/>
  <c r="BS49" i="247"/>
  <c r="BS184" i="247"/>
  <c r="BS188" i="247" s="1"/>
  <c r="BS49" i="275"/>
  <c r="BS251" i="275" s="1"/>
  <c r="BS254" i="275" s="1"/>
  <c r="BR234" i="275"/>
  <c r="H53" i="277" s="1"/>
  <c r="BR345" i="304"/>
  <c r="BR255" i="304"/>
  <c r="BR255" i="275"/>
  <c r="BS45" i="275"/>
  <c r="BS250" i="275" s="1"/>
  <c r="G18" i="315"/>
  <c r="BS252" i="304"/>
  <c r="Y294" i="304"/>
  <c r="Y41" i="304"/>
  <c r="Y42" i="304" s="1"/>
  <c r="Y35" i="304"/>
  <c r="Y250" i="304" s="1"/>
  <c r="BS277" i="275"/>
  <c r="BS278" i="275"/>
  <c r="F60" i="221"/>
  <c r="Y251" i="275"/>
  <c r="C50" i="249"/>
  <c r="O49" i="277"/>
  <c r="E52" i="277"/>
  <c r="D50" i="249"/>
  <c r="BT188" i="83"/>
  <c r="BR221" i="275"/>
  <c r="BT44" i="247"/>
  <c r="BT34" i="275"/>
  <c r="BT292" i="275" s="1"/>
  <c r="J117" i="270" s="1"/>
  <c r="BS216" i="275"/>
  <c r="BQ201" i="190"/>
  <c r="H52" i="249"/>
  <c r="E59" i="211"/>
  <c r="C59" i="211" s="1"/>
  <c r="BV44" i="83"/>
  <c r="BQ202" i="220"/>
  <c r="BR189" i="220"/>
  <c r="BR187" i="220"/>
  <c r="H61" i="221"/>
  <c r="BS39" i="220"/>
  <c r="BS40" i="220" s="1"/>
  <c r="BS33" i="220"/>
  <c r="F61" i="211"/>
  <c r="G61" i="211"/>
  <c r="BS43" i="190"/>
  <c r="BU32" i="190"/>
  <c r="BT33" i="190"/>
  <c r="BT39" i="190"/>
  <c r="BT40" i="190" s="1"/>
  <c r="BT32" i="220" s="1"/>
  <c r="BR189" i="190"/>
  <c r="BT212" i="304" s="1"/>
  <c r="BR187" i="190"/>
  <c r="BV46" i="83"/>
  <c r="BU48" i="83"/>
  <c r="BU182" i="83"/>
  <c r="BW43" i="83"/>
  <c r="H66" i="143"/>
  <c r="I66" i="143"/>
  <c r="J67" i="143"/>
  <c r="BX33" i="83"/>
  <c r="BX39" i="83"/>
  <c r="BX40" i="83" s="1"/>
  <c r="BV28" i="100"/>
  <c r="BY32" i="83" s="1"/>
  <c r="X54" i="372" l="1"/>
  <c r="AR54" i="395"/>
  <c r="BN242" i="367"/>
  <c r="E49" i="369" s="1"/>
  <c r="N49" i="369" s="1"/>
  <c r="O49" i="334"/>
  <c r="BN217" i="367"/>
  <c r="BN235" i="367" s="1"/>
  <c r="AK49" i="334"/>
  <c r="R53" i="396"/>
  <c r="E52" i="398" s="1"/>
  <c r="S53" i="396"/>
  <c r="AI53" i="395"/>
  <c r="AC54" i="395"/>
  <c r="AS54" i="395" s="1"/>
  <c r="C49" i="334"/>
  <c r="BO197" i="367"/>
  <c r="G50" i="334"/>
  <c r="R51" i="337" s="1"/>
  <c r="F50" i="334"/>
  <c r="AL50" i="334" s="1"/>
  <c r="BR253" i="304"/>
  <c r="BQ205" i="304"/>
  <c r="BQ298" i="304" s="1"/>
  <c r="BP287" i="367"/>
  <c r="BP291" i="367" s="1"/>
  <c r="BP280" i="335"/>
  <c r="BP284" i="335" s="1"/>
  <c r="BO243" i="367"/>
  <c r="BO250" i="367" s="1"/>
  <c r="K9" i="398"/>
  <c r="B9" i="398" s="1"/>
  <c r="W53" i="395"/>
  <c r="E45" i="392"/>
  <c r="C45" i="392" s="1"/>
  <c r="AD54" i="395"/>
  <c r="BP46" i="367"/>
  <c r="BP259" i="367" s="1"/>
  <c r="BS48" i="275"/>
  <c r="BS252" i="275" s="1"/>
  <c r="BS255" i="275" s="1"/>
  <c r="BR50" i="304"/>
  <c r="BR324" i="304" s="1"/>
  <c r="BR185" i="304"/>
  <c r="BR191" i="304" s="1"/>
  <c r="X301" i="335"/>
  <c r="X219" i="335"/>
  <c r="X265" i="335"/>
  <c r="F21" i="341" s="1"/>
  <c r="X295" i="335"/>
  <c r="BQ279" i="335"/>
  <c r="BQ283" i="335" s="1"/>
  <c r="AA58" i="341" s="1"/>
  <c r="AB58" i="341" s="1"/>
  <c r="AB54" i="372"/>
  <c r="BR296" i="275"/>
  <c r="BR263" i="275"/>
  <c r="BR276" i="275"/>
  <c r="BR206" i="275"/>
  <c r="BR233" i="275" s="1"/>
  <c r="Y213" i="304"/>
  <c r="Y261" i="304"/>
  <c r="BS190" i="247"/>
  <c r="BS202" i="247" s="1"/>
  <c r="BR305" i="335" s="1"/>
  <c r="BR306" i="335" s="1"/>
  <c r="BU186" i="83"/>
  <c r="BV368" i="367"/>
  <c r="BV360" i="335"/>
  <c r="F14" i="349" s="1"/>
  <c r="BW340" i="304"/>
  <c r="F14" i="332" s="1"/>
  <c r="R50" i="369"/>
  <c r="R46" i="392"/>
  <c r="BP50" i="367"/>
  <c r="BP260" i="367" s="1"/>
  <c r="BP264" i="367" s="1"/>
  <c r="BQ286" i="367"/>
  <c r="BP186" i="335"/>
  <c r="BP237" i="335" s="1"/>
  <c r="H51" i="337" s="1"/>
  <c r="BP256" i="335"/>
  <c r="AB56" i="395" s="1"/>
  <c r="S50" i="337"/>
  <c r="BO318" i="335"/>
  <c r="BO209" i="335"/>
  <c r="BO269" i="335"/>
  <c r="J56" i="341" s="1"/>
  <c r="N56" i="341" s="1"/>
  <c r="BP51" i="335"/>
  <c r="BP344" i="335" s="1"/>
  <c r="BQ254" i="335"/>
  <c r="R58" i="340" s="1"/>
  <c r="S58" i="340" s="1"/>
  <c r="H53" i="375"/>
  <c r="M52" i="398" s="1"/>
  <c r="Q53" i="373"/>
  <c r="Y217" i="304"/>
  <c r="BS46" i="275"/>
  <c r="BS321" i="275" s="1"/>
  <c r="BQ46" i="335"/>
  <c r="BQ47" i="335" s="1"/>
  <c r="BQ343" i="335" s="1"/>
  <c r="BQ35" i="367"/>
  <c r="Y281" i="304"/>
  <c r="Y276" i="304"/>
  <c r="X270" i="367"/>
  <c r="X221" i="367"/>
  <c r="X315" i="367"/>
  <c r="Y262" i="304"/>
  <c r="X271" i="367"/>
  <c r="X303" i="367"/>
  <c r="X304" i="367"/>
  <c r="X309" i="367"/>
  <c r="X225" i="367"/>
  <c r="X215" i="335"/>
  <c r="X307" i="335"/>
  <c r="X264" i="335"/>
  <c r="E21" i="341" s="1"/>
  <c r="S21" i="341" s="1"/>
  <c r="N56" i="372"/>
  <c r="U56" i="372"/>
  <c r="BO316" i="367"/>
  <c r="Y50" i="275"/>
  <c r="Y322" i="275" s="1"/>
  <c r="H19" i="299"/>
  <c r="Y185" i="275"/>
  <c r="Y345" i="304" s="1"/>
  <c r="H16" i="347"/>
  <c r="F28" i="347"/>
  <c r="H28" i="347" s="1"/>
  <c r="H17" i="347"/>
  <c r="F29" i="347"/>
  <c r="H29" i="347" s="1"/>
  <c r="L58" i="340"/>
  <c r="BT197" i="83"/>
  <c r="Y45" i="304"/>
  <c r="Y48" i="304" s="1"/>
  <c r="X50" i="335" s="1"/>
  <c r="X255" i="335" s="1"/>
  <c r="X35" i="335"/>
  <c r="BP259" i="335"/>
  <c r="AM50" i="334"/>
  <c r="J118" i="270"/>
  <c r="BS344" i="304"/>
  <c r="BR364" i="335"/>
  <c r="Y49" i="304"/>
  <c r="Y252" i="304" s="1"/>
  <c r="H16" i="331"/>
  <c r="F28" i="331"/>
  <c r="H28" i="331" s="1"/>
  <c r="H17" i="331"/>
  <c r="F29" i="331"/>
  <c r="H29" i="331" s="1"/>
  <c r="BP268" i="335"/>
  <c r="I57" i="341" s="1"/>
  <c r="F53" i="277"/>
  <c r="G53" i="277"/>
  <c r="I117" i="306"/>
  <c r="H18" i="315"/>
  <c r="BT215" i="275"/>
  <c r="BT216" i="275" s="1"/>
  <c r="BT216" i="304"/>
  <c r="BS294" i="304"/>
  <c r="BS250" i="304"/>
  <c r="BS255" i="304" s="1"/>
  <c r="BT45" i="247"/>
  <c r="BS279" i="275"/>
  <c r="Y255" i="275"/>
  <c r="BT191" i="83"/>
  <c r="BT199" i="83"/>
  <c r="Y254" i="275"/>
  <c r="D52" i="277"/>
  <c r="C52" i="277"/>
  <c r="BT47" i="247"/>
  <c r="BT41" i="275"/>
  <c r="BT42" i="275" s="1"/>
  <c r="BT34" i="304" s="1"/>
  <c r="BT35" i="275"/>
  <c r="BT249" i="275" s="1"/>
  <c r="BV48" i="83"/>
  <c r="BV182" i="83"/>
  <c r="BV188" i="83" s="1"/>
  <c r="BT209" i="247"/>
  <c r="BT210" i="247" s="1"/>
  <c r="BT211" i="275"/>
  <c r="BT212" i="275" s="1"/>
  <c r="BS205" i="247"/>
  <c r="D59" i="211"/>
  <c r="BU188" i="83"/>
  <c r="BU191" i="83" s="1"/>
  <c r="F51" i="249"/>
  <c r="Q50" i="277" s="1"/>
  <c r="G51" i="249"/>
  <c r="S50" i="277" s="1"/>
  <c r="BR200" i="220"/>
  <c r="BT213" i="247"/>
  <c r="BQ204" i="220"/>
  <c r="BS43" i="220"/>
  <c r="BS44" i="220" s="1"/>
  <c r="BU33" i="247"/>
  <c r="BR199" i="190"/>
  <c r="BR212" i="190"/>
  <c r="BT39" i="220"/>
  <c r="BT40" i="220" s="1"/>
  <c r="BT33" i="220"/>
  <c r="E60" i="221"/>
  <c r="G61" i="221"/>
  <c r="F61" i="221"/>
  <c r="BU33" i="190"/>
  <c r="BU39" i="190"/>
  <c r="BU40" i="190" s="1"/>
  <c r="BU32" i="220" s="1"/>
  <c r="BT43" i="190"/>
  <c r="BS46" i="190"/>
  <c r="BS44" i="190"/>
  <c r="BV32" i="190"/>
  <c r="BW44" i="83"/>
  <c r="BW46" i="83"/>
  <c r="BX43" i="83"/>
  <c r="H67" i="143"/>
  <c r="I67" i="143"/>
  <c r="G64" i="143"/>
  <c r="BY33" i="83"/>
  <c r="BY39" i="83"/>
  <c r="BY40" i="83" s="1"/>
  <c r="BW28" i="100"/>
  <c r="BZ32" i="83" s="1"/>
  <c r="P51" i="337" l="1"/>
  <c r="D49" i="369"/>
  <c r="C49" i="369"/>
  <c r="F52" i="398"/>
  <c r="N52" i="398"/>
  <c r="AY53" i="375"/>
  <c r="AX53" i="375"/>
  <c r="R50" i="334"/>
  <c r="BN234" i="367"/>
  <c r="T50" i="334"/>
  <c r="U53" i="396"/>
  <c r="H52" i="398"/>
  <c r="I52" i="398" s="1"/>
  <c r="K52" i="398" s="1"/>
  <c r="BQ265" i="304"/>
  <c r="BO213" i="367"/>
  <c r="D45" i="392"/>
  <c r="N45" i="392"/>
  <c r="H50" i="369"/>
  <c r="G50" i="369" s="1"/>
  <c r="S50" i="369" s="1"/>
  <c r="BQ207" i="304"/>
  <c r="BQ234" i="304" s="1"/>
  <c r="E50" i="334" s="1"/>
  <c r="BO249" i="367"/>
  <c r="BR256" i="304"/>
  <c r="BA52" i="396"/>
  <c r="BB52" i="396" s="1"/>
  <c r="BR235" i="304"/>
  <c r="H51" i="334" s="1"/>
  <c r="G51" i="334" s="1"/>
  <c r="BS50" i="275"/>
  <c r="BS322" i="275" s="1"/>
  <c r="BS185" i="275"/>
  <c r="BR365" i="335" s="1"/>
  <c r="BQ374" i="367"/>
  <c r="BQ366" i="335"/>
  <c r="BR189" i="304"/>
  <c r="BR346" i="304"/>
  <c r="BP49" i="367"/>
  <c r="AC55" i="395" s="1"/>
  <c r="BP47" i="367"/>
  <c r="BP351" i="367" s="1"/>
  <c r="H46" i="392"/>
  <c r="U55" i="395"/>
  <c r="BQ258" i="335"/>
  <c r="BR222" i="275"/>
  <c r="BR208" i="275"/>
  <c r="BS218" i="275"/>
  <c r="BS219" i="275" s="1"/>
  <c r="BS204" i="247"/>
  <c r="BS216" i="247"/>
  <c r="G40" i="315"/>
  <c r="G29" i="315" s="1"/>
  <c r="H29" i="315" s="1"/>
  <c r="H40" i="315" s="1"/>
  <c r="BR307" i="335"/>
  <c r="BR308" i="335" s="1"/>
  <c r="BS283" i="275"/>
  <c r="BS285" i="275" s="1"/>
  <c r="BS286" i="275" s="1"/>
  <c r="BS285" i="304"/>
  <c r="BS286" i="304" s="1"/>
  <c r="G40" i="299"/>
  <c r="G29" i="299" s="1"/>
  <c r="H29" i="299" s="1"/>
  <c r="H40" i="299" s="1"/>
  <c r="Y203" i="275" s="1"/>
  <c r="Y221" i="275" s="1"/>
  <c r="BQ49" i="335"/>
  <c r="BQ256" i="335" s="1"/>
  <c r="AB57" i="395" s="1"/>
  <c r="BQ253" i="335"/>
  <c r="T57" i="395" s="1"/>
  <c r="BP192" i="335"/>
  <c r="Y255" i="304"/>
  <c r="BP190" i="335"/>
  <c r="V55" i="372"/>
  <c r="AW55" i="372" s="1"/>
  <c r="E21" i="373"/>
  <c r="U21" i="373" s="1"/>
  <c r="F22" i="396"/>
  <c r="F21" i="373"/>
  <c r="G22" i="396"/>
  <c r="T57" i="340"/>
  <c r="AT57" i="340" s="1"/>
  <c r="BP261" i="367"/>
  <c r="BP265" i="367" s="1"/>
  <c r="AH56" i="395"/>
  <c r="P55" i="372"/>
  <c r="BS307" i="367"/>
  <c r="BS308" i="367"/>
  <c r="F26" i="332"/>
  <c r="F26" i="349"/>
  <c r="BV186" i="83"/>
  <c r="BW368" i="367"/>
  <c r="BW360" i="335"/>
  <c r="BX340" i="304"/>
  <c r="Y234" i="275"/>
  <c r="H15" i="277" s="1"/>
  <c r="G15" i="277" s="1"/>
  <c r="AC56" i="373"/>
  <c r="AD56" i="373" s="1"/>
  <c r="BQ290" i="367"/>
  <c r="G56" i="343"/>
  <c r="O56" i="341"/>
  <c r="BO211" i="335"/>
  <c r="BO225" i="335"/>
  <c r="BO236" i="335"/>
  <c r="E50" i="337" s="1"/>
  <c r="I53" i="375"/>
  <c r="K53" i="375" s="1"/>
  <c r="X365" i="335"/>
  <c r="Y46" i="304"/>
  <c r="Y323" i="304" s="1"/>
  <c r="Y251" i="304"/>
  <c r="BU197" i="83"/>
  <c r="Y191" i="275"/>
  <c r="X279" i="335" s="1"/>
  <c r="X373" i="367"/>
  <c r="BQ280" i="335"/>
  <c r="BQ284" i="335" s="1"/>
  <c r="BQ287" i="367"/>
  <c r="BQ291" i="367" s="1"/>
  <c r="BQ322" i="367"/>
  <c r="BQ42" i="367"/>
  <c r="BQ43" i="367" s="1"/>
  <c r="BQ36" i="367"/>
  <c r="BQ258" i="367" s="1"/>
  <c r="Y189" i="275"/>
  <c r="X254" i="335"/>
  <c r="M57" i="341"/>
  <c r="D57" i="343" s="1"/>
  <c r="E60" i="211"/>
  <c r="D60" i="211" s="1"/>
  <c r="BT279" i="304"/>
  <c r="BS299" i="335"/>
  <c r="BT280" i="304"/>
  <c r="BS300" i="335"/>
  <c r="BR205" i="304"/>
  <c r="BR298" i="304" s="1"/>
  <c r="BQ320" i="335"/>
  <c r="H40" i="331"/>
  <c r="F51" i="337"/>
  <c r="G51" i="337"/>
  <c r="H41" i="347"/>
  <c r="X314" i="335"/>
  <c r="X42" i="335"/>
  <c r="X43" i="335" s="1"/>
  <c r="X36" i="335"/>
  <c r="X252" i="335" s="1"/>
  <c r="M58" i="340"/>
  <c r="X71" i="340"/>
  <c r="H41" i="331"/>
  <c r="H40" i="347"/>
  <c r="BU199" i="83"/>
  <c r="Y185" i="304"/>
  <c r="H19" i="315"/>
  <c r="Y50" i="304"/>
  <c r="Y324" i="304" s="1"/>
  <c r="Y253" i="304"/>
  <c r="BT222" i="304"/>
  <c r="BT45" i="275"/>
  <c r="BT250" i="275" s="1"/>
  <c r="BT49" i="275"/>
  <c r="BT251" i="275" s="1"/>
  <c r="BT254" i="275" s="1"/>
  <c r="BS251" i="304"/>
  <c r="BS323" i="304"/>
  <c r="BR201" i="190"/>
  <c r="BT277" i="275"/>
  <c r="BR202" i="220"/>
  <c r="BR204" i="220" s="1"/>
  <c r="BT278" i="275"/>
  <c r="E53" i="277"/>
  <c r="BT49" i="247"/>
  <c r="BT184" i="247"/>
  <c r="H53" i="249"/>
  <c r="BW182" i="83"/>
  <c r="BT214" i="247"/>
  <c r="BW48" i="83"/>
  <c r="BS46" i="220"/>
  <c r="BU48" i="247" s="1"/>
  <c r="BU40" i="247"/>
  <c r="BU41" i="247" s="1"/>
  <c r="BU34" i="247"/>
  <c r="BT43" i="220"/>
  <c r="BT44" i="220" s="1"/>
  <c r="BV33" i="247"/>
  <c r="BS47" i="220"/>
  <c r="H62" i="211"/>
  <c r="J68" i="143"/>
  <c r="H68" i="143" s="1"/>
  <c r="BU39" i="220"/>
  <c r="BU40" i="220" s="1"/>
  <c r="BU33" i="220"/>
  <c r="D60" i="221"/>
  <c r="C60" i="221"/>
  <c r="BU43" i="190"/>
  <c r="BW32" i="190"/>
  <c r="BV33" i="190"/>
  <c r="BV39" i="190"/>
  <c r="BV40" i="190" s="1"/>
  <c r="BV32" i="220" s="1"/>
  <c r="BS183" i="190"/>
  <c r="BT46" i="190"/>
  <c r="BT44" i="190"/>
  <c r="BX44" i="83"/>
  <c r="BX46" i="83"/>
  <c r="BY43" i="83"/>
  <c r="BV191" i="83"/>
  <c r="G65" i="143"/>
  <c r="BV199" i="83"/>
  <c r="BV197" i="83"/>
  <c r="BZ39" i="83"/>
  <c r="BZ40" i="83" s="1"/>
  <c r="BZ33" i="83"/>
  <c r="BX28" i="100"/>
  <c r="CA32" i="83" s="1"/>
  <c r="Q55" i="372" l="1"/>
  <c r="AP55" i="395"/>
  <c r="AQ55" i="395" s="1"/>
  <c r="N22" i="396"/>
  <c r="BP210" i="335"/>
  <c r="BP308" i="335" s="1"/>
  <c r="BQ223" i="304"/>
  <c r="BQ209" i="304"/>
  <c r="BO215" i="367"/>
  <c r="BO276" i="367"/>
  <c r="F50" i="369"/>
  <c r="Q50" i="369" s="1"/>
  <c r="F46" i="392"/>
  <c r="Q46" i="392" s="1"/>
  <c r="G46" i="392"/>
  <c r="S46" i="392" s="1"/>
  <c r="BQ51" i="335"/>
  <c r="BQ344" i="335" s="1"/>
  <c r="BS189" i="275"/>
  <c r="BS191" i="275"/>
  <c r="BS204" i="275" s="1"/>
  <c r="BS296" i="275" s="1"/>
  <c r="BQ367" i="335"/>
  <c r="BS234" i="275"/>
  <c r="BQ50" i="367"/>
  <c r="BQ261" i="367" s="1"/>
  <c r="BS345" i="304"/>
  <c r="T52" i="396"/>
  <c r="F51" i="334"/>
  <c r="P52" i="337" s="1"/>
  <c r="M54" i="396"/>
  <c r="AN51" i="334"/>
  <c r="BS284" i="275"/>
  <c r="AI54" i="395"/>
  <c r="AE53" i="395"/>
  <c r="AJ53" i="395"/>
  <c r="BP51" i="367"/>
  <c r="BP352" i="367" s="1"/>
  <c r="BP191" i="367"/>
  <c r="BP243" i="367" s="1"/>
  <c r="BP375" i="367"/>
  <c r="BP262" i="367"/>
  <c r="W55" i="372" s="1"/>
  <c r="U57" i="340"/>
  <c r="BP288" i="367"/>
  <c r="BP292" i="367" s="1"/>
  <c r="BP207" i="335"/>
  <c r="BP318" i="335" s="1"/>
  <c r="Y70" i="340"/>
  <c r="AA55" i="372"/>
  <c r="L54" i="396"/>
  <c r="BQ46" i="367"/>
  <c r="BQ47" i="367" s="1"/>
  <c r="BQ351" i="367" s="1"/>
  <c r="BS217" i="247"/>
  <c r="V55" i="395"/>
  <c r="Y275" i="275"/>
  <c r="BQ186" i="335"/>
  <c r="BQ192" i="335" s="1"/>
  <c r="Y219" i="275"/>
  <c r="BS206" i="247"/>
  <c r="Y262" i="275"/>
  <c r="O56" i="372"/>
  <c r="N58" i="340"/>
  <c r="O58" i="340" s="1"/>
  <c r="BS287" i="304"/>
  <c r="BS288" i="304" s="1"/>
  <c r="L21" i="373"/>
  <c r="BT46" i="275"/>
  <c r="BT321" i="275" s="1"/>
  <c r="F15" i="277"/>
  <c r="Q15" i="277" s="1"/>
  <c r="AA54" i="396"/>
  <c r="AV54" i="396"/>
  <c r="Y22" i="396"/>
  <c r="AH57" i="395"/>
  <c r="BS208" i="367"/>
  <c r="BS303" i="367" s="1"/>
  <c r="BT370" i="367"/>
  <c r="BS207" i="367"/>
  <c r="BS270" i="367" s="1"/>
  <c r="R51" i="369"/>
  <c r="R47" i="392"/>
  <c r="X374" i="367"/>
  <c r="P51" i="369"/>
  <c r="P47" i="392"/>
  <c r="X286" i="367"/>
  <c r="X290" i="367" s="1"/>
  <c r="Y204" i="275"/>
  <c r="Y263" i="275" s="1"/>
  <c r="BW188" i="83"/>
  <c r="BW199" i="83" s="1"/>
  <c r="BX368" i="367"/>
  <c r="BX360" i="335"/>
  <c r="BY340" i="304"/>
  <c r="M50" i="369"/>
  <c r="M46" i="392"/>
  <c r="N50" i="337"/>
  <c r="C50" i="337"/>
  <c r="D50" i="337"/>
  <c r="BO229" i="335"/>
  <c r="BO228" i="335"/>
  <c r="AW56" i="343"/>
  <c r="H56" i="343"/>
  <c r="J56" i="343" s="1"/>
  <c r="U56" i="341" s="1"/>
  <c r="AR53" i="373"/>
  <c r="W53" i="373"/>
  <c r="B53" i="375"/>
  <c r="BR207" i="304"/>
  <c r="BR209" i="304" s="1"/>
  <c r="T58" i="340"/>
  <c r="AT58" i="340" s="1"/>
  <c r="V56" i="372"/>
  <c r="AW56" i="372" s="1"/>
  <c r="BS364" i="335"/>
  <c r="F18" i="347" s="1"/>
  <c r="F30" i="347" s="1"/>
  <c r="H30" i="347" s="1"/>
  <c r="BS372" i="367"/>
  <c r="AC21" i="373"/>
  <c r="X204" i="335"/>
  <c r="X275" i="335" s="1"/>
  <c r="Z21" i="341" s="1"/>
  <c r="X209" i="367"/>
  <c r="L20" i="340"/>
  <c r="M20" i="340" s="1"/>
  <c r="R20" i="340"/>
  <c r="S20" i="340" s="1"/>
  <c r="U20" i="372"/>
  <c r="X46" i="335"/>
  <c r="X47" i="335" s="1"/>
  <c r="X343" i="335" s="1"/>
  <c r="X35" i="367"/>
  <c r="R52" i="337"/>
  <c r="Y346" i="304"/>
  <c r="X366" i="335"/>
  <c r="H11" i="342"/>
  <c r="X283" i="335"/>
  <c r="AA21" i="341" s="1"/>
  <c r="V57" i="343"/>
  <c r="E57" i="343"/>
  <c r="W57" i="343" s="1"/>
  <c r="BT48" i="275"/>
  <c r="BT50" i="275" s="1"/>
  <c r="BT322" i="275" s="1"/>
  <c r="C60" i="211"/>
  <c r="BR265" i="304"/>
  <c r="D50" i="334"/>
  <c r="C50" i="334"/>
  <c r="O50" i="334"/>
  <c r="AK50" i="334"/>
  <c r="BS202" i="335"/>
  <c r="S51" i="337"/>
  <c r="BT362" i="335"/>
  <c r="BU342" i="304"/>
  <c r="X258" i="335"/>
  <c r="Q51" i="337"/>
  <c r="BQ259" i="335"/>
  <c r="BQ268" i="335"/>
  <c r="I58" i="341" s="1"/>
  <c r="BT202" i="304"/>
  <c r="BS203" i="335"/>
  <c r="T51" i="334"/>
  <c r="AM51" i="334"/>
  <c r="BT201" i="304"/>
  <c r="S15" i="277"/>
  <c r="BT188" i="247"/>
  <c r="BT344" i="304"/>
  <c r="F18" i="331" s="1"/>
  <c r="BT205" i="247"/>
  <c r="Y256" i="304"/>
  <c r="Y203" i="304"/>
  <c r="I41" i="315"/>
  <c r="I40" i="315"/>
  <c r="BT294" i="304"/>
  <c r="BT41" i="304"/>
  <c r="BT42" i="304" s="1"/>
  <c r="BT35" i="304"/>
  <c r="Y235" i="304"/>
  <c r="H15" i="334" s="1"/>
  <c r="Y189" i="304"/>
  <c r="Y191" i="304"/>
  <c r="BS253" i="304"/>
  <c r="BS256" i="304" s="1"/>
  <c r="BS324" i="304"/>
  <c r="BW186" i="83"/>
  <c r="BT279" i="275"/>
  <c r="BT190" i="247"/>
  <c r="BT202" i="247" s="1"/>
  <c r="C53" i="277"/>
  <c r="D53" i="277"/>
  <c r="BU44" i="247"/>
  <c r="BU34" i="275"/>
  <c r="BU292" i="275" s="1"/>
  <c r="BS221" i="275"/>
  <c r="BX182" i="83"/>
  <c r="BX188" i="83" s="1"/>
  <c r="AC53" i="375"/>
  <c r="AF53" i="375" s="1"/>
  <c r="F52" i="249"/>
  <c r="Q51" i="277" s="1"/>
  <c r="G52" i="249"/>
  <c r="S51" i="277" s="1"/>
  <c r="BS183" i="220"/>
  <c r="BT46" i="220"/>
  <c r="BV48" i="247" s="1"/>
  <c r="BV40" i="247"/>
  <c r="BV41" i="247" s="1"/>
  <c r="BV34" i="247"/>
  <c r="BU43" i="220"/>
  <c r="BU44" i="220" s="1"/>
  <c r="BW33" i="247"/>
  <c r="I68" i="143"/>
  <c r="BT183" i="190"/>
  <c r="BT47" i="220"/>
  <c r="J69" i="143"/>
  <c r="H69" i="143" s="1"/>
  <c r="H62" i="221"/>
  <c r="BV39" i="220"/>
  <c r="BV40" i="220" s="1"/>
  <c r="BV33" i="220"/>
  <c r="BX48" i="83"/>
  <c r="G62" i="211"/>
  <c r="F62" i="211"/>
  <c r="BU44" i="190"/>
  <c r="BU46" i="190"/>
  <c r="BX32" i="190"/>
  <c r="BS189" i="190"/>
  <c r="BS187" i="190"/>
  <c r="BW33" i="190"/>
  <c r="BW39" i="190"/>
  <c r="BW40" i="190" s="1"/>
  <c r="BW32" i="220" s="1"/>
  <c r="BV43" i="190"/>
  <c r="BY46" i="83"/>
  <c r="BY44" i="83"/>
  <c r="J70" i="143"/>
  <c r="BZ43" i="83"/>
  <c r="G66" i="143"/>
  <c r="CA39" i="83"/>
  <c r="CA40" i="83" s="1"/>
  <c r="CA33" i="83"/>
  <c r="BY28" i="100"/>
  <c r="BX186" i="83" l="1"/>
  <c r="X55" i="372"/>
  <c r="AR55" i="395"/>
  <c r="AS55" i="395" s="1"/>
  <c r="R54" i="396"/>
  <c r="E53" i="398" s="1"/>
  <c r="S54" i="396"/>
  <c r="K54" i="373"/>
  <c r="BI54" i="396" s="1"/>
  <c r="BJ54" i="396" s="1"/>
  <c r="BO277" i="367"/>
  <c r="BO217" i="367"/>
  <c r="BO242" i="367"/>
  <c r="E50" i="369" s="1"/>
  <c r="C50" i="369" s="1"/>
  <c r="BO231" i="367"/>
  <c r="BR279" i="335"/>
  <c r="BR283" i="335" s="1"/>
  <c r="BQ260" i="367"/>
  <c r="BQ264" i="367" s="1"/>
  <c r="AL51" i="334"/>
  <c r="R51" i="334"/>
  <c r="BP195" i="367"/>
  <c r="BP197" i="367"/>
  <c r="BQ259" i="367"/>
  <c r="BQ265" i="367" s="1"/>
  <c r="W54" i="395"/>
  <c r="BQ190" i="335"/>
  <c r="BQ237" i="335"/>
  <c r="H52" i="337" s="1"/>
  <c r="F52" i="337" s="1"/>
  <c r="BQ49" i="367"/>
  <c r="AC56" i="395" s="1"/>
  <c r="BP269" i="335"/>
  <c r="J57" i="341" s="1"/>
  <c r="N57" i="341" s="1"/>
  <c r="G57" i="343" s="1"/>
  <c r="AW57" i="343" s="1"/>
  <c r="BR223" i="304"/>
  <c r="BP209" i="335"/>
  <c r="BP225" i="335" s="1"/>
  <c r="U56" i="395"/>
  <c r="AD55" i="395"/>
  <c r="E46" i="392"/>
  <c r="N46" i="392" s="1"/>
  <c r="BS221" i="367"/>
  <c r="BR234" i="304"/>
  <c r="E51" i="334" s="1"/>
  <c r="C51" i="334" s="1"/>
  <c r="BS304" i="367"/>
  <c r="BQ210" i="335"/>
  <c r="BQ308" i="335" s="1"/>
  <c r="BT185" i="275"/>
  <c r="AB55" i="372"/>
  <c r="BS263" i="275"/>
  <c r="BS225" i="367"/>
  <c r="BS271" i="367"/>
  <c r="G58" i="396" s="1"/>
  <c r="BS309" i="367"/>
  <c r="BW191" i="83"/>
  <c r="H18" i="347"/>
  <c r="H42" i="347" s="1"/>
  <c r="E57" i="373"/>
  <c r="F58" i="396"/>
  <c r="BW197" i="83"/>
  <c r="BT220" i="367"/>
  <c r="BT221" i="367" s="1"/>
  <c r="BU370" i="367"/>
  <c r="BT371" i="367"/>
  <c r="Y296" i="275"/>
  <c r="H41" i="299"/>
  <c r="BY368" i="367"/>
  <c r="BY360" i="335"/>
  <c r="BZ340" i="304"/>
  <c r="AA56" i="372"/>
  <c r="BQ207" i="335"/>
  <c r="BQ318" i="335" s="1"/>
  <c r="BQ288" i="367"/>
  <c r="BQ292" i="367" s="1"/>
  <c r="C11" i="342"/>
  <c r="O11" i="342" s="1"/>
  <c r="H51" i="369"/>
  <c r="F51" i="369" s="1"/>
  <c r="Q51" i="369" s="1"/>
  <c r="BP250" i="367"/>
  <c r="BP249" i="367"/>
  <c r="X294" i="335"/>
  <c r="X298" i="335" s="1"/>
  <c r="X222" i="335"/>
  <c r="X224" i="335"/>
  <c r="X266" i="335"/>
  <c r="G21" i="341" s="1"/>
  <c r="T21" i="341" s="1"/>
  <c r="X297" i="335"/>
  <c r="AB21" i="341"/>
  <c r="BS187" i="220"/>
  <c r="BT49" i="304"/>
  <c r="BT252" i="304" s="1"/>
  <c r="X25" i="340"/>
  <c r="BT252" i="275"/>
  <c r="X253" i="335"/>
  <c r="T21" i="395" s="1"/>
  <c r="X49" i="335"/>
  <c r="X186" i="335" s="1"/>
  <c r="BS276" i="275"/>
  <c r="BS206" i="275"/>
  <c r="BS222" i="275" s="1"/>
  <c r="X280" i="335"/>
  <c r="L11" i="342" s="1"/>
  <c r="M11" i="342" s="1"/>
  <c r="X287" i="367"/>
  <c r="X291" i="367" s="1"/>
  <c r="I11" i="374"/>
  <c r="X281" i="367"/>
  <c r="AF22" i="396" s="1"/>
  <c r="AH22" i="396" s="1"/>
  <c r="X305" i="367"/>
  <c r="X272" i="367"/>
  <c r="X230" i="367"/>
  <c r="X228" i="367"/>
  <c r="X302" i="367"/>
  <c r="X306" i="367" s="1"/>
  <c r="BS227" i="367"/>
  <c r="BS313" i="367"/>
  <c r="AB55" i="343"/>
  <c r="AE55" i="343" s="1"/>
  <c r="X322" i="367"/>
  <c r="X42" i="367"/>
  <c r="X43" i="367" s="1"/>
  <c r="X36" i="367"/>
  <c r="X258" i="367" s="1"/>
  <c r="N20" i="372"/>
  <c r="BP316" i="367"/>
  <c r="I11" i="342"/>
  <c r="M58" i="341"/>
  <c r="D58" i="343" s="1"/>
  <c r="BU212" i="304"/>
  <c r="BU213" i="304" s="1"/>
  <c r="BT214" i="335"/>
  <c r="BT215" i="335" s="1"/>
  <c r="BS189" i="220"/>
  <c r="BS200" i="220" s="1"/>
  <c r="BT363" i="335"/>
  <c r="BU343" i="304"/>
  <c r="BS305" i="335"/>
  <c r="AE59" i="341" s="1"/>
  <c r="BS221" i="335"/>
  <c r="Q40" i="331"/>
  <c r="R40" i="331" s="1"/>
  <c r="BT261" i="304"/>
  <c r="BT213" i="304"/>
  <c r="BS264" i="335"/>
  <c r="E59" i="341" s="1"/>
  <c r="Q40" i="347"/>
  <c r="R40" i="347" s="1"/>
  <c r="BS215" i="335"/>
  <c r="BT189" i="190"/>
  <c r="BT212" i="190" s="1"/>
  <c r="BU362" i="335"/>
  <c r="BV342" i="304"/>
  <c r="Y205" i="304"/>
  <c r="Y298" i="304" s="1"/>
  <c r="X320" i="335"/>
  <c r="BT45" i="304"/>
  <c r="BT46" i="304" s="1"/>
  <c r="BT323" i="304" s="1"/>
  <c r="BS35" i="335"/>
  <c r="BT275" i="304"/>
  <c r="Q41" i="331"/>
  <c r="R41" i="331" s="1"/>
  <c r="BT262" i="304"/>
  <c r="BT276" i="304"/>
  <c r="BT217" i="304"/>
  <c r="BT281" i="304"/>
  <c r="U58" i="340"/>
  <c r="Y71" i="340"/>
  <c r="AN15" i="334"/>
  <c r="F15" i="334"/>
  <c r="G15" i="334"/>
  <c r="BS295" i="335"/>
  <c r="BS265" i="335"/>
  <c r="F59" i="341" s="1"/>
  <c r="Q41" i="347"/>
  <c r="R41" i="347" s="1"/>
  <c r="BS296" i="335"/>
  <c r="BS219" i="335"/>
  <c r="BS301" i="335"/>
  <c r="BT250" i="304"/>
  <c r="H18" i="331"/>
  <c r="F30" i="331"/>
  <c r="H30" i="331" s="1"/>
  <c r="BS235" i="304"/>
  <c r="Y263" i="304"/>
  <c r="Y277" i="304"/>
  <c r="Y222" i="304"/>
  <c r="Y220" i="304"/>
  <c r="Y274" i="304"/>
  <c r="Y288" i="304"/>
  <c r="BT283" i="275"/>
  <c r="BT219" i="304"/>
  <c r="BT285" i="304"/>
  <c r="BT204" i="247"/>
  <c r="BT206" i="247" s="1"/>
  <c r="BT216" i="247"/>
  <c r="BT218" i="275"/>
  <c r="BT219" i="275" s="1"/>
  <c r="E61" i="221"/>
  <c r="D61" i="221" s="1"/>
  <c r="BU45" i="247"/>
  <c r="BU47" i="247"/>
  <c r="BU49" i="247" s="1"/>
  <c r="AD53" i="375"/>
  <c r="AG53" i="375" s="1"/>
  <c r="BY48" i="83"/>
  <c r="BU41" i="275"/>
  <c r="BU42" i="275" s="1"/>
  <c r="BU35" i="275"/>
  <c r="BU249" i="275" s="1"/>
  <c r="BV44" i="247"/>
  <c r="BV34" i="275"/>
  <c r="BV292" i="275" s="1"/>
  <c r="BU209" i="247"/>
  <c r="BU210" i="247" s="1"/>
  <c r="BU211" i="275"/>
  <c r="H55" i="249"/>
  <c r="BU46" i="220"/>
  <c r="BW48" i="247" s="1"/>
  <c r="BZ46" i="83"/>
  <c r="CB32" i="83"/>
  <c r="CB33" i="83" s="1"/>
  <c r="I118" i="189"/>
  <c r="I119" i="246"/>
  <c r="I118" i="153"/>
  <c r="I118" i="133"/>
  <c r="I118" i="149"/>
  <c r="E51" i="249"/>
  <c r="E61" i="211"/>
  <c r="C61" i="211" s="1"/>
  <c r="BY182" i="83"/>
  <c r="BY188" i="83" s="1"/>
  <c r="BT183" i="220"/>
  <c r="BT187" i="190"/>
  <c r="BU47" i="220"/>
  <c r="BW40" i="247"/>
  <c r="BW41" i="247" s="1"/>
  <c r="BW34" i="247"/>
  <c r="BV43" i="220"/>
  <c r="BV46" i="220" s="1"/>
  <c r="BX48" i="247" s="1"/>
  <c r="BX33" i="247"/>
  <c r="BZ44" i="83"/>
  <c r="BS199" i="190"/>
  <c r="BS212" i="190"/>
  <c r="I69" i="143"/>
  <c r="H63" i="211"/>
  <c r="F63" i="211" s="1"/>
  <c r="BW39" i="220"/>
  <c r="BW40" i="220" s="1"/>
  <c r="BW33" i="220"/>
  <c r="G62" i="221"/>
  <c r="F62" i="221"/>
  <c r="BW43" i="190"/>
  <c r="BU183" i="190"/>
  <c r="BY32" i="190"/>
  <c r="BX33" i="190"/>
  <c r="BX39" i="190"/>
  <c r="BX40" i="190" s="1"/>
  <c r="BX32" i="220" s="1"/>
  <c r="BV46" i="190"/>
  <c r="BV44" i="190"/>
  <c r="J71" i="143"/>
  <c r="CA43" i="83"/>
  <c r="BX191" i="83"/>
  <c r="H70" i="143"/>
  <c r="I70" i="143"/>
  <c r="G67" i="143"/>
  <c r="BX199" i="83"/>
  <c r="BX197" i="83"/>
  <c r="BZ28" i="100"/>
  <c r="CC32" i="83" s="1"/>
  <c r="I59" i="83"/>
  <c r="I86" i="83"/>
  <c r="I140" i="83" s="1"/>
  <c r="I144" i="83" s="1"/>
  <c r="I165" i="83" s="1"/>
  <c r="I55" i="83"/>
  <c r="I12" i="83"/>
  <c r="I16" i="83"/>
  <c r="I15" i="83"/>
  <c r="I14" i="83"/>
  <c r="I13" i="83"/>
  <c r="I11" i="83"/>
  <c r="I10" i="83"/>
  <c r="N58" i="396" l="1"/>
  <c r="F53" i="398"/>
  <c r="D50" i="369"/>
  <c r="N50" i="369"/>
  <c r="H53" i="398"/>
  <c r="I53" i="398" s="1"/>
  <c r="U54" i="396"/>
  <c r="BP213" i="367"/>
  <c r="BP276" i="367" s="1"/>
  <c r="K55" i="373" s="1"/>
  <c r="BI55" i="396" s="1"/>
  <c r="BO235" i="367"/>
  <c r="BO234" i="367"/>
  <c r="AW54" i="373"/>
  <c r="AX54" i="373" s="1"/>
  <c r="P54" i="373"/>
  <c r="C46" i="392"/>
  <c r="D46" i="392"/>
  <c r="G52" i="337"/>
  <c r="S52" i="337" s="1"/>
  <c r="BQ262" i="367"/>
  <c r="W56" i="372" s="1"/>
  <c r="BQ51" i="367"/>
  <c r="BQ352" i="367" s="1"/>
  <c r="BQ191" i="367"/>
  <c r="BQ243" i="367" s="1"/>
  <c r="BQ375" i="367"/>
  <c r="P56" i="372"/>
  <c r="B52" i="398"/>
  <c r="H57" i="343"/>
  <c r="J57" i="343" s="1"/>
  <c r="U57" i="341" s="1"/>
  <c r="BA53" i="396"/>
  <c r="BB53" i="396" s="1"/>
  <c r="AI55" i="395"/>
  <c r="D51" i="334"/>
  <c r="AK51" i="334"/>
  <c r="O57" i="341"/>
  <c r="BP236" i="335"/>
  <c r="E51" i="337" s="1"/>
  <c r="M47" i="392" s="1"/>
  <c r="BP211" i="335"/>
  <c r="BT191" i="275"/>
  <c r="BT204" i="275" s="1"/>
  <c r="BT296" i="275" s="1"/>
  <c r="BS373" i="367"/>
  <c r="X46" i="367"/>
  <c r="X49" i="367" s="1"/>
  <c r="H47" i="392"/>
  <c r="V56" i="395"/>
  <c r="O51" i="334"/>
  <c r="BT345" i="304"/>
  <c r="F19" i="331" s="1"/>
  <c r="H19" i="331" s="1"/>
  <c r="BT189" i="275"/>
  <c r="BT234" i="275"/>
  <c r="H54" i="277" s="1"/>
  <c r="G54" i="277" s="1"/>
  <c r="BU184" i="247"/>
  <c r="BT364" i="335" s="1"/>
  <c r="BS365" i="335"/>
  <c r="F19" i="347" s="1"/>
  <c r="H19" i="347" s="1"/>
  <c r="N20" i="340"/>
  <c r="O20" i="340" s="1"/>
  <c r="BZ182" i="83"/>
  <c r="CA360" i="335" s="1"/>
  <c r="G14" i="357" s="1"/>
  <c r="BZ48" i="83"/>
  <c r="BT199" i="190"/>
  <c r="F57" i="373"/>
  <c r="BQ209" i="335"/>
  <c r="BQ236" i="335" s="1"/>
  <c r="E52" i="337" s="1"/>
  <c r="L21" i="341"/>
  <c r="BQ269" i="335"/>
  <c r="J58" i="341" s="1"/>
  <c r="N58" i="341" s="1"/>
  <c r="G58" i="343" s="1"/>
  <c r="AW58" i="343" s="1"/>
  <c r="X284" i="335"/>
  <c r="BT251" i="304"/>
  <c r="BT48" i="304"/>
  <c r="BS50" i="335" s="1"/>
  <c r="BS255" i="335" s="1"/>
  <c r="BS208" i="275"/>
  <c r="G21" i="373"/>
  <c r="N21" i="373" s="1"/>
  <c r="F21" i="375" s="1"/>
  <c r="H22" i="396"/>
  <c r="O20" i="372"/>
  <c r="BT308" i="367"/>
  <c r="BT309" i="367" s="1"/>
  <c r="BS209" i="367"/>
  <c r="BS305" i="367" s="1"/>
  <c r="P52" i="369"/>
  <c r="P48" i="392"/>
  <c r="BU215" i="275"/>
  <c r="BU216" i="275" s="1"/>
  <c r="X50" i="367"/>
  <c r="X260" i="367" s="1"/>
  <c r="X264" i="367" s="1"/>
  <c r="BT307" i="367"/>
  <c r="BV370" i="367"/>
  <c r="BU371" i="367"/>
  <c r="BU220" i="367"/>
  <c r="BU221" i="367" s="1"/>
  <c r="BY186" i="83"/>
  <c r="BZ368" i="367"/>
  <c r="BZ360" i="335"/>
  <c r="CA340" i="304"/>
  <c r="G51" i="369"/>
  <c r="S51" i="369" s="1"/>
  <c r="X51" i="335"/>
  <c r="X344" i="335" s="1"/>
  <c r="BV47" i="247"/>
  <c r="BV184" i="247" s="1"/>
  <c r="BV45" i="247"/>
  <c r="X256" i="335"/>
  <c r="X367" i="335"/>
  <c r="BS233" i="275"/>
  <c r="BT255" i="275"/>
  <c r="BS314" i="367"/>
  <c r="BS315" i="367"/>
  <c r="BT255" i="304"/>
  <c r="BU213" i="247"/>
  <c r="BU214" i="247" s="1"/>
  <c r="BT224" i="367"/>
  <c r="AB21" i="373"/>
  <c r="AD21" i="373" s="1"/>
  <c r="M11" i="374"/>
  <c r="BV211" i="275"/>
  <c r="BV212" i="275" s="1"/>
  <c r="BV209" i="247"/>
  <c r="BV210" i="247" s="1"/>
  <c r="R16" i="337"/>
  <c r="P16" i="337"/>
  <c r="H42" i="331"/>
  <c r="BT203" i="304" s="1"/>
  <c r="Q42" i="331" s="1"/>
  <c r="R42" i="331" s="1"/>
  <c r="Y207" i="304"/>
  <c r="X210" i="335" s="1"/>
  <c r="X308" i="335" s="1"/>
  <c r="P11" i="342"/>
  <c r="Q11" i="342" s="1"/>
  <c r="E58" i="343"/>
  <c r="W58" i="343" s="1"/>
  <c r="V58" i="343"/>
  <c r="Y265" i="304"/>
  <c r="BT187" i="220"/>
  <c r="BU363" i="335"/>
  <c r="BV343" i="304"/>
  <c r="AL15" i="334"/>
  <c r="R15" i="334"/>
  <c r="X259" i="335"/>
  <c r="BV362" i="335"/>
  <c r="F16" i="349" s="1"/>
  <c r="BW342" i="304"/>
  <c r="F16" i="332" s="1"/>
  <c r="AC55" i="343"/>
  <c r="AF55" i="343" s="1"/>
  <c r="X268" i="335"/>
  <c r="I21" i="341" s="1"/>
  <c r="BV212" i="304"/>
  <c r="BV213" i="304" s="1"/>
  <c r="BU214" i="335"/>
  <c r="BU215" i="335" s="1"/>
  <c r="BU216" i="304"/>
  <c r="BT218" i="335"/>
  <c r="BU280" i="304"/>
  <c r="BU281" i="304" s="1"/>
  <c r="BT300" i="335"/>
  <c r="BS204" i="335"/>
  <c r="BS275" i="335" s="1"/>
  <c r="L42" i="347"/>
  <c r="BS306" i="335"/>
  <c r="BS307" i="335"/>
  <c r="BU279" i="304"/>
  <c r="BT299" i="335"/>
  <c r="T15" i="334"/>
  <c r="AM15" i="334"/>
  <c r="Q52" i="337"/>
  <c r="X237" i="335"/>
  <c r="H16" i="337" s="1"/>
  <c r="X192" i="335"/>
  <c r="X190" i="335"/>
  <c r="BS314" i="335"/>
  <c r="BS42" i="335"/>
  <c r="BS43" i="335" s="1"/>
  <c r="BS36" i="335"/>
  <c r="BT284" i="275"/>
  <c r="BT287" i="304"/>
  <c r="BT288" i="304" s="1"/>
  <c r="BT286" i="304"/>
  <c r="BT217" i="247"/>
  <c r="BU45" i="275"/>
  <c r="BU250" i="275" s="1"/>
  <c r="BU34" i="304"/>
  <c r="BU49" i="275"/>
  <c r="BU251" i="275" s="1"/>
  <c r="BT285" i="275"/>
  <c r="BT286" i="275" s="1"/>
  <c r="Y278" i="304"/>
  <c r="BS202" i="220"/>
  <c r="BS204" i="220" s="1"/>
  <c r="BU278" i="275"/>
  <c r="BS201" i="190"/>
  <c r="BU277" i="275"/>
  <c r="C61" i="221"/>
  <c r="C51" i="249"/>
  <c r="O50" i="277"/>
  <c r="BW44" i="247"/>
  <c r="BW34" i="275"/>
  <c r="BW292" i="275" s="1"/>
  <c r="BT221" i="275"/>
  <c r="BV41" i="275"/>
  <c r="BV42" i="275" s="1"/>
  <c r="BV35" i="275"/>
  <c r="BV249" i="275" s="1"/>
  <c r="BU183" i="220"/>
  <c r="H63" i="221"/>
  <c r="G63" i="221" s="1"/>
  <c r="BU212" i="275"/>
  <c r="BT189" i="220"/>
  <c r="CB39" i="83"/>
  <c r="CB40" i="83" s="1"/>
  <c r="H54" i="249"/>
  <c r="D61" i="211"/>
  <c r="J117" i="149"/>
  <c r="J118" i="338" s="1"/>
  <c r="D51" i="249"/>
  <c r="AC54" i="375"/>
  <c r="AF54" i="375" s="1"/>
  <c r="BV44" i="220"/>
  <c r="H64" i="221"/>
  <c r="BX40" i="247"/>
  <c r="BX41" i="247" s="1"/>
  <c r="BX34" i="247"/>
  <c r="BW43" i="220"/>
  <c r="BW46" i="220" s="1"/>
  <c r="BY48" i="247" s="1"/>
  <c r="BY33" i="247"/>
  <c r="G63" i="211"/>
  <c r="BV183" i="190"/>
  <c r="BV47" i="220"/>
  <c r="H64" i="211"/>
  <c r="F64" i="211" s="1"/>
  <c r="BX39" i="220"/>
  <c r="BX40" i="220" s="1"/>
  <c r="BX33" i="220"/>
  <c r="BV183" i="220"/>
  <c r="BX43" i="190"/>
  <c r="BU189" i="190"/>
  <c r="BW212" i="304" s="1"/>
  <c r="BU187" i="190"/>
  <c r="BZ32" i="190"/>
  <c r="BY33" i="190"/>
  <c r="BY39" i="190"/>
  <c r="BY40" i="190" s="1"/>
  <c r="BY32" i="220" s="1"/>
  <c r="BW46" i="190"/>
  <c r="BW44" i="190"/>
  <c r="CA46" i="83"/>
  <c r="CA44" i="83"/>
  <c r="H55" i="83"/>
  <c r="K2" i="143"/>
  <c r="BY191" i="83"/>
  <c r="H71" i="143"/>
  <c r="I71" i="143"/>
  <c r="G68" i="143"/>
  <c r="BY199" i="83"/>
  <c r="BY197" i="83"/>
  <c r="CC33" i="83"/>
  <c r="CC39" i="83"/>
  <c r="CC40" i="83" s="1"/>
  <c r="I76" i="83"/>
  <c r="I84" i="83"/>
  <c r="I138" i="83" s="1"/>
  <c r="I149" i="83" s="1"/>
  <c r="I8" i="83"/>
  <c r="I147" i="83"/>
  <c r="I168" i="83" s="1"/>
  <c r="I161" i="83"/>
  <c r="K53" i="398" l="1"/>
  <c r="BP215" i="367"/>
  <c r="BP217" i="367" s="1"/>
  <c r="BP234" i="367" s="1"/>
  <c r="BP277" i="367"/>
  <c r="R52" i="369"/>
  <c r="AG21" i="375"/>
  <c r="X21" i="375"/>
  <c r="R48" i="392"/>
  <c r="X56" i="372"/>
  <c r="AR56" i="395"/>
  <c r="AS56" i="395" s="1"/>
  <c r="Q56" i="372"/>
  <c r="AP56" i="395"/>
  <c r="AQ56" i="395" s="1"/>
  <c r="BP231" i="367"/>
  <c r="P22" i="396"/>
  <c r="O22" i="396"/>
  <c r="Q54" i="373"/>
  <c r="H54" i="375"/>
  <c r="M53" i="398" s="1"/>
  <c r="N53" i="398" s="1"/>
  <c r="BP228" i="335"/>
  <c r="F47" i="392"/>
  <c r="Q47" i="392" s="1"/>
  <c r="G47" i="392"/>
  <c r="S47" i="392" s="1"/>
  <c r="BQ197" i="367"/>
  <c r="BQ195" i="367"/>
  <c r="T53" i="396"/>
  <c r="BT372" i="367"/>
  <c r="M55" i="396"/>
  <c r="W55" i="395"/>
  <c r="AE54" i="395"/>
  <c r="AJ54" i="395"/>
  <c r="BT276" i="275"/>
  <c r="BT263" i="275"/>
  <c r="F43" i="347"/>
  <c r="F31" i="347" s="1"/>
  <c r="H31" i="347" s="1"/>
  <c r="H43" i="347" s="1"/>
  <c r="BS210" i="367" s="1"/>
  <c r="BS273" i="367" s="1"/>
  <c r="I58" i="396" s="1"/>
  <c r="Q58" i="396" s="1"/>
  <c r="F43" i="331"/>
  <c r="F31" i="331" s="1"/>
  <c r="H31" i="331" s="1"/>
  <c r="H43" i="331" s="1"/>
  <c r="BT204" i="304" s="1"/>
  <c r="Q43" i="331" s="1"/>
  <c r="R43" i="331" s="1"/>
  <c r="BP229" i="335"/>
  <c r="BT206" i="275"/>
  <c r="BT233" i="275" s="1"/>
  <c r="X47" i="367"/>
  <c r="X351" i="367" s="1"/>
  <c r="N51" i="337"/>
  <c r="M51" i="369"/>
  <c r="D51" i="337"/>
  <c r="C51" i="337"/>
  <c r="BZ186" i="83"/>
  <c r="BU344" i="304"/>
  <c r="BU188" i="247"/>
  <c r="X259" i="367"/>
  <c r="P20" i="372" s="1"/>
  <c r="CA368" i="367"/>
  <c r="BZ188" i="83"/>
  <c r="BZ191" i="83" s="1"/>
  <c r="CB340" i="304"/>
  <c r="G14" i="333" s="1"/>
  <c r="G26" i="333" s="1"/>
  <c r="H26" i="333" s="1"/>
  <c r="BU190" i="247"/>
  <c r="BU202" i="247" s="1"/>
  <c r="AD56" i="395"/>
  <c r="L55" i="396"/>
  <c r="BJ55" i="396" s="1"/>
  <c r="U21" i="395"/>
  <c r="BT201" i="190"/>
  <c r="F54" i="277"/>
  <c r="CB43" i="83"/>
  <c r="BU299" i="335"/>
  <c r="BU307" i="367"/>
  <c r="BV277" i="275"/>
  <c r="BV279" i="304"/>
  <c r="BQ211" i="335"/>
  <c r="V21" i="373"/>
  <c r="BQ225" i="335"/>
  <c r="BT253" i="304"/>
  <c r="BT185" i="304"/>
  <c r="O58" i="341"/>
  <c r="BT50" i="304"/>
  <c r="BT324" i="304" s="1"/>
  <c r="BS254" i="335"/>
  <c r="R59" i="340" s="1"/>
  <c r="S59" i="340" s="1"/>
  <c r="M21" i="373"/>
  <c r="AB56" i="372"/>
  <c r="Y234" i="304"/>
  <c r="E15" i="334" s="1"/>
  <c r="AK15" i="334" s="1"/>
  <c r="Z22" i="396"/>
  <c r="Y209" i="304"/>
  <c r="BV49" i="275"/>
  <c r="BV251" i="275" s="1"/>
  <c r="L42" i="331"/>
  <c r="BV49" i="247"/>
  <c r="V20" i="372"/>
  <c r="AA20" i="372" s="1"/>
  <c r="AB21" i="395"/>
  <c r="M48" i="392"/>
  <c r="BW371" i="367"/>
  <c r="BU372" i="367"/>
  <c r="BS302" i="367"/>
  <c r="G26" i="357"/>
  <c r="H26" i="357" s="1"/>
  <c r="H14" i="357"/>
  <c r="BS228" i="367"/>
  <c r="BW370" i="367"/>
  <c r="BS281" i="367"/>
  <c r="BV371" i="367"/>
  <c r="BS272" i="367"/>
  <c r="X261" i="367"/>
  <c r="AC21" i="395"/>
  <c r="N52" i="337"/>
  <c r="M52" i="369"/>
  <c r="X207" i="335"/>
  <c r="X209" i="335" s="1"/>
  <c r="X288" i="367"/>
  <c r="X292" i="367" s="1"/>
  <c r="T20" i="340"/>
  <c r="AT20" i="340" s="1"/>
  <c r="P55" i="373"/>
  <c r="AW55" i="373"/>
  <c r="AX55" i="373" s="1"/>
  <c r="H52" i="369"/>
  <c r="G52" i="369" s="1"/>
  <c r="S52" i="369" s="1"/>
  <c r="BQ250" i="367"/>
  <c r="BQ249" i="367"/>
  <c r="BU46" i="275"/>
  <c r="BU321" i="275" s="1"/>
  <c r="D52" i="337"/>
  <c r="C52" i="337"/>
  <c r="Y223" i="304"/>
  <c r="BS46" i="335"/>
  <c r="BS253" i="335" s="1"/>
  <c r="T58" i="395" s="1"/>
  <c r="BS35" i="367"/>
  <c r="BQ316" i="367"/>
  <c r="O11" i="374"/>
  <c r="P11" i="374"/>
  <c r="AB56" i="343"/>
  <c r="AE56" i="343" s="1"/>
  <c r="U57" i="372"/>
  <c r="BT225" i="367"/>
  <c r="BT230" i="367"/>
  <c r="BU218" i="335"/>
  <c r="BU219" i="335" s="1"/>
  <c r="BU224" i="367"/>
  <c r="BU48" i="275"/>
  <c r="BU49" i="304" s="1"/>
  <c r="BU252" i="304" s="1"/>
  <c r="BU205" i="247"/>
  <c r="X51" i="367"/>
  <c r="X352" i="367" s="1"/>
  <c r="X375" i="367"/>
  <c r="X262" i="367"/>
  <c r="X191" i="367"/>
  <c r="Z59" i="341"/>
  <c r="C19" i="342"/>
  <c r="H58" i="343"/>
  <c r="J58" i="343" s="1"/>
  <c r="U58" i="341" s="1"/>
  <c r="M21" i="341"/>
  <c r="D21" i="343" s="1"/>
  <c r="BS297" i="335"/>
  <c r="BS266" i="335"/>
  <c r="G59" i="341" s="1"/>
  <c r="Q42" i="347"/>
  <c r="R42" i="347" s="1"/>
  <c r="BS294" i="335"/>
  <c r="BU217" i="304"/>
  <c r="BU222" i="304"/>
  <c r="BV189" i="190"/>
  <c r="BW362" i="335"/>
  <c r="BX342" i="304"/>
  <c r="BS252" i="335"/>
  <c r="BT301" i="335"/>
  <c r="BS222" i="335"/>
  <c r="F28" i="332"/>
  <c r="F16" i="337"/>
  <c r="G16" i="337"/>
  <c r="F28" i="349"/>
  <c r="BW363" i="335"/>
  <c r="BX343" i="304"/>
  <c r="BV344" i="304"/>
  <c r="BU364" i="335"/>
  <c r="BU187" i="220"/>
  <c r="BV363" i="335"/>
  <c r="F17" i="349" s="1"/>
  <c r="BW343" i="304"/>
  <c r="F17" i="332" s="1"/>
  <c r="BT219" i="335"/>
  <c r="BT224" i="335"/>
  <c r="BU254" i="275"/>
  <c r="BT277" i="304"/>
  <c r="BT263" i="304"/>
  <c r="BT274" i="304"/>
  <c r="BT220" i="304"/>
  <c r="J118" i="303"/>
  <c r="J118" i="307"/>
  <c r="BU294" i="304"/>
  <c r="BU41" i="304"/>
  <c r="BU42" i="304" s="1"/>
  <c r="BU35" i="304"/>
  <c r="BU250" i="304" s="1"/>
  <c r="BV215" i="275"/>
  <c r="BV216" i="275" s="1"/>
  <c r="BV216" i="304"/>
  <c r="BV45" i="275"/>
  <c r="BV250" i="275" s="1"/>
  <c r="BV34" i="304"/>
  <c r="BT200" i="220"/>
  <c r="BU279" i="275"/>
  <c r="F63" i="221"/>
  <c r="BW47" i="247"/>
  <c r="BW49" i="247" s="1"/>
  <c r="BU189" i="220"/>
  <c r="BW216" i="304" s="1"/>
  <c r="E52" i="249"/>
  <c r="D52" i="249" s="1"/>
  <c r="BW45" i="247"/>
  <c r="J118" i="149"/>
  <c r="BX44" i="247"/>
  <c r="BX34" i="275"/>
  <c r="BX292" i="275" s="1"/>
  <c r="BV213" i="247"/>
  <c r="BV214" i="247" s="1"/>
  <c r="BW41" i="275"/>
  <c r="BW42" i="275" s="1"/>
  <c r="BW35" i="275"/>
  <c r="BW249" i="275" s="1"/>
  <c r="BW209" i="247"/>
  <c r="BW210" i="247" s="1"/>
  <c r="BW211" i="275"/>
  <c r="H57" i="249"/>
  <c r="CA48" i="83"/>
  <c r="E62" i="221"/>
  <c r="CA182" i="83"/>
  <c r="J118" i="246"/>
  <c r="J117" i="219"/>
  <c r="I117" i="152"/>
  <c r="J117" i="133"/>
  <c r="J117" i="189"/>
  <c r="J117" i="153"/>
  <c r="AD54" i="375"/>
  <c r="AG54" i="375" s="1"/>
  <c r="F53" i="249"/>
  <c r="Q52" i="277" s="1"/>
  <c r="G53" i="249"/>
  <c r="S52" i="277" s="1"/>
  <c r="BW44" i="220"/>
  <c r="BV188" i="247"/>
  <c r="BV190" i="247"/>
  <c r="BV202" i="247" s="1"/>
  <c r="BX43" i="220"/>
  <c r="BX44" i="220" s="1"/>
  <c r="BZ33" i="247"/>
  <c r="BY40" i="247"/>
  <c r="BY41" i="247" s="1"/>
  <c r="BY34" i="247"/>
  <c r="BU199" i="190"/>
  <c r="BU212" i="190"/>
  <c r="BV187" i="190"/>
  <c r="BW183" i="190"/>
  <c r="BW47" i="220"/>
  <c r="G64" i="211"/>
  <c r="H65" i="211"/>
  <c r="G65" i="211" s="1"/>
  <c r="BV189" i="220"/>
  <c r="BV187" i="220"/>
  <c r="G64" i="221"/>
  <c r="F64" i="221"/>
  <c r="H66" i="211"/>
  <c r="BW183" i="220"/>
  <c r="BY39" i="220"/>
  <c r="BY40" i="220" s="1"/>
  <c r="BY33" i="220"/>
  <c r="H65" i="221"/>
  <c r="BY43" i="190"/>
  <c r="BZ33" i="190"/>
  <c r="BZ39" i="190"/>
  <c r="BZ40" i="190" s="1"/>
  <c r="BZ32" i="220" s="1"/>
  <c r="J72" i="143"/>
  <c r="H72" i="143" s="1"/>
  <c r="BX44" i="190"/>
  <c r="BX46" i="190"/>
  <c r="CA32" i="190"/>
  <c r="CC43" i="83"/>
  <c r="I118" i="152"/>
  <c r="G69" i="143"/>
  <c r="I88" i="83"/>
  <c r="I152" i="83" s="1"/>
  <c r="I173" i="83" s="1"/>
  <c r="H8" i="83"/>
  <c r="J27" i="83"/>
  <c r="I27" i="83"/>
  <c r="I145" i="83"/>
  <c r="I166" i="83" s="1"/>
  <c r="I159" i="83"/>
  <c r="I142" i="83"/>
  <c r="I163" i="83" s="1"/>
  <c r="J46" i="83"/>
  <c r="I46" i="83"/>
  <c r="BP242" i="367" l="1"/>
  <c r="E51" i="369" s="1"/>
  <c r="N51" i="369" s="1"/>
  <c r="BP235" i="367"/>
  <c r="AX54" i="375"/>
  <c r="AY54" i="375"/>
  <c r="Q20" i="372"/>
  <c r="AP21" i="395"/>
  <c r="AQ21" i="395" s="1"/>
  <c r="R55" i="396"/>
  <c r="E54" i="398" s="1"/>
  <c r="S55" i="396"/>
  <c r="I54" i="375"/>
  <c r="K54" i="375" s="1"/>
  <c r="BQ213" i="367"/>
  <c r="BQ228" i="335"/>
  <c r="BT208" i="275"/>
  <c r="BT222" i="275"/>
  <c r="BZ197" i="83"/>
  <c r="X265" i="367"/>
  <c r="BZ199" i="83"/>
  <c r="H14" i="333"/>
  <c r="H38" i="333" s="1"/>
  <c r="AA199" i="304" s="1"/>
  <c r="L43" i="347"/>
  <c r="J73" i="143"/>
  <c r="I73" i="143" s="1"/>
  <c r="BT227" i="367"/>
  <c r="BT228" i="367" s="1"/>
  <c r="BS205" i="335"/>
  <c r="BS276" i="335" s="1"/>
  <c r="G19" i="342" s="1"/>
  <c r="BS286" i="367"/>
  <c r="BS279" i="335"/>
  <c r="H19" i="342" s="1"/>
  <c r="L43" i="331"/>
  <c r="BU216" i="247"/>
  <c r="BT313" i="367"/>
  <c r="BT315" i="367" s="1"/>
  <c r="BV254" i="275"/>
  <c r="BU283" i="275"/>
  <c r="BU218" i="275"/>
  <c r="BU219" i="275" s="1"/>
  <c r="BU219" i="304"/>
  <c r="BU220" i="304" s="1"/>
  <c r="BT221" i="335"/>
  <c r="BT222" i="335" s="1"/>
  <c r="BU204" i="247"/>
  <c r="BU206" i="247" s="1"/>
  <c r="BU285" i="304"/>
  <c r="BU287" i="304" s="1"/>
  <c r="BT305" i="335"/>
  <c r="BT307" i="335" s="1"/>
  <c r="BQ229" i="335"/>
  <c r="CB44" i="83"/>
  <c r="CB46" i="83"/>
  <c r="E47" i="392"/>
  <c r="C47" i="392" s="1"/>
  <c r="H43" i="83"/>
  <c r="V21" i="395"/>
  <c r="H48" i="392"/>
  <c r="BT191" i="304"/>
  <c r="BT235" i="304"/>
  <c r="H52" i="334" s="1"/>
  <c r="G52" i="334" s="1"/>
  <c r="BT189" i="304"/>
  <c r="H20" i="331"/>
  <c r="BT346" i="304"/>
  <c r="BS366" i="335"/>
  <c r="C15" i="334"/>
  <c r="O15" i="334"/>
  <c r="BT256" i="304"/>
  <c r="D15" i="334"/>
  <c r="BS374" i="367"/>
  <c r="BU185" i="275"/>
  <c r="U20" i="340"/>
  <c r="BS282" i="367"/>
  <c r="AF57" i="373" s="1"/>
  <c r="AH57" i="373" s="1"/>
  <c r="BS327" i="367"/>
  <c r="BS306" i="367"/>
  <c r="BU252" i="275"/>
  <c r="BU50" i="275"/>
  <c r="BU322" i="275" s="1"/>
  <c r="BV199" i="190"/>
  <c r="BV201" i="190" s="1"/>
  <c r="BX209" i="247"/>
  <c r="BX210" i="247" s="1"/>
  <c r="Y25" i="340"/>
  <c r="Y58" i="396"/>
  <c r="X58" i="396"/>
  <c r="AY58" i="396"/>
  <c r="AW58" i="396"/>
  <c r="BW215" i="275"/>
  <c r="BW216" i="275" s="1"/>
  <c r="AB57" i="373"/>
  <c r="AF58" i="396"/>
  <c r="AH58" i="396" s="1"/>
  <c r="G57" i="373"/>
  <c r="H58" i="396"/>
  <c r="BW213" i="247"/>
  <c r="BW214" i="247" s="1"/>
  <c r="AW20" i="372"/>
  <c r="C51" i="369"/>
  <c r="W20" i="372"/>
  <c r="AI21" i="395"/>
  <c r="D51" i="369"/>
  <c r="AH21" i="395"/>
  <c r="BX370" i="367"/>
  <c r="R16" i="369"/>
  <c r="R15" i="392"/>
  <c r="X269" i="335"/>
  <c r="J21" i="341" s="1"/>
  <c r="N21" i="341" s="1"/>
  <c r="G21" i="343" s="1"/>
  <c r="AW21" i="343" s="1"/>
  <c r="P16" i="369"/>
  <c r="P15" i="392"/>
  <c r="X318" i="335"/>
  <c r="BX371" i="367"/>
  <c r="BV307" i="367"/>
  <c r="BU308" i="367"/>
  <c r="BU309" i="367" s="1"/>
  <c r="CA186" i="83"/>
  <c r="CB368" i="367"/>
  <c r="CB360" i="335"/>
  <c r="CC340" i="304"/>
  <c r="H38" i="357"/>
  <c r="Q55" i="373"/>
  <c r="H55" i="375"/>
  <c r="M54" i="398" s="1"/>
  <c r="F52" i="369"/>
  <c r="Q52" i="369" s="1"/>
  <c r="BX47" i="247"/>
  <c r="BX49" i="275" s="1"/>
  <c r="BX251" i="275" s="1"/>
  <c r="BT202" i="220"/>
  <c r="BT204" i="220" s="1"/>
  <c r="BS49" i="335"/>
  <c r="BS186" i="335" s="1"/>
  <c r="BS47" i="335"/>
  <c r="BS343" i="335" s="1"/>
  <c r="Q11" i="374"/>
  <c r="BU225" i="367"/>
  <c r="BU230" i="367"/>
  <c r="X225" i="335"/>
  <c r="BU224" i="335"/>
  <c r="N57" i="372"/>
  <c r="X243" i="367"/>
  <c r="X195" i="367"/>
  <c r="X197" i="367"/>
  <c r="BU227" i="367"/>
  <c r="BU228" i="367" s="1"/>
  <c r="BU313" i="367"/>
  <c r="BV48" i="275"/>
  <c r="BV185" i="275" s="1"/>
  <c r="N59" i="340"/>
  <c r="O59" i="340" s="1"/>
  <c r="O57" i="372"/>
  <c r="H57" i="373"/>
  <c r="BS322" i="367"/>
  <c r="BS42" i="367"/>
  <c r="BS43" i="367" s="1"/>
  <c r="BS36" i="367"/>
  <c r="BS258" i="367" s="1"/>
  <c r="BW218" i="335"/>
  <c r="BW219" i="335" s="1"/>
  <c r="BW224" i="367"/>
  <c r="BX211" i="275"/>
  <c r="BX212" i="275" s="1"/>
  <c r="BW220" i="367"/>
  <c r="BW221" i="367" s="1"/>
  <c r="AC57" i="373"/>
  <c r="BT264" i="304"/>
  <c r="BT278" i="304"/>
  <c r="X211" i="335"/>
  <c r="J119" i="307"/>
  <c r="J119" i="338"/>
  <c r="BT240" i="304"/>
  <c r="X236" i="335"/>
  <c r="E16" i="337" s="1"/>
  <c r="E21" i="343"/>
  <c r="V21" i="343"/>
  <c r="AE21" i="343"/>
  <c r="BS258" i="335"/>
  <c r="L59" i="340"/>
  <c r="X73" i="340" s="1"/>
  <c r="BV212" i="190"/>
  <c r="BX45" i="247"/>
  <c r="AC56" i="343"/>
  <c r="AF56" i="343" s="1"/>
  <c r="BV280" i="304"/>
  <c r="BV281" i="304" s="1"/>
  <c r="BU300" i="335"/>
  <c r="S16" i="337"/>
  <c r="AE60" i="341"/>
  <c r="AF60" i="341" s="1"/>
  <c r="BW187" i="190"/>
  <c r="BX362" i="335"/>
  <c r="BY342" i="304"/>
  <c r="BU45" i="304"/>
  <c r="BU46" i="304" s="1"/>
  <c r="BU323" i="304" s="1"/>
  <c r="BT35" i="335"/>
  <c r="Q16" i="337"/>
  <c r="BX363" i="335"/>
  <c r="BY343" i="304"/>
  <c r="BW279" i="304"/>
  <c r="BV299" i="335"/>
  <c r="BU305" i="335"/>
  <c r="BU221" i="335"/>
  <c r="BU222" i="335" s="1"/>
  <c r="F29" i="332"/>
  <c r="BX212" i="304"/>
  <c r="BX213" i="304" s="1"/>
  <c r="BW214" i="335"/>
  <c r="BW215" i="335" s="1"/>
  <c r="BU255" i="304"/>
  <c r="BS320" i="335"/>
  <c r="F29" i="349"/>
  <c r="BU200" i="220"/>
  <c r="BV294" i="304"/>
  <c r="BV41" i="304"/>
  <c r="BV42" i="304" s="1"/>
  <c r="BV35" i="304"/>
  <c r="BV250" i="304" s="1"/>
  <c r="BW222" i="304"/>
  <c r="BW49" i="275"/>
  <c r="BW251" i="275" s="1"/>
  <c r="BW254" i="275" s="1"/>
  <c r="BV217" i="304"/>
  <c r="BV222" i="304"/>
  <c r="BX215" i="275"/>
  <c r="BX216" i="275" s="1"/>
  <c r="BX216" i="304"/>
  <c r="BV46" i="275"/>
  <c r="BV321" i="275" s="1"/>
  <c r="BV283" i="275"/>
  <c r="BV285" i="304"/>
  <c r="BV219" i="304"/>
  <c r="BV220" i="304" s="1"/>
  <c r="BW45" i="275"/>
  <c r="BW250" i="275" s="1"/>
  <c r="CA188" i="83"/>
  <c r="BU201" i="190"/>
  <c r="BW277" i="275"/>
  <c r="BV278" i="275"/>
  <c r="J119" i="303"/>
  <c r="E54" i="277"/>
  <c r="D54" i="277" s="1"/>
  <c r="BW184" i="247"/>
  <c r="C52" i="249"/>
  <c r="O51" i="277"/>
  <c r="BV218" i="275"/>
  <c r="BV219" i="275" s="1"/>
  <c r="J118" i="219"/>
  <c r="J119" i="149"/>
  <c r="J118" i="189"/>
  <c r="J119" i="246"/>
  <c r="J118" i="133"/>
  <c r="K117" i="133" s="1"/>
  <c r="K118" i="133" s="1"/>
  <c r="K119" i="133" s="1"/>
  <c r="K121" i="133" s="1"/>
  <c r="K256" i="133" s="1"/>
  <c r="J118" i="153"/>
  <c r="BY44" i="247"/>
  <c r="BY34" i="275"/>
  <c r="BY292" i="275" s="1"/>
  <c r="BX41" i="275"/>
  <c r="BX42" i="275" s="1"/>
  <c r="BX35" i="275"/>
  <c r="BX249" i="275" s="1"/>
  <c r="BW212" i="275"/>
  <c r="H58" i="249"/>
  <c r="H56" i="249"/>
  <c r="BW189" i="190"/>
  <c r="BV216" i="247"/>
  <c r="G54" i="249"/>
  <c r="S53" i="277" s="1"/>
  <c r="F54" i="249"/>
  <c r="Q53" i="277" s="1"/>
  <c r="BV200" i="220"/>
  <c r="BX213" i="247"/>
  <c r="BX46" i="220"/>
  <c r="BZ48" i="247" s="1"/>
  <c r="BV204" i="247"/>
  <c r="E62" i="211"/>
  <c r="C62" i="211" s="1"/>
  <c r="BX47" i="220"/>
  <c r="BY43" i="220"/>
  <c r="BY44" i="220" s="1"/>
  <c r="CA33" i="247"/>
  <c r="BZ40" i="247"/>
  <c r="BZ41" i="247" s="1"/>
  <c r="BZ34" i="247"/>
  <c r="F65" i="211"/>
  <c r="G65" i="221"/>
  <c r="F65" i="221"/>
  <c r="D62" i="221"/>
  <c r="C62" i="221"/>
  <c r="BW189" i="220"/>
  <c r="BW187" i="220"/>
  <c r="BZ39" i="220"/>
  <c r="BZ40" i="220" s="1"/>
  <c r="BZ33" i="220"/>
  <c r="G66" i="211"/>
  <c r="F66" i="211"/>
  <c r="J117" i="152"/>
  <c r="K118" i="338" s="1"/>
  <c r="BZ43" i="190"/>
  <c r="CC44" i="83"/>
  <c r="I72" i="143"/>
  <c r="CB32" i="190"/>
  <c r="BX183" i="190"/>
  <c r="BY46" i="190"/>
  <c r="BY44" i="190"/>
  <c r="CC46" i="83"/>
  <c r="CA33" i="190"/>
  <c r="CA39" i="190"/>
  <c r="CA40" i="190" s="1"/>
  <c r="CA32" i="220" s="1"/>
  <c r="G70" i="143"/>
  <c r="I182" i="83"/>
  <c r="I369" i="389" s="1"/>
  <c r="J48" i="83"/>
  <c r="J182" i="83"/>
  <c r="I48" i="83"/>
  <c r="F54" i="398" l="1"/>
  <c r="N54" i="398"/>
  <c r="AX55" i="375"/>
  <c r="AY55" i="375"/>
  <c r="X20" i="372"/>
  <c r="AR21" i="395"/>
  <c r="AS21" i="395" s="1"/>
  <c r="W21" i="395"/>
  <c r="H54" i="398"/>
  <c r="I54" i="398" s="1"/>
  <c r="K54" i="398" s="1"/>
  <c r="U55" i="396"/>
  <c r="P58" i="396"/>
  <c r="O58" i="396"/>
  <c r="BQ276" i="367"/>
  <c r="BQ215" i="367"/>
  <c r="W54" i="373"/>
  <c r="AV55" i="396"/>
  <c r="B54" i="375"/>
  <c r="AA55" i="396"/>
  <c r="AR54" i="373"/>
  <c r="X213" i="367"/>
  <c r="X276" i="367" s="1"/>
  <c r="X229" i="335"/>
  <c r="F48" i="392"/>
  <c r="Q48" i="392" s="1"/>
  <c r="G48" i="392"/>
  <c r="S48" i="392" s="1"/>
  <c r="D47" i="392"/>
  <c r="N47" i="392"/>
  <c r="B53" i="398"/>
  <c r="BA54" i="396"/>
  <c r="BB54" i="396" s="1"/>
  <c r="M56" i="396"/>
  <c r="AE55" i="395"/>
  <c r="AJ55" i="395"/>
  <c r="H73" i="143"/>
  <c r="BU217" i="247"/>
  <c r="BT306" i="335"/>
  <c r="BU286" i="304"/>
  <c r="BS319" i="335"/>
  <c r="BS298" i="335"/>
  <c r="BS267" i="335"/>
  <c r="H59" i="341" s="1"/>
  <c r="R59" i="341" s="1"/>
  <c r="Q43" i="347"/>
  <c r="R43" i="347" s="1"/>
  <c r="BU285" i="275"/>
  <c r="BU286" i="275" s="1"/>
  <c r="BS290" i="367"/>
  <c r="BU284" i="275"/>
  <c r="BT314" i="367"/>
  <c r="BW307" i="367"/>
  <c r="CA197" i="83"/>
  <c r="CB48" i="83"/>
  <c r="BT373" i="367"/>
  <c r="CB182" i="83"/>
  <c r="CB186" i="83" s="1"/>
  <c r="BU191" i="275"/>
  <c r="BU204" i="275" s="1"/>
  <c r="BU276" i="275" s="1"/>
  <c r="F52" i="334"/>
  <c r="P53" i="337" s="1"/>
  <c r="BT205" i="304"/>
  <c r="Q44" i="331" s="1"/>
  <c r="BS46" i="367"/>
  <c r="BS259" i="367" s="1"/>
  <c r="N42" i="389"/>
  <c r="N44" i="389" s="1"/>
  <c r="AN52" i="334"/>
  <c r="L56" i="396"/>
  <c r="BS287" i="367"/>
  <c r="BS291" i="367" s="1"/>
  <c r="BS280" i="335"/>
  <c r="BS284" i="335" s="1"/>
  <c r="AD21" i="395"/>
  <c r="AE21" i="395" s="1"/>
  <c r="BU189" i="275"/>
  <c r="BT365" i="335"/>
  <c r="AJ58" i="396"/>
  <c r="AL58" i="396" s="1"/>
  <c r="BU345" i="304"/>
  <c r="BU234" i="275"/>
  <c r="H55" i="277" s="1"/>
  <c r="G55" i="277" s="1"/>
  <c r="O21" i="341"/>
  <c r="BU255" i="275"/>
  <c r="BV49" i="304"/>
  <c r="BV252" i="304" s="1"/>
  <c r="BX277" i="275"/>
  <c r="BV252" i="275"/>
  <c r="BV255" i="275" s="1"/>
  <c r="AD57" i="373"/>
  <c r="BW48" i="275"/>
  <c r="BW185" i="275" s="1"/>
  <c r="BW299" i="335"/>
  <c r="BV50" i="275"/>
  <c r="BV322" i="275" s="1"/>
  <c r="BX279" i="304"/>
  <c r="BS256" i="335"/>
  <c r="AB58" i="395" s="1"/>
  <c r="BS51" i="335"/>
  <c r="BS344" i="335" s="1"/>
  <c r="BX184" i="247"/>
  <c r="BX188" i="247" s="1"/>
  <c r="BX49" i="247"/>
  <c r="BW278" i="275"/>
  <c r="BW279" i="275" s="1"/>
  <c r="CA199" i="83"/>
  <c r="BU48" i="304"/>
  <c r="BT50" i="335" s="1"/>
  <c r="BT254" i="335" s="1"/>
  <c r="U58" i="372" s="1"/>
  <c r="Z58" i="396"/>
  <c r="CA191" i="83"/>
  <c r="AB20" i="372"/>
  <c r="BX224" i="367"/>
  <c r="BV205" i="247"/>
  <c r="BV206" i="247" s="1"/>
  <c r="BY370" i="367"/>
  <c r="BS50" i="367"/>
  <c r="BS261" i="367" s="1"/>
  <c r="Z205" i="367"/>
  <c r="Z200" i="335"/>
  <c r="C24" i="341" s="1"/>
  <c r="BV372" i="367"/>
  <c r="J188" i="83"/>
  <c r="J368" i="367"/>
  <c r="J360" i="335"/>
  <c r="K340" i="304"/>
  <c r="BW308" i="367"/>
  <c r="BW309" i="367" s="1"/>
  <c r="BU251" i="304"/>
  <c r="M16" i="369"/>
  <c r="M15" i="392"/>
  <c r="I368" i="367"/>
  <c r="I360" i="335"/>
  <c r="J340" i="304"/>
  <c r="BS367" i="335"/>
  <c r="AC58" i="373"/>
  <c r="AD58" i="373" s="1"/>
  <c r="O57" i="373"/>
  <c r="AS57" i="373"/>
  <c r="AU57" i="373"/>
  <c r="I55" i="375"/>
  <c r="K55" i="375" s="1"/>
  <c r="H16" i="369"/>
  <c r="G16" i="369" s="1"/>
  <c r="S16" i="369" s="1"/>
  <c r="X250" i="367"/>
  <c r="X249" i="367"/>
  <c r="BW188" i="247"/>
  <c r="T57" i="373"/>
  <c r="M57" i="373"/>
  <c r="V57" i="373"/>
  <c r="N57" i="373"/>
  <c r="U57" i="373"/>
  <c r="BU365" i="335"/>
  <c r="BU373" i="367"/>
  <c r="BW46" i="275"/>
  <c r="BW321" i="275" s="1"/>
  <c r="BU202" i="220"/>
  <c r="BU204" i="220" s="1"/>
  <c r="BV308" i="367"/>
  <c r="BU314" i="367"/>
  <c r="BU315" i="367"/>
  <c r="X316" i="367"/>
  <c r="BX214" i="335"/>
  <c r="BX215" i="335" s="1"/>
  <c r="BX220" i="367"/>
  <c r="BX221" i="367" s="1"/>
  <c r="BW230" i="367"/>
  <c r="BW225" i="367"/>
  <c r="R53" i="337"/>
  <c r="H21" i="343"/>
  <c r="J21" i="343" s="1"/>
  <c r="U21" i="341" s="1"/>
  <c r="X228" i="335"/>
  <c r="BS283" i="335"/>
  <c r="AA59" i="341" s="1"/>
  <c r="AB59" i="341" s="1"/>
  <c r="J120" i="307"/>
  <c r="J120" i="338"/>
  <c r="D16" i="337"/>
  <c r="N16" i="337"/>
  <c r="C16" i="337"/>
  <c r="AD59" i="341"/>
  <c r="AF59" i="341" s="1"/>
  <c r="AF21" i="343"/>
  <c r="W21" i="343"/>
  <c r="M59" i="340"/>
  <c r="BS259" i="335"/>
  <c r="E64" i="221"/>
  <c r="BV284" i="275"/>
  <c r="BV285" i="275"/>
  <c r="BV286" i="275" s="1"/>
  <c r="BY216" i="304"/>
  <c r="BX218" i="335"/>
  <c r="BY362" i="335"/>
  <c r="BZ342" i="304"/>
  <c r="BX280" i="304"/>
  <c r="BW300" i="335"/>
  <c r="BW224" i="335"/>
  <c r="BU301" i="335"/>
  <c r="BW280" i="304"/>
  <c r="BV300" i="335"/>
  <c r="BW344" i="304"/>
  <c r="F18" i="332" s="1"/>
  <c r="F30" i="332" s="1"/>
  <c r="BV364" i="335"/>
  <c r="F18" i="349" s="1"/>
  <c r="BV45" i="304"/>
  <c r="BV48" i="304" s="1"/>
  <c r="BU50" i="335" s="1"/>
  <c r="BU35" i="335"/>
  <c r="Q44" i="347"/>
  <c r="H44" i="347"/>
  <c r="BS268" i="335"/>
  <c r="I59" i="341" s="1"/>
  <c r="H20" i="347"/>
  <c r="BS237" i="335"/>
  <c r="H53" i="337" s="1"/>
  <c r="BS192" i="335"/>
  <c r="BS190" i="335"/>
  <c r="BU306" i="335"/>
  <c r="BU307" i="335"/>
  <c r="AE61" i="341"/>
  <c r="AF61" i="341" s="1"/>
  <c r="BT314" i="335"/>
  <c r="BT42" i="335"/>
  <c r="BT43" i="335" s="1"/>
  <c r="BT36" i="335"/>
  <c r="BT252" i="335" s="1"/>
  <c r="N58" i="372" s="1"/>
  <c r="T52" i="334"/>
  <c r="AM52" i="334"/>
  <c r="BW190" i="247"/>
  <c r="BW202" i="247" s="1"/>
  <c r="BV234" i="275"/>
  <c r="H56" i="277" s="1"/>
  <c r="G56" i="277" s="1"/>
  <c r="BV345" i="304"/>
  <c r="BU288" i="304"/>
  <c r="BW212" i="190"/>
  <c r="BY212" i="304"/>
  <c r="BV287" i="304"/>
  <c r="BV288" i="304" s="1"/>
  <c r="BV286" i="304"/>
  <c r="BX45" i="275"/>
  <c r="BX250" i="275" s="1"/>
  <c r="BX34" i="304"/>
  <c r="K118" i="303"/>
  <c r="K118" i="307"/>
  <c r="BX222" i="304"/>
  <c r="BX217" i="304"/>
  <c r="BV279" i="275"/>
  <c r="BX278" i="275"/>
  <c r="J120" i="303"/>
  <c r="C54" i="277"/>
  <c r="L117" i="133"/>
  <c r="L118" i="133" s="1"/>
  <c r="M117" i="133" s="1"/>
  <c r="M118" i="133" s="1"/>
  <c r="BX254" i="275"/>
  <c r="I119" i="152"/>
  <c r="J120" i="246"/>
  <c r="J119" i="219"/>
  <c r="J119" i="153"/>
  <c r="J119" i="189"/>
  <c r="J119" i="133"/>
  <c r="J121" i="149"/>
  <c r="BY45" i="247"/>
  <c r="BY47" i="247"/>
  <c r="BY49" i="247" s="1"/>
  <c r="BZ44" i="247"/>
  <c r="BZ47" i="247" s="1"/>
  <c r="BZ34" i="275"/>
  <c r="BZ292" i="275" s="1"/>
  <c r="BV189" i="275"/>
  <c r="BV191" i="275"/>
  <c r="BY41" i="275"/>
  <c r="BY42" i="275" s="1"/>
  <c r="BY35" i="275"/>
  <c r="BY249" i="275" s="1"/>
  <c r="BX183" i="220"/>
  <c r="BU221" i="275"/>
  <c r="BY213" i="247"/>
  <c r="BY201" i="247" s="1"/>
  <c r="BY215" i="275"/>
  <c r="BY209" i="247"/>
  <c r="BY210" i="247" s="1"/>
  <c r="BY211" i="275"/>
  <c r="K118" i="246"/>
  <c r="BW199" i="190"/>
  <c r="H59" i="249"/>
  <c r="BV202" i="220"/>
  <c r="CC48" i="83"/>
  <c r="K258" i="133"/>
  <c r="K259" i="133" s="1"/>
  <c r="K261" i="133"/>
  <c r="K266" i="133" s="1"/>
  <c r="L267" i="133" s="1"/>
  <c r="M268" i="133" s="1"/>
  <c r="H46" i="83"/>
  <c r="AC56" i="375"/>
  <c r="AF56" i="375" s="1"/>
  <c r="BV217" i="247"/>
  <c r="AC55" i="375"/>
  <c r="AF55" i="375" s="1"/>
  <c r="BX214" i="247"/>
  <c r="G55" i="249"/>
  <c r="F55" i="249"/>
  <c r="BW200" i="220"/>
  <c r="E63" i="211"/>
  <c r="D62" i="211"/>
  <c r="H66" i="221"/>
  <c r="G66" i="221" s="1"/>
  <c r="CC182" i="83"/>
  <c r="BY46" i="220"/>
  <c r="CA48" i="247" s="1"/>
  <c r="BZ43" i="220"/>
  <c r="BZ44" i="220" s="1"/>
  <c r="CB33" i="247"/>
  <c r="CA40" i="247"/>
  <c r="CA41" i="247" s="1"/>
  <c r="CA34" i="247"/>
  <c r="H67" i="211"/>
  <c r="F67" i="211" s="1"/>
  <c r="BY183" i="190"/>
  <c r="BY47" i="220"/>
  <c r="H67" i="221"/>
  <c r="J118" i="152"/>
  <c r="K117" i="219"/>
  <c r="CA39" i="220"/>
  <c r="CA40" i="220" s="1"/>
  <c r="CA33" i="220"/>
  <c r="K117" i="189"/>
  <c r="K117" i="153"/>
  <c r="I117" i="188"/>
  <c r="E64" i="211"/>
  <c r="CC32" i="190"/>
  <c r="CA43" i="190"/>
  <c r="BX187" i="190"/>
  <c r="BX189" i="190"/>
  <c r="BZ44" i="190"/>
  <c r="BZ46" i="190"/>
  <c r="CB33" i="190"/>
  <c r="CB39" i="190"/>
  <c r="CB40" i="190" s="1"/>
  <c r="CB32" i="220" s="1"/>
  <c r="J2" i="143"/>
  <c r="J186" i="83"/>
  <c r="J199" i="83" l="1"/>
  <c r="J198" i="151"/>
  <c r="G71" i="143"/>
  <c r="R56" i="396"/>
  <c r="E55" i="398" s="1"/>
  <c r="S56" i="396"/>
  <c r="AJ21" i="395"/>
  <c r="X215" i="367"/>
  <c r="X217" i="367" s="1"/>
  <c r="X234" i="367" s="1"/>
  <c r="BQ217" i="367"/>
  <c r="BQ242" i="367"/>
  <c r="E52" i="369" s="1"/>
  <c r="N52" i="369" s="1"/>
  <c r="BQ231" i="367"/>
  <c r="K56" i="373"/>
  <c r="BI56" i="396" s="1"/>
  <c r="BJ56" i="396" s="1"/>
  <c r="BQ277" i="367"/>
  <c r="L59" i="341"/>
  <c r="T59" i="341"/>
  <c r="S59" i="341"/>
  <c r="M59" i="341"/>
  <c r="D59" i="343" s="1"/>
  <c r="E59" i="343" s="1"/>
  <c r="W59" i="343" s="1"/>
  <c r="T54" i="396"/>
  <c r="BT298" i="304"/>
  <c r="BV255" i="304"/>
  <c r="H44" i="331"/>
  <c r="L44" i="331" s="1"/>
  <c r="BT265" i="304"/>
  <c r="BT207" i="304"/>
  <c r="BT209" i="304" s="1"/>
  <c r="L19" i="342"/>
  <c r="P19" i="342" s="1"/>
  <c r="CC368" i="367"/>
  <c r="R52" i="334"/>
  <c r="AL52" i="334"/>
  <c r="CD340" i="304"/>
  <c r="G14" i="332" s="1"/>
  <c r="G26" i="332" s="1"/>
  <c r="H26" i="332" s="1"/>
  <c r="CC360" i="335"/>
  <c r="G14" i="349" s="1"/>
  <c r="G26" i="349" s="1"/>
  <c r="H26" i="349" s="1"/>
  <c r="CB188" i="83"/>
  <c r="CB197" i="83" s="1"/>
  <c r="BT279" i="335"/>
  <c r="BT283" i="335" s="1"/>
  <c r="AA60" i="341" s="1"/>
  <c r="AB60" i="341" s="1"/>
  <c r="BT286" i="367"/>
  <c r="BT290" i="367" s="1"/>
  <c r="BS49" i="367"/>
  <c r="BS47" i="367"/>
  <c r="BS351" i="367" s="1"/>
  <c r="F55" i="277"/>
  <c r="E65" i="211"/>
  <c r="C65" i="211" s="1"/>
  <c r="H15" i="392"/>
  <c r="E48" i="392"/>
  <c r="N48" i="392" s="1"/>
  <c r="U57" i="395"/>
  <c r="BW50" i="275"/>
  <c r="BW322" i="275" s="1"/>
  <c r="J191" i="83"/>
  <c r="J197" i="83"/>
  <c r="BW252" i="275"/>
  <c r="BW255" i="275" s="1"/>
  <c r="BW364" i="335"/>
  <c r="BX344" i="304"/>
  <c r="BW372" i="367"/>
  <c r="BX190" i="247"/>
  <c r="BX202" i="247" s="1"/>
  <c r="BW305" i="335" s="1"/>
  <c r="BT255" i="335"/>
  <c r="BU50" i="304"/>
  <c r="BU324" i="304" s="1"/>
  <c r="V57" i="372"/>
  <c r="AW57" i="372" s="1"/>
  <c r="BX46" i="275"/>
  <c r="BX321" i="275" s="1"/>
  <c r="BU185" i="304"/>
  <c r="BU346" i="304" s="1"/>
  <c r="T59" i="340"/>
  <c r="AT59" i="340" s="1"/>
  <c r="BU253" i="304"/>
  <c r="AH58" i="395"/>
  <c r="E57" i="375"/>
  <c r="BZ45" i="247"/>
  <c r="BU206" i="275"/>
  <c r="BU208" i="275" s="1"/>
  <c r="BA22" i="396"/>
  <c r="BB22" i="396" s="1"/>
  <c r="AV56" i="396"/>
  <c r="AA56" i="396"/>
  <c r="BU263" i="275"/>
  <c r="BU296" i="275"/>
  <c r="BX281" i="304"/>
  <c r="P57" i="372"/>
  <c r="BV46" i="304"/>
  <c r="BV323" i="304" s="1"/>
  <c r="BV251" i="304"/>
  <c r="BZ370" i="367"/>
  <c r="BX308" i="367"/>
  <c r="BU286" i="367"/>
  <c r="CC186" i="83"/>
  <c r="CD368" i="367"/>
  <c r="CD360" i="335"/>
  <c r="CE340" i="304"/>
  <c r="BS260" i="367"/>
  <c r="BS264" i="367" s="1"/>
  <c r="BX307" i="367"/>
  <c r="BW205" i="247"/>
  <c r="F16" i="369"/>
  <c r="Q16" i="369" s="1"/>
  <c r="BS207" i="335"/>
  <c r="BS318" i="335" s="1"/>
  <c r="BS288" i="367"/>
  <c r="BS292" i="367" s="1"/>
  <c r="K21" i="373"/>
  <c r="BI21" i="396" s="1"/>
  <c r="X277" i="367"/>
  <c r="AR55" i="373"/>
  <c r="W55" i="373"/>
  <c r="B55" i="375"/>
  <c r="X242" i="367"/>
  <c r="X231" i="367"/>
  <c r="BX187" i="220"/>
  <c r="BY371" i="367"/>
  <c r="BT46" i="335"/>
  <c r="BT253" i="335" s="1"/>
  <c r="BT35" i="367"/>
  <c r="BS265" i="367"/>
  <c r="BY214" i="335"/>
  <c r="BY215" i="335" s="1"/>
  <c r="BY220" i="367"/>
  <c r="BY221" i="367" s="1"/>
  <c r="AB57" i="343"/>
  <c r="AE57" i="343" s="1"/>
  <c r="BW219" i="304"/>
  <c r="BV313" i="367"/>
  <c r="BV314" i="367" s="1"/>
  <c r="BV227" i="367"/>
  <c r="X235" i="367"/>
  <c r="BX230" i="367"/>
  <c r="AB58" i="343"/>
  <c r="AE58" i="343" s="1"/>
  <c r="BX203" i="335"/>
  <c r="BX295" i="335" s="1"/>
  <c r="BX208" i="367"/>
  <c r="BV365" i="335"/>
  <c r="F19" i="349" s="1"/>
  <c r="BV373" i="367"/>
  <c r="R60" i="340"/>
  <c r="S60" i="340" s="1"/>
  <c r="BV204" i="275"/>
  <c r="BV296" i="275" s="1"/>
  <c r="BU279" i="335"/>
  <c r="BU283" i="335" s="1"/>
  <c r="AA61" i="341" s="1"/>
  <c r="AB61" i="341" s="1"/>
  <c r="J122" i="307"/>
  <c r="J122" i="338"/>
  <c r="BU255" i="335"/>
  <c r="BU254" i="335"/>
  <c r="I19" i="342"/>
  <c r="O19" i="342"/>
  <c r="BW204" i="247"/>
  <c r="BW283" i="275"/>
  <c r="BW216" i="247"/>
  <c r="BW218" i="275"/>
  <c r="BW219" i="275" s="1"/>
  <c r="BX48" i="275"/>
  <c r="BX49" i="304" s="1"/>
  <c r="BX252" i="304" s="1"/>
  <c r="F56" i="277"/>
  <c r="BW285" i="304"/>
  <c r="BX189" i="220"/>
  <c r="BX200" i="220" s="1"/>
  <c r="BY363" i="335"/>
  <c r="BZ343" i="304"/>
  <c r="BW301" i="335"/>
  <c r="K119" i="307"/>
  <c r="L118" i="307" s="1"/>
  <c r="L119" i="307" s="1"/>
  <c r="K119" i="338"/>
  <c r="BY280" i="304"/>
  <c r="BX300" i="335"/>
  <c r="L60" i="340"/>
  <c r="BT258" i="335"/>
  <c r="F53" i="337"/>
  <c r="G53" i="337"/>
  <c r="BU314" i="335"/>
  <c r="BU42" i="335"/>
  <c r="BU43" i="335" s="1"/>
  <c r="BU36" i="335"/>
  <c r="BU252" i="335" s="1"/>
  <c r="BY279" i="304"/>
  <c r="BX299" i="335"/>
  <c r="R44" i="347"/>
  <c r="L44" i="347"/>
  <c r="BX224" i="335"/>
  <c r="BY189" i="190"/>
  <c r="BZ362" i="335"/>
  <c r="CA342" i="304"/>
  <c r="BV221" i="335"/>
  <c r="BV305" i="335"/>
  <c r="F30" i="349"/>
  <c r="BW234" i="275"/>
  <c r="H57" i="277" s="1"/>
  <c r="G57" i="277" s="1"/>
  <c r="BW345" i="304"/>
  <c r="F19" i="332" s="1"/>
  <c r="BZ49" i="275"/>
  <c r="BZ251" i="275" s="1"/>
  <c r="BY222" i="304"/>
  <c r="BY213" i="304"/>
  <c r="BZ211" i="275"/>
  <c r="BZ212" i="275" s="1"/>
  <c r="BZ212" i="304"/>
  <c r="BZ213" i="304" s="1"/>
  <c r="AD15" i="277"/>
  <c r="BY45" i="275"/>
  <c r="BY250" i="275" s="1"/>
  <c r="BY34" i="304"/>
  <c r="BX294" i="304"/>
  <c r="BX41" i="304"/>
  <c r="BX42" i="304" s="1"/>
  <c r="BX35" i="304"/>
  <c r="BX250" i="304" s="1"/>
  <c r="AF15" i="277"/>
  <c r="BY202" i="304"/>
  <c r="BY275" i="304" s="1"/>
  <c r="BY49" i="275"/>
  <c r="BY251" i="275" s="1"/>
  <c r="BV185" i="304"/>
  <c r="BV50" i="304"/>
  <c r="BV324" i="304" s="1"/>
  <c r="BV253" i="304"/>
  <c r="BW202" i="220"/>
  <c r="BY205" i="247" s="1"/>
  <c r="BY278" i="275"/>
  <c r="BX279" i="275"/>
  <c r="E63" i="221"/>
  <c r="BW201" i="190"/>
  <c r="BY277" i="275"/>
  <c r="J122" i="303"/>
  <c r="K119" i="303"/>
  <c r="L119" i="133"/>
  <c r="L121" i="133" s="1"/>
  <c r="L256" i="133" s="1"/>
  <c r="L258" i="133" s="1"/>
  <c r="L259" i="133" s="1"/>
  <c r="I121" i="152"/>
  <c r="BY270" i="275"/>
  <c r="BY202" i="275"/>
  <c r="BY272" i="275" s="1"/>
  <c r="BY184" i="247"/>
  <c r="J121" i="133"/>
  <c r="J256" i="149"/>
  <c r="J121" i="189"/>
  <c r="J121" i="153"/>
  <c r="J122" i="246"/>
  <c r="J121" i="219"/>
  <c r="AD56" i="375"/>
  <c r="AG56" i="375" s="1"/>
  <c r="CC188" i="83"/>
  <c r="CC199" i="83" s="1"/>
  <c r="AD55" i="375"/>
  <c r="AG55" i="375" s="1"/>
  <c r="BW191" i="275"/>
  <c r="BW189" i="275"/>
  <c r="BV221" i="275"/>
  <c r="CA44" i="247"/>
  <c r="CA34" i="275"/>
  <c r="CA292" i="275" s="1"/>
  <c r="BZ41" i="275"/>
  <c r="BZ42" i="275" s="1"/>
  <c r="BZ35" i="275"/>
  <c r="BZ249" i="275" s="1"/>
  <c r="BY212" i="275"/>
  <c r="BV204" i="220"/>
  <c r="BX205" i="247"/>
  <c r="G223" i="247"/>
  <c r="H201" i="247" a="1"/>
  <c r="H201" i="247" s="1"/>
  <c r="BY214" i="247"/>
  <c r="BY183" i="220"/>
  <c r="E54" i="249"/>
  <c r="N117" i="133"/>
  <c r="N118" i="133" s="1"/>
  <c r="M119" i="133"/>
  <c r="M121" i="133" s="1"/>
  <c r="M256" i="133" s="1"/>
  <c r="E53" i="249"/>
  <c r="AN21" i="375"/>
  <c r="AQ21" i="375" s="1"/>
  <c r="F56" i="249"/>
  <c r="Q54" i="277" s="1"/>
  <c r="G56" i="249"/>
  <c r="S54" i="277" s="1"/>
  <c r="BX212" i="190"/>
  <c r="BZ209" i="247"/>
  <c r="BZ210" i="247" s="1"/>
  <c r="D63" i="211"/>
  <c r="C63" i="211"/>
  <c r="F66" i="221"/>
  <c r="G67" i="211"/>
  <c r="BZ46" i="220"/>
  <c r="CB48" i="247" s="1"/>
  <c r="BY187" i="190"/>
  <c r="K12" i="228"/>
  <c r="L12" i="228" s="1"/>
  <c r="L30" i="228" s="1"/>
  <c r="CA43" i="220"/>
  <c r="CA46" i="220" s="1"/>
  <c r="CC48" i="247" s="1"/>
  <c r="CC33" i="247"/>
  <c r="K118" i="153"/>
  <c r="L117" i="153" s="1"/>
  <c r="L118" i="153" s="1"/>
  <c r="M117" i="153" s="1"/>
  <c r="M118" i="153" s="1"/>
  <c r="K119" i="246"/>
  <c r="CB40" i="247"/>
  <c r="CB41" i="247" s="1"/>
  <c r="CB34" i="247"/>
  <c r="BZ49" i="247"/>
  <c r="BZ184" i="247"/>
  <c r="H68" i="211"/>
  <c r="F68" i="211" s="1"/>
  <c r="J74" i="143"/>
  <c r="H74" i="143" s="1"/>
  <c r="K118" i="189"/>
  <c r="L117" i="189" s="1"/>
  <c r="L118" i="189" s="1"/>
  <c r="L119" i="189" s="1"/>
  <c r="I118" i="188"/>
  <c r="J117" i="188" s="1"/>
  <c r="J119" i="152"/>
  <c r="K120" i="338" s="1"/>
  <c r="BZ183" i="190"/>
  <c r="BZ47" i="220"/>
  <c r="H69" i="211"/>
  <c r="G67" i="221"/>
  <c r="F67" i="221"/>
  <c r="E65" i="221"/>
  <c r="CB39" i="220"/>
  <c r="CB40" i="220" s="1"/>
  <c r="CB33" i="220"/>
  <c r="K118" i="219"/>
  <c r="D64" i="221"/>
  <c r="C64" i="221"/>
  <c r="C64" i="211"/>
  <c r="D64" i="211"/>
  <c r="H43" i="151"/>
  <c r="BX199" i="190"/>
  <c r="CC33" i="190"/>
  <c r="CC39" i="190"/>
  <c r="CC40" i="190" s="1"/>
  <c r="CB43" i="190"/>
  <c r="CA44" i="190"/>
  <c r="CA46" i="190"/>
  <c r="I2" i="143"/>
  <c r="H2" i="143"/>
  <c r="G72" i="143"/>
  <c r="I62" i="83"/>
  <c r="I61" i="151" s="1"/>
  <c r="I62" i="151" s="1"/>
  <c r="I86" i="151" s="1"/>
  <c r="I140" i="151" s="1"/>
  <c r="I149" i="151" l="1"/>
  <c r="I170" i="151" s="1"/>
  <c r="I161" i="151"/>
  <c r="I151" i="151"/>
  <c r="I172" i="151" s="1"/>
  <c r="I144" i="151"/>
  <c r="I165" i="151" s="1"/>
  <c r="I147" i="151"/>
  <c r="I168" i="151" s="1"/>
  <c r="K50" i="389"/>
  <c r="K35" i="389"/>
  <c r="F55" i="398"/>
  <c r="F57" i="375"/>
  <c r="W57" i="375"/>
  <c r="Q57" i="372"/>
  <c r="AP57" i="395"/>
  <c r="AQ57" i="395" s="1"/>
  <c r="C52" i="369"/>
  <c r="BT234" i="304"/>
  <c r="E52" i="334" s="1"/>
  <c r="O52" i="334" s="1"/>
  <c r="V59" i="343"/>
  <c r="U56" i="396"/>
  <c r="H55" i="398"/>
  <c r="I55" i="398" s="1"/>
  <c r="D52" i="369"/>
  <c r="P56" i="373"/>
  <c r="AW56" i="373"/>
  <c r="AX56" i="373" s="1"/>
  <c r="BQ235" i="367"/>
  <c r="BQ234" i="367"/>
  <c r="D48" i="392"/>
  <c r="C48" i="392"/>
  <c r="F15" i="392"/>
  <c r="Q15" i="392" s="1"/>
  <c r="G15" i="392"/>
  <c r="S15" i="392" s="1"/>
  <c r="BS210" i="335"/>
  <c r="BS308" i="335" s="1"/>
  <c r="BT223" i="304"/>
  <c r="M19" i="342"/>
  <c r="CB191" i="83"/>
  <c r="CB199" i="83"/>
  <c r="Q19" i="342"/>
  <c r="R44" i="331"/>
  <c r="T22" i="396"/>
  <c r="M21" i="396"/>
  <c r="BA55" i="396"/>
  <c r="BB55" i="396" s="1"/>
  <c r="BT374" i="367"/>
  <c r="Y73" i="340"/>
  <c r="U59" i="340"/>
  <c r="H14" i="332"/>
  <c r="H38" i="332" s="1"/>
  <c r="BW199" i="304" s="1"/>
  <c r="D65" i="211"/>
  <c r="H14" i="349"/>
  <c r="H38" i="349" s="1"/>
  <c r="BS375" i="367"/>
  <c r="BS51" i="367"/>
  <c r="BS352" i="367" s="1"/>
  <c r="BS191" i="367"/>
  <c r="BS243" i="367" s="1"/>
  <c r="BS262" i="367"/>
  <c r="W57" i="372" s="1"/>
  <c r="AA57" i="372"/>
  <c r="BU189" i="304"/>
  <c r="BU191" i="304"/>
  <c r="BU235" i="304"/>
  <c r="H53" i="334" s="1"/>
  <c r="AN53" i="334" s="1"/>
  <c r="L21" i="396"/>
  <c r="BJ21" i="396" s="1"/>
  <c r="BT366" i="335"/>
  <c r="V57" i="395"/>
  <c r="BS209" i="335"/>
  <c r="BS225" i="335" s="1"/>
  <c r="BZ213" i="247"/>
  <c r="BZ214" i="247" s="1"/>
  <c r="BZ215" i="275"/>
  <c r="BZ216" i="275" s="1"/>
  <c r="BX218" i="275"/>
  <c r="BX219" i="275" s="1"/>
  <c r="BW227" i="367"/>
  <c r="BW228" i="367" s="1"/>
  <c r="BX216" i="247"/>
  <c r="BW313" i="367"/>
  <c r="BW315" i="367" s="1"/>
  <c r="BX204" i="247"/>
  <c r="BX206" i="247" s="1"/>
  <c r="BX219" i="304"/>
  <c r="BX220" i="304" s="1"/>
  <c r="BX285" i="304"/>
  <c r="BW221" i="335"/>
  <c r="BW222" i="335" s="1"/>
  <c r="BX283" i="275"/>
  <c r="BT47" i="335"/>
  <c r="BT343" i="335" s="1"/>
  <c r="BT49" i="335"/>
  <c r="BT186" i="335" s="1"/>
  <c r="BV276" i="275"/>
  <c r="BU256" i="304"/>
  <c r="BX309" i="367"/>
  <c r="BU233" i="275"/>
  <c r="E55" i="277" s="1"/>
  <c r="C55" i="277" s="1"/>
  <c r="BU222" i="275"/>
  <c r="BX252" i="275"/>
  <c r="BX50" i="275"/>
  <c r="BX322" i="275" s="1"/>
  <c r="BX185" i="275"/>
  <c r="BV206" i="275"/>
  <c r="BV208" i="275" s="1"/>
  <c r="BV263" i="275"/>
  <c r="CC191" i="83"/>
  <c r="O58" i="372"/>
  <c r="T59" i="395"/>
  <c r="CC197" i="83"/>
  <c r="BW285" i="275"/>
  <c r="BW286" i="275" s="1"/>
  <c r="BS269" i="335"/>
  <c r="J59" i="341" s="1"/>
  <c r="N59" i="341" s="1"/>
  <c r="O59" i="341" s="1"/>
  <c r="BW284" i="275"/>
  <c r="BY372" i="367"/>
  <c r="BV286" i="367"/>
  <c r="CC32" i="220"/>
  <c r="CC39" i="220" s="1"/>
  <c r="CC40" i="220" s="1"/>
  <c r="AN32" i="220"/>
  <c r="AO205" i="367"/>
  <c r="BX372" i="367"/>
  <c r="E16" i="369"/>
  <c r="C16" i="369" s="1"/>
  <c r="BY307" i="367"/>
  <c r="BZ371" i="367"/>
  <c r="BU374" i="367"/>
  <c r="P53" i="369"/>
  <c r="P49" i="392"/>
  <c r="R53" i="369"/>
  <c r="R49" i="392"/>
  <c r="BZ216" i="304"/>
  <c r="BZ217" i="304" s="1"/>
  <c r="AC59" i="373"/>
  <c r="AD59" i="373" s="1"/>
  <c r="BU290" i="367"/>
  <c r="CA370" i="367"/>
  <c r="BW217" i="247"/>
  <c r="BX219" i="335"/>
  <c r="BX265" i="335"/>
  <c r="F63" i="341" s="1"/>
  <c r="L63" i="341" s="1"/>
  <c r="BX296" i="335"/>
  <c r="P21" i="373"/>
  <c r="AW21" i="373"/>
  <c r="AX21" i="373" s="1"/>
  <c r="BT42" i="367"/>
  <c r="BT43" i="367" s="1"/>
  <c r="BW204" i="220"/>
  <c r="BX294" i="335"/>
  <c r="BX298" i="335" s="1"/>
  <c r="C35" i="373"/>
  <c r="N60" i="340"/>
  <c r="O60" i="340" s="1"/>
  <c r="CA45" i="247"/>
  <c r="BW206" i="247"/>
  <c r="BY199" i="190"/>
  <c r="BY201" i="190" s="1"/>
  <c r="BZ220" i="367"/>
  <c r="BZ221" i="367" s="1"/>
  <c r="BY218" i="335"/>
  <c r="BY219" i="335" s="1"/>
  <c r="BY224" i="367"/>
  <c r="CA47" i="247"/>
  <c r="CA49" i="247" s="1"/>
  <c r="BX202" i="220"/>
  <c r="BX204" i="220" s="1"/>
  <c r="BY308" i="367"/>
  <c r="BY309" i="367" s="1"/>
  <c r="R61" i="340"/>
  <c r="S61" i="340" s="1"/>
  <c r="U59" i="372"/>
  <c r="AM21" i="343"/>
  <c r="N59" i="372"/>
  <c r="BX302" i="367"/>
  <c r="BX306" i="367" s="1"/>
  <c r="BX303" i="367"/>
  <c r="BX304" i="367"/>
  <c r="BX271" i="367"/>
  <c r="BX225" i="367"/>
  <c r="BT322" i="367"/>
  <c r="BT36" i="367"/>
  <c r="BT258" i="367" s="1"/>
  <c r="BU46" i="335"/>
  <c r="BU253" i="335" s="1"/>
  <c r="T60" i="395" s="1"/>
  <c r="BU35" i="367"/>
  <c r="BW204" i="275"/>
  <c r="BW263" i="275" s="1"/>
  <c r="BV279" i="335"/>
  <c r="J257" i="307"/>
  <c r="J257" i="338"/>
  <c r="BV346" i="304"/>
  <c r="BU366" i="335"/>
  <c r="CA211" i="275"/>
  <c r="CA212" i="275" s="1"/>
  <c r="BY212" i="190"/>
  <c r="CA209" i="247"/>
  <c r="CA210" i="247" s="1"/>
  <c r="BW286" i="304"/>
  <c r="BY48" i="275"/>
  <c r="BY252" i="275" s="1"/>
  <c r="BY46" i="275"/>
  <c r="BY321" i="275" s="1"/>
  <c r="BZ279" i="304"/>
  <c r="BY299" i="335"/>
  <c r="BZ187" i="190"/>
  <c r="CA362" i="335"/>
  <c r="G16" i="357" s="1"/>
  <c r="CB342" i="304"/>
  <c r="G16" i="333" s="1"/>
  <c r="BZ344" i="304"/>
  <c r="BY364" i="335"/>
  <c r="BX45" i="304"/>
  <c r="BX251" i="304" s="1"/>
  <c r="BW35" i="335"/>
  <c r="S53" i="337"/>
  <c r="M60" i="340"/>
  <c r="X74" i="340"/>
  <c r="AP199" i="304"/>
  <c r="AO200" i="335"/>
  <c r="F40" i="363" s="1"/>
  <c r="F27" i="363" s="1"/>
  <c r="I27" i="363" s="1"/>
  <c r="I40" i="363" s="1"/>
  <c r="J42" i="363" s="1"/>
  <c r="BZ280" i="304"/>
  <c r="BY300" i="335"/>
  <c r="BY189" i="220"/>
  <c r="BZ363" i="335"/>
  <c r="CA343" i="304"/>
  <c r="BY344" i="304"/>
  <c r="BX364" i="335"/>
  <c r="BT320" i="335"/>
  <c r="CA212" i="304"/>
  <c r="CA213" i="304" s="1"/>
  <c r="BZ214" i="335"/>
  <c r="BZ215" i="335" s="1"/>
  <c r="BU258" i="335"/>
  <c r="L61" i="340"/>
  <c r="Q53" i="337"/>
  <c r="L118" i="338"/>
  <c r="L119" i="338" s="1"/>
  <c r="AC57" i="343"/>
  <c r="AF57" i="343" s="1"/>
  <c r="BW306" i="335"/>
  <c r="BW307" i="335"/>
  <c r="AE62" i="341"/>
  <c r="AF62" i="341" s="1"/>
  <c r="AC58" i="343"/>
  <c r="AF58" i="343" s="1"/>
  <c r="BV306" i="335"/>
  <c r="AE19" i="341"/>
  <c r="BX301" i="335"/>
  <c r="BY254" i="275"/>
  <c r="BY190" i="247"/>
  <c r="BY202" i="247" s="1"/>
  <c r="BY216" i="247" s="1"/>
  <c r="BY188" i="247"/>
  <c r="F57" i="277"/>
  <c r="BV235" i="304"/>
  <c r="H54" i="334" s="1"/>
  <c r="BV191" i="304"/>
  <c r="BV189" i="304"/>
  <c r="BY294" i="304"/>
  <c r="BY41" i="304"/>
  <c r="BY42" i="304" s="1"/>
  <c r="BY35" i="304"/>
  <c r="BY250" i="304" s="1"/>
  <c r="K120" i="303"/>
  <c r="K120" i="307"/>
  <c r="BY187" i="220"/>
  <c r="H272" i="304" a="1"/>
  <c r="H272" i="304" s="1"/>
  <c r="BX255" i="304"/>
  <c r="BY262" i="304"/>
  <c r="BY274" i="304"/>
  <c r="BY278" i="304" s="1"/>
  <c r="BY276" i="304"/>
  <c r="BY217" i="304"/>
  <c r="M118" i="307"/>
  <c r="M119" i="307" s="1"/>
  <c r="L120" i="307"/>
  <c r="L122" i="307" s="1"/>
  <c r="L257" i="307" s="1"/>
  <c r="BY281" i="304"/>
  <c r="BZ45" i="275"/>
  <c r="BZ250" i="275" s="1"/>
  <c r="BZ34" i="304"/>
  <c r="BV256" i="304"/>
  <c r="BZ277" i="275"/>
  <c r="BZ278" i="275"/>
  <c r="D63" i="221"/>
  <c r="C63" i="221"/>
  <c r="J257" i="303"/>
  <c r="L118" i="303"/>
  <c r="L119" i="303" s="1"/>
  <c r="H270" i="275" a="1"/>
  <c r="H270" i="275" s="1"/>
  <c r="BY279" i="275"/>
  <c r="L261" i="133"/>
  <c r="L266" i="133" s="1"/>
  <c r="M267" i="133" s="1"/>
  <c r="N268" i="133" s="1"/>
  <c r="BZ254" i="275"/>
  <c r="BY261" i="275"/>
  <c r="BY274" i="275"/>
  <c r="C54" i="249"/>
  <c r="O53" i="277"/>
  <c r="C53" i="249"/>
  <c r="O52" i="277"/>
  <c r="J256" i="153"/>
  <c r="J256" i="219"/>
  <c r="J258" i="149"/>
  <c r="J261" i="149"/>
  <c r="J256" i="189"/>
  <c r="J257" i="246"/>
  <c r="J256" i="133"/>
  <c r="E55" i="249"/>
  <c r="BY207" i="275"/>
  <c r="BY216" i="275"/>
  <c r="CB44" i="247"/>
  <c r="CB34" i="275"/>
  <c r="CB292" i="275" s="1"/>
  <c r="CA41" i="275"/>
  <c r="CA42" i="275" s="1"/>
  <c r="CA35" i="275"/>
  <c r="CA249" i="275" s="1"/>
  <c r="BW221" i="275"/>
  <c r="AP198" i="247"/>
  <c r="AP199" i="275"/>
  <c r="E66" i="221"/>
  <c r="K120" i="246"/>
  <c r="H61" i="249"/>
  <c r="AA61" i="375"/>
  <c r="H68" i="221"/>
  <c r="G68" i="221" s="1"/>
  <c r="BZ189" i="190"/>
  <c r="D54" i="249"/>
  <c r="AO21" i="375"/>
  <c r="AR21" i="375" s="1"/>
  <c r="D53" i="249"/>
  <c r="M258" i="133"/>
  <c r="M259" i="133" s="1"/>
  <c r="M261" i="133"/>
  <c r="M266" i="133" s="1"/>
  <c r="O117" i="133"/>
  <c r="O118" i="133" s="1"/>
  <c r="N119" i="133"/>
  <c r="N121" i="133" s="1"/>
  <c r="N256" i="133" s="1"/>
  <c r="AC57" i="375"/>
  <c r="AF57" i="375" s="1"/>
  <c r="F57" i="249"/>
  <c r="Q55" i="277" s="1"/>
  <c r="G57" i="249"/>
  <c r="S55" i="277" s="1"/>
  <c r="AN197" i="220"/>
  <c r="H197" i="220" s="1"/>
  <c r="BZ183" i="220"/>
  <c r="L119" i="153"/>
  <c r="G68" i="211"/>
  <c r="CA44" i="220"/>
  <c r="CB43" i="220"/>
  <c r="CB44" i="220" s="1"/>
  <c r="CD33" i="247"/>
  <c r="L118" i="246"/>
  <c r="L119" i="246" s="1"/>
  <c r="BZ190" i="247"/>
  <c r="BZ202" i="247" s="1"/>
  <c r="BZ188" i="247"/>
  <c r="CC40" i="247"/>
  <c r="CC41" i="247" s="1"/>
  <c r="CC34" i="247"/>
  <c r="J118" i="188"/>
  <c r="I117" i="218"/>
  <c r="I119" i="188"/>
  <c r="I74" i="143"/>
  <c r="K119" i="153"/>
  <c r="K119" i="189"/>
  <c r="K119" i="219"/>
  <c r="M117" i="189"/>
  <c r="M118" i="189" s="1"/>
  <c r="M119" i="189" s="1"/>
  <c r="CA183" i="190"/>
  <c r="CA47" i="220"/>
  <c r="L117" i="219"/>
  <c r="L118" i="219" s="1"/>
  <c r="D65" i="221"/>
  <c r="C65" i="221"/>
  <c r="CA183" i="220"/>
  <c r="G69" i="211"/>
  <c r="F69" i="211"/>
  <c r="N117" i="153"/>
  <c r="N118" i="153" s="1"/>
  <c r="M119" i="153"/>
  <c r="CB44" i="190"/>
  <c r="CB46" i="190"/>
  <c r="BX201" i="190"/>
  <c r="CC43" i="190"/>
  <c r="H62" i="83"/>
  <c r="G3" i="133"/>
  <c r="G3" i="143"/>
  <c r="I85" i="83"/>
  <c r="I139" i="83" s="1"/>
  <c r="I150" i="83" s="1"/>
  <c r="I171" i="83" s="1"/>
  <c r="I170" i="83"/>
  <c r="K36" i="389" l="1"/>
  <c r="K42" i="389"/>
  <c r="O42" i="389" s="1"/>
  <c r="O44" i="389" s="1"/>
  <c r="K55" i="398"/>
  <c r="C52" i="334"/>
  <c r="D52" i="334"/>
  <c r="AK52" i="334"/>
  <c r="X57" i="375"/>
  <c r="X57" i="372"/>
  <c r="AR57" i="395"/>
  <c r="S21" i="396"/>
  <c r="R21" i="396"/>
  <c r="BA21" i="396"/>
  <c r="BB21" i="396" s="1"/>
  <c r="AI56" i="395"/>
  <c r="AC57" i="395"/>
  <c r="H56" i="375"/>
  <c r="M55" i="398" s="1"/>
  <c r="N55" i="398" s="1"/>
  <c r="Q56" i="373"/>
  <c r="BX286" i="304"/>
  <c r="T55" i="396"/>
  <c r="B54" i="398"/>
  <c r="BU205" i="304"/>
  <c r="BU298" i="304" s="1"/>
  <c r="BT287" i="367"/>
  <c r="BT291" i="367" s="1"/>
  <c r="BT280" i="335"/>
  <c r="BT284" i="335" s="1"/>
  <c r="W56" i="395"/>
  <c r="BS197" i="367"/>
  <c r="BS195" i="367"/>
  <c r="BS211" i="335"/>
  <c r="BS236" i="335"/>
  <c r="E53" i="337" s="1"/>
  <c r="M49" i="392" s="1"/>
  <c r="BX191" i="275"/>
  <c r="BX204" i="275" s="1"/>
  <c r="BX263" i="275" s="1"/>
  <c r="BT256" i="335"/>
  <c r="AB59" i="395" s="1"/>
  <c r="F53" i="334"/>
  <c r="R53" i="334" s="1"/>
  <c r="BZ222" i="304"/>
  <c r="E15" i="392"/>
  <c r="C15" i="392" s="1"/>
  <c r="BT46" i="367"/>
  <c r="BT49" i="367" s="1"/>
  <c r="G53" i="334"/>
  <c r="R54" i="337" s="1"/>
  <c r="AD57" i="395"/>
  <c r="D10" i="416"/>
  <c r="BX217" i="247"/>
  <c r="BX284" i="275"/>
  <c r="D55" i="277"/>
  <c r="BX285" i="275"/>
  <c r="BX286" i="275" s="1"/>
  <c r="BX287" i="304"/>
  <c r="BX288" i="304" s="1"/>
  <c r="G59" i="343"/>
  <c r="AW59" i="343" s="1"/>
  <c r="BW314" i="367"/>
  <c r="BX255" i="275"/>
  <c r="AB57" i="372"/>
  <c r="BT51" i="335"/>
  <c r="BT344" i="335" s="1"/>
  <c r="BT50" i="367"/>
  <c r="BT260" i="367" s="1"/>
  <c r="BT264" i="367" s="1"/>
  <c r="BT367" i="335"/>
  <c r="BV222" i="275"/>
  <c r="BV233" i="275"/>
  <c r="E56" i="277" s="1"/>
  <c r="C56" i="277" s="1"/>
  <c r="BX48" i="304"/>
  <c r="BW50" i="335" s="1"/>
  <c r="BW255" i="335" s="1"/>
  <c r="BX46" i="304"/>
  <c r="BX323" i="304" s="1"/>
  <c r="T63" i="341"/>
  <c r="BX189" i="275"/>
  <c r="BX345" i="304"/>
  <c r="BX234" i="275"/>
  <c r="H58" i="277" s="1"/>
  <c r="F58" i="277" s="1"/>
  <c r="BW373" i="367"/>
  <c r="CC33" i="220"/>
  <c r="BW365" i="335"/>
  <c r="CA277" i="275"/>
  <c r="BZ299" i="335"/>
  <c r="BY185" i="275"/>
  <c r="CA279" i="304"/>
  <c r="BU47" i="335"/>
  <c r="BU343" i="335" s="1"/>
  <c r="BU49" i="335"/>
  <c r="BU50" i="367" s="1"/>
  <c r="BU260" i="367" s="1"/>
  <c r="BY50" i="275"/>
  <c r="BY322" i="275" s="1"/>
  <c r="B23" i="398"/>
  <c r="BZ281" i="304"/>
  <c r="N16" i="369"/>
  <c r="BY49" i="304"/>
  <c r="BY252" i="304" s="1"/>
  <c r="D16" i="369"/>
  <c r="F61" i="373"/>
  <c r="M61" i="373" s="1"/>
  <c r="G62" i="396"/>
  <c r="F42" i="370"/>
  <c r="F28" i="370" s="1"/>
  <c r="I28" i="370" s="1"/>
  <c r="I42" i="370" s="1"/>
  <c r="J44" i="370" s="1"/>
  <c r="CA184" i="247"/>
  <c r="BZ372" i="367" s="1"/>
  <c r="CA49" i="275"/>
  <c r="CA251" i="275" s="1"/>
  <c r="AN33" i="220"/>
  <c r="I118" i="239"/>
  <c r="I118" i="244" s="1"/>
  <c r="J117" i="244" s="1"/>
  <c r="AN39" i="220"/>
  <c r="AN40" i="220" s="1"/>
  <c r="BZ205" i="247"/>
  <c r="CB371" i="367"/>
  <c r="CB370" i="367"/>
  <c r="BV200" i="335"/>
  <c r="C19" i="341" s="1"/>
  <c r="BV205" i="367"/>
  <c r="C19" i="373" s="1"/>
  <c r="C68" i="373" s="1"/>
  <c r="CA371" i="367"/>
  <c r="Z63" i="343"/>
  <c r="BY285" i="304"/>
  <c r="BZ307" i="367"/>
  <c r="K63" i="341"/>
  <c r="H21" i="375"/>
  <c r="M21" i="398" s="1"/>
  <c r="Q21" i="373"/>
  <c r="H53" i="369"/>
  <c r="F53" i="369" s="1"/>
  <c r="Q53" i="369" s="1"/>
  <c r="BS250" i="367"/>
  <c r="BS249" i="367"/>
  <c r="F43" i="332"/>
  <c r="F31" i="332" s="1"/>
  <c r="F43" i="349"/>
  <c r="F31" i="349" s="1"/>
  <c r="BW296" i="275"/>
  <c r="BW276" i="275"/>
  <c r="BY283" i="275"/>
  <c r="BW206" i="275"/>
  <c r="BW208" i="275" s="1"/>
  <c r="BY204" i="247"/>
  <c r="BY206" i="247" s="1"/>
  <c r="BY218" i="275"/>
  <c r="BY219" i="275" s="1"/>
  <c r="BY224" i="335"/>
  <c r="AB59" i="343"/>
  <c r="AE59" i="343" s="1"/>
  <c r="N61" i="340"/>
  <c r="O61" i="340" s="1"/>
  <c r="O59" i="372"/>
  <c r="BU280" i="335"/>
  <c r="BU284" i="335" s="1"/>
  <c r="BU287" i="367"/>
  <c r="BU291" i="367" s="1"/>
  <c r="BY225" i="367"/>
  <c r="BY230" i="367"/>
  <c r="BY313" i="367"/>
  <c r="BY227" i="367"/>
  <c r="BY228" i="367" s="1"/>
  <c r="AC60" i="373"/>
  <c r="AD60" i="373" s="1"/>
  <c r="BU322" i="367"/>
  <c r="BU42" i="367"/>
  <c r="BU43" i="367" s="1"/>
  <c r="BU36" i="367"/>
  <c r="BU258" i="367" s="1"/>
  <c r="BZ218" i="335"/>
  <c r="BZ224" i="335" s="1"/>
  <c r="BZ224" i="367"/>
  <c r="CB45" i="247"/>
  <c r="BX313" i="367"/>
  <c r="BX227" i="367"/>
  <c r="BX228" i="367" s="1"/>
  <c r="BS316" i="367"/>
  <c r="BY255" i="275"/>
  <c r="BU207" i="304"/>
  <c r="BU209" i="304" s="1"/>
  <c r="CA215" i="275"/>
  <c r="CA216" i="275" s="1"/>
  <c r="H199" i="304"/>
  <c r="CA213" i="247"/>
  <c r="CA214" i="247" s="1"/>
  <c r="BY200" i="220"/>
  <c r="BZ46" i="275"/>
  <c r="BZ321" i="275" s="1"/>
  <c r="BZ48" i="275"/>
  <c r="BZ252" i="275" s="1"/>
  <c r="CA216" i="304"/>
  <c r="CA222" i="304" s="1"/>
  <c r="CA187" i="190"/>
  <c r="CB362" i="335"/>
  <c r="CC342" i="304"/>
  <c r="CB363" i="335"/>
  <c r="CC343" i="304"/>
  <c r="AN21" i="343"/>
  <c r="BT237" i="335"/>
  <c r="H54" i="337" s="1"/>
  <c r="BT190" i="335"/>
  <c r="BT192" i="335"/>
  <c r="C35" i="341"/>
  <c r="G28" i="357"/>
  <c r="H28" i="357" s="1"/>
  <c r="H16" i="357"/>
  <c r="BZ189" i="220"/>
  <c r="CB215" i="275" s="1"/>
  <c r="CB216" i="275" s="1"/>
  <c r="CA363" i="335"/>
  <c r="G17" i="357" s="1"/>
  <c r="CB343" i="304"/>
  <c r="G17" i="333" s="1"/>
  <c r="BV205" i="304"/>
  <c r="BV298" i="304" s="1"/>
  <c r="BU320" i="335"/>
  <c r="L120" i="338"/>
  <c r="L122" i="338" s="1"/>
  <c r="L257" i="338" s="1"/>
  <c r="M118" i="338"/>
  <c r="M119" i="338" s="1"/>
  <c r="M61" i="340"/>
  <c r="X75" i="340"/>
  <c r="BT268" i="335"/>
  <c r="I60" i="341" s="1"/>
  <c r="J262" i="307"/>
  <c r="J262" i="338"/>
  <c r="BY45" i="304"/>
  <c r="BY251" i="304" s="1"/>
  <c r="BX35" i="335"/>
  <c r="F54" i="334"/>
  <c r="AN54" i="334"/>
  <c r="G54" i="334"/>
  <c r="BX305" i="335"/>
  <c r="BX221" i="335"/>
  <c r="BX222" i="335" s="1"/>
  <c r="BY301" i="335"/>
  <c r="BY305" i="335"/>
  <c r="BY221" i="335"/>
  <c r="BY222" i="335" s="1"/>
  <c r="J259" i="307"/>
  <c r="J259" i="338"/>
  <c r="BT259" i="335"/>
  <c r="BW314" i="335"/>
  <c r="BW42" i="335"/>
  <c r="BW43" i="335" s="1"/>
  <c r="BW36" i="335"/>
  <c r="BW252" i="335" s="1"/>
  <c r="G28" i="333"/>
  <c r="H28" i="333" s="1"/>
  <c r="H16" i="333"/>
  <c r="BY219" i="304"/>
  <c r="BY220" i="304" s="1"/>
  <c r="N118" i="307"/>
  <c r="N119" i="307" s="1"/>
  <c r="M120" i="307"/>
  <c r="M122" i="307" s="1"/>
  <c r="M257" i="307" s="1"/>
  <c r="BZ283" i="275"/>
  <c r="BZ219" i="304"/>
  <c r="BZ220" i="304" s="1"/>
  <c r="BZ285" i="304"/>
  <c r="BZ199" i="190"/>
  <c r="CA45" i="275"/>
  <c r="CA250" i="275" s="1"/>
  <c r="CA34" i="304"/>
  <c r="D55" i="249"/>
  <c r="BZ294" i="304"/>
  <c r="BZ41" i="304"/>
  <c r="BZ42" i="304" s="1"/>
  <c r="BZ35" i="304"/>
  <c r="BZ250" i="304" s="1"/>
  <c r="CB47" i="247"/>
  <c r="CB49" i="247" s="1"/>
  <c r="BZ279" i="275"/>
  <c r="J259" i="303"/>
  <c r="M118" i="303"/>
  <c r="M119" i="303" s="1"/>
  <c r="L120" i="303"/>
  <c r="L122" i="303" s="1"/>
  <c r="L257" i="303" s="1"/>
  <c r="J262" i="303"/>
  <c r="J259" i="149"/>
  <c r="C55" i="249"/>
  <c r="AB15" i="277"/>
  <c r="J258" i="133"/>
  <c r="J258" i="219"/>
  <c r="J258" i="153"/>
  <c r="J258" i="189"/>
  <c r="J259" i="246"/>
  <c r="J262" i="246"/>
  <c r="J261" i="153"/>
  <c r="J266" i="149"/>
  <c r="J261" i="189"/>
  <c r="J261" i="133"/>
  <c r="J261" i="219"/>
  <c r="H199" i="275"/>
  <c r="BZ218" i="275"/>
  <c r="BZ219" i="275" s="1"/>
  <c r="E56" i="249"/>
  <c r="D56" i="249" s="1"/>
  <c r="CB46" i="220"/>
  <c r="CD48" i="247" s="1"/>
  <c r="CC44" i="247"/>
  <c r="CC34" i="275"/>
  <c r="CC292" i="275" s="1"/>
  <c r="BX221" i="275"/>
  <c r="CB41" i="275"/>
  <c r="CB42" i="275" s="1"/>
  <c r="AA34" i="304" s="1"/>
  <c r="CB35" i="275"/>
  <c r="CB249" i="275" s="1"/>
  <c r="BZ212" i="190"/>
  <c r="BZ187" i="220"/>
  <c r="CB209" i="247"/>
  <c r="CB210" i="247" s="1"/>
  <c r="CB211" i="275"/>
  <c r="CB212" i="275" s="1"/>
  <c r="H60" i="249"/>
  <c r="F68" i="221"/>
  <c r="N261" i="133"/>
  <c r="N266" i="133" s="1"/>
  <c r="N258" i="133"/>
  <c r="N259" i="133" s="1"/>
  <c r="M269" i="133"/>
  <c r="N267" i="133"/>
  <c r="O268" i="133" s="1"/>
  <c r="P117" i="133"/>
  <c r="P118" i="133" s="1"/>
  <c r="P119" i="133" s="1"/>
  <c r="P121" i="133" s="1"/>
  <c r="P256" i="133" s="1"/>
  <c r="O119" i="133"/>
  <c r="O121" i="133" s="1"/>
  <c r="O256" i="133" s="1"/>
  <c r="AD57" i="375"/>
  <c r="AG57" i="375" s="1"/>
  <c r="BZ216" i="247"/>
  <c r="G58" i="249"/>
  <c r="S56" i="277" s="1"/>
  <c r="F58" i="249"/>
  <c r="Q56" i="277" s="1"/>
  <c r="H69" i="221"/>
  <c r="F69" i="221" s="1"/>
  <c r="M118" i="246"/>
  <c r="M119" i="246" s="1"/>
  <c r="N118" i="246" s="1"/>
  <c r="BZ204" i="247"/>
  <c r="CA189" i="190"/>
  <c r="E66" i="211"/>
  <c r="L120" i="246"/>
  <c r="L122" i="246" s="1"/>
  <c r="L257" i="246" s="1"/>
  <c r="CC43" i="220"/>
  <c r="CE33" i="247"/>
  <c r="CD40" i="247"/>
  <c r="CD41" i="247" s="1"/>
  <c r="CD34" i="247"/>
  <c r="J119" i="188"/>
  <c r="I118" i="218"/>
  <c r="N117" i="189"/>
  <c r="N118" i="189" s="1"/>
  <c r="O117" i="189" s="1"/>
  <c r="O118" i="189" s="1"/>
  <c r="CB183" i="190"/>
  <c r="CB47" i="220"/>
  <c r="H70" i="211"/>
  <c r="F70" i="211" s="1"/>
  <c r="M117" i="219"/>
  <c r="M118" i="219" s="1"/>
  <c r="L119" i="219"/>
  <c r="L121" i="219" s="1"/>
  <c r="L256" i="219" s="1"/>
  <c r="CA189" i="220"/>
  <c r="CA187" i="220"/>
  <c r="E67" i="221"/>
  <c r="D66" i="221"/>
  <c r="C66" i="221"/>
  <c r="N119" i="153"/>
  <c r="O117" i="153"/>
  <c r="O118" i="153" s="1"/>
  <c r="CC44" i="190"/>
  <c r="CC46" i="190"/>
  <c r="H43" i="190"/>
  <c r="H62" i="151"/>
  <c r="I131" i="152"/>
  <c r="G74" i="143"/>
  <c r="I160" i="83"/>
  <c r="I146" i="83"/>
  <c r="I167" i="83" s="1"/>
  <c r="I148" i="83"/>
  <c r="I169" i="83" s="1"/>
  <c r="I143" i="83"/>
  <c r="I164" i="83" s="1"/>
  <c r="D14" i="416" l="1"/>
  <c r="D16" i="416"/>
  <c r="D22" i="416" s="1"/>
  <c r="K43" i="389"/>
  <c r="G73" i="143"/>
  <c r="AS57" i="395"/>
  <c r="AX21" i="375"/>
  <c r="AY21" i="375"/>
  <c r="AY56" i="375"/>
  <c r="AX56" i="375"/>
  <c r="E21" i="398"/>
  <c r="T21" i="396"/>
  <c r="H21" i="398"/>
  <c r="I21" i="398" s="1"/>
  <c r="U21" i="396"/>
  <c r="O62" i="396"/>
  <c r="N62" i="396"/>
  <c r="BS213" i="367"/>
  <c r="BS276" i="367" s="1"/>
  <c r="I56" i="375"/>
  <c r="K56" i="375" s="1"/>
  <c r="BS228" i="335"/>
  <c r="D15" i="392"/>
  <c r="N15" i="392"/>
  <c r="BS229" i="335"/>
  <c r="BU265" i="304"/>
  <c r="CA344" i="304"/>
  <c r="D53" i="337"/>
  <c r="N53" i="337"/>
  <c r="M53" i="369"/>
  <c r="C53" i="337"/>
  <c r="BW286" i="367"/>
  <c r="BW290" i="367" s="1"/>
  <c r="BW279" i="335"/>
  <c r="BW283" i="335" s="1"/>
  <c r="AA62" i="341" s="1"/>
  <c r="AB62" i="341" s="1"/>
  <c r="BT47" i="367"/>
  <c r="BT351" i="367" s="1"/>
  <c r="BT259" i="367"/>
  <c r="P58" i="372" s="1"/>
  <c r="BZ206" i="247"/>
  <c r="V58" i="372"/>
  <c r="AA58" i="372" s="1"/>
  <c r="BY189" i="275"/>
  <c r="T60" i="340"/>
  <c r="AT60" i="340" s="1"/>
  <c r="P54" i="337"/>
  <c r="BY345" i="304"/>
  <c r="AL53" i="334"/>
  <c r="BX373" i="367"/>
  <c r="E68" i="211"/>
  <c r="C68" i="211" s="1"/>
  <c r="BY285" i="275"/>
  <c r="BY286" i="275" s="1"/>
  <c r="BT261" i="367"/>
  <c r="CA188" i="247"/>
  <c r="CA190" i="247"/>
  <c r="CA202" i="247" s="1"/>
  <c r="CA283" i="275" s="1"/>
  <c r="BZ364" i="335"/>
  <c r="BY284" i="275"/>
  <c r="BY234" i="275"/>
  <c r="H59" i="277" s="1"/>
  <c r="G59" i="277" s="1"/>
  <c r="BX365" i="335"/>
  <c r="BY191" i="275"/>
  <c r="BX286" i="367" s="1"/>
  <c r="L61" i="373"/>
  <c r="V61" i="373"/>
  <c r="U58" i="395"/>
  <c r="AM53" i="334"/>
  <c r="T53" i="334"/>
  <c r="H49" i="392"/>
  <c r="BU46" i="367"/>
  <c r="BU259" i="367" s="1"/>
  <c r="H59" i="343"/>
  <c r="J59" i="343" s="1"/>
  <c r="U59" i="341" s="1"/>
  <c r="CA254" i="275"/>
  <c r="AC58" i="395"/>
  <c r="D56" i="277"/>
  <c r="BX50" i="304"/>
  <c r="BX324" i="304" s="1"/>
  <c r="G58" i="277"/>
  <c r="BX185" i="304"/>
  <c r="BX235" i="304" s="1"/>
  <c r="H56" i="334" s="1"/>
  <c r="BX253" i="304"/>
  <c r="BW254" i="335"/>
  <c r="R62" i="340" s="1"/>
  <c r="S62" i="340" s="1"/>
  <c r="BU223" i="304"/>
  <c r="BU367" i="335"/>
  <c r="BZ50" i="275"/>
  <c r="BZ322" i="275" s="1"/>
  <c r="BU186" i="335"/>
  <c r="BU237" i="335" s="1"/>
  <c r="H55" i="337" s="1"/>
  <c r="CB213" i="247"/>
  <c r="CB214" i="247" s="1"/>
  <c r="BZ185" i="275"/>
  <c r="BZ200" i="220"/>
  <c r="BY286" i="304"/>
  <c r="BY287" i="304"/>
  <c r="BY288" i="304" s="1"/>
  <c r="BW222" i="275"/>
  <c r="BW233" i="275"/>
  <c r="E57" i="277" s="1"/>
  <c r="C57" i="277" s="1"/>
  <c r="BU51" i="335"/>
  <c r="BU344" i="335" s="1"/>
  <c r="BU256" i="335"/>
  <c r="AB60" i="395" s="1"/>
  <c r="BX296" i="275"/>
  <c r="BY255" i="304"/>
  <c r="CC45" i="247"/>
  <c r="BX276" i="275"/>
  <c r="CB184" i="247"/>
  <c r="CB344" i="304" s="1"/>
  <c r="G18" i="333" s="1"/>
  <c r="H18" i="333" s="1"/>
  <c r="BX206" i="275"/>
  <c r="BX233" i="275" s="1"/>
  <c r="E58" i="277" s="1"/>
  <c r="CC47" i="247"/>
  <c r="CC49" i="275" s="1"/>
  <c r="CC251" i="275" s="1"/>
  <c r="C67" i="373"/>
  <c r="Z62" i="396"/>
  <c r="C66" i="373"/>
  <c r="C69" i="373"/>
  <c r="J117" i="239"/>
  <c r="J118" i="239" s="1"/>
  <c r="J119" i="239" s="1"/>
  <c r="J121" i="239" s="1"/>
  <c r="J256" i="239" s="1"/>
  <c r="J258" i="239" s="1"/>
  <c r="J259" i="239" s="1"/>
  <c r="BZ255" i="275"/>
  <c r="BT210" i="335"/>
  <c r="BT308" i="335" s="1"/>
  <c r="BU234" i="304"/>
  <c r="E53" i="334" s="1"/>
  <c r="D53" i="334" s="1"/>
  <c r="BZ49" i="304"/>
  <c r="BZ252" i="304" s="1"/>
  <c r="AH59" i="395"/>
  <c r="BY217" i="247"/>
  <c r="CC370" i="367"/>
  <c r="CA307" i="367"/>
  <c r="AN43" i="220"/>
  <c r="H43" i="220" s="1"/>
  <c r="AP33" i="247"/>
  <c r="CA280" i="304"/>
  <c r="CA278" i="275"/>
  <c r="CA279" i="275" s="1"/>
  <c r="BY202" i="220"/>
  <c r="BU261" i="367"/>
  <c r="CA217" i="304"/>
  <c r="BT207" i="335"/>
  <c r="BT209" i="335" s="1"/>
  <c r="BT288" i="367"/>
  <c r="M16" i="397" s="1"/>
  <c r="G53" i="369"/>
  <c r="S53" i="369" s="1"/>
  <c r="K57" i="373"/>
  <c r="BI57" i="396" s="1"/>
  <c r="BS277" i="367"/>
  <c r="I21" i="375"/>
  <c r="K21" i="375" s="1"/>
  <c r="CB183" i="220"/>
  <c r="CC363" i="335" s="1"/>
  <c r="G17" i="349" s="1"/>
  <c r="BZ201" i="190"/>
  <c r="CA48" i="275"/>
  <c r="CA185" i="275" s="1"/>
  <c r="CA46" i="275"/>
  <c r="CA321" i="275" s="1"/>
  <c r="BY48" i="304"/>
  <c r="BX50" i="335" s="1"/>
  <c r="BX255" i="335" s="1"/>
  <c r="BZ219" i="335"/>
  <c r="BY46" i="304"/>
  <c r="BY323" i="304" s="1"/>
  <c r="U60" i="372"/>
  <c r="BT375" i="367"/>
  <c r="BT262" i="367"/>
  <c r="BT191" i="367"/>
  <c r="BT51" i="367"/>
  <c r="BT352" i="367" s="1"/>
  <c r="BY314" i="367"/>
  <c r="BY315" i="367"/>
  <c r="CB214" i="335"/>
  <c r="CB215" i="335" s="1"/>
  <c r="CB220" i="367"/>
  <c r="CB221" i="367" s="1"/>
  <c r="N60" i="372"/>
  <c r="BX314" i="367"/>
  <c r="BX315" i="367"/>
  <c r="BW46" i="335"/>
  <c r="BW49" i="335" s="1"/>
  <c r="BW35" i="367"/>
  <c r="BZ300" i="335"/>
  <c r="BZ301" i="335" s="1"/>
  <c r="BZ308" i="367"/>
  <c r="BZ309" i="367" s="1"/>
  <c r="BZ230" i="367"/>
  <c r="BZ225" i="367"/>
  <c r="CB218" i="335"/>
  <c r="CB224" i="367"/>
  <c r="BU264" i="367"/>
  <c r="R55" i="337"/>
  <c r="P55" i="337"/>
  <c r="M60" i="341"/>
  <c r="D60" i="343" s="1"/>
  <c r="BV265" i="304"/>
  <c r="BV207" i="304"/>
  <c r="BV223" i="304" s="1"/>
  <c r="H40" i="333"/>
  <c r="AA201" i="304" s="1"/>
  <c r="CB187" i="190"/>
  <c r="CC362" i="335"/>
  <c r="G16" i="349" s="1"/>
  <c r="CD342" i="304"/>
  <c r="G16" i="332" s="1"/>
  <c r="L62" i="340"/>
  <c r="AL54" i="334"/>
  <c r="R54" i="334"/>
  <c r="N118" i="338"/>
  <c r="N119" i="338" s="1"/>
  <c r="M120" i="338"/>
  <c r="M122" i="338" s="1"/>
  <c r="M257" i="338" s="1"/>
  <c r="BU268" i="335"/>
  <c r="I61" i="341" s="1"/>
  <c r="C70" i="341"/>
  <c r="C69" i="341"/>
  <c r="C71" i="341"/>
  <c r="C68" i="341"/>
  <c r="AA294" i="304"/>
  <c r="AA41" i="304"/>
  <c r="AA42" i="304" s="1"/>
  <c r="AA35" i="304"/>
  <c r="J260" i="307"/>
  <c r="J260" i="338"/>
  <c r="BX314" i="335"/>
  <c r="BX42" i="335"/>
  <c r="BX43" i="335" s="1"/>
  <c r="BX36" i="335"/>
  <c r="BX252" i="335" s="1"/>
  <c r="H40" i="357"/>
  <c r="J267" i="307"/>
  <c r="K268" i="307" s="1"/>
  <c r="L269" i="307" s="1"/>
  <c r="J267" i="338"/>
  <c r="K268" i="338" s="1"/>
  <c r="L269" i="338" s="1"/>
  <c r="BZ45" i="304"/>
  <c r="BZ48" i="304" s="1"/>
  <c r="BY50" i="335" s="1"/>
  <c r="BY255" i="335" s="1"/>
  <c r="BY35" i="335"/>
  <c r="T54" i="334"/>
  <c r="AM54" i="334"/>
  <c r="G29" i="333"/>
  <c r="H29" i="333" s="1"/>
  <c r="H17" i="333"/>
  <c r="AC59" i="343"/>
  <c r="AF59" i="343" s="1"/>
  <c r="CB279" i="304"/>
  <c r="CA299" i="335"/>
  <c r="BY306" i="335"/>
  <c r="BY307" i="335"/>
  <c r="AE64" i="341"/>
  <c r="AF64" i="341" s="1"/>
  <c r="BX306" i="335"/>
  <c r="BX307" i="335"/>
  <c r="AE63" i="341"/>
  <c r="AF63" i="341" s="1"/>
  <c r="BU259" i="335"/>
  <c r="G29" i="357"/>
  <c r="H29" i="357" s="1"/>
  <c r="H17" i="357"/>
  <c r="F54" i="337"/>
  <c r="G54" i="337"/>
  <c r="BZ284" i="275"/>
  <c r="BZ285" i="275"/>
  <c r="BZ286" i="275" s="1"/>
  <c r="O118" i="307"/>
  <c r="O119" i="307" s="1"/>
  <c r="N120" i="307"/>
  <c r="N122" i="307" s="1"/>
  <c r="N257" i="307" s="1"/>
  <c r="CB45" i="275"/>
  <c r="CB250" i="275" s="1"/>
  <c r="CB49" i="275"/>
  <c r="CB251" i="275" s="1"/>
  <c r="CB252" i="304"/>
  <c r="BZ287" i="304"/>
  <c r="BZ288" i="304" s="1"/>
  <c r="BZ286" i="304"/>
  <c r="CA294" i="304"/>
  <c r="CA41" i="304"/>
  <c r="CA42" i="304" s="1"/>
  <c r="CA35" i="304"/>
  <c r="CA250" i="304" s="1"/>
  <c r="CC211" i="275"/>
  <c r="CC212" i="275" s="1"/>
  <c r="CC212" i="304"/>
  <c r="CC213" i="304" s="1"/>
  <c r="CC215" i="275"/>
  <c r="CC216" i="275" s="1"/>
  <c r="CC216" i="304"/>
  <c r="CB277" i="275"/>
  <c r="N118" i="303"/>
  <c r="N119" i="303" s="1"/>
  <c r="M120" i="303"/>
  <c r="M122" i="303" s="1"/>
  <c r="M257" i="303" s="1"/>
  <c r="J267" i="303"/>
  <c r="K268" i="303" s="1"/>
  <c r="L269" i="303" s="1"/>
  <c r="J260" i="303"/>
  <c r="J259" i="153"/>
  <c r="J259" i="219"/>
  <c r="J259" i="189"/>
  <c r="J260" i="246"/>
  <c r="J259" i="133"/>
  <c r="H70" i="221"/>
  <c r="F70" i="221" s="1"/>
  <c r="C56" i="249"/>
  <c r="O54" i="277"/>
  <c r="J267" i="246"/>
  <c r="K268" i="246" s="1"/>
  <c r="L269" i="246" s="1"/>
  <c r="J269" i="149"/>
  <c r="J266" i="219"/>
  <c r="K267" i="219" s="1"/>
  <c r="L268" i="219" s="1"/>
  <c r="J266" i="153"/>
  <c r="K267" i="153" s="1"/>
  <c r="L268" i="153" s="1"/>
  <c r="J266" i="189"/>
  <c r="K267" i="189" s="1"/>
  <c r="L268" i="189" s="1"/>
  <c r="J266" i="133"/>
  <c r="K267" i="133" s="1"/>
  <c r="L268" i="133" s="1"/>
  <c r="L269" i="133" s="1"/>
  <c r="CD44" i="247"/>
  <c r="CD34" i="275"/>
  <c r="CD292" i="275" s="1"/>
  <c r="BY221" i="275"/>
  <c r="CC41" i="275"/>
  <c r="CC42" i="275" s="1"/>
  <c r="CC35" i="275"/>
  <c r="CC249" i="275" s="1"/>
  <c r="H62" i="249"/>
  <c r="G69" i="221"/>
  <c r="O258" i="133"/>
  <c r="O259" i="133" s="1"/>
  <c r="O261" i="133"/>
  <c r="O266" i="133" s="1"/>
  <c r="P258" i="133"/>
  <c r="P259" i="133" s="1"/>
  <c r="P261" i="133"/>
  <c r="P266" i="133" s="1"/>
  <c r="O267" i="133"/>
  <c r="P268" i="133" s="1"/>
  <c r="N269" i="133"/>
  <c r="AC59" i="375"/>
  <c r="AF59" i="375" s="1"/>
  <c r="AC58" i="375"/>
  <c r="AF58" i="375" s="1"/>
  <c r="BZ217" i="247"/>
  <c r="F59" i="249"/>
  <c r="Q57" i="277" s="1"/>
  <c r="G59" i="249"/>
  <c r="S57" i="277" s="1"/>
  <c r="CA200" i="220"/>
  <c r="CC213" i="247"/>
  <c r="CA212" i="190"/>
  <c r="CC209" i="247"/>
  <c r="CC210" i="247" s="1"/>
  <c r="N119" i="246"/>
  <c r="CC46" i="220"/>
  <c r="CE48" i="247" s="1"/>
  <c r="CA199" i="190"/>
  <c r="CB189" i="190"/>
  <c r="CC44" i="220"/>
  <c r="C66" i="211"/>
  <c r="D66" i="211"/>
  <c r="E67" i="211"/>
  <c r="C67" i="211" s="1"/>
  <c r="M120" i="246"/>
  <c r="M122" i="246" s="1"/>
  <c r="M257" i="246" s="1"/>
  <c r="CE40" i="247"/>
  <c r="CE41" i="247" s="1"/>
  <c r="CE44" i="247" s="1"/>
  <c r="CE34" i="247"/>
  <c r="I119" i="218"/>
  <c r="J117" i="218"/>
  <c r="N119" i="189"/>
  <c r="G70" i="211"/>
  <c r="CC47" i="220"/>
  <c r="AN47" i="220"/>
  <c r="H71" i="211"/>
  <c r="G71" i="211" s="1"/>
  <c r="N117" i="219"/>
  <c r="N118" i="219" s="1"/>
  <c r="M119" i="219"/>
  <c r="M121" i="219" s="1"/>
  <c r="M256" i="219" s="1"/>
  <c r="D67" i="221"/>
  <c r="C67" i="221"/>
  <c r="H71" i="221"/>
  <c r="E68" i="221"/>
  <c r="P117" i="153"/>
  <c r="P118" i="153" s="1"/>
  <c r="P119" i="153" s="1"/>
  <c r="O119" i="153"/>
  <c r="P117" i="189"/>
  <c r="P118" i="189" s="1"/>
  <c r="P119" i="189" s="1"/>
  <c r="O119" i="189"/>
  <c r="J131" i="152"/>
  <c r="K132" i="338" s="1"/>
  <c r="CC183" i="190"/>
  <c r="H46" i="190"/>
  <c r="I61" i="190"/>
  <c r="I62" i="190" s="1"/>
  <c r="I61" i="220" s="1"/>
  <c r="I62" i="220" s="1"/>
  <c r="J62" i="247" s="1"/>
  <c r="J63" i="247" s="1"/>
  <c r="J63" i="275" s="1"/>
  <c r="I176" i="83"/>
  <c r="I178" i="83" s="1"/>
  <c r="I184" i="83" s="1"/>
  <c r="I388" i="389" s="1"/>
  <c r="L35" i="389" l="1"/>
  <c r="K46" i="389"/>
  <c r="F21" i="398"/>
  <c r="K21" i="398" s="1"/>
  <c r="N21" i="398"/>
  <c r="Q58" i="372"/>
  <c r="AP58" i="395"/>
  <c r="AQ58" i="395" s="1"/>
  <c r="BS215" i="367"/>
  <c r="B56" i="375"/>
  <c r="AR56" i="373"/>
  <c r="AV57" i="396"/>
  <c r="W56" i="373"/>
  <c r="AA57" i="396"/>
  <c r="F49" i="392"/>
  <c r="Q49" i="392" s="1"/>
  <c r="G49" i="392"/>
  <c r="S49" i="392" s="1"/>
  <c r="BX346" i="304"/>
  <c r="H20" i="342"/>
  <c r="I20" i="342" s="1"/>
  <c r="B55" i="398"/>
  <c r="AI57" i="395"/>
  <c r="M57" i="396"/>
  <c r="AE56" i="395"/>
  <c r="AJ56" i="395"/>
  <c r="D68" i="211"/>
  <c r="Y74" i="340"/>
  <c r="F59" i="277"/>
  <c r="U60" i="340"/>
  <c r="BT265" i="367"/>
  <c r="AW58" i="372"/>
  <c r="J118" i="244"/>
  <c r="J119" i="244" s="1"/>
  <c r="J121" i="244" s="1"/>
  <c r="J256" i="244" s="1"/>
  <c r="BU49" i="367"/>
  <c r="AC59" i="395" s="1"/>
  <c r="CA216" i="247"/>
  <c r="V59" i="372"/>
  <c r="AW59" i="372" s="1"/>
  <c r="BX279" i="335"/>
  <c r="BX283" i="335" s="1"/>
  <c r="AA63" i="341" s="1"/>
  <c r="AB63" i="341" s="1"/>
  <c r="BY204" i="275"/>
  <c r="BY296" i="275" s="1"/>
  <c r="CB190" i="247"/>
  <c r="CB202" i="247" s="1"/>
  <c r="CB188" i="247"/>
  <c r="T61" i="340"/>
  <c r="AT61" i="340" s="1"/>
  <c r="CA281" i="304"/>
  <c r="BZ227" i="367"/>
  <c r="BZ228" i="367" s="1"/>
  <c r="BZ313" i="367"/>
  <c r="BZ314" i="367" s="1"/>
  <c r="AC64" i="375"/>
  <c r="AF64" i="375" s="1"/>
  <c r="CA219" i="304"/>
  <c r="CA220" i="304" s="1"/>
  <c r="BZ221" i="335"/>
  <c r="BZ222" i="335" s="1"/>
  <c r="CA285" i="304"/>
  <c r="BZ305" i="335"/>
  <c r="BZ307" i="335" s="1"/>
  <c r="CA204" i="247"/>
  <c r="CA218" i="275"/>
  <c r="CA219" i="275" s="1"/>
  <c r="CB280" i="304"/>
  <c r="CB281" i="304" s="1"/>
  <c r="BZ202" i="220"/>
  <c r="BZ204" i="220" s="1"/>
  <c r="CA300" i="335"/>
  <c r="CA301" i="335" s="1"/>
  <c r="BW258" i="335"/>
  <c r="CA308" i="367"/>
  <c r="CA309" i="367" s="1"/>
  <c r="CB278" i="275"/>
  <c r="CB279" i="275" s="1"/>
  <c r="BU47" i="367"/>
  <c r="BU351" i="367" s="1"/>
  <c r="L57" i="396"/>
  <c r="BJ57" i="396" s="1"/>
  <c r="BW366" i="335"/>
  <c r="BW374" i="367"/>
  <c r="BT269" i="335"/>
  <c r="J60" i="341" s="1"/>
  <c r="N60" i="341" s="1"/>
  <c r="G60" i="343" s="1"/>
  <c r="AW60" i="343" s="1"/>
  <c r="U59" i="395"/>
  <c r="BX191" i="304"/>
  <c r="BT318" i="335"/>
  <c r="BX189" i="304"/>
  <c r="V58" i="395"/>
  <c r="D57" i="277"/>
  <c r="BU192" i="335"/>
  <c r="BZ251" i="304"/>
  <c r="BU190" i="335"/>
  <c r="BZ234" i="275"/>
  <c r="H60" i="277" s="1"/>
  <c r="F60" i="277" s="1"/>
  <c r="BZ189" i="275"/>
  <c r="BX256" i="304"/>
  <c r="G70" i="221"/>
  <c r="CC49" i="247"/>
  <c r="CC184" i="247"/>
  <c r="CB187" i="220"/>
  <c r="BZ191" i="275"/>
  <c r="BZ345" i="304"/>
  <c r="BY373" i="367"/>
  <c r="BY365" i="335"/>
  <c r="BY50" i="304"/>
  <c r="BY324" i="304" s="1"/>
  <c r="BY185" i="304"/>
  <c r="E6" i="414" s="1"/>
  <c r="F6" i="414" s="1"/>
  <c r="F20" i="414" s="1"/>
  <c r="BY253" i="304"/>
  <c r="CB46" i="275"/>
  <c r="CB321" i="275" s="1"/>
  <c r="CA49" i="304"/>
  <c r="CA252" i="304" s="1"/>
  <c r="BW253" i="335"/>
  <c r="T61" i="395" s="1"/>
  <c r="CA50" i="275"/>
  <c r="CA322" i="275" s="1"/>
  <c r="CA252" i="275"/>
  <c r="CA255" i="275" s="1"/>
  <c r="BW47" i="335"/>
  <c r="BW343" i="335" s="1"/>
  <c r="AH60" i="395"/>
  <c r="CA372" i="367"/>
  <c r="CA364" i="335"/>
  <c r="G18" i="357" s="1"/>
  <c r="G30" i="357" s="1"/>
  <c r="H30" i="357" s="1"/>
  <c r="AK53" i="334"/>
  <c r="CB189" i="220"/>
  <c r="CB200" i="220" s="1"/>
  <c r="BX208" i="275"/>
  <c r="CD343" i="304"/>
  <c r="G17" i="332" s="1"/>
  <c r="H17" i="332" s="1"/>
  <c r="BX222" i="275"/>
  <c r="BZ255" i="304"/>
  <c r="O53" i="334"/>
  <c r="C53" i="334"/>
  <c r="P16" i="397"/>
  <c r="Q16" i="397" s="1"/>
  <c r="AA22" i="396"/>
  <c r="AV22" i="396"/>
  <c r="BV209" i="304"/>
  <c r="BZ46" i="304"/>
  <c r="BZ323" i="304" s="1"/>
  <c r="P59" i="372"/>
  <c r="W58" i="372"/>
  <c r="CB307" i="367"/>
  <c r="CC371" i="367"/>
  <c r="AP40" i="247"/>
  <c r="AP41" i="247" s="1"/>
  <c r="AP34" i="247"/>
  <c r="AN44" i="220"/>
  <c r="AN46" i="220"/>
  <c r="H46" i="220" s="1"/>
  <c r="R54" i="369"/>
  <c r="R50" i="392"/>
  <c r="AC61" i="373"/>
  <c r="AD61" i="373" s="1"/>
  <c r="BX290" i="367"/>
  <c r="I387" i="367"/>
  <c r="P54" i="369"/>
  <c r="P50" i="392"/>
  <c r="BW50" i="367"/>
  <c r="BW261" i="367" s="1"/>
  <c r="CD370" i="367"/>
  <c r="CB308" i="367"/>
  <c r="CB309" i="367" s="1"/>
  <c r="Z207" i="367"/>
  <c r="Z270" i="367" s="1"/>
  <c r="BY204" i="220"/>
  <c r="CA205" i="247"/>
  <c r="BT292" i="367"/>
  <c r="L13" i="374"/>
  <c r="BX254" i="335"/>
  <c r="BX258" i="335" s="1"/>
  <c r="AR21" i="373"/>
  <c r="B21" i="375"/>
  <c r="W21" i="373"/>
  <c r="P57" i="373"/>
  <c r="AW57" i="373"/>
  <c r="AX57" i="373" s="1"/>
  <c r="CB224" i="335"/>
  <c r="CB219" i="335"/>
  <c r="E69" i="221"/>
  <c r="AB60" i="343"/>
  <c r="AE60" i="343" s="1"/>
  <c r="N61" i="372"/>
  <c r="U61" i="372"/>
  <c r="CB230" i="367"/>
  <c r="CB225" i="367"/>
  <c r="AB61" i="343"/>
  <c r="BU265" i="367"/>
  <c r="BW322" i="367"/>
  <c r="BW42" i="367"/>
  <c r="BW43" i="367" s="1"/>
  <c r="BW36" i="367"/>
  <c r="BW258" i="367" s="1"/>
  <c r="BT243" i="367"/>
  <c r="BT195" i="367"/>
  <c r="BT197" i="367"/>
  <c r="BZ365" i="335"/>
  <c r="BZ373" i="367"/>
  <c r="BX46" i="335"/>
  <c r="BX253" i="335" s="1"/>
  <c r="T62" i="395" s="1"/>
  <c r="BX35" i="367"/>
  <c r="BT225" i="335"/>
  <c r="G30" i="333"/>
  <c r="H30" i="333" s="1"/>
  <c r="H42" i="333" s="1"/>
  <c r="BY254" i="335"/>
  <c r="BV234" i="304"/>
  <c r="E54" i="334" s="1"/>
  <c r="AK54" i="334" s="1"/>
  <c r="BU210" i="335"/>
  <c r="BU308" i="335" s="1"/>
  <c r="BT211" i="335"/>
  <c r="BT236" i="335"/>
  <c r="E54" i="337" s="1"/>
  <c r="M61" i="341"/>
  <c r="D61" i="343" s="1"/>
  <c r="E60" i="343"/>
  <c r="V60" i="343"/>
  <c r="AP21" i="343"/>
  <c r="BW367" i="335"/>
  <c r="BW256" i="335"/>
  <c r="AB61" i="395" s="1"/>
  <c r="H41" i="357"/>
  <c r="Z203" i="335" s="1"/>
  <c r="CD47" i="247"/>
  <c r="CD49" i="275" s="1"/>
  <c r="CD251" i="275" s="1"/>
  <c r="CB48" i="275"/>
  <c r="AA49" i="304" s="1"/>
  <c r="CC280" i="304"/>
  <c r="CB300" i="335"/>
  <c r="H41" i="333"/>
  <c r="AA261" i="304"/>
  <c r="AA213" i="304"/>
  <c r="AA287" i="304"/>
  <c r="AA288" i="304" s="1"/>
  <c r="O118" i="338"/>
  <c r="O119" i="338" s="1"/>
  <c r="N120" i="338"/>
  <c r="N122" i="338" s="1"/>
  <c r="N257" i="338" s="1"/>
  <c r="CC279" i="304"/>
  <c r="CB299" i="335"/>
  <c r="AN56" i="334"/>
  <c r="G56" i="334"/>
  <c r="F56" i="334"/>
  <c r="F55" i="337"/>
  <c r="G55" i="337"/>
  <c r="BY314" i="335"/>
  <c r="BY42" i="335"/>
  <c r="BY43" i="335" s="1"/>
  <c r="BY36" i="335"/>
  <c r="BY252" i="335" s="1"/>
  <c r="G28" i="332"/>
  <c r="H28" i="332" s="1"/>
  <c r="H16" i="332"/>
  <c r="I379" i="335"/>
  <c r="J359" i="304"/>
  <c r="K16" i="228"/>
  <c r="L16" i="228" s="1"/>
  <c r="L34" i="228" s="1"/>
  <c r="AN199" i="220" s="1"/>
  <c r="CD362" i="335"/>
  <c r="CE342" i="304"/>
  <c r="K155" i="338"/>
  <c r="K209" i="338" s="1"/>
  <c r="L132" i="338"/>
  <c r="J270" i="307"/>
  <c r="J270" i="338"/>
  <c r="S54" i="337"/>
  <c r="L63" i="340"/>
  <c r="BW186" i="335"/>
  <c r="BW51" i="335"/>
  <c r="BW344" i="335" s="1"/>
  <c r="AA250" i="304"/>
  <c r="AE65" i="341"/>
  <c r="AF65" i="341" s="1"/>
  <c r="M62" i="340"/>
  <c r="X77" i="340"/>
  <c r="G28" i="349"/>
  <c r="H28" i="349" s="1"/>
  <c r="H16" i="349"/>
  <c r="CA45" i="304"/>
  <c r="CA251" i="304" s="1"/>
  <c r="BZ35" i="335"/>
  <c r="BW320" i="335"/>
  <c r="Q54" i="337"/>
  <c r="G29" i="349"/>
  <c r="H29" i="349" s="1"/>
  <c r="H17" i="349"/>
  <c r="Z202" i="335"/>
  <c r="AA45" i="304"/>
  <c r="Z35" i="335"/>
  <c r="CB254" i="275"/>
  <c r="CA234" i="275"/>
  <c r="H61" i="277" s="1"/>
  <c r="G61" i="277" s="1"/>
  <c r="CA345" i="304"/>
  <c r="CA285" i="275"/>
  <c r="CA286" i="275" s="1"/>
  <c r="CA284" i="275"/>
  <c r="BZ253" i="304"/>
  <c r="BZ185" i="304"/>
  <c r="BZ50" i="304"/>
  <c r="BZ324" i="304" s="1"/>
  <c r="CC45" i="275"/>
  <c r="CC250" i="275" s="1"/>
  <c r="CC34" i="304"/>
  <c r="CD252" i="304"/>
  <c r="CC217" i="304"/>
  <c r="CC222" i="304"/>
  <c r="CB294" i="304"/>
  <c r="CB250" i="304"/>
  <c r="CD211" i="275"/>
  <c r="CD212" i="275" s="1"/>
  <c r="P118" i="307"/>
  <c r="P119" i="307" s="1"/>
  <c r="O120" i="307"/>
  <c r="O122" i="307" s="1"/>
  <c r="K132" i="303"/>
  <c r="K155" i="303" s="1"/>
  <c r="K209" i="303" s="1"/>
  <c r="K132" i="307"/>
  <c r="CC278" i="275"/>
  <c r="CC277" i="275"/>
  <c r="J270" i="303"/>
  <c r="O118" i="303"/>
  <c r="O119" i="303" s="1"/>
  <c r="N120" i="303"/>
  <c r="N122" i="303" s="1"/>
  <c r="N257" i="303" s="1"/>
  <c r="J64" i="275"/>
  <c r="J293" i="275"/>
  <c r="I131" i="270" s="1"/>
  <c r="J269" i="189"/>
  <c r="J270" i="246"/>
  <c r="J269" i="153"/>
  <c r="J269" i="133"/>
  <c r="J269" i="219"/>
  <c r="CC254" i="275"/>
  <c r="D58" i="277"/>
  <c r="C58" i="277"/>
  <c r="K269" i="133"/>
  <c r="AD59" i="375"/>
  <c r="AG59" i="375" s="1"/>
  <c r="CD45" i="247"/>
  <c r="AD58" i="375"/>
  <c r="AG58" i="375" s="1"/>
  <c r="CD41" i="275"/>
  <c r="CD42" i="275" s="1"/>
  <c r="BW34" i="304" s="1"/>
  <c r="CD35" i="275"/>
  <c r="CD249" i="275" s="1"/>
  <c r="CA189" i="275"/>
  <c r="CA191" i="275"/>
  <c r="CC183" i="220"/>
  <c r="BZ221" i="275"/>
  <c r="K132" i="246"/>
  <c r="K155" i="246" s="1"/>
  <c r="K209" i="246" s="1"/>
  <c r="H63" i="249"/>
  <c r="H65" i="249"/>
  <c r="J261" i="239"/>
  <c r="CA202" i="220"/>
  <c r="CC205" i="247" s="1"/>
  <c r="P267" i="133"/>
  <c r="P269" i="133" s="1"/>
  <c r="O269" i="133"/>
  <c r="AP210" i="247"/>
  <c r="H200" i="247" a="1"/>
  <c r="H200" i="247" s="1"/>
  <c r="CA201" i="190"/>
  <c r="E58" i="249"/>
  <c r="O56" i="277" s="1"/>
  <c r="N120" i="246"/>
  <c r="E57" i="249"/>
  <c r="AC60" i="375"/>
  <c r="AF60" i="375" s="1"/>
  <c r="CC214" i="247"/>
  <c r="F60" i="249"/>
  <c r="Q58" i="277" s="1"/>
  <c r="G60" i="249"/>
  <c r="S58" i="277" s="1"/>
  <c r="O118" i="246"/>
  <c r="O119" i="246" s="1"/>
  <c r="O120" i="246" s="1"/>
  <c r="O122" i="246" s="1"/>
  <c r="O257" i="246" s="1"/>
  <c r="CB199" i="190"/>
  <c r="CD209" i="247"/>
  <c r="CD210" i="247" s="1"/>
  <c r="J87" i="247"/>
  <c r="J141" i="247" s="1"/>
  <c r="CB212" i="190"/>
  <c r="J118" i="218"/>
  <c r="I117" i="243"/>
  <c r="D67" i="211"/>
  <c r="CE45" i="247"/>
  <c r="CE47" i="247"/>
  <c r="I86" i="220"/>
  <c r="I140" i="220" s="1"/>
  <c r="H62" i="220"/>
  <c r="F71" i="211"/>
  <c r="H72" i="211"/>
  <c r="F72" i="211" s="1"/>
  <c r="O117" i="219"/>
  <c r="O118" i="219" s="1"/>
  <c r="N119" i="219"/>
  <c r="N121" i="219" s="1"/>
  <c r="N256" i="219" s="1"/>
  <c r="G71" i="221"/>
  <c r="F71" i="221"/>
  <c r="K131" i="219"/>
  <c r="C68" i="221"/>
  <c r="D68" i="221"/>
  <c r="K131" i="153"/>
  <c r="K154" i="153" s="1"/>
  <c r="K208" i="153" s="1"/>
  <c r="J154" i="152"/>
  <c r="J208" i="152" s="1"/>
  <c r="J217" i="152" s="1"/>
  <c r="J238" i="152" s="1"/>
  <c r="I131" i="188"/>
  <c r="J131" i="188" s="1"/>
  <c r="K131" i="189"/>
  <c r="K154" i="189" s="1"/>
  <c r="K208" i="189" s="1"/>
  <c r="CC189" i="190"/>
  <c r="CE209" i="247" s="1"/>
  <c r="CE210" i="247" s="1"/>
  <c r="CC187" i="190"/>
  <c r="I86" i="190"/>
  <c r="I140" i="190" s="1"/>
  <c r="H62" i="190"/>
  <c r="I188" i="83"/>
  <c r="I198" i="151" s="1"/>
  <c r="I186" i="83"/>
  <c r="K47" i="389" l="1"/>
  <c r="K49" i="389"/>
  <c r="L42" i="389"/>
  <c r="L36" i="389"/>
  <c r="J20" i="396"/>
  <c r="X58" i="372"/>
  <c r="AR58" i="395"/>
  <c r="AS58" i="395" s="1"/>
  <c r="Q59" i="372"/>
  <c r="AP59" i="395"/>
  <c r="AQ59" i="395" s="1"/>
  <c r="S57" i="396"/>
  <c r="R57" i="396"/>
  <c r="E56" i="398" s="1"/>
  <c r="BS217" i="367"/>
  <c r="BS242" i="367"/>
  <c r="E53" i="369" s="1"/>
  <c r="N53" i="369" s="1"/>
  <c r="BS231" i="367"/>
  <c r="BT213" i="367"/>
  <c r="BT276" i="367" s="1"/>
  <c r="BT229" i="335"/>
  <c r="G29" i="332"/>
  <c r="H29" i="332" s="1"/>
  <c r="H41" i="332" s="1"/>
  <c r="BW202" i="304" s="1"/>
  <c r="BW262" i="304" s="1"/>
  <c r="BZ306" i="335"/>
  <c r="AI58" i="395"/>
  <c r="AA59" i="372"/>
  <c r="CA217" i="247"/>
  <c r="W57" i="395"/>
  <c r="K117" i="244"/>
  <c r="K118" i="244" s="1"/>
  <c r="K119" i="244" s="1"/>
  <c r="K121" i="244" s="1"/>
  <c r="K256" i="244" s="1"/>
  <c r="K258" i="244" s="1"/>
  <c r="K259" i="244" s="1"/>
  <c r="BY346" i="304"/>
  <c r="BY276" i="275"/>
  <c r="BU51" i="367"/>
  <c r="BU352" i="367" s="1"/>
  <c r="BU191" i="367"/>
  <c r="BU195" i="367" s="1"/>
  <c r="BX205" i="304"/>
  <c r="BX298" i="304" s="1"/>
  <c r="BU262" i="367"/>
  <c r="W59" i="372" s="1"/>
  <c r="BU375" i="367"/>
  <c r="CB216" i="247"/>
  <c r="BZ315" i="367"/>
  <c r="BY206" i="275"/>
  <c r="BY222" i="275" s="1"/>
  <c r="O60" i="341"/>
  <c r="BY263" i="275"/>
  <c r="Y75" i="340"/>
  <c r="U61" i="340"/>
  <c r="CB218" i="275"/>
  <c r="CB219" i="275" s="1"/>
  <c r="CB283" i="275"/>
  <c r="CB285" i="304"/>
  <c r="CB287" i="304" s="1"/>
  <c r="CB288" i="304" s="1"/>
  <c r="CB205" i="247"/>
  <c r="CB204" i="247"/>
  <c r="CA313" i="367"/>
  <c r="CA315" i="367" s="1"/>
  <c r="CA316" i="367" s="1"/>
  <c r="CA305" i="335"/>
  <c r="CA307" i="335" s="1"/>
  <c r="CA308" i="335" s="1"/>
  <c r="CA206" i="247"/>
  <c r="BU288" i="367"/>
  <c r="BU292" i="367" s="1"/>
  <c r="BU207" i="335"/>
  <c r="BU209" i="335" s="1"/>
  <c r="BU236" i="335" s="1"/>
  <c r="E55" i="337" s="1"/>
  <c r="BW287" i="367"/>
  <c r="BW291" i="367" s="1"/>
  <c r="CB372" i="367"/>
  <c r="CC188" i="247"/>
  <c r="BY189" i="304"/>
  <c r="BW280" i="335"/>
  <c r="L20" i="342" s="1"/>
  <c r="P20" i="342" s="1"/>
  <c r="Q20" i="342" s="1"/>
  <c r="CC190" i="247"/>
  <c r="CC202" i="247" s="1"/>
  <c r="CB364" i="335"/>
  <c r="CA287" i="304"/>
  <c r="CA288" i="304" s="1"/>
  <c r="CC344" i="304"/>
  <c r="CA286" i="304"/>
  <c r="BW46" i="367"/>
  <c r="BW259" i="367" s="1"/>
  <c r="CD215" i="275"/>
  <c r="CD216" i="275" s="1"/>
  <c r="AD58" i="395"/>
  <c r="CD213" i="247"/>
  <c r="CD214" i="247" s="1"/>
  <c r="V59" i="395"/>
  <c r="E49" i="392"/>
  <c r="N49" i="392" s="1"/>
  <c r="BW260" i="367"/>
  <c r="BW264" i="367" s="1"/>
  <c r="CA255" i="304"/>
  <c r="BZ204" i="275"/>
  <c r="BZ263" i="275" s="1"/>
  <c r="BY256" i="304"/>
  <c r="BY286" i="367"/>
  <c r="BY290" i="367" s="1"/>
  <c r="G60" i="277"/>
  <c r="BY279" i="335"/>
  <c r="BY283" i="335" s="1"/>
  <c r="AA64" i="341" s="1"/>
  <c r="AB64" i="341" s="1"/>
  <c r="Z315" i="367"/>
  <c r="Z221" i="367"/>
  <c r="CB252" i="275"/>
  <c r="CB255" i="275" s="1"/>
  <c r="O60" i="372"/>
  <c r="N62" i="340"/>
  <c r="O62" i="340" s="1"/>
  <c r="BY191" i="304"/>
  <c r="BX374" i="367"/>
  <c r="BY235" i="304"/>
  <c r="H57" i="334" s="1"/>
  <c r="AN57" i="334" s="1"/>
  <c r="BX366" i="335"/>
  <c r="CD49" i="247"/>
  <c r="H18" i="357"/>
  <c r="H42" i="357" s="1"/>
  <c r="CD184" i="247"/>
  <c r="E69" i="211"/>
  <c r="C69" i="211" s="1"/>
  <c r="BX49" i="335"/>
  <c r="BX367" i="335" s="1"/>
  <c r="BX47" i="335"/>
  <c r="BX343" i="335" s="1"/>
  <c r="R63" i="340"/>
  <c r="S63" i="340" s="1"/>
  <c r="AB58" i="372"/>
  <c r="CC48" i="275"/>
  <c r="CC185" i="275" s="1"/>
  <c r="E24" i="373"/>
  <c r="F25" i="396"/>
  <c r="CB50" i="275"/>
  <c r="CB322" i="275" s="1"/>
  <c r="CB185" i="275"/>
  <c r="AH61" i="395"/>
  <c r="AP48" i="247"/>
  <c r="H48" i="247" s="1" a="1"/>
  <c r="H48" i="247" s="1"/>
  <c r="AN183" i="220"/>
  <c r="AP44" i="247"/>
  <c r="AP34" i="275"/>
  <c r="J316" i="275"/>
  <c r="J63" i="304"/>
  <c r="BY374" i="367"/>
  <c r="M50" i="392"/>
  <c r="CC308" i="367"/>
  <c r="CC309" i="367" s="1"/>
  <c r="R55" i="369"/>
  <c r="R51" i="392"/>
  <c r="BZ286" i="367"/>
  <c r="BZ290" i="367" s="1"/>
  <c r="P55" i="369"/>
  <c r="P51" i="392"/>
  <c r="Z208" i="367"/>
  <c r="Z225" i="367" s="1"/>
  <c r="CC307" i="367"/>
  <c r="AC62" i="373"/>
  <c r="AD62" i="373" s="1"/>
  <c r="AN48" i="220"/>
  <c r="N54" i="337"/>
  <c r="M54" i="369"/>
  <c r="M13" i="374"/>
  <c r="AC63" i="373"/>
  <c r="AD63" i="373" s="1"/>
  <c r="H57" i="375"/>
  <c r="M56" i="398" s="1"/>
  <c r="Q57" i="373"/>
  <c r="H54" i="369"/>
  <c r="F54" i="369" s="1"/>
  <c r="Q54" i="369" s="1"/>
  <c r="BT250" i="367"/>
  <c r="BT249" i="367"/>
  <c r="CA46" i="304"/>
  <c r="CA323" i="304" s="1"/>
  <c r="CC281" i="304"/>
  <c r="CA48" i="304"/>
  <c r="BZ50" i="335" s="1"/>
  <c r="BZ254" i="335" s="1"/>
  <c r="BY46" i="335"/>
  <c r="BY47" i="335" s="1"/>
  <c r="BY343" i="335" s="1"/>
  <c r="BY35" i="367"/>
  <c r="BT316" i="367"/>
  <c r="N63" i="340"/>
  <c r="O63" i="340" s="1"/>
  <c r="O61" i="372"/>
  <c r="N62" i="372"/>
  <c r="CC189" i="220"/>
  <c r="CE213" i="247" s="1"/>
  <c r="CE214" i="247" s="1"/>
  <c r="CD371" i="367"/>
  <c r="R64" i="340"/>
  <c r="S64" i="340" s="1"/>
  <c r="U62" i="372"/>
  <c r="T62" i="340"/>
  <c r="AT62" i="340" s="1"/>
  <c r="V60" i="372"/>
  <c r="AW60" i="372" s="1"/>
  <c r="BX322" i="367"/>
  <c r="BX42" i="367"/>
  <c r="BX43" i="367" s="1"/>
  <c r="BX36" i="367"/>
  <c r="BX258" i="367" s="1"/>
  <c r="AB66" i="343"/>
  <c r="AB62" i="343"/>
  <c r="P57" i="337"/>
  <c r="R57" i="337"/>
  <c r="H60" i="343"/>
  <c r="J60" i="343" s="1"/>
  <c r="U60" i="341" s="1"/>
  <c r="CA204" i="275"/>
  <c r="CA276" i="275" s="1"/>
  <c r="BZ279" i="335"/>
  <c r="BZ283" i="335" s="1"/>
  <c r="AA65" i="341" s="1"/>
  <c r="AB65" i="341" s="1"/>
  <c r="BT228" i="335"/>
  <c r="O54" i="334"/>
  <c r="C54" i="334"/>
  <c r="D54" i="334"/>
  <c r="BZ346" i="304"/>
  <c r="BY366" i="335"/>
  <c r="D54" i="337"/>
  <c r="C54" i="337"/>
  <c r="E61" i="343"/>
  <c r="W61" i="343" s="1"/>
  <c r="V61" i="343"/>
  <c r="W60" i="343"/>
  <c r="AQ21" i="343"/>
  <c r="AE61" i="343"/>
  <c r="CC46" i="275"/>
  <c r="CC321" i="275" s="1"/>
  <c r="P118" i="338"/>
  <c r="P119" i="338" s="1"/>
  <c r="O120" i="338"/>
  <c r="O122" i="338" s="1"/>
  <c r="CD280" i="304"/>
  <c r="CD281" i="304" s="1"/>
  <c r="CC300" i="335"/>
  <c r="CC301" i="335" s="1"/>
  <c r="AC60" i="343"/>
  <c r="AF60" i="343" s="1"/>
  <c r="BX320" i="335"/>
  <c r="AA251" i="304"/>
  <c r="AA46" i="304"/>
  <c r="AA323" i="304" s="1"/>
  <c r="AA48" i="304"/>
  <c r="H41" i="349"/>
  <c r="BZ314" i="335"/>
  <c r="BZ42" i="335"/>
  <c r="BZ43" i="335" s="1"/>
  <c r="BZ36" i="335"/>
  <c r="BZ252" i="335" s="1"/>
  <c r="H40" i="349"/>
  <c r="L155" i="338"/>
  <c r="L209" i="338" s="1"/>
  <c r="M132" i="338"/>
  <c r="H40" i="332"/>
  <c r="S55" i="337"/>
  <c r="Z265" i="335"/>
  <c r="F24" i="341" s="1"/>
  <c r="Z219" i="335"/>
  <c r="Z296" i="335"/>
  <c r="Z295" i="335"/>
  <c r="Z301" i="335"/>
  <c r="CC187" i="220"/>
  <c r="CD363" i="335"/>
  <c r="CE343" i="304"/>
  <c r="Z215" i="335"/>
  <c r="Z264" i="335"/>
  <c r="E24" i="341" s="1"/>
  <c r="Z307" i="335"/>
  <c r="BW259" i="335"/>
  <c r="M63" i="340"/>
  <c r="K220" i="338"/>
  <c r="K241" i="338" s="1"/>
  <c r="K218" i="338"/>
  <c r="K239" i="338" s="1"/>
  <c r="K213" i="338"/>
  <c r="K234" i="338" s="1"/>
  <c r="K230" i="338"/>
  <c r="K216" i="338"/>
  <c r="K237" i="338" s="1"/>
  <c r="BY258" i="335"/>
  <c r="L64" i="340"/>
  <c r="Q55" i="337"/>
  <c r="R56" i="334"/>
  <c r="AL56" i="334"/>
  <c r="AA202" i="304"/>
  <c r="CD279" i="304"/>
  <c r="CC299" i="335"/>
  <c r="BW35" i="304"/>
  <c r="BW294" i="304"/>
  <c r="BW41" i="304"/>
  <c r="BW42" i="304" s="1"/>
  <c r="AC61" i="343"/>
  <c r="BW268" i="335"/>
  <c r="I62" i="341" s="1"/>
  <c r="T56" i="334"/>
  <c r="AM56" i="334"/>
  <c r="CB301" i="335"/>
  <c r="Z314" i="335"/>
  <c r="Z42" i="335"/>
  <c r="Z43" i="335" s="1"/>
  <c r="Z36" i="335"/>
  <c r="AO5" i="340"/>
  <c r="BW237" i="335"/>
  <c r="H57" i="337" s="1"/>
  <c r="BW192" i="335"/>
  <c r="BW190" i="335"/>
  <c r="Q118" i="307"/>
  <c r="Q119" i="307" s="1"/>
  <c r="Q120" i="307" s="1"/>
  <c r="Q122" i="307" s="1"/>
  <c r="Q257" i="307" s="1"/>
  <c r="AA203" i="304"/>
  <c r="L42" i="333"/>
  <c r="F61" i="277"/>
  <c r="AA252" i="304"/>
  <c r="CB255" i="304"/>
  <c r="L132" i="303"/>
  <c r="M132" i="303" s="1"/>
  <c r="CB251" i="304"/>
  <c r="CB323" i="304"/>
  <c r="BZ256" i="304"/>
  <c r="O257" i="307"/>
  <c r="P120" i="307"/>
  <c r="P122" i="307" s="1"/>
  <c r="P257" i="307" s="1"/>
  <c r="R118" i="307"/>
  <c r="R119" i="307" s="1"/>
  <c r="CD45" i="275"/>
  <c r="CD250" i="275" s="1"/>
  <c r="K155" i="307"/>
  <c r="K209" i="307" s="1"/>
  <c r="L132" i="307"/>
  <c r="CC294" i="304"/>
  <c r="CC41" i="304"/>
  <c r="CC42" i="304" s="1"/>
  <c r="CC35" i="304"/>
  <c r="CC250" i="304" s="1"/>
  <c r="BZ235" i="304"/>
  <c r="H58" i="334" s="1"/>
  <c r="BZ191" i="304"/>
  <c r="BZ189" i="304"/>
  <c r="CB202" i="220"/>
  <c r="CB204" i="220" s="1"/>
  <c r="CD278" i="275"/>
  <c r="CC279" i="275"/>
  <c r="CB201" i="190"/>
  <c r="CD277" i="275"/>
  <c r="P118" i="303"/>
  <c r="P119" i="303" s="1"/>
  <c r="O120" i="303"/>
  <c r="O122" i="303" s="1"/>
  <c r="K220" i="303"/>
  <c r="K241" i="303" s="1"/>
  <c r="K213" i="303"/>
  <c r="K234" i="303" s="1"/>
  <c r="K218" i="303"/>
  <c r="K239" i="303" s="1"/>
  <c r="K230" i="303"/>
  <c r="K216" i="303"/>
  <c r="K237" i="303" s="1"/>
  <c r="J88" i="275"/>
  <c r="J142" i="275" s="1"/>
  <c r="J153" i="275" s="1"/>
  <c r="J174" i="275" s="1"/>
  <c r="L132" i="246"/>
  <c r="M132" i="246" s="1"/>
  <c r="N132" i="246" s="1"/>
  <c r="CD254" i="275"/>
  <c r="C57" i="249"/>
  <c r="O55" i="277"/>
  <c r="E63" i="249"/>
  <c r="D63" i="249" s="1"/>
  <c r="AD60" i="375"/>
  <c r="AG60" i="375" s="1"/>
  <c r="CA221" i="275"/>
  <c r="J266" i="239"/>
  <c r="J267" i="244" s="1"/>
  <c r="K267" i="244" s="1"/>
  <c r="I118" i="243"/>
  <c r="J117" i="243" s="1"/>
  <c r="CA204" i="220"/>
  <c r="H64" i="249"/>
  <c r="G64" i="249" s="1"/>
  <c r="G65" i="249"/>
  <c r="H66" i="249"/>
  <c r="F66" i="249" s="1"/>
  <c r="I389" i="389"/>
  <c r="F65" i="249"/>
  <c r="D58" i="249"/>
  <c r="C58" i="249"/>
  <c r="AD64" i="375"/>
  <c r="AG64" i="375" s="1"/>
  <c r="J261" i="244"/>
  <c r="J258" i="244"/>
  <c r="J259" i="244" s="1"/>
  <c r="N122" i="246"/>
  <c r="P118" i="246"/>
  <c r="P119" i="246" s="1"/>
  <c r="Q118" i="246" s="1"/>
  <c r="Q119" i="246" s="1"/>
  <c r="Q120" i="246" s="1"/>
  <c r="Q122" i="246" s="1"/>
  <c r="Q257" i="246" s="1"/>
  <c r="D57" i="249"/>
  <c r="E59" i="249"/>
  <c r="AC61" i="375"/>
  <c r="AF61" i="375" s="1"/>
  <c r="G61" i="249"/>
  <c r="S59" i="277" s="1"/>
  <c r="F61" i="249"/>
  <c r="Q59" i="277" s="1"/>
  <c r="J162" i="247"/>
  <c r="J145" i="247"/>
  <c r="J166" i="247" s="1"/>
  <c r="J152" i="247"/>
  <c r="J173" i="247" s="1"/>
  <c r="J150" i="247"/>
  <c r="J171" i="247" s="1"/>
  <c r="J148" i="247"/>
  <c r="J169" i="247" s="1"/>
  <c r="J119" i="218"/>
  <c r="CE184" i="247"/>
  <c r="CE49" i="247"/>
  <c r="CG49" i="247" s="1"/>
  <c r="I131" i="218"/>
  <c r="J131" i="218" s="1"/>
  <c r="K230" i="246"/>
  <c r="K220" i="246"/>
  <c r="K241" i="246" s="1"/>
  <c r="K213" i="246"/>
  <c r="K234" i="246" s="1"/>
  <c r="K218" i="246"/>
  <c r="K239" i="246" s="1"/>
  <c r="K216" i="246"/>
  <c r="K237" i="246" s="1"/>
  <c r="CC199" i="190"/>
  <c r="CC212" i="190"/>
  <c r="J267" i="239"/>
  <c r="I149" i="220"/>
  <c r="I170" i="220" s="1"/>
  <c r="I161" i="220"/>
  <c r="I151" i="220"/>
  <c r="I172" i="220" s="1"/>
  <c r="I144" i="220"/>
  <c r="I165" i="220" s="1"/>
  <c r="I147" i="220"/>
  <c r="I168" i="220" s="1"/>
  <c r="H199" i="220"/>
  <c r="G72" i="211"/>
  <c r="J219" i="152"/>
  <c r="J240" i="152" s="1"/>
  <c r="J229" i="152"/>
  <c r="J215" i="152"/>
  <c r="J236" i="152" s="1"/>
  <c r="L131" i="189"/>
  <c r="M131" i="189" s="1"/>
  <c r="L131" i="153"/>
  <c r="M131" i="153" s="1"/>
  <c r="C69" i="221"/>
  <c r="D69" i="221"/>
  <c r="P117" i="219"/>
  <c r="P118" i="219" s="1"/>
  <c r="P119" i="219" s="1"/>
  <c r="P121" i="219" s="1"/>
  <c r="P256" i="219" s="1"/>
  <c r="O119" i="219"/>
  <c r="O121" i="219" s="1"/>
  <c r="O256" i="219" s="1"/>
  <c r="E70" i="221"/>
  <c r="K154" i="219"/>
  <c r="K208" i="219" s="1"/>
  <c r="L131" i="219"/>
  <c r="J212" i="152"/>
  <c r="J233" i="152" s="1"/>
  <c r="J154" i="188"/>
  <c r="J208" i="188" s="1"/>
  <c r="I161" i="190"/>
  <c r="I151" i="190"/>
  <c r="I172" i="190" s="1"/>
  <c r="I149" i="190"/>
  <c r="I170" i="190" s="1"/>
  <c r="I144" i="190"/>
  <c r="I165" i="190" s="1"/>
  <c r="I147" i="190"/>
  <c r="I168" i="190" s="1"/>
  <c r="K217" i="189"/>
  <c r="K238" i="189" s="1"/>
  <c r="K212" i="189"/>
  <c r="K233" i="189" s="1"/>
  <c r="K219" i="189"/>
  <c r="K240" i="189" s="1"/>
  <c r="K229" i="189"/>
  <c r="K215" i="189"/>
  <c r="K236" i="189" s="1"/>
  <c r="K217" i="153"/>
  <c r="K238" i="153" s="1"/>
  <c r="K229" i="153"/>
  <c r="K219" i="153"/>
  <c r="K240" i="153" s="1"/>
  <c r="K212" i="153"/>
  <c r="K233" i="153" s="1"/>
  <c r="K215" i="153"/>
  <c r="K236" i="153" s="1"/>
  <c r="I199" i="83"/>
  <c r="I191" i="83"/>
  <c r="I197" i="83"/>
  <c r="J262" i="149"/>
  <c r="J263" i="149" s="1"/>
  <c r="K191" i="389" l="1"/>
  <c r="E10" i="416" s="1"/>
  <c r="L50" i="389"/>
  <c r="K51" i="389"/>
  <c r="E20" i="414"/>
  <c r="J68" i="396"/>
  <c r="J67" i="396"/>
  <c r="J70" i="396"/>
  <c r="J69" i="396"/>
  <c r="F56" i="398"/>
  <c r="N56" i="398"/>
  <c r="AX57" i="375"/>
  <c r="AY57" i="375"/>
  <c r="X59" i="372"/>
  <c r="AR59" i="395"/>
  <c r="AS59" i="395" s="1"/>
  <c r="BT215" i="367"/>
  <c r="BT217" i="367" s="1"/>
  <c r="BT234" i="367" s="1"/>
  <c r="D53" i="369"/>
  <c r="C53" i="369"/>
  <c r="BS234" i="367"/>
  <c r="BS235" i="367"/>
  <c r="U57" i="396"/>
  <c r="H56" i="398"/>
  <c r="I56" i="398" s="1"/>
  <c r="C49" i="392"/>
  <c r="D49" i="392"/>
  <c r="BX207" i="304"/>
  <c r="BX223" i="304" s="1"/>
  <c r="K261" i="244"/>
  <c r="K266" i="244" s="1"/>
  <c r="BA56" i="396"/>
  <c r="BB56" i="396" s="1"/>
  <c r="W58" i="395"/>
  <c r="BU243" i="367"/>
  <c r="BU250" i="367" s="1"/>
  <c r="BX265" i="304"/>
  <c r="BU197" i="367"/>
  <c r="BY208" i="275"/>
  <c r="AB67" i="343"/>
  <c r="AE67" i="343" s="1"/>
  <c r="BY233" i="275"/>
  <c r="E59" i="277" s="1"/>
  <c r="C59" i="277" s="1"/>
  <c r="CB217" i="247"/>
  <c r="CA306" i="335"/>
  <c r="CB206" i="247"/>
  <c r="BZ296" i="275"/>
  <c r="CA314" i="367"/>
  <c r="BZ206" i="275"/>
  <c r="BZ208" i="275" s="1"/>
  <c r="M20" i="342"/>
  <c r="CB284" i="275"/>
  <c r="CB285" i="275"/>
  <c r="CB286" i="275" s="1"/>
  <c r="BW284" i="335"/>
  <c r="BU211" i="335"/>
  <c r="CB286" i="304"/>
  <c r="BU225" i="335"/>
  <c r="BU318" i="335"/>
  <c r="BU269" i="335"/>
  <c r="J61" i="341" s="1"/>
  <c r="N61" i="341" s="1"/>
  <c r="CA263" i="275"/>
  <c r="CD344" i="304"/>
  <c r="G18" i="332" s="1"/>
  <c r="H18" i="332" s="1"/>
  <c r="BZ276" i="275"/>
  <c r="CC372" i="367"/>
  <c r="CD188" i="247"/>
  <c r="CD190" i="247"/>
  <c r="CD202" i="247" s="1"/>
  <c r="BX280" i="335"/>
  <c r="BX284" i="335" s="1"/>
  <c r="CC364" i="335"/>
  <c r="G18" i="349" s="1"/>
  <c r="H18" i="349" s="1"/>
  <c r="CC219" i="304"/>
  <c r="CC220" i="304" s="1"/>
  <c r="CC218" i="275"/>
  <c r="CC219" i="275" s="1"/>
  <c r="BW49" i="367"/>
  <c r="BW47" i="367"/>
  <c r="BW351" i="367" s="1"/>
  <c r="D69" i="211"/>
  <c r="CC283" i="275"/>
  <c r="H50" i="392"/>
  <c r="CA206" i="275"/>
  <c r="CA208" i="275" s="1"/>
  <c r="BX46" i="367"/>
  <c r="BX259" i="367" s="1"/>
  <c r="AD59" i="395"/>
  <c r="U60" i="395"/>
  <c r="F57" i="334"/>
  <c r="AL57" i="334" s="1"/>
  <c r="G57" i="334"/>
  <c r="R58" i="337" s="1"/>
  <c r="X78" i="340"/>
  <c r="CC204" i="247"/>
  <c r="CC206" i="247" s="1"/>
  <c r="CC216" i="247"/>
  <c r="CC285" i="304"/>
  <c r="BX287" i="367"/>
  <c r="BX291" i="367" s="1"/>
  <c r="Z271" i="367"/>
  <c r="G25" i="396" s="1"/>
  <c r="BW281" i="304"/>
  <c r="BW275" i="304"/>
  <c r="BY205" i="304"/>
  <c r="BY298" i="304" s="1"/>
  <c r="AB59" i="372"/>
  <c r="Z304" i="367"/>
  <c r="Z309" i="367"/>
  <c r="Z303" i="367"/>
  <c r="BY253" i="335"/>
  <c r="T63" i="395" s="1"/>
  <c r="CC49" i="304"/>
  <c r="CC252" i="304" s="1"/>
  <c r="E70" i="211"/>
  <c r="D70" i="211" s="1"/>
  <c r="CB189" i="275"/>
  <c r="BY49" i="335"/>
  <c r="BY367" i="335" s="1"/>
  <c r="CB191" i="275"/>
  <c r="CA286" i="367" s="1"/>
  <c r="CA290" i="367" s="1"/>
  <c r="CC252" i="275"/>
  <c r="CC50" i="275"/>
  <c r="CC322" i="275" s="1"/>
  <c r="CB345" i="304"/>
  <c r="G19" i="333" s="1"/>
  <c r="G31" i="333" s="1"/>
  <c r="H31" i="333" s="1"/>
  <c r="CB234" i="275"/>
  <c r="H62" i="277" s="1"/>
  <c r="F62" i="277" s="1"/>
  <c r="Q62" i="277" s="1"/>
  <c r="CA373" i="367"/>
  <c r="CA365" i="335"/>
  <c r="G19" i="357" s="1"/>
  <c r="BX186" i="335"/>
  <c r="E7" i="414" s="1"/>
  <c r="F7" i="414" s="1"/>
  <c r="F21" i="414" s="1"/>
  <c r="BX51" i="335"/>
  <c r="BX344" i="335" s="1"/>
  <c r="CD205" i="247"/>
  <c r="BX50" i="367"/>
  <c r="BX261" i="367" s="1"/>
  <c r="BX256" i="335"/>
  <c r="AB62" i="395" s="1"/>
  <c r="J163" i="275"/>
  <c r="BZ255" i="335"/>
  <c r="CA185" i="304"/>
  <c r="CA346" i="304" s="1"/>
  <c r="CA253" i="304"/>
  <c r="CA50" i="304"/>
  <c r="CA324" i="304" s="1"/>
  <c r="P60" i="372"/>
  <c r="H33" i="221"/>
  <c r="AP292" i="275"/>
  <c r="AP41" i="275"/>
  <c r="AP42" i="275" s="1"/>
  <c r="AP35" i="275"/>
  <c r="AP249" i="275" s="1"/>
  <c r="CD372" i="367"/>
  <c r="AP45" i="247"/>
  <c r="AP47" i="247"/>
  <c r="H44" i="247" a="1"/>
  <c r="H44" i="247" s="1"/>
  <c r="BV208" i="367"/>
  <c r="BV225" i="367" s="1"/>
  <c r="AO371" i="367"/>
  <c r="AO363" i="335"/>
  <c r="AN189" i="220"/>
  <c r="AP343" i="304"/>
  <c r="AN187" i="220"/>
  <c r="J295" i="304"/>
  <c r="J64" i="304"/>
  <c r="CB221" i="335"/>
  <c r="CB222" i="335" s="1"/>
  <c r="I388" i="367"/>
  <c r="BV207" i="367"/>
  <c r="BV221" i="367" s="1"/>
  <c r="Z209" i="367"/>
  <c r="Z302" i="367" s="1"/>
  <c r="M51" i="392"/>
  <c r="CE216" i="247"/>
  <c r="C55" i="337"/>
  <c r="M55" i="369"/>
  <c r="AA60" i="372"/>
  <c r="BW207" i="335"/>
  <c r="BW269" i="335" s="1"/>
  <c r="J62" i="341" s="1"/>
  <c r="N62" i="341" s="1"/>
  <c r="BW288" i="367"/>
  <c r="BW292" i="367" s="1"/>
  <c r="G54" i="369"/>
  <c r="S54" i="369" s="1"/>
  <c r="BT277" i="367"/>
  <c r="K58" i="373"/>
  <c r="BI58" i="396" s="1"/>
  <c r="I57" i="375"/>
  <c r="K57" i="375" s="1"/>
  <c r="CD46" i="275"/>
  <c r="CD321" i="275" s="1"/>
  <c r="J271" i="149"/>
  <c r="J272" i="149" s="1"/>
  <c r="BW276" i="304"/>
  <c r="BW217" i="304"/>
  <c r="CB305" i="335"/>
  <c r="CB307" i="335" s="1"/>
  <c r="BW265" i="367"/>
  <c r="BY322" i="367"/>
  <c r="BY42" i="367"/>
  <c r="BY43" i="367" s="1"/>
  <c r="BY36" i="367"/>
  <c r="BY258" i="367" s="1"/>
  <c r="CB365" i="335"/>
  <c r="CB373" i="367"/>
  <c r="Z46" i="335"/>
  <c r="Z47" i="335" s="1"/>
  <c r="Z343" i="335" s="1"/>
  <c r="Z35" i="367"/>
  <c r="BU316" i="367"/>
  <c r="CB313" i="367"/>
  <c r="CB227" i="367"/>
  <c r="CB228" i="367" s="1"/>
  <c r="CA296" i="275"/>
  <c r="CD299" i="335"/>
  <c r="CD307" i="367"/>
  <c r="AB63" i="343"/>
  <c r="N63" i="372"/>
  <c r="R65" i="340"/>
  <c r="S65" i="340" s="1"/>
  <c r="U63" i="372"/>
  <c r="BY280" i="335"/>
  <c r="BY284" i="335" s="1"/>
  <c r="BY287" i="367"/>
  <c r="BY291" i="367" s="1"/>
  <c r="BZ46" i="335"/>
  <c r="BZ253" i="335" s="1"/>
  <c r="T64" i="395" s="1"/>
  <c r="BZ35" i="367"/>
  <c r="N55" i="337"/>
  <c r="D55" i="337"/>
  <c r="AA50" i="304"/>
  <c r="AA324" i="304" s="1"/>
  <c r="Z50" i="335"/>
  <c r="AF61" i="343"/>
  <c r="M62" i="341"/>
  <c r="D62" i="343" s="1"/>
  <c r="AC66" i="343"/>
  <c r="L218" i="338"/>
  <c r="L239" i="338" s="1"/>
  <c r="L220" i="338"/>
  <c r="L241" i="338" s="1"/>
  <c r="L213" i="338"/>
  <c r="L234" i="338" s="1"/>
  <c r="L230" i="338"/>
  <c r="L216" i="338"/>
  <c r="L237" i="338" s="1"/>
  <c r="BZ258" i="335"/>
  <c r="L65" i="340"/>
  <c r="AA185" i="304"/>
  <c r="AA253" i="304"/>
  <c r="BX268" i="335"/>
  <c r="I63" i="341" s="1"/>
  <c r="AE66" i="341"/>
  <c r="AF66" i="341" s="1"/>
  <c r="CE344" i="304"/>
  <c r="CD364" i="335"/>
  <c r="BZ205" i="304"/>
  <c r="BZ298" i="304" s="1"/>
  <c r="BY320" i="335"/>
  <c r="CC45" i="304"/>
  <c r="CC46" i="304" s="1"/>
  <c r="CC323" i="304" s="1"/>
  <c r="CB35" i="335"/>
  <c r="BW45" i="304"/>
  <c r="BV35" i="335"/>
  <c r="AA275" i="304"/>
  <c r="AA262" i="304"/>
  <c r="AA276" i="304"/>
  <c r="AA217" i="304"/>
  <c r="AA281" i="304"/>
  <c r="H202" i="304" a="1"/>
  <c r="H202" i="304" s="1"/>
  <c r="K246" i="338"/>
  <c r="K247" i="338" s="1"/>
  <c r="K249" i="338" s="1"/>
  <c r="K258" i="338" s="1"/>
  <c r="F58" i="334"/>
  <c r="AN58" i="334"/>
  <c r="G58" i="334"/>
  <c r="F57" i="337"/>
  <c r="G57" i="337"/>
  <c r="M64" i="340"/>
  <c r="X79" i="340"/>
  <c r="BW201" i="304"/>
  <c r="O257" i="338"/>
  <c r="I380" i="335"/>
  <c r="J360" i="304"/>
  <c r="CD48" i="275"/>
  <c r="CD185" i="275" s="1"/>
  <c r="AC62" i="343"/>
  <c r="Z252" i="335"/>
  <c r="BX259" i="335"/>
  <c r="BW250" i="304"/>
  <c r="U62" i="340"/>
  <c r="Y77" i="340"/>
  <c r="M155" i="338"/>
  <c r="M209" i="338" s="1"/>
  <c r="N132" i="338"/>
  <c r="BV202" i="335"/>
  <c r="BV203" i="335"/>
  <c r="Z204" i="335"/>
  <c r="Z275" i="335" s="1"/>
  <c r="Z24" i="341" s="1"/>
  <c r="L42" i="357"/>
  <c r="Q118" i="338"/>
  <c r="Q119" i="338" s="1"/>
  <c r="Q120" i="338" s="1"/>
  <c r="Q122" i="338" s="1"/>
  <c r="Q257" i="338" s="1"/>
  <c r="R118" i="338"/>
  <c r="R119" i="338" s="1"/>
  <c r="P120" i="338"/>
  <c r="P122" i="338" s="1"/>
  <c r="P257" i="338" s="1"/>
  <c r="F64" i="249"/>
  <c r="AA274" i="304"/>
  <c r="AA277" i="304"/>
  <c r="AA263" i="304"/>
  <c r="AA220" i="304"/>
  <c r="AA255" i="304"/>
  <c r="CC234" i="275"/>
  <c r="H63" i="277" s="1"/>
  <c r="F63" i="277" s="1"/>
  <c r="CC345" i="304"/>
  <c r="L155" i="303"/>
  <c r="L209" i="303" s="1"/>
  <c r="L220" i="303" s="1"/>
  <c r="L241" i="303" s="1"/>
  <c r="L155" i="307"/>
  <c r="L209" i="307" s="1"/>
  <c r="M132" i="307"/>
  <c r="CE277" i="275"/>
  <c r="CE279" i="304"/>
  <c r="K218" i="307"/>
  <c r="K239" i="307" s="1"/>
  <c r="K220" i="307"/>
  <c r="K241" i="307" s="1"/>
  <c r="K213" i="307"/>
  <c r="K234" i="307" s="1"/>
  <c r="K230" i="307"/>
  <c r="K216" i="307"/>
  <c r="K237" i="307" s="1"/>
  <c r="S118" i="307"/>
  <c r="S119" i="307" s="1"/>
  <c r="S120" i="307" s="1"/>
  <c r="S122" i="307" s="1"/>
  <c r="S257" i="307" s="1"/>
  <c r="R120" i="307"/>
  <c r="R122" i="307" s="1"/>
  <c r="R257" i="307" s="1"/>
  <c r="CD294" i="304"/>
  <c r="CD250" i="304"/>
  <c r="CB253" i="304"/>
  <c r="CB324" i="304"/>
  <c r="CD279" i="275"/>
  <c r="O257" i="303"/>
  <c r="Q118" i="303"/>
  <c r="Q119" i="303" s="1"/>
  <c r="P120" i="303"/>
  <c r="P122" i="303" s="1"/>
  <c r="P257" i="303" s="1"/>
  <c r="N132" i="303"/>
  <c r="M155" i="303"/>
  <c r="M209" i="303" s="1"/>
  <c r="K246" i="303"/>
  <c r="K247" i="303" s="1"/>
  <c r="K249" i="303" s="1"/>
  <c r="K258" i="303" s="1"/>
  <c r="J149" i="275"/>
  <c r="J170" i="275" s="1"/>
  <c r="J151" i="275"/>
  <c r="J172" i="275" s="1"/>
  <c r="J146" i="275"/>
  <c r="J167" i="275" s="1"/>
  <c r="L155" i="246"/>
  <c r="L209" i="246" s="1"/>
  <c r="L213" i="246" s="1"/>
  <c r="L234" i="246" s="1"/>
  <c r="C63" i="249"/>
  <c r="C59" i="249"/>
  <c r="O57" i="277"/>
  <c r="J118" i="243"/>
  <c r="E60" i="249"/>
  <c r="D60" i="249" s="1"/>
  <c r="CB221" i="275"/>
  <c r="CC189" i="275"/>
  <c r="CC191" i="275"/>
  <c r="I119" i="243"/>
  <c r="I121" i="243" s="1"/>
  <c r="I256" i="243" s="1"/>
  <c r="G66" i="249"/>
  <c r="D59" i="249"/>
  <c r="AD61" i="375"/>
  <c r="AG61" i="375" s="1"/>
  <c r="P120" i="246"/>
  <c r="P122" i="246" s="1"/>
  <c r="P257" i="246" s="1"/>
  <c r="N257" i="246"/>
  <c r="G62" i="249"/>
  <c r="S60" i="277" s="1"/>
  <c r="F62" i="249"/>
  <c r="Q60" i="277" s="1"/>
  <c r="G63" i="249"/>
  <c r="S61" i="277" s="1"/>
  <c r="F63" i="249"/>
  <c r="Q61" i="277" s="1"/>
  <c r="J178" i="247"/>
  <c r="J180" i="247" s="1"/>
  <c r="J186" i="247" s="1"/>
  <c r="I392" i="389" s="1"/>
  <c r="J268" i="244"/>
  <c r="K268" i="244" s="1"/>
  <c r="K270" i="268"/>
  <c r="N155" i="246"/>
  <c r="O132" i="246"/>
  <c r="J121" i="218"/>
  <c r="J256" i="218" s="1"/>
  <c r="J154" i="218"/>
  <c r="J208" i="218" s="1"/>
  <c r="J229" i="218" s="1"/>
  <c r="I131" i="243"/>
  <c r="J131" i="243" s="1"/>
  <c r="CC201" i="190"/>
  <c r="K34" i="228"/>
  <c r="CE190" i="247"/>
  <c r="CE188" i="247"/>
  <c r="M155" i="246"/>
  <c r="M209" i="246" s="1"/>
  <c r="K246" i="246"/>
  <c r="K247" i="246" s="1"/>
  <c r="K249" i="246" s="1"/>
  <c r="K258" i="246" s="1"/>
  <c r="I177" i="220"/>
  <c r="I179" i="220" s="1"/>
  <c r="I185" i="220" s="1"/>
  <c r="I391" i="389" s="1"/>
  <c r="L154" i="153"/>
  <c r="L208" i="153" s="1"/>
  <c r="L229" i="153" s="1"/>
  <c r="J245" i="152"/>
  <c r="J246" i="152" s="1"/>
  <c r="J248" i="152" s="1"/>
  <c r="J257" i="152" s="1"/>
  <c r="L154" i="189"/>
  <c r="L208" i="189" s="1"/>
  <c r="L219" i="189" s="1"/>
  <c r="L240" i="189" s="1"/>
  <c r="K217" i="219"/>
  <c r="K238" i="219" s="1"/>
  <c r="K212" i="219"/>
  <c r="K233" i="219" s="1"/>
  <c r="K219" i="219"/>
  <c r="K240" i="219" s="1"/>
  <c r="K229" i="219"/>
  <c r="K215" i="219"/>
  <c r="K236" i="219" s="1"/>
  <c r="C70" i="221"/>
  <c r="D70" i="221"/>
  <c r="L154" i="219"/>
  <c r="L208" i="219" s="1"/>
  <c r="M131" i="219"/>
  <c r="J219" i="188"/>
  <c r="J240" i="188" s="1"/>
  <c r="J215" i="188"/>
  <c r="J236" i="188" s="1"/>
  <c r="J212" i="188"/>
  <c r="J233" i="188" s="1"/>
  <c r="J229" i="188"/>
  <c r="J217" i="188"/>
  <c r="J238" i="188" s="1"/>
  <c r="I177" i="190"/>
  <c r="I179" i="190" s="1"/>
  <c r="I185" i="190" s="1"/>
  <c r="I390" i="389" s="1"/>
  <c r="K245" i="189"/>
  <c r="K246" i="189" s="1"/>
  <c r="K248" i="189" s="1"/>
  <c r="K257" i="189" s="1"/>
  <c r="N131" i="189"/>
  <c r="M154" i="189"/>
  <c r="M208" i="189" s="1"/>
  <c r="N131" i="153"/>
  <c r="M154" i="153"/>
  <c r="M208" i="153" s="1"/>
  <c r="K245" i="153"/>
  <c r="K246" i="153" s="1"/>
  <c r="K248" i="153" s="1"/>
  <c r="K257" i="153" s="1"/>
  <c r="G2" i="143"/>
  <c r="BX209" i="304" l="1"/>
  <c r="E16" i="416"/>
  <c r="E22" i="416" s="1"/>
  <c r="E14" i="416"/>
  <c r="K195" i="389"/>
  <c r="K197" i="389"/>
  <c r="BW210" i="335"/>
  <c r="BW308" i="335" s="1"/>
  <c r="BX234" i="304"/>
  <c r="E56" i="334" s="1"/>
  <c r="D56" i="334" s="1"/>
  <c r="K56" i="398"/>
  <c r="K20" i="396"/>
  <c r="BT235" i="367"/>
  <c r="BT231" i="367"/>
  <c r="BT242" i="367"/>
  <c r="E54" i="369" s="1"/>
  <c r="D54" i="369" s="1"/>
  <c r="Q60" i="372"/>
  <c r="AP60" i="395"/>
  <c r="AQ60" i="395" s="1"/>
  <c r="N25" i="396"/>
  <c r="BU213" i="367"/>
  <c r="BU276" i="367" s="1"/>
  <c r="K59" i="373" s="1"/>
  <c r="BI59" i="396" s="1"/>
  <c r="BU228" i="335"/>
  <c r="F50" i="392"/>
  <c r="Q50" i="392" s="1"/>
  <c r="G50" i="392"/>
  <c r="S50" i="392" s="1"/>
  <c r="CC313" i="367"/>
  <c r="CC314" i="367" s="1"/>
  <c r="E64" i="249"/>
  <c r="D64" i="249" s="1"/>
  <c r="CC305" i="335"/>
  <c r="CC306" i="335" s="1"/>
  <c r="CD285" i="304"/>
  <c r="CD287" i="304" s="1"/>
  <c r="CD288" i="304" s="1"/>
  <c r="CD283" i="275"/>
  <c r="CD204" i="247"/>
  <c r="CD206" i="247" s="1"/>
  <c r="V61" i="372"/>
  <c r="AW61" i="372" s="1"/>
  <c r="H55" i="369"/>
  <c r="F55" i="369" s="1"/>
  <c r="Q55" i="369" s="1"/>
  <c r="T63" i="340"/>
  <c r="AT63" i="340" s="1"/>
  <c r="BU249" i="367"/>
  <c r="T56" i="396"/>
  <c r="C70" i="211"/>
  <c r="M58" i="396"/>
  <c r="AE57" i="395"/>
  <c r="AJ57" i="395"/>
  <c r="D59" i="277"/>
  <c r="AC65" i="375"/>
  <c r="AF65" i="375" s="1"/>
  <c r="BX190" i="335"/>
  <c r="G30" i="349"/>
  <c r="H30" i="349" s="1"/>
  <c r="H42" i="349" s="1"/>
  <c r="T57" i="334"/>
  <c r="AM57" i="334"/>
  <c r="BU229" i="335"/>
  <c r="BW191" i="367"/>
  <c r="BW195" i="367" s="1"/>
  <c r="BZ233" i="275"/>
  <c r="E60" i="277" s="1"/>
  <c r="D60" i="277" s="1"/>
  <c r="BZ222" i="275"/>
  <c r="F24" i="373"/>
  <c r="R57" i="334"/>
  <c r="CB204" i="275"/>
  <c r="CB276" i="275" s="1"/>
  <c r="P58" i="337"/>
  <c r="G30" i="332"/>
  <c r="H30" i="332" s="1"/>
  <c r="H42" i="332" s="1"/>
  <c r="BW203" i="304" s="1"/>
  <c r="BW274" i="304" s="1"/>
  <c r="CD218" i="275"/>
  <c r="CD219" i="275" s="1"/>
  <c r="CD216" i="247"/>
  <c r="N64" i="340"/>
  <c r="O64" i="340" s="1"/>
  <c r="BY265" i="304"/>
  <c r="CC286" i="304"/>
  <c r="G61" i="343"/>
  <c r="O61" i="341"/>
  <c r="BY207" i="304"/>
  <c r="BY209" i="304" s="1"/>
  <c r="U20" i="395"/>
  <c r="AQ20" i="395" s="1"/>
  <c r="V20" i="395"/>
  <c r="BW51" i="367"/>
  <c r="BW352" i="367" s="1"/>
  <c r="O62" i="372"/>
  <c r="BW262" i="367"/>
  <c r="BW375" i="367"/>
  <c r="BZ366" i="335"/>
  <c r="CC284" i="275"/>
  <c r="CC285" i="275"/>
  <c r="CC286" i="275" s="1"/>
  <c r="CA222" i="275"/>
  <c r="CA233" i="275"/>
  <c r="E61" i="277" s="1"/>
  <c r="O61" i="277" s="1"/>
  <c r="BX49" i="367"/>
  <c r="BX47" i="367"/>
  <c r="BX351" i="367" s="1"/>
  <c r="L58" i="396"/>
  <c r="BJ58" i="396" s="1"/>
  <c r="H51" i="392"/>
  <c r="CC217" i="247"/>
  <c r="BY46" i="367"/>
  <c r="BY259" i="367" s="1"/>
  <c r="V60" i="395"/>
  <c r="BY50" i="367"/>
  <c r="BY260" i="367" s="1"/>
  <c r="BY264" i="367" s="1"/>
  <c r="BY51" i="335"/>
  <c r="BY344" i="335" s="1"/>
  <c r="BY256" i="335"/>
  <c r="BX192" i="335"/>
  <c r="BY186" i="335"/>
  <c r="BY190" i="335" s="1"/>
  <c r="CA279" i="335"/>
  <c r="CA283" i="335" s="1"/>
  <c r="CC287" i="304"/>
  <c r="CC288" i="304" s="1"/>
  <c r="H19" i="333"/>
  <c r="H43" i="333" s="1"/>
  <c r="BW318" i="335"/>
  <c r="CC255" i="304"/>
  <c r="BV315" i="367"/>
  <c r="CB306" i="335"/>
  <c r="CC255" i="275"/>
  <c r="G62" i="277"/>
  <c r="S62" i="277" s="1"/>
  <c r="BX260" i="367"/>
  <c r="BX264" i="367" s="1"/>
  <c r="CA191" i="304"/>
  <c r="BX237" i="335"/>
  <c r="H58" i="337" s="1"/>
  <c r="F58" i="337" s="1"/>
  <c r="BZ374" i="367"/>
  <c r="G31" i="357"/>
  <c r="H31" i="357" s="1"/>
  <c r="H19" i="357"/>
  <c r="CA189" i="304"/>
  <c r="CA235" i="304"/>
  <c r="H59" i="334" s="1"/>
  <c r="AN59" i="334" s="1"/>
  <c r="AH62" i="395"/>
  <c r="CA256" i="304"/>
  <c r="BW209" i="335"/>
  <c r="BW236" i="335" s="1"/>
  <c r="E57" i="337" s="1"/>
  <c r="BV270" i="367"/>
  <c r="E19" i="373" s="1"/>
  <c r="BV271" i="367"/>
  <c r="F19" i="373" s="1"/>
  <c r="BV304" i="367"/>
  <c r="BV309" i="367"/>
  <c r="BV303" i="367"/>
  <c r="CC251" i="304"/>
  <c r="CD50" i="275"/>
  <c r="CD322" i="275" s="1"/>
  <c r="Z253" i="335"/>
  <c r="T25" i="395" s="1"/>
  <c r="Z228" i="367"/>
  <c r="Z281" i="367"/>
  <c r="AV58" i="396"/>
  <c r="AA58" i="396"/>
  <c r="Z272" i="367"/>
  <c r="Z305" i="367"/>
  <c r="P61" i="372"/>
  <c r="Q61" i="372" s="1"/>
  <c r="AP45" i="275"/>
  <c r="AP34" i="304"/>
  <c r="I390" i="367"/>
  <c r="J262" i="239"/>
  <c r="J263" i="239" s="1"/>
  <c r="AN200" i="220"/>
  <c r="AP216" i="304"/>
  <c r="AO218" i="335"/>
  <c r="J262" i="244"/>
  <c r="J263" i="244" s="1"/>
  <c r="AP213" i="247"/>
  <c r="AP215" i="275"/>
  <c r="AO224" i="367"/>
  <c r="I391" i="367"/>
  <c r="R57" i="369"/>
  <c r="R53" i="392"/>
  <c r="P57" i="369"/>
  <c r="P53" i="392"/>
  <c r="G33" i="221"/>
  <c r="F33" i="221"/>
  <c r="AP184" i="247"/>
  <c r="AP49" i="275"/>
  <c r="AP251" i="275" s="1"/>
  <c r="AP49" i="247"/>
  <c r="I389" i="367"/>
  <c r="CB286" i="367"/>
  <c r="J65" i="304"/>
  <c r="I64" i="335"/>
  <c r="J88" i="304"/>
  <c r="J142" i="304" s="1"/>
  <c r="J318" i="304"/>
  <c r="AR57" i="373"/>
  <c r="W57" i="373"/>
  <c r="B57" i="375"/>
  <c r="AW58" i="373"/>
  <c r="AX58" i="373" s="1"/>
  <c r="P58" i="373"/>
  <c r="CC48" i="304"/>
  <c r="CC50" i="304" s="1"/>
  <c r="CC324" i="304" s="1"/>
  <c r="BZ49" i="335"/>
  <c r="BZ186" i="335" s="1"/>
  <c r="BZ47" i="335"/>
  <c r="BZ343" i="335" s="1"/>
  <c r="BX265" i="367"/>
  <c r="Z49" i="335"/>
  <c r="Z51" i="335" s="1"/>
  <c r="Z344" i="335" s="1"/>
  <c r="Z366" i="335"/>
  <c r="Z374" i="367"/>
  <c r="CC365" i="335"/>
  <c r="G19" i="349" s="1"/>
  <c r="H19" i="349" s="1"/>
  <c r="CC373" i="367"/>
  <c r="N65" i="340"/>
  <c r="O65" i="340" s="1"/>
  <c r="O63" i="372"/>
  <c r="CB314" i="367"/>
  <c r="CB315" i="367"/>
  <c r="N24" i="372"/>
  <c r="Z322" i="367"/>
  <c r="Z42" i="367"/>
  <c r="Z43" i="367" s="1"/>
  <c r="Z36" i="367"/>
  <c r="Z258" i="367" s="1"/>
  <c r="BZ322" i="367"/>
  <c r="BZ42" i="367"/>
  <c r="BZ43" i="367" s="1"/>
  <c r="BZ36" i="367"/>
  <c r="BZ258" i="367" s="1"/>
  <c r="R59" i="337"/>
  <c r="P59" i="337"/>
  <c r="CC204" i="275"/>
  <c r="CC206" i="275" s="1"/>
  <c r="CB279" i="335"/>
  <c r="CB283" i="335" s="1"/>
  <c r="AA66" i="341" s="1"/>
  <c r="AB66" i="341" s="1"/>
  <c r="C56" i="334"/>
  <c r="BZ207" i="304"/>
  <c r="BY210" i="335" s="1"/>
  <c r="BY308" i="335" s="1"/>
  <c r="O56" i="334"/>
  <c r="AK56" i="334"/>
  <c r="Z255" i="335"/>
  <c r="Z254" i="335"/>
  <c r="G62" i="343"/>
  <c r="AW62" i="343" s="1"/>
  <c r="O62" i="341"/>
  <c r="V62" i="343"/>
  <c r="E62" i="343"/>
  <c r="W62" i="343" s="1"/>
  <c r="AE62" i="343"/>
  <c r="M63" i="341"/>
  <c r="D63" i="343" s="1"/>
  <c r="L24" i="340"/>
  <c r="BZ265" i="304"/>
  <c r="BW49" i="304"/>
  <c r="CD252" i="275"/>
  <c r="L246" i="338"/>
  <c r="L247" i="338" s="1"/>
  <c r="L249" i="338" s="1"/>
  <c r="L258" i="338" s="1"/>
  <c r="L259" i="338" s="1"/>
  <c r="L260" i="338" s="1"/>
  <c r="S118" i="338"/>
  <c r="S119" i="338" s="1"/>
  <c r="S120" i="338" s="1"/>
  <c r="S122" i="338" s="1"/>
  <c r="S257" i="338" s="1"/>
  <c r="R120" i="338"/>
  <c r="R122" i="338" s="1"/>
  <c r="R257" i="338" s="1"/>
  <c r="BZ320" i="335"/>
  <c r="BV296" i="335"/>
  <c r="BV219" i="335"/>
  <c r="BV295" i="335"/>
  <c r="BV265" i="335"/>
  <c r="F19" i="341" s="1"/>
  <c r="BV301" i="335"/>
  <c r="S57" i="337"/>
  <c r="BV314" i="335"/>
  <c r="BV42" i="335"/>
  <c r="BV43" i="335" s="1"/>
  <c r="BV36" i="335"/>
  <c r="BY259" i="335"/>
  <c r="AA256" i="304"/>
  <c r="J363" i="304"/>
  <c r="I383" i="335"/>
  <c r="BV215" i="335"/>
  <c r="BV264" i="335"/>
  <c r="E19" i="341" s="1"/>
  <c r="BV307" i="335"/>
  <c r="AM5" i="340"/>
  <c r="Q57" i="337"/>
  <c r="AL58" i="334"/>
  <c r="R58" i="334"/>
  <c r="BW251" i="304"/>
  <c r="BW46" i="304"/>
  <c r="BW323" i="304" s="1"/>
  <c r="BW48" i="304"/>
  <c r="BV50" i="335" s="1"/>
  <c r="BV255" i="335" s="1"/>
  <c r="CB314" i="335"/>
  <c r="CB42" i="335"/>
  <c r="CB43" i="335" s="1"/>
  <c r="CB36" i="335"/>
  <c r="CB252" i="335" s="1"/>
  <c r="AA346" i="304"/>
  <c r="H20" i="333" s="1"/>
  <c r="AA189" i="304"/>
  <c r="AA235" i="304"/>
  <c r="H17" i="334" s="1"/>
  <c r="AA191" i="304"/>
  <c r="N155" i="338"/>
  <c r="N209" i="338" s="1"/>
  <c r="O132" i="338"/>
  <c r="M65" i="340"/>
  <c r="X80" i="340"/>
  <c r="I381" i="335"/>
  <c r="J361" i="304"/>
  <c r="I382" i="335"/>
  <c r="J362" i="304"/>
  <c r="AC63" i="343"/>
  <c r="Z294" i="335"/>
  <c r="Z297" i="335"/>
  <c r="Z266" i="335"/>
  <c r="G24" i="341" s="1"/>
  <c r="Z222" i="335"/>
  <c r="M213" i="338"/>
  <c r="M234" i="338" s="1"/>
  <c r="M218" i="338"/>
  <c r="M239" i="338" s="1"/>
  <c r="M220" i="338"/>
  <c r="M241" i="338" s="1"/>
  <c r="M230" i="338"/>
  <c r="M216" i="338"/>
  <c r="M237" i="338" s="1"/>
  <c r="BW261" i="304"/>
  <c r="BW213" i="304"/>
  <c r="BW287" i="304"/>
  <c r="BW288" i="304" s="1"/>
  <c r="H201" i="304" a="1"/>
  <c r="H201" i="304" s="1"/>
  <c r="AM58" i="334"/>
  <c r="T58" i="334"/>
  <c r="BY268" i="335"/>
  <c r="I64" i="341" s="1"/>
  <c r="L216" i="303"/>
  <c r="L237" i="303" s="1"/>
  <c r="Q63" i="277"/>
  <c r="G63" i="277"/>
  <c r="CD234" i="275"/>
  <c r="H64" i="277" s="1"/>
  <c r="F64" i="277" s="1"/>
  <c r="Q64" i="277" s="1"/>
  <c r="CD345" i="304"/>
  <c r="G19" i="332" s="1"/>
  <c r="L230" i="303"/>
  <c r="L218" i="303"/>
  <c r="L239" i="303" s="1"/>
  <c r="L213" i="303"/>
  <c r="L234" i="303" s="1"/>
  <c r="K246" i="307"/>
  <c r="K247" i="307" s="1"/>
  <c r="K249" i="307" s="1"/>
  <c r="K258" i="307" s="1"/>
  <c r="CB235" i="304"/>
  <c r="CD255" i="304"/>
  <c r="CB256" i="304"/>
  <c r="CD251" i="304"/>
  <c r="CD323" i="304"/>
  <c r="N132" i="307"/>
  <c r="M155" i="307"/>
  <c r="M209" i="307" s="1"/>
  <c r="L213" i="307"/>
  <c r="L234" i="307" s="1"/>
  <c r="L218" i="307"/>
  <c r="L239" i="307" s="1"/>
  <c r="L220" i="307"/>
  <c r="L241" i="307" s="1"/>
  <c r="L230" i="307"/>
  <c r="L216" i="307"/>
  <c r="L237" i="307" s="1"/>
  <c r="R118" i="303"/>
  <c r="R119" i="303" s="1"/>
  <c r="R120" i="303" s="1"/>
  <c r="R122" i="303" s="1"/>
  <c r="R257" i="303" s="1"/>
  <c r="Q120" i="303"/>
  <c r="Q122" i="303" s="1"/>
  <c r="Q257" i="303" s="1"/>
  <c r="M216" i="303"/>
  <c r="M237" i="303" s="1"/>
  <c r="M220" i="303"/>
  <c r="M241" i="303" s="1"/>
  <c r="M213" i="303"/>
  <c r="M234" i="303" s="1"/>
  <c r="M218" i="303"/>
  <c r="M239" i="303" s="1"/>
  <c r="M230" i="303"/>
  <c r="N155" i="303"/>
  <c r="N209" i="303" s="1"/>
  <c r="O132" i="303"/>
  <c r="J179" i="275"/>
  <c r="J181" i="275" s="1"/>
  <c r="J187" i="275" s="1"/>
  <c r="I393" i="389" s="1"/>
  <c r="L218" i="246"/>
  <c r="L239" i="246" s="1"/>
  <c r="L230" i="246"/>
  <c r="L216" i="246"/>
  <c r="L237" i="246" s="1"/>
  <c r="L220" i="246"/>
  <c r="L241" i="246" s="1"/>
  <c r="C60" i="249"/>
  <c r="O58" i="277"/>
  <c r="J154" i="243"/>
  <c r="J208" i="243" s="1"/>
  <c r="J229" i="243" s="1"/>
  <c r="J119" i="243"/>
  <c r="CC221" i="275"/>
  <c r="CD191" i="275"/>
  <c r="CD189" i="275"/>
  <c r="E71" i="211"/>
  <c r="C71" i="211" s="1"/>
  <c r="K270" i="244"/>
  <c r="AC62" i="375"/>
  <c r="AF62" i="375" s="1"/>
  <c r="AC63" i="375"/>
  <c r="AF63" i="375" s="1"/>
  <c r="CE204" i="247"/>
  <c r="J190" i="247"/>
  <c r="J202" i="247" s="1"/>
  <c r="J188" i="247"/>
  <c r="N209" i="246"/>
  <c r="J217" i="218"/>
  <c r="J238" i="218" s="1"/>
  <c r="J215" i="218"/>
  <c r="J236" i="218" s="1"/>
  <c r="J212" i="218"/>
  <c r="J233" i="218" s="1"/>
  <c r="I154" i="243"/>
  <c r="I208" i="243" s="1"/>
  <c r="I212" i="243" s="1"/>
  <c r="I233" i="243" s="1"/>
  <c r="J219" i="218"/>
  <c r="J240" i="218" s="1"/>
  <c r="O155" i="246"/>
  <c r="O209" i="246" s="1"/>
  <c r="P132" i="246"/>
  <c r="M213" i="246"/>
  <c r="M234" i="246" s="1"/>
  <c r="M220" i="246"/>
  <c r="M241" i="246" s="1"/>
  <c r="M218" i="246"/>
  <c r="M239" i="246" s="1"/>
  <c r="M230" i="246"/>
  <c r="M216" i="246"/>
  <c r="M237" i="246" s="1"/>
  <c r="I189" i="220"/>
  <c r="I224" i="389" s="1"/>
  <c r="I187" i="220"/>
  <c r="L219" i="153"/>
  <c r="L240" i="153" s="1"/>
  <c r="L212" i="153"/>
  <c r="L233" i="153" s="1"/>
  <c r="L217" i="153"/>
  <c r="L238" i="153" s="1"/>
  <c r="L215" i="153"/>
  <c r="L236" i="153" s="1"/>
  <c r="L217" i="189"/>
  <c r="L238" i="189" s="1"/>
  <c r="L229" i="189"/>
  <c r="L212" i="189"/>
  <c r="L233" i="189" s="1"/>
  <c r="L215" i="189"/>
  <c r="L236" i="189" s="1"/>
  <c r="E71" i="221"/>
  <c r="M154" i="219"/>
  <c r="M208" i="219" s="1"/>
  <c r="N131" i="219"/>
  <c r="K245" i="219"/>
  <c r="K246" i="219" s="1"/>
  <c r="K248" i="219" s="1"/>
  <c r="K257" i="219" s="1"/>
  <c r="L217" i="219"/>
  <c r="L238" i="219" s="1"/>
  <c r="L219" i="219"/>
  <c r="L240" i="219" s="1"/>
  <c r="L212" i="219"/>
  <c r="L233" i="219" s="1"/>
  <c r="L229" i="219"/>
  <c r="L215" i="219"/>
  <c r="L236" i="219" s="1"/>
  <c r="J245" i="188"/>
  <c r="J246" i="188" s="1"/>
  <c r="J248" i="188" s="1"/>
  <c r="J257" i="188" s="1"/>
  <c r="I187" i="190"/>
  <c r="I189" i="190"/>
  <c r="I220" i="389" s="1"/>
  <c r="I221" i="389" s="1"/>
  <c r="M217" i="189"/>
  <c r="M238" i="189" s="1"/>
  <c r="M212" i="189"/>
  <c r="M233" i="189" s="1"/>
  <c r="M219" i="189"/>
  <c r="M240" i="189" s="1"/>
  <c r="M229" i="189"/>
  <c r="M215" i="189"/>
  <c r="M236" i="189" s="1"/>
  <c r="N154" i="189"/>
  <c r="N208" i="189" s="1"/>
  <c r="O131" i="189"/>
  <c r="M212" i="153"/>
  <c r="M233" i="153" s="1"/>
  <c r="M229" i="153"/>
  <c r="M219" i="153"/>
  <c r="M240" i="153" s="1"/>
  <c r="M217" i="153"/>
  <c r="M238" i="153" s="1"/>
  <c r="M215" i="153"/>
  <c r="M236" i="153" s="1"/>
  <c r="O131" i="153"/>
  <c r="N154" i="153"/>
  <c r="N208" i="153" s="1"/>
  <c r="G506" i="174"/>
  <c r="I225" i="389" l="1"/>
  <c r="I230" i="389"/>
  <c r="I314" i="389"/>
  <c r="I315" i="389" s="1"/>
  <c r="I227" i="389"/>
  <c r="I228" i="389" s="1"/>
  <c r="E21" i="414"/>
  <c r="K67" i="396"/>
  <c r="K70" i="396"/>
  <c r="K68" i="396"/>
  <c r="K69" i="396"/>
  <c r="AZ20" i="396"/>
  <c r="BU277" i="367"/>
  <c r="AI59" i="395"/>
  <c r="AC60" i="395"/>
  <c r="S58" i="396"/>
  <c r="R58" i="396"/>
  <c r="E57" i="398" s="1"/>
  <c r="W20" i="395"/>
  <c r="AB63" i="395"/>
  <c r="AH63" i="395" s="1"/>
  <c r="BU215" i="367"/>
  <c r="CD217" i="247"/>
  <c r="F51" i="392"/>
  <c r="Q51" i="392" s="1"/>
  <c r="G51" i="392"/>
  <c r="S51" i="392" s="1"/>
  <c r="AC67" i="343"/>
  <c r="AF67" i="343" s="1"/>
  <c r="AA61" i="372"/>
  <c r="CD286" i="304"/>
  <c r="C64" i="249"/>
  <c r="CC315" i="367"/>
  <c r="CC316" i="367" s="1"/>
  <c r="H13" i="374" s="1"/>
  <c r="I13" i="374" s="1"/>
  <c r="Y78" i="340"/>
  <c r="U63" i="340"/>
  <c r="AB68" i="343"/>
  <c r="AE68" i="343" s="1"/>
  <c r="CC307" i="335"/>
  <c r="CC308" i="335" s="1"/>
  <c r="CD284" i="275"/>
  <c r="G55" i="369"/>
  <c r="S55" i="369" s="1"/>
  <c r="F67" i="373"/>
  <c r="CD285" i="275"/>
  <c r="CD286" i="275" s="1"/>
  <c r="C61" i="277"/>
  <c r="D61" i="277"/>
  <c r="M59" i="396"/>
  <c r="AE58" i="395"/>
  <c r="AJ58" i="395"/>
  <c r="E65" i="249"/>
  <c r="D65" i="249" s="1"/>
  <c r="W59" i="395"/>
  <c r="AC66" i="375"/>
  <c r="AF66" i="375" s="1"/>
  <c r="BZ280" i="335"/>
  <c r="BZ284" i="335" s="1"/>
  <c r="BW197" i="367"/>
  <c r="CB206" i="275"/>
  <c r="CB233" i="275" s="1"/>
  <c r="E62" i="277" s="1"/>
  <c r="C62" i="277" s="1"/>
  <c r="BW243" i="367"/>
  <c r="H57" i="369" s="1"/>
  <c r="F57" i="369" s="1"/>
  <c r="Q57" i="369" s="1"/>
  <c r="C60" i="277"/>
  <c r="CB263" i="275"/>
  <c r="V62" i="372"/>
  <c r="AW62" i="372" s="1"/>
  <c r="T64" i="340"/>
  <c r="AT64" i="340" s="1"/>
  <c r="CB296" i="275"/>
  <c r="BX191" i="367"/>
  <c r="E8" i="414" s="1"/>
  <c r="F8" i="414" s="1"/>
  <c r="F22" i="414" s="1"/>
  <c r="BX375" i="367"/>
  <c r="AD20" i="395"/>
  <c r="BX51" i="367"/>
  <c r="BX352" i="367" s="1"/>
  <c r="BX262" i="367"/>
  <c r="BX288" i="367"/>
  <c r="BX292" i="367" s="1"/>
  <c r="CC185" i="304"/>
  <c r="CC191" i="304" s="1"/>
  <c r="BX207" i="335"/>
  <c r="BX318" i="335" s="1"/>
  <c r="BY49" i="367"/>
  <c r="AC61" i="395" s="1"/>
  <c r="BY47" i="367"/>
  <c r="BY351" i="367" s="1"/>
  <c r="CA205" i="304"/>
  <c r="CA298" i="304" s="1"/>
  <c r="BZ287" i="367"/>
  <c r="I13" i="397" s="1"/>
  <c r="BW220" i="304"/>
  <c r="L42" i="332"/>
  <c r="BW263" i="304"/>
  <c r="BW277" i="304"/>
  <c r="BY234" i="304"/>
  <c r="E57" i="334" s="1"/>
  <c r="D57" i="334" s="1"/>
  <c r="BX210" i="335"/>
  <c r="BX308" i="335" s="1"/>
  <c r="BY223" i="304"/>
  <c r="AW61" i="343"/>
  <c r="H61" i="343"/>
  <c r="J61" i="343" s="1"/>
  <c r="U61" i="341" s="1"/>
  <c r="W60" i="372"/>
  <c r="BY261" i="367"/>
  <c r="BY265" i="367" s="1"/>
  <c r="G59" i="334"/>
  <c r="R60" i="337" s="1"/>
  <c r="BW225" i="335"/>
  <c r="BW211" i="335"/>
  <c r="BY192" i="335"/>
  <c r="AD60" i="395"/>
  <c r="BY237" i="335"/>
  <c r="H59" i="337" s="1"/>
  <c r="G59" i="337" s="1"/>
  <c r="G58" i="337"/>
  <c r="S58" i="337" s="1"/>
  <c r="U61" i="395"/>
  <c r="Z46" i="367"/>
  <c r="Z259" i="367" s="1"/>
  <c r="E50" i="392"/>
  <c r="N50" i="392" s="1"/>
  <c r="BZ46" i="367"/>
  <c r="BZ49" i="367" s="1"/>
  <c r="L59" i="396"/>
  <c r="BJ59" i="396" s="1"/>
  <c r="G20" i="396"/>
  <c r="CC253" i="304"/>
  <c r="CB50" i="335"/>
  <c r="CB255" i="335" s="1"/>
  <c r="N24" i="340"/>
  <c r="O24" i="340" s="1"/>
  <c r="E69" i="373"/>
  <c r="E68" i="373"/>
  <c r="E66" i="373"/>
  <c r="E67" i="373"/>
  <c r="F59" i="334"/>
  <c r="AL59" i="334" s="1"/>
  <c r="H43" i="357"/>
  <c r="F20" i="396"/>
  <c r="C54" i="369"/>
  <c r="O24" i="372"/>
  <c r="N54" i="369"/>
  <c r="F69" i="373"/>
  <c r="F66" i="373"/>
  <c r="G24" i="373"/>
  <c r="H25" i="396"/>
  <c r="BZ256" i="335"/>
  <c r="AB64" i="395" s="1"/>
  <c r="BZ367" i="335"/>
  <c r="AB24" i="373"/>
  <c r="AF25" i="396"/>
  <c r="AH25" i="396" s="1"/>
  <c r="BZ51" i="335"/>
  <c r="BZ344" i="335" s="1"/>
  <c r="F68" i="373"/>
  <c r="P62" i="372"/>
  <c r="W61" i="372"/>
  <c r="X61" i="372" s="1"/>
  <c r="I220" i="367"/>
  <c r="I221" i="367" s="1"/>
  <c r="BZ209" i="304"/>
  <c r="BZ223" i="304"/>
  <c r="Z50" i="367"/>
  <c r="Z261" i="367" s="1"/>
  <c r="AO224" i="335"/>
  <c r="AO219" i="335"/>
  <c r="I392" i="367"/>
  <c r="H29" i="249"/>
  <c r="AC64" i="373"/>
  <c r="AD64" i="373" s="1"/>
  <c r="CB290" i="367"/>
  <c r="AP217" i="304"/>
  <c r="AP222" i="304"/>
  <c r="AP294" i="304"/>
  <c r="AP41" i="304"/>
  <c r="AP42" i="304" s="1"/>
  <c r="AP35" i="304"/>
  <c r="AP250" i="304" s="1"/>
  <c r="AO308" i="367"/>
  <c r="AO309" i="367" s="1"/>
  <c r="AP280" i="304"/>
  <c r="AP278" i="275"/>
  <c r="AO300" i="335"/>
  <c r="AO301" i="335" s="1"/>
  <c r="AP250" i="275"/>
  <c r="AP48" i="275"/>
  <c r="AP46" i="275"/>
  <c r="AP321" i="275" s="1"/>
  <c r="M53" i="392"/>
  <c r="AO230" i="367"/>
  <c r="AO225" i="367"/>
  <c r="P58" i="369"/>
  <c r="BZ50" i="367"/>
  <c r="BZ261" i="367" s="1"/>
  <c r="J151" i="304"/>
  <c r="J172" i="304" s="1"/>
  <c r="J153" i="304"/>
  <c r="J174" i="304" s="1"/>
  <c r="J146" i="304"/>
  <c r="J167" i="304" s="1"/>
  <c r="J163" i="304"/>
  <c r="J149" i="304"/>
  <c r="J170" i="304" s="1"/>
  <c r="AP254" i="275"/>
  <c r="AP216" i="275"/>
  <c r="AP221" i="275"/>
  <c r="I224" i="367"/>
  <c r="I225" i="367" s="1"/>
  <c r="CC286" i="367"/>
  <c r="CC290" i="367" s="1"/>
  <c r="I315" i="335"/>
  <c r="I65" i="335"/>
  <c r="AO372" i="367"/>
  <c r="AO364" i="335"/>
  <c r="AP190" i="247"/>
  <c r="AP188" i="247"/>
  <c r="AP344" i="304"/>
  <c r="AP214" i="247"/>
  <c r="D57" i="337"/>
  <c r="M57" i="369"/>
  <c r="Z186" i="335"/>
  <c r="Z190" i="335" s="1"/>
  <c r="Z256" i="335"/>
  <c r="Z367" i="335"/>
  <c r="Q58" i="373"/>
  <c r="H58" i="375"/>
  <c r="M57" i="398" s="1"/>
  <c r="P59" i="373"/>
  <c r="AW59" i="373"/>
  <c r="AX59" i="373" s="1"/>
  <c r="N57" i="337"/>
  <c r="C57" i="337"/>
  <c r="CC263" i="275"/>
  <c r="CC296" i="275"/>
  <c r="N64" i="372"/>
  <c r="CC276" i="275"/>
  <c r="CB46" i="335"/>
  <c r="CB253" i="335" s="1"/>
  <c r="T65" i="395" s="1"/>
  <c r="CB35" i="367"/>
  <c r="BV46" i="335"/>
  <c r="BV47" i="335" s="1"/>
  <c r="BV343" i="335" s="1"/>
  <c r="BV35" i="367"/>
  <c r="R24" i="340"/>
  <c r="S24" i="340" s="1"/>
  <c r="BW316" i="367"/>
  <c r="Z280" i="335"/>
  <c r="Z284" i="335" s="1"/>
  <c r="Z287" i="367"/>
  <c r="Z291" i="367" s="1"/>
  <c r="I313" i="367"/>
  <c r="I227" i="367"/>
  <c r="I228" i="367" s="1"/>
  <c r="BZ234" i="304"/>
  <c r="E58" i="334" s="1"/>
  <c r="O58" i="334" s="1"/>
  <c r="BV204" i="335"/>
  <c r="BV222" i="335" s="1"/>
  <c r="BV209" i="367"/>
  <c r="L42" i="349"/>
  <c r="Z258" i="335"/>
  <c r="H62" i="343"/>
  <c r="J62" i="343" s="1"/>
  <c r="U62" i="341" s="1"/>
  <c r="BW252" i="304"/>
  <c r="CD204" i="275"/>
  <c r="G43" i="349" s="1"/>
  <c r="G31" i="349" s="1"/>
  <c r="H31" i="349" s="1"/>
  <c r="H43" i="349" s="1"/>
  <c r="CC279" i="335"/>
  <c r="CC283" i="335" s="1"/>
  <c r="L262" i="338"/>
  <c r="L267" i="338" s="1"/>
  <c r="M268" i="338" s="1"/>
  <c r="N269" i="338" s="1"/>
  <c r="BW50" i="304"/>
  <c r="BW324" i="304" s="1"/>
  <c r="CB320" i="335"/>
  <c r="J267" i="336" s="1"/>
  <c r="I267" i="336" s="1"/>
  <c r="BV254" i="335"/>
  <c r="AF62" i="343"/>
  <c r="M64" i="341"/>
  <c r="D64" i="343" s="1"/>
  <c r="E63" i="343"/>
  <c r="W63" i="343" s="1"/>
  <c r="V63" i="343"/>
  <c r="AE63" i="343"/>
  <c r="M24" i="340"/>
  <c r="Z259" i="335"/>
  <c r="CD255" i="275"/>
  <c r="AB64" i="343"/>
  <c r="CB268" i="335"/>
  <c r="I66" i="341" s="1"/>
  <c r="BZ237" i="335"/>
  <c r="H60" i="337" s="1"/>
  <c r="BZ190" i="335"/>
  <c r="BZ192" i="335"/>
  <c r="Q58" i="337"/>
  <c r="BV252" i="335"/>
  <c r="F68" i="341"/>
  <c r="F70" i="341"/>
  <c r="F69" i="341"/>
  <c r="F71" i="341"/>
  <c r="BZ268" i="335"/>
  <c r="I65" i="341" s="1"/>
  <c r="I221" i="335"/>
  <c r="I222" i="335" s="1"/>
  <c r="I305" i="335"/>
  <c r="M246" i="338"/>
  <c r="M247" i="338" s="1"/>
  <c r="M249" i="338" s="1"/>
  <c r="M258" i="338" s="1"/>
  <c r="BZ259" i="335"/>
  <c r="O155" i="338"/>
  <c r="P132" i="338"/>
  <c r="Z132" i="338"/>
  <c r="BW253" i="304"/>
  <c r="BW185" i="304"/>
  <c r="H20" i="357"/>
  <c r="N220" i="338"/>
  <c r="N241" i="338" s="1"/>
  <c r="N213" i="338"/>
  <c r="N234" i="338" s="1"/>
  <c r="N218" i="338"/>
  <c r="N239" i="338" s="1"/>
  <c r="N230" i="338"/>
  <c r="N216" i="338"/>
  <c r="N237" i="338" s="1"/>
  <c r="AA205" i="304"/>
  <c r="L66" i="340"/>
  <c r="E69" i="341"/>
  <c r="E68" i="341"/>
  <c r="E70" i="341"/>
  <c r="E71" i="341"/>
  <c r="J212" i="304"/>
  <c r="J213" i="304" s="1"/>
  <c r="I214" i="335"/>
  <c r="I215" i="335" s="1"/>
  <c r="J216" i="304"/>
  <c r="J217" i="304" s="1"/>
  <c r="I218" i="335"/>
  <c r="AB65" i="343"/>
  <c r="J191" i="275"/>
  <c r="I384" i="335"/>
  <c r="J364" i="304"/>
  <c r="AN17" i="334"/>
  <c r="F17" i="334"/>
  <c r="G17" i="334"/>
  <c r="S63" i="277"/>
  <c r="G64" i="277"/>
  <c r="S64" i="277" s="1"/>
  <c r="H19" i="332"/>
  <c r="AA204" i="304"/>
  <c r="AA240" i="304" s="1"/>
  <c r="L43" i="333"/>
  <c r="L246" i="303"/>
  <c r="L247" i="303" s="1"/>
  <c r="L249" i="303" s="1"/>
  <c r="L258" i="303" s="1"/>
  <c r="L262" i="303" s="1"/>
  <c r="L267" i="303" s="1"/>
  <c r="M268" i="303" s="1"/>
  <c r="N269" i="303" s="1"/>
  <c r="L246" i="307"/>
  <c r="L247" i="307" s="1"/>
  <c r="L249" i="307" s="1"/>
  <c r="L258" i="307" s="1"/>
  <c r="L262" i="307" s="1"/>
  <c r="L267" i="307" s="1"/>
  <c r="J189" i="275"/>
  <c r="CD253" i="304"/>
  <c r="CD324" i="304"/>
  <c r="M218" i="307"/>
  <c r="M239" i="307" s="1"/>
  <c r="M213" i="307"/>
  <c r="M234" i="307" s="1"/>
  <c r="M220" i="307"/>
  <c r="M241" i="307" s="1"/>
  <c r="M230" i="307"/>
  <c r="M216" i="307"/>
  <c r="M237" i="307" s="1"/>
  <c r="J285" i="304"/>
  <c r="J219" i="304"/>
  <c r="J220" i="304" s="1"/>
  <c r="N155" i="307"/>
  <c r="N209" i="307" s="1"/>
  <c r="O132" i="307"/>
  <c r="M246" i="303"/>
  <c r="M247" i="303" s="1"/>
  <c r="M249" i="303" s="1"/>
  <c r="M258" i="303" s="1"/>
  <c r="M259" i="303" s="1"/>
  <c r="M260" i="303" s="1"/>
  <c r="N213" i="303"/>
  <c r="N234" i="303" s="1"/>
  <c r="N220" i="303"/>
  <c r="N241" i="303" s="1"/>
  <c r="N218" i="303"/>
  <c r="N239" i="303" s="1"/>
  <c r="N230" i="303"/>
  <c r="N216" i="303"/>
  <c r="N237" i="303" s="1"/>
  <c r="P132" i="303"/>
  <c r="Q132" i="303" s="1"/>
  <c r="Q155" i="303" s="1"/>
  <c r="Q209" i="303" s="1"/>
  <c r="O155" i="303"/>
  <c r="L246" i="246"/>
  <c r="L247" i="246" s="1"/>
  <c r="L249" i="246" s="1"/>
  <c r="L258" i="246" s="1"/>
  <c r="L262" i="246" s="1"/>
  <c r="L267" i="246" s="1"/>
  <c r="J215" i="243"/>
  <c r="J236" i="243" s="1"/>
  <c r="J217" i="243"/>
  <c r="J238" i="243" s="1"/>
  <c r="J212" i="243"/>
  <c r="J233" i="243" s="1"/>
  <c r="J218" i="275"/>
  <c r="J219" i="275" s="1"/>
  <c r="J283" i="275"/>
  <c r="CC208" i="275"/>
  <c r="CC233" i="275"/>
  <c r="E63" i="277" s="1"/>
  <c r="J219" i="243"/>
  <c r="J240" i="243" s="1"/>
  <c r="J121" i="243"/>
  <c r="J256" i="243" s="1"/>
  <c r="I256" i="270"/>
  <c r="J131" i="270"/>
  <c r="X132" i="303" s="1"/>
  <c r="Y132" i="303" s="1"/>
  <c r="I154" i="270"/>
  <c r="I208" i="270" s="1"/>
  <c r="CC222" i="275"/>
  <c r="CD221" i="275"/>
  <c r="H203" i="275" a="1"/>
  <c r="H203" i="275" s="1"/>
  <c r="I199" i="190"/>
  <c r="I308" i="389" s="1"/>
  <c r="J211" i="275"/>
  <c r="J212" i="275" s="1"/>
  <c r="J213" i="247"/>
  <c r="J214" i="247" s="1"/>
  <c r="J215" i="275"/>
  <c r="D71" i="211"/>
  <c r="N216" i="246"/>
  <c r="AC34" i="375"/>
  <c r="AF34" i="375" s="1"/>
  <c r="CE206" i="247"/>
  <c r="CE217" i="247"/>
  <c r="AD63" i="375"/>
  <c r="AG63" i="375" s="1"/>
  <c r="E62" i="249"/>
  <c r="AD62" i="375"/>
  <c r="AG62" i="375" s="1"/>
  <c r="E61" i="249"/>
  <c r="I212" i="190"/>
  <c r="J209" i="247"/>
  <c r="J210" i="247" s="1"/>
  <c r="N213" i="246"/>
  <c r="I262" i="243"/>
  <c r="J267" i="243"/>
  <c r="J204" i="247"/>
  <c r="N220" i="246"/>
  <c r="N218" i="246"/>
  <c r="N230" i="246"/>
  <c r="J245" i="218"/>
  <c r="J246" i="218" s="1"/>
  <c r="J248" i="218" s="1"/>
  <c r="J257" i="218" s="1"/>
  <c r="J261" i="218" s="1"/>
  <c r="J266" i="218" s="1"/>
  <c r="J269" i="218" s="1"/>
  <c r="I217" i="243"/>
  <c r="I238" i="243" s="1"/>
  <c r="I215" i="243"/>
  <c r="I236" i="243" s="1"/>
  <c r="I229" i="243"/>
  <c r="I219" i="243"/>
  <c r="I240" i="243" s="1"/>
  <c r="M246" i="246"/>
  <c r="M247" i="246" s="1"/>
  <c r="M249" i="246" s="1"/>
  <c r="M258" i="246" s="1"/>
  <c r="O220" i="246"/>
  <c r="O241" i="246" s="1"/>
  <c r="O213" i="246"/>
  <c r="O234" i="246" s="1"/>
  <c r="O218" i="246"/>
  <c r="O239" i="246" s="1"/>
  <c r="O230" i="246"/>
  <c r="O216" i="246"/>
  <c r="O237" i="246" s="1"/>
  <c r="I200" i="220"/>
  <c r="I309" i="389" s="1"/>
  <c r="J262" i="218"/>
  <c r="Q132" i="246"/>
  <c r="Q155" i="246" s="1"/>
  <c r="Q209" i="246" s="1"/>
  <c r="P155" i="246"/>
  <c r="P209" i="246" s="1"/>
  <c r="L245" i="153"/>
  <c r="L246" i="153" s="1"/>
  <c r="L248" i="153" s="1"/>
  <c r="L257" i="153" s="1"/>
  <c r="L245" i="189"/>
  <c r="L246" i="189" s="1"/>
  <c r="L248" i="189" s="1"/>
  <c r="L257" i="189" s="1"/>
  <c r="N154" i="219"/>
  <c r="N208" i="219" s="1"/>
  <c r="O131" i="219"/>
  <c r="M219" i="219"/>
  <c r="M240" i="219" s="1"/>
  <c r="M217" i="219"/>
  <c r="M238" i="219" s="1"/>
  <c r="M212" i="219"/>
  <c r="M233" i="219" s="1"/>
  <c r="M229" i="219"/>
  <c r="M215" i="219"/>
  <c r="M236" i="219" s="1"/>
  <c r="C71" i="221"/>
  <c r="D71" i="221"/>
  <c r="L245" i="219"/>
  <c r="L246" i="219" s="1"/>
  <c r="L248" i="219" s="1"/>
  <c r="L257" i="219" s="1"/>
  <c r="J262" i="188"/>
  <c r="M245" i="189"/>
  <c r="M246" i="189" s="1"/>
  <c r="M248" i="189" s="1"/>
  <c r="M257" i="189" s="1"/>
  <c r="O154" i="189"/>
  <c r="O208" i="189" s="1"/>
  <c r="P131" i="189"/>
  <c r="P154" i="189" s="1"/>
  <c r="P208" i="189" s="1"/>
  <c r="N212" i="189"/>
  <c r="N233" i="189" s="1"/>
  <c r="N219" i="189"/>
  <c r="N240" i="189" s="1"/>
  <c r="N217" i="189"/>
  <c r="N238" i="189" s="1"/>
  <c r="N229" i="189"/>
  <c r="N215" i="189"/>
  <c r="N236" i="189" s="1"/>
  <c r="N212" i="153"/>
  <c r="N233" i="153" s="1"/>
  <c r="N219" i="153"/>
  <c r="N240" i="153" s="1"/>
  <c r="N217" i="153"/>
  <c r="N238" i="153" s="1"/>
  <c r="N229" i="153"/>
  <c r="N215" i="153"/>
  <c r="N236" i="153" s="1"/>
  <c r="O154" i="153"/>
  <c r="O208" i="153" s="1"/>
  <c r="P131" i="153"/>
  <c r="P154" i="153" s="1"/>
  <c r="P208" i="153" s="1"/>
  <c r="M245" i="153"/>
  <c r="M246" i="153" s="1"/>
  <c r="M248" i="153" s="1"/>
  <c r="M257" i="153" s="1"/>
  <c r="G507" i="174"/>
  <c r="I316" i="389" l="1"/>
  <c r="I317" i="389" s="1"/>
  <c r="I310" i="389"/>
  <c r="L20" i="396"/>
  <c r="AD65" i="375"/>
  <c r="AG65" i="375" s="1"/>
  <c r="F57" i="398"/>
  <c r="N57" i="398"/>
  <c r="AX58" i="375"/>
  <c r="Q62" i="372"/>
  <c r="AP61" i="395"/>
  <c r="AQ61" i="395" s="1"/>
  <c r="X60" i="372"/>
  <c r="AR60" i="395"/>
  <c r="AS60" i="395" s="1"/>
  <c r="AI19" i="395"/>
  <c r="AC20" i="395"/>
  <c r="F70" i="396"/>
  <c r="N20" i="396"/>
  <c r="AJ20" i="395"/>
  <c r="G70" i="396"/>
  <c r="R59" i="396"/>
  <c r="E58" i="398" s="1"/>
  <c r="S59" i="396"/>
  <c r="U58" i="396"/>
  <c r="H57" i="398"/>
  <c r="I57" i="398" s="1"/>
  <c r="K57" i="398" s="1"/>
  <c r="BU217" i="367"/>
  <c r="BU242" i="367"/>
  <c r="E55" i="369" s="1"/>
  <c r="D55" i="369" s="1"/>
  <c r="BU231" i="367"/>
  <c r="BW213" i="367"/>
  <c r="BW276" i="367" s="1"/>
  <c r="BW277" i="367" s="1"/>
  <c r="AE19" i="395"/>
  <c r="CC205" i="304"/>
  <c r="CC298" i="304" s="1"/>
  <c r="BW228" i="335"/>
  <c r="C50" i="392"/>
  <c r="D50" i="392"/>
  <c r="P13" i="374"/>
  <c r="Q13" i="374" s="1"/>
  <c r="I118" i="306"/>
  <c r="AI60" i="395"/>
  <c r="AB69" i="343"/>
  <c r="AE69" i="343" s="1"/>
  <c r="F59" i="337"/>
  <c r="P54" i="392" s="1"/>
  <c r="AA62" i="372"/>
  <c r="C65" i="249"/>
  <c r="Y79" i="340"/>
  <c r="U64" i="340"/>
  <c r="D62" i="277"/>
  <c r="O62" i="277"/>
  <c r="AC68" i="343"/>
  <c r="AF68" i="343" s="1"/>
  <c r="CB208" i="275"/>
  <c r="CB222" i="275"/>
  <c r="CB374" i="367"/>
  <c r="CB366" i="335"/>
  <c r="E66" i="249"/>
  <c r="D66" i="249" s="1"/>
  <c r="AD66" i="375"/>
  <c r="AG66" i="375" s="1"/>
  <c r="B56" i="398"/>
  <c r="BX195" i="367"/>
  <c r="BX243" i="367"/>
  <c r="H58" i="369" s="1"/>
  <c r="G58" i="369" s="1"/>
  <c r="BX197" i="367"/>
  <c r="E22" i="414" s="1"/>
  <c r="BA57" i="396"/>
  <c r="BB57" i="396" s="1"/>
  <c r="W19" i="395"/>
  <c r="AJ19" i="395"/>
  <c r="BY262" i="367"/>
  <c r="W62" i="372" s="1"/>
  <c r="BY375" i="367"/>
  <c r="BY51" i="367"/>
  <c r="BY352" i="367" s="1"/>
  <c r="BY191" i="367"/>
  <c r="BY197" i="367" s="1"/>
  <c r="BW250" i="367"/>
  <c r="BW249" i="367"/>
  <c r="AB60" i="372"/>
  <c r="CA265" i="304"/>
  <c r="CC235" i="304"/>
  <c r="H60" i="334" s="1"/>
  <c r="AN60" i="334" s="1"/>
  <c r="CC189" i="304"/>
  <c r="J204" i="275"/>
  <c r="J296" i="275" s="1"/>
  <c r="J262" i="270" s="1"/>
  <c r="CC346" i="304"/>
  <c r="BX269" i="335"/>
  <c r="J63" i="341" s="1"/>
  <c r="N63" i="341" s="1"/>
  <c r="O63" i="341" s="1"/>
  <c r="BX209" i="335"/>
  <c r="BX225" i="335" s="1"/>
  <c r="C57" i="334"/>
  <c r="AK57" i="334"/>
  <c r="O57" i="334"/>
  <c r="BZ291" i="367"/>
  <c r="H10" i="374"/>
  <c r="I10" i="374" s="1"/>
  <c r="CA207" i="304"/>
  <c r="BZ210" i="335" s="1"/>
  <c r="BZ308" i="335" s="1"/>
  <c r="T59" i="334"/>
  <c r="AM59" i="334"/>
  <c r="BV253" i="335"/>
  <c r="T23" i="395" s="1"/>
  <c r="BW229" i="335"/>
  <c r="BY288" i="367"/>
  <c r="BY292" i="367" s="1"/>
  <c r="BY207" i="335"/>
  <c r="BY318" i="335" s="1"/>
  <c r="G69" i="396"/>
  <c r="G68" i="396"/>
  <c r="G67" i="396"/>
  <c r="AB61" i="372"/>
  <c r="CC256" i="304"/>
  <c r="R58" i="369"/>
  <c r="Z49" i="367"/>
  <c r="AC24" i="395" s="1"/>
  <c r="Z47" i="367"/>
  <c r="Z351" i="367" s="1"/>
  <c r="BZ47" i="367"/>
  <c r="BZ351" i="367" s="1"/>
  <c r="U24" i="395"/>
  <c r="BZ259" i="367"/>
  <c r="P63" i="372" s="1"/>
  <c r="E51" i="392"/>
  <c r="N51" i="392" s="1"/>
  <c r="V61" i="395"/>
  <c r="U62" i="395"/>
  <c r="CB254" i="335"/>
  <c r="CB258" i="335" s="1"/>
  <c r="H53" i="392"/>
  <c r="CB280" i="335"/>
  <c r="CB284" i="335" s="1"/>
  <c r="BZ260" i="367"/>
  <c r="BZ264" i="367" s="1"/>
  <c r="P60" i="337"/>
  <c r="R59" i="334"/>
  <c r="F69" i="396"/>
  <c r="L43" i="357"/>
  <c r="Z205" i="335"/>
  <c r="Z210" i="367"/>
  <c r="F68" i="396"/>
  <c r="F67" i="396"/>
  <c r="Z192" i="335"/>
  <c r="G43" i="332"/>
  <c r="G31" i="332" s="1"/>
  <c r="H31" i="332" s="1"/>
  <c r="H43" i="332" s="1"/>
  <c r="CB49" i="335"/>
  <c r="CB256" i="335" s="1"/>
  <c r="AB65" i="395" s="1"/>
  <c r="V63" i="372"/>
  <c r="AW63" i="372" s="1"/>
  <c r="T65" i="340"/>
  <c r="AT65" i="340" s="1"/>
  <c r="I230" i="367"/>
  <c r="AH64" i="395"/>
  <c r="CB47" i="335"/>
  <c r="CB343" i="335" s="1"/>
  <c r="Z260" i="367"/>
  <c r="Z264" i="367" s="1"/>
  <c r="BW255" i="304"/>
  <c r="BV49" i="335"/>
  <c r="BV367" i="335" s="1"/>
  <c r="CD263" i="275"/>
  <c r="CD296" i="275"/>
  <c r="CD276" i="275"/>
  <c r="CD206" i="275"/>
  <c r="CD208" i="275" s="1"/>
  <c r="Z237" i="335"/>
  <c r="H18" i="337" s="1"/>
  <c r="F18" i="337" s="1"/>
  <c r="P24" i="372"/>
  <c r="V24" i="372"/>
  <c r="AW24" i="372" s="1"/>
  <c r="AB25" i="395"/>
  <c r="J179" i="304"/>
  <c r="J181" i="304" s="1"/>
  <c r="J187" i="304" s="1"/>
  <c r="AP45" i="304"/>
  <c r="AO35" i="335"/>
  <c r="F29" i="249"/>
  <c r="G29" i="249"/>
  <c r="I308" i="367"/>
  <c r="I309" i="367" s="1"/>
  <c r="I307" i="367"/>
  <c r="AC62" i="395"/>
  <c r="R59" i="369"/>
  <c r="R54" i="392"/>
  <c r="I67" i="367"/>
  <c r="I89" i="335"/>
  <c r="I143" i="335" s="1"/>
  <c r="I338" i="335"/>
  <c r="I66" i="335"/>
  <c r="AP279" i="275"/>
  <c r="K262" i="244"/>
  <c r="K263" i="244" s="1"/>
  <c r="AP202" i="247"/>
  <c r="AP281" i="304"/>
  <c r="AP50" i="275"/>
  <c r="AP322" i="275" s="1"/>
  <c r="AP185" i="275"/>
  <c r="AP49" i="304"/>
  <c r="AP252" i="304" s="1"/>
  <c r="AP252" i="275"/>
  <c r="BV210" i="367"/>
  <c r="BV327" i="367" s="1"/>
  <c r="CB287" i="367"/>
  <c r="CB291" i="367" s="1"/>
  <c r="X28" i="340"/>
  <c r="T24" i="340"/>
  <c r="AT24" i="340" s="1"/>
  <c r="BZ207" i="335"/>
  <c r="BZ209" i="335" s="1"/>
  <c r="BZ288" i="367"/>
  <c r="BV266" i="335"/>
  <c r="G19" i="341" s="1"/>
  <c r="BV275" i="335"/>
  <c r="Z19" i="341" s="1"/>
  <c r="G57" i="369"/>
  <c r="S57" i="369" s="1"/>
  <c r="H59" i="375"/>
  <c r="M58" i="398" s="1"/>
  <c r="Q59" i="373"/>
  <c r="I58" i="375"/>
  <c r="K58" i="375" s="1"/>
  <c r="Z265" i="367"/>
  <c r="D58" i="334"/>
  <c r="C58" i="334"/>
  <c r="AK58" i="334"/>
  <c r="I279" i="335"/>
  <c r="I283" i="335" s="1"/>
  <c r="I286" i="367"/>
  <c r="BV366" i="335"/>
  <c r="BV374" i="367"/>
  <c r="BZ191" i="367"/>
  <c r="BZ51" i="367"/>
  <c r="BZ352" i="367" s="1"/>
  <c r="BZ262" i="367"/>
  <c r="BZ375" i="367"/>
  <c r="AB34" i="343"/>
  <c r="AE34" i="343" s="1"/>
  <c r="L22" i="340"/>
  <c r="M22" i="340" s="1"/>
  <c r="N22" i="372"/>
  <c r="N4" i="372" s="1"/>
  <c r="BX316" i="367"/>
  <c r="I314" i="367"/>
  <c r="U24" i="372"/>
  <c r="N66" i="340"/>
  <c r="O66" i="340" s="1"/>
  <c r="O64" i="372"/>
  <c r="R22" i="340"/>
  <c r="S22" i="340" s="1"/>
  <c r="U22" i="372"/>
  <c r="BV322" i="367"/>
  <c r="BV42" i="367"/>
  <c r="BV43" i="367" s="1"/>
  <c r="BV36" i="367"/>
  <c r="BV258" i="367" s="1"/>
  <c r="CB322" i="367"/>
  <c r="CB42" i="367"/>
  <c r="CB43" i="367" s="1"/>
  <c r="CB36" i="367"/>
  <c r="CB258" i="367" s="1"/>
  <c r="R18" i="337"/>
  <c r="P18" i="337"/>
  <c r="AC24" i="373"/>
  <c r="AD24" i="373" s="1"/>
  <c r="BV228" i="367"/>
  <c r="BV305" i="367"/>
  <c r="BV272" i="367"/>
  <c r="BV281" i="367"/>
  <c r="BV302" i="367"/>
  <c r="BV297" i="335"/>
  <c r="BV294" i="335"/>
  <c r="BV258" i="335"/>
  <c r="AF63" i="343"/>
  <c r="E64" i="343"/>
  <c r="W64" i="343" s="1"/>
  <c r="V64" i="343"/>
  <c r="M65" i="341"/>
  <c r="D65" i="343" s="1"/>
  <c r="AE65" i="343" s="1"/>
  <c r="AE64" i="343"/>
  <c r="M66" i="341"/>
  <c r="D66" i="343" s="1"/>
  <c r="Z320" i="335"/>
  <c r="J222" i="304"/>
  <c r="BV205" i="335"/>
  <c r="L43" i="349"/>
  <c r="J280" i="304"/>
  <c r="J281" i="304" s="1"/>
  <c r="I300" i="335"/>
  <c r="I307" i="335" s="1"/>
  <c r="I201" i="190"/>
  <c r="J271" i="188" s="1"/>
  <c r="I299" i="335"/>
  <c r="T17" i="334"/>
  <c r="AM17" i="334"/>
  <c r="M66" i="340"/>
  <c r="N246" i="338"/>
  <c r="N247" i="338" s="1"/>
  <c r="N249" i="338" s="1"/>
  <c r="N258" i="338" s="1"/>
  <c r="BW235" i="304"/>
  <c r="H55" i="334" s="1"/>
  <c r="H20" i="332"/>
  <c r="BW191" i="304"/>
  <c r="BW346" i="304"/>
  <c r="BW189" i="304"/>
  <c r="AC65" i="343"/>
  <c r="AL17" i="334"/>
  <c r="R17" i="334"/>
  <c r="Z268" i="335"/>
  <c r="I24" i="341" s="1"/>
  <c r="H44" i="357"/>
  <c r="L44" i="357" s="1"/>
  <c r="BW256" i="304"/>
  <c r="Q132" i="338"/>
  <c r="Q155" i="338" s="1"/>
  <c r="Q209" i="338" s="1"/>
  <c r="S132" i="338"/>
  <c r="S155" i="338" s="1"/>
  <c r="S209" i="338" s="1"/>
  <c r="R132" i="338"/>
  <c r="R155" i="338" s="1"/>
  <c r="R209" i="338" s="1"/>
  <c r="P155" i="338"/>
  <c r="P209" i="338" s="1"/>
  <c r="M262" i="338"/>
  <c r="M267" i="338" s="1"/>
  <c r="M259" i="338"/>
  <c r="M260" i="338" s="1"/>
  <c r="I306" i="335"/>
  <c r="AE9" i="341"/>
  <c r="AF9" i="341" s="1"/>
  <c r="I224" i="335"/>
  <c r="I219" i="335"/>
  <c r="H44" i="333"/>
  <c r="L44" i="333" s="1"/>
  <c r="AA298" i="304"/>
  <c r="AA265" i="304"/>
  <c r="O209" i="338"/>
  <c r="Z155" i="338"/>
  <c r="F60" i="337"/>
  <c r="G60" i="337"/>
  <c r="AC64" i="343"/>
  <c r="S59" i="337"/>
  <c r="L259" i="303"/>
  <c r="L260" i="303" s="1"/>
  <c r="AA264" i="304"/>
  <c r="AA278" i="304"/>
  <c r="AA207" i="304"/>
  <c r="Z210" i="335" s="1"/>
  <c r="Z308" i="335" s="1"/>
  <c r="L259" i="307"/>
  <c r="L260" i="307" s="1"/>
  <c r="M262" i="303"/>
  <c r="M267" i="303" s="1"/>
  <c r="N268" i="303" s="1"/>
  <c r="O269" i="303" s="1"/>
  <c r="P132" i="307"/>
  <c r="Q132" i="307" s="1"/>
  <c r="Q155" i="307" s="1"/>
  <c r="Q209" i="307" s="1"/>
  <c r="Z132" i="307"/>
  <c r="O155" i="307"/>
  <c r="N216" i="307"/>
  <c r="N237" i="307" s="1"/>
  <c r="N220" i="307"/>
  <c r="N241" i="307" s="1"/>
  <c r="N213" i="307"/>
  <c r="N234" i="307" s="1"/>
  <c r="N218" i="307"/>
  <c r="N239" i="307" s="1"/>
  <c r="N230" i="307"/>
  <c r="CD235" i="304"/>
  <c r="J277" i="275"/>
  <c r="J279" i="304"/>
  <c r="J286" i="304"/>
  <c r="CD256" i="304"/>
  <c r="M246" i="307"/>
  <c r="M247" i="307" s="1"/>
  <c r="M249" i="307" s="1"/>
  <c r="M258" i="307" s="1"/>
  <c r="M268" i="307"/>
  <c r="N269" i="307" s="1"/>
  <c r="J278" i="275"/>
  <c r="N246" i="303"/>
  <c r="N247" i="303" s="1"/>
  <c r="N249" i="303" s="1"/>
  <c r="N258" i="303" s="1"/>
  <c r="N262" i="303" s="1"/>
  <c r="N267" i="303" s="1"/>
  <c r="O209" i="303"/>
  <c r="O216" i="303" s="1"/>
  <c r="O237" i="303" s="1"/>
  <c r="Q220" i="303"/>
  <c r="Q241" i="303" s="1"/>
  <c r="Q213" i="303"/>
  <c r="Q234" i="303" s="1"/>
  <c r="Q218" i="303"/>
  <c r="Q239" i="303" s="1"/>
  <c r="Q230" i="303"/>
  <c r="Q216" i="303"/>
  <c r="Q237" i="303" s="1"/>
  <c r="R132" i="303"/>
  <c r="R155" i="303" s="1"/>
  <c r="R209" i="303" s="1"/>
  <c r="P155" i="303"/>
  <c r="P209" i="303" s="1"/>
  <c r="L259" i="246"/>
  <c r="L260" i="246" s="1"/>
  <c r="J245" i="243"/>
  <c r="J246" i="243" s="1"/>
  <c r="J248" i="243" s="1"/>
  <c r="J257" i="243" s="1"/>
  <c r="J258" i="243" s="1"/>
  <c r="J259" i="243" s="1"/>
  <c r="J284" i="275"/>
  <c r="C62" i="249"/>
  <c r="O60" i="277"/>
  <c r="C61" i="249"/>
  <c r="O59" i="277"/>
  <c r="O63" i="277"/>
  <c r="D63" i="277"/>
  <c r="C63" i="277"/>
  <c r="J154" i="270"/>
  <c r="I229" i="270"/>
  <c r="I219" i="270"/>
  <c r="I240" i="270" s="1"/>
  <c r="I215" i="270"/>
  <c r="I236" i="270" s="1"/>
  <c r="I212" i="270"/>
  <c r="I233" i="270" s="1"/>
  <c r="I217" i="270"/>
  <c r="I238" i="270" s="1"/>
  <c r="AD34" i="375"/>
  <c r="AG34" i="375" s="1"/>
  <c r="J216" i="275"/>
  <c r="J221" i="275"/>
  <c r="E72" i="211"/>
  <c r="D72" i="211" s="1"/>
  <c r="E28" i="249"/>
  <c r="O28" i="277" s="1"/>
  <c r="N237" i="246"/>
  <c r="N239" i="246"/>
  <c r="N241" i="246"/>
  <c r="N234" i="246"/>
  <c r="J216" i="247"/>
  <c r="J217" i="247" s="1"/>
  <c r="D61" i="249"/>
  <c r="D62" i="249"/>
  <c r="J258" i="218"/>
  <c r="J259" i="218" s="1"/>
  <c r="I202" i="220"/>
  <c r="J263" i="218"/>
  <c r="I245" i="243"/>
  <c r="I246" i="243" s="1"/>
  <c r="I248" i="243" s="1"/>
  <c r="I257" i="243" s="1"/>
  <c r="I261" i="243" s="1"/>
  <c r="I263" i="243" s="1"/>
  <c r="M268" i="246"/>
  <c r="N269" i="246" s="1"/>
  <c r="P220" i="246"/>
  <c r="P241" i="246" s="1"/>
  <c r="P218" i="246"/>
  <c r="P239" i="246" s="1"/>
  <c r="P213" i="246"/>
  <c r="P234" i="246" s="1"/>
  <c r="P230" i="246"/>
  <c r="P216" i="246"/>
  <c r="P237" i="246" s="1"/>
  <c r="O246" i="246"/>
  <c r="O247" i="246" s="1"/>
  <c r="O249" i="246" s="1"/>
  <c r="O258" i="246" s="1"/>
  <c r="Q220" i="246"/>
  <c r="Q241" i="246" s="1"/>
  <c r="Q213" i="246"/>
  <c r="Q234" i="246" s="1"/>
  <c r="Q218" i="246"/>
  <c r="Q239" i="246" s="1"/>
  <c r="Q230" i="246"/>
  <c r="Q216" i="246"/>
  <c r="Q237" i="246" s="1"/>
  <c r="M259" i="246"/>
  <c r="M260" i="246" s="1"/>
  <c r="M262" i="246"/>
  <c r="M267" i="246" s="1"/>
  <c r="M245" i="219"/>
  <c r="M246" i="219" s="1"/>
  <c r="M248" i="219" s="1"/>
  <c r="M257" i="219" s="1"/>
  <c r="M261" i="219" s="1"/>
  <c r="L261" i="219"/>
  <c r="L258" i="219"/>
  <c r="L259" i="219" s="1"/>
  <c r="H199" i="190"/>
  <c r="O154" i="219"/>
  <c r="O208" i="219" s="1"/>
  <c r="P131" i="219"/>
  <c r="P154" i="219" s="1"/>
  <c r="P208" i="219" s="1"/>
  <c r="N217" i="219"/>
  <c r="N238" i="219" s="1"/>
  <c r="N212" i="219"/>
  <c r="N233" i="219" s="1"/>
  <c r="N219" i="219"/>
  <c r="N240" i="219" s="1"/>
  <c r="N229" i="219"/>
  <c r="N215" i="219"/>
  <c r="N236" i="219" s="1"/>
  <c r="N245" i="189"/>
  <c r="N246" i="189" s="1"/>
  <c r="N248" i="189" s="1"/>
  <c r="N257" i="189" s="1"/>
  <c r="P217" i="189"/>
  <c r="P238" i="189" s="1"/>
  <c r="P212" i="189"/>
  <c r="P233" i="189" s="1"/>
  <c r="P219" i="189"/>
  <c r="P240" i="189" s="1"/>
  <c r="P229" i="189"/>
  <c r="P215" i="189"/>
  <c r="P236" i="189" s="1"/>
  <c r="O219" i="189"/>
  <c r="O240" i="189" s="1"/>
  <c r="O212" i="189"/>
  <c r="O233" i="189" s="1"/>
  <c r="O217" i="189"/>
  <c r="O238" i="189" s="1"/>
  <c r="O229" i="189"/>
  <c r="O215" i="189"/>
  <c r="O236" i="189" s="1"/>
  <c r="N245" i="153"/>
  <c r="N246" i="153" s="1"/>
  <c r="N248" i="153" s="1"/>
  <c r="N257" i="153" s="1"/>
  <c r="O212" i="153"/>
  <c r="O233" i="153" s="1"/>
  <c r="O217" i="153"/>
  <c r="O238" i="153" s="1"/>
  <c r="O229" i="153"/>
  <c r="O219" i="153"/>
  <c r="O240" i="153" s="1"/>
  <c r="O215" i="153"/>
  <c r="O236" i="153" s="1"/>
  <c r="P217" i="153"/>
  <c r="P238" i="153" s="1"/>
  <c r="P229" i="153"/>
  <c r="P219" i="153"/>
  <c r="P240" i="153" s="1"/>
  <c r="P212" i="153"/>
  <c r="P233" i="153" s="1"/>
  <c r="P215" i="153"/>
  <c r="P236" i="153" s="1"/>
  <c r="G508" i="174"/>
  <c r="I385" i="335" l="1"/>
  <c r="I394" i="389"/>
  <c r="BJ20" i="396"/>
  <c r="R20" i="396"/>
  <c r="E20" i="398" s="1"/>
  <c r="F58" i="398"/>
  <c r="N58" i="398"/>
  <c r="AX59" i="375"/>
  <c r="AY59" i="375"/>
  <c r="AI20" i="395"/>
  <c r="AS20" i="395"/>
  <c r="X62" i="372"/>
  <c r="AR61" i="395"/>
  <c r="AS61" i="395" s="1"/>
  <c r="Q63" i="372"/>
  <c r="AP62" i="395"/>
  <c r="AQ62" i="395" s="1"/>
  <c r="Q24" i="372"/>
  <c r="AP24" i="395"/>
  <c r="AQ24" i="395" s="1"/>
  <c r="N55" i="369"/>
  <c r="C55" i="369"/>
  <c r="K60" i="373"/>
  <c r="AW60" i="373" s="1"/>
  <c r="AX60" i="373" s="1"/>
  <c r="BW215" i="367"/>
  <c r="BW217" i="367" s="1"/>
  <c r="BW234" i="367" s="1"/>
  <c r="BU234" i="367"/>
  <c r="BU235" i="367"/>
  <c r="AE20" i="395"/>
  <c r="N69" i="396"/>
  <c r="N67" i="396"/>
  <c r="N74" i="396" s="1"/>
  <c r="N70" i="396"/>
  <c r="N68" i="396"/>
  <c r="H58" i="398"/>
  <c r="I58" i="398" s="1"/>
  <c r="U59" i="396"/>
  <c r="AI24" i="395"/>
  <c r="BY213" i="367"/>
  <c r="BY215" i="367" s="1"/>
  <c r="BY242" i="367" s="1"/>
  <c r="BX213" i="367"/>
  <c r="BX276" i="367" s="1"/>
  <c r="K61" i="373" s="1"/>
  <c r="CC265" i="304"/>
  <c r="CC207" i="304"/>
  <c r="CC234" i="304" s="1"/>
  <c r="E60" i="334" s="1"/>
  <c r="H10" i="397"/>
  <c r="I10" i="397" s="1"/>
  <c r="C51" i="392"/>
  <c r="D51" i="392"/>
  <c r="H14" i="392"/>
  <c r="F53" i="392"/>
  <c r="Q53" i="392" s="1"/>
  <c r="G53" i="392"/>
  <c r="S53" i="392" s="1"/>
  <c r="P59" i="369"/>
  <c r="Q59" i="337"/>
  <c r="C66" i="249"/>
  <c r="AC69" i="343"/>
  <c r="AF69" i="343" s="1"/>
  <c r="BY195" i="367"/>
  <c r="BY243" i="367"/>
  <c r="H59" i="369" s="1"/>
  <c r="F59" i="369" s="1"/>
  <c r="J272" i="275"/>
  <c r="J276" i="275" s="1"/>
  <c r="J263" i="275"/>
  <c r="J206" i="275"/>
  <c r="J233" i="275" s="1"/>
  <c r="E3" i="277" s="1"/>
  <c r="BX250" i="367"/>
  <c r="BX249" i="367"/>
  <c r="T57" i="396"/>
  <c r="M60" i="396"/>
  <c r="BA58" i="396"/>
  <c r="BB58" i="396" s="1"/>
  <c r="W60" i="395"/>
  <c r="AE59" i="395"/>
  <c r="AJ59" i="395"/>
  <c r="AI61" i="395"/>
  <c r="G60" i="334"/>
  <c r="AM60" i="334" s="1"/>
  <c r="BX236" i="335"/>
  <c r="E58" i="337" s="1"/>
  <c r="N58" i="337" s="1"/>
  <c r="F60" i="334"/>
  <c r="P61" i="337" s="1"/>
  <c r="BZ265" i="367"/>
  <c r="G63" i="343"/>
  <c r="AW63" i="343" s="1"/>
  <c r="BX211" i="335"/>
  <c r="Z51" i="367"/>
  <c r="Z352" i="367" s="1"/>
  <c r="CA223" i="304"/>
  <c r="CA209" i="304"/>
  <c r="CA234" i="304"/>
  <c r="E59" i="334" s="1"/>
  <c r="C59" i="334" s="1"/>
  <c r="BV273" i="367"/>
  <c r="H19" i="373" s="1"/>
  <c r="AS19" i="373" s="1"/>
  <c r="BY209" i="335"/>
  <c r="BY236" i="335" s="1"/>
  <c r="E59" i="337" s="1"/>
  <c r="M54" i="392" s="1"/>
  <c r="BV282" i="367"/>
  <c r="AF19" i="373" s="1"/>
  <c r="AH19" i="373" s="1"/>
  <c r="BZ269" i="335"/>
  <c r="J65" i="341" s="1"/>
  <c r="N65" i="341" s="1"/>
  <c r="G65" i="343" s="1"/>
  <c r="AW65" i="343" s="1"/>
  <c r="U24" i="340"/>
  <c r="Y28" i="340"/>
  <c r="O22" i="372"/>
  <c r="N22" i="340"/>
  <c r="O22" i="340" s="1"/>
  <c r="Y80" i="340"/>
  <c r="Z191" i="367"/>
  <c r="Z197" i="367" s="1"/>
  <c r="U65" i="340"/>
  <c r="Z262" i="367"/>
  <c r="AI25" i="395" s="1"/>
  <c r="Z375" i="367"/>
  <c r="S58" i="369"/>
  <c r="BY269" i="335"/>
  <c r="J64" i="341" s="1"/>
  <c r="N64" i="341" s="1"/>
  <c r="G64" i="343" s="1"/>
  <c r="AW64" i="343" s="1"/>
  <c r="R66" i="340"/>
  <c r="S66" i="340" s="1"/>
  <c r="V62" i="395"/>
  <c r="CB46" i="367"/>
  <c r="CB259" i="367" s="1"/>
  <c r="CB186" i="335"/>
  <c r="CB237" i="335" s="1"/>
  <c r="H61" i="337" s="1"/>
  <c r="BV46" i="367"/>
  <c r="BV49" i="367" s="1"/>
  <c r="V24" i="395"/>
  <c r="CB367" i="335"/>
  <c r="L60" i="396"/>
  <c r="AD61" i="395"/>
  <c r="BV306" i="367"/>
  <c r="AB62" i="372"/>
  <c r="CB50" i="367"/>
  <c r="CB261" i="367" s="1"/>
  <c r="CB51" i="335"/>
  <c r="CB344" i="335" s="1"/>
  <c r="AA63" i="372"/>
  <c r="BV256" i="335"/>
  <c r="AB23" i="395" s="1"/>
  <c r="I315" i="367"/>
  <c r="I316" i="367" s="1"/>
  <c r="J287" i="304"/>
  <c r="J288" i="304" s="1"/>
  <c r="BZ318" i="335"/>
  <c r="Z288" i="367"/>
  <c r="Z292" i="367" s="1"/>
  <c r="BV50" i="367"/>
  <c r="BV261" i="367" s="1"/>
  <c r="BV186" i="335"/>
  <c r="H20" i="349" s="1"/>
  <c r="Z207" i="335"/>
  <c r="BV51" i="335"/>
  <c r="BV344" i="335" s="1"/>
  <c r="Z282" i="367"/>
  <c r="Z273" i="367"/>
  <c r="Z327" i="367"/>
  <c r="Z306" i="367"/>
  <c r="Z276" i="335"/>
  <c r="Z319" i="335"/>
  <c r="Z298" i="335"/>
  <c r="Z267" i="335"/>
  <c r="H24" i="341" s="1"/>
  <c r="M24" i="341" s="1"/>
  <c r="D24" i="343" s="1"/>
  <c r="Q13" i="397"/>
  <c r="M13" i="397"/>
  <c r="G18" i="337"/>
  <c r="AA24" i="372"/>
  <c r="CD222" i="275"/>
  <c r="CD233" i="275"/>
  <c r="E64" i="277" s="1"/>
  <c r="O64" i="277" s="1"/>
  <c r="AB19" i="373"/>
  <c r="AF20" i="396"/>
  <c r="AH20" i="396" s="1"/>
  <c r="G19" i="373"/>
  <c r="H20" i="396"/>
  <c r="AV59" i="396"/>
  <c r="AA59" i="396"/>
  <c r="AH25" i="395"/>
  <c r="W63" i="372"/>
  <c r="J189" i="304"/>
  <c r="J191" i="304"/>
  <c r="I287" i="389" s="1"/>
  <c r="I291" i="389" s="1"/>
  <c r="I393" i="367"/>
  <c r="AH65" i="395"/>
  <c r="P60" i="369"/>
  <c r="P55" i="392"/>
  <c r="R60" i="369"/>
  <c r="R55" i="392"/>
  <c r="P18" i="369"/>
  <c r="P17" i="392"/>
  <c r="AC9" i="373"/>
  <c r="AD9" i="373" s="1"/>
  <c r="I290" i="367"/>
  <c r="AP255" i="275"/>
  <c r="I152" i="335"/>
  <c r="I173" i="335" s="1"/>
  <c r="I164" i="335"/>
  <c r="I154" i="335"/>
  <c r="I175" i="335" s="1"/>
  <c r="I147" i="335"/>
  <c r="I168" i="335" s="1"/>
  <c r="I150" i="335"/>
  <c r="I171" i="335" s="1"/>
  <c r="AP255" i="304"/>
  <c r="AP285" i="304"/>
  <c r="AP283" i="275"/>
  <c r="AP204" i="247"/>
  <c r="K272" i="244" s="1"/>
  <c r="K273" i="244" s="1"/>
  <c r="AO313" i="367"/>
  <c r="AO221" i="335"/>
  <c r="AO222" i="335" s="1"/>
  <c r="AO305" i="335"/>
  <c r="AP218" i="275"/>
  <c r="AP219" i="275" s="1"/>
  <c r="AO227" i="367"/>
  <c r="AO228" i="367" s="1"/>
  <c r="AP219" i="304"/>
  <c r="AP220" i="304" s="1"/>
  <c r="AP216" i="247"/>
  <c r="AO314" i="335"/>
  <c r="AO42" i="335"/>
  <c r="AO43" i="335" s="1"/>
  <c r="AO36" i="335"/>
  <c r="AO252" i="335" s="1"/>
  <c r="L35" i="340" s="1"/>
  <c r="F19" i="370"/>
  <c r="AP189" i="275"/>
  <c r="AO373" i="367"/>
  <c r="AO365" i="335"/>
  <c r="AP234" i="275"/>
  <c r="H29" i="277" s="1"/>
  <c r="F19" i="363"/>
  <c r="AP345" i="304"/>
  <c r="AP191" i="275"/>
  <c r="I323" i="367"/>
  <c r="I68" i="367"/>
  <c r="I67" i="389" s="1"/>
  <c r="AP251" i="304"/>
  <c r="AP46" i="304"/>
  <c r="AP323" i="304" s="1"/>
  <c r="AP48" i="304"/>
  <c r="L10" i="374"/>
  <c r="BZ292" i="367"/>
  <c r="AR58" i="373"/>
  <c r="W58" i="373"/>
  <c r="B58" i="375"/>
  <c r="I59" i="375"/>
  <c r="K59" i="375" s="1"/>
  <c r="F58" i="369"/>
  <c r="Q58" i="369" s="1"/>
  <c r="W27" i="372"/>
  <c r="AR26" i="395" s="1"/>
  <c r="AS26" i="395" s="1"/>
  <c r="BZ236" i="335"/>
  <c r="E60" i="337" s="1"/>
  <c r="BV280" i="335"/>
  <c r="BV284" i="335" s="1"/>
  <c r="BV287" i="367"/>
  <c r="BV291" i="367" s="1"/>
  <c r="T66" i="340"/>
  <c r="AT66" i="340" s="1"/>
  <c r="V64" i="372"/>
  <c r="AW64" i="372" s="1"/>
  <c r="U64" i="372"/>
  <c r="BY316" i="367"/>
  <c r="AC34" i="343"/>
  <c r="AF34" i="343" s="1"/>
  <c r="BZ243" i="367"/>
  <c r="BZ197" i="367"/>
  <c r="BZ195" i="367"/>
  <c r="AC19" i="373"/>
  <c r="BV319" i="335"/>
  <c r="J268" i="336" s="1"/>
  <c r="I268" i="336" s="1"/>
  <c r="I270" i="336" s="1"/>
  <c r="BV276" i="335"/>
  <c r="BZ211" i="335"/>
  <c r="E66" i="343"/>
  <c r="V66" i="343"/>
  <c r="AE66" i="343"/>
  <c r="BZ225" i="335"/>
  <c r="AF64" i="343"/>
  <c r="V65" i="343"/>
  <c r="E65" i="343"/>
  <c r="W65" i="343" s="1"/>
  <c r="R220" i="338"/>
  <c r="R241" i="338" s="1"/>
  <c r="R230" i="338"/>
  <c r="R218" i="338"/>
  <c r="R239" i="338" s="1"/>
  <c r="R213" i="338"/>
  <c r="R234" i="338" s="1"/>
  <c r="R216" i="338"/>
  <c r="R237" i="338" s="1"/>
  <c r="BV259" i="335"/>
  <c r="AN55" i="334"/>
  <c r="F55" i="334"/>
  <c r="G55" i="334"/>
  <c r="I301" i="335"/>
  <c r="AA9" i="341"/>
  <c r="AB9" i="341" s="1"/>
  <c r="X76" i="340"/>
  <c r="S230" i="338"/>
  <c r="S213" i="338"/>
  <c r="S234" i="338" s="1"/>
  <c r="S218" i="338"/>
  <c r="S239" i="338" s="1"/>
  <c r="S220" i="338"/>
  <c r="S241" i="338" s="1"/>
  <c r="S216" i="338"/>
  <c r="S237" i="338" s="1"/>
  <c r="Q18" i="337"/>
  <c r="S60" i="337"/>
  <c r="O213" i="338"/>
  <c r="O234" i="338" s="1"/>
  <c r="O218" i="338"/>
  <c r="O239" i="338" s="1"/>
  <c r="O230" i="338"/>
  <c r="O220" i="338"/>
  <c r="O241" i="338" s="1"/>
  <c r="O216" i="338"/>
  <c r="O237" i="338" s="1"/>
  <c r="N268" i="338"/>
  <c r="O269" i="338" s="1"/>
  <c r="Q230" i="338"/>
  <c r="Q220" i="338"/>
  <c r="Q241" i="338" s="1"/>
  <c r="Q213" i="338"/>
  <c r="Q234" i="338" s="1"/>
  <c r="Q218" i="338"/>
  <c r="Q239" i="338" s="1"/>
  <c r="Q216" i="338"/>
  <c r="Q237" i="338" s="1"/>
  <c r="BW205" i="304"/>
  <c r="CB259" i="335"/>
  <c r="Q60" i="337"/>
  <c r="P216" i="338"/>
  <c r="P237" i="338" s="1"/>
  <c r="P220" i="338"/>
  <c r="P241" i="338" s="1"/>
  <c r="P213" i="338"/>
  <c r="P234" i="338" s="1"/>
  <c r="P230" i="338"/>
  <c r="P218" i="338"/>
  <c r="P239" i="338" s="1"/>
  <c r="N259" i="338"/>
  <c r="N260" i="338" s="1"/>
  <c r="N262" i="338"/>
  <c r="N267" i="338" s="1"/>
  <c r="BV267" i="335"/>
  <c r="H19" i="341" s="1"/>
  <c r="BV298" i="335"/>
  <c r="Q220" i="307"/>
  <c r="Q241" i="307" s="1"/>
  <c r="Q213" i="307"/>
  <c r="Q234" i="307" s="1"/>
  <c r="Q218" i="307"/>
  <c r="Q239" i="307" s="1"/>
  <c r="Q230" i="307"/>
  <c r="Q216" i="307"/>
  <c r="Q237" i="307" s="1"/>
  <c r="BW204" i="304"/>
  <c r="BW240" i="304" s="1"/>
  <c r="L43" i="332"/>
  <c r="AA223" i="304"/>
  <c r="AA234" i="304"/>
  <c r="E17" i="334" s="1"/>
  <c r="AA209" i="304"/>
  <c r="N259" i="303"/>
  <c r="N260" i="303" s="1"/>
  <c r="J119" i="270"/>
  <c r="N246" i="307"/>
  <c r="N247" i="307" s="1"/>
  <c r="N249" i="307" s="1"/>
  <c r="N258" i="307" s="1"/>
  <c r="O209" i="307"/>
  <c r="Z155" i="307"/>
  <c r="M259" i="307"/>
  <c r="M260" i="307" s="1"/>
  <c r="M262" i="307"/>
  <c r="M267" i="307" s="1"/>
  <c r="S132" i="307"/>
  <c r="S155" i="307" s="1"/>
  <c r="S209" i="307" s="1"/>
  <c r="R132" i="307"/>
  <c r="R155" i="307" s="1"/>
  <c r="R209" i="307" s="1"/>
  <c r="P155" i="307"/>
  <c r="P209" i="307" s="1"/>
  <c r="J279" i="275"/>
  <c r="O218" i="303"/>
  <c r="O239" i="303" s="1"/>
  <c r="J285" i="275"/>
  <c r="J286" i="275" s="1"/>
  <c r="O213" i="303"/>
  <c r="O234" i="303" s="1"/>
  <c r="O230" i="303"/>
  <c r="O220" i="303"/>
  <c r="O241" i="303" s="1"/>
  <c r="Q246" i="303"/>
  <c r="Q247" i="303" s="1"/>
  <c r="Q249" i="303" s="1"/>
  <c r="Q258" i="303" s="1"/>
  <c r="J208" i="270"/>
  <c r="J229" i="270" s="1"/>
  <c r="X155" i="303"/>
  <c r="Y155" i="303" s="1"/>
  <c r="O268" i="303"/>
  <c r="P269" i="303" s="1"/>
  <c r="N270" i="303"/>
  <c r="P220" i="303"/>
  <c r="P241" i="303" s="1"/>
  <c r="P213" i="303"/>
  <c r="P234" i="303" s="1"/>
  <c r="P218" i="303"/>
  <c r="P239" i="303" s="1"/>
  <c r="P230" i="303"/>
  <c r="P216" i="303"/>
  <c r="P237" i="303" s="1"/>
  <c r="R218" i="303"/>
  <c r="R239" i="303" s="1"/>
  <c r="R213" i="303"/>
  <c r="R234" i="303" s="1"/>
  <c r="R220" i="303"/>
  <c r="R241" i="303" s="1"/>
  <c r="R230" i="303"/>
  <c r="R216" i="303"/>
  <c r="R237" i="303" s="1"/>
  <c r="J261" i="243"/>
  <c r="J266" i="243" s="1"/>
  <c r="J270" i="243" s="1"/>
  <c r="I245" i="270"/>
  <c r="I246" i="270" s="1"/>
  <c r="I248" i="270" s="1"/>
  <c r="I257" i="270" s="1"/>
  <c r="J205" i="247"/>
  <c r="J206" i="247" s="1"/>
  <c r="C72" i="211"/>
  <c r="D28" i="249"/>
  <c r="C28" i="249"/>
  <c r="N246" i="246"/>
  <c r="AC9" i="375"/>
  <c r="AF9" i="375" s="1"/>
  <c r="J271" i="218"/>
  <c r="J272" i="218" s="1"/>
  <c r="N268" i="246"/>
  <c r="I204" i="220"/>
  <c r="I258" i="243"/>
  <c r="I259" i="243" s="1"/>
  <c r="Q246" i="246"/>
  <c r="Q247" i="246" s="1"/>
  <c r="Q249" i="246" s="1"/>
  <c r="Q258" i="246" s="1"/>
  <c r="O262" i="246"/>
  <c r="O267" i="246" s="1"/>
  <c r="O259" i="246"/>
  <c r="O260" i="246" s="1"/>
  <c r="P246" i="246"/>
  <c r="P247" i="246" s="1"/>
  <c r="P249" i="246" s="1"/>
  <c r="P258" i="246" s="1"/>
  <c r="L266" i="219"/>
  <c r="M267" i="219" s="1"/>
  <c r="N268" i="219" s="1"/>
  <c r="M266" i="219"/>
  <c r="N267" i="219" s="1"/>
  <c r="O268" i="219" s="1"/>
  <c r="M258" i="219"/>
  <c r="M259" i="219" s="1"/>
  <c r="P217" i="219"/>
  <c r="P238" i="219" s="1"/>
  <c r="P212" i="219"/>
  <c r="P233" i="219" s="1"/>
  <c r="P219" i="219"/>
  <c r="P240" i="219" s="1"/>
  <c r="P229" i="219"/>
  <c r="P215" i="219"/>
  <c r="P236" i="219" s="1"/>
  <c r="O217" i="219"/>
  <c r="O238" i="219" s="1"/>
  <c r="O212" i="219"/>
  <c r="O233" i="219" s="1"/>
  <c r="O219" i="219"/>
  <c r="O240" i="219" s="1"/>
  <c r="O229" i="219"/>
  <c r="O215" i="219"/>
  <c r="O236" i="219" s="1"/>
  <c r="N245" i="219"/>
  <c r="N246" i="219" s="1"/>
  <c r="N248" i="219" s="1"/>
  <c r="N257" i="219" s="1"/>
  <c r="O245" i="189"/>
  <c r="O246" i="189" s="1"/>
  <c r="O248" i="189" s="1"/>
  <c r="O257" i="189" s="1"/>
  <c r="P245" i="189"/>
  <c r="P246" i="189" s="1"/>
  <c r="P248" i="189" s="1"/>
  <c r="P257" i="189" s="1"/>
  <c r="P245" i="153"/>
  <c r="P246" i="153" s="1"/>
  <c r="P248" i="153" s="1"/>
  <c r="P257" i="153" s="1"/>
  <c r="O245" i="153"/>
  <c r="O246" i="153" s="1"/>
  <c r="O248" i="153" s="1"/>
  <c r="O257" i="153" s="1"/>
  <c r="G509" i="174"/>
  <c r="K58" i="398" l="1"/>
  <c r="I324" i="389"/>
  <c r="I68" i="389"/>
  <c r="F20" i="398"/>
  <c r="N20" i="398"/>
  <c r="P60" i="373"/>
  <c r="BI60" i="396"/>
  <c r="BJ60" i="396" s="1"/>
  <c r="BY250" i="367"/>
  <c r="X63" i="372"/>
  <c r="AR62" i="395"/>
  <c r="AS62" i="395" s="1"/>
  <c r="BY249" i="367"/>
  <c r="BY276" i="367"/>
  <c r="K62" i="373" s="1"/>
  <c r="BI61" i="396" s="1"/>
  <c r="BW235" i="367"/>
  <c r="BW242" i="367"/>
  <c r="E57" i="369" s="1"/>
  <c r="N57" i="369" s="1"/>
  <c r="BW231" i="367"/>
  <c r="BY217" i="367"/>
  <c r="BX215" i="367"/>
  <c r="R60" i="396"/>
  <c r="E59" i="398" s="1"/>
  <c r="S60" i="396"/>
  <c r="W24" i="395"/>
  <c r="CC209" i="304"/>
  <c r="CB210" i="335"/>
  <c r="CB308" i="335" s="1"/>
  <c r="CC223" i="304"/>
  <c r="BZ213" i="367"/>
  <c r="BZ276" i="367" s="1"/>
  <c r="Z213" i="367"/>
  <c r="Z276" i="367" s="1"/>
  <c r="I287" i="367"/>
  <c r="I291" i="367" s="1"/>
  <c r="BZ229" i="335"/>
  <c r="BX229" i="335"/>
  <c r="J272" i="270"/>
  <c r="Q59" i="369"/>
  <c r="F14" i="392"/>
  <c r="G14" i="392"/>
  <c r="AH23" i="395"/>
  <c r="R60" i="334"/>
  <c r="I329" i="367"/>
  <c r="J208" i="275"/>
  <c r="J222" i="275"/>
  <c r="U63" i="395"/>
  <c r="J131" i="368"/>
  <c r="BV47" i="367"/>
  <c r="BV351" i="367" s="1"/>
  <c r="BV259" i="367"/>
  <c r="P22" i="372" s="1"/>
  <c r="BX277" i="367"/>
  <c r="I20" i="396"/>
  <c r="AL60" i="334"/>
  <c r="W24" i="372"/>
  <c r="O65" i="341"/>
  <c r="T58" i="396"/>
  <c r="M20" i="396"/>
  <c r="S20" i="396" s="1"/>
  <c r="W23" i="395"/>
  <c r="W61" i="395"/>
  <c r="H63" i="343"/>
  <c r="J63" i="343" s="1"/>
  <c r="U63" i="341" s="1"/>
  <c r="R61" i="337"/>
  <c r="T60" i="334"/>
  <c r="D58" i="337"/>
  <c r="C58" i="337"/>
  <c r="M58" i="369"/>
  <c r="BX228" i="335"/>
  <c r="O64" i="341"/>
  <c r="D59" i="334"/>
  <c r="AK59" i="334"/>
  <c r="O59" i="334"/>
  <c r="CB190" i="335"/>
  <c r="CB192" i="335"/>
  <c r="Z195" i="367"/>
  <c r="N59" i="337"/>
  <c r="BY225" i="335"/>
  <c r="AJ20" i="396"/>
  <c r="AL20" i="396" s="1"/>
  <c r="D59" i="337"/>
  <c r="X82" i="340"/>
  <c r="Z243" i="367"/>
  <c r="Z249" i="367" s="1"/>
  <c r="M59" i="369"/>
  <c r="C59" i="337"/>
  <c r="BY211" i="335"/>
  <c r="H64" i="343"/>
  <c r="J64" i="343" s="1"/>
  <c r="U64" i="341" s="1"/>
  <c r="BV290" i="367"/>
  <c r="CB49" i="367"/>
  <c r="V22" i="372"/>
  <c r="AW22" i="372" s="1"/>
  <c r="T22" i="340"/>
  <c r="U22" i="340" s="1"/>
  <c r="H54" i="392"/>
  <c r="E53" i="392"/>
  <c r="C53" i="392" s="1"/>
  <c r="AD24" i="395"/>
  <c r="AE24" i="395" s="1"/>
  <c r="CB47" i="367"/>
  <c r="CB351" i="367" s="1"/>
  <c r="U18" i="395"/>
  <c r="D64" i="277"/>
  <c r="AD62" i="395"/>
  <c r="CB260" i="367"/>
  <c r="CB264" i="367" s="1"/>
  <c r="AD19" i="373"/>
  <c r="J205" i="304"/>
  <c r="J207" i="304" s="1"/>
  <c r="I280" i="335"/>
  <c r="I284" i="335" s="1"/>
  <c r="BV190" i="335"/>
  <c r="AB63" i="372"/>
  <c r="BV192" i="335"/>
  <c r="BV237" i="335"/>
  <c r="H56" i="337" s="1"/>
  <c r="F56" i="337" s="1"/>
  <c r="Z209" i="335"/>
  <c r="Z318" i="335"/>
  <c r="Z269" i="335"/>
  <c r="J24" i="341" s="1"/>
  <c r="N24" i="341" s="1"/>
  <c r="O24" i="341" s="1"/>
  <c r="AC18" i="395"/>
  <c r="H24" i="373"/>
  <c r="I25" i="396"/>
  <c r="AJ25" i="396"/>
  <c r="AL25" i="396" s="1"/>
  <c r="AF24" i="373"/>
  <c r="AH24" i="373" s="1"/>
  <c r="Z290" i="367"/>
  <c r="R24" i="341"/>
  <c r="T24" i="341"/>
  <c r="L24" i="341"/>
  <c r="S24" i="341"/>
  <c r="AD24" i="341"/>
  <c r="AF24" i="341" s="1"/>
  <c r="Z283" i="335"/>
  <c r="AA24" i="341" s="1"/>
  <c r="AB24" i="341" s="1"/>
  <c r="C64" i="277"/>
  <c r="BV260" i="367"/>
  <c r="BV264" i="367" s="1"/>
  <c r="U19" i="373"/>
  <c r="O19" i="373"/>
  <c r="V19" i="373"/>
  <c r="M19" i="373"/>
  <c r="T19" i="373"/>
  <c r="N19" i="373"/>
  <c r="AU19" i="373"/>
  <c r="S18" i="337"/>
  <c r="R17" i="392"/>
  <c r="C57" i="369"/>
  <c r="R18" i="369"/>
  <c r="AV60" i="396"/>
  <c r="AA60" i="396"/>
  <c r="AP217" i="247"/>
  <c r="P64" i="372"/>
  <c r="AO315" i="367"/>
  <c r="AO316" i="367" s="1"/>
  <c r="AO314" i="367"/>
  <c r="I346" i="367"/>
  <c r="I94" i="367"/>
  <c r="I148" i="367" s="1"/>
  <c r="I69" i="367"/>
  <c r="I19" i="363"/>
  <c r="F29" i="277"/>
  <c r="Q29" i="277" s="1"/>
  <c r="G29" i="277"/>
  <c r="S29" i="277" s="1"/>
  <c r="AP285" i="275"/>
  <c r="AP284" i="275"/>
  <c r="M55" i="392"/>
  <c r="AP286" i="304"/>
  <c r="AP287" i="304"/>
  <c r="AP288" i="304" s="1"/>
  <c r="AO46" i="335"/>
  <c r="AO35" i="367"/>
  <c r="AO307" i="335"/>
  <c r="AO306" i="335"/>
  <c r="I180" i="335"/>
  <c r="I182" i="335" s="1"/>
  <c r="I188" i="335" s="1"/>
  <c r="AO50" i="335"/>
  <c r="AP185" i="304"/>
  <c r="AP50" i="304"/>
  <c r="AP324" i="304" s="1"/>
  <c r="AP253" i="304"/>
  <c r="F33" i="370"/>
  <c r="I33" i="370" s="1"/>
  <c r="I19" i="370"/>
  <c r="AO286" i="367"/>
  <c r="AO290" i="367" s="1"/>
  <c r="F45" i="363"/>
  <c r="F32" i="363" s="1"/>
  <c r="I32" i="363" s="1"/>
  <c r="AP204" i="275"/>
  <c r="AO279" i="335"/>
  <c r="AO283" i="335" s="1"/>
  <c r="AA35" i="341" s="1"/>
  <c r="AB35" i="341" s="1"/>
  <c r="M35" i="340"/>
  <c r="M4" i="340" s="1"/>
  <c r="N60" i="337"/>
  <c r="M60" i="369"/>
  <c r="AA64" i="372"/>
  <c r="X27" i="372"/>
  <c r="AB27" i="372"/>
  <c r="P10" i="374"/>
  <c r="Q10" i="374" s="1"/>
  <c r="M10" i="374"/>
  <c r="G59" i="369"/>
  <c r="S59" i="369" s="1"/>
  <c r="AR59" i="373"/>
  <c r="W59" i="373"/>
  <c r="B59" i="375"/>
  <c r="H60" i="375"/>
  <c r="M59" i="398" s="1"/>
  <c r="Q60" i="373"/>
  <c r="P61" i="373"/>
  <c r="H61" i="375" s="1"/>
  <c r="AW61" i="373"/>
  <c r="AX61" i="373" s="1"/>
  <c r="H60" i="369"/>
  <c r="G60" i="369" s="1"/>
  <c r="S60" i="369" s="1"/>
  <c r="BZ250" i="367"/>
  <c r="BZ249" i="367"/>
  <c r="E59" i="369"/>
  <c r="BY231" i="367"/>
  <c r="CB265" i="367"/>
  <c r="K27" i="373"/>
  <c r="BI26" i="396" s="1"/>
  <c r="BJ26" i="396" s="1"/>
  <c r="H21" i="369"/>
  <c r="C60" i="337"/>
  <c r="D60" i="337"/>
  <c r="AB9" i="343"/>
  <c r="AE9" i="343" s="1"/>
  <c r="BY235" i="367"/>
  <c r="BY234" i="367"/>
  <c r="BZ316" i="367"/>
  <c r="BV51" i="367"/>
  <c r="BV352" i="367" s="1"/>
  <c r="BV375" i="367"/>
  <c r="BV262" i="367"/>
  <c r="BV191" i="367"/>
  <c r="R56" i="337"/>
  <c r="P56" i="337"/>
  <c r="Z316" i="367"/>
  <c r="H65" i="343"/>
  <c r="J65" i="343" s="1"/>
  <c r="U65" i="341" s="1"/>
  <c r="AD19" i="341"/>
  <c r="AF19" i="341" s="1"/>
  <c r="BV283" i="335"/>
  <c r="AA19" i="341" s="1"/>
  <c r="AB19" i="341" s="1"/>
  <c r="BZ228" i="335"/>
  <c r="Y76" i="340"/>
  <c r="AF65" i="343"/>
  <c r="BV320" i="335"/>
  <c r="E24" i="343"/>
  <c r="V24" i="343"/>
  <c r="AE24" i="343"/>
  <c r="W66" i="343"/>
  <c r="AF66" i="343"/>
  <c r="N270" i="338"/>
  <c r="O268" i="338"/>
  <c r="P269" i="338" s="1"/>
  <c r="BV268" i="335"/>
  <c r="I19" i="341" s="1"/>
  <c r="H44" i="349"/>
  <c r="L44" i="349" s="1"/>
  <c r="O246" i="338"/>
  <c r="O247" i="338" s="1"/>
  <c r="O249" i="338" s="1"/>
  <c r="S246" i="338"/>
  <c r="S247" i="338" s="1"/>
  <c r="S249" i="338" s="1"/>
  <c r="S258" i="338" s="1"/>
  <c r="R246" i="338"/>
  <c r="R247" i="338" s="1"/>
  <c r="R249" i="338" s="1"/>
  <c r="R258" i="338" s="1"/>
  <c r="BW265" i="304"/>
  <c r="H44" i="332"/>
  <c r="L44" i="332" s="1"/>
  <c r="BW298" i="304"/>
  <c r="AM55" i="334"/>
  <c r="T55" i="334"/>
  <c r="AK60" i="334"/>
  <c r="C60" i="334"/>
  <c r="D60" i="334"/>
  <c r="O60" i="334"/>
  <c r="S19" i="341"/>
  <c r="R19" i="341"/>
  <c r="T19" i="341"/>
  <c r="H71" i="341"/>
  <c r="H68" i="341"/>
  <c r="H75" i="341" s="1"/>
  <c r="H69" i="341"/>
  <c r="H70" i="341"/>
  <c r="L19" i="341"/>
  <c r="R55" i="334"/>
  <c r="AL55" i="334"/>
  <c r="F61" i="337"/>
  <c r="G61" i="337"/>
  <c r="I119" i="306"/>
  <c r="AK17" i="334"/>
  <c r="D17" i="334"/>
  <c r="C17" i="334"/>
  <c r="O17" i="334"/>
  <c r="P246" i="338"/>
  <c r="P247" i="338" s="1"/>
  <c r="P249" i="338" s="1"/>
  <c r="P258" i="338" s="1"/>
  <c r="U66" i="340"/>
  <c r="Y82" i="340"/>
  <c r="Q246" i="338"/>
  <c r="Q247" i="338" s="1"/>
  <c r="Q249" i="338" s="1"/>
  <c r="Q258" i="338" s="1"/>
  <c r="BW264" i="304"/>
  <c r="BW278" i="304"/>
  <c r="BW207" i="304"/>
  <c r="BV210" i="335" s="1"/>
  <c r="BV308" i="335" s="1"/>
  <c r="J121" i="270"/>
  <c r="J217" i="270"/>
  <c r="J238" i="270" s="1"/>
  <c r="J117" i="306"/>
  <c r="J118" i="306" s="1"/>
  <c r="I118" i="336" s="1"/>
  <c r="J219" i="270"/>
  <c r="J240" i="270" s="1"/>
  <c r="J215" i="270"/>
  <c r="J236" i="270" s="1"/>
  <c r="O246" i="303"/>
  <c r="O247" i="303" s="1"/>
  <c r="O249" i="303" s="1"/>
  <c r="O258" i="303" s="1"/>
  <c r="O259" i="303" s="1"/>
  <c r="O260" i="303" s="1"/>
  <c r="O220" i="307"/>
  <c r="O241" i="307" s="1"/>
  <c r="O213" i="307"/>
  <c r="O234" i="307" s="1"/>
  <c r="O230" i="307"/>
  <c r="O218" i="307"/>
  <c r="O239" i="307" s="1"/>
  <c r="O216" i="307"/>
  <c r="O237" i="307" s="1"/>
  <c r="P220" i="307"/>
  <c r="P241" i="307" s="1"/>
  <c r="P213" i="307"/>
  <c r="P234" i="307" s="1"/>
  <c r="P230" i="307"/>
  <c r="P218" i="307"/>
  <c r="P239" i="307" s="1"/>
  <c r="P216" i="307"/>
  <c r="P237" i="307" s="1"/>
  <c r="R218" i="307"/>
  <c r="R239" i="307" s="1"/>
  <c r="R220" i="307"/>
  <c r="R241" i="307" s="1"/>
  <c r="R213" i="307"/>
  <c r="R234" i="307" s="1"/>
  <c r="R230" i="307"/>
  <c r="R216" i="307"/>
  <c r="R237" i="307" s="1"/>
  <c r="S218" i="307"/>
  <c r="S239" i="307" s="1"/>
  <c r="S213" i="307"/>
  <c r="S234" i="307" s="1"/>
  <c r="S220" i="307"/>
  <c r="S241" i="307" s="1"/>
  <c r="S230" i="307"/>
  <c r="S216" i="307"/>
  <c r="S237" i="307" s="1"/>
  <c r="N268" i="307"/>
  <c r="O269" i="307" s="1"/>
  <c r="N259" i="307"/>
  <c r="N260" i="307" s="1"/>
  <c r="N262" i="307"/>
  <c r="N267" i="307" s="1"/>
  <c r="J212" i="270"/>
  <c r="J233" i="270" s="1"/>
  <c r="Q262" i="303"/>
  <c r="Q267" i="303" s="1"/>
  <c r="R268" i="303" s="1"/>
  <c r="Q259" i="303"/>
  <c r="Q260" i="303" s="1"/>
  <c r="P246" i="303"/>
  <c r="P247" i="303" s="1"/>
  <c r="P249" i="303" s="1"/>
  <c r="P258" i="303" s="1"/>
  <c r="R246" i="303"/>
  <c r="R247" i="303" s="1"/>
  <c r="R249" i="303" s="1"/>
  <c r="R258" i="303" s="1"/>
  <c r="I261" i="270"/>
  <c r="I258" i="270"/>
  <c r="I259" i="270" s="1"/>
  <c r="AD9" i="375"/>
  <c r="AG9" i="375" s="1"/>
  <c r="D3" i="277"/>
  <c r="C3" i="277"/>
  <c r="N247" i="246"/>
  <c r="E3" i="249"/>
  <c r="O269" i="246"/>
  <c r="P259" i="246"/>
  <c r="P260" i="246" s="1"/>
  <c r="P262" i="246"/>
  <c r="P267" i="246" s="1"/>
  <c r="P268" i="246"/>
  <c r="Q269" i="246" s="1"/>
  <c r="Q262" i="246"/>
  <c r="Q267" i="246" s="1"/>
  <c r="Q259" i="246"/>
  <c r="Q260" i="246" s="1"/>
  <c r="E2" i="221"/>
  <c r="P245" i="219"/>
  <c r="P246" i="219" s="1"/>
  <c r="P248" i="219" s="1"/>
  <c r="P257" i="219" s="1"/>
  <c r="N261" i="219"/>
  <c r="N266" i="219" s="1"/>
  <c r="N258" i="219"/>
  <c r="N259" i="219" s="1"/>
  <c r="O245" i="219"/>
  <c r="O246" i="219" s="1"/>
  <c r="O248" i="219" s="1"/>
  <c r="O257" i="219" s="1"/>
  <c r="G510" i="174"/>
  <c r="BZ215" i="367" l="1"/>
  <c r="BZ217" i="367" s="1"/>
  <c r="I347" i="389"/>
  <c r="I69" i="389"/>
  <c r="I94" i="389"/>
  <c r="I148" i="389" s="1"/>
  <c r="D57" i="369"/>
  <c r="BY277" i="367"/>
  <c r="I61" i="375"/>
  <c r="K61" i="375" s="1"/>
  <c r="B61" i="375" s="1"/>
  <c r="AY61" i="375"/>
  <c r="AX61" i="375"/>
  <c r="F59" i="398"/>
  <c r="N59" i="398"/>
  <c r="AX60" i="375"/>
  <c r="AY60" i="375"/>
  <c r="Q22" i="372"/>
  <c r="AP18" i="395"/>
  <c r="AQ18" i="395" s="1"/>
  <c r="X24" i="372"/>
  <c r="AR24" i="395"/>
  <c r="AS24" i="395" s="1"/>
  <c r="Q64" i="372"/>
  <c r="AP63" i="395"/>
  <c r="AQ63" i="395" s="1"/>
  <c r="Z215" i="367"/>
  <c r="Z217" i="367" s="1"/>
  <c r="Z235" i="367" s="1"/>
  <c r="L10" i="397"/>
  <c r="BX217" i="367"/>
  <c r="BX242" i="367"/>
  <c r="E58" i="369" s="1"/>
  <c r="C58" i="369" s="1"/>
  <c r="BX231" i="367"/>
  <c r="Q25" i="396"/>
  <c r="P25" i="396"/>
  <c r="O25" i="396"/>
  <c r="AW20" i="396"/>
  <c r="Q20" i="396"/>
  <c r="AJ24" i="395"/>
  <c r="U20" i="396"/>
  <c r="H20" i="398"/>
  <c r="I20" i="398" s="1"/>
  <c r="K20" i="398" s="1"/>
  <c r="H59" i="398"/>
  <c r="I59" i="398" s="1"/>
  <c r="U60" i="396"/>
  <c r="O20" i="396"/>
  <c r="P20" i="396"/>
  <c r="BY229" i="335"/>
  <c r="N53" i="392"/>
  <c r="D53" i="392"/>
  <c r="F54" i="392"/>
  <c r="Q54" i="392" s="1"/>
  <c r="G54" i="392"/>
  <c r="S54" i="392" s="1"/>
  <c r="E14" i="392"/>
  <c r="X20" i="396"/>
  <c r="AO42" i="367"/>
  <c r="AO43" i="367" s="1"/>
  <c r="I117" i="336"/>
  <c r="BV265" i="367"/>
  <c r="Z20" i="396"/>
  <c r="AY20" i="396"/>
  <c r="Y20" i="396"/>
  <c r="AB24" i="372"/>
  <c r="I238" i="368"/>
  <c r="I240" i="368"/>
  <c r="I229" i="368"/>
  <c r="I233" i="368"/>
  <c r="I236" i="368"/>
  <c r="J154" i="368"/>
  <c r="I154" i="390" s="1"/>
  <c r="CB207" i="335"/>
  <c r="B57" i="398"/>
  <c r="CB288" i="367"/>
  <c r="CB292" i="367" s="1"/>
  <c r="CB375" i="367"/>
  <c r="M61" i="396"/>
  <c r="BA59" i="396"/>
  <c r="BB59" i="396" s="1"/>
  <c r="AI18" i="395"/>
  <c r="AE60" i="395"/>
  <c r="AJ60" i="395"/>
  <c r="H18" i="369"/>
  <c r="F18" i="369" s="1"/>
  <c r="Q18" i="369" s="1"/>
  <c r="Z250" i="367"/>
  <c r="G56" i="337"/>
  <c r="R56" i="369" s="1"/>
  <c r="BY228" i="335"/>
  <c r="CB51" i="367"/>
  <c r="CB352" i="367" s="1"/>
  <c r="CB191" i="367"/>
  <c r="CB195" i="367" s="1"/>
  <c r="CB262" i="367"/>
  <c r="W64" i="372" s="1"/>
  <c r="AA22" i="372"/>
  <c r="AT22" i="340"/>
  <c r="J265" i="304"/>
  <c r="J298" i="304"/>
  <c r="BV288" i="367"/>
  <c r="BV292" i="367" s="1"/>
  <c r="BV207" i="335"/>
  <c r="BV318" i="335" s="1"/>
  <c r="V18" i="395"/>
  <c r="H55" i="392"/>
  <c r="H17" i="392"/>
  <c r="L61" i="396"/>
  <c r="BJ61" i="396" s="1"/>
  <c r="V63" i="395"/>
  <c r="W63" i="395" s="1"/>
  <c r="R6" i="341"/>
  <c r="G24" i="343"/>
  <c r="AW24" i="343" s="1"/>
  <c r="V24" i="373"/>
  <c r="U24" i="373"/>
  <c r="T24" i="373"/>
  <c r="O24" i="373"/>
  <c r="AU24" i="373"/>
  <c r="M24" i="373"/>
  <c r="AS24" i="373"/>
  <c r="N24" i="373"/>
  <c r="X25" i="396"/>
  <c r="AY25" i="396"/>
  <c r="Z25" i="396"/>
  <c r="Y25" i="396"/>
  <c r="AW25" i="396"/>
  <c r="E19" i="375"/>
  <c r="Z236" i="335"/>
  <c r="E18" i="337" s="1"/>
  <c r="Z225" i="335"/>
  <c r="Z211" i="335"/>
  <c r="BA64" i="396"/>
  <c r="BB64" i="396" s="1"/>
  <c r="Z277" i="367"/>
  <c r="I47" i="370"/>
  <c r="W22" i="372"/>
  <c r="AO322" i="367"/>
  <c r="I118" i="368" s="1"/>
  <c r="AO36" i="367"/>
  <c r="T36" i="395" s="1"/>
  <c r="T67" i="395" s="1"/>
  <c r="R61" i="369"/>
  <c r="R56" i="392"/>
  <c r="AP256" i="304"/>
  <c r="E256" i="304" s="1"/>
  <c r="AO49" i="335"/>
  <c r="AO253" i="335"/>
  <c r="N35" i="340" s="1"/>
  <c r="AO47" i="335"/>
  <c r="AO343" i="335" s="1"/>
  <c r="P61" i="369"/>
  <c r="P56" i="392"/>
  <c r="P56" i="369"/>
  <c r="P52" i="392"/>
  <c r="F20" i="370"/>
  <c r="AP191" i="304"/>
  <c r="AO366" i="335"/>
  <c r="AP189" i="304"/>
  <c r="AO374" i="367"/>
  <c r="AP346" i="304"/>
  <c r="F20" i="363"/>
  <c r="AP235" i="304"/>
  <c r="H28" i="334" s="1"/>
  <c r="I192" i="335"/>
  <c r="I288" i="389" s="1"/>
  <c r="I292" i="389" s="1"/>
  <c r="I190" i="335"/>
  <c r="AP286" i="275"/>
  <c r="AO255" i="335"/>
  <c r="AO254" i="335"/>
  <c r="I45" i="363"/>
  <c r="AP206" i="275"/>
  <c r="AP263" i="275"/>
  <c r="AP296" i="275"/>
  <c r="AP276" i="275"/>
  <c r="J209" i="304"/>
  <c r="I210" i="335"/>
  <c r="I308" i="335" s="1"/>
  <c r="J234" i="304"/>
  <c r="E3" i="334" s="1"/>
  <c r="J223" i="304"/>
  <c r="I159" i="367"/>
  <c r="I180" i="367" s="1"/>
  <c r="I157" i="367"/>
  <c r="I178" i="367" s="1"/>
  <c r="I152" i="367"/>
  <c r="I173" i="367" s="1"/>
  <c r="I169" i="367"/>
  <c r="I155" i="367"/>
  <c r="I176" i="367" s="1"/>
  <c r="F60" i="369"/>
  <c r="Q60" i="369" s="1"/>
  <c r="K24" i="373"/>
  <c r="Q61" i="373"/>
  <c r="K63" i="373"/>
  <c r="BI62" i="396" s="1"/>
  <c r="BZ277" i="367"/>
  <c r="P27" i="373"/>
  <c r="AW27" i="373"/>
  <c r="AX27" i="373" s="1"/>
  <c r="P62" i="373"/>
  <c r="AW62" i="373"/>
  <c r="AX62" i="373" s="1"/>
  <c r="I60" i="375"/>
  <c r="K60" i="375" s="1"/>
  <c r="N59" i="369"/>
  <c r="C59" i="369"/>
  <c r="D59" i="369"/>
  <c r="BZ242" i="367"/>
  <c r="BZ231" i="367"/>
  <c r="Z231" i="367"/>
  <c r="F21" i="369"/>
  <c r="Q21" i="369" s="1"/>
  <c r="G21" i="369"/>
  <c r="S21" i="369" s="1"/>
  <c r="BZ234" i="367"/>
  <c r="BZ235" i="367"/>
  <c r="BV243" i="367"/>
  <c r="BV197" i="367"/>
  <c r="BV195" i="367"/>
  <c r="W24" i="343"/>
  <c r="AF24" i="343"/>
  <c r="P259" i="338"/>
  <c r="P260" i="338" s="1"/>
  <c r="P262" i="338"/>
  <c r="P267" i="338" s="1"/>
  <c r="S61" i="337"/>
  <c r="Q61" i="337"/>
  <c r="R259" i="338"/>
  <c r="R260" i="338" s="1"/>
  <c r="R262" i="338"/>
  <c r="R267" i="338" s="1"/>
  <c r="S268" i="338" s="1"/>
  <c r="Q56" i="337"/>
  <c r="M19" i="341"/>
  <c r="D19" i="343" s="1"/>
  <c r="I71" i="341"/>
  <c r="I70" i="341"/>
  <c r="I68" i="341"/>
  <c r="I75" i="341" s="1"/>
  <c r="I69" i="341"/>
  <c r="J256" i="270"/>
  <c r="S259" i="338"/>
  <c r="S260" i="338" s="1"/>
  <c r="S262" i="338"/>
  <c r="S267" i="338" s="1"/>
  <c r="AC9" i="343"/>
  <c r="AF9" i="343" s="1"/>
  <c r="Q259" i="338"/>
  <c r="Q260" i="338" s="1"/>
  <c r="Q262" i="338"/>
  <c r="Q267" i="338" s="1"/>
  <c r="O258" i="338"/>
  <c r="X251" i="338"/>
  <c r="BW209" i="304"/>
  <c r="BW234" i="304"/>
  <c r="E55" i="334" s="1"/>
  <c r="BW223" i="304"/>
  <c r="W122" i="303"/>
  <c r="W123" i="303" s="1"/>
  <c r="I121" i="306"/>
  <c r="I256" i="306" s="1"/>
  <c r="I258" i="306" s="1"/>
  <c r="I259" i="306" s="1"/>
  <c r="J245" i="270"/>
  <c r="J246" i="270" s="1"/>
  <c r="J248" i="270" s="1"/>
  <c r="O246" i="307"/>
  <c r="O247" i="307" s="1"/>
  <c r="O249" i="307" s="1"/>
  <c r="O258" i="307" s="1"/>
  <c r="O262" i="303"/>
  <c r="O267" i="303" s="1"/>
  <c r="P268" i="303" s="1"/>
  <c r="Q269" i="303" s="1"/>
  <c r="O268" i="307"/>
  <c r="P269" i="307" s="1"/>
  <c r="N270" i="307"/>
  <c r="R259" i="303"/>
  <c r="R260" i="303" s="1"/>
  <c r="R262" i="303"/>
  <c r="R267" i="303" s="1"/>
  <c r="P259" i="303"/>
  <c r="P260" i="303" s="1"/>
  <c r="P262" i="303"/>
  <c r="P267" i="303" s="1"/>
  <c r="Q268" i="303" s="1"/>
  <c r="O3" i="277"/>
  <c r="I270" i="270"/>
  <c r="I273" i="270" s="1"/>
  <c r="D3" i="249"/>
  <c r="C3" i="249"/>
  <c r="N249" i="246"/>
  <c r="Q268" i="246"/>
  <c r="Q270" i="246" s="1"/>
  <c r="D2" i="221"/>
  <c r="C2" i="221"/>
  <c r="O261" i="219"/>
  <c r="O266" i="219" s="1"/>
  <c r="O258" i="219"/>
  <c r="O259" i="219" s="1"/>
  <c r="P258" i="219"/>
  <c r="P259" i="219" s="1"/>
  <c r="P261" i="219"/>
  <c r="P266" i="219" s="1"/>
  <c r="O267" i="219"/>
  <c r="P268" i="219" s="1"/>
  <c r="N269" i="219"/>
  <c r="E2" i="211"/>
  <c r="G512" i="174"/>
  <c r="I169" i="389" l="1"/>
  <c r="I159" i="389"/>
  <c r="I180" i="389" s="1"/>
  <c r="I152" i="389"/>
  <c r="I173" i="389" s="1"/>
  <c r="I157" i="389"/>
  <c r="I178" i="389" s="1"/>
  <c r="I155" i="389"/>
  <c r="I176" i="389" s="1"/>
  <c r="K59" i="398"/>
  <c r="Z234" i="367"/>
  <c r="Z242" i="367"/>
  <c r="W19" i="375"/>
  <c r="AF19" i="375"/>
  <c r="N58" i="369"/>
  <c r="D58" i="369"/>
  <c r="P24" i="373"/>
  <c r="H24" i="375" s="1"/>
  <c r="M24" i="398" s="1"/>
  <c r="BI24" i="396"/>
  <c r="AB22" i="372"/>
  <c r="AR18" i="395"/>
  <c r="AS18" i="395" s="1"/>
  <c r="X64" i="372"/>
  <c r="AR63" i="395"/>
  <c r="P10" i="397"/>
  <c r="Q10" i="397" s="1"/>
  <c r="M10" i="397"/>
  <c r="BX234" i="367"/>
  <c r="BX235" i="367"/>
  <c r="AI62" i="395"/>
  <c r="AC63" i="395"/>
  <c r="S61" i="396"/>
  <c r="R61" i="396"/>
  <c r="E60" i="398" s="1"/>
  <c r="BV213" i="367"/>
  <c r="F55" i="392"/>
  <c r="Q55" i="392" s="1"/>
  <c r="G55" i="392"/>
  <c r="S55" i="392" s="1"/>
  <c r="F17" i="392"/>
  <c r="Q17" i="392" s="1"/>
  <c r="G17" i="392"/>
  <c r="S17" i="392" s="1"/>
  <c r="D14" i="392"/>
  <c r="C14" i="392"/>
  <c r="G18" i="369"/>
  <c r="S18" i="369" s="1"/>
  <c r="J208" i="368"/>
  <c r="I208" i="390" s="1"/>
  <c r="J154" i="390"/>
  <c r="J208" i="390" s="1"/>
  <c r="CB209" i="335"/>
  <c r="CB225" i="335" s="1"/>
  <c r="CB318" i="335"/>
  <c r="I245" i="368"/>
  <c r="I246" i="368" s="1"/>
  <c r="I248" i="368" s="1"/>
  <c r="I257" i="368" s="1"/>
  <c r="CB269" i="335"/>
  <c r="J66" i="341" s="1"/>
  <c r="N66" i="341" s="1"/>
  <c r="G66" i="343" s="1"/>
  <c r="AW66" i="343" s="1"/>
  <c r="S56" i="337"/>
  <c r="R52" i="392"/>
  <c r="T59" i="396"/>
  <c r="B58" i="398"/>
  <c r="M24" i="396"/>
  <c r="M62" i="396"/>
  <c r="W62" i="395"/>
  <c r="AE23" i="395"/>
  <c r="AJ23" i="395"/>
  <c r="AE61" i="395"/>
  <c r="AJ61" i="395"/>
  <c r="W18" i="395"/>
  <c r="CB243" i="367"/>
  <c r="BV269" i="335"/>
  <c r="J19" i="341" s="1"/>
  <c r="N19" i="341" s="1"/>
  <c r="O19" i="341" s="1"/>
  <c r="CB197" i="367"/>
  <c r="BV209" i="335"/>
  <c r="H24" i="343"/>
  <c r="J24" i="343" s="1"/>
  <c r="U24" i="341" s="1"/>
  <c r="L24" i="396"/>
  <c r="L62" i="396"/>
  <c r="BJ62" i="396" s="1"/>
  <c r="AO46" i="367"/>
  <c r="AO259" i="367" s="1"/>
  <c r="AD63" i="395"/>
  <c r="AD18" i="395"/>
  <c r="E54" i="392"/>
  <c r="F19" i="375"/>
  <c r="AO259" i="335"/>
  <c r="D259" i="335" s="1"/>
  <c r="AB64" i="372"/>
  <c r="Z229" i="335"/>
  <c r="Z228" i="335"/>
  <c r="D18" i="337"/>
  <c r="N18" i="337"/>
  <c r="M18" i="369"/>
  <c r="C18" i="337"/>
  <c r="M17" i="392"/>
  <c r="E24" i="375"/>
  <c r="X22" i="372"/>
  <c r="H27" i="375"/>
  <c r="M26" i="398" s="1"/>
  <c r="N26" i="398" s="1"/>
  <c r="AV61" i="396"/>
  <c r="AA61" i="396"/>
  <c r="BA25" i="396"/>
  <c r="BB25" i="396" s="1"/>
  <c r="H35" i="373"/>
  <c r="I36" i="396"/>
  <c r="AI23" i="395"/>
  <c r="AP208" i="275"/>
  <c r="AP233" i="275"/>
  <c r="E29" i="277" s="1"/>
  <c r="AP222" i="275"/>
  <c r="AO256" i="335"/>
  <c r="T35" i="340" s="1"/>
  <c r="Y43" i="340" s="1"/>
  <c r="AO186" i="335"/>
  <c r="AO51" i="335"/>
  <c r="AO344" i="335" s="1"/>
  <c r="AO367" i="335"/>
  <c r="AO50" i="367"/>
  <c r="AB36" i="395" s="1"/>
  <c r="U35" i="372"/>
  <c r="U4" i="372" s="1"/>
  <c r="R35" i="340"/>
  <c r="AO258" i="335"/>
  <c r="D258" i="335" s="1"/>
  <c r="F46" i="363"/>
  <c r="F33" i="363" s="1"/>
  <c r="I33" i="363" s="1"/>
  <c r="AO280" i="335"/>
  <c r="AO284" i="335" s="1"/>
  <c r="AO287" i="367"/>
  <c r="AO291" i="367" s="1"/>
  <c r="AP205" i="304"/>
  <c r="AO258" i="367"/>
  <c r="O35" i="372"/>
  <c r="E18" i="369"/>
  <c r="D18" i="369" s="1"/>
  <c r="I207" i="335"/>
  <c r="I288" i="367"/>
  <c r="I292" i="367" s="1"/>
  <c r="F34" i="370"/>
  <c r="I34" i="370" s="1"/>
  <c r="I20" i="370"/>
  <c r="AN28" i="334"/>
  <c r="G28" i="334"/>
  <c r="F28" i="334"/>
  <c r="I20" i="363"/>
  <c r="E60" i="369"/>
  <c r="D60" i="369" s="1"/>
  <c r="I185" i="367"/>
  <c r="I187" i="367" s="1"/>
  <c r="I193" i="367" s="1"/>
  <c r="AK3" i="334"/>
  <c r="C3" i="334"/>
  <c r="D3" i="334"/>
  <c r="O3" i="334"/>
  <c r="O35" i="340"/>
  <c r="AW24" i="373"/>
  <c r="AX24" i="373" s="1"/>
  <c r="P63" i="373"/>
  <c r="AW63" i="373"/>
  <c r="AX63" i="373" s="1"/>
  <c r="AR60" i="373"/>
  <c r="W60" i="373"/>
  <c r="B60" i="375"/>
  <c r="Q27" i="373"/>
  <c r="H62" i="375"/>
  <c r="M60" i="398" s="1"/>
  <c r="Q62" i="373"/>
  <c r="H56" i="369"/>
  <c r="F56" i="369" s="1"/>
  <c r="Q56" i="369" s="1"/>
  <c r="BV249" i="367"/>
  <c r="BV250" i="367"/>
  <c r="BV276" i="367"/>
  <c r="BV215" i="367"/>
  <c r="BV217" i="367" s="1"/>
  <c r="CB316" i="367"/>
  <c r="BV316" i="367"/>
  <c r="E19" i="343"/>
  <c r="W19" i="343" s="1"/>
  <c r="J119" i="306"/>
  <c r="I119" i="336" s="1"/>
  <c r="AE19" i="343"/>
  <c r="V19" i="343"/>
  <c r="AK55" i="334"/>
  <c r="D55" i="334"/>
  <c r="C55" i="334"/>
  <c r="O55" i="334"/>
  <c r="R268" i="338"/>
  <c r="S269" i="338" s="1"/>
  <c r="S270" i="338" s="1"/>
  <c r="Q268" i="338"/>
  <c r="O259" i="338"/>
  <c r="O260" i="338" s="1"/>
  <c r="O262" i="338"/>
  <c r="I261" i="306"/>
  <c r="O270" i="303"/>
  <c r="X251" i="307"/>
  <c r="O259" i="307"/>
  <c r="O260" i="307" s="1"/>
  <c r="O262" i="307"/>
  <c r="J257" i="270"/>
  <c r="J261" i="270" s="1"/>
  <c r="W262" i="303" s="1"/>
  <c r="W263" i="303" s="1"/>
  <c r="W250" i="303"/>
  <c r="W251" i="303" s="1"/>
  <c r="R269" i="303"/>
  <c r="R270" i="303" s="1"/>
  <c r="Q270" i="303"/>
  <c r="P270" i="303"/>
  <c r="N258" i="246"/>
  <c r="P267" i="219"/>
  <c r="P269" i="219" s="1"/>
  <c r="O269" i="219"/>
  <c r="C2" i="211"/>
  <c r="D2" i="211"/>
  <c r="G513" i="174"/>
  <c r="G514" i="174" s="1"/>
  <c r="G515" i="174" s="1"/>
  <c r="G516" i="174" s="1"/>
  <c r="G517" i="174" s="1"/>
  <c r="G518" i="174" s="1"/>
  <c r="G519" i="174" s="1"/>
  <c r="G520" i="174" s="1"/>
  <c r="I185" i="389" l="1"/>
  <c r="I187" i="389" s="1"/>
  <c r="I193" i="389" s="1"/>
  <c r="Q24" i="373"/>
  <c r="BJ24" i="396"/>
  <c r="F60" i="398"/>
  <c r="N60" i="398"/>
  <c r="AX24" i="375"/>
  <c r="AY24" i="375"/>
  <c r="AG19" i="375"/>
  <c r="X19" i="375"/>
  <c r="AX27" i="375"/>
  <c r="AY27" i="375"/>
  <c r="AX62" i="375"/>
  <c r="AY62" i="375"/>
  <c r="W24" i="375"/>
  <c r="AF24" i="375"/>
  <c r="AS63" i="395"/>
  <c r="AE63" i="395"/>
  <c r="U61" i="396"/>
  <c r="H60" i="398"/>
  <c r="I60" i="398" s="1"/>
  <c r="Q36" i="396"/>
  <c r="O36" i="396"/>
  <c r="P36" i="396"/>
  <c r="S62" i="396"/>
  <c r="H61" i="398" s="1"/>
  <c r="I61" i="398" s="1"/>
  <c r="R62" i="396"/>
  <c r="S24" i="396"/>
  <c r="R24" i="396"/>
  <c r="BA24" i="396"/>
  <c r="BB24" i="396" s="1"/>
  <c r="CB213" i="367"/>
  <c r="CB276" i="367" s="1"/>
  <c r="N54" i="392"/>
  <c r="D54" i="392"/>
  <c r="C54" i="392"/>
  <c r="AH36" i="395"/>
  <c r="AB67" i="395"/>
  <c r="G19" i="343"/>
  <c r="AW19" i="343" s="1"/>
  <c r="H66" i="343"/>
  <c r="J66" i="343" s="1"/>
  <c r="U66" i="341" s="1"/>
  <c r="J229" i="368"/>
  <c r="I229" i="390" s="1"/>
  <c r="J215" i="368"/>
  <c r="I215" i="390" s="1"/>
  <c r="J217" i="368"/>
  <c r="I217" i="390" s="1"/>
  <c r="J219" i="368"/>
  <c r="I219" i="390" s="1"/>
  <c r="J212" i="368"/>
  <c r="I212" i="390" s="1"/>
  <c r="O66" i="341"/>
  <c r="CB236" i="335"/>
  <c r="E61" i="337" s="1"/>
  <c r="M56" i="392" s="1"/>
  <c r="J212" i="390"/>
  <c r="J233" i="390" s="1"/>
  <c r="J219" i="390"/>
  <c r="J240" i="390" s="1"/>
  <c r="J217" i="390"/>
  <c r="J238" i="390" s="1"/>
  <c r="J229" i="390"/>
  <c r="J215" i="390"/>
  <c r="J236" i="390" s="1"/>
  <c r="CB211" i="335"/>
  <c r="CB250" i="367"/>
  <c r="H61" i="369"/>
  <c r="G61" i="369" s="1"/>
  <c r="S61" i="369" s="1"/>
  <c r="B20" i="398"/>
  <c r="CB215" i="367"/>
  <c r="CB217" i="367" s="1"/>
  <c r="CB234" i="367" s="1"/>
  <c r="BA60" i="396"/>
  <c r="BB60" i="396" s="1"/>
  <c r="CB249" i="367"/>
  <c r="T25" i="396"/>
  <c r="BV225" i="335"/>
  <c r="BV211" i="335"/>
  <c r="BV236" i="335"/>
  <c r="E56" i="337" s="1"/>
  <c r="AO49" i="367"/>
  <c r="AC35" i="395" s="1"/>
  <c r="H52" i="392"/>
  <c r="AO47" i="367"/>
  <c r="AO351" i="367" s="1"/>
  <c r="U35" i="395"/>
  <c r="E55" i="392"/>
  <c r="N55" i="392" s="1"/>
  <c r="H56" i="392"/>
  <c r="E17" i="392"/>
  <c r="N17" i="392" s="1"/>
  <c r="I27" i="375"/>
  <c r="K27" i="375" s="1"/>
  <c r="W27" i="373" s="1"/>
  <c r="F24" i="375"/>
  <c r="I24" i="375"/>
  <c r="B29" i="398"/>
  <c r="N18" i="369"/>
  <c r="C18" i="369"/>
  <c r="AV62" i="396"/>
  <c r="AA62" i="396"/>
  <c r="BA20" i="396"/>
  <c r="BB20" i="396" s="1"/>
  <c r="AY36" i="396"/>
  <c r="X36" i="396"/>
  <c r="X7" i="396" s="1"/>
  <c r="Y36" i="396"/>
  <c r="Z36" i="396"/>
  <c r="I69" i="396"/>
  <c r="I70" i="396"/>
  <c r="I67" i="396"/>
  <c r="I74" i="396" s="1"/>
  <c r="I68" i="396"/>
  <c r="H68" i="373"/>
  <c r="H69" i="373"/>
  <c r="V35" i="373"/>
  <c r="H66" i="373"/>
  <c r="H73" i="373" s="1"/>
  <c r="U35" i="373"/>
  <c r="T35" i="373"/>
  <c r="T6" i="373" s="1"/>
  <c r="AU35" i="373"/>
  <c r="H67" i="373"/>
  <c r="M35" i="373"/>
  <c r="BA65" i="396"/>
  <c r="BB65" i="396" s="1"/>
  <c r="I46" i="363"/>
  <c r="P35" i="372"/>
  <c r="C60" i="369"/>
  <c r="O68" i="340"/>
  <c r="O69" i="340"/>
  <c r="N60" i="369"/>
  <c r="R28" i="334"/>
  <c r="AL28" i="334"/>
  <c r="P29" i="337"/>
  <c r="S35" i="340"/>
  <c r="S4" i="340" s="1"/>
  <c r="X43" i="340"/>
  <c r="D29" i="277"/>
  <c r="C29" i="277"/>
  <c r="AM28" i="334"/>
  <c r="T28" i="334"/>
  <c r="R29" i="337"/>
  <c r="AO261" i="367"/>
  <c r="AO265" i="367" s="1"/>
  <c r="D265" i="367" s="1"/>
  <c r="AO260" i="367"/>
  <c r="AO264" i="367" s="1"/>
  <c r="D264" i="367" s="1"/>
  <c r="V35" i="372"/>
  <c r="AP298" i="304"/>
  <c r="J262" i="306" s="1"/>
  <c r="AP265" i="304"/>
  <c r="AP207" i="304"/>
  <c r="I209" i="335"/>
  <c r="I318" i="335"/>
  <c r="I269" i="335"/>
  <c r="J9" i="341" s="1"/>
  <c r="O66" i="372"/>
  <c r="I197" i="367"/>
  <c r="I289" i="389" s="1"/>
  <c r="I293" i="389" s="1"/>
  <c r="I195" i="367"/>
  <c r="I48" i="370"/>
  <c r="F21" i="363"/>
  <c r="I21" i="363" s="1"/>
  <c r="AO237" i="335"/>
  <c r="H29" i="337" s="1"/>
  <c r="F21" i="370"/>
  <c r="AO192" i="335"/>
  <c r="AO190" i="335"/>
  <c r="AT35" i="340"/>
  <c r="U35" i="340"/>
  <c r="G56" i="369"/>
  <c r="S56" i="369" s="1"/>
  <c r="K64" i="373"/>
  <c r="BI63" i="396" s="1"/>
  <c r="CB277" i="367"/>
  <c r="W61" i="373"/>
  <c r="AR61" i="373"/>
  <c r="K19" i="373"/>
  <c r="BI18" i="396" s="1"/>
  <c r="BV277" i="367"/>
  <c r="I62" i="375"/>
  <c r="K62" i="375" s="1"/>
  <c r="Q63" i="373"/>
  <c r="H63" i="375"/>
  <c r="M61" i="398" s="1"/>
  <c r="BV231" i="367"/>
  <c r="BV242" i="367"/>
  <c r="BV234" i="367"/>
  <c r="BV235" i="367"/>
  <c r="AF19" i="343"/>
  <c r="J117" i="336"/>
  <c r="J118" i="336" s="1"/>
  <c r="J121" i="306"/>
  <c r="I121" i="336" s="1"/>
  <c r="O267" i="338"/>
  <c r="J258" i="270"/>
  <c r="J259" i="270" s="1"/>
  <c r="O267" i="307"/>
  <c r="J263" i="270"/>
  <c r="J266" i="270"/>
  <c r="J270" i="270" s="1"/>
  <c r="J273" i="270" s="1"/>
  <c r="N259" i="246"/>
  <c r="N262" i="246"/>
  <c r="G523" i="174"/>
  <c r="G524" i="174" s="1"/>
  <c r="G525" i="174" s="1"/>
  <c r="G526" i="174" s="1"/>
  <c r="G527" i="174" s="1"/>
  <c r="G528" i="174" s="1"/>
  <c r="G529" i="174" s="1"/>
  <c r="G530" i="174" s="1"/>
  <c r="G531" i="174" s="1"/>
  <c r="G532" i="174" s="1"/>
  <c r="G533" i="174" s="1"/>
  <c r="G534" i="174" s="1"/>
  <c r="G535" i="174" s="1"/>
  <c r="G537" i="174" s="1"/>
  <c r="G538" i="174" s="1"/>
  <c r="G539" i="174" s="1"/>
  <c r="G540" i="174" s="1"/>
  <c r="G541" i="174" s="1"/>
  <c r="G542" i="174" s="1"/>
  <c r="G543" i="174" s="1"/>
  <c r="G544" i="174" s="1"/>
  <c r="G545" i="174" s="1"/>
  <c r="G546" i="174" s="1"/>
  <c r="G548" i="174" s="1"/>
  <c r="G549" i="174" s="1"/>
  <c r="G550" i="174" s="1"/>
  <c r="G551" i="174" s="1"/>
  <c r="G552" i="174" s="1"/>
  <c r="G553" i="174" s="1"/>
  <c r="G554" i="174" s="1"/>
  <c r="G555" i="174" s="1"/>
  <c r="G556" i="174" s="1"/>
  <c r="G557" i="174" s="1"/>
  <c r="G558" i="174" s="1"/>
  <c r="G560" i="174" s="1"/>
  <c r="G561" i="174" s="1"/>
  <c r="G562" i="174" s="1"/>
  <c r="G563" i="174" s="1"/>
  <c r="G564" i="174" s="1"/>
  <c r="G565" i="174" s="1"/>
  <c r="G566" i="174" s="1"/>
  <c r="G567" i="174" s="1"/>
  <c r="G568" i="174" s="1"/>
  <c r="G569" i="174" s="1"/>
  <c r="G570" i="174" s="1"/>
  <c r="G572" i="174" s="1"/>
  <c r="G573" i="174" s="1"/>
  <c r="G574" i="174" s="1"/>
  <c r="G575" i="174" s="1"/>
  <c r="G576" i="174" s="1"/>
  <c r="G577" i="174" s="1"/>
  <c r="G578" i="174" s="1"/>
  <c r="G579" i="174" s="1"/>
  <c r="G580" i="174" s="1"/>
  <c r="G581" i="174" s="1"/>
  <c r="G582" i="174" s="1"/>
  <c r="G583" i="174" s="1"/>
  <c r="G585" i="174" s="1"/>
  <c r="G586" i="174" s="1"/>
  <c r="G587" i="174" s="1"/>
  <c r="G588" i="174" s="1"/>
  <c r="G589" i="174" s="1"/>
  <c r="G590" i="174" s="1"/>
  <c r="G591" i="174" s="1"/>
  <c r="G592" i="174" s="1"/>
  <c r="G593" i="174" s="1"/>
  <c r="G594" i="174" s="1"/>
  <c r="G596" i="174" s="1"/>
  <c r="G597" i="174" s="1"/>
  <c r="G598" i="174" s="1"/>
  <c r="G599" i="174" s="1"/>
  <c r="G600" i="174" s="1"/>
  <c r="G601" i="174" s="1"/>
  <c r="G602" i="174" s="1"/>
  <c r="G603" i="174" s="1"/>
  <c r="G604" i="174" s="1"/>
  <c r="G605" i="174" s="1"/>
  <c r="G606" i="174" s="1"/>
  <c r="G608" i="174" s="1"/>
  <c r="G609" i="174" s="1"/>
  <c r="G610" i="174" s="1"/>
  <c r="G611" i="174" s="1"/>
  <c r="G612" i="174" s="1"/>
  <c r="G613" i="174" s="1"/>
  <c r="G614" i="174" s="1"/>
  <c r="G615" i="174" s="1"/>
  <c r="G616" i="174" s="1"/>
  <c r="G617" i="174" s="1"/>
  <c r="G618" i="174" s="1"/>
  <c r="G619" i="174" s="1"/>
  <c r="G621" i="174" s="1"/>
  <c r="G622" i="174" s="1"/>
  <c r="G623" i="174" s="1"/>
  <c r="G624" i="174" s="1"/>
  <c r="G625" i="174" s="1"/>
  <c r="G626" i="174" s="1"/>
  <c r="G627" i="174" s="1"/>
  <c r="G629" i="174" s="1"/>
  <c r="G630" i="174" s="1"/>
  <c r="G631" i="174" s="1"/>
  <c r="G632" i="174" s="1"/>
  <c r="G633" i="174" s="1"/>
  <c r="G634" i="174" s="1"/>
  <c r="G635" i="174" s="1"/>
  <c r="G636" i="174" s="1"/>
  <c r="G637" i="174" s="1"/>
  <c r="G638" i="174" s="1"/>
  <c r="G639" i="174" s="1"/>
  <c r="G640" i="174" s="1"/>
  <c r="G641" i="174" s="1"/>
  <c r="G642" i="174" s="1"/>
  <c r="G644" i="174" s="1"/>
  <c r="G645" i="174" s="1"/>
  <c r="G646" i="174" s="1"/>
  <c r="G647" i="174" s="1"/>
  <c r="G648" i="174" s="1"/>
  <c r="G649" i="174" s="1"/>
  <c r="G650" i="174" s="1"/>
  <c r="G651" i="174" s="1"/>
  <c r="G652" i="174" s="1"/>
  <c r="G653" i="174" s="1"/>
  <c r="G654" i="174" s="1"/>
  <c r="G655" i="174" s="1"/>
  <c r="G657" i="174" s="1"/>
  <c r="G658" i="174" s="1"/>
  <c r="G659" i="174" s="1"/>
  <c r="G660" i="174" s="1"/>
  <c r="G661" i="174" s="1"/>
  <c r="G662" i="174" s="1"/>
  <c r="G663" i="174" s="1"/>
  <c r="G664" i="174" s="1"/>
  <c r="G665" i="174" s="1"/>
  <c r="G666" i="174" s="1"/>
  <c r="G668" i="174" s="1"/>
  <c r="G669" i="174" s="1"/>
  <c r="G670" i="174" s="1"/>
  <c r="G671" i="174" s="1"/>
  <c r="G672" i="174" s="1"/>
  <c r="G673" i="174" s="1"/>
  <c r="G674" i="174" s="1"/>
  <c r="G675" i="174" s="1"/>
  <c r="G676" i="174" s="1"/>
  <c r="G677" i="174" s="1"/>
  <c r="G679" i="174" s="1"/>
  <c r="G680" i="174" s="1"/>
  <c r="G681" i="174" s="1"/>
  <c r="G682" i="174" s="1"/>
  <c r="G683" i="174" s="1"/>
  <c r="G684" i="174" s="1"/>
  <c r="G685" i="174" s="1"/>
  <c r="G686" i="174" s="1"/>
  <c r="G687" i="174" s="1"/>
  <c r="G688" i="174" s="1"/>
  <c r="G690" i="174" s="1"/>
  <c r="G691" i="174" s="1"/>
  <c r="G692" i="174" s="1"/>
  <c r="G693" i="174" s="1"/>
  <c r="G694" i="174" s="1"/>
  <c r="G695" i="174" s="1"/>
  <c r="G696" i="174" s="1"/>
  <c r="G697" i="174" s="1"/>
  <c r="G698" i="174" s="1"/>
  <c r="G521" i="174"/>
  <c r="BO24" i="151" l="1"/>
  <c r="BO8" i="151" s="1"/>
  <c r="AQ24" i="151"/>
  <c r="AQ8" i="151" s="1"/>
  <c r="BM24" i="151"/>
  <c r="BM8" i="151" s="1"/>
  <c r="BC24" i="151"/>
  <c r="BC8" i="151" s="1"/>
  <c r="AX24" i="151"/>
  <c r="AX8" i="151" s="1"/>
  <c r="BK24" i="151"/>
  <c r="BK8" i="151" s="1"/>
  <c r="BP24" i="151"/>
  <c r="BP8" i="151" s="1"/>
  <c r="BN24" i="151"/>
  <c r="BN8" i="151" s="1"/>
  <c r="BB24" i="151"/>
  <c r="BB8" i="151" s="1"/>
  <c r="BL24" i="151"/>
  <c r="BL8" i="151" s="1"/>
  <c r="BD24" i="151"/>
  <c r="BD8" i="151" s="1"/>
  <c r="AR24" i="151"/>
  <c r="AR8" i="151" s="1"/>
  <c r="AU24" i="151"/>
  <c r="AU8" i="151" s="1"/>
  <c r="AZ24" i="151"/>
  <c r="AZ8" i="151" s="1"/>
  <c r="AS24" i="151"/>
  <c r="AS8" i="151" s="1"/>
  <c r="BI24" i="151"/>
  <c r="BI8" i="151" s="1"/>
  <c r="AY24" i="151"/>
  <c r="AY8" i="151" s="1"/>
  <c r="BF24" i="151"/>
  <c r="BF8" i="151" s="1"/>
  <c r="BG24" i="151"/>
  <c r="BG8" i="151" s="1"/>
  <c r="BE24" i="151"/>
  <c r="BE8" i="151" s="1"/>
  <c r="BH24" i="151"/>
  <c r="BH8" i="151" s="1"/>
  <c r="AV24" i="151"/>
  <c r="AV8" i="151" s="1"/>
  <c r="AW24" i="151"/>
  <c r="AW8" i="151" s="1"/>
  <c r="BA24" i="151"/>
  <c r="BA8" i="151" s="1"/>
  <c r="AT24" i="151"/>
  <c r="AT8" i="151" s="1"/>
  <c r="AC24" i="151"/>
  <c r="AC8" i="151" s="1"/>
  <c r="P24" i="151"/>
  <c r="P8" i="151" s="1"/>
  <c r="AB24" i="151"/>
  <c r="AB8" i="151" s="1"/>
  <c r="AN24" i="151"/>
  <c r="AN8" i="151" s="1"/>
  <c r="Q24" i="151"/>
  <c r="Q8" i="151" s="1"/>
  <c r="AF24" i="151"/>
  <c r="AF8" i="151" s="1"/>
  <c r="I24" i="151"/>
  <c r="I8" i="151" s="1"/>
  <c r="AO24" i="151"/>
  <c r="AO8" i="151" s="1"/>
  <c r="R24" i="151"/>
  <c r="R8" i="151" s="1"/>
  <c r="U24" i="151"/>
  <c r="U8" i="151" s="1"/>
  <c r="N24" i="151"/>
  <c r="N8" i="151" s="1"/>
  <c r="AL24" i="151"/>
  <c r="AL8" i="151" s="1"/>
  <c r="AM24" i="151"/>
  <c r="AM8" i="151" s="1"/>
  <c r="S24" i="151"/>
  <c r="S8" i="151" s="1"/>
  <c r="AG24" i="151"/>
  <c r="AG8" i="151" s="1"/>
  <c r="T24" i="151"/>
  <c r="T8" i="151" s="1"/>
  <c r="AP24" i="151"/>
  <c r="AP8" i="151" s="1"/>
  <c r="AE24" i="151"/>
  <c r="AE8" i="151" s="1"/>
  <c r="O24" i="151"/>
  <c r="O8" i="151" s="1"/>
  <c r="V24" i="151"/>
  <c r="V8" i="151" s="1"/>
  <c r="M24" i="151"/>
  <c r="M8" i="151" s="1"/>
  <c r="J24" i="151"/>
  <c r="J8" i="151" s="1"/>
  <c r="L24" i="151"/>
  <c r="L8" i="151" s="1"/>
  <c r="AH24" i="151"/>
  <c r="AH8" i="151" s="1"/>
  <c r="K24" i="151"/>
  <c r="K8" i="151" s="1"/>
  <c r="Z24" i="151"/>
  <c r="Z8" i="151" s="1"/>
  <c r="W24" i="151"/>
  <c r="W8" i="151" s="1"/>
  <c r="X24" i="151"/>
  <c r="X8" i="151" s="1"/>
  <c r="AK24" i="151"/>
  <c r="AK8" i="151" s="1"/>
  <c r="Y24" i="151"/>
  <c r="Y8" i="151" s="1"/>
  <c r="AJ24" i="151"/>
  <c r="AJ8" i="151" s="1"/>
  <c r="AA24" i="151"/>
  <c r="AA8" i="151" s="1"/>
  <c r="AI24" i="151"/>
  <c r="AI8" i="151" s="1"/>
  <c r="AD24" i="151"/>
  <c r="AD8" i="151" s="1"/>
  <c r="K60" i="398"/>
  <c r="I195" i="389"/>
  <c r="I197" i="389"/>
  <c r="I214" i="389" s="1"/>
  <c r="J245" i="390"/>
  <c r="J246" i="390" s="1"/>
  <c r="J248" i="390" s="1"/>
  <c r="J257" i="390" s="1"/>
  <c r="AG24" i="375"/>
  <c r="X24" i="375"/>
  <c r="AX63" i="375"/>
  <c r="AY63" i="375"/>
  <c r="D17" i="392"/>
  <c r="Q35" i="372"/>
  <c r="Q67" i="372" s="1"/>
  <c r="AP35" i="395"/>
  <c r="AQ35" i="395" s="1"/>
  <c r="AC67" i="395"/>
  <c r="C17" i="392"/>
  <c r="U62" i="396"/>
  <c r="E61" i="398"/>
  <c r="E24" i="398"/>
  <c r="T24" i="396"/>
  <c r="Q68" i="396"/>
  <c r="Q67" i="396"/>
  <c r="Q70" i="396"/>
  <c r="Q69" i="396"/>
  <c r="U24" i="396"/>
  <c r="H24" i="398"/>
  <c r="I24" i="398" s="1"/>
  <c r="AI35" i="395"/>
  <c r="U67" i="395"/>
  <c r="I213" i="367"/>
  <c r="I215" i="367" s="1"/>
  <c r="H19" i="343"/>
  <c r="J19" i="343" s="1"/>
  <c r="U19" i="341" s="1"/>
  <c r="D55" i="392"/>
  <c r="C55" i="392"/>
  <c r="CB228" i="335"/>
  <c r="F56" i="392"/>
  <c r="Q56" i="392" s="1"/>
  <c r="G56" i="392"/>
  <c r="S56" i="392" s="1"/>
  <c r="F52" i="392"/>
  <c r="Q52" i="392" s="1"/>
  <c r="G52" i="392"/>
  <c r="S52" i="392" s="1"/>
  <c r="CB231" i="367"/>
  <c r="CB242" i="367"/>
  <c r="E61" i="369" s="1"/>
  <c r="I117" i="368"/>
  <c r="J238" i="368"/>
  <c r="I238" i="390" s="1"/>
  <c r="J240" i="368"/>
  <c r="I240" i="390" s="1"/>
  <c r="J233" i="368"/>
  <c r="I233" i="390" s="1"/>
  <c r="J236" i="368"/>
  <c r="I236" i="390" s="1"/>
  <c r="F61" i="369"/>
  <c r="Q61" i="369" s="1"/>
  <c r="CB229" i="335"/>
  <c r="M61" i="369"/>
  <c r="D61" i="337"/>
  <c r="C61" i="337"/>
  <c r="N61" i="337"/>
  <c r="AI34" i="395"/>
  <c r="B59" i="398"/>
  <c r="T60" i="396"/>
  <c r="BA23" i="396"/>
  <c r="BB23" i="396" s="1"/>
  <c r="BA61" i="396"/>
  <c r="BB61" i="396" s="1"/>
  <c r="M63" i="396"/>
  <c r="P66" i="372"/>
  <c r="P67" i="372" s="1"/>
  <c r="T20" i="396"/>
  <c r="M18" i="396"/>
  <c r="AE62" i="395"/>
  <c r="AJ62" i="395"/>
  <c r="AE18" i="395"/>
  <c r="AJ18" i="395"/>
  <c r="F22" i="370"/>
  <c r="I22" i="370" s="1"/>
  <c r="AO375" i="367"/>
  <c r="D264" i="389"/>
  <c r="AO262" i="367"/>
  <c r="W35" i="372" s="1"/>
  <c r="AO51" i="367"/>
  <c r="AO352" i="367" s="1"/>
  <c r="AO191" i="367"/>
  <c r="AO197" i="367" s="1"/>
  <c r="M52" i="392"/>
  <c r="D56" i="337"/>
  <c r="N56" i="337"/>
  <c r="C56" i="337"/>
  <c r="M56" i="369"/>
  <c r="BV228" i="335"/>
  <c r="BV229" i="335"/>
  <c r="B27" i="375"/>
  <c r="AA28" i="396"/>
  <c r="AV28" i="396"/>
  <c r="AR27" i="373"/>
  <c r="L18" i="396"/>
  <c r="BJ18" i="396" s="1"/>
  <c r="L63" i="396"/>
  <c r="BJ63" i="396" s="1"/>
  <c r="V35" i="395"/>
  <c r="B26" i="398"/>
  <c r="K24" i="375"/>
  <c r="I35" i="373"/>
  <c r="I67" i="373" s="1"/>
  <c r="AA63" i="396"/>
  <c r="AV63" i="396"/>
  <c r="AI36" i="395"/>
  <c r="AO288" i="367"/>
  <c r="AO292" i="367" s="1"/>
  <c r="AO207" i="335"/>
  <c r="I272" i="336" s="1"/>
  <c r="I273" i="336" s="1"/>
  <c r="I211" i="335"/>
  <c r="I236" i="335"/>
  <c r="E4" i="337" s="1"/>
  <c r="I225" i="335"/>
  <c r="E56" i="369"/>
  <c r="D56" i="369" s="1"/>
  <c r="F35" i="370"/>
  <c r="I35" i="370" s="1"/>
  <c r="I21" i="370"/>
  <c r="N9" i="341"/>
  <c r="G29" i="337"/>
  <c r="S29" i="337" s="1"/>
  <c r="F29" i="337"/>
  <c r="Q29" i="337" s="1"/>
  <c r="AW35" i="372"/>
  <c r="V66" i="372"/>
  <c r="AO308" i="335"/>
  <c r="AP209" i="304"/>
  <c r="AP234" i="304"/>
  <c r="E28" i="334" s="1"/>
  <c r="AP223" i="304"/>
  <c r="U68" i="340"/>
  <c r="U69" i="340"/>
  <c r="L10" i="396"/>
  <c r="AA35" i="372"/>
  <c r="CB235" i="367"/>
  <c r="I63" i="375"/>
  <c r="K63" i="375" s="1"/>
  <c r="P19" i="373"/>
  <c r="AW19" i="373"/>
  <c r="AX19" i="373" s="1"/>
  <c r="AR62" i="373"/>
  <c r="B62" i="375"/>
  <c r="W62" i="373"/>
  <c r="AW64" i="373"/>
  <c r="AX64" i="373" s="1"/>
  <c r="P64" i="373"/>
  <c r="I256" i="336"/>
  <c r="I258" i="336" s="1"/>
  <c r="I259" i="336" s="1"/>
  <c r="J256" i="306"/>
  <c r="J258" i="306" s="1"/>
  <c r="J259" i="306" s="1"/>
  <c r="X122" i="307"/>
  <c r="X123" i="307" s="1"/>
  <c r="P268" i="338"/>
  <c r="O270" i="338"/>
  <c r="O270" i="307"/>
  <c r="P268" i="307"/>
  <c r="Q269" i="307" s="1"/>
  <c r="N267" i="246"/>
  <c r="N260" i="246"/>
  <c r="J88" i="152"/>
  <c r="K89" i="338" s="1"/>
  <c r="AT27" i="151" l="1"/>
  <c r="AT46" i="151"/>
  <c r="AU27" i="151"/>
  <c r="AU46" i="151"/>
  <c r="BA27" i="151"/>
  <c r="BA46" i="151"/>
  <c r="AR27" i="151"/>
  <c r="AR46" i="151"/>
  <c r="AW27" i="151"/>
  <c r="AW46" i="151"/>
  <c r="BD27" i="151"/>
  <c r="BD46" i="151"/>
  <c r="AV27" i="151"/>
  <c r="AV46" i="151"/>
  <c r="BL27" i="151"/>
  <c r="BL46" i="151"/>
  <c r="BB27" i="151"/>
  <c r="BB46" i="151"/>
  <c r="BE27" i="151"/>
  <c r="BE46" i="151"/>
  <c r="BN27" i="151"/>
  <c r="BN46" i="151"/>
  <c r="BH27" i="151"/>
  <c r="BH46" i="151"/>
  <c r="BG27" i="151"/>
  <c r="BG46" i="151"/>
  <c r="BP27" i="151"/>
  <c r="BP46" i="151"/>
  <c r="BF27" i="151"/>
  <c r="BF46" i="151"/>
  <c r="BK27" i="151"/>
  <c r="BK46" i="151"/>
  <c r="AY27" i="151"/>
  <c r="AY46" i="151"/>
  <c r="AX27" i="151"/>
  <c r="AX46" i="151"/>
  <c r="BI27" i="151"/>
  <c r="BI46" i="151"/>
  <c r="BC27" i="151"/>
  <c r="BC46" i="151"/>
  <c r="AS27" i="151"/>
  <c r="AS46" i="151"/>
  <c r="BM27" i="151"/>
  <c r="BM46" i="151"/>
  <c r="AZ27" i="151"/>
  <c r="AZ46" i="151"/>
  <c r="AQ46" i="151"/>
  <c r="AQ27" i="151"/>
  <c r="BO27" i="151"/>
  <c r="BO46" i="151"/>
  <c r="K27" i="151"/>
  <c r="K46" i="151"/>
  <c r="AH46" i="151"/>
  <c r="AH27" i="151"/>
  <c r="AL27" i="151"/>
  <c r="AL46" i="151"/>
  <c r="AM46" i="151"/>
  <c r="AM27" i="151"/>
  <c r="L27" i="151"/>
  <c r="L46" i="151"/>
  <c r="N27" i="151"/>
  <c r="N46" i="151"/>
  <c r="AD46" i="151"/>
  <c r="AD27" i="151"/>
  <c r="J46" i="151"/>
  <c r="J47" i="190" s="1"/>
  <c r="J48" i="190" s="1"/>
  <c r="J27" i="151"/>
  <c r="U46" i="151"/>
  <c r="U47" i="190" s="1"/>
  <c r="U48" i="190" s="1"/>
  <c r="U27" i="151"/>
  <c r="AI27" i="151"/>
  <c r="AI46" i="151"/>
  <c r="M27" i="151"/>
  <c r="M46" i="151"/>
  <c r="R27" i="151"/>
  <c r="R46" i="151"/>
  <c r="AA46" i="151"/>
  <c r="AA27" i="151"/>
  <c r="V46" i="151"/>
  <c r="V27" i="151"/>
  <c r="AO27" i="151"/>
  <c r="AO46" i="151"/>
  <c r="AJ27" i="151"/>
  <c r="AJ46" i="151"/>
  <c r="O46" i="151"/>
  <c r="O47" i="190" s="1"/>
  <c r="O48" i="190" s="1"/>
  <c r="O27" i="151"/>
  <c r="I46" i="151"/>
  <c r="I27" i="151"/>
  <c r="Y27" i="151"/>
  <c r="Y46" i="151"/>
  <c r="AE46" i="151"/>
  <c r="AE27" i="151"/>
  <c r="AF46" i="151"/>
  <c r="AF27" i="151"/>
  <c r="AK27" i="151"/>
  <c r="AK46" i="151"/>
  <c r="AP46" i="151"/>
  <c r="AP27" i="151"/>
  <c r="Q27" i="151"/>
  <c r="Q46" i="151"/>
  <c r="X27" i="151"/>
  <c r="X46" i="151"/>
  <c r="T46" i="151"/>
  <c r="T27" i="151"/>
  <c r="AN27" i="151"/>
  <c r="AN46" i="151"/>
  <c r="W27" i="151"/>
  <c r="W46" i="151"/>
  <c r="AG46" i="151"/>
  <c r="AG27" i="151"/>
  <c r="AB27" i="151"/>
  <c r="AB46" i="151"/>
  <c r="Z27" i="151"/>
  <c r="Z46" i="151"/>
  <c r="S46" i="151"/>
  <c r="S27" i="151"/>
  <c r="P27" i="151"/>
  <c r="P46" i="151"/>
  <c r="AC27" i="151"/>
  <c r="AC46" i="151"/>
  <c r="BK47" i="190"/>
  <c r="BK48" i="190" s="1"/>
  <c r="X47" i="190"/>
  <c r="X48" i="190" s="1"/>
  <c r="I215" i="389"/>
  <c r="I277" i="389"/>
  <c r="I278" i="389" s="1"/>
  <c r="Q66" i="372"/>
  <c r="F24" i="398"/>
  <c r="K24" i="398" s="1"/>
  <c r="N24" i="398"/>
  <c r="F61" i="398"/>
  <c r="K61" i="398" s="1"/>
  <c r="N61" i="398"/>
  <c r="X35" i="372"/>
  <c r="X67" i="372" s="1"/>
  <c r="AR35" i="395"/>
  <c r="AS35" i="395" s="1"/>
  <c r="I276" i="367"/>
  <c r="K9" i="373" s="1"/>
  <c r="BI10" i="396" s="1"/>
  <c r="BJ10" i="396" s="1"/>
  <c r="W35" i="395"/>
  <c r="V67" i="395"/>
  <c r="V68" i="395" s="1"/>
  <c r="R18" i="396"/>
  <c r="S18" i="396"/>
  <c r="R10" i="396"/>
  <c r="S63" i="396"/>
  <c r="R63" i="396"/>
  <c r="BA63" i="396"/>
  <c r="BB63" i="396" s="1"/>
  <c r="AO213" i="367"/>
  <c r="AO215" i="367" s="1"/>
  <c r="J245" i="368"/>
  <c r="I245" i="390" s="1"/>
  <c r="J117" i="368"/>
  <c r="J118" i="368" s="1"/>
  <c r="T61" i="396"/>
  <c r="T23" i="396"/>
  <c r="BA10" i="396"/>
  <c r="BB10" i="396" s="1"/>
  <c r="AO243" i="367"/>
  <c r="AO195" i="367"/>
  <c r="AD35" i="395"/>
  <c r="E56" i="392"/>
  <c r="N56" i="392" s="1"/>
  <c r="E52" i="392"/>
  <c r="N52" i="392" s="1"/>
  <c r="CB47" i="190"/>
  <c r="CB48" i="190" s="1"/>
  <c r="G82" i="248"/>
  <c r="I69" i="373"/>
  <c r="I68" i="373"/>
  <c r="F14" i="186"/>
  <c r="BB47" i="190"/>
  <c r="AZ26" i="190"/>
  <c r="AZ27" i="190" s="1"/>
  <c r="U26" i="190"/>
  <c r="U27" i="190" s="1"/>
  <c r="C56" i="369"/>
  <c r="N56" i="369"/>
  <c r="S26" i="190"/>
  <c r="S27" i="190" s="1"/>
  <c r="BB26" i="190"/>
  <c r="BB27" i="190" s="1"/>
  <c r="BK26" i="190"/>
  <c r="BK27" i="190" s="1"/>
  <c r="CA47" i="190"/>
  <c r="CA48" i="190" s="1"/>
  <c r="S47" i="190"/>
  <c r="S48" i="190" s="1"/>
  <c r="AA26" i="190"/>
  <c r="AA27" i="190" s="1"/>
  <c r="AA25" i="396"/>
  <c r="W24" i="373"/>
  <c r="AR24" i="373"/>
  <c r="B24" i="375"/>
  <c r="AV25" i="396"/>
  <c r="N35" i="373"/>
  <c r="BU47" i="190"/>
  <c r="BU48" i="190" s="1"/>
  <c r="BH26" i="190"/>
  <c r="BH27" i="190" s="1"/>
  <c r="I66" i="373"/>
  <c r="I73" i="373" s="1"/>
  <c r="BH47" i="190"/>
  <c r="BH48" i="190" s="1"/>
  <c r="Z26" i="190"/>
  <c r="Z27" i="190" s="1"/>
  <c r="BC26" i="190"/>
  <c r="BC27" i="190" s="1"/>
  <c r="CB26" i="190"/>
  <c r="CB27" i="190" s="1"/>
  <c r="BS26" i="190"/>
  <c r="BS27" i="190" s="1"/>
  <c r="Y47" i="190"/>
  <c r="Y48" i="190" s="1"/>
  <c r="AW26" i="190"/>
  <c r="AW27" i="190" s="1"/>
  <c r="BQ26" i="190"/>
  <c r="BQ27" i="190" s="1"/>
  <c r="BA26" i="190"/>
  <c r="BA27" i="190" s="1"/>
  <c r="AD26" i="190"/>
  <c r="AD27" i="190" s="1"/>
  <c r="AT26" i="190"/>
  <c r="AT27" i="190" s="1"/>
  <c r="BY26" i="190"/>
  <c r="BY27" i="190" s="1"/>
  <c r="Q64" i="373"/>
  <c r="B21" i="398"/>
  <c r="AI26" i="190"/>
  <c r="AI27" i="190" s="1"/>
  <c r="BG26" i="190"/>
  <c r="BG27" i="190" s="1"/>
  <c r="AB35" i="372"/>
  <c r="F28" i="186"/>
  <c r="Y26" i="190"/>
  <c r="Y27" i="190" s="1"/>
  <c r="AP26" i="190"/>
  <c r="AP27" i="190" s="1"/>
  <c r="AA64" i="396"/>
  <c r="AV64" i="396"/>
  <c r="W66" i="372"/>
  <c r="W67" i="372" s="1"/>
  <c r="J74" i="396"/>
  <c r="CA26" i="190"/>
  <c r="CA27" i="190" s="1"/>
  <c r="F25" i="186"/>
  <c r="AE26" i="190"/>
  <c r="AE27" i="190" s="1"/>
  <c r="I87" i="346"/>
  <c r="L84" i="315"/>
  <c r="I87" i="316"/>
  <c r="M4" i="392"/>
  <c r="N4" i="337"/>
  <c r="C4" i="337"/>
  <c r="M4" i="369"/>
  <c r="D4" i="337"/>
  <c r="I228" i="335"/>
  <c r="I229" i="335"/>
  <c r="D28" i="334"/>
  <c r="O28" i="334"/>
  <c r="AK28" i="334"/>
  <c r="C28" i="334"/>
  <c r="G9" i="343"/>
  <c r="O9" i="341"/>
  <c r="F47" i="363"/>
  <c r="F34" i="363" s="1"/>
  <c r="I34" i="363" s="1"/>
  <c r="I47" i="363" s="1"/>
  <c r="J47" i="363" s="1"/>
  <c r="AO209" i="335"/>
  <c r="AO269" i="335"/>
  <c r="J35" i="341" s="1"/>
  <c r="AO318" i="335"/>
  <c r="J262" i="336" s="1"/>
  <c r="I217" i="367"/>
  <c r="I242" i="367"/>
  <c r="I231" i="367"/>
  <c r="H87" i="346"/>
  <c r="H87" i="316"/>
  <c r="H84" i="315"/>
  <c r="F87" i="357"/>
  <c r="F87" i="346"/>
  <c r="F87" i="349"/>
  <c r="F87" i="347"/>
  <c r="F87" i="333"/>
  <c r="F87" i="331"/>
  <c r="F87" i="332"/>
  <c r="F87" i="316"/>
  <c r="F84" i="315"/>
  <c r="G87" i="357"/>
  <c r="G87" i="346"/>
  <c r="G87" i="349"/>
  <c r="G87" i="347"/>
  <c r="G87" i="333"/>
  <c r="G87" i="331"/>
  <c r="G87" i="332"/>
  <c r="G87" i="316"/>
  <c r="G84" i="315"/>
  <c r="I49" i="370"/>
  <c r="BM26" i="190"/>
  <c r="BM27" i="190" s="1"/>
  <c r="F15" i="299"/>
  <c r="G47" i="347"/>
  <c r="G47" i="349"/>
  <c r="G47" i="346"/>
  <c r="G47" i="357"/>
  <c r="G47" i="333"/>
  <c r="G47" i="332"/>
  <c r="G47" i="331"/>
  <c r="G47" i="316"/>
  <c r="G44" i="315"/>
  <c r="X66" i="372"/>
  <c r="J119" i="336"/>
  <c r="I119" i="368" s="1"/>
  <c r="H64" i="375"/>
  <c r="M62" i="398" s="1"/>
  <c r="I261" i="336"/>
  <c r="Q19" i="373"/>
  <c r="H19" i="375"/>
  <c r="M18" i="398" s="1"/>
  <c r="AR63" i="373"/>
  <c r="B63" i="375"/>
  <c r="W63" i="373"/>
  <c r="D61" i="369"/>
  <c r="N61" i="369"/>
  <c r="C61" i="369"/>
  <c r="J261" i="306"/>
  <c r="J266" i="306" s="1"/>
  <c r="J270" i="306" s="1"/>
  <c r="Q269" i="338"/>
  <c r="Q270" i="338" s="1"/>
  <c r="R269" i="338"/>
  <c r="R270" i="338" s="1"/>
  <c r="P270" i="338"/>
  <c r="K89" i="303"/>
  <c r="K89" i="307"/>
  <c r="R269" i="307"/>
  <c r="H84" i="299"/>
  <c r="H85" i="276"/>
  <c r="BW26" i="190"/>
  <c r="BW27" i="190" s="1"/>
  <c r="F84" i="299"/>
  <c r="F85" i="276"/>
  <c r="BR47" i="190"/>
  <c r="BR48" i="190" s="1"/>
  <c r="BR26" i="190"/>
  <c r="BR27" i="190" s="1"/>
  <c r="F52" i="186"/>
  <c r="X26" i="190"/>
  <c r="X27" i="190" s="1"/>
  <c r="L84" i="299"/>
  <c r="I85" i="276"/>
  <c r="G84" i="299"/>
  <c r="G85" i="276"/>
  <c r="G44" i="299"/>
  <c r="G45" i="276"/>
  <c r="BI26" i="190"/>
  <c r="BI27" i="190" s="1"/>
  <c r="F68" i="186"/>
  <c r="BU26" i="190"/>
  <c r="BU27" i="190" s="1"/>
  <c r="F82" i="248"/>
  <c r="K89" i="246"/>
  <c r="L26" i="190"/>
  <c r="L27" i="190" s="1"/>
  <c r="BV26" i="190"/>
  <c r="BV27" i="190" s="1"/>
  <c r="Q47" i="190"/>
  <c r="Q48" i="190" s="1"/>
  <c r="Q26" i="190"/>
  <c r="Q27" i="190" s="1"/>
  <c r="R26" i="190"/>
  <c r="R27" i="190" s="1"/>
  <c r="F8" i="186"/>
  <c r="AL26" i="190"/>
  <c r="AL27" i="190" s="1"/>
  <c r="K26" i="190"/>
  <c r="K27" i="190" s="1"/>
  <c r="M26" i="190"/>
  <c r="M27" i="190" s="1"/>
  <c r="O26" i="190"/>
  <c r="O27" i="190" s="1"/>
  <c r="AL47" i="190"/>
  <c r="AL48" i="190" s="1"/>
  <c r="AV26" i="190"/>
  <c r="AV27" i="190" s="1"/>
  <c r="N26" i="190"/>
  <c r="N27" i="190" s="1"/>
  <c r="BN26" i="190"/>
  <c r="BN27" i="190" s="1"/>
  <c r="F16" i="186"/>
  <c r="F7" i="186"/>
  <c r="BO26" i="190"/>
  <c r="BO27" i="190" s="1"/>
  <c r="F59" i="186"/>
  <c r="BF26" i="190"/>
  <c r="BF27" i="190" s="1"/>
  <c r="J26" i="190"/>
  <c r="J27" i="190" s="1"/>
  <c r="BE26" i="190"/>
  <c r="BE27" i="190" s="1"/>
  <c r="G42" i="248"/>
  <c r="AG26" i="190"/>
  <c r="AG27" i="190" s="1"/>
  <c r="AS26" i="190"/>
  <c r="AS27" i="190" s="1"/>
  <c r="AH47" i="190"/>
  <c r="AH48" i="190" s="1"/>
  <c r="AR26" i="190"/>
  <c r="AR27" i="190" s="1"/>
  <c r="T26" i="190"/>
  <c r="T27" i="190" s="1"/>
  <c r="AH26" i="190"/>
  <c r="AH27" i="190" s="1"/>
  <c r="AJ26" i="190"/>
  <c r="AJ27" i="190" s="1"/>
  <c r="W26" i="190"/>
  <c r="W27" i="190" s="1"/>
  <c r="BN47" i="190"/>
  <c r="BN48" i="190" s="1"/>
  <c r="N47" i="190"/>
  <c r="N48" i="190" s="1"/>
  <c r="I82" i="248"/>
  <c r="AY26" i="190"/>
  <c r="AY27" i="190" s="1"/>
  <c r="H82" i="248"/>
  <c r="O268" i="246"/>
  <c r="N270" i="246"/>
  <c r="CC26" i="190"/>
  <c r="CC27" i="190" s="1"/>
  <c r="AK26" i="190"/>
  <c r="AK27" i="190" s="1"/>
  <c r="BD26" i="190"/>
  <c r="BD27" i="190" s="1"/>
  <c r="AC26" i="190"/>
  <c r="AC27" i="190" s="1"/>
  <c r="P26" i="190"/>
  <c r="P27" i="190" s="1"/>
  <c r="AQ26" i="190"/>
  <c r="AQ27" i="190" s="1"/>
  <c r="AA47" i="190"/>
  <c r="AA48" i="190" s="1"/>
  <c r="BZ47" i="190"/>
  <c r="BZ48" i="190" s="1"/>
  <c r="AK47" i="190"/>
  <c r="AK48" i="190" s="1"/>
  <c r="AC47" i="190"/>
  <c r="AC48" i="190" s="1"/>
  <c r="AF47" i="190"/>
  <c r="AF48" i="190" s="1"/>
  <c r="BT48" i="220"/>
  <c r="BV47" i="190"/>
  <c r="BV48" i="190" s="1"/>
  <c r="CC47" i="190"/>
  <c r="CC48" i="190" s="1"/>
  <c r="BZ26" i="190"/>
  <c r="BZ27" i="190" s="1"/>
  <c r="AF26" i="190"/>
  <c r="AF27" i="190" s="1"/>
  <c r="BX26" i="190"/>
  <c r="BX27" i="190" s="1"/>
  <c r="AB26" i="190"/>
  <c r="AB27" i="190" s="1"/>
  <c r="BP26" i="190"/>
  <c r="BP27" i="190" s="1"/>
  <c r="BT26" i="190"/>
  <c r="BT27" i="190" s="1"/>
  <c r="K88" i="219"/>
  <c r="AU47" i="190"/>
  <c r="AU48" i="190" s="1"/>
  <c r="AK48" i="220"/>
  <c r="AG48" i="220"/>
  <c r="AL48" i="220"/>
  <c r="BV48" i="220"/>
  <c r="AP48" i="220"/>
  <c r="BQ48" i="220"/>
  <c r="AQ48" i="220"/>
  <c r="CC48" i="220"/>
  <c r="K48" i="220"/>
  <c r="AO48" i="220"/>
  <c r="Y48" i="220"/>
  <c r="S48" i="220"/>
  <c r="AI48" i="220"/>
  <c r="AV48" i="220"/>
  <c r="R48" i="220"/>
  <c r="Q48" i="220"/>
  <c r="BW48" i="220"/>
  <c r="AX48" i="220"/>
  <c r="BI48" i="220"/>
  <c r="M48" i="220"/>
  <c r="AA48" i="220"/>
  <c r="BN48" i="220"/>
  <c r="AT48" i="220"/>
  <c r="BP48" i="220"/>
  <c r="BZ48" i="220"/>
  <c r="L48" i="220"/>
  <c r="Z48" i="220"/>
  <c r="BA48" i="220"/>
  <c r="BM48" i="220"/>
  <c r="BS48" i="220"/>
  <c r="AW48" i="220"/>
  <c r="BE48" i="220"/>
  <c r="BG48" i="220"/>
  <c r="CB48" i="220"/>
  <c r="BF48" i="220"/>
  <c r="AF48" i="220"/>
  <c r="O48" i="220"/>
  <c r="BC48" i="220"/>
  <c r="BX48" i="220"/>
  <c r="T48" i="220"/>
  <c r="BU48" i="220"/>
  <c r="BD48" i="220"/>
  <c r="AZ48" i="220"/>
  <c r="BL48" i="220"/>
  <c r="P48" i="220"/>
  <c r="AU48" i="220"/>
  <c r="BH48" i="220"/>
  <c r="AD48" i="220"/>
  <c r="AE48" i="220"/>
  <c r="AC48" i="220"/>
  <c r="AS48" i="220"/>
  <c r="BR48" i="220"/>
  <c r="J48" i="220"/>
  <c r="AY48" i="220"/>
  <c r="BY48" i="220"/>
  <c r="AR48" i="220"/>
  <c r="X48" i="220"/>
  <c r="V48" i="220"/>
  <c r="AM48" i="220"/>
  <c r="AJ48" i="220"/>
  <c r="BK48" i="220"/>
  <c r="CA48" i="220"/>
  <c r="AH48" i="220"/>
  <c r="I47" i="190"/>
  <c r="I48" i="190" s="1"/>
  <c r="I48" i="220"/>
  <c r="BO48" i="220"/>
  <c r="W48" i="220"/>
  <c r="U48" i="220"/>
  <c r="N48" i="220"/>
  <c r="I88" i="188"/>
  <c r="K88" i="189"/>
  <c r="L89" i="189"/>
  <c r="M89" i="189" s="1"/>
  <c r="N89" i="189" s="1"/>
  <c r="O89" i="189" s="1"/>
  <c r="P89" i="189" s="1"/>
  <c r="F47" i="186"/>
  <c r="F43" i="186"/>
  <c r="AX26" i="190"/>
  <c r="AX27" i="190" s="1"/>
  <c r="AU26" i="190"/>
  <c r="AU27" i="190" s="1"/>
  <c r="AO26" i="190"/>
  <c r="AO27" i="190" s="1"/>
  <c r="I26" i="190"/>
  <c r="I27" i="190" s="1"/>
  <c r="J89" i="152"/>
  <c r="K90" i="338" s="1"/>
  <c r="K88" i="153"/>
  <c r="AB48" i="220"/>
  <c r="AX48" i="151" l="1"/>
  <c r="AX183" i="151"/>
  <c r="BH48" i="151"/>
  <c r="BH183" i="151"/>
  <c r="BD48" i="151"/>
  <c r="BD183" i="151"/>
  <c r="AZ183" i="151"/>
  <c r="BA361" i="335" s="1"/>
  <c r="AZ48" i="151"/>
  <c r="AY48" i="151"/>
  <c r="AY183" i="151"/>
  <c r="BN48" i="151"/>
  <c r="BN183" i="151"/>
  <c r="AW48" i="151"/>
  <c r="AW183" i="151"/>
  <c r="BM48" i="151"/>
  <c r="BM183" i="151"/>
  <c r="BK48" i="151"/>
  <c r="BK183" i="151"/>
  <c r="BE48" i="151"/>
  <c r="BE183" i="151"/>
  <c r="AR48" i="151"/>
  <c r="AR183" i="151"/>
  <c r="AS369" i="367" s="1"/>
  <c r="AS48" i="151"/>
  <c r="AS183" i="151"/>
  <c r="BF48" i="151"/>
  <c r="BF183" i="151"/>
  <c r="BB48" i="151"/>
  <c r="BB183" i="151"/>
  <c r="BA183" i="151"/>
  <c r="BA48" i="151"/>
  <c r="BC48" i="151"/>
  <c r="BC183" i="151"/>
  <c r="BD361" i="335" s="1"/>
  <c r="BP48" i="151"/>
  <c r="BP183" i="151"/>
  <c r="BL183" i="151"/>
  <c r="BL48" i="151"/>
  <c r="AU48" i="151"/>
  <c r="AU183" i="151"/>
  <c r="AQ48" i="151"/>
  <c r="AQ183" i="151"/>
  <c r="AQ47" i="190"/>
  <c r="AQ48" i="190" s="1"/>
  <c r="BO48" i="151"/>
  <c r="BO183" i="151"/>
  <c r="BI48" i="151"/>
  <c r="BI183" i="151"/>
  <c r="BG48" i="151"/>
  <c r="BG183" i="151"/>
  <c r="BI341" i="304" s="1"/>
  <c r="AV48" i="151"/>
  <c r="AV183" i="151"/>
  <c r="AT48" i="151"/>
  <c r="AT183" i="151"/>
  <c r="AB48" i="151"/>
  <c r="AB183" i="151"/>
  <c r="Q48" i="151"/>
  <c r="Q183" i="151"/>
  <c r="R48" i="151"/>
  <c r="R183" i="151"/>
  <c r="N48" i="151"/>
  <c r="N183" i="151"/>
  <c r="I48" i="151"/>
  <c r="I183" i="151"/>
  <c r="M48" i="151"/>
  <c r="M183" i="151"/>
  <c r="L48" i="151"/>
  <c r="L183" i="151"/>
  <c r="AG48" i="151"/>
  <c r="AG183" i="151"/>
  <c r="AP48" i="151"/>
  <c r="AP183" i="151"/>
  <c r="O48" i="151"/>
  <c r="O183" i="151"/>
  <c r="AC48" i="151"/>
  <c r="AC183" i="151"/>
  <c r="W48" i="151"/>
  <c r="W183" i="151"/>
  <c r="AK48" i="151"/>
  <c r="AK183" i="151"/>
  <c r="AJ48" i="151"/>
  <c r="AJ183" i="151"/>
  <c r="AI48" i="151"/>
  <c r="AI183" i="151"/>
  <c r="AM48" i="151"/>
  <c r="AM183" i="151"/>
  <c r="P48" i="151"/>
  <c r="P183" i="151"/>
  <c r="AN48" i="151"/>
  <c r="AN183" i="151"/>
  <c r="AO48" i="151"/>
  <c r="AO183" i="151"/>
  <c r="AL48" i="151"/>
  <c r="AL183" i="151"/>
  <c r="AF48" i="151"/>
  <c r="AF183" i="151"/>
  <c r="U48" i="151"/>
  <c r="U183" i="151"/>
  <c r="S48" i="151"/>
  <c r="S183" i="151"/>
  <c r="T48" i="151"/>
  <c r="T183" i="151"/>
  <c r="AE48" i="151"/>
  <c r="AE183" i="151"/>
  <c r="V48" i="151"/>
  <c r="V183" i="151"/>
  <c r="J48" i="151"/>
  <c r="J183" i="151"/>
  <c r="AH48" i="151"/>
  <c r="AH183" i="151"/>
  <c r="AJ341" i="304" s="1"/>
  <c r="Z48" i="151"/>
  <c r="Z183" i="151"/>
  <c r="X48" i="151"/>
  <c r="X183" i="151"/>
  <c r="Y48" i="151"/>
  <c r="Y183" i="151"/>
  <c r="Z369" i="367" s="1"/>
  <c r="K48" i="151"/>
  <c r="K183" i="151"/>
  <c r="AI47" i="190"/>
  <c r="AI48" i="190" s="1"/>
  <c r="AA48" i="151"/>
  <c r="AA183" i="151"/>
  <c r="AD48" i="151"/>
  <c r="AD183" i="151"/>
  <c r="AE361" i="335" s="1"/>
  <c r="BH341" i="304"/>
  <c r="AV341" i="304"/>
  <c r="P47" i="190"/>
  <c r="P48" i="190" s="1"/>
  <c r="F50" i="370"/>
  <c r="F36" i="370" s="1"/>
  <c r="I36" i="370" s="1"/>
  <c r="I50" i="370" s="1"/>
  <c r="BA36" i="396" s="1"/>
  <c r="BB36" i="396" s="1"/>
  <c r="AO276" i="367"/>
  <c r="AO277" i="367" s="1"/>
  <c r="I217" i="389"/>
  <c r="I242" i="389"/>
  <c r="E4" i="392" s="1"/>
  <c r="I231" i="389"/>
  <c r="I277" i="367"/>
  <c r="AX64" i="375"/>
  <c r="AY64" i="375"/>
  <c r="AX19" i="375"/>
  <c r="AY19" i="375"/>
  <c r="U18" i="396"/>
  <c r="AE35" i="395"/>
  <c r="AD67" i="395"/>
  <c r="AD68" i="395" s="1"/>
  <c r="T63" i="396"/>
  <c r="E62" i="398"/>
  <c r="M10" i="396"/>
  <c r="H62" i="398"/>
  <c r="I62" i="398" s="1"/>
  <c r="U63" i="396"/>
  <c r="AJ35" i="395"/>
  <c r="C56" i="392"/>
  <c r="D56" i="392"/>
  <c r="D52" i="392"/>
  <c r="C52" i="392"/>
  <c r="AO250" i="367"/>
  <c r="I117" i="390"/>
  <c r="I118" i="390"/>
  <c r="J272" i="368"/>
  <c r="J262" i="368"/>
  <c r="J246" i="368"/>
  <c r="I246" i="390" s="1"/>
  <c r="E10" i="398"/>
  <c r="H29" i="369"/>
  <c r="G29" i="369" s="1"/>
  <c r="S29" i="369" s="1"/>
  <c r="J121" i="336"/>
  <c r="AO249" i="367"/>
  <c r="BC47" i="190"/>
  <c r="BC48" i="190" s="1"/>
  <c r="AT47" i="190"/>
  <c r="AT48" i="190" s="1"/>
  <c r="B60" i="398"/>
  <c r="W47" i="190"/>
  <c r="W48" i="190" s="1"/>
  <c r="B24" i="398"/>
  <c r="BY369" i="367"/>
  <c r="H18" i="398"/>
  <c r="BA18" i="396"/>
  <c r="BB18" i="396" s="1"/>
  <c r="BA62" i="396"/>
  <c r="BB62" i="396" s="1"/>
  <c r="D265" i="389"/>
  <c r="W34" i="395"/>
  <c r="AZ47" i="190"/>
  <c r="AZ48" i="190" s="1"/>
  <c r="AP47" i="190"/>
  <c r="AP48" i="190" s="1"/>
  <c r="F72" i="186"/>
  <c r="D72" i="186" s="1"/>
  <c r="I14" i="228"/>
  <c r="BA47" i="190"/>
  <c r="BA48" i="190" s="1"/>
  <c r="CB369" i="367"/>
  <c r="F17" i="186"/>
  <c r="E17" i="186" s="1"/>
  <c r="F62" i="186"/>
  <c r="E62" i="186" s="1"/>
  <c r="BS47" i="190"/>
  <c r="BS48" i="190" s="1"/>
  <c r="BM47" i="190"/>
  <c r="BM48" i="190" s="1"/>
  <c r="F45" i="186"/>
  <c r="D45" i="186" s="1"/>
  <c r="H28" i="392"/>
  <c r="CE341" i="304"/>
  <c r="G15" i="315"/>
  <c r="G26" i="315" s="1"/>
  <c r="CA361" i="335"/>
  <c r="G15" i="357" s="1"/>
  <c r="G27" i="357" s="1"/>
  <c r="G15" i="299"/>
  <c r="G26" i="299" s="1"/>
  <c r="BQ47" i="190"/>
  <c r="BQ48" i="190" s="1"/>
  <c r="Z47" i="190"/>
  <c r="Z48" i="190" s="1"/>
  <c r="M15" i="315"/>
  <c r="M26" i="315" s="1"/>
  <c r="AW47" i="190"/>
  <c r="AW48" i="190" s="1"/>
  <c r="F24" i="186"/>
  <c r="D24" i="186" s="1"/>
  <c r="F39" i="186"/>
  <c r="D39" i="186" s="1"/>
  <c r="M15" i="299"/>
  <c r="M26" i="299" s="1"/>
  <c r="F31" i="186"/>
  <c r="E31" i="186" s="1"/>
  <c r="BW47" i="190"/>
  <c r="BW48" i="190" s="1"/>
  <c r="F12" i="186"/>
  <c r="D12" i="186" s="1"/>
  <c r="BG47" i="190"/>
  <c r="BG48" i="190" s="1"/>
  <c r="AE47" i="190"/>
  <c r="AE48" i="190" s="1"/>
  <c r="F23" i="186"/>
  <c r="E23" i="186" s="1"/>
  <c r="F19" i="186"/>
  <c r="D19" i="186" s="1"/>
  <c r="AV47" i="190"/>
  <c r="AV48" i="190" s="1"/>
  <c r="F64" i="186"/>
  <c r="D64" i="186" s="1"/>
  <c r="AQ361" i="335"/>
  <c r="AD47" i="190"/>
  <c r="AD48" i="190" s="1"/>
  <c r="AG47" i="190"/>
  <c r="AG48" i="190" s="1"/>
  <c r="F54" i="186"/>
  <c r="D54" i="186" s="1"/>
  <c r="BY47" i="190"/>
  <c r="BY48" i="190" s="1"/>
  <c r="BZ361" i="335"/>
  <c r="R47" i="190"/>
  <c r="R48" i="190" s="1"/>
  <c r="AJ47" i="190"/>
  <c r="AJ48" i="190" s="1"/>
  <c r="K74" i="396"/>
  <c r="AW36" i="396"/>
  <c r="AZ36" i="396"/>
  <c r="AS47" i="190"/>
  <c r="AS48" i="190" s="1"/>
  <c r="BI47" i="190"/>
  <c r="BI48" i="190" s="1"/>
  <c r="T47" i="190"/>
  <c r="T48" i="190" s="1"/>
  <c r="BE369" i="367"/>
  <c r="F26" i="299"/>
  <c r="H87" i="347"/>
  <c r="E4" i="369"/>
  <c r="AW9" i="343"/>
  <c r="H9" i="343"/>
  <c r="J9" i="343" s="1"/>
  <c r="U9" i="341" s="1"/>
  <c r="P9" i="373"/>
  <c r="AW9" i="373"/>
  <c r="AX9" i="373" s="1"/>
  <c r="BB369" i="367"/>
  <c r="AW369" i="367"/>
  <c r="AY47" i="190"/>
  <c r="AY48" i="190" s="1"/>
  <c r="I47" i="346"/>
  <c r="I47" i="316"/>
  <c r="L44" i="315"/>
  <c r="F47" i="357"/>
  <c r="H47" i="357" s="1"/>
  <c r="F47" i="349"/>
  <c r="H47" i="349" s="1"/>
  <c r="F47" i="346"/>
  <c r="J47" i="346" s="1"/>
  <c r="F47" i="347"/>
  <c r="H47" i="347" s="1"/>
  <c r="F47" i="333"/>
  <c r="H47" i="333" s="1"/>
  <c r="F47" i="332"/>
  <c r="H47" i="332" s="1"/>
  <c r="F47" i="331"/>
  <c r="F47" i="316"/>
  <c r="F44" i="315"/>
  <c r="AO242" i="367"/>
  <c r="AO217" i="367"/>
  <c r="AO231" i="367"/>
  <c r="H87" i="349"/>
  <c r="I234" i="367"/>
  <c r="I235" i="367"/>
  <c r="AX47" i="190"/>
  <c r="AX48" i="190" s="1"/>
  <c r="F15" i="315"/>
  <c r="F26" i="315" s="1"/>
  <c r="J49" i="370"/>
  <c r="J35" i="373"/>
  <c r="J87" i="346"/>
  <c r="L87" i="346"/>
  <c r="BN369" i="367"/>
  <c r="R341" i="304"/>
  <c r="I369" i="367"/>
  <c r="AA369" i="367"/>
  <c r="K369" i="367"/>
  <c r="N84" i="315"/>
  <c r="H87" i="357"/>
  <c r="N35" i="341"/>
  <c r="J71" i="341"/>
  <c r="J68" i="341"/>
  <c r="J75" i="341" s="1"/>
  <c r="J69" i="341"/>
  <c r="J70" i="341"/>
  <c r="BT369" i="367"/>
  <c r="BD47" i="190"/>
  <c r="BD48" i="190" s="1"/>
  <c r="J87" i="316"/>
  <c r="L87" i="316"/>
  <c r="AO236" i="335"/>
  <c r="AO211" i="335"/>
  <c r="AO225" i="335"/>
  <c r="BX369" i="367"/>
  <c r="AF369" i="367"/>
  <c r="H47" i="346"/>
  <c r="H47" i="316"/>
  <c r="H44" i="315"/>
  <c r="H87" i="332"/>
  <c r="M47" i="190"/>
  <c r="M48" i="190" s="1"/>
  <c r="J50" i="370"/>
  <c r="K35" i="373"/>
  <c r="H87" i="331"/>
  <c r="M361" i="335"/>
  <c r="H87" i="333"/>
  <c r="I64" i="375"/>
  <c r="K64" i="375" s="1"/>
  <c r="I19" i="375"/>
  <c r="K19" i="375" s="1"/>
  <c r="F66" i="186"/>
  <c r="D66" i="186" s="1"/>
  <c r="F26" i="186"/>
  <c r="D26" i="186" s="1"/>
  <c r="X262" i="307"/>
  <c r="X263" i="307" s="1"/>
  <c r="J263" i="306"/>
  <c r="AA361" i="335"/>
  <c r="AB341" i="304"/>
  <c r="G14" i="228"/>
  <c r="G23" i="228" s="1"/>
  <c r="L23" i="228" s="1"/>
  <c r="AO361" i="335"/>
  <c r="AP341" i="304"/>
  <c r="BN361" i="335"/>
  <c r="BO341" i="304"/>
  <c r="BT361" i="335"/>
  <c r="BU341" i="304"/>
  <c r="K361" i="335"/>
  <c r="L341" i="304"/>
  <c r="BE361" i="335"/>
  <c r="BF341" i="304"/>
  <c r="I361" i="335"/>
  <c r="J341" i="304"/>
  <c r="AJ361" i="335"/>
  <c r="AK341" i="304"/>
  <c r="BX361" i="335"/>
  <c r="BY341" i="304"/>
  <c r="AF361" i="335"/>
  <c r="AG341" i="304"/>
  <c r="BB361" i="335"/>
  <c r="BC341" i="304"/>
  <c r="AW361" i="335"/>
  <c r="AX341" i="304"/>
  <c r="L15" i="299"/>
  <c r="L15" i="315"/>
  <c r="G15" i="346"/>
  <c r="G27" i="346" s="1"/>
  <c r="AK361" i="335"/>
  <c r="AL341" i="304"/>
  <c r="G15" i="316"/>
  <c r="G27" i="316" s="1"/>
  <c r="AS361" i="335"/>
  <c r="AT341" i="304"/>
  <c r="K90" i="303"/>
  <c r="K90" i="307"/>
  <c r="F4" i="186"/>
  <c r="D4" i="186" s="1"/>
  <c r="F46" i="186"/>
  <c r="D46" i="186" s="1"/>
  <c r="F33" i="186"/>
  <c r="D33" i="186" s="1"/>
  <c r="H42" i="248"/>
  <c r="H44" i="299"/>
  <c r="H45" i="276"/>
  <c r="J85" i="276"/>
  <c r="L87" i="276" s="1"/>
  <c r="N84" i="299"/>
  <c r="I42" i="248"/>
  <c r="L44" i="299"/>
  <c r="I45" i="276"/>
  <c r="F44" i="299"/>
  <c r="F45" i="276"/>
  <c r="F42" i="248"/>
  <c r="V26" i="190"/>
  <c r="V27" i="190" s="1"/>
  <c r="K90" i="246"/>
  <c r="BF47" i="190"/>
  <c r="BF48" i="190" s="1"/>
  <c r="L47" i="190"/>
  <c r="L48" i="190" s="1"/>
  <c r="F41" i="186"/>
  <c r="E41" i="186" s="1"/>
  <c r="F5" i="186"/>
  <c r="D5" i="186" s="1"/>
  <c r="BE47" i="190"/>
  <c r="BE48" i="190" s="1"/>
  <c r="F71" i="186"/>
  <c r="D71" i="186" s="1"/>
  <c r="K47" i="190"/>
  <c r="K48" i="190" s="1"/>
  <c r="G15" i="248"/>
  <c r="G25" i="248" s="1"/>
  <c r="G15" i="276"/>
  <c r="G26" i="276" s="1"/>
  <c r="BX47" i="190"/>
  <c r="BX48" i="190" s="1"/>
  <c r="F69" i="186"/>
  <c r="D69" i="186" s="1"/>
  <c r="F6" i="186"/>
  <c r="E6" i="186" s="1"/>
  <c r="F11" i="186"/>
  <c r="D11" i="186" s="1"/>
  <c r="AR47" i="190"/>
  <c r="AR48" i="190" s="1"/>
  <c r="F18" i="186"/>
  <c r="E18" i="186" s="1"/>
  <c r="F70" i="186"/>
  <c r="D70" i="186" s="1"/>
  <c r="F9" i="186"/>
  <c r="D9" i="186" s="1"/>
  <c r="F50" i="186"/>
  <c r="D50" i="186" s="1"/>
  <c r="F67" i="186"/>
  <c r="D67" i="186" s="1"/>
  <c r="F3" i="186"/>
  <c r="D3" i="186" s="1"/>
  <c r="F29" i="186"/>
  <c r="D29" i="186" s="1"/>
  <c r="F36" i="186"/>
  <c r="E36" i="186" s="1"/>
  <c r="BO47" i="190"/>
  <c r="BO48" i="190" s="1"/>
  <c r="H8" i="151"/>
  <c r="F37" i="186"/>
  <c r="E37" i="186" s="1"/>
  <c r="F60" i="186"/>
  <c r="D60" i="186" s="1"/>
  <c r="AO47" i="190"/>
  <c r="AO48" i="190" s="1"/>
  <c r="F38" i="186"/>
  <c r="E38" i="186" s="1"/>
  <c r="J82" i="248"/>
  <c r="L84" i="248" s="1"/>
  <c r="BP47" i="190"/>
  <c r="BP48" i="190" s="1"/>
  <c r="AM26" i="190"/>
  <c r="AM27" i="190" s="1"/>
  <c r="BL26" i="190"/>
  <c r="BL27" i="190" s="1"/>
  <c r="P269" i="246"/>
  <c r="P270" i="246" s="1"/>
  <c r="O270" i="246"/>
  <c r="F27" i="186"/>
  <c r="D27" i="186" s="1"/>
  <c r="F22" i="186"/>
  <c r="E22" i="186" s="1"/>
  <c r="BT47" i="190"/>
  <c r="BT48" i="190" s="1"/>
  <c r="F30" i="186"/>
  <c r="D30" i="186" s="1"/>
  <c r="F44" i="186"/>
  <c r="D44" i="186" s="1"/>
  <c r="K89" i="219"/>
  <c r="CE48" i="220"/>
  <c r="G14" i="202"/>
  <c r="I89" i="188"/>
  <c r="K89" i="189"/>
  <c r="AB47" i="190"/>
  <c r="AB48" i="190" s="1"/>
  <c r="J121" i="188"/>
  <c r="L107" i="189"/>
  <c r="L121" i="189" s="1"/>
  <c r="L256" i="189" s="1"/>
  <c r="J107" i="152"/>
  <c r="K108" i="338" s="1"/>
  <c r="K89" i="153"/>
  <c r="L89" i="153" s="1"/>
  <c r="D59" i="186"/>
  <c r="E59" i="186"/>
  <c r="E28" i="186"/>
  <c r="D28" i="186"/>
  <c r="E7" i="186"/>
  <c r="D7" i="186"/>
  <c r="D52" i="186"/>
  <c r="E52" i="186"/>
  <c r="D47" i="186"/>
  <c r="E47" i="186"/>
  <c r="D16" i="186"/>
  <c r="E16" i="186"/>
  <c r="D25" i="186"/>
  <c r="E25" i="186"/>
  <c r="D68" i="186"/>
  <c r="E68" i="186"/>
  <c r="D43" i="186"/>
  <c r="E43" i="186"/>
  <c r="E14" i="186"/>
  <c r="D14" i="186"/>
  <c r="D8" i="186"/>
  <c r="E8" i="186"/>
  <c r="F65" i="186"/>
  <c r="BN187" i="151" l="1"/>
  <c r="BN189" i="151"/>
  <c r="BP187" i="151"/>
  <c r="BP189" i="151"/>
  <c r="AR189" i="151"/>
  <c r="AR187" i="151"/>
  <c r="AY189" i="151"/>
  <c r="AY187" i="151"/>
  <c r="AS187" i="151"/>
  <c r="AS189" i="151"/>
  <c r="BI187" i="151"/>
  <c r="BI189" i="151"/>
  <c r="BC187" i="151"/>
  <c r="BC189" i="151"/>
  <c r="BE187" i="151"/>
  <c r="BE189" i="151"/>
  <c r="BO187" i="151"/>
  <c r="BO189" i="151"/>
  <c r="AZ189" i="151"/>
  <c r="AZ187" i="151"/>
  <c r="BL187" i="151"/>
  <c r="BL189" i="151"/>
  <c r="BH369" i="367"/>
  <c r="BK187" i="151"/>
  <c r="BK189" i="151"/>
  <c r="BD189" i="151"/>
  <c r="BD187" i="151"/>
  <c r="BQ361" i="335"/>
  <c r="BA189" i="151"/>
  <c r="BA187" i="151"/>
  <c r="AQ187" i="151"/>
  <c r="AQ189" i="151"/>
  <c r="BB187" i="151"/>
  <c r="BB189" i="151"/>
  <c r="BM187" i="151"/>
  <c r="BM189" i="151"/>
  <c r="BH189" i="151"/>
  <c r="BH187" i="151"/>
  <c r="AT187" i="151"/>
  <c r="AT189" i="151"/>
  <c r="BG187" i="151"/>
  <c r="BG189" i="151"/>
  <c r="BH361" i="335"/>
  <c r="AU187" i="151"/>
  <c r="AU189" i="151"/>
  <c r="BF187" i="151"/>
  <c r="BF189" i="151"/>
  <c r="AW187" i="151"/>
  <c r="AW189" i="151"/>
  <c r="AX187" i="151"/>
  <c r="AX189" i="151"/>
  <c r="AV189" i="151"/>
  <c r="AV187" i="151"/>
  <c r="X187" i="151"/>
  <c r="X189" i="151"/>
  <c r="T189" i="151"/>
  <c r="T187" i="151"/>
  <c r="AN189" i="151"/>
  <c r="AN187" i="151"/>
  <c r="W189" i="151"/>
  <c r="W187" i="151"/>
  <c r="M187" i="151"/>
  <c r="M189" i="151"/>
  <c r="Z189" i="151"/>
  <c r="Z187" i="151"/>
  <c r="S189" i="151"/>
  <c r="S187" i="151"/>
  <c r="P189" i="151"/>
  <c r="P187" i="151"/>
  <c r="AC187" i="151"/>
  <c r="AC189" i="151"/>
  <c r="I187" i="151"/>
  <c r="I189" i="151"/>
  <c r="I370" i="389"/>
  <c r="AD189" i="151"/>
  <c r="AD187" i="151"/>
  <c r="AH187" i="151"/>
  <c r="AH189" i="151"/>
  <c r="U187" i="151"/>
  <c r="U189" i="151"/>
  <c r="AM189" i="151"/>
  <c r="AM187" i="151"/>
  <c r="O189" i="151"/>
  <c r="O187" i="151"/>
  <c r="N189" i="151"/>
  <c r="N187" i="151"/>
  <c r="AA189" i="151"/>
  <c r="AA187" i="151"/>
  <c r="J187" i="151"/>
  <c r="J189" i="151"/>
  <c r="AF189" i="151"/>
  <c r="AF187" i="151"/>
  <c r="AI187" i="151"/>
  <c r="AI189" i="151"/>
  <c r="AP189" i="151"/>
  <c r="AP187" i="151"/>
  <c r="R189" i="151"/>
  <c r="R187" i="151"/>
  <c r="K187" i="151"/>
  <c r="K189" i="151"/>
  <c r="V189" i="151"/>
  <c r="V187" i="151"/>
  <c r="AL189" i="151"/>
  <c r="AL187" i="151"/>
  <c r="AJ187" i="151"/>
  <c r="AJ189" i="151"/>
  <c r="AG187" i="151"/>
  <c r="AG189" i="151"/>
  <c r="Q187" i="151"/>
  <c r="Q189" i="151"/>
  <c r="AO369" i="367"/>
  <c r="U369" i="367"/>
  <c r="Y187" i="151"/>
  <c r="Y189" i="151"/>
  <c r="AE189" i="151"/>
  <c r="AE187" i="151"/>
  <c r="AO187" i="151"/>
  <c r="AO189" i="151"/>
  <c r="AK187" i="151"/>
  <c r="AK189" i="151"/>
  <c r="L187" i="151"/>
  <c r="L189" i="151"/>
  <c r="AB189" i="151"/>
  <c r="AB187" i="151"/>
  <c r="AE369" i="367"/>
  <c r="BR341" i="304"/>
  <c r="S341" i="304"/>
  <c r="R361" i="335"/>
  <c r="AF341" i="304"/>
  <c r="R369" i="367"/>
  <c r="BQ369" i="367"/>
  <c r="AG361" i="335"/>
  <c r="K15" i="346" s="1"/>
  <c r="K27" i="346" s="1"/>
  <c r="BR361" i="335"/>
  <c r="I235" i="389"/>
  <c r="I234" i="389"/>
  <c r="F62" i="398"/>
  <c r="K62" i="398" s="1"/>
  <c r="N62" i="398"/>
  <c r="AW35" i="373"/>
  <c r="AX35" i="373" s="1"/>
  <c r="BI35" i="396"/>
  <c r="W67" i="395"/>
  <c r="W68" i="395"/>
  <c r="S10" i="396"/>
  <c r="V341" i="304"/>
  <c r="U361" i="335"/>
  <c r="F28" i="392"/>
  <c r="Q28" i="392" s="1"/>
  <c r="G28" i="392"/>
  <c r="S28" i="392" s="1"/>
  <c r="BA369" i="367"/>
  <c r="AE34" i="395"/>
  <c r="AE67" i="395" s="1"/>
  <c r="BB341" i="304"/>
  <c r="F48" i="186"/>
  <c r="E48" i="186" s="1"/>
  <c r="AJ369" i="367"/>
  <c r="J117" i="390"/>
  <c r="J118" i="390" s="1"/>
  <c r="J119" i="390" s="1"/>
  <c r="J121" i="390" s="1"/>
  <c r="F10" i="398"/>
  <c r="T10" i="396"/>
  <c r="F29" i="369"/>
  <c r="Q29" i="369" s="1"/>
  <c r="E29" i="337"/>
  <c r="N29" i="337" s="1"/>
  <c r="J272" i="336"/>
  <c r="J248" i="368"/>
  <c r="I248" i="390" s="1"/>
  <c r="I257" i="390" s="1"/>
  <c r="J256" i="336"/>
  <c r="J258" i="336" s="1"/>
  <c r="J259" i="336" s="1"/>
  <c r="I121" i="368"/>
  <c r="I256" i="368" s="1"/>
  <c r="I258" i="368" s="1"/>
  <c r="I259" i="368" s="1"/>
  <c r="J119" i="368"/>
  <c r="I119" i="390" s="1"/>
  <c r="AU369" i="367"/>
  <c r="BD369" i="367"/>
  <c r="BE341" i="304"/>
  <c r="Z341" i="304"/>
  <c r="D62" i="186"/>
  <c r="CC369" i="367"/>
  <c r="AU361" i="335"/>
  <c r="Y369" i="367"/>
  <c r="Y361" i="335"/>
  <c r="E72" i="186"/>
  <c r="F53" i="186"/>
  <c r="E53" i="186" s="1"/>
  <c r="F42" i="186"/>
  <c r="E42" i="186" s="1"/>
  <c r="CD341" i="304"/>
  <c r="G15" i="332" s="1"/>
  <c r="G27" i="332" s="1"/>
  <c r="CC361" i="335"/>
  <c r="G15" i="349" s="1"/>
  <c r="G27" i="349" s="1"/>
  <c r="D17" i="186"/>
  <c r="BX207" i="220"/>
  <c r="BX208" i="220" s="1"/>
  <c r="F56" i="186"/>
  <c r="D56" i="186" s="1"/>
  <c r="BZ341" i="304"/>
  <c r="T18" i="396"/>
  <c r="E18" i="398"/>
  <c r="N18" i="398" s="1"/>
  <c r="BY361" i="335"/>
  <c r="BT341" i="304"/>
  <c r="F15" i="331" s="1"/>
  <c r="F27" i="331" s="1"/>
  <c r="T62" i="396"/>
  <c r="I18" i="398"/>
  <c r="B61" i="398"/>
  <c r="M35" i="396"/>
  <c r="M68" i="396" s="1"/>
  <c r="Q74" i="396"/>
  <c r="AJ34" i="395"/>
  <c r="BD341" i="304"/>
  <c r="BC361" i="335"/>
  <c r="I14" i="202"/>
  <c r="K14" i="202" s="1"/>
  <c r="K28" i="202" s="1"/>
  <c r="AN198" i="190" s="1"/>
  <c r="BX341" i="304"/>
  <c r="E45" i="186"/>
  <c r="CA369" i="367"/>
  <c r="CC341" i="304"/>
  <c r="BZ207" i="220"/>
  <c r="BZ208" i="220" s="1"/>
  <c r="CB361" i="335"/>
  <c r="BW369" i="367"/>
  <c r="BW361" i="335"/>
  <c r="H26" i="315"/>
  <c r="CD361" i="335"/>
  <c r="BI361" i="335"/>
  <c r="K14" i="228"/>
  <c r="BJ341" i="304"/>
  <c r="CD369" i="367"/>
  <c r="BI369" i="367"/>
  <c r="BA341" i="304"/>
  <c r="AZ361" i="335"/>
  <c r="BZ369" i="367"/>
  <c r="BY207" i="220"/>
  <c r="BY208" i="220" s="1"/>
  <c r="AY341" i="304"/>
  <c r="CA341" i="304"/>
  <c r="AX369" i="367"/>
  <c r="AX361" i="335"/>
  <c r="AG369" i="367"/>
  <c r="AH341" i="304"/>
  <c r="K15" i="316" s="1"/>
  <c r="K27" i="316" s="1"/>
  <c r="CB341" i="304"/>
  <c r="G15" i="333" s="1"/>
  <c r="G27" i="333" s="1"/>
  <c r="AZ369" i="367"/>
  <c r="BS361" i="335"/>
  <c r="F15" i="347" s="1"/>
  <c r="F27" i="347" s="1"/>
  <c r="E24" i="186"/>
  <c r="BS369" i="367"/>
  <c r="E39" i="186"/>
  <c r="AB369" i="367"/>
  <c r="AC341" i="304"/>
  <c r="AB361" i="335"/>
  <c r="BG361" i="335"/>
  <c r="E4" i="186"/>
  <c r="F35" i="186"/>
  <c r="E35" i="186" s="1"/>
  <c r="BW341" i="304"/>
  <c r="F15" i="332" s="1"/>
  <c r="F27" i="332" s="1"/>
  <c r="D31" i="186"/>
  <c r="AI361" i="335"/>
  <c r="BS341" i="304"/>
  <c r="AI369" i="367"/>
  <c r="E19" i="186"/>
  <c r="AA341" i="304"/>
  <c r="F15" i="333" s="1"/>
  <c r="F27" i="333" s="1"/>
  <c r="Z361" i="335"/>
  <c r="F15" i="357" s="1"/>
  <c r="F27" i="357" s="1"/>
  <c r="H27" i="357" s="1"/>
  <c r="T341" i="304"/>
  <c r="S369" i="367"/>
  <c r="S361" i="335"/>
  <c r="H15" i="315"/>
  <c r="AU341" i="304"/>
  <c r="F73" i="186"/>
  <c r="E73" i="186" s="1"/>
  <c r="Y341" i="304"/>
  <c r="X361" i="335"/>
  <c r="BV361" i="335"/>
  <c r="F15" i="349" s="1"/>
  <c r="BV369" i="367"/>
  <c r="AT369" i="367"/>
  <c r="H15" i="299"/>
  <c r="H26" i="299"/>
  <c r="F10" i="186"/>
  <c r="D10" i="186" s="1"/>
  <c r="N341" i="304"/>
  <c r="N15" i="299"/>
  <c r="D23" i="186"/>
  <c r="E64" i="186"/>
  <c r="E12" i="186"/>
  <c r="AQ369" i="367"/>
  <c r="AT361" i="335"/>
  <c r="BK341" i="304"/>
  <c r="BJ361" i="335"/>
  <c r="X369" i="367"/>
  <c r="E26" i="186"/>
  <c r="E54" i="186"/>
  <c r="BL369" i="367"/>
  <c r="T36" i="396"/>
  <c r="AR341" i="304"/>
  <c r="BM341" i="304"/>
  <c r="BL361" i="335"/>
  <c r="BG369" i="367"/>
  <c r="Q361" i="335"/>
  <c r="AZ341" i="304"/>
  <c r="AY361" i="335"/>
  <c r="F58" i="186"/>
  <c r="E58" i="186" s="1"/>
  <c r="F63" i="186"/>
  <c r="D63" i="186" s="1"/>
  <c r="BG341" i="304"/>
  <c r="BF361" i="335"/>
  <c r="L26" i="299"/>
  <c r="N26" i="299" s="1"/>
  <c r="E66" i="186"/>
  <c r="BF369" i="367"/>
  <c r="AV20" i="396"/>
  <c r="AA20" i="396"/>
  <c r="AR64" i="373"/>
  <c r="AV65" i="396"/>
  <c r="AA65" i="396"/>
  <c r="J42" i="248"/>
  <c r="L44" i="248" s="1"/>
  <c r="D41" i="186"/>
  <c r="BJ369" i="367"/>
  <c r="P88" i="316"/>
  <c r="P87" i="316"/>
  <c r="P89" i="316"/>
  <c r="N89" i="316"/>
  <c r="L47" i="346"/>
  <c r="K68" i="373"/>
  <c r="AL369" i="367"/>
  <c r="K67" i="373"/>
  <c r="P88" i="346"/>
  <c r="P87" i="346"/>
  <c r="P89" i="346"/>
  <c r="N89" i="346"/>
  <c r="K66" i="373"/>
  <c r="C4" i="392"/>
  <c r="D4" i="392"/>
  <c r="N4" i="392"/>
  <c r="BP369" i="367"/>
  <c r="N44" i="315"/>
  <c r="N4" i="369"/>
  <c r="C4" i="369"/>
  <c r="D4" i="369"/>
  <c r="AR369" i="367"/>
  <c r="AH369" i="367"/>
  <c r="N369" i="367"/>
  <c r="L369" i="367"/>
  <c r="M369" i="367"/>
  <c r="P35" i="373"/>
  <c r="J67" i="373"/>
  <c r="J69" i="373"/>
  <c r="J68" i="373"/>
  <c r="J66" i="373"/>
  <c r="J73" i="373" s="1"/>
  <c r="AS35" i="373"/>
  <c r="O35" i="373"/>
  <c r="AV35" i="373"/>
  <c r="J47" i="316"/>
  <c r="L47" i="316"/>
  <c r="H9" i="375"/>
  <c r="M10" i="398" s="1"/>
  <c r="N10" i="398" s="1"/>
  <c r="Q9" i="373"/>
  <c r="AC369" i="367"/>
  <c r="AP369" i="367"/>
  <c r="T369" i="367"/>
  <c r="BO369" i="367"/>
  <c r="O369" i="367"/>
  <c r="J45" i="276"/>
  <c r="L47" i="276" s="1"/>
  <c r="AY369" i="367"/>
  <c r="O35" i="341"/>
  <c r="G35" i="343"/>
  <c r="N71" i="341"/>
  <c r="N69" i="341"/>
  <c r="N70" i="341"/>
  <c r="N68" i="341"/>
  <c r="N75" i="341" s="1"/>
  <c r="L49" i="331"/>
  <c r="H47" i="331"/>
  <c r="AV369" i="367"/>
  <c r="AD369" i="367"/>
  <c r="AM369" i="367"/>
  <c r="P369" i="367"/>
  <c r="N44" i="299"/>
  <c r="O45" i="299" s="1"/>
  <c r="AO229" i="335"/>
  <c r="AO228" i="335"/>
  <c r="AO234" i="367"/>
  <c r="AO235" i="367"/>
  <c r="BU369" i="367"/>
  <c r="J369" i="367"/>
  <c r="O86" i="315"/>
  <c r="O85" i="315"/>
  <c r="O84" i="315"/>
  <c r="Q369" i="367"/>
  <c r="E29" i="369"/>
  <c r="K69" i="373"/>
  <c r="X122" i="338"/>
  <c r="X123" i="338" s="1"/>
  <c r="B64" i="375"/>
  <c r="W64" i="373"/>
  <c r="AR19" i="373"/>
  <c r="W19" i="373"/>
  <c r="B19" i="375"/>
  <c r="E46" i="186"/>
  <c r="E5" i="186"/>
  <c r="F74" i="186"/>
  <c r="D74" i="186" s="1"/>
  <c r="AR361" i="335"/>
  <c r="G15" i="347" s="1"/>
  <c r="G27" i="347" s="1"/>
  <c r="AS341" i="304"/>
  <c r="G15" i="331" s="1"/>
  <c r="G27" i="331" s="1"/>
  <c r="J14" i="228"/>
  <c r="AH361" i="335"/>
  <c r="AI341" i="304"/>
  <c r="N361" i="335"/>
  <c r="O341" i="304"/>
  <c r="I50" i="228"/>
  <c r="L361" i="335"/>
  <c r="M341" i="304"/>
  <c r="AC361" i="335"/>
  <c r="AD341" i="304"/>
  <c r="AV361" i="335"/>
  <c r="AW341" i="304"/>
  <c r="AP361" i="335"/>
  <c r="AQ341" i="304"/>
  <c r="AL361" i="335"/>
  <c r="AM341" i="304"/>
  <c r="T361" i="335"/>
  <c r="U341" i="304"/>
  <c r="BO361" i="335"/>
  <c r="BP341" i="304"/>
  <c r="G50" i="228"/>
  <c r="O361" i="335"/>
  <c r="P341" i="304"/>
  <c r="AD361" i="335"/>
  <c r="AE341" i="304"/>
  <c r="AM361" i="335"/>
  <c r="AN341" i="304"/>
  <c r="P361" i="335"/>
  <c r="Q341" i="304"/>
  <c r="BU361" i="335"/>
  <c r="BV341" i="304"/>
  <c r="BP361" i="335"/>
  <c r="BQ341" i="304"/>
  <c r="J361" i="335"/>
  <c r="K341" i="304"/>
  <c r="L26" i="315"/>
  <c r="N26" i="315" s="1"/>
  <c r="N15" i="315"/>
  <c r="E33" i="186"/>
  <c r="D22" i="186"/>
  <c r="E69" i="186"/>
  <c r="K108" i="303"/>
  <c r="K108" i="307"/>
  <c r="E71" i="186"/>
  <c r="O85" i="299"/>
  <c r="O86" i="299"/>
  <c r="O84" i="299"/>
  <c r="V47" i="190"/>
  <c r="V48" i="190" s="1"/>
  <c r="K108" i="246"/>
  <c r="D6" i="186"/>
  <c r="E11" i="186"/>
  <c r="E3" i="186"/>
  <c r="D18" i="186"/>
  <c r="F51" i="186"/>
  <c r="D51" i="186" s="1"/>
  <c r="E70" i="186"/>
  <c r="E50" i="186"/>
  <c r="F13" i="186"/>
  <c r="D13" i="186" s="1"/>
  <c r="E9" i="186"/>
  <c r="E29" i="186"/>
  <c r="E67" i="186"/>
  <c r="D36" i="186"/>
  <c r="H46" i="151"/>
  <c r="E60" i="186"/>
  <c r="E30" i="186"/>
  <c r="D37" i="186"/>
  <c r="E27" i="186"/>
  <c r="D38" i="186"/>
  <c r="AC20" i="375"/>
  <c r="AF20" i="375" s="1"/>
  <c r="BL47" i="190"/>
  <c r="BL48" i="190" s="1"/>
  <c r="AM47" i="190"/>
  <c r="AM48" i="190" s="1"/>
  <c r="F20" i="186"/>
  <c r="F61" i="186"/>
  <c r="E61" i="186" s="1"/>
  <c r="F49" i="186"/>
  <c r="E49" i="186" s="1"/>
  <c r="E44" i="186"/>
  <c r="BU207" i="220"/>
  <c r="BU208" i="220" s="1"/>
  <c r="BW207" i="220"/>
  <c r="BW208" i="220" s="1"/>
  <c r="BS207" i="220"/>
  <c r="BS208" i="220" s="1"/>
  <c r="I121" i="218"/>
  <c r="K107" i="219"/>
  <c r="BW206" i="190"/>
  <c r="BW207" i="190" s="1"/>
  <c r="BU206" i="190"/>
  <c r="BU207" i="190" s="1"/>
  <c r="BS206" i="190"/>
  <c r="BS207" i="190" s="1"/>
  <c r="I107" i="188"/>
  <c r="K107" i="189"/>
  <c r="F40" i="186"/>
  <c r="D40" i="186" s="1"/>
  <c r="F34" i="186"/>
  <c r="L258" i="189"/>
  <c r="L259" i="189" s="1"/>
  <c r="L261" i="189"/>
  <c r="L266" i="189" s="1"/>
  <c r="M107" i="189"/>
  <c r="M121" i="189" s="1"/>
  <c r="M256" i="189" s="1"/>
  <c r="F2" i="186"/>
  <c r="J256" i="188"/>
  <c r="L107" i="153"/>
  <c r="L121" i="153" s="1"/>
  <c r="L256" i="153" s="1"/>
  <c r="M89" i="153"/>
  <c r="J121" i="152"/>
  <c r="K122" i="338" s="1"/>
  <c r="K257" i="338" s="1"/>
  <c r="K107" i="153"/>
  <c r="F21" i="186"/>
  <c r="D65" i="186"/>
  <c r="E65" i="186"/>
  <c r="J262" i="152"/>
  <c r="BM199" i="151" l="1"/>
  <c r="BM201" i="151"/>
  <c r="BM203" i="151" s="1"/>
  <c r="BI199" i="151"/>
  <c r="BI201" i="151"/>
  <c r="BI203" i="151" s="1"/>
  <c r="BB199" i="151"/>
  <c r="BB201" i="151"/>
  <c r="BB203" i="151" s="1"/>
  <c r="BL199" i="151"/>
  <c r="BL201" i="151"/>
  <c r="BL203" i="151" s="1"/>
  <c r="AS199" i="151"/>
  <c r="AS201" i="151"/>
  <c r="AS203" i="151" s="1"/>
  <c r="AU199" i="151"/>
  <c r="AU207" i="220" s="1"/>
  <c r="AU208" i="220" s="1"/>
  <c r="AU201" i="151"/>
  <c r="AU202" i="190" s="1"/>
  <c r="AU203" i="190" s="1"/>
  <c r="AQ199" i="151"/>
  <c r="AQ201" i="151"/>
  <c r="AQ203" i="151" s="1"/>
  <c r="AZ199" i="151"/>
  <c r="AZ201" i="151"/>
  <c r="AZ203" i="151" s="1"/>
  <c r="AY199" i="151"/>
  <c r="AY201" i="151"/>
  <c r="AY203" i="151" s="1"/>
  <c r="BG201" i="151"/>
  <c r="BG203" i="151" s="1"/>
  <c r="BG199" i="151"/>
  <c r="BO199" i="151"/>
  <c r="BO201" i="151"/>
  <c r="BO203" i="151" s="1"/>
  <c r="BA199" i="151"/>
  <c r="BA201" i="151"/>
  <c r="BA203" i="151" s="1"/>
  <c r="AR199" i="151"/>
  <c r="AR201" i="151"/>
  <c r="AR203" i="151" s="1"/>
  <c r="AV199" i="151"/>
  <c r="AV201" i="151"/>
  <c r="AV203" i="151" s="1"/>
  <c r="AT199" i="151"/>
  <c r="AT201" i="151"/>
  <c r="AT203" i="151" s="1"/>
  <c r="BE199" i="151"/>
  <c r="BE207" i="220" s="1"/>
  <c r="BE208" i="220" s="1"/>
  <c r="BE201" i="151"/>
  <c r="BE203" i="151" s="1"/>
  <c r="BP201" i="151"/>
  <c r="BP203" i="151" s="1"/>
  <c r="BP199" i="151"/>
  <c r="BF199" i="151"/>
  <c r="BF206" i="190" s="1"/>
  <c r="BF207" i="190" s="1"/>
  <c r="BF201" i="151"/>
  <c r="BF203" i="151" s="1"/>
  <c r="AX201" i="151"/>
  <c r="AX203" i="151" s="1"/>
  <c r="AX199" i="151"/>
  <c r="BD199" i="151"/>
  <c r="BD201" i="151"/>
  <c r="BD203" i="151" s="1"/>
  <c r="BC201" i="151"/>
  <c r="BC203" i="151" s="1"/>
  <c r="BC199" i="151"/>
  <c r="BN199" i="151"/>
  <c r="BN201" i="151"/>
  <c r="BN203" i="151" s="1"/>
  <c r="AW199" i="151"/>
  <c r="AW207" i="220" s="1"/>
  <c r="AW208" i="220" s="1"/>
  <c r="AW201" i="151"/>
  <c r="AW203" i="151" s="1"/>
  <c r="BH199" i="151"/>
  <c r="BH207" i="220" s="1"/>
  <c r="BH208" i="220" s="1"/>
  <c r="BH201" i="151"/>
  <c r="BH203" i="151" s="1"/>
  <c r="BK201" i="151"/>
  <c r="BK203" i="151" s="1"/>
  <c r="BK199" i="151"/>
  <c r="V199" i="151"/>
  <c r="V201" i="151"/>
  <c r="V203" i="151" s="1"/>
  <c r="K199" i="151"/>
  <c r="K201" i="151"/>
  <c r="K203" i="151" s="1"/>
  <c r="Z199" i="151"/>
  <c r="Z201" i="151"/>
  <c r="Z203" i="151" s="1"/>
  <c r="AB201" i="151"/>
  <c r="AB203" i="151" s="1"/>
  <c r="AB199" i="151"/>
  <c r="AB207" i="220" s="1"/>
  <c r="AB208" i="220" s="1"/>
  <c r="AA199" i="151"/>
  <c r="AA206" i="190" s="1"/>
  <c r="AA207" i="190" s="1"/>
  <c r="AA201" i="151"/>
  <c r="AA203" i="151" s="1"/>
  <c r="AD201" i="151"/>
  <c r="AD203" i="151" s="1"/>
  <c r="AD199" i="151"/>
  <c r="M199" i="151"/>
  <c r="M201" i="151"/>
  <c r="M203" i="151" s="1"/>
  <c r="L199" i="151"/>
  <c r="L201" i="151"/>
  <c r="L203" i="151" s="1"/>
  <c r="Q201" i="151"/>
  <c r="Q203" i="151" s="1"/>
  <c r="Q199" i="151"/>
  <c r="Q207" i="220" s="1"/>
  <c r="Q208" i="220" s="1"/>
  <c r="R201" i="151"/>
  <c r="R203" i="151" s="1"/>
  <c r="R199" i="151"/>
  <c r="N199" i="151"/>
  <c r="N206" i="190" s="1"/>
  <c r="N207" i="190" s="1"/>
  <c r="N201" i="151"/>
  <c r="N203" i="151" s="1"/>
  <c r="I201" i="151"/>
  <c r="I199" i="151"/>
  <c r="AK199" i="151"/>
  <c r="AK201" i="151"/>
  <c r="AK203" i="151" s="1"/>
  <c r="AG199" i="151"/>
  <c r="AG206" i="190" s="1"/>
  <c r="AG207" i="190" s="1"/>
  <c r="AG201" i="151"/>
  <c r="AG203" i="151" s="1"/>
  <c r="W201" i="151"/>
  <c r="W203" i="151" s="1"/>
  <c r="W199" i="151"/>
  <c r="W206" i="190" s="1"/>
  <c r="W207" i="190" s="1"/>
  <c r="AP201" i="151"/>
  <c r="AP203" i="151" s="1"/>
  <c r="AP199" i="151"/>
  <c r="AP207" i="220" s="1"/>
  <c r="AP208" i="220" s="1"/>
  <c r="O199" i="151"/>
  <c r="O206" i="190" s="1"/>
  <c r="O207" i="190" s="1"/>
  <c r="O201" i="151"/>
  <c r="O203" i="151" s="1"/>
  <c r="AC201" i="151"/>
  <c r="AC203" i="151" s="1"/>
  <c r="AC199" i="151"/>
  <c r="AO199" i="151"/>
  <c r="AO201" i="151"/>
  <c r="AO203" i="151" s="1"/>
  <c r="AJ199" i="151"/>
  <c r="AJ201" i="151"/>
  <c r="AJ203" i="151" s="1"/>
  <c r="AI199" i="151"/>
  <c r="AI206" i="190" s="1"/>
  <c r="AI207" i="190" s="1"/>
  <c r="AI201" i="151"/>
  <c r="AI203" i="151" s="1"/>
  <c r="AN201" i="151"/>
  <c r="AN203" i="151" s="1"/>
  <c r="AN199" i="151"/>
  <c r="AM199" i="151"/>
  <c r="AM201" i="151"/>
  <c r="AM203" i="151" s="1"/>
  <c r="U201" i="151"/>
  <c r="U203" i="151" s="1"/>
  <c r="U199" i="151"/>
  <c r="U206" i="190" s="1"/>
  <c r="U207" i="190" s="1"/>
  <c r="P199" i="151"/>
  <c r="P201" i="151"/>
  <c r="P203" i="151" s="1"/>
  <c r="T199" i="151"/>
  <c r="T207" i="220" s="1"/>
  <c r="T208" i="220" s="1"/>
  <c r="T201" i="151"/>
  <c r="T203" i="151" s="1"/>
  <c r="AE199" i="151"/>
  <c r="AE201" i="151"/>
  <c r="AE203" i="151" s="1"/>
  <c r="AL199" i="151"/>
  <c r="AL201" i="151"/>
  <c r="AL203" i="151" s="1"/>
  <c r="AF199" i="151"/>
  <c r="AF207" i="220" s="1"/>
  <c r="AF208" i="220" s="1"/>
  <c r="AF201" i="151"/>
  <c r="AF203" i="151" s="1"/>
  <c r="X199" i="151"/>
  <c r="X201" i="151"/>
  <c r="X203" i="151" s="1"/>
  <c r="Y199" i="151"/>
  <c r="Y201" i="151"/>
  <c r="Y203" i="151" s="1"/>
  <c r="J199" i="151"/>
  <c r="J201" i="151"/>
  <c r="J203" i="151" s="1"/>
  <c r="AH199" i="151"/>
  <c r="AH201" i="151"/>
  <c r="AH203" i="151" s="1"/>
  <c r="S199" i="151"/>
  <c r="S206" i="190" s="1"/>
  <c r="S207" i="190" s="1"/>
  <c r="S201" i="151"/>
  <c r="S203" i="151" s="1"/>
  <c r="P207" i="220"/>
  <c r="P208" i="220" s="1"/>
  <c r="BI206" i="190"/>
  <c r="BI207" i="190" s="1"/>
  <c r="M206" i="190"/>
  <c r="M207" i="190" s="1"/>
  <c r="AK206" i="190"/>
  <c r="AK207" i="190" s="1"/>
  <c r="Y207" i="220"/>
  <c r="Y208" i="220" s="1"/>
  <c r="AT207" i="220"/>
  <c r="AT208" i="220" s="1"/>
  <c r="BK206" i="190"/>
  <c r="BK207" i="190" s="1"/>
  <c r="BQ207" i="220"/>
  <c r="BQ208" i="220" s="1"/>
  <c r="I32" i="228"/>
  <c r="BO207" i="220"/>
  <c r="BO208" i="220" s="1"/>
  <c r="U207" i="220"/>
  <c r="U208" i="220" s="1"/>
  <c r="AY207" i="220"/>
  <c r="AY208" i="220" s="1"/>
  <c r="AX9" i="375"/>
  <c r="AY9" i="375"/>
  <c r="U10" i="396"/>
  <c r="H10" i="398"/>
  <c r="M70" i="396"/>
  <c r="J267" i="390"/>
  <c r="I267" i="390" s="1"/>
  <c r="I270" i="390" s="1"/>
  <c r="I273" i="390" s="1"/>
  <c r="L35" i="396"/>
  <c r="M67" i="396"/>
  <c r="M69" i="396"/>
  <c r="AE68" i="395"/>
  <c r="D48" i="186"/>
  <c r="AT206" i="190"/>
  <c r="AT207" i="190" s="1"/>
  <c r="D29" i="337"/>
  <c r="M28" i="392"/>
  <c r="CB206" i="190"/>
  <c r="CB207" i="190" s="1"/>
  <c r="CB207" i="220"/>
  <c r="CB208" i="220" s="1"/>
  <c r="C29" i="337"/>
  <c r="BX206" i="190"/>
  <c r="BX207" i="190" s="1"/>
  <c r="M29" i="369"/>
  <c r="N29" i="369" s="1"/>
  <c r="J256" i="390"/>
  <c r="J257" i="368"/>
  <c r="BC206" i="190"/>
  <c r="BC207" i="190" s="1"/>
  <c r="BC207" i="220"/>
  <c r="BC208" i="220" s="1"/>
  <c r="BC202" i="190"/>
  <c r="BC203" i="190" s="1"/>
  <c r="J121" i="368"/>
  <c r="E56" i="186"/>
  <c r="M207" i="220"/>
  <c r="M208" i="220" s="1"/>
  <c r="BR207" i="220"/>
  <c r="BR208" i="220" s="1"/>
  <c r="D53" i="186"/>
  <c r="BX202" i="190"/>
  <c r="BX203" i="190" s="1"/>
  <c r="D42" i="186"/>
  <c r="C42" i="186"/>
  <c r="H27" i="332"/>
  <c r="H15" i="349"/>
  <c r="L14" i="228"/>
  <c r="L32" i="228" s="1"/>
  <c r="AP200" i="304" s="1"/>
  <c r="BV206" i="190"/>
  <c r="BV207" i="190" s="1"/>
  <c r="F18" i="398"/>
  <c r="K18" i="398" s="1"/>
  <c r="B18" i="398" s="1"/>
  <c r="BR206" i="190"/>
  <c r="BR207" i="190" s="1"/>
  <c r="CA207" i="220"/>
  <c r="CA208" i="220" s="1"/>
  <c r="B62" i="398"/>
  <c r="BV202" i="190"/>
  <c r="BV203" i="190" s="1"/>
  <c r="CA206" i="190"/>
  <c r="CA207" i="190" s="1"/>
  <c r="D35" i="186"/>
  <c r="D58" i="186"/>
  <c r="H15" i="332"/>
  <c r="BV207" i="220"/>
  <c r="BV208" i="220" s="1"/>
  <c r="H27" i="333"/>
  <c r="BZ206" i="190"/>
  <c r="BZ207" i="190" s="1"/>
  <c r="H37" i="315"/>
  <c r="X201" i="335" s="1"/>
  <c r="D21" i="341" s="1"/>
  <c r="K21" i="341" s="1"/>
  <c r="F27" i="349"/>
  <c r="H27" i="349" s="1"/>
  <c r="CC206" i="190"/>
  <c r="CC207" i="190" s="1"/>
  <c r="BE206" i="190"/>
  <c r="BE207" i="190" s="1"/>
  <c r="CC207" i="220"/>
  <c r="CC208" i="220" s="1"/>
  <c r="BY206" i="190"/>
  <c r="BY207" i="190" s="1"/>
  <c r="BQ206" i="190"/>
  <c r="BQ207" i="190" s="1"/>
  <c r="C62" i="186"/>
  <c r="AS207" i="220"/>
  <c r="AS208" i="220" s="1"/>
  <c r="BK202" i="190"/>
  <c r="BK203" i="190" s="1"/>
  <c r="C50" i="186"/>
  <c r="H15" i="357"/>
  <c r="H39" i="357" s="1"/>
  <c r="Y206" i="190"/>
  <c r="Y207" i="190" s="1"/>
  <c r="AH207" i="220"/>
  <c r="AH208" i="220" s="1"/>
  <c r="H15" i="333"/>
  <c r="BI207" i="220"/>
  <c r="BI208" i="220" s="1"/>
  <c r="AH206" i="190"/>
  <c r="AH207" i="190" s="1"/>
  <c r="H37" i="299"/>
  <c r="Y200" i="275" s="1"/>
  <c r="W207" i="220"/>
  <c r="W208" i="220" s="1"/>
  <c r="D73" i="186"/>
  <c r="E28" i="392"/>
  <c r="C28" i="392" s="1"/>
  <c r="AS206" i="190"/>
  <c r="AS207" i="190" s="1"/>
  <c r="E10" i="186"/>
  <c r="L50" i="228"/>
  <c r="L68" i="228" s="1"/>
  <c r="W199" i="247" s="1"/>
  <c r="K269" i="245" s="1"/>
  <c r="E74" i="186"/>
  <c r="N37" i="299"/>
  <c r="BA200" i="275" s="1"/>
  <c r="AG207" i="220"/>
  <c r="AG208" i="220" s="1"/>
  <c r="Q202" i="190"/>
  <c r="Q203" i="190" s="1"/>
  <c r="L206" i="190"/>
  <c r="L207" i="190" s="1"/>
  <c r="Q206" i="190"/>
  <c r="Q207" i="190" s="1"/>
  <c r="AQ206" i="190"/>
  <c r="AQ207" i="190" s="1"/>
  <c r="E63" i="186"/>
  <c r="AQ207" i="220"/>
  <c r="AQ208" i="220" s="1"/>
  <c r="AK207" i="220"/>
  <c r="AK208" i="220" s="1"/>
  <c r="AK202" i="190"/>
  <c r="AK203" i="190" s="1"/>
  <c r="I261" i="368"/>
  <c r="P69" i="373"/>
  <c r="O44" i="299"/>
  <c r="T206" i="190"/>
  <c r="T207" i="190" s="1"/>
  <c r="C13" i="186"/>
  <c r="H15" i="347"/>
  <c r="O46" i="299"/>
  <c r="H27" i="331"/>
  <c r="H15" i="331"/>
  <c r="P67" i="373"/>
  <c r="P66" i="373"/>
  <c r="P68" i="373"/>
  <c r="AW35" i="343"/>
  <c r="H35" i="343"/>
  <c r="J35" i="343" s="1"/>
  <c r="U35" i="341" s="1"/>
  <c r="E35" i="375"/>
  <c r="O69" i="373"/>
  <c r="O66" i="373"/>
  <c r="O73" i="373" s="1"/>
  <c r="O68" i="373"/>
  <c r="O67" i="373"/>
  <c r="P47" i="346"/>
  <c r="P48" i="346"/>
  <c r="P49" i="346"/>
  <c r="N49" i="346"/>
  <c r="W369" i="367"/>
  <c r="H27" i="347"/>
  <c r="I9" i="375"/>
  <c r="K9" i="375" s="1"/>
  <c r="O44" i="315"/>
  <c r="O46" i="315"/>
  <c r="O45" i="315"/>
  <c r="AN369" i="367"/>
  <c r="C29" i="369"/>
  <c r="D29" i="369"/>
  <c r="N49" i="316"/>
  <c r="P47" i="316"/>
  <c r="P48" i="316"/>
  <c r="P49" i="316"/>
  <c r="BM369" i="367"/>
  <c r="N37" i="315"/>
  <c r="O39" i="315" s="1"/>
  <c r="H35" i="375"/>
  <c r="M35" i="398" s="1"/>
  <c r="Q35" i="373"/>
  <c r="Q69" i="373" s="1"/>
  <c r="J261" i="336"/>
  <c r="J266" i="336" s="1"/>
  <c r="J270" i="336" s="1"/>
  <c r="J273" i="336" s="1"/>
  <c r="AB206" i="190"/>
  <c r="AB207" i="190" s="1"/>
  <c r="AB20" i="343"/>
  <c r="AE20" i="343" s="1"/>
  <c r="I15" i="276"/>
  <c r="I26" i="276" s="1"/>
  <c r="BM361" i="335"/>
  <c r="I15" i="346"/>
  <c r="I27" i="346" s="1"/>
  <c r="BN341" i="304"/>
  <c r="I15" i="316"/>
  <c r="I27" i="316" s="1"/>
  <c r="BT206" i="190"/>
  <c r="BT207" i="190" s="1"/>
  <c r="BT207" i="220"/>
  <c r="BT208" i="220" s="1"/>
  <c r="F15" i="346"/>
  <c r="W361" i="335"/>
  <c r="X341" i="304"/>
  <c r="F15" i="316"/>
  <c r="H15" i="276"/>
  <c r="H26" i="276" s="1"/>
  <c r="AN361" i="335"/>
  <c r="H15" i="346"/>
  <c r="H27" i="346" s="1"/>
  <c r="AO341" i="304"/>
  <c r="H15" i="316"/>
  <c r="H27" i="316" s="1"/>
  <c r="K262" i="338"/>
  <c r="K267" i="338" s="1"/>
  <c r="K259" i="338"/>
  <c r="K260" i="338" s="1"/>
  <c r="K122" i="303"/>
  <c r="K257" i="303" s="1"/>
  <c r="K262" i="303" s="1"/>
  <c r="K267" i="303" s="1"/>
  <c r="K122" i="307"/>
  <c r="K257" i="307" s="1"/>
  <c r="F15" i="248"/>
  <c r="F25" i="248" s="1"/>
  <c r="F15" i="276"/>
  <c r="F26" i="276" s="1"/>
  <c r="BO202" i="190"/>
  <c r="BO203" i="190" s="1"/>
  <c r="F15" i="186"/>
  <c r="E51" i="186"/>
  <c r="K122" i="246"/>
  <c r="K257" i="246" s="1"/>
  <c r="K259" i="246" s="1"/>
  <c r="K260" i="246" s="1"/>
  <c r="C65" i="186"/>
  <c r="E13" i="186"/>
  <c r="BO206" i="190"/>
  <c r="BO207" i="190" s="1"/>
  <c r="CE48" i="190"/>
  <c r="E14" i="249"/>
  <c r="AD20" i="375"/>
  <c r="AG20" i="375" s="1"/>
  <c r="H15" i="248"/>
  <c r="H25" i="248" s="1"/>
  <c r="F32" i="186"/>
  <c r="I15" i="248"/>
  <c r="I25" i="248" s="1"/>
  <c r="D61" i="186"/>
  <c r="F57" i="186"/>
  <c r="Z13" i="375"/>
  <c r="E20" i="186"/>
  <c r="D20" i="186"/>
  <c r="D49" i="186"/>
  <c r="H198" i="247"/>
  <c r="I207" i="220"/>
  <c r="I208" i="220" s="1"/>
  <c r="K207" i="220"/>
  <c r="K208" i="220" s="1"/>
  <c r="H198" i="190"/>
  <c r="AN201" i="190"/>
  <c r="K121" i="219"/>
  <c r="K256" i="219" s="1"/>
  <c r="I206" i="190"/>
  <c r="I207" i="190" s="1"/>
  <c r="K206" i="190"/>
  <c r="K207" i="190" s="1"/>
  <c r="I121" i="188"/>
  <c r="K121" i="189"/>
  <c r="K256" i="189" s="1"/>
  <c r="K258" i="189" s="1"/>
  <c r="K259" i="189" s="1"/>
  <c r="E40" i="186"/>
  <c r="AX202" i="190"/>
  <c r="AX203" i="190" s="1"/>
  <c r="AL202" i="190"/>
  <c r="AL203" i="190" s="1"/>
  <c r="BP202" i="190"/>
  <c r="BP203" i="190" s="1"/>
  <c r="BD202" i="190"/>
  <c r="BD203" i="190" s="1"/>
  <c r="Z202" i="190"/>
  <c r="Z203" i="190" s="1"/>
  <c r="BG202" i="190"/>
  <c r="BG203" i="190" s="1"/>
  <c r="BM202" i="190"/>
  <c r="BM203" i="190" s="1"/>
  <c r="L202" i="190"/>
  <c r="L203" i="190" s="1"/>
  <c r="E34" i="186"/>
  <c r="D34" i="186"/>
  <c r="AC202" i="190"/>
  <c r="AC203" i="190" s="1"/>
  <c r="BS202" i="190"/>
  <c r="BS203" i="190" s="1"/>
  <c r="AN202" i="190"/>
  <c r="AE202" i="190"/>
  <c r="AE203" i="190" s="1"/>
  <c r="AR202" i="190"/>
  <c r="AR203" i="190" s="1"/>
  <c r="BN202" i="190"/>
  <c r="BN203" i="190" s="1"/>
  <c r="AV202" i="190"/>
  <c r="AV203" i="190" s="1"/>
  <c r="U202" i="190"/>
  <c r="U203" i="190" s="1"/>
  <c r="AZ202" i="190"/>
  <c r="AZ203" i="190" s="1"/>
  <c r="BU202" i="190"/>
  <c r="BU203" i="190" s="1"/>
  <c r="AD202" i="190"/>
  <c r="AD203" i="190" s="1"/>
  <c r="BW202" i="190"/>
  <c r="BW203" i="190" s="1"/>
  <c r="AJ202" i="190"/>
  <c r="AJ203" i="190" s="1"/>
  <c r="AI202" i="190"/>
  <c r="AI203" i="190" s="1"/>
  <c r="J202" i="190"/>
  <c r="J203" i="190" s="1"/>
  <c r="M261" i="189"/>
  <c r="M266" i="189" s="1"/>
  <c r="M258" i="189"/>
  <c r="M259" i="189" s="1"/>
  <c r="D2" i="186"/>
  <c r="E2" i="186"/>
  <c r="N107" i="189"/>
  <c r="N121" i="189" s="1"/>
  <c r="N256" i="189" s="1"/>
  <c r="M267" i="189"/>
  <c r="N268" i="189" s="1"/>
  <c r="J261" i="188"/>
  <c r="J258" i="188"/>
  <c r="J259" i="188" s="1"/>
  <c r="J271" i="152"/>
  <c r="K121" i="153"/>
  <c r="K256" i="153" s="1"/>
  <c r="J256" i="152"/>
  <c r="N89" i="153"/>
  <c r="M107" i="153"/>
  <c r="M121" i="153" s="1"/>
  <c r="M256" i="153" s="1"/>
  <c r="L261" i="153"/>
  <c r="L266" i="153" s="1"/>
  <c r="M267" i="153" s="1"/>
  <c r="N268" i="153" s="1"/>
  <c r="L258" i="153"/>
  <c r="L259" i="153" s="1"/>
  <c r="C3" i="186"/>
  <c r="C43" i="186"/>
  <c r="C17" i="186"/>
  <c r="C29" i="186"/>
  <c r="C52" i="186"/>
  <c r="C68" i="186"/>
  <c r="C46" i="186"/>
  <c r="C22" i="186"/>
  <c r="C53" i="186"/>
  <c r="C16" i="186"/>
  <c r="C64" i="186"/>
  <c r="C67" i="186"/>
  <c r="C11" i="186"/>
  <c r="C38" i="186"/>
  <c r="E21" i="186"/>
  <c r="D21" i="186"/>
  <c r="C24" i="186"/>
  <c r="C28" i="186"/>
  <c r="C74" i="186"/>
  <c r="C34" i="186"/>
  <c r="C26" i="186"/>
  <c r="C59" i="186"/>
  <c r="C66" i="186"/>
  <c r="C23" i="186"/>
  <c r="C72" i="186"/>
  <c r="C37" i="186"/>
  <c r="C73" i="186"/>
  <c r="C8" i="186"/>
  <c r="AU206" i="190" l="1"/>
  <c r="AU207" i="190" s="1"/>
  <c r="BH206" i="190"/>
  <c r="BH207" i="190" s="1"/>
  <c r="AW206" i="190"/>
  <c r="AW207" i="190" s="1"/>
  <c r="AA207" i="220"/>
  <c r="AA208" i="220" s="1"/>
  <c r="BF207" i="220"/>
  <c r="BF208" i="220" s="1"/>
  <c r="I203" i="151"/>
  <c r="I202" i="190"/>
  <c r="I203" i="190" s="1"/>
  <c r="S207" i="220"/>
  <c r="S208" i="220" s="1"/>
  <c r="N207" i="220"/>
  <c r="N208" i="220" s="1"/>
  <c r="O207" i="220"/>
  <c r="AP206" i="190"/>
  <c r="AP207" i="190" s="1"/>
  <c r="AA202" i="190"/>
  <c r="AA203" i="190" s="1"/>
  <c r="AF206" i="190"/>
  <c r="AF207" i="190" s="1"/>
  <c r="X202" i="190"/>
  <c r="X203" i="190" s="1"/>
  <c r="AI207" i="220"/>
  <c r="AI208" i="220" s="1"/>
  <c r="AO202" i="190"/>
  <c r="AO203" i="190" s="1"/>
  <c r="R202" i="190"/>
  <c r="R203" i="190" s="1"/>
  <c r="BF202" i="190"/>
  <c r="BF203" i="190" s="1"/>
  <c r="AH202" i="190"/>
  <c r="AH203" i="190" s="1"/>
  <c r="BA202" i="190"/>
  <c r="BA203" i="190" s="1"/>
  <c r="AO207" i="220"/>
  <c r="AO208" i="220" s="1"/>
  <c r="AO206" i="190"/>
  <c r="AO207" i="190" s="1"/>
  <c r="AC207" i="220"/>
  <c r="AC208" i="220" s="1"/>
  <c r="AC206" i="190"/>
  <c r="AC207" i="190" s="1"/>
  <c r="BD206" i="190"/>
  <c r="BD207" i="190" s="1"/>
  <c r="BD207" i="220"/>
  <c r="BD208" i="220" s="1"/>
  <c r="AV207" i="220"/>
  <c r="AV208" i="220" s="1"/>
  <c r="AV206" i="190"/>
  <c r="AV207" i="190" s="1"/>
  <c r="AN207" i="220"/>
  <c r="AN206" i="190"/>
  <c r="AN207" i="190" s="1"/>
  <c r="G28" i="202"/>
  <c r="AZ207" i="220"/>
  <c r="AZ208" i="220" s="1"/>
  <c r="AZ206" i="190"/>
  <c r="AZ207" i="190" s="1"/>
  <c r="AX207" i="220"/>
  <c r="AX208" i="220" s="1"/>
  <c r="AX206" i="190"/>
  <c r="AX207" i="190" s="1"/>
  <c r="BP207" i="220"/>
  <c r="BP208" i="220" s="1"/>
  <c r="BP206" i="190"/>
  <c r="BP207" i="190" s="1"/>
  <c r="BA207" i="220"/>
  <c r="BA208" i="220" s="1"/>
  <c r="BA206" i="190"/>
  <c r="BA207" i="190" s="1"/>
  <c r="Z207" i="220"/>
  <c r="Z208" i="220" s="1"/>
  <c r="Z206" i="190"/>
  <c r="Z207" i="190" s="1"/>
  <c r="AY206" i="190"/>
  <c r="AY207" i="190" s="1"/>
  <c r="AE207" i="220"/>
  <c r="AE208" i="220" s="1"/>
  <c r="AE206" i="190"/>
  <c r="AE207" i="190" s="1"/>
  <c r="BG206" i="190"/>
  <c r="BG207" i="190" s="1"/>
  <c r="BG207" i="220"/>
  <c r="BG208" i="220" s="1"/>
  <c r="BN207" i="220"/>
  <c r="BN208" i="220" s="1"/>
  <c r="BN206" i="190"/>
  <c r="BN207" i="190" s="1"/>
  <c r="AL206" i="190"/>
  <c r="AL207" i="190" s="1"/>
  <c r="AL207" i="220"/>
  <c r="AL208" i="220" s="1"/>
  <c r="K202" i="190"/>
  <c r="K203" i="190" s="1"/>
  <c r="X206" i="190"/>
  <c r="X207" i="190" s="1"/>
  <c r="X207" i="220"/>
  <c r="X208" i="220" s="1"/>
  <c r="AJ206" i="190"/>
  <c r="AJ207" i="190" s="1"/>
  <c r="AJ207" i="220"/>
  <c r="AJ208" i="220" s="1"/>
  <c r="BK207" i="220"/>
  <c r="BK208" i="220" s="1"/>
  <c r="I28" i="202"/>
  <c r="R207" i="220"/>
  <c r="R208" i="220" s="1"/>
  <c r="R206" i="190"/>
  <c r="R207" i="190" s="1"/>
  <c r="P206" i="190"/>
  <c r="P207" i="190" s="1"/>
  <c r="BM206" i="190"/>
  <c r="BM207" i="190" s="1"/>
  <c r="BM207" i="220"/>
  <c r="BM208" i="220" s="1"/>
  <c r="AR207" i="220"/>
  <c r="AR208" i="220" s="1"/>
  <c r="AR206" i="190"/>
  <c r="AR207" i="190" s="1"/>
  <c r="J207" i="220"/>
  <c r="J208" i="220" s="1"/>
  <c r="J206" i="190"/>
  <c r="J207" i="190" s="1"/>
  <c r="AD207" i="220"/>
  <c r="AD208" i="220" s="1"/>
  <c r="AD206" i="190"/>
  <c r="AD207" i="190" s="1"/>
  <c r="J258" i="390"/>
  <c r="J259" i="390" s="1"/>
  <c r="J261" i="390"/>
  <c r="J266" i="390" s="1"/>
  <c r="J270" i="390" s="1"/>
  <c r="J273" i="390" s="1"/>
  <c r="AY35" i="375"/>
  <c r="AX35" i="375"/>
  <c r="W35" i="375"/>
  <c r="S35" i="396"/>
  <c r="H35" i="398" s="1"/>
  <c r="I35" i="398" s="1"/>
  <c r="BJ35" i="396"/>
  <c r="I10" i="398"/>
  <c r="K10" i="398" s="1"/>
  <c r="B10" i="398" s="1"/>
  <c r="R35" i="396"/>
  <c r="BA35" i="396"/>
  <c r="BB35" i="396" s="1"/>
  <c r="L70" i="396"/>
  <c r="L67" i="396"/>
  <c r="L68" i="396"/>
  <c r="L69" i="396"/>
  <c r="H39" i="333"/>
  <c r="L41" i="333" s="1"/>
  <c r="D28" i="392"/>
  <c r="N28" i="392"/>
  <c r="AT202" i="190"/>
  <c r="AT203" i="190" s="1"/>
  <c r="C47" i="186"/>
  <c r="P202" i="190"/>
  <c r="P203" i="190" s="1"/>
  <c r="I121" i="390"/>
  <c r="I256" i="390" s="1"/>
  <c r="CB202" i="190"/>
  <c r="CB203" i="190" s="1"/>
  <c r="J256" i="368"/>
  <c r="J258" i="368" s="1"/>
  <c r="J259" i="368" s="1"/>
  <c r="C70" i="186"/>
  <c r="C71" i="186"/>
  <c r="M202" i="190"/>
  <c r="M203" i="190" s="1"/>
  <c r="BR202" i="190"/>
  <c r="BR203" i="190" s="1"/>
  <c r="H39" i="349"/>
  <c r="BV201" i="335" s="1"/>
  <c r="D19" i="341" s="1"/>
  <c r="K19" i="341" s="1"/>
  <c r="W202" i="190"/>
  <c r="W203" i="190" s="1"/>
  <c r="AO201" i="335"/>
  <c r="D35" i="341" s="1"/>
  <c r="K35" i="341" s="1"/>
  <c r="H39" i="332"/>
  <c r="L40" i="332" s="1"/>
  <c r="I39" i="315"/>
  <c r="AP199" i="247"/>
  <c r="AP205" i="247" s="1"/>
  <c r="AP200" i="275"/>
  <c r="C44" i="186"/>
  <c r="AO206" i="367"/>
  <c r="L36" i="228"/>
  <c r="AN203" i="220" s="1"/>
  <c r="CA202" i="190"/>
  <c r="CA203" i="190" s="1"/>
  <c r="BE202" i="190"/>
  <c r="BE203" i="190" s="1"/>
  <c r="AP202" i="190"/>
  <c r="AP203" i="190" s="1"/>
  <c r="AW202" i="190"/>
  <c r="AW203" i="190" s="1"/>
  <c r="N202" i="190"/>
  <c r="N203" i="190" s="1"/>
  <c r="AY202" i="190"/>
  <c r="AY203" i="190" s="1"/>
  <c r="BI202" i="190"/>
  <c r="BI203" i="190" s="1"/>
  <c r="C9" i="186"/>
  <c r="BA34" i="396"/>
  <c r="BB34" i="396" s="1"/>
  <c r="BZ202" i="190"/>
  <c r="BZ203" i="190" s="1"/>
  <c r="Y200" i="304"/>
  <c r="X206" i="367"/>
  <c r="I38" i="315"/>
  <c r="BH202" i="190"/>
  <c r="BH203" i="190" s="1"/>
  <c r="C35" i="186"/>
  <c r="AF202" i="190"/>
  <c r="AF203" i="190" s="1"/>
  <c r="BY202" i="190"/>
  <c r="BY203" i="190" s="1"/>
  <c r="CC202" i="190"/>
  <c r="CC203" i="190" s="1"/>
  <c r="T202" i="190"/>
  <c r="T203" i="190" s="1"/>
  <c r="BQ202" i="190"/>
  <c r="BQ203" i="190" s="1"/>
  <c r="I38" i="299"/>
  <c r="C54" i="186"/>
  <c r="S202" i="190"/>
  <c r="S203" i="190" s="1"/>
  <c r="C30" i="186"/>
  <c r="AB202" i="190"/>
  <c r="AB203" i="190" s="1"/>
  <c r="Y202" i="190"/>
  <c r="Y203" i="190" s="1"/>
  <c r="C21" i="186"/>
  <c r="W200" i="304"/>
  <c r="V201" i="335"/>
  <c r="D20" i="341" s="1"/>
  <c r="K20" i="341" s="1"/>
  <c r="V206" i="367"/>
  <c r="D20" i="373" s="1"/>
  <c r="L20" i="373" s="1"/>
  <c r="Z20" i="375"/>
  <c r="AS202" i="190"/>
  <c r="AS203" i="190" s="1"/>
  <c r="AG202" i="190"/>
  <c r="AG203" i="190" s="1"/>
  <c r="C12" i="186"/>
  <c r="O38" i="299"/>
  <c r="O39" i="299"/>
  <c r="W200" i="275"/>
  <c r="L207" i="220"/>
  <c r="L208" i="220" s="1"/>
  <c r="AQ202" i="190"/>
  <c r="AQ203" i="190" s="1"/>
  <c r="O198" i="220"/>
  <c r="O202" i="190"/>
  <c r="O203" i="190" s="1"/>
  <c r="C10" i="186"/>
  <c r="AZ201" i="335"/>
  <c r="D44" i="341" s="1"/>
  <c r="K44" i="341" s="1"/>
  <c r="H39" i="331"/>
  <c r="L39" i="331" s="1"/>
  <c r="Z201" i="335"/>
  <c r="D24" i="341" s="1"/>
  <c r="K24" i="341" s="1"/>
  <c r="H39" i="347"/>
  <c r="L41" i="347" s="1"/>
  <c r="J26" i="276"/>
  <c r="L26" i="276" s="1"/>
  <c r="B37" i="398"/>
  <c r="O38" i="315"/>
  <c r="BA200" i="304"/>
  <c r="AA10" i="396"/>
  <c r="AV10" i="396"/>
  <c r="BT202" i="190"/>
  <c r="BT203" i="190" s="1"/>
  <c r="Q66" i="373"/>
  <c r="Q73" i="373" s="1"/>
  <c r="Q68" i="373"/>
  <c r="Q67" i="373"/>
  <c r="AZ206" i="367"/>
  <c r="W9" i="373"/>
  <c r="B9" i="375"/>
  <c r="AR9" i="373"/>
  <c r="F35" i="375"/>
  <c r="I35" i="375"/>
  <c r="X262" i="338"/>
  <c r="X263" i="338" s="1"/>
  <c r="J263" i="336"/>
  <c r="AC20" i="343"/>
  <c r="AF20" i="343" s="1"/>
  <c r="D35" i="373"/>
  <c r="L35" i="373" s="1"/>
  <c r="L40" i="357"/>
  <c r="Z206" i="367"/>
  <c r="D24" i="373" s="1"/>
  <c r="L24" i="373" s="1"/>
  <c r="L41" i="357"/>
  <c r="L39" i="357"/>
  <c r="J15" i="346"/>
  <c r="L15" i="346" s="1"/>
  <c r="F27" i="346"/>
  <c r="J27" i="346" s="1"/>
  <c r="L27" i="346" s="1"/>
  <c r="J15" i="316"/>
  <c r="L15" i="316" s="1"/>
  <c r="F27" i="316"/>
  <c r="J27" i="316" s="1"/>
  <c r="L27" i="316" s="1"/>
  <c r="J15" i="276"/>
  <c r="L15" i="276" s="1"/>
  <c r="Y13" i="343"/>
  <c r="L268" i="338"/>
  <c r="K270" i="338"/>
  <c r="K259" i="303"/>
  <c r="K260" i="303" s="1"/>
  <c r="K262" i="307"/>
  <c r="K267" i="307" s="1"/>
  <c r="K259" i="307"/>
  <c r="K260" i="307" s="1"/>
  <c r="E15" i="186"/>
  <c r="D15" i="186"/>
  <c r="K270" i="303"/>
  <c r="L268" i="303"/>
  <c r="AA13" i="375"/>
  <c r="C14" i="249"/>
  <c r="O14" i="277"/>
  <c r="K262" i="246"/>
  <c r="K267" i="246" s="1"/>
  <c r="L268" i="246" s="1"/>
  <c r="J25" i="248"/>
  <c r="L25" i="248" s="1"/>
  <c r="AN203" i="190"/>
  <c r="D14" i="249"/>
  <c r="AC35" i="375"/>
  <c r="AF35" i="375" s="1"/>
  <c r="E57" i="186"/>
  <c r="D57" i="186"/>
  <c r="D32" i="186"/>
  <c r="E32" i="186"/>
  <c r="J15" i="248"/>
  <c r="AN198" i="220"/>
  <c r="K258" i="219"/>
  <c r="K259" i="219" s="1"/>
  <c r="K261" i="219"/>
  <c r="K261" i="189"/>
  <c r="K266" i="189" s="1"/>
  <c r="L267" i="189" s="1"/>
  <c r="J266" i="188"/>
  <c r="J269" i="188" s="1"/>
  <c r="J272" i="188" s="1"/>
  <c r="J263" i="188"/>
  <c r="N258" i="189"/>
  <c r="N259" i="189" s="1"/>
  <c r="N261" i="189"/>
  <c r="N266" i="189" s="1"/>
  <c r="O107" i="189"/>
  <c r="O121" i="189" s="1"/>
  <c r="O256" i="189" s="1"/>
  <c r="P107" i="189"/>
  <c r="P121" i="189" s="1"/>
  <c r="P256" i="189" s="1"/>
  <c r="N267" i="189"/>
  <c r="O268" i="189" s="1"/>
  <c r="O89" i="153"/>
  <c r="N107" i="153"/>
  <c r="N121" i="153" s="1"/>
  <c r="N256" i="153" s="1"/>
  <c r="J261" i="152"/>
  <c r="J258" i="152"/>
  <c r="J259" i="152" s="1"/>
  <c r="K258" i="153"/>
  <c r="K259" i="153" s="1"/>
  <c r="K261" i="153"/>
  <c r="K266" i="153" s="1"/>
  <c r="M258" i="153"/>
  <c r="M259" i="153" s="1"/>
  <c r="M261" i="153"/>
  <c r="M266" i="153" s="1"/>
  <c r="N267" i="153" s="1"/>
  <c r="O268" i="153" s="1"/>
  <c r="C40" i="186"/>
  <c r="C19" i="186"/>
  <c r="C39" i="186"/>
  <c r="C31" i="186"/>
  <c r="C49" i="186"/>
  <c r="C63" i="186"/>
  <c r="C33" i="186"/>
  <c r="C14" i="186"/>
  <c r="C36" i="186"/>
  <c r="C69" i="186"/>
  <c r="C51" i="186"/>
  <c r="C58" i="186"/>
  <c r="C27" i="186"/>
  <c r="C45" i="186"/>
  <c r="C48" i="186"/>
  <c r="C20" i="186"/>
  <c r="C61" i="186"/>
  <c r="C6" i="186"/>
  <c r="C41" i="186"/>
  <c r="S69" i="396" l="1"/>
  <c r="S70" i="396"/>
  <c r="L40" i="333"/>
  <c r="S68" i="396"/>
  <c r="S67" i="396"/>
  <c r="X35" i="375"/>
  <c r="L39" i="333"/>
  <c r="AA200" i="304"/>
  <c r="E35" i="398"/>
  <c r="T35" i="396"/>
  <c r="R68" i="396"/>
  <c r="R67" i="396"/>
  <c r="R70" i="396"/>
  <c r="R69" i="396"/>
  <c r="U35" i="396"/>
  <c r="H199" i="247"/>
  <c r="Z35" i="375"/>
  <c r="H200" i="275"/>
  <c r="J263" i="390"/>
  <c r="G3" i="390" s="1"/>
  <c r="I258" i="390"/>
  <c r="I259" i="390" s="1"/>
  <c r="I261" i="390"/>
  <c r="J261" i="368"/>
  <c r="J266" i="368" s="1"/>
  <c r="J270" i="368" s="1"/>
  <c r="J273" i="368" s="1"/>
  <c r="BV206" i="367"/>
  <c r="D19" i="373" s="1"/>
  <c r="L19" i="373" s="1"/>
  <c r="L39" i="349"/>
  <c r="L40" i="349"/>
  <c r="L41" i="349"/>
  <c r="F41" i="363"/>
  <c r="F28" i="363" s="1"/>
  <c r="I28" i="363" s="1"/>
  <c r="I41" i="363" s="1"/>
  <c r="J43" i="363" s="1"/>
  <c r="L41" i="332"/>
  <c r="L39" i="332"/>
  <c r="F43" i="370"/>
  <c r="F29" i="370" s="1"/>
  <c r="I29" i="370" s="1"/>
  <c r="I43" i="370" s="1"/>
  <c r="J45" i="370" s="1"/>
  <c r="BW200" i="304"/>
  <c r="C18" i="186"/>
  <c r="C5" i="186"/>
  <c r="C7" i="186"/>
  <c r="T34" i="396"/>
  <c r="C25" i="186"/>
  <c r="C56" i="186"/>
  <c r="L27" i="276"/>
  <c r="O208" i="220"/>
  <c r="J269" i="245"/>
  <c r="J270" i="245" s="1"/>
  <c r="O202" i="220"/>
  <c r="J268" i="240"/>
  <c r="J269" i="240" s="1"/>
  <c r="C60" i="186"/>
  <c r="BT200" i="304"/>
  <c r="L41" i="331"/>
  <c r="L40" i="331"/>
  <c r="L40" i="347"/>
  <c r="BS201" i="335"/>
  <c r="Q39" i="347" s="1"/>
  <c r="R39" i="347" s="1"/>
  <c r="BS206" i="367"/>
  <c r="D57" i="373" s="1"/>
  <c r="L57" i="373" s="1"/>
  <c r="L39" i="347"/>
  <c r="L16" i="276"/>
  <c r="J37" i="276"/>
  <c r="N38" i="276" s="1"/>
  <c r="K35" i="375"/>
  <c r="J268" i="239"/>
  <c r="J269" i="239" s="1"/>
  <c r="AN202" i="220"/>
  <c r="Z13" i="343"/>
  <c r="N27" i="316"/>
  <c r="N28" i="316"/>
  <c r="N15" i="316"/>
  <c r="L39" i="316"/>
  <c r="N16" i="316"/>
  <c r="N27" i="346"/>
  <c r="N28" i="346"/>
  <c r="L39" i="346"/>
  <c r="N15" i="346"/>
  <c r="N16" i="346"/>
  <c r="M269" i="338"/>
  <c r="M270" i="338" s="1"/>
  <c r="L270" i="338"/>
  <c r="Y20" i="343"/>
  <c r="AB35" i="343"/>
  <c r="AE35" i="343" s="1"/>
  <c r="L268" i="307"/>
  <c r="K270" i="307"/>
  <c r="V202" i="190"/>
  <c r="V203" i="190" s="1"/>
  <c r="V207" i="220"/>
  <c r="V208" i="220" s="1"/>
  <c r="V206" i="190"/>
  <c r="V207" i="190" s="1"/>
  <c r="M269" i="303"/>
  <c r="M270" i="303" s="1"/>
  <c r="L270" i="303"/>
  <c r="K270" i="246"/>
  <c r="AA20" i="375"/>
  <c r="L26" i="248"/>
  <c r="E29" i="249"/>
  <c r="AD35" i="375"/>
  <c r="AG35" i="375" s="1"/>
  <c r="L15" i="248"/>
  <c r="J35" i="248"/>
  <c r="AM202" i="190"/>
  <c r="AM203" i="190" s="1"/>
  <c r="BL202" i="190"/>
  <c r="BL203" i="190" s="1"/>
  <c r="L16" i="248"/>
  <c r="AM207" i="220"/>
  <c r="AM208" i="220" s="1"/>
  <c r="AM206" i="190"/>
  <c r="AM207" i="190" s="1"/>
  <c r="H199" i="151"/>
  <c r="BL206" i="190"/>
  <c r="BL207" i="190" s="1"/>
  <c r="BL207" i="220"/>
  <c r="BL208" i="220" s="1"/>
  <c r="Z34" i="375"/>
  <c r="M269" i="246"/>
  <c r="M270" i="246" s="1"/>
  <c r="L270" i="246"/>
  <c r="H198" i="220"/>
  <c r="AN208" i="220"/>
  <c r="K266" i="219"/>
  <c r="L267" i="219" s="1"/>
  <c r="K269" i="189"/>
  <c r="M268" i="189"/>
  <c r="M269" i="189" s="1"/>
  <c r="L269" i="189"/>
  <c r="P261" i="189"/>
  <c r="P266" i="189" s="1"/>
  <c r="P258" i="189"/>
  <c r="P259" i="189" s="1"/>
  <c r="O267" i="189"/>
  <c r="P268" i="189" s="1"/>
  <c r="N269" i="189"/>
  <c r="O258" i="189"/>
  <c r="O259" i="189" s="1"/>
  <c r="O261" i="189"/>
  <c r="O266" i="189" s="1"/>
  <c r="J266" i="152"/>
  <c r="J269" i="152" s="1"/>
  <c r="J272" i="152" s="1"/>
  <c r="J263" i="152"/>
  <c r="L267" i="153"/>
  <c r="K269" i="153"/>
  <c r="N261" i="153"/>
  <c r="N266" i="153" s="1"/>
  <c r="N258" i="153"/>
  <c r="N259" i="153" s="1"/>
  <c r="O107" i="153"/>
  <c r="O121" i="153" s="1"/>
  <c r="O256" i="153" s="1"/>
  <c r="P89" i="153"/>
  <c r="P107" i="153" s="1"/>
  <c r="P121" i="153" s="1"/>
  <c r="P256" i="153" s="1"/>
  <c r="C2" i="186"/>
  <c r="F35" i="398" l="1"/>
  <c r="K35" i="398" s="1"/>
  <c r="B35" i="398" s="1"/>
  <c r="N35" i="398"/>
  <c r="U68" i="396"/>
  <c r="U70" i="396"/>
  <c r="U69" i="396"/>
  <c r="U67" i="396"/>
  <c r="T69" i="396"/>
  <c r="T70" i="396"/>
  <c r="T68" i="396"/>
  <c r="T67" i="396"/>
  <c r="T74" i="396" s="1"/>
  <c r="H200" i="304"/>
  <c r="L67" i="373"/>
  <c r="J263" i="368"/>
  <c r="G3" i="368" s="1"/>
  <c r="N39" i="276"/>
  <c r="W205" i="247"/>
  <c r="W206" i="247" s="1"/>
  <c r="J272" i="245"/>
  <c r="J273" i="245" s="1"/>
  <c r="J271" i="240"/>
  <c r="J272" i="240" s="1"/>
  <c r="O204" i="220"/>
  <c r="L38" i="276"/>
  <c r="D66" i="373"/>
  <c r="D68" i="373"/>
  <c r="D67" i="373"/>
  <c r="L66" i="373"/>
  <c r="L73" i="373" s="1"/>
  <c r="L69" i="373"/>
  <c r="L68" i="373"/>
  <c r="D69" i="373"/>
  <c r="D59" i="341"/>
  <c r="D71" i="341" s="1"/>
  <c r="Q39" i="331"/>
  <c r="R39" i="331" s="1"/>
  <c r="I200" i="275"/>
  <c r="J39" i="346" s="1"/>
  <c r="J269" i="244"/>
  <c r="J270" i="244" s="1"/>
  <c r="N37" i="276"/>
  <c r="L37" i="276"/>
  <c r="AV36" i="396"/>
  <c r="AA36" i="396"/>
  <c r="H206" i="367"/>
  <c r="H206" i="389"/>
  <c r="AR35" i="373"/>
  <c r="W35" i="373"/>
  <c r="B35" i="375"/>
  <c r="AC35" i="343"/>
  <c r="AF35" i="343" s="1"/>
  <c r="I200" i="304"/>
  <c r="N39" i="316"/>
  <c r="P39" i="316"/>
  <c r="V39" i="316" s="1"/>
  <c r="N40" i="316"/>
  <c r="P40" i="316"/>
  <c r="V40" i="316" s="1"/>
  <c r="P41" i="316"/>
  <c r="V41" i="316" s="1"/>
  <c r="P39" i="346"/>
  <c r="V39" i="346" s="1"/>
  <c r="N39" i="346"/>
  <c r="H201" i="335"/>
  <c r="N40" i="346"/>
  <c r="P40" i="346"/>
  <c r="V40" i="346" s="1"/>
  <c r="P41" i="346"/>
  <c r="V41" i="346" s="1"/>
  <c r="Y35" i="343"/>
  <c r="Y34" i="343"/>
  <c r="Z20" i="343"/>
  <c r="M269" i="307"/>
  <c r="M270" i="307" s="1"/>
  <c r="L270" i="307"/>
  <c r="AA34" i="375"/>
  <c r="C29" i="249"/>
  <c r="O29" i="277"/>
  <c r="AA35" i="375"/>
  <c r="I208" i="275"/>
  <c r="L35" i="248"/>
  <c r="N37" i="248"/>
  <c r="N36" i="248"/>
  <c r="N35" i="248"/>
  <c r="D29" i="249"/>
  <c r="J272" i="244"/>
  <c r="AP206" i="247"/>
  <c r="L36" i="248"/>
  <c r="I199" i="247"/>
  <c r="J271" i="239"/>
  <c r="J272" i="239" s="1"/>
  <c r="K269" i="219"/>
  <c r="AN204" i="220"/>
  <c r="E33" i="211"/>
  <c r="M268" i="219"/>
  <c r="M269" i="219" s="1"/>
  <c r="L269" i="219"/>
  <c r="P267" i="189"/>
  <c r="P269" i="189" s="1"/>
  <c r="O269" i="189"/>
  <c r="P261" i="153"/>
  <c r="P266" i="153" s="1"/>
  <c r="P258" i="153"/>
  <c r="P259" i="153" s="1"/>
  <c r="O258" i="153"/>
  <c r="O259" i="153" s="1"/>
  <c r="O261" i="153"/>
  <c r="O266" i="153" s="1"/>
  <c r="L269" i="153"/>
  <c r="M268" i="153"/>
  <c r="M269" i="153" s="1"/>
  <c r="O267" i="153"/>
  <c r="P268" i="153" s="1"/>
  <c r="N269" i="153"/>
  <c r="C4" i="186"/>
  <c r="K269" i="244" l="1"/>
  <c r="J39" i="316"/>
  <c r="D70" i="341"/>
  <c r="D69" i="341"/>
  <c r="K59" i="341"/>
  <c r="D68" i="341"/>
  <c r="Z35" i="343"/>
  <c r="Z34" i="343"/>
  <c r="C15" i="186"/>
  <c r="J273" i="244"/>
  <c r="C57" i="186"/>
  <c r="K269" i="268"/>
  <c r="I205" i="247"/>
  <c r="C33" i="211"/>
  <c r="D33" i="211"/>
  <c r="P267" i="153"/>
  <c r="P269" i="153" s="1"/>
  <c r="O269" i="153"/>
  <c r="E8" i="221" l="1"/>
  <c r="K68" i="341"/>
  <c r="K75" i="341" s="1"/>
  <c r="K69" i="341"/>
  <c r="K71" i="341"/>
  <c r="K70" i="341"/>
  <c r="C32" i="186"/>
  <c r="E33" i="221"/>
  <c r="C8" i="221" l="1"/>
  <c r="D8" i="221"/>
  <c r="Z8" i="375"/>
  <c r="D33" i="221"/>
  <c r="C33" i="221"/>
  <c r="Y8" i="343" l="1"/>
  <c r="AA8" i="375"/>
  <c r="Z8" i="343" l="1"/>
  <c r="I47" i="247"/>
  <c r="I28" i="247"/>
  <c r="J48" i="248"/>
  <c r="L48" i="248" s="1"/>
  <c r="I252" i="304" l="1"/>
  <c r="I50" i="304"/>
  <c r="I324" i="304" s="1"/>
  <c r="I49" i="275"/>
  <c r="I49" i="247"/>
  <c r="I184" i="247"/>
  <c r="H372" i="367" l="1"/>
  <c r="H373" i="389"/>
  <c r="J18" i="346"/>
  <c r="H364" i="335"/>
  <c r="I344" i="304"/>
  <c r="J18" i="316"/>
  <c r="I255" i="304"/>
  <c r="E255" i="304" s="1"/>
  <c r="I50" i="275"/>
  <c r="I322" i="275" s="1"/>
  <c r="I251" i="275"/>
  <c r="H2" i="249"/>
  <c r="G2" i="249" s="1"/>
  <c r="S2" i="277" s="1"/>
  <c r="I190" i="247"/>
  <c r="M121" i="268"/>
  <c r="I188" i="247"/>
  <c r="J18" i="248"/>
  <c r="L18" i="248" s="1"/>
  <c r="I262" i="306" l="1"/>
  <c r="I263" i="306" s="1"/>
  <c r="I262" i="368"/>
  <c r="I263" i="368" s="1"/>
  <c r="I262" i="336"/>
  <c r="I263" i="336" s="1"/>
  <c r="J30" i="346"/>
  <c r="L30" i="346" s="1"/>
  <c r="N30" i="346" s="1"/>
  <c r="L18" i="346"/>
  <c r="L18" i="316"/>
  <c r="J30" i="316"/>
  <c r="L30" i="316" s="1"/>
  <c r="N30" i="316" s="1"/>
  <c r="I254" i="275"/>
  <c r="I202" i="247"/>
  <c r="I262" i="270"/>
  <c r="I263" i="270" s="1"/>
  <c r="J262" i="243"/>
  <c r="J263" i="243" s="1"/>
  <c r="K262" i="268"/>
  <c r="K263" i="268" s="1"/>
  <c r="F2" i="249"/>
  <c r="Q2" i="277" s="1"/>
  <c r="J38" i="248"/>
  <c r="H314" i="389" l="1"/>
  <c r="H227" i="389"/>
  <c r="H313" i="367"/>
  <c r="H227" i="367"/>
  <c r="H305" i="335"/>
  <c r="H221" i="335"/>
  <c r="N18" i="346"/>
  <c r="L42" i="346"/>
  <c r="N18" i="316"/>
  <c r="L42" i="316"/>
  <c r="I203" i="304" s="1"/>
  <c r="I285" i="304"/>
  <c r="I219" i="304"/>
  <c r="I283" i="275"/>
  <c r="I218" i="275"/>
  <c r="I219" i="275" s="1"/>
  <c r="I204" i="247"/>
  <c r="I217" i="247" s="1"/>
  <c r="J272" i="243"/>
  <c r="J273" i="243" s="1"/>
  <c r="L38" i="248"/>
  <c r="N38" i="248"/>
  <c r="H209" i="367" l="1"/>
  <c r="H281" i="367" s="1"/>
  <c r="AF9" i="396" s="1"/>
  <c r="AH9" i="396" s="1"/>
  <c r="H209" i="389"/>
  <c r="H228" i="389" s="1"/>
  <c r="H315" i="389"/>
  <c r="H316" i="389"/>
  <c r="H317" i="389" s="1"/>
  <c r="H314" i="367"/>
  <c r="H315" i="367"/>
  <c r="H316" i="367" s="1"/>
  <c r="H204" i="335"/>
  <c r="H222" i="335" s="1"/>
  <c r="N42" i="346"/>
  <c r="P44" i="346"/>
  <c r="P42" i="346"/>
  <c r="V42" i="346" s="1"/>
  <c r="P43" i="346"/>
  <c r="V43" i="346" s="1"/>
  <c r="H306" i="335"/>
  <c r="AE8" i="341"/>
  <c r="AF8" i="341" s="1"/>
  <c r="H307" i="335"/>
  <c r="I274" i="304"/>
  <c r="I207" i="304"/>
  <c r="I286" i="304"/>
  <c r="I287" i="304"/>
  <c r="I285" i="275"/>
  <c r="I286" i="275" s="1"/>
  <c r="K272" i="268"/>
  <c r="K273" i="268" s="1"/>
  <c r="I284" i="275"/>
  <c r="I206" i="247"/>
  <c r="H228" i="367" l="1"/>
  <c r="AB8" i="373"/>
  <c r="AD8" i="373" s="1"/>
  <c r="H272" i="367"/>
  <c r="H302" i="367"/>
  <c r="H306" i="367" s="1"/>
  <c r="H305" i="367"/>
  <c r="G8" i="373"/>
  <c r="G68" i="373" s="1"/>
  <c r="H9" i="396"/>
  <c r="H306" i="389"/>
  <c r="H272" i="389"/>
  <c r="H303" i="389"/>
  <c r="H307" i="389" s="1"/>
  <c r="H210" i="335"/>
  <c r="H211" i="335" s="1"/>
  <c r="H292" i="389" s="1"/>
  <c r="H294" i="335"/>
  <c r="H298" i="335" s="1"/>
  <c r="H275" i="335"/>
  <c r="Z8" i="341" s="1"/>
  <c r="AB8" i="341" s="1"/>
  <c r="H297" i="335"/>
  <c r="H266" i="335"/>
  <c r="G8" i="341" s="1"/>
  <c r="M8" i="341" s="1"/>
  <c r="I288" i="304"/>
  <c r="AC8" i="375"/>
  <c r="AF8" i="375" s="1"/>
  <c r="G69" i="373" l="1"/>
  <c r="G67" i="373"/>
  <c r="G66" i="373"/>
  <c r="G73" i="373" s="1"/>
  <c r="N8" i="373"/>
  <c r="N68" i="373" s="1"/>
  <c r="M8" i="373"/>
  <c r="M68" i="373" s="1"/>
  <c r="V8" i="373"/>
  <c r="H69" i="396"/>
  <c r="P9" i="396"/>
  <c r="H68" i="396"/>
  <c r="H67" i="396"/>
  <c r="H74" i="396" s="1"/>
  <c r="H70" i="396"/>
  <c r="O9" i="396"/>
  <c r="Z9" i="396"/>
  <c r="H308" i="335"/>
  <c r="H228" i="335"/>
  <c r="H229" i="335"/>
  <c r="D8" i="343"/>
  <c r="O8" i="341"/>
  <c r="G69" i="341"/>
  <c r="G70" i="341"/>
  <c r="G71" i="341"/>
  <c r="G68" i="341"/>
  <c r="G75" i="341" s="1"/>
  <c r="L8" i="341"/>
  <c r="T8" i="341"/>
  <c r="AB8" i="343"/>
  <c r="AD8" i="375"/>
  <c r="E2" i="249"/>
  <c r="O69" i="396" l="1"/>
  <c r="O67" i="396"/>
  <c r="O74" i="396" s="1"/>
  <c r="O70" i="396"/>
  <c r="O68" i="396"/>
  <c r="P67" i="396"/>
  <c r="P74" i="396" s="1"/>
  <c r="P69" i="396"/>
  <c r="P68" i="396"/>
  <c r="P70" i="396"/>
  <c r="N67" i="373"/>
  <c r="N69" i="373"/>
  <c r="N66" i="373"/>
  <c r="N73" i="373" s="1"/>
  <c r="M66" i="373"/>
  <c r="M73" i="373" s="1"/>
  <c r="M69" i="373"/>
  <c r="M67" i="373"/>
  <c r="F8" i="375"/>
  <c r="AC8" i="343"/>
  <c r="L69" i="341"/>
  <c r="L70" i="341"/>
  <c r="L71" i="341"/>
  <c r="L68" i="341"/>
  <c r="L75" i="341" s="1"/>
  <c r="AE8" i="343"/>
  <c r="H8" i="343"/>
  <c r="M71" i="341"/>
  <c r="M69" i="341"/>
  <c r="M70" i="341"/>
  <c r="M68" i="341"/>
  <c r="M75" i="341" s="1"/>
  <c r="C2" i="249"/>
  <c r="O2" i="277"/>
  <c r="D2" i="249"/>
  <c r="F28" i="299"/>
  <c r="H28" i="299" s="1"/>
  <c r="H39" i="299" s="1"/>
  <c r="Y202" i="275" s="1"/>
  <c r="Y272" i="275" s="1"/>
  <c r="AG8" i="375" l="1"/>
  <c r="X8" i="375"/>
  <c r="K8" i="375"/>
  <c r="AA9" i="396" s="1"/>
  <c r="O69" i="341"/>
  <c r="O68" i="341"/>
  <c r="O75" i="341" s="1"/>
  <c r="O71" i="341"/>
  <c r="O70" i="341"/>
  <c r="E8" i="343"/>
  <c r="J8" i="343" s="1"/>
  <c r="U8" i="341" s="1"/>
  <c r="V8" i="343"/>
  <c r="Y206" i="275"/>
  <c r="Y222" i="275" s="1"/>
  <c r="Y279" i="275"/>
  <c r="Y261" i="275"/>
  <c r="Y216" i="275"/>
  <c r="H202" i="275" a="1"/>
  <c r="H202" i="275" s="1"/>
  <c r="Y276" i="275"/>
  <c r="Y207" i="275"/>
  <c r="Y286" i="275" s="1"/>
  <c r="Y274" i="275"/>
  <c r="I39" i="299"/>
  <c r="I40" i="299"/>
  <c r="I41" i="299"/>
  <c r="AR8" i="373" l="1"/>
  <c r="AV9" i="396"/>
  <c r="W8" i="373"/>
  <c r="B8" i="375"/>
  <c r="W8" i="343"/>
  <c r="AF8" i="343"/>
  <c r="Y233" i="275"/>
  <c r="E15" i="277" s="1"/>
  <c r="D15" i="277" s="1"/>
  <c r="Y208" i="275"/>
  <c r="O15" i="277" l="1"/>
  <c r="C15" i="277"/>
  <c r="F34" i="299" l="1"/>
  <c r="F23" i="299" s="1"/>
  <c r="H23" i="299" s="1"/>
  <c r="H34" i="299" s="1"/>
  <c r="H197" i="275"/>
  <c r="F35" i="299"/>
  <c r="F24" i="299" s="1"/>
  <c r="H24" i="299" s="1"/>
  <c r="H35" i="299" s="1"/>
  <c r="H198" i="275"/>
  <c r="I278" i="304"/>
  <c r="I263" i="304"/>
  <c r="I220" i="304"/>
  <c r="H203" i="304" a="1"/>
  <c r="H203" i="304" s="1"/>
  <c r="I277" i="304"/>
  <c r="N42" i="316"/>
  <c r="P42" i="316"/>
  <c r="V42" i="316" s="1"/>
  <c r="P43" i="316" l="1"/>
  <c r="V43" i="316" s="1"/>
  <c r="P44" i="316"/>
  <c r="P45" i="316"/>
  <c r="I264" i="304"/>
  <c r="I209" i="304" l="1"/>
  <c r="I272" i="306"/>
  <c r="I273" i="306" s="1"/>
  <c r="I234" i="304"/>
  <c r="E2" i="334" s="1"/>
  <c r="I223" i="304"/>
  <c r="D2" i="334" l="1"/>
  <c r="AK2" i="334"/>
  <c r="C2" i="334"/>
  <c r="O2" i="334"/>
  <c r="J272" i="306"/>
  <c r="J273" i="306" s="1"/>
  <c r="S7" i="277" l="1"/>
  <c r="Q7" i="277"/>
  <c r="O7" i="277"/>
  <c r="I9" i="326"/>
  <c r="O15" i="247"/>
  <c r="O9" i="247" s="1"/>
  <c r="O28" i="275" l="1"/>
  <c r="O47" i="247"/>
  <c r="O28" i="247"/>
  <c r="O49" i="247" l="1"/>
  <c r="H47" i="247" a="1"/>
  <c r="H47" i="247" s="1"/>
  <c r="O49" i="275"/>
  <c r="O184" i="247"/>
  <c r="O247" i="275"/>
  <c r="O29" i="275"/>
  <c r="O320" i="275" s="1"/>
  <c r="N364" i="335" l="1"/>
  <c r="N372" i="367"/>
  <c r="H7" i="249"/>
  <c r="O188" i="247"/>
  <c r="O344" i="304"/>
  <c r="O190" i="247"/>
  <c r="O251" i="275"/>
  <c r="O50" i="275"/>
  <c r="O322" i="275" s="1"/>
  <c r="O202" i="247" l="1"/>
  <c r="I262" i="390"/>
  <c r="I263" i="390" s="1"/>
  <c r="G7" i="249"/>
  <c r="F7" i="249"/>
  <c r="O254" i="275"/>
  <c r="G224" i="247"/>
  <c r="O285" i="304"/>
  <c r="H202" i="247" a="1"/>
  <c r="H202" i="247" s="1"/>
  <c r="O216" i="247"/>
  <c r="O218" i="275"/>
  <c r="O219" i="275" s="1"/>
  <c r="N221" i="335" l="1"/>
  <c r="N222" i="335" s="1"/>
  <c r="N305" i="335"/>
  <c r="N306" i="335" s="1"/>
  <c r="N227" i="367"/>
  <c r="N228" i="367" s="1"/>
  <c r="O219" i="304"/>
  <c r="O220" i="304" s="1"/>
  <c r="O204" i="247"/>
  <c r="O206" i="247" s="1"/>
  <c r="N313" i="367"/>
  <c r="N314" i="367" s="1"/>
  <c r="O283" i="275"/>
  <c r="O284" i="275" s="1"/>
  <c r="AE13" i="341"/>
  <c r="AF13" i="341" s="1"/>
  <c r="O286" i="304"/>
  <c r="O287" i="304"/>
  <c r="O288" i="304" s="1"/>
  <c r="N307" i="335" l="1"/>
  <c r="N308" i="335" s="1"/>
  <c r="O285" i="275"/>
  <c r="O286" i="275" s="1"/>
  <c r="O217" i="247"/>
  <c r="N315" i="367"/>
  <c r="N316" i="367" s="1"/>
  <c r="AC13" i="375"/>
  <c r="AF13" i="375" s="1"/>
  <c r="AB13" i="343" l="1"/>
  <c r="AE13" i="343" s="1"/>
  <c r="AD13" i="375"/>
  <c r="AG13" i="375" s="1"/>
  <c r="E7" i="249"/>
  <c r="AC13" i="343" l="1"/>
  <c r="AF13" i="343" s="1"/>
  <c r="C7" i="249"/>
  <c r="D7" i="249"/>
  <c r="Q143" i="307" l="1"/>
  <c r="R143" i="307" s="1"/>
  <c r="S143" i="307" s="1"/>
  <c r="P144" i="307"/>
  <c r="Q144" i="307" l="1"/>
  <c r="Q157" i="307" s="1"/>
  <c r="Q221" i="307" s="1"/>
  <c r="Q242" i="307" s="1"/>
  <c r="Q246" i="307" s="1"/>
  <c r="Q247" i="307" s="1"/>
  <c r="Q249" i="307" s="1"/>
  <c r="Q258" i="307" s="1"/>
  <c r="P157" i="307"/>
  <c r="P221" i="307" s="1"/>
  <c r="P242" i="307" s="1"/>
  <c r="P246" i="307" s="1"/>
  <c r="P247" i="307" s="1"/>
  <c r="P249" i="307" s="1"/>
  <c r="P258" i="307" s="1"/>
  <c r="R144" i="307"/>
  <c r="R157" i="307" s="1"/>
  <c r="R221" i="307" s="1"/>
  <c r="R242" i="307" s="1"/>
  <c r="R246" i="307" s="1"/>
  <c r="R247" i="307" s="1"/>
  <c r="R249" i="307" s="1"/>
  <c r="R258" i="307" s="1"/>
  <c r="S144" i="307"/>
  <c r="S157" i="307" s="1"/>
  <c r="S221" i="307" s="1"/>
  <c r="S242" i="307" s="1"/>
  <c r="S246" i="307" s="1"/>
  <c r="S247" i="307" s="1"/>
  <c r="S249" i="307" s="1"/>
  <c r="S258" i="307" s="1"/>
  <c r="Q262" i="307" l="1"/>
  <c r="Q267" i="307" s="1"/>
  <c r="Q259" i="307"/>
  <c r="Q260" i="307" s="1"/>
  <c r="S262" i="307"/>
  <c r="S267" i="307" s="1"/>
  <c r="S259" i="307"/>
  <c r="S260" i="307" s="1"/>
  <c r="R259" i="307"/>
  <c r="R260" i="307" s="1"/>
  <c r="R262" i="307"/>
  <c r="R267" i="307" s="1"/>
  <c r="P262" i="307"/>
  <c r="P267" i="307" s="1"/>
  <c r="P259" i="307"/>
  <c r="P260" i="307" s="1"/>
  <c r="S268" i="307" l="1"/>
  <c r="R268" i="307"/>
  <c r="S269" i="307" s="1"/>
  <c r="P270" i="307"/>
  <c r="Q268" i="307"/>
  <c r="Q270" i="307" s="1"/>
  <c r="S270" i="307" l="1"/>
  <c r="R270" i="307"/>
  <c r="L33" i="389" l="1"/>
  <c r="L37" i="389" l="1"/>
  <c r="L40" i="389" l="1"/>
  <c r="P42" i="389"/>
  <c r="L45" i="389"/>
  <c r="L92" i="389" l="1"/>
  <c r="L146" i="389" s="1"/>
  <c r="P40" i="389"/>
  <c r="P44" i="389" s="1"/>
  <c r="L43" i="389"/>
  <c r="L46" i="389" s="1"/>
  <c r="L47" i="389" l="1"/>
  <c r="L49" i="389"/>
  <c r="L155" i="389"/>
  <c r="L176" i="389" s="1"/>
  <c r="L167" i="389"/>
  <c r="L150" i="389"/>
  <c r="L171" i="389" s="1"/>
  <c r="L154" i="389"/>
  <c r="L175" i="389" s="1"/>
  <c r="L156" i="389"/>
  <c r="L177" i="389" s="1"/>
  <c r="L191" i="389" l="1"/>
  <c r="F10" i="416" s="1"/>
  <c r="L51" i="389"/>
  <c r="L185" i="389"/>
  <c r="L187" i="389" s="1"/>
  <c r="L193" i="389" s="1"/>
  <c r="F12" i="416" s="1"/>
  <c r="F14" i="416" l="1"/>
  <c r="F16" i="416"/>
  <c r="L195" i="389"/>
  <c r="L197" i="389"/>
  <c r="F18" i="416" l="1"/>
  <c r="F24" i="416" s="1"/>
  <c r="F22" i="41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s>
  <commentList>
    <comment ref="F37" authorId="0" shapeId="0" xr:uid="{4A0D8E65-5E67-4ACC-AD23-F52DCEF09422}">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H102" authorId="1" shapeId="0" xr:uid="{73BF71CB-67AF-40EC-9E23-CFD1712ECC12}">
      <text>
        <r>
          <rPr>
            <b/>
            <sz val="9"/>
            <color indexed="81"/>
            <rFont val="Tahoma"/>
            <family val="2"/>
          </rPr>
          <t>Zack Legge:</t>
        </r>
        <r>
          <rPr>
            <sz val="9"/>
            <color indexed="81"/>
            <rFont val="Tahoma"/>
            <family val="2"/>
          </rPr>
          <t xml:space="preserve">
Powerstream's parameters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Dave Hovde</author>
    <author>tc={862A8A52-D623-4C5A-9D8A-7CF626172628}</author>
  </authors>
  <commentList>
    <comment ref="G34" authorId="0" shapeId="0" xr:uid="{00000000-0006-0000-5600-000001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AN73" authorId="1" shapeId="0" xr:uid="{862A8A52-D623-4C5A-9D8A-7CF626172628}">
      <text>
        <t>[Threaded comment]
Your version of Excel allows you to read this threaded comment; however, any edits to it will get removed if the file is opened in a newer version of Excel. Learn more: https://go.microsoft.com/fwlink/?linkid=870924
Comment:
    Revised 2022 to include merger of Haldimand and Woodstock not previously included in the reported value.  Value per OEB staff 7/6/22</t>
      </text>
    </comment>
    <comment ref="AU194" authorId="0" shapeId="0" xr:uid="{00000000-0006-0000-5600-000002000000}">
      <text>
        <r>
          <rPr>
            <b/>
            <sz val="9"/>
            <color indexed="81"/>
            <rFont val="Tahoma"/>
            <family val="2"/>
          </rPr>
          <t>Dave Hovde:</t>
        </r>
        <r>
          <rPr>
            <sz val="9"/>
            <color indexed="81"/>
            <rFont val="Tahoma"/>
            <family val="2"/>
          </rPr>
          <t xml:space="preserve">
2010-2011 performance does not include Parry Sound
</t>
        </r>
      </text>
    </comment>
    <comment ref="AN203" authorId="0" shapeId="0" xr:uid="{00000000-0006-0000-5600-000003000000}">
      <text>
        <r>
          <rPr>
            <b/>
            <sz val="9"/>
            <color indexed="81"/>
            <rFont val="Tahoma"/>
            <family val="2"/>
          </rPr>
          <t>Dave Hovde:</t>
        </r>
        <r>
          <rPr>
            <sz val="9"/>
            <color indexed="81"/>
            <rFont val="Tahoma"/>
            <family val="2"/>
          </rPr>
          <t xml:space="preserve">
Includes historical performance of Norfolk, Haldimand and Woodstock
</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G34" authorId="0" shapeId="0" xr:uid="{00000000-0006-0000-6E00-000001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AU194" authorId="0" shapeId="0" xr:uid="{00000000-0006-0000-6E00-000002000000}">
      <text>
        <r>
          <rPr>
            <b/>
            <sz val="9"/>
            <color indexed="81"/>
            <rFont val="Tahoma"/>
            <family val="2"/>
          </rPr>
          <t>Dave Hovde:</t>
        </r>
        <r>
          <rPr>
            <sz val="9"/>
            <color indexed="81"/>
            <rFont val="Tahoma"/>
            <family val="2"/>
          </rPr>
          <t xml:space="preserve">
2010-2011 performance does not include Parry Sound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J86" authorId="0" shapeId="0" xr:uid="{00000000-0006-0000-8500-000001000000}">
      <text>
        <r>
          <rPr>
            <b/>
            <sz val="9"/>
            <color indexed="81"/>
            <rFont val="Tahoma"/>
            <family val="2"/>
          </rPr>
          <t>Dave Hovde:</t>
        </r>
        <r>
          <rPr>
            <sz val="9"/>
            <color indexed="81"/>
            <rFont val="Tahoma"/>
            <family val="2"/>
          </rPr>
          <t xml:space="preserve">
Formula corrected July 2016</t>
        </r>
      </text>
    </comment>
    <comment ref="J118" authorId="0" shapeId="0" xr:uid="{00000000-0006-0000-8500-000002000000}">
      <text>
        <r>
          <rPr>
            <b/>
            <sz val="9"/>
            <color indexed="81"/>
            <rFont val="Tahoma"/>
            <family val="2"/>
          </rPr>
          <t>Dave Hovde:</t>
        </r>
        <r>
          <rPr>
            <sz val="9"/>
            <color indexed="81"/>
            <rFont val="Tahoma"/>
            <family val="2"/>
          </rPr>
          <t xml:space="preserve">
the additional term iwas added to adjust the 2014 capital quantity of the Hydro One acquisition for Norfolk such that the 2015 validation worksheet can pull the merger-corrected capital quantity.  This can be ignored by others.
</t>
        </r>
      </text>
    </comment>
    <comment ref="J131" authorId="0" shapeId="0" xr:uid="{00000000-0006-0000-8500-000003000000}">
      <text>
        <r>
          <rPr>
            <b/>
            <sz val="9"/>
            <color indexed="81"/>
            <rFont val="Tahoma"/>
            <family val="2"/>
          </rPr>
          <t>Dave Hovde:</t>
        </r>
        <r>
          <rPr>
            <sz val="9"/>
            <color indexed="81"/>
            <rFont val="Tahoma"/>
            <family val="2"/>
          </rPr>
          <t xml:space="preserve">
the additional term iwas added to adjust the 2014 values of the Hydro One acquisition for Norfolk such that the 2015 validation worksheet can pull the merger-corrected values.  This can be ignored by others.
</t>
        </r>
      </text>
    </comment>
    <comment ref="J143" authorId="0" shapeId="0" xr:uid="{00000000-0006-0000-8500-000004000000}">
      <text>
        <r>
          <rPr>
            <b/>
            <sz val="9"/>
            <color indexed="81"/>
            <rFont val="Tahoma"/>
            <family val="2"/>
          </rPr>
          <t>Dave Hovde:</t>
        </r>
        <r>
          <rPr>
            <sz val="9"/>
            <color indexed="81"/>
            <rFont val="Tahoma"/>
            <family val="2"/>
          </rPr>
          <t xml:space="preserve">
the additional term iwas added to adjust the 2014 values of the Hydro One acquisition for Norfolk such that the 2015 validation worksheet can pull the merger-corrected values.  This can be ignored by others.
</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T9" authorId="0" shapeId="0" xr:uid="{00000000-0006-0000-9600-000001000000}">
      <text>
        <r>
          <rPr>
            <b/>
            <sz val="9"/>
            <color indexed="81"/>
            <rFont val="Tahoma"/>
            <family val="2"/>
          </rPr>
          <t>Dave Hovde:</t>
        </r>
        <r>
          <rPr>
            <sz val="9"/>
            <color indexed="81"/>
            <rFont val="Tahoma"/>
            <family val="2"/>
          </rPr>
          <t xml:space="preserve">
Previously corrected
</t>
        </r>
      </text>
    </comment>
    <comment ref="AU9" authorId="0" shapeId="0" xr:uid="{00000000-0006-0000-9600-000002000000}">
      <text>
        <r>
          <rPr>
            <b/>
            <sz val="9"/>
            <color indexed="81"/>
            <rFont val="Tahoma"/>
            <family val="2"/>
          </rPr>
          <t>Dave Hovde:</t>
        </r>
        <r>
          <rPr>
            <sz val="9"/>
            <color indexed="81"/>
            <rFont val="Tahoma"/>
            <family val="2"/>
          </rPr>
          <t xml:space="preserve">
Previously corrected
</t>
        </r>
      </text>
    </comment>
    <comment ref="AV9" authorId="0" shapeId="0" xr:uid="{00000000-0006-0000-9600-000003000000}">
      <text>
        <r>
          <rPr>
            <b/>
            <sz val="9"/>
            <color indexed="81"/>
            <rFont val="Tahoma"/>
            <family val="2"/>
          </rPr>
          <t>Dave Hovde:</t>
        </r>
        <r>
          <rPr>
            <sz val="9"/>
            <color indexed="81"/>
            <rFont val="Tahoma"/>
            <family val="2"/>
          </rPr>
          <t xml:space="preserve">
Previously corrected
</t>
        </r>
      </text>
    </comment>
    <comment ref="AT10" authorId="0" shapeId="0" xr:uid="{00000000-0006-0000-9600-000004000000}">
      <text>
        <r>
          <rPr>
            <b/>
            <sz val="9"/>
            <color indexed="81"/>
            <rFont val="Tahoma"/>
            <family val="2"/>
          </rPr>
          <t>Dave Hovde:</t>
        </r>
        <r>
          <rPr>
            <sz val="9"/>
            <color indexed="81"/>
            <rFont val="Tahoma"/>
            <family val="2"/>
          </rPr>
          <t xml:space="preserve">
Previously corrected
</t>
        </r>
      </text>
    </comment>
    <comment ref="AU10" authorId="0" shapeId="0" xr:uid="{00000000-0006-0000-9600-000005000000}">
      <text>
        <r>
          <rPr>
            <b/>
            <sz val="9"/>
            <color indexed="81"/>
            <rFont val="Tahoma"/>
            <family val="2"/>
          </rPr>
          <t>Dave Hovde:</t>
        </r>
        <r>
          <rPr>
            <sz val="9"/>
            <color indexed="81"/>
            <rFont val="Tahoma"/>
            <family val="2"/>
          </rPr>
          <t xml:space="preserve">
Previously corrected
</t>
        </r>
      </text>
    </comment>
    <comment ref="AV10" authorId="0" shapeId="0" xr:uid="{00000000-0006-0000-9600-000006000000}">
      <text>
        <r>
          <rPr>
            <b/>
            <sz val="9"/>
            <color indexed="81"/>
            <rFont val="Tahoma"/>
            <family val="2"/>
          </rPr>
          <t>Dave Hovde:</t>
        </r>
        <r>
          <rPr>
            <sz val="9"/>
            <color indexed="81"/>
            <rFont val="Tahoma"/>
            <family val="2"/>
          </rPr>
          <t xml:space="preserve">
Previously corrected
</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BM14" authorId="0" shapeId="0" xr:uid="{00000000-0006-0000-9C00-000001000000}">
      <text>
        <r>
          <rPr>
            <b/>
            <sz val="9"/>
            <color indexed="81"/>
            <rFont val="Tahoma"/>
            <family val="2"/>
          </rPr>
          <t>Dave Hovde:</t>
        </r>
        <r>
          <rPr>
            <sz val="9"/>
            <color indexed="81"/>
            <rFont val="Tahoma"/>
            <family val="2"/>
          </rPr>
          <t xml:space="preserve">
Was 2.5 million in 2012
</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L271" authorId="0" shapeId="0" xr:uid="{00000000-0006-0000-A100-000001000000}">
      <text>
        <r>
          <rPr>
            <b/>
            <sz val="9"/>
            <color indexed="81"/>
            <rFont val="Tahoma"/>
            <family val="2"/>
          </rPr>
          <t>Dave Hovde:</t>
        </r>
        <r>
          <rPr>
            <sz val="9"/>
            <color indexed="81"/>
            <rFont val="Tahoma"/>
            <family val="2"/>
          </rPr>
          <t xml:space="preserve">
Corrected 8/28/14 as per Ejiro's message</t>
        </r>
      </text>
    </comment>
    <comment ref="L272" authorId="0" shapeId="0" xr:uid="{00000000-0006-0000-A100-000002000000}">
      <text>
        <r>
          <rPr>
            <b/>
            <sz val="9"/>
            <color indexed="81"/>
            <rFont val="Tahoma"/>
            <family val="2"/>
          </rPr>
          <t>Dave Hovde:</t>
        </r>
        <r>
          <rPr>
            <sz val="9"/>
            <color indexed="81"/>
            <rFont val="Tahoma"/>
            <family val="2"/>
          </rPr>
          <t xml:space="preserve">
Corrected 8/28/14 as per Ejiro's message</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Dave Hovde</author>
  </authors>
  <commentList>
    <comment ref="AT5" authorId="0" shapeId="0" xr:uid="{00000000-0006-0000-A300-000001000000}">
      <text>
        <r>
          <rPr>
            <b/>
            <sz val="9"/>
            <color indexed="81"/>
            <rFont val="Tahoma"/>
            <family val="2"/>
          </rPr>
          <t>Dave Hovde:</t>
        </r>
        <r>
          <rPr>
            <sz val="9"/>
            <color indexed="81"/>
            <rFont val="Tahoma"/>
            <family val="2"/>
          </rPr>
          <t xml:space="preserve">
Corrected Value
</t>
        </r>
      </text>
    </comment>
    <comment ref="AA46" authorId="0" shapeId="0" xr:uid="{00000000-0006-0000-A300-000002000000}">
      <text>
        <r>
          <rPr>
            <b/>
            <sz val="9"/>
            <color indexed="81"/>
            <rFont val="Tahoma"/>
            <family val="2"/>
          </rPr>
          <t>Dave Hovde:</t>
        </r>
        <r>
          <rPr>
            <sz val="9"/>
            <color indexed="81"/>
            <rFont val="Tahoma"/>
            <family val="2"/>
          </rPr>
          <t xml:space="preserve">
Previously correcterd
</t>
        </r>
      </text>
    </comment>
    <comment ref="BC46" authorId="0" shapeId="0" xr:uid="{00000000-0006-0000-A300-000003000000}">
      <text>
        <r>
          <rPr>
            <b/>
            <sz val="9"/>
            <color indexed="81"/>
            <rFont val="Tahoma"/>
            <family val="2"/>
          </rPr>
          <t>Dave Hovde:</t>
        </r>
        <r>
          <rPr>
            <sz val="9"/>
            <color indexed="81"/>
            <rFont val="Tahoma"/>
            <family val="2"/>
          </rPr>
          <t xml:space="preserve">
Previously corrected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03FE5E02-15DE-4F3C-8BE8-51EE1929504D}</author>
  </authors>
  <commentList>
    <comment ref="I36" authorId="0" shapeId="0" xr:uid="{03FE5E02-15DE-4F3C-8BE8-51EE1929504D}">
      <text>
        <t>[Threaded comment]
Your version of Excel allows you to read this threaded comment; however, any edits to it will get removed if the file is opened in a newer version of Excel. Learn more: https://go.microsoft.com/fwlink/?linkid=870924
Comment:
    HON backcast values</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PD</author>
  </authors>
  <commentList>
    <comment ref="J3" authorId="0" shapeId="0" xr:uid="{00000000-0006-0000-1F00-000001000000}">
      <text>
        <r>
          <rPr>
            <b/>
            <sz val="9"/>
            <color indexed="81"/>
            <rFont val="Tahoma"/>
            <family val="2"/>
          </rPr>
          <t>RPD:</t>
        </r>
        <r>
          <rPr>
            <sz val="9"/>
            <color indexed="81"/>
            <rFont val="Tahoma"/>
            <family val="2"/>
          </rPr>
          <t xml:space="preserve">
Average of the four separate numbers (to the right of this cell…)</t>
        </r>
      </text>
    </comment>
    <comment ref="J4" authorId="0" shapeId="0" xr:uid="{00000000-0006-0000-1F00-000002000000}">
      <text>
        <r>
          <rPr>
            <b/>
            <sz val="9"/>
            <color indexed="81"/>
            <rFont val="Tahoma"/>
            <family val="2"/>
          </rPr>
          <t>RPD:</t>
        </r>
        <r>
          <rPr>
            <sz val="9"/>
            <color indexed="81"/>
            <rFont val="Tahoma"/>
            <family val="2"/>
          </rPr>
          <t xml:space="preserve">
Average of the four separate numbers (to the right of this cell…)</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Dave Hovde</author>
    <author>tc={5B248F8E-CDE7-438C-839F-8BE719F02FB7}</author>
    <author>Zack Legge</author>
    <author>tc={AAB9EFDB-3B29-4726-82D0-FDCD010264C6}</author>
  </authors>
  <commentList>
    <comment ref="F37" authorId="0" shapeId="0" xr:uid="{0E514066-14F9-4127-B5CC-65A1CD0AAC7F}">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H82" authorId="1" shapeId="0" xr:uid="{5B248F8E-CDE7-438C-839F-8BE719F02FB7}">
      <text>
        <t>[Threaded comment]
Your version of Excel allows you to read this threaded comment; however, any edits to it will get removed if the file is opened in a newer version of Excel. Learn more: https://go.microsoft.com/fwlink/?linkid=870924
Comment:
    Line km before 2019 is around half of current values - does this need a fix?</t>
      </text>
    </comment>
    <comment ref="H102" authorId="2" shapeId="0" xr:uid="{2F866256-DCF1-4598-B920-5B32D361E252}">
      <text>
        <r>
          <rPr>
            <b/>
            <sz val="9"/>
            <color indexed="81"/>
            <rFont val="Tahoma"/>
            <family val="2"/>
          </rPr>
          <t>Zack Legge:</t>
        </r>
        <r>
          <rPr>
            <sz val="9"/>
            <color indexed="81"/>
            <rFont val="Tahoma"/>
            <family val="2"/>
          </rPr>
          <t xml:space="preserve">
Powerstream's parameters
</t>
        </r>
      </text>
    </comment>
    <comment ref="AV202" authorId="0" shapeId="0" xr:uid="{0A329964-5AF9-4F13-89B4-EAD51AAA963C}">
      <text>
        <r>
          <rPr>
            <b/>
            <sz val="9"/>
            <color indexed="81"/>
            <rFont val="Tahoma"/>
            <family val="2"/>
          </rPr>
          <t>Dave Hovde:</t>
        </r>
        <r>
          <rPr>
            <sz val="9"/>
            <color indexed="81"/>
            <rFont val="Tahoma"/>
            <family val="2"/>
          </rPr>
          <t xml:space="preserve">
2010-2011 performance does not include Parry Sound
</t>
        </r>
      </text>
    </comment>
    <comment ref="AO208" authorId="3" shapeId="0" xr:uid="{AAB9EFDB-3B29-4726-82D0-FDCD010264C6}">
      <text>
        <t>[Threaded comment]
Your version of Excel allows you to read this threaded comment; however, any edits to it will get removed if the file is opened in a newer version of Excel. Learn more: https://go.microsoft.com/fwlink/?linkid=870924
Comment:
    2016-2020 values reflect corrections made July 2022</t>
      </text>
    </comment>
    <comment ref="AZ208" authorId="0" shapeId="0" xr:uid="{E317519A-DFB1-47CF-B0EE-57174C9F235C}">
      <text>
        <r>
          <rPr>
            <b/>
            <sz val="9"/>
            <color indexed="81"/>
            <rFont val="Tahoma"/>
            <family val="2"/>
          </rPr>
          <t xml:space="preserve">Dave Hovde:
History changed to reflect combinded performance
</t>
        </r>
      </text>
    </comment>
    <comment ref="BX208" authorId="0" shapeId="0" xr:uid="{C22E51AD-62ED-422C-A19C-BD5B6F902595}">
      <text>
        <r>
          <rPr>
            <b/>
            <sz val="9"/>
            <color indexed="81"/>
            <rFont val="Tahoma"/>
            <family val="2"/>
          </rPr>
          <t>Dave Hovde:</t>
        </r>
        <r>
          <rPr>
            <sz val="9"/>
            <color indexed="81"/>
            <rFont val="Tahoma"/>
            <family val="2"/>
          </rPr>
          <t xml:space="preserve">
Approved change to previously published result</t>
        </r>
      </text>
    </comment>
    <comment ref="AO216" authorId="0" shapeId="0" xr:uid="{F60E4E5D-AF0A-48A1-B553-512EA142B9AC}">
      <text>
        <r>
          <rPr>
            <b/>
            <sz val="9"/>
            <color indexed="81"/>
            <rFont val="Tahoma"/>
            <family val="2"/>
          </rPr>
          <t>Dave Hovde:</t>
        </r>
        <r>
          <rPr>
            <sz val="9"/>
            <color indexed="81"/>
            <rFont val="Tahoma"/>
            <family val="2"/>
          </rPr>
          <t xml:space="preserve">
Includes historical performance of Norfolk, Haldimand and Woodstock
Now includes Orillia and Peterborough</t>
        </r>
      </text>
    </comment>
    <comment ref="BX300" authorId="0" shapeId="0" xr:uid="{FBDB5057-A251-4F40-9058-5297EFAC6C86}">
      <text>
        <r>
          <rPr>
            <b/>
            <sz val="9"/>
            <color indexed="81"/>
            <rFont val="Tahoma"/>
            <family val="2"/>
          </rPr>
          <t>Dave Hovde:</t>
        </r>
        <r>
          <rPr>
            <sz val="9"/>
            <color indexed="81"/>
            <rFont val="Tahoma"/>
            <family val="2"/>
          </rPr>
          <t xml:space="preserve">
Approved change to previously published resul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DF44BAB8-D090-4A47-9DDF-6291161F485F}</author>
  </authors>
  <commentList>
    <comment ref="H35" authorId="0" shapeId="0" xr:uid="{DF44BAB8-D090-4A47-9DDF-6291161F485F}">
      <text>
        <t>[Threaded comment]
Your version of Excel allows you to read this threaded comment; however, any edits to it will get removed if the file is opened in a newer version of Excel. Learn more: https://go.microsoft.com/fwlink/?linkid=870924
Comment:
    HON backcast values</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C851AD0A-32B9-4805-9C7C-086B0F6E6F72}</author>
  </authors>
  <commentList>
    <comment ref="F37" authorId="0" shapeId="0" xr:uid="{F52B7C06-1EB4-427F-80EA-93E83F6DEA9A}">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H97" authorId="1" shapeId="0" xr:uid="{A087A40B-0923-4D6E-B994-CD9A5215BE77}">
      <text>
        <r>
          <rPr>
            <b/>
            <sz val="9"/>
            <color indexed="81"/>
            <rFont val="Tahoma"/>
            <family val="2"/>
          </rPr>
          <t>Zack Legge:</t>
        </r>
        <r>
          <rPr>
            <sz val="9"/>
            <color indexed="81"/>
            <rFont val="Tahoma"/>
            <family val="2"/>
          </rPr>
          <t xml:space="preserve">
Powerstream's parameters
</t>
        </r>
      </text>
    </comment>
    <comment ref="AV197" authorId="0" shapeId="0" xr:uid="{7C7C6AD3-ADCA-4EF6-BB5E-1703859CF38D}">
      <text>
        <r>
          <rPr>
            <b/>
            <sz val="9"/>
            <color indexed="81"/>
            <rFont val="Tahoma"/>
            <family val="2"/>
          </rPr>
          <t>Dave Hovde:</t>
        </r>
        <r>
          <rPr>
            <sz val="9"/>
            <color indexed="81"/>
            <rFont val="Tahoma"/>
            <family val="2"/>
          </rPr>
          <t xml:space="preserve">
2010-2011 performance does not include Parry Sound
</t>
        </r>
      </text>
    </comment>
    <comment ref="AO203" authorId="2" shapeId="0" xr:uid="{C851AD0A-32B9-4805-9C7C-086B0F6E6F72}">
      <text>
        <t>[Threaded comment]
Your version of Excel allows you to read this threaded comment; however, any edits to it will get removed if the file is opened in a newer version of Excel. Learn more: https://go.microsoft.com/fwlink/?linkid=870924
Comment:
    2016-2019 values reflect corrections made July 2022</t>
      </text>
    </comment>
    <comment ref="AZ203" authorId="0" shapeId="0" xr:uid="{700CA21D-65F9-49E6-BFEC-82E24636DAA7}">
      <text>
        <r>
          <rPr>
            <b/>
            <sz val="9"/>
            <color indexed="81"/>
            <rFont val="Tahoma"/>
            <family val="2"/>
          </rPr>
          <t xml:space="preserve">Dave Hovde:
History changed to reflect combinded performance
</t>
        </r>
      </text>
    </comment>
    <comment ref="BX203" authorId="0" shapeId="0" xr:uid="{593DAC09-07EF-4973-9620-078E0BA48D0E}">
      <text>
        <r>
          <rPr>
            <b/>
            <sz val="9"/>
            <color indexed="81"/>
            <rFont val="Tahoma"/>
            <family val="2"/>
          </rPr>
          <t>Dave Hovde:</t>
        </r>
        <r>
          <rPr>
            <sz val="9"/>
            <color indexed="81"/>
            <rFont val="Tahoma"/>
            <family val="2"/>
          </rPr>
          <t xml:space="preserve">
Approved change to previously published result</t>
        </r>
      </text>
    </comment>
    <comment ref="AO210" authorId="0" shapeId="0" xr:uid="{46A79275-760F-4607-83A8-F087656BEB45}">
      <text>
        <r>
          <rPr>
            <b/>
            <sz val="9"/>
            <color indexed="81"/>
            <rFont val="Tahoma"/>
            <family val="2"/>
          </rPr>
          <t>Dave Hovde:</t>
        </r>
        <r>
          <rPr>
            <sz val="9"/>
            <color indexed="81"/>
            <rFont val="Tahoma"/>
            <family val="2"/>
          </rPr>
          <t xml:space="preserve">
Includes historical performance of Norfolk, Haldimand and Woodstock
</t>
        </r>
      </text>
    </comment>
    <comment ref="BX292" authorId="0" shapeId="0" xr:uid="{F866D02D-3C89-49EF-B293-F3B6E9BA7888}">
      <text>
        <r>
          <rPr>
            <b/>
            <sz val="9"/>
            <color indexed="81"/>
            <rFont val="Tahoma"/>
            <family val="2"/>
          </rPr>
          <t>Dave Hovde:</t>
        </r>
        <r>
          <rPr>
            <sz val="9"/>
            <color indexed="81"/>
            <rFont val="Tahoma"/>
            <family val="2"/>
          </rPr>
          <t xml:space="preserve">
Approved change to previously published resul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6F96F605-462F-4EA2-8F00-091C67C5E90B}</author>
  </authors>
  <commentList>
    <comment ref="G36" authorId="0" shapeId="0" xr:uid="{00000000-0006-0000-0100-000001000000}">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I96" authorId="1" shapeId="0" xr:uid="{00000000-0006-0000-0100-000002000000}">
      <text>
        <r>
          <rPr>
            <b/>
            <sz val="9"/>
            <color indexed="81"/>
            <rFont val="Tahoma"/>
            <family val="2"/>
          </rPr>
          <t>Zack Legge:</t>
        </r>
        <r>
          <rPr>
            <sz val="9"/>
            <color indexed="81"/>
            <rFont val="Tahoma"/>
            <family val="2"/>
          </rPr>
          <t xml:space="preserve">
Powerstream's parameters
</t>
        </r>
      </text>
    </comment>
    <comment ref="AW196" authorId="0" shapeId="0" xr:uid="{00000000-0006-0000-0100-000003000000}">
      <text>
        <r>
          <rPr>
            <b/>
            <sz val="9"/>
            <color indexed="81"/>
            <rFont val="Tahoma"/>
            <family val="2"/>
          </rPr>
          <t>Dave Hovde:</t>
        </r>
        <r>
          <rPr>
            <sz val="9"/>
            <color indexed="81"/>
            <rFont val="Tahoma"/>
            <family val="2"/>
          </rPr>
          <t xml:space="preserve">
2010-2011 performance does not include Parry Sound
</t>
        </r>
      </text>
    </comment>
    <comment ref="AP202" authorId="2" shapeId="0" xr:uid="{6F96F605-462F-4EA2-8F00-091C67C5E90B}">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A202" authorId="0" shapeId="0" xr:uid="{00000000-0006-0000-0100-000004000000}">
      <text>
        <r>
          <rPr>
            <b/>
            <sz val="9"/>
            <color indexed="81"/>
            <rFont val="Tahoma"/>
            <family val="2"/>
          </rPr>
          <t xml:space="preserve">Dave Hovde:
History changed to reflect combinded performance
</t>
        </r>
      </text>
    </comment>
    <comment ref="BY202" authorId="0" shapeId="0" xr:uid="{00000000-0006-0000-0100-000005000000}">
      <text>
        <r>
          <rPr>
            <b/>
            <sz val="9"/>
            <color indexed="81"/>
            <rFont val="Tahoma"/>
            <family val="2"/>
          </rPr>
          <t>Dave Hovde:</t>
        </r>
        <r>
          <rPr>
            <sz val="9"/>
            <color indexed="81"/>
            <rFont val="Tahoma"/>
            <family val="2"/>
          </rPr>
          <t xml:space="preserve">
Approved change to previously published result</t>
        </r>
      </text>
    </comment>
    <comment ref="AP208" authorId="0" shapeId="0" xr:uid="{00000000-0006-0000-0100-000006000000}">
      <text>
        <r>
          <rPr>
            <b/>
            <sz val="9"/>
            <color indexed="81"/>
            <rFont val="Tahoma"/>
            <family val="2"/>
          </rPr>
          <t>Dave Hovde:</t>
        </r>
        <r>
          <rPr>
            <sz val="9"/>
            <color indexed="81"/>
            <rFont val="Tahoma"/>
            <family val="2"/>
          </rPr>
          <t xml:space="preserve">
Includes historical performance of Norfolk, Haldimand and Woodstock
</t>
        </r>
      </text>
    </comment>
    <comment ref="BY272" authorId="0" shapeId="0" xr:uid="{00000000-0006-0000-0100-000007000000}">
      <text>
        <r>
          <rPr>
            <b/>
            <sz val="9"/>
            <color indexed="81"/>
            <rFont val="Tahoma"/>
            <family val="2"/>
          </rPr>
          <t>Dave Hovde:</t>
        </r>
        <r>
          <rPr>
            <sz val="9"/>
            <color indexed="81"/>
            <rFont val="Tahoma"/>
            <family val="2"/>
          </rPr>
          <t xml:space="preserve">
Approved change to previously published result</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Dave Hovde</author>
    <author>Zack Legge</author>
    <author>tc={C3FCEC4E-4152-447F-945E-3EAF5CE55624}</author>
  </authors>
  <commentList>
    <comment ref="G36" authorId="0" shapeId="0" xr:uid="{00000000-0006-0000-2100-000001000000}">
      <text>
        <r>
          <rPr>
            <b/>
            <sz val="9"/>
            <color indexed="81"/>
            <rFont val="Tahoma"/>
            <family val="2"/>
          </rPr>
          <t>Dave Hovde:</t>
        </r>
        <r>
          <rPr>
            <sz val="9"/>
            <color indexed="81"/>
            <rFont val="Tahoma"/>
            <family val="2"/>
          </rPr>
          <t xml:space="preserve">
Statistics Canada no longer publishes the Electric Utility Construction Price Index.  The GDPPI-FDD was a logical replacement because it is used by the OEB in the inflation measure calculations for capital cost.</t>
        </r>
      </text>
    </comment>
    <comment ref="I96" authorId="1" shapeId="0" xr:uid="{00000000-0006-0000-2100-000002000000}">
      <text>
        <r>
          <rPr>
            <b/>
            <sz val="9"/>
            <color indexed="81"/>
            <rFont val="Tahoma"/>
            <family val="2"/>
          </rPr>
          <t>Zack Legge:</t>
        </r>
        <r>
          <rPr>
            <sz val="9"/>
            <color indexed="81"/>
            <rFont val="Tahoma"/>
            <family val="2"/>
          </rPr>
          <t xml:space="preserve">
Powerstream's parameters
</t>
        </r>
      </text>
    </comment>
    <comment ref="AW196" authorId="0" shapeId="0" xr:uid="{00000000-0006-0000-2100-000003000000}">
      <text>
        <r>
          <rPr>
            <b/>
            <sz val="9"/>
            <color indexed="81"/>
            <rFont val="Tahoma"/>
            <family val="2"/>
          </rPr>
          <t>Dave Hovde:</t>
        </r>
        <r>
          <rPr>
            <sz val="9"/>
            <color indexed="81"/>
            <rFont val="Tahoma"/>
            <family val="2"/>
          </rPr>
          <t xml:space="preserve">
2010-2011 performance does not include Parry Sound
</t>
        </r>
      </text>
    </comment>
    <comment ref="AP202" authorId="2" shapeId="0" xr:uid="{C3FCEC4E-4152-447F-945E-3EAF5CE55624}">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A202" authorId="0" shapeId="0" xr:uid="{00000000-0006-0000-2100-000004000000}">
      <text>
        <r>
          <rPr>
            <b/>
            <sz val="9"/>
            <color indexed="81"/>
            <rFont val="Tahoma"/>
            <family val="2"/>
          </rPr>
          <t xml:space="preserve">Dave Hovde:
History changed to reflect combinded performance
</t>
        </r>
      </text>
    </comment>
    <comment ref="BY202" authorId="0" shapeId="0" xr:uid="{00000000-0006-0000-2100-000005000000}">
      <text>
        <r>
          <rPr>
            <b/>
            <sz val="9"/>
            <color indexed="81"/>
            <rFont val="Tahoma"/>
            <family val="2"/>
          </rPr>
          <t>Dave Hovde:</t>
        </r>
        <r>
          <rPr>
            <sz val="9"/>
            <color indexed="81"/>
            <rFont val="Tahoma"/>
            <family val="2"/>
          </rPr>
          <t xml:space="preserve">
Approved change to previously published result</t>
        </r>
      </text>
    </comment>
    <comment ref="AP207" authorId="0" shapeId="0" xr:uid="{00000000-0006-0000-2100-000006000000}">
      <text>
        <r>
          <rPr>
            <b/>
            <sz val="9"/>
            <color indexed="81"/>
            <rFont val="Tahoma"/>
            <family val="2"/>
          </rPr>
          <t>Dave Hovde:</t>
        </r>
        <r>
          <rPr>
            <sz val="9"/>
            <color indexed="81"/>
            <rFont val="Tahoma"/>
            <family val="2"/>
          </rPr>
          <t xml:space="preserve">
Includes historical performance of Norfolk, Haldimand and Woodstock
</t>
        </r>
      </text>
    </comment>
    <comment ref="BY270" authorId="0" shapeId="0" xr:uid="{00000000-0006-0000-2100-000007000000}">
      <text>
        <r>
          <rPr>
            <b/>
            <sz val="9"/>
            <color indexed="81"/>
            <rFont val="Tahoma"/>
            <family val="2"/>
          </rPr>
          <t>Dave Hovde:</t>
        </r>
        <r>
          <rPr>
            <sz val="9"/>
            <color indexed="81"/>
            <rFont val="Tahoma"/>
            <family val="2"/>
          </rPr>
          <t xml:space="preserve">
Approved change to previously published result</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Zack Legge</author>
    <author>Dave Hovde</author>
    <author>tc={518725D9-E0A7-45C5-B4E3-891AFA0EF574}</author>
  </authors>
  <commentList>
    <comment ref="I33" authorId="0" shapeId="0" xr:uid="{00000000-0006-0000-3B00-000001000000}">
      <text>
        <r>
          <rPr>
            <b/>
            <sz val="9"/>
            <color indexed="81"/>
            <rFont val="Tahoma"/>
            <family val="2"/>
          </rPr>
          <t>Zack Legge:</t>
        </r>
        <r>
          <rPr>
            <sz val="9"/>
            <color indexed="81"/>
            <rFont val="Tahoma"/>
            <family val="2"/>
          </rPr>
          <t xml:space="preserve">
Sum of almagamated companies' 2016 capital quantity
</t>
        </r>
      </text>
    </comment>
    <comment ref="G35" authorId="1" shapeId="0" xr:uid="{00000000-0006-0000-3B00-000002000000}">
      <text>
        <r>
          <rPr>
            <b/>
            <sz val="9"/>
            <color indexed="81"/>
            <rFont val="Tahoma"/>
            <family val="2"/>
          </rPr>
          <t>Dave Hovde:</t>
        </r>
        <r>
          <rPr>
            <sz val="9"/>
            <color indexed="81"/>
            <rFont val="Tahoma"/>
            <family val="2"/>
          </rPr>
          <t xml:space="preserve">
Statistics Canada no longer publishes the Electric Utility Construction Price Index</t>
        </r>
      </text>
    </comment>
    <comment ref="I69" authorId="0" shapeId="0" xr:uid="{00000000-0006-0000-3B00-000003000000}">
      <text>
        <r>
          <rPr>
            <b/>
            <sz val="9"/>
            <color indexed="81"/>
            <rFont val="Tahoma"/>
            <family val="2"/>
          </rPr>
          <t>Zack Legge:</t>
        </r>
        <r>
          <rPr>
            <sz val="9"/>
            <color indexed="81"/>
            <rFont val="Tahoma"/>
            <family val="2"/>
          </rPr>
          <t xml:space="preserve">
Powerstream's 2016 OM&amp;A index level
</t>
        </r>
      </text>
    </comment>
    <comment ref="I95" authorId="0" shapeId="0" xr:uid="{00000000-0006-0000-3B00-000004000000}">
      <text>
        <r>
          <rPr>
            <b/>
            <sz val="9"/>
            <color indexed="81"/>
            <rFont val="Tahoma"/>
            <family val="2"/>
          </rPr>
          <t>Zack Legge:</t>
        </r>
        <r>
          <rPr>
            <sz val="9"/>
            <color indexed="81"/>
            <rFont val="Tahoma"/>
            <family val="2"/>
          </rPr>
          <t xml:space="preserve">
Powerstream's parameters
</t>
        </r>
      </text>
    </comment>
    <comment ref="AW195" authorId="1" shapeId="0" xr:uid="{00000000-0006-0000-3B00-000005000000}">
      <text>
        <r>
          <rPr>
            <b/>
            <sz val="9"/>
            <color indexed="81"/>
            <rFont val="Tahoma"/>
            <family val="2"/>
          </rPr>
          <t>Dave Hovde:</t>
        </r>
        <r>
          <rPr>
            <sz val="9"/>
            <color indexed="81"/>
            <rFont val="Tahoma"/>
            <family val="2"/>
          </rPr>
          <t xml:space="preserve">
2010-2011 performance does not include Parry Sound
</t>
        </r>
      </text>
    </comment>
    <comment ref="AP201" authorId="2" shapeId="0" xr:uid="{518725D9-E0A7-45C5-B4E3-891AFA0EF574}">
      <text>
        <t>[Threaded comment]
Your version of Excel allows you to read this threaded comment; however, any edits to it will get removed if the file is opened in a newer version of Excel. Learn more: https://go.microsoft.com/fwlink/?linkid=870924
Comment:
    Reflects corrections made July 2022</t>
      </text>
    </comment>
    <comment ref="BY201" authorId="1" shapeId="0" xr:uid="{00000000-0006-0000-3B00-000006000000}">
      <text>
        <r>
          <rPr>
            <b/>
            <sz val="9"/>
            <color indexed="81"/>
            <rFont val="Tahoma"/>
            <family val="2"/>
          </rPr>
          <t>Dave Hovde:</t>
        </r>
        <r>
          <rPr>
            <sz val="9"/>
            <color indexed="81"/>
            <rFont val="Tahoma"/>
            <family val="2"/>
          </rPr>
          <t xml:space="preserve">
Approved change to previously published result</t>
        </r>
      </text>
    </comment>
    <comment ref="AP205" authorId="1" shapeId="0" xr:uid="{00000000-0006-0000-3B00-000007000000}">
      <text>
        <r>
          <rPr>
            <b/>
            <sz val="9"/>
            <color indexed="81"/>
            <rFont val="Tahoma"/>
            <family val="2"/>
          </rPr>
          <t>Dave Hovde:</t>
        </r>
        <r>
          <rPr>
            <sz val="9"/>
            <color indexed="81"/>
            <rFont val="Tahoma"/>
            <family val="2"/>
          </rPr>
          <t xml:space="preserve">
Includes historical performance of Norfolk, Haldimand and Woodstock
</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6000000}" keepAlive="1" name="oebclspt2 PRODMasterED VIEW215_TOTALMETEREDCONSUMPTION" type="5" refreshedVersion="4" deleted="1" saveData="1">
    <dbPr connection="" command="" commandType="3"/>
  </connection>
  <connection id="2" xr16:uid="{00000000-0015-0000-FFFF-FFFF07000000}" keepAlive="1" name="oebclspt2 PRODMasterED VIEW215_TOTALMETEREDCONSUMPTION1" type="5" refreshedVersion="4" deleted="1" saveData="1">
    <dbPr connection="" command="" commandType="3"/>
  </connection>
</connections>
</file>

<file path=xl/sharedStrings.xml><?xml version="1.0" encoding="utf-8"?>
<sst xmlns="http://schemas.openxmlformats.org/spreadsheetml/2006/main" count="51714" uniqueCount="3779">
  <si>
    <t xml:space="preserve">This Spreadsheet Model represents all the benchmarking work for electricity distributors under the IRM 4 Ratemaking Framework of the Ontario Energy Board as completed by Pacific Economics Group Research, LLC.  </t>
  </si>
  <si>
    <t>Table of Contents for the Spreadsheet Model</t>
  </si>
  <si>
    <t>Section</t>
  </si>
  <si>
    <t>Subject</t>
  </si>
  <si>
    <t>The worksheets used for the 2021 update are highlighted in dark green</t>
  </si>
  <si>
    <t>The worksheets used for the 2020 update are highlighted in tan</t>
  </si>
  <si>
    <t>The worksheets used for the 2019 update are highlighted in aqua blue</t>
  </si>
  <si>
    <t>The worksheets used for the 2018 update are highlighted in dark blue</t>
  </si>
  <si>
    <t>The worksheets used for the 2017 update are highlighted in pink</t>
  </si>
  <si>
    <t>The worksheets used for the 2016 update are highlighted in yellow</t>
  </si>
  <si>
    <t>The worksheets used for the 2015 update are highlighted in green</t>
  </si>
  <si>
    <t>The worksheets used in more than one update are hightlighted in grey</t>
  </si>
  <si>
    <t>The worksheets used for the 2014 update are highlighted in blue</t>
  </si>
  <si>
    <t>The worksheets used for the 2013 update are highlighted in orange</t>
  </si>
  <si>
    <t>Data taken from the fourth generation IR working papers is highlighted in purple</t>
  </si>
  <si>
    <t xml:space="preserve">The colours represent the worksheets relevant to the particular year's benchmarking. </t>
  </si>
  <si>
    <t>Each annual benchmarking update has its own table of contents (2021, 2020, 2019, etc)</t>
  </si>
  <si>
    <t>For ease of presentation some older worksheets have been hidden.  They can be unhidden by right-clicking on a worksheet name and selecting the worksheet name.</t>
  </si>
  <si>
    <t>ACTUAL AND PREDICTED TOTAL COST BY LDC FOR 2021</t>
  </si>
  <si>
    <t>LDC Certification Required</t>
  </si>
  <si>
    <t>Source</t>
  </si>
  <si>
    <t>Sample Average</t>
  </si>
  <si>
    <t>Alectra Utilities Corporation</t>
  </si>
  <si>
    <t>Collus Power Corp.</t>
  </si>
  <si>
    <t xml:space="preserve">Energy+ Inc. </t>
  </si>
  <si>
    <t>Enersource Hydro Mississausage Inc.</t>
  </si>
  <si>
    <t>Entegrus Power Lines Inc.</t>
  </si>
  <si>
    <t>Erie Thames Power Lines Corporation</t>
  </si>
  <si>
    <t>Grimsby Power Inc</t>
  </si>
  <si>
    <t>Hearst Power Distribution</t>
  </si>
  <si>
    <t>InnPower Corporation</t>
  </si>
  <si>
    <t>Peterborough Distribution Inc.</t>
  </si>
  <si>
    <t>Toronto Hydro Electric</t>
  </si>
  <si>
    <t>2020 order</t>
  </si>
  <si>
    <t>Thunder Bay Hydro Electricity Distribution Inc.</t>
  </si>
  <si>
    <t>Veridian Connections Inc.</t>
  </si>
  <si>
    <t>Notes</t>
  </si>
  <si>
    <t>Algoma Power Inc.</t>
  </si>
  <si>
    <t>Atikokan Hydro Inc.</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operative Hydro Embrun Inc.</t>
  </si>
  <si>
    <t>E.L.K. Energy Inc.</t>
  </si>
  <si>
    <t>Enersource Hydro Mississauga Inc.</t>
  </si>
  <si>
    <t>Entegrus Powerlines Inc.</t>
  </si>
  <si>
    <t>EnWin Utilities Ltd.</t>
  </si>
  <si>
    <t>Espanola Regional Hydro Distribution Corporation</t>
  </si>
  <si>
    <t>Essex Powerlines Corporation</t>
  </si>
  <si>
    <t>Festival Hydro Inc.</t>
  </si>
  <si>
    <t>Fort Frances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illsonburg Hydro Inc.</t>
  </si>
  <si>
    <t>Toronto Hydro-Electric System Limited</t>
  </si>
  <si>
    <t>Elexicon Energy Inc.</t>
  </si>
  <si>
    <t>Wasaga Distribution Inc.</t>
  </si>
  <si>
    <t>Waterloo North Hydro Inc.</t>
  </si>
  <si>
    <t>Welland Hydro-Electric System Corp.</t>
  </si>
  <si>
    <t>Wellington North Power Inc.</t>
  </si>
  <si>
    <t>Westario Power Inc.</t>
  </si>
  <si>
    <t>Whitby Hydro Electric Corporation</t>
  </si>
  <si>
    <t>Woodstock Hydro Services Inc.</t>
  </si>
  <si>
    <t>Added Guelph 2019</t>
  </si>
  <si>
    <t>to Energy Plus</t>
  </si>
  <si>
    <t>Name change from Collus Powerstream</t>
  </si>
  <si>
    <t xml:space="preserve">Previously Cambridge and North Dumfries Hydro Inc. </t>
  </si>
  <si>
    <t>to Alectra</t>
  </si>
  <si>
    <t>Added St. Thomas</t>
  </si>
  <si>
    <t>Erie Thames and West Coast Huron formed ERTH (reported separately in 2018)</t>
  </si>
  <si>
    <t>to Hydro One</t>
  </si>
  <si>
    <t>(Including Norfolk, Haldimand, Woodstock, Orillia, and Peterborough)</t>
  </si>
  <si>
    <t>Innisfil Hydro Distribution Systems Limited</t>
  </si>
  <si>
    <t>Merged with Thunder Bay and West Huron  to form Synergy North</t>
  </si>
  <si>
    <t>Added Parry Sound</t>
  </si>
  <si>
    <t>to Newmarket-Tay</t>
  </si>
  <si>
    <t>Added Midland</t>
  </si>
  <si>
    <t>(to Hydro One)</t>
  </si>
  <si>
    <t>Merged w/ Lakeland</t>
  </si>
  <si>
    <t>to Entegrus</t>
  </si>
  <si>
    <t>Thunder Bay + Kenora</t>
  </si>
  <si>
    <t>Veridian + Whitby</t>
  </si>
  <si>
    <t>to ERTH</t>
  </si>
  <si>
    <t>to Elexicon</t>
  </si>
  <si>
    <t>Actual Cost</t>
  </si>
  <si>
    <t>OM&amp;A</t>
  </si>
  <si>
    <t>Formula</t>
  </si>
  <si>
    <t>Operation</t>
  </si>
  <si>
    <t>Yes</t>
  </si>
  <si>
    <t>2.1.7 Trial Balance (74)</t>
  </si>
  <si>
    <t>reference</t>
  </si>
  <si>
    <t>Maintenance</t>
  </si>
  <si>
    <t>2.1.7 Trial Balance (75)</t>
  </si>
  <si>
    <t xml:space="preserve">Billing and Collection </t>
  </si>
  <si>
    <t>2.1.7 Trial Balance (76)</t>
  </si>
  <si>
    <t>Community Relations</t>
  </si>
  <si>
    <t>2.1.7 Trial Balance (77)</t>
  </si>
  <si>
    <t>Administrative and General Expenses</t>
  </si>
  <si>
    <t>2.1.7 Trial Balance (78)</t>
  </si>
  <si>
    <t>Insurance Expense</t>
  </si>
  <si>
    <t>2.1.7 Trial Balance (79)</t>
  </si>
  <si>
    <t>Advertising Expenses</t>
  </si>
  <si>
    <t>2.1.7 Trial Balance (80)</t>
  </si>
  <si>
    <t>Adjustments to OM&amp;A</t>
  </si>
  <si>
    <t>Smart Meter</t>
  </si>
  <si>
    <t>No</t>
  </si>
  <si>
    <t>Data Request</t>
  </si>
  <si>
    <t>HV Adjustment</t>
  </si>
  <si>
    <t>HV Charges (Accounts 5014, 5015, 5112)</t>
  </si>
  <si>
    <t>LV Adjustment</t>
  </si>
  <si>
    <t>2021 LV Charges</t>
  </si>
  <si>
    <t>2020 OM&amp;A</t>
  </si>
  <si>
    <t>2020 Benchmarking Calculations Worksheet</t>
  </si>
  <si>
    <t>merger adj needed</t>
  </si>
  <si>
    <t>Percent Change in OM&amp;A</t>
  </si>
  <si>
    <t>Capital</t>
  </si>
  <si>
    <t>Asset Price Index</t>
  </si>
  <si>
    <t>Capital Price</t>
  </si>
  <si>
    <t>Capital Quantity</t>
  </si>
  <si>
    <t>Capital cost</t>
  </si>
  <si>
    <t>Escalate previous value by GDPIPI FDD</t>
  </si>
  <si>
    <t>Capital Additions</t>
  </si>
  <si>
    <t>2021 Capital Data</t>
  </si>
  <si>
    <t>HV Capital Additions</t>
  </si>
  <si>
    <t>Quantity of Capital Additions</t>
  </si>
  <si>
    <t>Depreciation Rate</t>
  </si>
  <si>
    <t>6. Capital Calculations for BM</t>
  </si>
  <si>
    <t>Quantity of Capital Removed</t>
  </si>
  <si>
    <t>Rate of Return</t>
  </si>
  <si>
    <t>Electricity Cost of Capital worksheet</t>
  </si>
  <si>
    <t>Capital Cost</t>
  </si>
  <si>
    <t>Percent Change in Capital Cost</t>
  </si>
  <si>
    <t>2021 Total Cost</t>
  </si>
  <si>
    <t>2020 Total Cost</t>
  </si>
  <si>
    <t>Percent Change in Total Cost</t>
  </si>
  <si>
    <t>Predicted Cost</t>
  </si>
  <si>
    <t>2020 Values</t>
  </si>
  <si>
    <t>Outputs</t>
  </si>
  <si>
    <t>Number of Customers</t>
  </si>
  <si>
    <t>2021 Customers</t>
  </si>
  <si>
    <t>2020 Customers</t>
  </si>
  <si>
    <t>Delivery Volume</t>
  </si>
  <si>
    <t>2021 Metered kWh</t>
  </si>
  <si>
    <t>2020 Delivery Volume</t>
  </si>
  <si>
    <t>Annual Peak Demand</t>
  </si>
  <si>
    <t>2021 Utility Characteristics</t>
  </si>
  <si>
    <t>2020 Annual Peak Demand</t>
  </si>
  <si>
    <t>Capacity Proxy 2020</t>
  </si>
  <si>
    <t>Capacity Proxy 2021</t>
  </si>
  <si>
    <t>Increase</t>
  </si>
  <si>
    <t>OM&amp;A Input Price</t>
  </si>
  <si>
    <t>GDP IPI growth</t>
  </si>
  <si>
    <t>GDP IPI FDD</t>
  </si>
  <si>
    <t>Average Hourly Earnings Growth</t>
  </si>
  <si>
    <t>AWE</t>
  </si>
  <si>
    <t>OM&amp;A Index Growth</t>
  </si>
  <si>
    <t>OM&amp;A Index Level</t>
  </si>
  <si>
    <t>Business Conditions</t>
  </si>
  <si>
    <t>2021 Line km</t>
  </si>
  <si>
    <t>2020 Line km</t>
  </si>
  <si>
    <t>2002-2020 Average Line km</t>
  </si>
  <si>
    <t>2020 Benchmarking Calculations</t>
  </si>
  <si>
    <t>2002-2021 Average Line km</t>
  </si>
  <si>
    <t>2011 Customers</t>
  </si>
  <si>
    <t>2012 BM Database</t>
  </si>
  <si>
    <t>2011-2021 Customer Growth Percentage</t>
  </si>
  <si>
    <t>Company Values Used</t>
  </si>
  <si>
    <t>Value</t>
  </si>
  <si>
    <t>Incremented value</t>
  </si>
  <si>
    <t>Model Parameters by Company *</t>
  </si>
  <si>
    <t>Constant</t>
  </si>
  <si>
    <t>Previous PEG Work</t>
  </si>
  <si>
    <t>Capital Price / OM&amp;A Price</t>
  </si>
  <si>
    <t>Customers</t>
  </si>
  <si>
    <t>Capacity</t>
  </si>
  <si>
    <t>Deliveries</t>
  </si>
  <si>
    <t xml:space="preserve">     WKWK </t>
  </si>
  <si>
    <t xml:space="preserve">     Y1Y1 </t>
  </si>
  <si>
    <t xml:space="preserve">     Y2Y2 </t>
  </si>
  <si>
    <t xml:space="preserve">     Y3Y3 </t>
  </si>
  <si>
    <t xml:space="preserve">     WKY1 </t>
  </si>
  <si>
    <t xml:space="preserve">     WKY2 </t>
  </si>
  <si>
    <t xml:space="preserve">     WKY3 </t>
  </si>
  <si>
    <t xml:space="preserve">     Y1Y2 </t>
  </si>
  <si>
    <t xml:space="preserve">     Y1Y3 </t>
  </si>
  <si>
    <t xml:space="preserve">     Y2Y3 </t>
  </si>
  <si>
    <t>Average Line Length</t>
  </si>
  <si>
    <t>Customers Added in last 10 years</t>
  </si>
  <si>
    <t>Trend</t>
  </si>
  <si>
    <t>Sample Mean Values</t>
  </si>
  <si>
    <t>2021 Values Logged and Mean Scaled</t>
  </si>
  <si>
    <t>Product of Parameter and 2021 Values</t>
  </si>
  <si>
    <t>Log of Predicted Total Cost / OM&amp;A Price</t>
  </si>
  <si>
    <t>Predicted Total Cost</t>
  </si>
  <si>
    <t>Summary of Results</t>
  </si>
  <si>
    <t>Actual less Predicted Cost</t>
  </si>
  <si>
    <t>Percent Difference (logarithmic)</t>
  </si>
  <si>
    <t>2010-2012 BM Result</t>
  </si>
  <si>
    <t>PEG Memorandum</t>
  </si>
  <si>
    <t>na</t>
  </si>
  <si>
    <t>Previous BM Results by Year</t>
  </si>
  <si>
    <t>Previous Results as Published</t>
  </si>
  <si>
    <t>N/A</t>
  </si>
  <si>
    <t>Updated Three Year Average Performance (2019-2021)</t>
  </si>
  <si>
    <t>Previous Three Year Average Perfomance (2018-2020)</t>
  </si>
  <si>
    <t>This is where we lock in the old</t>
  </si>
  <si>
    <t>Difference</t>
  </si>
  <si>
    <t>results before revisions</t>
  </si>
  <si>
    <t>Revised 2015 Performance*</t>
  </si>
  <si>
    <t>Revised 2016 Performance*</t>
  </si>
  <si>
    <t>Revised 2017 Performance*</t>
  </si>
  <si>
    <t>Revised 2015-2017 Performance</t>
  </si>
  <si>
    <t xml:space="preserve">Difference </t>
  </si>
  <si>
    <t>*Includes the impact for data revisions by LDCs.</t>
  </si>
  <si>
    <t>2016 avg. no alectra companies</t>
  </si>
  <si>
    <t>Scorecard Data</t>
  </si>
  <si>
    <t>Name</t>
  </si>
  <si>
    <t>Efficiency Assessment</t>
  </si>
  <si>
    <t>Total Cost</t>
  </si>
  <si>
    <t>km of line</t>
  </si>
  <si>
    <t>2020 customers</t>
  </si>
  <si>
    <t>2020 km</t>
  </si>
  <si>
    <t>2020 cost performance - from above</t>
  </si>
  <si>
    <t>2021 cost / km - scorecard</t>
  </si>
  <si>
    <t>2021 cost / customer - scorecard</t>
  </si>
  <si>
    <t>2023 km</t>
  </si>
  <si>
    <t>Collus PowerStream Corp.</t>
  </si>
  <si>
    <t>Erie Thames Powerlines Corporation</t>
  </si>
  <si>
    <t>GRIMSBY POWER INCORPORATED</t>
  </si>
  <si>
    <t>Kenora Hydro Electric Corporation Ltd.</t>
  </si>
  <si>
    <t>West Coast Huron Energy Inc.</t>
  </si>
  <si>
    <t>Table 2 Data</t>
  </si>
  <si>
    <t>2020 OM&amp;A cost</t>
  </si>
  <si>
    <t>Will include revisions to 2018 data</t>
  </si>
  <si>
    <t>2021 OM&amp;A cost</t>
  </si>
  <si>
    <t>2020 Capital cost</t>
  </si>
  <si>
    <t>2021 Capital cost</t>
  </si>
  <si>
    <t>2020 Total cost</t>
  </si>
  <si>
    <t>Includes revisions</t>
  </si>
  <si>
    <t>2021 Total cost</t>
  </si>
  <si>
    <t>check sums</t>
  </si>
  <si>
    <t>Table 3a Data</t>
  </si>
  <si>
    <t>Table 3b Data</t>
  </si>
  <si>
    <t>Distributor Name</t>
  </si>
  <si>
    <t>Check for mergers / column order where applicable</t>
  </si>
  <si>
    <t>Revised</t>
  </si>
  <si>
    <t>Check</t>
  </si>
  <si>
    <t>Locked</t>
  </si>
  <si>
    <t>Using Revised Data</t>
  </si>
  <si>
    <t>Watch company ordering in columns</t>
  </si>
  <si>
    <t>difference</t>
  </si>
  <si>
    <t>2015-2017 as revised</t>
  </si>
  <si>
    <t>2015 order</t>
  </si>
  <si>
    <t>Cost Performance Score</t>
  </si>
  <si>
    <t>Other analysis</t>
  </si>
  <si>
    <t>2017 Values</t>
  </si>
  <si>
    <t>kWh</t>
  </si>
  <si>
    <t>Peak</t>
  </si>
  <si>
    <t>Output Quantity Index</t>
  </si>
  <si>
    <t>2017-2018 Growth</t>
  </si>
  <si>
    <t>Capacity Proxy</t>
  </si>
  <si>
    <t>Percent Change in OM&amp;A Price</t>
  </si>
  <si>
    <t>Labor</t>
  </si>
  <si>
    <t>Non-Labor</t>
  </si>
  <si>
    <t>Percent Change in Capital Price</t>
  </si>
  <si>
    <t>Line km</t>
  </si>
  <si>
    <t>10-year Customer Growth</t>
  </si>
  <si>
    <t>Actual Cost by Year</t>
  </si>
  <si>
    <t>Predicted Cost by Year</t>
  </si>
  <si>
    <t>Benchmarking Calculations for LDC Verification</t>
  </si>
  <si>
    <t>Selected LDC*:</t>
  </si>
  <si>
    <t>Line Reference Number</t>
  </si>
  <si>
    <t>Row Number on 2.1.7</t>
  </si>
  <si>
    <t>Account</t>
  </si>
  <si>
    <t>Source of 2020 Data</t>
  </si>
  <si>
    <t>Section 1: Source Data and OM&amp;A Calculations</t>
  </si>
  <si>
    <t>OM&amp;A Data (Detail may be hidden or expanded using the +/- buttons to the left of the row numbers)</t>
  </si>
  <si>
    <t>Operation Supervision and Engineering</t>
  </si>
  <si>
    <t>Distributor</t>
  </si>
  <si>
    <t>Load Dispatching</t>
  </si>
  <si>
    <t>Station Buildings and Fixtures</t>
  </si>
  <si>
    <t>Transformer Station Equipment - Operation Labor</t>
  </si>
  <si>
    <t>Transformer Station Equipment - Operation Supplies and Expenses</t>
  </si>
  <si>
    <t>Distribution Station Equipment - Operation Labor</t>
  </si>
  <si>
    <t>Distribution Station Equipment - Operation Supplies and Expenses</t>
  </si>
  <si>
    <t>Overhead Distribution Lines and Feeders - Operation Labor</t>
  </si>
  <si>
    <t>Overhead Distribution Lines and Feeders - Operation Supplies and Expenses</t>
  </si>
  <si>
    <t>Overhead Distribution Transformers - Operation</t>
  </si>
  <si>
    <t>Underground Distribution Lines and Feeders - Operation Labor</t>
  </si>
  <si>
    <t>Underground Distribution Lines and Feeders - Operation Supplies and Expenses</t>
  </si>
  <si>
    <t>Overhead Distribution Lines and Feeders</t>
  </si>
  <si>
    <t>Meter Expense</t>
  </si>
  <si>
    <t>Customer Premises - Operation Labor</t>
  </si>
  <si>
    <t>Customer Premises - Operation Materials and Supplies</t>
  </si>
  <si>
    <t>Miscellaneous Distribution Expense</t>
  </si>
  <si>
    <t>Underground Distribution Lines and Feeders - Rental Paid</t>
  </si>
  <si>
    <t>Overhead Distribution Lines and Feeders - Rental Paid</t>
  </si>
  <si>
    <t>Other Rent (Distribution)</t>
  </si>
  <si>
    <t>Subtotal: Operation</t>
  </si>
  <si>
    <t>Maintenance Supervision and Engineering</t>
  </si>
  <si>
    <t>Maintenance of Buildings and Fixtures</t>
  </si>
  <si>
    <t>Maintenance of Transformer Station Equipment</t>
  </si>
  <si>
    <t>Maintenance of Distribution Station Equipement</t>
  </si>
  <si>
    <t>Maintenance of Poles, Towers and Fixtures</t>
  </si>
  <si>
    <t>Maintenance of Overhead Conductors and Devices</t>
  </si>
  <si>
    <t>Maintenance of Overhead Services</t>
  </si>
  <si>
    <t>Overhead Distribution Lines and Feeders - Right of Way</t>
  </si>
  <si>
    <t xml:space="preserve"> </t>
  </si>
  <si>
    <t>Maintenance of Underground Conductors and Devices</t>
  </si>
  <si>
    <t>Maintenance of Underground Services</t>
  </si>
  <si>
    <t>Maintenance of Line Transformers</t>
  </si>
  <si>
    <t>Maintenance of Meters</t>
  </si>
  <si>
    <t>Subtotal: Maintenance</t>
  </si>
  <si>
    <t>Supervision (Billing and Collection)</t>
  </si>
  <si>
    <t>Meter Reading Expense</t>
  </si>
  <si>
    <t>Customer Billing</t>
  </si>
  <si>
    <t>Collecting</t>
  </si>
  <si>
    <t>Collecting - Cash Over and Short</t>
  </si>
  <si>
    <t>Collection Charges</t>
  </si>
  <si>
    <t>Miscellaneous Customer Account Expenses</t>
  </si>
  <si>
    <t>Subtotal : Billing and Collections</t>
  </si>
  <si>
    <t>Supervision (Community Relations)</t>
  </si>
  <si>
    <t>Community Relations - Sundry</t>
  </si>
  <si>
    <t>Community Safety Program</t>
  </si>
  <si>
    <t>Miscellaneous Customer Service and Informational Expenses</t>
  </si>
  <si>
    <t>Subtotal: Community Relations</t>
  </si>
  <si>
    <t>Executive Salaries and Expenses</t>
  </si>
  <si>
    <t>Management Salaries and Expenses</t>
  </si>
  <si>
    <t>General Administrative Salaries and Expenses</t>
  </si>
  <si>
    <t>Office Supplies</t>
  </si>
  <si>
    <t>Administrative Expense Transferred - Credit</t>
  </si>
  <si>
    <t>Outside Services Employed</t>
  </si>
  <si>
    <t>Injuries and Damages</t>
  </si>
  <si>
    <t>OMERS Pensions and Benefits</t>
  </si>
  <si>
    <t>Employee Pensions and OPEB</t>
  </si>
  <si>
    <t>Employee Sick Leave</t>
  </si>
  <si>
    <t>Franchise Requirements</t>
  </si>
  <si>
    <t>Regulatory Expenses</t>
  </si>
  <si>
    <t>Miscellaneous General Expenses</t>
  </si>
  <si>
    <t>Rent (Administrative and General)</t>
  </si>
  <si>
    <t>Lease Payment Expense</t>
  </si>
  <si>
    <t>Maintenance of General Plant</t>
  </si>
  <si>
    <t>Electrical Safety Authority Fees</t>
  </si>
  <si>
    <t>Sutotal: A&amp;G Expenses</t>
  </si>
  <si>
    <t>Property Insurance</t>
  </si>
  <si>
    <t>Life Insurance</t>
  </si>
  <si>
    <t>Subtotal: Insurance</t>
  </si>
  <si>
    <t>Advertinsing</t>
  </si>
  <si>
    <t>Subtotal Advertising</t>
  </si>
  <si>
    <t>Total of Above Accounts Used for Benchmarking</t>
  </si>
  <si>
    <t>Adjustments to OM&amp;A for Benchmarking</t>
  </si>
  <si>
    <t>Subtotal: HV Adjustment (to subtract from cost)</t>
  </si>
  <si>
    <t>Hydro One</t>
  </si>
  <si>
    <t>Total Adjusted OM&amp;A Expense</t>
  </si>
  <si>
    <t>Gross Capital Cost Additions Data</t>
  </si>
  <si>
    <t>Total Gross Capital Additions</t>
  </si>
  <si>
    <t>HV Gross Capital Additions</t>
  </si>
  <si>
    <t>Output and Other Business Conditions</t>
  </si>
  <si>
    <t>Distribution Circuit km</t>
  </si>
  <si>
    <t>Section 2: Actual Cost Calculations</t>
  </si>
  <si>
    <t>Determined during 4th Generation IR</t>
  </si>
  <si>
    <t>Construction Cost Index</t>
  </si>
  <si>
    <t>Statistics Canada</t>
  </si>
  <si>
    <t>Gross Plant Additions</t>
  </si>
  <si>
    <t>RRR PBR Data</t>
  </si>
  <si>
    <t>Total Actual Cost</t>
  </si>
  <si>
    <t>Section 3: Predicted Cost Calculations</t>
  </si>
  <si>
    <t>Output Quantity</t>
  </si>
  <si>
    <t>Input Prices</t>
  </si>
  <si>
    <t>GDP IPI [30% Weight]</t>
  </si>
  <si>
    <t>Average Weekly Earnings [70% Weight]</t>
  </si>
  <si>
    <t>OM&amp;A Price Index Growth [30% GDPIPI growth + 70% AWE Growth]</t>
  </si>
  <si>
    <t>OM&amp;A Price Index Level</t>
  </si>
  <si>
    <t>Capital Price Index</t>
  </si>
  <si>
    <t>RRR PBR Data, Utility Characteristics</t>
  </si>
  <si>
    <t>Average Line km 2002 to date</t>
  </si>
  <si>
    <t>Customers Ten Years Ago</t>
  </si>
  <si>
    <t>Ten Year Customer Growth Percentage</t>
  </si>
  <si>
    <t>(Details of the predicted cost calculations may be hidden by using the +/- button to the left of row 248)</t>
  </si>
  <si>
    <t>Company Values for Variables Used in the Prediction Equation</t>
  </si>
  <si>
    <t>Company-Specific Parameter Estimates*</t>
  </si>
  <si>
    <t>IRM-4 Model</t>
  </si>
  <si>
    <t>Capital Price / OM&amp;A Price (WK)</t>
  </si>
  <si>
    <t>Customers (Y1)</t>
  </si>
  <si>
    <t>Capacity (Y2)</t>
  </si>
  <si>
    <t>Deliveries (Y3)</t>
  </si>
  <si>
    <t>IRM-4 Work</t>
  </si>
  <si>
    <t>Deliveries (Y3</t>
  </si>
  <si>
    <t>Distributor Values Logged and Mean Scaled (where applicable)</t>
  </si>
  <si>
    <t>Product of the Parameter and the Logged, Mean Scaled Values</t>
  </si>
  <si>
    <t>Real Predicted Total Cost / OM&amp;A Price</t>
  </si>
  <si>
    <t>OM&amp;A Price</t>
  </si>
  <si>
    <t>Section 4: Benchmarking Results</t>
  </si>
  <si>
    <t>Line 110</t>
  </si>
  <si>
    <t>Line 234</t>
  </si>
  <si>
    <t>Percentage Difference (Arithmetic for Comparison)</t>
  </si>
  <si>
    <t>Percent Difference (Logarithmic)</t>
  </si>
  <si>
    <t>From Calculations Sheet</t>
  </si>
  <si>
    <t>Three Year Average</t>
  </si>
  <si>
    <t>Calculations</t>
  </si>
  <si>
    <t>Previous Work</t>
  </si>
  <si>
    <t>Three Year Average Performance</t>
  </si>
  <si>
    <t>Validation Check</t>
  </si>
  <si>
    <t>Newly amalgamated distributors will not have all of the previous year values available.</t>
  </si>
  <si>
    <t>formula</t>
  </si>
  <si>
    <t>Year</t>
  </si>
  <si>
    <t>Stretch Factor</t>
  </si>
  <si>
    <t>Cohort Number</t>
  </si>
  <si>
    <t>Cost per Customer</t>
  </si>
  <si>
    <t>Cost per km of Line</t>
  </si>
  <si>
    <t>Cost</t>
  </si>
  <si>
    <t>km</t>
  </si>
  <si>
    <t>Company</t>
  </si>
  <si>
    <t>Previous Year: Reported Efficiency Assessment</t>
  </si>
  <si>
    <t>x</t>
  </si>
  <si>
    <t>Previous Year: Reported Cost per Customer</t>
  </si>
  <si>
    <t>Percent Difference</t>
  </si>
  <si>
    <t>Previous Year: Reported Cost per km of Line</t>
  </si>
  <si>
    <t xml:space="preserve">2020 Customers / km </t>
  </si>
  <si>
    <t xml:space="preserve">2021 Customers / km </t>
  </si>
  <si>
    <t>Increase in Density</t>
  </si>
  <si>
    <t>Comments</t>
  </si>
  <si>
    <t>EPCOR Electricity Distribution Ontario Inc.</t>
  </si>
  <si>
    <t>ERTH Power Corporation</t>
  </si>
  <si>
    <t>Synergy North Corporation</t>
  </si>
  <si>
    <t>Calculation of the Historical Performance Hydro One, Orillia, and Peterborough</t>
  </si>
  <si>
    <t>HON (Consolidated)</t>
  </si>
  <si>
    <t>Cohort</t>
  </si>
  <si>
    <t>Predicted Cost*</t>
  </si>
  <si>
    <t>Previously Published Cost Performance</t>
  </si>
  <si>
    <t xml:space="preserve">* In order to prevent data revsions from impacting historical cost performance, the values for predicted cost performance were calculated from actual cost and </t>
  </si>
  <si>
    <t xml:space="preserve">  the previously published cost performance.</t>
  </si>
  <si>
    <t>The method used to calculate the historical cost performance can be thought of as a size-weighted average of the cost performance of the individual distributors.  The weights are the percentages of total cost for each distributor.</t>
  </si>
  <si>
    <t>Table 1</t>
  </si>
  <si>
    <t>Calculation of 2021 Total Cost</t>
  </si>
  <si>
    <t>Variable</t>
  </si>
  <si>
    <t>Reference</t>
  </si>
  <si>
    <t>= OM&amp;A + Capital Cost</t>
  </si>
  <si>
    <t>= A+B+C+D+E+F+G-I+J</t>
  </si>
  <si>
    <t>A</t>
  </si>
  <si>
    <t>RRR</t>
  </si>
  <si>
    <t>B</t>
  </si>
  <si>
    <t>C</t>
  </si>
  <si>
    <t>D</t>
  </si>
  <si>
    <t>E</t>
  </si>
  <si>
    <t>F</t>
  </si>
  <si>
    <t>G</t>
  </si>
  <si>
    <t>I</t>
  </si>
  <si>
    <t>J</t>
  </si>
  <si>
    <t>Hydro One Networks</t>
  </si>
  <si>
    <t>K</t>
  </si>
  <si>
    <t>Previous Year Calculations</t>
  </si>
  <si>
    <t>L</t>
  </si>
  <si>
    <t>Not referenced</t>
  </si>
  <si>
    <t>M</t>
  </si>
  <si>
    <t>N</t>
  </si>
  <si>
    <t>O</t>
  </si>
  <si>
    <t>=K x (GDPPI-FDD 2021 / GDPPI-FDD 2020)</t>
  </si>
  <si>
    <t>Formula, Statistics Canada</t>
  </si>
  <si>
    <t>P</t>
  </si>
  <si>
    <t>Q</t>
  </si>
  <si>
    <t>R</t>
  </si>
  <si>
    <t>=(P-Q) / O</t>
  </si>
  <si>
    <t>S</t>
  </si>
  <si>
    <t>Fixed at 4.59% for All Years</t>
  </si>
  <si>
    <t>PEG Report for 4GIR</t>
  </si>
  <si>
    <t>T</t>
  </si>
  <si>
    <t>= M - S x M + R</t>
  </si>
  <si>
    <t>U</t>
  </si>
  <si>
    <t>OEB Decision</t>
  </si>
  <si>
    <t>V</t>
  </si>
  <si>
    <t>=U x K + S x O</t>
  </si>
  <si>
    <t>W</t>
  </si>
  <si>
    <t>= V x T</t>
  </si>
  <si>
    <t>Table 2</t>
  </si>
  <si>
    <t>Total Cost by Distributor: 2020 vs. 2021</t>
  </si>
  <si>
    <t>Values from 2019 table</t>
  </si>
  <si>
    <t>OM&amp;A Cost</t>
  </si>
  <si>
    <t>Check sum</t>
  </si>
  <si>
    <t>For 2019 Lookup</t>
  </si>
  <si>
    <t>No longer benchmarked</t>
  </si>
  <si>
    <t>2019 with revisions</t>
  </si>
  <si>
    <t>vs. previous report</t>
  </si>
  <si>
    <t>Percent Change</t>
  </si>
  <si>
    <t>names</t>
  </si>
  <si>
    <t>Before 4 revisions</t>
  </si>
  <si>
    <t>Energy Plus</t>
  </si>
  <si>
    <t>Cambridge And North Dumfries Hydro Inc.</t>
  </si>
  <si>
    <t>Elexicon referenced via formula to Veridian spot to put it in alphabetical order</t>
  </si>
  <si>
    <t>Enwin Utilities Ltd.</t>
  </si>
  <si>
    <t>Hydro One Networks Inc. (including Amalgamations)</t>
  </si>
  <si>
    <t>InnPower</t>
  </si>
  <si>
    <t>Add Midland</t>
  </si>
  <si>
    <t>Niagara-On-The-Lake Hydro Inc.</t>
  </si>
  <si>
    <t>Average</t>
  </si>
  <si>
    <t>Median</t>
  </si>
  <si>
    <t>Table 3 (A)</t>
  </si>
  <si>
    <t>Summary of Cost Performance Results</t>
  </si>
  <si>
    <t>Revisions Enabled?</t>
  </si>
  <si>
    <t>Rolling Average</t>
  </si>
  <si>
    <t>Marginal Impact</t>
  </si>
  <si>
    <t>Cost Efficiency Assessment</t>
  </si>
  <si>
    <t>Check for impact on 2018 from modifications</t>
  </si>
  <si>
    <t>Impact</t>
  </si>
  <si>
    <t>of 2018</t>
  </si>
  <si>
    <t>Impact of revisions to 2016 and 2017 data</t>
  </si>
  <si>
    <t>2014-2016</t>
  </si>
  <si>
    <t>2016-2018</t>
  </si>
  <si>
    <t>2017-2019</t>
  </si>
  <si>
    <t>2018-2020</t>
  </si>
  <si>
    <t>2019-2021</t>
  </si>
  <si>
    <t>Difference from 2018-2020</t>
  </si>
  <si>
    <t>2018 less 2015</t>
  </si>
  <si>
    <t>2018 vs. 2016-2017</t>
  </si>
  <si>
    <t>New Stretch Factor?</t>
  </si>
  <si>
    <t>Why change in cohort + other comments</t>
  </si>
  <si>
    <t>2016 as Reported</t>
  </si>
  <si>
    <t>2016 as Revised</t>
  </si>
  <si>
    <t>2017 as Reported</t>
  </si>
  <si>
    <t>2017 as Revised</t>
  </si>
  <si>
    <t>Revisons from 2017 Update</t>
  </si>
  <si>
    <t>Previous revision</t>
  </si>
  <si>
    <t>Rolloff of below average 2015 and steady improvement.</t>
  </si>
  <si>
    <t>St. Thomas</t>
  </si>
  <si>
    <t>Revisons from 2018 Update</t>
  </si>
  <si>
    <t>Mainly rolloff of 2015</t>
  </si>
  <si>
    <t>Large improvement trend plus 2015 rolloff</t>
  </si>
  <si>
    <t>Large improvement trend.  No rolloff impact</t>
  </si>
  <si>
    <t>2013 plant addition revision made in 2015 prior to neutralizing persistent impact.</t>
  </si>
  <si>
    <t>Average cost performance continues to improve</t>
  </si>
  <si>
    <t>Median and average similar</t>
  </si>
  <si>
    <t>Max</t>
  </si>
  <si>
    <t>Min</t>
  </si>
  <si>
    <t>Table 3 (B)</t>
  </si>
  <si>
    <t>Summary of the Impact of Revised Data on Cost Performance Results</t>
  </si>
  <si>
    <t>2017 Cost Performance</t>
  </si>
  <si>
    <t>2018 Cost Performance</t>
  </si>
  <si>
    <t>2019 Cost Performance</t>
  </si>
  <si>
    <t>2017-2019 Average Cost Performance*</t>
  </si>
  <si>
    <t>Distributors with approved 2018 and/or 2019 data revisions for the 2020 data update</t>
  </si>
  <si>
    <t>As Previously Calculated</t>
  </si>
  <si>
    <t>As Revised</t>
  </si>
  <si>
    <t>kWh detail did not affect total</t>
  </si>
  <si>
    <t>OH / UG split not used</t>
  </si>
  <si>
    <t>* There were no new revisions to 2017 data.  The impact of revisions are not cumulative with revisions from previous updates.  Entegrus reported account-level OM&amp;A revisions for 2018 that resulted in no change to total OM&amp;A used in the study.  Other submitted changes were either not used in the 2018-2019 calculations or resulted in no net change to the amounts being used.</t>
  </si>
  <si>
    <t>This table will only match the report if revisions are enabled below</t>
  </si>
  <si>
    <t>Use Data Revisions in Calculations (for the purposes of Table 3b)</t>
  </si>
  <si>
    <t>Enter "Yes" or "No"</t>
  </si>
  <si>
    <t>Fix Cell Reference Issue for 2019 customer growth for Entregrus, Elexicon, and Energy Plus</t>
  </si>
  <si>
    <t>Table 4</t>
  </si>
  <si>
    <t>Summary of Stretch Factor Assignments</t>
  </si>
  <si>
    <t>From Previous Report</t>
  </si>
  <si>
    <t>From 2018 Calculations of 2017 Performance (i.e. can include revisions)</t>
  </si>
  <si>
    <t>Change in Stretch Factor</t>
  </si>
  <si>
    <t>Comment</t>
  </si>
  <si>
    <t>2015-2017</t>
  </si>
  <si>
    <t>Check vs. 2018 Report</t>
  </si>
  <si>
    <t>Benchmarking Performance</t>
  </si>
  <si>
    <t>first final draft</t>
  </si>
  <si>
    <t>Good performance in 2014 rolled out of average</t>
  </si>
  <si>
    <t>Now Reflects St. Thomas</t>
  </si>
  <si>
    <t>Near cutoff last time</t>
  </si>
  <si>
    <t>Average performance levels rolling out of average; steady improvement</t>
  </si>
  <si>
    <t>Near cutoff last time; Steady erosion in relative performance.  Mean reversion.</t>
  </si>
  <si>
    <t>Now Reflects Midland</t>
  </si>
  <si>
    <t>Near cuttoff</t>
  </si>
  <si>
    <t>Near cutoff last time; 2014 was better than 2017.  Still improved in 2017 vs. 2016</t>
  </si>
  <si>
    <t>Table 5</t>
  </si>
  <si>
    <t>Stretch Factor Assignments by Group</t>
  </si>
  <si>
    <t>Group II (15 Distributors)</t>
  </si>
  <si>
    <t>Group V (2 Distributors)</t>
  </si>
  <si>
    <t>Stretch Factor = 0%</t>
  </si>
  <si>
    <t>Stretch Factor = 0.15%</t>
  </si>
  <si>
    <t>Stretch Factor = 0.30%</t>
  </si>
  <si>
    <t>Stretch Factor = 0.45%</t>
  </si>
  <si>
    <t>Stretch Factor = 0.60%</t>
  </si>
  <si>
    <t/>
  </si>
  <si>
    <t>company</t>
  </si>
  <si>
    <t>SF</t>
  </si>
  <si>
    <t>change</t>
  </si>
  <si>
    <t>NO</t>
  </si>
  <si>
    <t>ERTH Power Corporation - West Coast Huron rate zone</t>
  </si>
  <si>
    <t xml:space="preserve">Synergy North Corporation – Thunder Bay Rate District </t>
  </si>
  <si>
    <t>YES</t>
  </si>
  <si>
    <t xml:space="preserve">Synergy North Corporation – Kenora Rate District </t>
  </si>
  <si>
    <t>Mergers and Amalgamations</t>
  </si>
  <si>
    <t>Hydro One Networks Inc. (Orillia-Peterborough service areas)</t>
  </si>
  <si>
    <t xml:space="preserve">Formally: Orillia Power Distribution Corporation </t>
  </si>
  <si>
    <t>Hydro One Networks Inc. - 1937680 Ontario Inc. (Peterborough Distribution)</t>
  </si>
  <si>
    <t>Formally: Peterborough Distribution Incorporated</t>
  </si>
  <si>
    <t>2018 Order</t>
  </si>
  <si>
    <t>2021 Data</t>
  </si>
  <si>
    <t>Row Labels</t>
  </si>
  <si>
    <t>ENWIN Utilities Ltd.</t>
  </si>
  <si>
    <t>Residential</t>
  </si>
  <si>
    <t>General Service &lt; 50 kW</t>
  </si>
  <si>
    <t>General Service &gt;= 50 kW</t>
  </si>
  <si>
    <t>Large User</t>
  </si>
  <si>
    <t>Sub Transmission Customers</t>
  </si>
  <si>
    <t>Embedded Distributor(s)</t>
  </si>
  <si>
    <t>Grand Total</t>
  </si>
  <si>
    <t>Rate Class</t>
  </si>
  <si>
    <t>Energy Plus Inc.</t>
  </si>
  <si>
    <t>check</t>
  </si>
  <si>
    <t>2020 data</t>
  </si>
  <si>
    <t>2020 values</t>
  </si>
  <si>
    <t>Total Service Area</t>
  </si>
  <si>
    <t>Rural Service Area</t>
  </si>
  <si>
    <t>Urban Service Area</t>
  </si>
  <si>
    <t>Winter Peak with Embedded</t>
  </si>
  <si>
    <t>Summer Peak with Embedded</t>
  </si>
  <si>
    <t>Average Peak with Embedded</t>
  </si>
  <si>
    <t>Winter Peak without Embedded</t>
  </si>
  <si>
    <t>Summer Peak without Embedded</t>
  </si>
  <si>
    <t>Average Peak without Embedded</t>
  </si>
  <si>
    <t>Total Circuit Kms of Line</t>
  </si>
  <si>
    <t>Overhead Circuit Kms of Line</t>
  </si>
  <si>
    <t>Underground Circuit Kms of Line</t>
  </si>
  <si>
    <t>Primary Overhead Circuit Km of Line</t>
  </si>
  <si>
    <t>Secondary Overhead Circuit Km of Line</t>
  </si>
  <si>
    <t>Primary Underground Circuit Km of Line</t>
  </si>
  <si>
    <t>Secondary Underground Circuit Km of Line</t>
  </si>
  <si>
    <t>Total km 2018</t>
  </si>
  <si>
    <t>Total Circuit Km of Line</t>
  </si>
  <si>
    <t>Total Overhead Circut KM of Line</t>
  </si>
  <si>
    <t>Total Underground Circut KM of Line</t>
  </si>
  <si>
    <t>Primary Overhead Circut KM of Line</t>
  </si>
  <si>
    <t>Secondary Overhead Circut KM of Line</t>
  </si>
  <si>
    <t>Primary Underground Circut KM of Line</t>
  </si>
  <si>
    <t>Secondary Underground Circut KM of Line</t>
  </si>
  <si>
    <t>check km data</t>
  </si>
  <si>
    <t>2018 value</t>
  </si>
  <si>
    <t>now counting circuits instead</t>
  </si>
  <si>
    <t>of pole miles ???</t>
  </si>
  <si>
    <t>missing UG previously ??</t>
  </si>
  <si>
    <t>High Voltage Gross Capital Additions</t>
  </si>
  <si>
    <t>Gross Capital Additions - Current Year</t>
  </si>
  <si>
    <t>Gross Capital Additions - Current Year - HV Only</t>
  </si>
  <si>
    <t>HV Charges</t>
  </si>
  <si>
    <t>2020 Data</t>
  </si>
  <si>
    <t>Billing and Collections</t>
  </si>
  <si>
    <t>Advertising Expense</t>
  </si>
  <si>
    <t>Data as Provided</t>
  </si>
  <si>
    <t>Category</t>
  </si>
  <si>
    <t>Account Number</t>
  </si>
  <si>
    <t>Administrative and General</t>
  </si>
  <si>
    <t>5605</t>
  </si>
  <si>
    <t>5610</t>
  </si>
  <si>
    <t>5615</t>
  </si>
  <si>
    <t>5620</t>
  </si>
  <si>
    <t>5625</t>
  </si>
  <si>
    <t>5630</t>
  </si>
  <si>
    <t>5640</t>
  </si>
  <si>
    <t>5645</t>
  </si>
  <si>
    <t>5646</t>
  </si>
  <si>
    <t>5647</t>
  </si>
  <si>
    <t>5650</t>
  </si>
  <si>
    <t>5655</t>
  </si>
  <si>
    <t>5665</t>
  </si>
  <si>
    <t>5670</t>
  </si>
  <si>
    <t>5672</t>
  </si>
  <si>
    <t>5675</t>
  </si>
  <si>
    <t>5680</t>
  </si>
  <si>
    <t>Advertising</t>
  </si>
  <si>
    <t>5515</t>
  </si>
  <si>
    <t>5305</t>
  </si>
  <si>
    <t>5310</t>
  </si>
  <si>
    <t>5315</t>
  </si>
  <si>
    <t>5320</t>
  </si>
  <si>
    <t>5325</t>
  </si>
  <si>
    <t>5330</t>
  </si>
  <si>
    <t>5340</t>
  </si>
  <si>
    <t>5405</t>
  </si>
  <si>
    <t>5410</t>
  </si>
  <si>
    <t>5420</t>
  </si>
  <si>
    <t>5425</t>
  </si>
  <si>
    <t>Insurance</t>
  </si>
  <si>
    <t>5635</t>
  </si>
  <si>
    <t>6210</t>
  </si>
  <si>
    <t>5105</t>
  </si>
  <si>
    <t>5110</t>
  </si>
  <si>
    <t>5112</t>
  </si>
  <si>
    <t>5114</t>
  </si>
  <si>
    <t>5120</t>
  </si>
  <si>
    <t>5125</t>
  </si>
  <si>
    <t>5130</t>
  </si>
  <si>
    <t>5135</t>
  </si>
  <si>
    <t>5145</t>
  </si>
  <si>
    <t>5150</t>
  </si>
  <si>
    <t>5155</t>
  </si>
  <si>
    <t>5160</t>
  </si>
  <si>
    <t>5175</t>
  </si>
  <si>
    <t>5005</t>
  </si>
  <si>
    <t>5010</t>
  </si>
  <si>
    <t>5012</t>
  </si>
  <si>
    <t>5014</t>
  </si>
  <si>
    <t>5015</t>
  </si>
  <si>
    <t>5016</t>
  </si>
  <si>
    <t>5017</t>
  </si>
  <si>
    <t>5020</t>
  </si>
  <si>
    <t>5025</t>
  </si>
  <si>
    <t>5035</t>
  </si>
  <si>
    <t>5040</t>
  </si>
  <si>
    <t>5045</t>
  </si>
  <si>
    <t>5055</t>
  </si>
  <si>
    <t>5065</t>
  </si>
  <si>
    <t>5070</t>
  </si>
  <si>
    <t>5075</t>
  </si>
  <si>
    <t>5085</t>
  </si>
  <si>
    <t>5090</t>
  </si>
  <si>
    <t>5095</t>
  </si>
  <si>
    <t>5096</t>
  </si>
  <si>
    <t>Match New Order to Old</t>
  </si>
  <si>
    <t>Previous Order</t>
  </si>
  <si>
    <t>2020 Order</t>
  </si>
  <si>
    <t>New Data Sorted by Old Order</t>
  </si>
  <si>
    <t>not updated yet</t>
  </si>
  <si>
    <t>Index number to Sort</t>
  </si>
  <si>
    <t>Account No</t>
  </si>
  <si>
    <t>Fiscal 2021 Dx Hydro One RRR 2.1.5.7 LV Data</t>
  </si>
  <si>
    <t>HONI DX Bills to Embedded Distributors 2020</t>
  </si>
  <si>
    <t>Changed some names to exact spelling from calculations worksheet to allow formulas to work</t>
  </si>
  <si>
    <t>for ERTH</t>
  </si>
  <si>
    <t>Move to Newmarket</t>
  </si>
  <si>
    <t>Peterborough Distribution Inc. 1937680 Ontario Inc.</t>
  </si>
  <si>
    <t>```</t>
  </si>
  <si>
    <t>2018 Names</t>
  </si>
  <si>
    <t>LVDS Low Facility Charge</t>
  </si>
  <si>
    <t>Customer Name LDC</t>
  </si>
  <si>
    <t>Company Name</t>
  </si>
  <si>
    <t>Delivery Charge Description</t>
  </si>
  <si>
    <t>LV indicator</t>
  </si>
  <si>
    <t>2021 Billed</t>
  </si>
  <si>
    <t>Included Amount</t>
  </si>
  <si>
    <t>2020 Billed</t>
  </si>
  <si>
    <t>percent</t>
  </si>
  <si>
    <t>name</t>
  </si>
  <si>
    <t>Specific ST Lines Facility Chg</t>
  </si>
  <si>
    <t>1937680 Ontario Inc.</t>
  </si>
  <si>
    <t>Common ST Lines Facility Charg</t>
  </si>
  <si>
    <t>Alectra Utilities Corporation -</t>
  </si>
  <si>
    <t>Alectra Utilities Corporation -Common ST Lines Facility Charg</t>
  </si>
  <si>
    <t>Customer Name</t>
  </si>
  <si>
    <t>2018 Amount</t>
  </si>
  <si>
    <t>Percent</t>
  </si>
  <si>
    <t>Meter Charge</t>
  </si>
  <si>
    <t>HVDS High Facility Charge</t>
  </si>
  <si>
    <t>Bluewater Power Distribution CorporationCommon ST Lines Facility Charg</t>
  </si>
  <si>
    <t>2019 Billed Amount</t>
  </si>
  <si>
    <t>HVDS Low Facility Charge</t>
  </si>
  <si>
    <t>check2</t>
  </si>
  <si>
    <t>Total Assigned</t>
  </si>
  <si>
    <t>Canadian Niagara Power Inc.Common ST Lines Facility Charg</t>
  </si>
  <si>
    <t>vs.</t>
  </si>
  <si>
    <t>Retail Tx Rate - Connection</t>
  </si>
  <si>
    <t>Centre Wellington Hydro Ltd</t>
  </si>
  <si>
    <t>Centre Wellington Hydro LtdCommon ST Lines Facility Charg</t>
  </si>
  <si>
    <t>Retail Tx Rate - Local Connect</t>
  </si>
  <si>
    <t>Cooperative Hydro Embrun Inc</t>
  </si>
  <si>
    <t>Cooperative Hydro Embrun IncCommon ST Lines Facility Charg</t>
  </si>
  <si>
    <t>Remote + QB</t>
  </si>
  <si>
    <t>Retail Tx Rate - Network</t>
  </si>
  <si>
    <t>E L K Energy Inc</t>
  </si>
  <si>
    <t>E L K Energy IncCommon ST Lines Facility Charg</t>
  </si>
  <si>
    <t>Service Charge</t>
  </si>
  <si>
    <t>Eastern Ontario Power</t>
  </si>
  <si>
    <t>Eastern Ontario PowerCommon ST Lines Facility Charg</t>
  </si>
  <si>
    <t>Elexicon Energy Inc. -</t>
  </si>
  <si>
    <t>Elexicon Energy Inc. -Common ST Lines Facility Charg</t>
  </si>
  <si>
    <t>Energy+ Inc.</t>
  </si>
  <si>
    <t>Energy+ Inc.Common ST Lines Facility Charg</t>
  </si>
  <si>
    <t>Entegrus Power Lines Inc.Common ST Lines Facility Charg</t>
  </si>
  <si>
    <t>Entegrus Powerlines Inc. - Chatham Kent</t>
  </si>
  <si>
    <t>Entegrus Powerlines Inc. - Chatham KentCommon ST Lines Facility Charg</t>
  </si>
  <si>
    <t>EPCOR Electricity Distribution Ontario</t>
  </si>
  <si>
    <t>EPCOR Electricity Distribution OntarioCommon ST Lines Facility Charg</t>
  </si>
  <si>
    <t>Erie Thames Power Lines CorporationCommon ST Lines Facility Charg</t>
  </si>
  <si>
    <t>Espanola Regional Hydro</t>
  </si>
  <si>
    <t>Espanola Regional HydroCommon ST Lines Facility Charg</t>
  </si>
  <si>
    <t>Essex Powerlines Corp</t>
  </si>
  <si>
    <t>Essex Powerlines CorpCommon ST Lines Facility Charg</t>
  </si>
  <si>
    <t>Festival Hydro Inc</t>
  </si>
  <si>
    <t>Festival Hydro IncCommon ST Lines Facility Charg</t>
  </si>
  <si>
    <t>Greater Sudbury Hydro Inc</t>
  </si>
  <si>
    <t>Greater Sudbury Hydro IncCommon ST Lines Facility Charg</t>
  </si>
  <si>
    <t>Grimsby Power IncCommon ST Lines Facility Charg</t>
  </si>
  <si>
    <t>Halton Hills Hydro Inc</t>
  </si>
  <si>
    <t>Halton Hills Hydro IncCommon ST Lines Facility Charg</t>
  </si>
  <si>
    <t>Hawkesbury Hydro Inc</t>
  </si>
  <si>
    <t>Hawkesbury Hydro IncCommon ST Lines Facility Charg</t>
  </si>
  <si>
    <t>Hearst Power DistributionCommon ST Lines Facility Charg</t>
  </si>
  <si>
    <t>Hydro 2000 Inc</t>
  </si>
  <si>
    <t>Hydro 2000 IncCommon ST Lines Facility Charg</t>
  </si>
  <si>
    <t>Hydro One Remote Communities Inc</t>
  </si>
  <si>
    <t>Hydro One Remote Communities IncCommon ST Lines Facility Charg</t>
  </si>
  <si>
    <t>Hydro Ottawa LimitedCommon ST Lines Facility Charg</t>
  </si>
  <si>
    <t>Hydro Quebec Des Joachims</t>
  </si>
  <si>
    <t>Hydro Quebec Des JoachimsCommon ST Lines Facility Charg</t>
  </si>
  <si>
    <t>InnPower CorporationCommon ST Lines Facility Charg</t>
  </si>
  <si>
    <t>Kingston Hydro CorporationCommon ST Lines Facility Charg</t>
  </si>
  <si>
    <t>Chapleau Public Utilities Corp</t>
  </si>
  <si>
    <t>Lakefront Utilities Inc</t>
  </si>
  <si>
    <t>Lakefront Utilities IncCommon ST Lines Facility Charg</t>
  </si>
  <si>
    <t>Lakeland Power Distribution Ltd</t>
  </si>
  <si>
    <t>Lakeland Power Distribution LtdCommon ST Lines Facility Charg</t>
  </si>
  <si>
    <t>London Hydro Inc</t>
  </si>
  <si>
    <t>London Hydro IncCommon ST Lines Facility Charg</t>
  </si>
  <si>
    <t xml:space="preserve">Enersource Hydro Mississauga Inc. </t>
  </si>
  <si>
    <t>Midland Power Utility Corp</t>
  </si>
  <si>
    <t>Midland Power Utility CorpCommon ST Lines Facility Charg</t>
  </si>
  <si>
    <t>Milton Hydro Distribution Inc</t>
  </si>
  <si>
    <t>Milton Hydro Distribution IncCommon ST Lines Facility Charg</t>
  </si>
  <si>
    <t xml:space="preserve">Hydro One Brampton Networks Inc. </t>
  </si>
  <si>
    <t>Newmarket-Tay Power Distribution Ltd.Common ST Lines Facility Charg</t>
  </si>
  <si>
    <t xml:space="preserve">Powerstream Inc. </t>
  </si>
  <si>
    <t>Niagara Peninsula Energy Inc</t>
  </si>
  <si>
    <t>Niagara Peninsula Energy IncCommon ST Lines Facility Charg</t>
  </si>
  <si>
    <t>Alectra Utilities Corporation (pre-Guelph)</t>
  </si>
  <si>
    <t>North Bay Hydro Distribution Ltd</t>
  </si>
  <si>
    <t>North Bay Hydro Distribution LtdCommon ST Lines Facility Charg</t>
  </si>
  <si>
    <t>Oakville Hydro Electricity</t>
  </si>
  <si>
    <t>Oakville Hydro ElectricityCommon ST Lines Facility Charg</t>
  </si>
  <si>
    <t>Orangeville Hydro LimitedCommon ST Lines Facility Charg</t>
  </si>
  <si>
    <t>Orillia Power Distribution CorporationCommon ST Lines Facility Charg</t>
  </si>
  <si>
    <t>Ottawa River Power Corp -wirescorp</t>
  </si>
  <si>
    <t>Ottawa River Power Corp -wirescorpCommon ST Lines Facility Charg</t>
  </si>
  <si>
    <t>Peterborough Distribution Inc.Common ST Lines Facility Charg</t>
  </si>
  <si>
    <t>Peterborough Distribution Inc. 1937680 Ontario Inc.Common ST Lines Facility Charg</t>
  </si>
  <si>
    <t>Renfrew Hydro Inc.Common ST Lines Facility Charg</t>
  </si>
  <si>
    <t>Rideau St. Lawrence Distribution Inc.Common ST Lines Facility Charg</t>
  </si>
  <si>
    <t>Toronto Hydro ElectricCommon ST Lines Facility Charg</t>
  </si>
  <si>
    <t>Wasaga Distribution Inc</t>
  </si>
  <si>
    <t>Wasaga Distribution IncCommon ST Lines Facility Charg</t>
  </si>
  <si>
    <t>Waterloo North Hydro Inc</t>
  </si>
  <si>
    <t>Waterloo North Hydro IncCommon ST Lines Facility Charg</t>
  </si>
  <si>
    <t>Wellington North Power Inc.Common ST Lines Facility Charg</t>
  </si>
  <si>
    <t>Westario Power Inc</t>
  </si>
  <si>
    <t>Westario Power IncCommon ST Lines Facility Charg</t>
  </si>
  <si>
    <t>Chapleau Public Utilities CorpHVDS High Facility Charge</t>
  </si>
  <si>
    <t>Energy+ Inc.HVDS High Facility Charge</t>
  </si>
  <si>
    <t>Entegrus Powerlines Inc. - Chatham KentHVDS High Facility Charge</t>
  </si>
  <si>
    <t>Assuming this is Veridian and not Whitby</t>
  </si>
  <si>
    <t>Erie Thames Power Lines CorporationHVDS High Facility Charge</t>
  </si>
  <si>
    <t>Festival Hydro IncHVDS High Facility Charge</t>
  </si>
  <si>
    <t>Niagara Peninsula Energy IncHVDS High Facility Charge</t>
  </si>
  <si>
    <t>Peterborough Distribution Inc.HVDS High Facility Charge</t>
  </si>
  <si>
    <t>Peterborough Distribution Inc. 1937680 Ontario Inc.HVDS High Facility Charge</t>
  </si>
  <si>
    <t>Sioux Lookout Hydro Inc.HVDS High Facility Charge</t>
  </si>
  <si>
    <t>Espanola Regional HydroHVDS Low Facility Charge</t>
  </si>
  <si>
    <t>Hydro Ottawa LimitedHVDS Low Facility Charge</t>
  </si>
  <si>
    <t>Hydro Quebec Des JoachimsHVDS Low Facility Charge</t>
  </si>
  <si>
    <t>Northern Ontario Wires Inc</t>
  </si>
  <si>
    <t>Northern Ontario Wires IncHVDS Low Facility Charge</t>
  </si>
  <si>
    <t>Alectra Utilities Corporation -LVDS Low Facility Charge</t>
  </si>
  <si>
    <t>Bluewater Power Distribution CorporationLVDS Low Facility Charge</t>
  </si>
  <si>
    <t>E L K Energy IncLVDS Low Facility Charge</t>
  </si>
  <si>
    <t>Elexicon Energy Inc. -LVDS Low Facility Charge</t>
  </si>
  <si>
    <t>Entegrus Power Lines Inc.LVDS Low Facility Charge</t>
  </si>
  <si>
    <t>Entegrus Powerlines Inc. - Chatham KentLVDS Low Facility Charge</t>
  </si>
  <si>
    <t>EPCOR Electricity Distribution OntarioLVDS Low Facility Charge</t>
  </si>
  <si>
    <t>Erie Thames Power Lines CorporationLVDS Low Facility Charge</t>
  </si>
  <si>
    <t>Espanola Regional HydroLVDS Low Facility Charge</t>
  </si>
  <si>
    <t>Festival Hydro IncLVDS Low Facility Charge</t>
  </si>
  <si>
    <t>Greater Sudbury Hydro IncLVDS Low Facility Charge</t>
  </si>
  <si>
    <t>Hydro 2000 IncLVDS Low Facility Charge</t>
  </si>
  <si>
    <t>InnPower CorporationLVDS Low Facility Charge</t>
  </si>
  <si>
    <t>Lakeland Power Distribution LtdLVDS Low Facility Charge</t>
  </si>
  <si>
    <t>London Hydro IncLVDS Low Facility Charge</t>
  </si>
  <si>
    <t>Midland Power Utility CorpLVDS Low Facility Charge</t>
  </si>
  <si>
    <t>Niagara Peninsula Energy IncLVDS Low Facility Charge</t>
  </si>
  <si>
    <t>Orangeville Hydro LimitedLVDS Low Facility Charge</t>
  </si>
  <si>
    <t>Ottawa River Power Corp -wirescorpLVDS Low Facility Charge</t>
  </si>
  <si>
    <t>Peterborough Distribution Inc.LVDS Low Facility Charge</t>
  </si>
  <si>
    <t>Peterborough Distribution Inc. 1937680 Ontario Inc.LVDS Low Facility Charge</t>
  </si>
  <si>
    <t>Rideau St. Lawrence Distribution Inc.LVDS Low Facility Charge</t>
  </si>
  <si>
    <t>Wasaga Distribution IncLVDS Low Facility Charge</t>
  </si>
  <si>
    <t>Wellington North Power Inc.LVDS Low Facility Charge</t>
  </si>
  <si>
    <t>Westario Power IncLVDS Low Facility Charge</t>
  </si>
  <si>
    <t>Bluewater Power Distribution CorporationMeter Charge</t>
  </si>
  <si>
    <t>Centre Wellington Hydro LtdMeter Charge</t>
  </si>
  <si>
    <t>Cooperative Hydro Embrun IncMeter Charge</t>
  </si>
  <si>
    <t>Eastern Ontario PowerMeter Charge</t>
  </si>
  <si>
    <t>Elexicon Energy Inc. -Meter Charge</t>
  </si>
  <si>
    <t>Entegrus Power Lines Inc.Meter Charge</t>
  </si>
  <si>
    <t>Entegrus Powerlines Inc. - Chatham KentMeter Charge</t>
  </si>
  <si>
    <t>Espanola Regional HydroMeter Charge</t>
  </si>
  <si>
    <t>Essex Powerlines CorpMeter Charge</t>
  </si>
  <si>
    <t>Greater Sudbury Hydro IncMeter Charge</t>
  </si>
  <si>
    <t>Hawkesbury Hydro IncMeter Charge</t>
  </si>
  <si>
    <t>Hearst Power DistributionMeter Charge</t>
  </si>
  <si>
    <t>Hydro 2000 IncMeter Charge</t>
  </si>
  <si>
    <t>Hydro One Remote Communities IncMeter Charge</t>
  </si>
  <si>
    <t>Hydro Ottawa LimitedMeter Charge</t>
  </si>
  <si>
    <t>Hydro Quebec Des JoachimsMeter Charge</t>
  </si>
  <si>
    <t>InnPower CorporationMeter Charge</t>
  </si>
  <si>
    <t>Lakeland Power Distribution LtdMeter Charge</t>
  </si>
  <si>
    <t>London Hydro IncMeter Charge</t>
  </si>
  <si>
    <t>Midland Power Utility CorpMeter Charge</t>
  </si>
  <si>
    <t>Newmarket-Tay Power Distribution Ltd.Meter Charge</t>
  </si>
  <si>
    <t>Niagara Peninsula Energy IncMeter Charge</t>
  </si>
  <si>
    <t>Ottawa River Power Corp -wirescorpMeter Charge</t>
  </si>
  <si>
    <t>Renfrew Hydro Inc.Meter Charge</t>
  </si>
  <si>
    <t>Sioux Lookout Hydro Inc.Meter Charge</t>
  </si>
  <si>
    <t>Waterloo North Hydro IncMeter Charge</t>
  </si>
  <si>
    <t>Alectra Utilities Corporation -Retail Tx Rate - Connection</t>
  </si>
  <si>
    <t>Bluewater Power Distribution CorporationRetail Tx Rate - Connection</t>
  </si>
  <si>
    <t>Canadian Niagara Power Inc.Retail Tx Rate - Connection</t>
  </si>
  <si>
    <t>Centre Wellington Hydro LtdRetail Tx Rate - Connection</t>
  </si>
  <si>
    <t>Cooperative Hydro Embrun IncRetail Tx Rate - Connection</t>
  </si>
  <si>
    <t>E L K Energy IncRetail Tx Rate - Connection</t>
  </si>
  <si>
    <t>Eastern Ontario PowerRetail Tx Rate - Connection</t>
  </si>
  <si>
    <t>Elexicon Energy Inc. -Retail Tx Rate - Connection</t>
  </si>
  <si>
    <t>Energy+ Inc.Retail Tx Rate - Connection</t>
  </si>
  <si>
    <t>Entegrus Power Lines Inc.Retail Tx Rate - Connection</t>
  </si>
  <si>
    <t>Entegrus Powerlines Inc. - Chatham KentRetail Tx Rate - Connection</t>
  </si>
  <si>
    <t>EPCOR Electricity Distribution OntarioRetail Tx Rate - Connection</t>
  </si>
  <si>
    <t>Erie Thames Power Lines CorporationRetail Tx Rate - Connection</t>
  </si>
  <si>
    <t>Espanola Regional HydroRetail Tx Rate - Connection</t>
  </si>
  <si>
    <t>Essex Powerlines CorpRetail Tx Rate - Connection</t>
  </si>
  <si>
    <t>Festival Hydro IncRetail Tx Rate - Connection</t>
  </si>
  <si>
    <t>Greater Sudbury Hydro IncRetail Tx Rate - Connection</t>
  </si>
  <si>
    <t>Grimsby Power IncRetail Tx Rate - Connection</t>
  </si>
  <si>
    <t>Halton Hills Hydro IncRetail Tx Rate - Connection</t>
  </si>
  <si>
    <t>Hawkesbury Hydro IncRetail Tx Rate - Connection</t>
  </si>
  <si>
    <t>Hearst Power DistributionRetail Tx Rate - Connection</t>
  </si>
  <si>
    <t>Hydro 2000 IncRetail Tx Rate - Connection</t>
  </si>
  <si>
    <t>Hydro One Remote Communities IncRetail Tx Rate - Connection</t>
  </si>
  <si>
    <t>Hydro Ottawa LimitedRetail Tx Rate - Connection</t>
  </si>
  <si>
    <t>InnPower CorporationRetail Tx Rate - Connection</t>
  </si>
  <si>
    <t>Kingston Hydro CorporationRetail Tx Rate - Connection</t>
  </si>
  <si>
    <t>Lakefront Utilities IncRetail Tx Rate - Connection</t>
  </si>
  <si>
    <t>Lakeland Power Distribution LtdRetail Tx Rate - Connection</t>
  </si>
  <si>
    <t>London Hydro IncRetail Tx Rate - Connection</t>
  </si>
  <si>
    <t>Midland Power Utility CorpRetail Tx Rate - Connection</t>
  </si>
  <si>
    <t>Milton Hydro Distribution IncRetail Tx Rate - Connection</t>
  </si>
  <si>
    <t>Newmarket-Tay Power Distribution Ltd.Retail Tx Rate - Connection</t>
  </si>
  <si>
    <t>Niagara Peninsula Energy IncRetail Tx Rate - Connection</t>
  </si>
  <si>
    <t>North Bay Hydro Distribution LtdRetail Tx Rate - Connection</t>
  </si>
  <si>
    <t>Oakville Hydro ElectricityRetail Tx Rate - Connection</t>
  </si>
  <si>
    <t>Orangeville Hydro LimitedRetail Tx Rate - Connection</t>
  </si>
  <si>
    <t>Orillia Power Distribution CorporationRetail Tx Rate - Connection</t>
  </si>
  <si>
    <t>Ottawa River Power Corp -wirescorpRetail Tx Rate - Connection</t>
  </si>
  <si>
    <t>Peterborough Distribution Inc.Retail Tx Rate - Connection</t>
  </si>
  <si>
    <t>Peterborough Distribution Inc. 1937680 Ontario Inc.Retail Tx Rate - Connection</t>
  </si>
  <si>
    <t>Renfrew Hydro Inc.Retail Tx Rate - Connection</t>
  </si>
  <si>
    <t>Rideau St. Lawrence Distribution Inc.Retail Tx Rate - Connection</t>
  </si>
  <si>
    <t>Wasaga Distribution IncRetail Tx Rate - Connection</t>
  </si>
  <si>
    <t>Waterloo North Hydro IncRetail Tx Rate - Connection</t>
  </si>
  <si>
    <t>Wellington North Power Inc.Retail Tx Rate - Connection</t>
  </si>
  <si>
    <t>Westario Power IncRetail Tx Rate - Connection</t>
  </si>
  <si>
    <t>Alectra Utilities Corporation -Retail Tx Rate - Local Connect</t>
  </si>
  <si>
    <t>Bluewater Power Distribution CorporationRetail Tx Rate - Local Connect</t>
  </si>
  <si>
    <t>Canadian Niagara Power Inc.Retail Tx Rate - Local Connect</t>
  </si>
  <si>
    <t>Centre Wellington Hydro LtdRetail Tx Rate - Local Connect</t>
  </si>
  <si>
    <t>Chapleau Public Utilities CorpRetail Tx Rate - Local Connect</t>
  </si>
  <si>
    <t>Cooperative Hydro Embrun IncRetail Tx Rate - Local Connect</t>
  </si>
  <si>
    <t>E L K Energy IncRetail Tx Rate - Local Connect</t>
  </si>
  <si>
    <t>Eastern Ontario PowerRetail Tx Rate - Local Connect</t>
  </si>
  <si>
    <t>Elexicon Energy Inc. -Retail Tx Rate - Local Connect</t>
  </si>
  <si>
    <t>Energy+ Inc.Retail Tx Rate - Local Connect</t>
  </si>
  <si>
    <t>Entegrus Power Lines Inc.Retail Tx Rate - Local Connect</t>
  </si>
  <si>
    <t>Entegrus Powerlines Inc. - Chatham KentRetail Tx Rate - Local Connect</t>
  </si>
  <si>
    <t>EPCOR Electricity Distribution OntarioRetail Tx Rate - Local Connect</t>
  </si>
  <si>
    <t>Erie Thames Power Lines CorporationRetail Tx Rate - Local Connect</t>
  </si>
  <si>
    <t>Espanola Regional HydroRetail Tx Rate - Local Connect</t>
  </si>
  <si>
    <t>Essex Powerlines CorpRetail Tx Rate - Local Connect</t>
  </si>
  <si>
    <t>Festival Hydro IncRetail Tx Rate - Local Connect</t>
  </si>
  <si>
    <t>Greater Sudbury Hydro IncRetail Tx Rate - Local Connect</t>
  </si>
  <si>
    <t>Grimsby Power IncRetail Tx Rate - Local Connect</t>
  </si>
  <si>
    <t>Halton Hills Hydro IncRetail Tx Rate - Local Connect</t>
  </si>
  <si>
    <t>Hawkesbury Hydro IncRetail Tx Rate - Local Connect</t>
  </si>
  <si>
    <t>Hearst Power DistributionRetail Tx Rate - Local Connect</t>
  </si>
  <si>
    <t>Hydro 2000 IncRetail Tx Rate - Local Connect</t>
  </si>
  <si>
    <t>Hydro One Remote Communities IncRetail Tx Rate - Local Connect</t>
  </si>
  <si>
    <t>Hydro Ottawa LimitedRetail Tx Rate - Local Connect</t>
  </si>
  <si>
    <t>Hydro Quebec Des JoachimsRetail Tx Rate - Local Connect</t>
  </si>
  <si>
    <t>InnPower CorporationRetail Tx Rate - Local Connect</t>
  </si>
  <si>
    <t>Kingston Hydro CorporationRetail Tx Rate - Local Connect</t>
  </si>
  <si>
    <t>Lakefront Utilities IncRetail Tx Rate - Local Connect</t>
  </si>
  <si>
    <t>Lakeland Power Distribution LtdRetail Tx Rate - Local Connect</t>
  </si>
  <si>
    <t>London Hydro IncRetail Tx Rate - Local Connect</t>
  </si>
  <si>
    <t>Midland Power Utility CorpRetail Tx Rate - Local Connect</t>
  </si>
  <si>
    <t>Milton Hydro Distribution IncRetail Tx Rate - Local Connect</t>
  </si>
  <si>
    <t>Newmarket-Tay Power Distribution Ltd.Retail Tx Rate - Local Connect</t>
  </si>
  <si>
    <t>Niagara Peninsula Energy IncRetail Tx Rate - Local Connect</t>
  </si>
  <si>
    <t>North Bay Hydro Distribution LtdRetail Tx Rate - Local Connect</t>
  </si>
  <si>
    <t>Northern Ontario Wires IncRetail Tx Rate - Local Connect</t>
  </si>
  <si>
    <t>Orillia Power Distribution CorporationRetail Tx Rate - Local Connect</t>
  </si>
  <si>
    <t>Ottawa River Power Corp -wirescorpRetail Tx Rate - Local Connect</t>
  </si>
  <si>
    <t>Peterborough Distribution Inc.Retail Tx Rate - Local Connect</t>
  </si>
  <si>
    <t>Peterborough Distribution Inc. 1937680 Ontario Inc.Retail Tx Rate - Local Connect</t>
  </si>
  <si>
    <t>Renfrew Hydro Inc.Retail Tx Rate - Local Connect</t>
  </si>
  <si>
    <t>Rideau St. Lawrence Distribution Inc.Retail Tx Rate - Local Connect</t>
  </si>
  <si>
    <t>Sioux Lookout Hydro Inc.Retail Tx Rate - Local Connect</t>
  </si>
  <si>
    <t>Waterloo North Hydro IncRetail Tx Rate - Local Connect</t>
  </si>
  <si>
    <t>Wellington North Power Inc.Retail Tx Rate - Local Connect</t>
  </si>
  <si>
    <t>Westario Power IncRetail Tx Rate - Local Connect</t>
  </si>
  <si>
    <t>Alectra Utilities Corporation -Retail Tx Rate - Network</t>
  </si>
  <si>
    <t>Bluewater Power Distribution CorporationRetail Tx Rate - Network</t>
  </si>
  <si>
    <t>Canadian Niagara Power Inc.Retail Tx Rate - Network</t>
  </si>
  <si>
    <t>Centre Wellington Hydro LtdRetail Tx Rate - Network</t>
  </si>
  <si>
    <t>Chapleau Public Utilities CorpRetail Tx Rate - Network</t>
  </si>
  <si>
    <t>Cooperative Hydro Embrun IncRetail Tx Rate - Network</t>
  </si>
  <si>
    <t>E L K Energy IncRetail Tx Rate - Network</t>
  </si>
  <si>
    <t>Eastern Ontario PowerRetail Tx Rate - Network</t>
  </si>
  <si>
    <t>Elexicon Energy Inc. -Retail Tx Rate - Network</t>
  </si>
  <si>
    <t>Energy+ Inc.Retail Tx Rate - Network</t>
  </si>
  <si>
    <t>Entegrus Power Lines Inc.Retail Tx Rate - Network</t>
  </si>
  <si>
    <t>Entegrus Powerlines Inc. - Chatham KentRetail Tx Rate - Network</t>
  </si>
  <si>
    <t>EPCOR Electricity Distribution OntarioRetail Tx Rate - Network</t>
  </si>
  <si>
    <t>Erie Thames Power Lines CorporationRetail Tx Rate - Network</t>
  </si>
  <si>
    <t>Espanola Regional HydroRetail Tx Rate - Network</t>
  </si>
  <si>
    <t>Essex Powerlines CorpRetail Tx Rate - Network</t>
  </si>
  <si>
    <t>Festival Hydro IncRetail Tx Rate - Network</t>
  </si>
  <si>
    <t>Greater Sudbury Hydro IncRetail Tx Rate - Network</t>
  </si>
  <si>
    <t>Grimsby Power IncRetail Tx Rate - Network</t>
  </si>
  <si>
    <t>Halton Hills Hydro IncRetail Tx Rate - Network</t>
  </si>
  <si>
    <t>Hawkesbury Hydro IncRetail Tx Rate - Network</t>
  </si>
  <si>
    <t>Hearst Power DistributionRetail Tx Rate - Network</t>
  </si>
  <si>
    <t>Hydro 2000 IncRetail Tx Rate - Network</t>
  </si>
  <si>
    <t>Hydro One Remote Communities IncRetail Tx Rate - Network</t>
  </si>
  <si>
    <t>Hydro Ottawa LimitedRetail Tx Rate - Network</t>
  </si>
  <si>
    <t>Hydro Quebec Des JoachimsRetail Tx Rate - Network</t>
  </si>
  <si>
    <t>InnPower CorporationRetail Tx Rate - Network</t>
  </si>
  <si>
    <t>Kingston Hydro CorporationRetail Tx Rate - Network</t>
  </si>
  <si>
    <t>Lakefront Utilities IncRetail Tx Rate - Network</t>
  </si>
  <si>
    <t>Lakeland Power Distribution LtdRetail Tx Rate - Network</t>
  </si>
  <si>
    <t>London Hydro IncRetail Tx Rate - Network</t>
  </si>
  <si>
    <t>Midland Power Utility CorpRetail Tx Rate - Network</t>
  </si>
  <si>
    <t>Milton Hydro Distribution IncRetail Tx Rate - Network</t>
  </si>
  <si>
    <t>Newmarket-Tay Power Distribution Ltd.Retail Tx Rate - Network</t>
  </si>
  <si>
    <t>Niagara Peninsula Energy IncRetail Tx Rate - Network</t>
  </si>
  <si>
    <t>North Bay Hydro Distribution LtdRetail Tx Rate - Network</t>
  </si>
  <si>
    <t>Northern Ontario Wires IncRetail Tx Rate - Network</t>
  </si>
  <si>
    <t>Oakville Hydro ElectricityRetail Tx Rate - Network</t>
  </si>
  <si>
    <t>Orangeville Hydro LimitedRetail Tx Rate - Network</t>
  </si>
  <si>
    <t>Orillia Power Distribution CorporationRetail Tx Rate - Network</t>
  </si>
  <si>
    <t>Ottawa River Power Corp -wirescorpRetail Tx Rate - Network</t>
  </si>
  <si>
    <t>Peterborough Distribution Inc.Retail Tx Rate - Network</t>
  </si>
  <si>
    <t>Peterborough Distribution Inc. 1937680 Ontario Inc.Retail Tx Rate - Network</t>
  </si>
  <si>
    <t>Renfrew Hydro Inc.Retail Tx Rate - Network</t>
  </si>
  <si>
    <t>Rideau St. Lawrence Distribution Inc.Retail Tx Rate - Network</t>
  </si>
  <si>
    <t>Sioux Lookout Hydro Inc.Retail Tx Rate - Network</t>
  </si>
  <si>
    <t>Wasaga Distribution IncRetail Tx Rate - Network</t>
  </si>
  <si>
    <t>Waterloo North Hydro IncRetail Tx Rate - Network</t>
  </si>
  <si>
    <t>Wellington North Power Inc.Retail Tx Rate - Network</t>
  </si>
  <si>
    <t>Westario Power IncRetail Tx Rate - Network</t>
  </si>
  <si>
    <t>Alectra Utilities Corporation -Service Charge</t>
  </si>
  <si>
    <t>Bluewater Power Distribution CorporationService Charge</t>
  </si>
  <si>
    <t>Canadian Niagara Power Inc.Service Charge</t>
  </si>
  <si>
    <t>Centre Wellington Hydro LtdService Charge</t>
  </si>
  <si>
    <t>Chapleau Public Utilities CorpService Charge</t>
  </si>
  <si>
    <t>Cooperative Hydro Embrun IncService Charge</t>
  </si>
  <si>
    <t>E L K Energy IncService Charge</t>
  </si>
  <si>
    <t>Eastern Ontario PowerService Charge</t>
  </si>
  <si>
    <t>Elexicon Energy Inc. -Service Charge</t>
  </si>
  <si>
    <t>Energy+ Inc.Service Charge</t>
  </si>
  <si>
    <t>Entegrus Power Lines Inc.Service Charge</t>
  </si>
  <si>
    <t>Entegrus Powerlines Inc. - Chatham KentService Charge</t>
  </si>
  <si>
    <t>EPCOR Electricity Distribution OntarioService Charge</t>
  </si>
  <si>
    <t>Erie Thames Power Lines CorporationService Charge</t>
  </si>
  <si>
    <t>Espanola Regional HydroService Charge</t>
  </si>
  <si>
    <t>Essex Powerlines CorpService Charge</t>
  </si>
  <si>
    <t>Festival Hydro IncService Charge</t>
  </si>
  <si>
    <t>Greater Sudbury Hydro IncService Charge</t>
  </si>
  <si>
    <t>Grimsby Power IncService Charge</t>
  </si>
  <si>
    <t>Halton Hills Hydro IncService Charge</t>
  </si>
  <si>
    <t>Hawkesbury Hydro IncService Charge</t>
  </si>
  <si>
    <t>Hearst Power DistributionService Charge</t>
  </si>
  <si>
    <t>Hydro 2000 IncService Charge</t>
  </si>
  <si>
    <t>Hydro One Remote Communities IncService Charge</t>
  </si>
  <si>
    <t>Hydro Ottawa LimitedService Charge</t>
  </si>
  <si>
    <t>Hydro Quebec Des JoachimsService Charge</t>
  </si>
  <si>
    <t>InnPower CorporationService Charge</t>
  </si>
  <si>
    <t>Kingston Hydro CorporationService Charge</t>
  </si>
  <si>
    <t>Lakefront Utilities IncService Charge</t>
  </si>
  <si>
    <t>Lakeland Power Distribution LtdService Charge</t>
  </si>
  <si>
    <t>London Hydro IncService Charge</t>
  </si>
  <si>
    <t>Midland Power Utility CorpService Charge</t>
  </si>
  <si>
    <t>Milton Hydro Distribution IncService Charge</t>
  </si>
  <si>
    <t>Newmarket-Tay Power Distribution Ltd.Service Charge</t>
  </si>
  <si>
    <t>Niagara Peninsula Energy IncService Charge</t>
  </si>
  <si>
    <t>North Bay Hydro Distribution LtdService Charge</t>
  </si>
  <si>
    <t>Northern Ontario Wires IncService Charge</t>
  </si>
  <si>
    <t>Oakville Hydro ElectricityService Charge</t>
  </si>
  <si>
    <t>Orangeville Hydro LimitedService Charge</t>
  </si>
  <si>
    <t>Orillia Power Distribution CorporationService Charge</t>
  </si>
  <si>
    <t>Ottawa River Power Corp -wirescorpService Charge</t>
  </si>
  <si>
    <t>Peterborough Distribution Inc.Service Charge</t>
  </si>
  <si>
    <t>Peterborough Distribution Inc. 1937680 Ontario Inc.Service Charge</t>
  </si>
  <si>
    <t>Renfrew Hydro Inc.Service Charge</t>
  </si>
  <si>
    <t>Rideau St. Lawrence Distribution Inc.Service Charge</t>
  </si>
  <si>
    <t>Sioux Lookout Hydro Inc.Service Charge</t>
  </si>
  <si>
    <t>Toronto Hydro ElectricService Charge</t>
  </si>
  <si>
    <t>Wasaga Distribution IncService Charge</t>
  </si>
  <si>
    <t>Waterloo North Hydro IncService Charge</t>
  </si>
  <si>
    <t>Wellington North Power Inc.Service Charge</t>
  </si>
  <si>
    <t>Westario Power IncService Charge</t>
  </si>
  <si>
    <t>Alectra Utilities Corporation -Specific ST Lines Facility Chg</t>
  </si>
  <si>
    <t>Centre Wellington Hydro LtdSpecific ST Lines Facility Chg</t>
  </si>
  <si>
    <t>Elexicon Energy Inc. -Specific ST Lines Facility Chg</t>
  </si>
  <si>
    <t>Entegrus Powerlines Inc. - Chatham KentSpecific ST Lines Facility Chg</t>
  </si>
  <si>
    <t>Espanola Regional HydroSpecific ST Lines Facility Chg</t>
  </si>
  <si>
    <t>Essex Powerlines CorpSpecific ST Lines Facility Chg</t>
  </si>
  <si>
    <t>Greater Sudbury Hydro IncSpecific ST Lines Facility Chg</t>
  </si>
  <si>
    <t>Hydro Ottawa LimitedSpecific ST Lines Facility Chg</t>
  </si>
  <si>
    <t>Niagara Peninsula Energy IncSpecific ST Lines Facility Chg</t>
  </si>
  <si>
    <t>2019 Company List | OEB-Provided Names</t>
  </si>
  <si>
    <t>2018 Company List | OEB-Provided Names</t>
  </si>
  <si>
    <t>2017 Company List | OEB-Provided Names</t>
  </si>
  <si>
    <t>2013 Company List | OEB-Provided Names</t>
  </si>
  <si>
    <t>2017 Validation List Names</t>
  </si>
  <si>
    <t xml:space="preserve">2017 Separate Validation </t>
  </si>
  <si>
    <t>Norfolk Power Distribution Inc.</t>
  </si>
  <si>
    <t>Hydro One Remote Communities Inc.</t>
  </si>
  <si>
    <t>2020 Revisions to 2018 RRR Data</t>
  </si>
  <si>
    <t>These come last in the process</t>
  </si>
  <si>
    <t>RRR Schedule</t>
  </si>
  <si>
    <t>Item</t>
  </si>
  <si>
    <t>Previous Value</t>
  </si>
  <si>
    <t>Revised Value</t>
  </si>
  <si>
    <t>Value to place in database</t>
  </si>
  <si>
    <t>Status</t>
  </si>
  <si>
    <t>Used in database</t>
  </si>
  <si>
    <t>2.1.5 Metered kWh</t>
  </si>
  <si>
    <t>2.1.7 Trial Balance</t>
  </si>
  <si>
    <t>Implement adjustments for 2019 update</t>
  </si>
  <si>
    <t>Implement Capital Additions Revisions</t>
  </si>
  <si>
    <t>to produce results for Table 3b.  Enter "Yes"</t>
  </si>
  <si>
    <t>No 2018  plant additions data have changed and therefore previous year revisions have no impact on 2019 results.</t>
  </si>
  <si>
    <t>2020 Revisions to 2019 RRR Data</t>
  </si>
  <si>
    <t>Value to be used in database</t>
  </si>
  <si>
    <t>Not used in calculation</t>
  </si>
  <si>
    <t>Used in calculations</t>
  </si>
  <si>
    <t>2.1.5 Utility Characteristics</t>
  </si>
  <si>
    <t>xx</t>
  </si>
  <si>
    <t>2.1.5 Capital</t>
  </si>
  <si>
    <t>"2019 revisions" refers to data provided to PEG in 2020 as part of the 2019 data update</t>
  </si>
  <si>
    <t>This listing of corrections does not include any revisions from the following areas where the data are not being used in the calcuations:</t>
  </si>
  <si>
    <t>Revision are available in the TCB Data 2019 and TCB 2018 Excel files provided by OEB staff in July 2021</t>
  </si>
  <si>
    <t>2.1.5 Metered kW</t>
  </si>
  <si>
    <t>2.1.5 Distr Rev</t>
  </si>
  <si>
    <t>Intentionally Blank</t>
  </si>
  <si>
    <t>COLLUS POWER CORPORATION</t>
  </si>
  <si>
    <t>Entegrus Powerlines</t>
  </si>
  <si>
    <t>PEGID</t>
  </si>
  <si>
    <t>Observation Used in TFP Work</t>
  </si>
  <si>
    <t>Capital Cost Share</t>
  </si>
  <si>
    <t>OM&amp;A Cost Share</t>
  </si>
  <si>
    <t>OM&amp;A Price Index</t>
  </si>
  <si>
    <t>Customers Numbers</t>
  </si>
  <si>
    <t>Summer Peak kW</t>
  </si>
  <si>
    <t>Winter Peak kW</t>
  </si>
  <si>
    <t>Annual Peak kW</t>
  </si>
  <si>
    <t>System Capacity Proxy</t>
  </si>
  <si>
    <t>Circuit km</t>
  </si>
  <si>
    <t>Average Circuit km</t>
  </si>
  <si>
    <t>% of km that is underground</t>
  </si>
  <si>
    <t>Percentage of customers added in last 10 years</t>
  </si>
  <si>
    <t>2012 Service Territory Area</t>
  </si>
  <si>
    <t>Price Level</t>
  </si>
  <si>
    <t>OM&amp;A Price Trend Index</t>
  </si>
  <si>
    <t>Trend Variable</t>
  </si>
  <si>
    <t>Capital Quantity Index</t>
  </si>
  <si>
    <t>Capital Service Price [ Asset Price t-1 x WACC + Depreciation Rate x Asset Price]</t>
  </si>
  <si>
    <t>Used in Update Year</t>
  </si>
  <si>
    <t>Customers Numbers (2003)</t>
  </si>
  <si>
    <t>Customers Numbers (2004)</t>
  </si>
  <si>
    <t>Customers Numbers (2005)</t>
  </si>
  <si>
    <t>Customers Numbers (2006)</t>
  </si>
  <si>
    <t>Customers Numbers (2007)</t>
  </si>
  <si>
    <t>Customers Numbers (2008)</t>
  </si>
  <si>
    <t>Customers Numbers (2009)</t>
  </si>
  <si>
    <t>Take from 2013 worksheet</t>
  </si>
  <si>
    <t>Older customer values used in the calcuation of 10 year customer growth variable</t>
  </si>
  <si>
    <t>Energy +</t>
  </si>
  <si>
    <t>Alectra</t>
  </si>
  <si>
    <t>revised July 2017</t>
  </si>
  <si>
    <t>Table 380-0066 Price indexes, gross domestic product, quarterly (2007=100 unless otherwise noted)</t>
  </si>
  <si>
    <t>Survey or program details:</t>
  </si>
  <si>
    <t>National Gross Domestic Product by Income and by Expenditure Accounts - 1901</t>
  </si>
  <si>
    <t>Geography</t>
  </si>
  <si>
    <t>Index</t>
  </si>
  <si>
    <t>Estimates</t>
  </si>
  <si>
    <t>Q2 2011</t>
  </si>
  <si>
    <t>Q3 2011</t>
  </si>
  <si>
    <t>Q4 2011</t>
  </si>
  <si>
    <t>Q1 2012</t>
  </si>
  <si>
    <t>Q2 2012</t>
  </si>
  <si>
    <t>Q3 2012</t>
  </si>
  <si>
    <t>Q4 2012</t>
  </si>
  <si>
    <t>Q1 2013</t>
  </si>
  <si>
    <t>Q2 2013</t>
  </si>
  <si>
    <t>Q3 2013</t>
  </si>
  <si>
    <t>Q4 2013</t>
  </si>
  <si>
    <t>Q1 2014</t>
  </si>
  <si>
    <t>Growth</t>
  </si>
  <si>
    <t>Canada</t>
  </si>
  <si>
    <t>Implicit price indexes</t>
  </si>
  <si>
    <t>Final consumption expenditure</t>
  </si>
  <si>
    <t>Household final consumption expenditure</t>
  </si>
  <si>
    <t>Goods</t>
  </si>
  <si>
    <t>Durable goods</t>
  </si>
  <si>
    <t>Semi-durable goods</t>
  </si>
  <si>
    <t>Non-durable goods</t>
  </si>
  <si>
    <t>Services</t>
  </si>
  <si>
    <t>Non-profit institutions serving households' final consumption expenditure</t>
  </si>
  <si>
    <t>General governments final consumption expenditure</t>
  </si>
  <si>
    <t>Gross fixed capital formation</t>
  </si>
  <si>
    <t>Business gross fixed capital formation</t>
  </si>
  <si>
    <t>Residential structures</t>
  </si>
  <si>
    <t>Non-residential structures, machinery and equipment</t>
  </si>
  <si>
    <t>Non-residential structures</t>
  </si>
  <si>
    <t>Machinery and equipment</t>
  </si>
  <si>
    <t>Intellectual property products</t>
  </si>
  <si>
    <t>Non-profit institutions serving households' gross fixed capital formation</t>
  </si>
  <si>
    <t>General governments gross fixed capital formation</t>
  </si>
  <si>
    <t>Exports of goods and services</t>
  </si>
  <si>
    <t>Exports of goods</t>
  </si>
  <si>
    <t>Exports of services</t>
  </si>
  <si>
    <t>Imports of goods and services</t>
  </si>
  <si>
    <t>Imports of goods</t>
  </si>
  <si>
    <t>Imports of services</t>
  </si>
  <si>
    <t>Gross domestic product at market prices</t>
  </si>
  <si>
    <t>Final domestic demand</t>
  </si>
  <si>
    <t>Contributions to percent change in implicit price indexes (percent)</t>
  </si>
  <si>
    <t>Investment in inventories</t>
  </si>
  <si>
    <t>Statistical discrepancy</t>
  </si>
  <si>
    <t>Fixed-weighted price indexes</t>
  </si>
  <si>
    <t>Source:</t>
  </si>
  <si>
    <t>Statistics Canada. Table 380-0066 - Price indexes, gross domestic product, quarterly (2007=100 unless otherwise noted)</t>
  </si>
  <si>
    <t>(accessed: July 31, 2014)</t>
  </si>
  <si>
    <t>Q2 2014</t>
  </si>
  <si>
    <t>Q3 2014</t>
  </si>
  <si>
    <t>Q4 2014</t>
  </si>
  <si>
    <t>Q1 2015</t>
  </si>
  <si>
    <t>Table 380-0066 Price indexes, gross domestic product, quarterly (2007=100)</t>
  </si>
  <si>
    <t>Q2 2009</t>
  </si>
  <si>
    <t>Q3 2009</t>
  </si>
  <si>
    <t>Q4 2009</t>
  </si>
  <si>
    <t>Q1 2010</t>
  </si>
  <si>
    <t>Q2 2010</t>
  </si>
  <si>
    <t>Q3 2010</t>
  </si>
  <si>
    <t>Q4 2010</t>
  </si>
  <si>
    <t>Q1 2011</t>
  </si>
  <si>
    <t>Q2 2015</t>
  </si>
  <si>
    <t>Q3 2015</t>
  </si>
  <si>
    <t>Q4 2015</t>
  </si>
  <si>
    <t>Q1 2016</t>
  </si>
  <si>
    <t>(accessed: July 11, 2016)</t>
  </si>
  <si>
    <t>Selected items [Add/Remove data]</t>
  </si>
  <si>
    <r>
      <t>Geography</t>
    </r>
    <r>
      <rPr>
        <sz val="10"/>
        <color rgb="FF000000"/>
        <rFont val="Verdana"/>
        <family val="2"/>
      </rPr>
      <t> = Canada</t>
    </r>
  </si>
  <si>
    <r>
      <t>Index</t>
    </r>
    <r>
      <rPr>
        <sz val="10"/>
        <color rgb="FF000000"/>
        <rFont val="Verdana"/>
        <family val="2"/>
      </rPr>
      <t> = Implicit price indexes</t>
    </r>
  </si>
  <si>
    <r>
      <t>Estimates</t>
    </r>
    <r>
      <rPr>
        <sz val="10"/>
        <color rgb="FF000000"/>
        <rFont val="Verdana"/>
        <family val="2"/>
      </rPr>
      <t> = Final domestic demand</t>
    </r>
  </si>
  <si>
    <t>Q1</t>
  </si>
  <si>
    <t>Q2</t>
  </si>
  <si>
    <t>Q3</t>
  </si>
  <si>
    <t>Q4</t>
  </si>
  <si>
    <t>footnotes</t>
  </si>
  <si>
    <t>Source:  Statistics Canada. Table  380-0066 -  Price indexes, gross domestic product, quarterly (2007=100 unless otherwise noted),  CANSIM (database). (accessed: ) </t>
  </si>
  <si>
    <t>Back to search</t>
  </si>
  <si>
    <t>Date modified:</t>
  </si>
  <si>
    <t>Gross domestic product indexes, quarterly</t>
  </si>
  <si>
    <t>Average GDPPI</t>
  </si>
  <si>
    <t xml:space="preserve">Growth </t>
  </si>
  <si>
    <t>Frequency: Quarterly</t>
  </si>
  <si>
    <t>Table: 36-10-0106-01 (formerly CANSIM 380-0066)</t>
  </si>
  <si>
    <r>
      <t>Geography:</t>
    </r>
    <r>
      <rPr>
        <sz val="12"/>
        <color rgb="FF505050"/>
        <rFont val="Arial"/>
        <family val="2"/>
      </rPr>
      <t> Canada</t>
    </r>
  </si>
  <si>
    <t>Statistics Canada.  Table  36-10-0106-01   Gross domestic product indexes, quarterly</t>
  </si>
  <si>
    <t>Quarterly</t>
  </si>
  <si>
    <t>Table: 36-10-0106-01 (formerly CANSIM 380-0066)</t>
  </si>
  <si>
    <t>Geography: Canada</t>
  </si>
  <si>
    <t>Q2 2016</t>
  </si>
  <si>
    <t>Q3 2016</t>
  </si>
  <si>
    <t>Q4 2016</t>
  </si>
  <si>
    <t>Q1 2017</t>
  </si>
  <si>
    <t>Q2 2017</t>
  </si>
  <si>
    <t>Q3 2017</t>
  </si>
  <si>
    <t>Q4 2017</t>
  </si>
  <si>
    <t>Q1 2018</t>
  </si>
  <si>
    <t>Q2 2018</t>
  </si>
  <si>
    <t>Q3 2018</t>
  </si>
  <si>
    <t>Q4 2018</t>
  </si>
  <si>
    <t>Q1 2019</t>
  </si>
  <si>
    <t>Q2 2019</t>
  </si>
  <si>
    <t>Q3 2019</t>
  </si>
  <si>
    <t>Q4 2019</t>
  </si>
  <si>
    <t>Q1 2020</t>
  </si>
  <si>
    <t>2012=100</t>
  </si>
  <si>
    <t>Footnotes:</t>
  </si>
  <si>
    <t>How to cite: Statistics Canada. Table 36-10-0106-01 Gross domestic product indexes, quarterly</t>
  </si>
  <si>
    <t>https://www150.statcan.gc.ca/t1/tbl1/en/tv.action?pid=3610010601</t>
  </si>
  <si>
    <t>2018-2019 Growth</t>
  </si>
  <si>
    <t>Gross domestic product price indexes, quarterly</t>
  </si>
  <si>
    <t>Release date: 2012-10-01</t>
  </si>
  <si>
    <t>Q2 2020</t>
  </si>
  <si>
    <t>Q3 2020</t>
  </si>
  <si>
    <t>Q4 2020</t>
  </si>
  <si>
    <t>Q1 2021</t>
  </si>
  <si>
    <t>Symbol legend:</t>
  </si>
  <si>
    <t>Revision</t>
  </si>
  <si>
    <t>How to cite: Statistics Canada. Table 36-10-0106-01 Gross domestic product price indexes, quarterly</t>
  </si>
  <si>
    <t>DOI: https://doi.org/10.25318/3610010601-eng</t>
  </si>
  <si>
    <t>2019-2020 Growth</t>
  </si>
  <si>
    <t>Release date: 2022-03-01</t>
  </si>
  <si>
    <t>Q2 2021</t>
  </si>
  <si>
    <t>Q3 2021</t>
  </si>
  <si>
    <t>Q4 2021</t>
  </si>
  <si>
    <t>How to cite: Statistics Canada. Table 36-10-0106-01  Gross domestic product price indexes, quarterly</t>
  </si>
  <si>
    <t>2016-2017 Growth</t>
  </si>
  <si>
    <t>2020-2021 Growth</t>
  </si>
  <si>
    <t>Table 281-0027 Average weekly earnings (SEPH), by type of employee for selected industries classified using the North American Industry Classification System (NAICS), annual (current dollars)(4,14,15,16,18)</t>
  </si>
  <si>
    <t>Survey of Employment, Payrolls and Hours - 2612</t>
  </si>
  <si>
    <t>Type of employees</t>
  </si>
  <si>
    <t>Overtime</t>
  </si>
  <si>
    <t>North American Industry Classification System (NAICS) (18)</t>
  </si>
  <si>
    <t>Growth 2012-2013</t>
  </si>
  <si>
    <t>Ontario</t>
  </si>
  <si>
    <t>All employees</t>
  </si>
  <si>
    <t>Including overtime</t>
  </si>
  <si>
    <t>Industrial aggregate excluding unclassified businesses [11-91N]  (5,6)</t>
  </si>
  <si>
    <t xml:space="preserve">Mining, quarrying, and oil and gas extraction [21] </t>
  </si>
  <si>
    <t xml:space="preserve">Utilities [22221] </t>
  </si>
  <si>
    <t xml:space="preserve">Construction [23] </t>
  </si>
  <si>
    <t xml:space="preserve">Manufacturing [31-33] </t>
  </si>
  <si>
    <t>Service producing industries [41-91N]  (11)</t>
  </si>
  <si>
    <t>Trade [41-45N]  (12)</t>
  </si>
  <si>
    <t xml:space="preserve">Transportation and warehousing [48-49] </t>
  </si>
  <si>
    <t xml:space="preserve">Information and cultural industries [51] </t>
  </si>
  <si>
    <t xml:space="preserve">Finance and insurance [52] </t>
  </si>
  <si>
    <t xml:space="preserve">Real estate and rental and leasing [53] </t>
  </si>
  <si>
    <t xml:space="preserve">Professional, scientific and technical services [54541] </t>
  </si>
  <si>
    <t xml:space="preserve">Management of companies and enterprises [55551] </t>
  </si>
  <si>
    <t xml:space="preserve">Administrative and support, waste management and remediation services [56] </t>
  </si>
  <si>
    <t xml:space="preserve">Educational services [61611] </t>
  </si>
  <si>
    <t xml:space="preserve">Health care and social assistance [62] </t>
  </si>
  <si>
    <t xml:space="preserve">Arts, entertainment and recreation [71] </t>
  </si>
  <si>
    <t xml:space="preserve">Accommodation and food services [72] </t>
  </si>
  <si>
    <t xml:space="preserve">Other services (except public administration) [81] </t>
  </si>
  <si>
    <t xml:space="preserve">Public administration [91] </t>
  </si>
  <si>
    <t>Data quality indicators are based on the coefficient of variation (CV). Quality indicators indicate the following: A - Excellent (CV from 0% to 4.99%); B - Very good (CV from 5% to 9.99%); C - Good (CV from 10% to 14.99%); D - Acceptable (CV from 15% to 24.99%); E - Use with caution (CV from 25% to 34.99%); F - Too unreliable to publish (CV greater than or equal to 35% or sample size is too small to produce reliable estimates).</t>
  </si>
  <si>
    <t>Industrial aggregate covers all industrial sectors except those primarily involved in agriculture, fishing and trapping, private household services, religious organisations and the military personnel of the defence services.</t>
  </si>
  <si>
    <t>Unclassified businesses (00) are business for which the industrial classification (North American Industry Classification System (NAICS) 2012) has yet to be determined.</t>
  </si>
  <si>
    <t>Service producing industries (41-91N) includes the following industries: trade (41-45N), transportation and warehousing (48-49), information and cultural industries (51), finance and insurance (52), real estate and rental and leasing (53), professional, scientific and technical services (54), management of companies and enterprises (55), administrative and support, waste management and remediation services (56), educational services (61), health care and social assistance (62), arts, entertainment and recreation (71), accommodation and food services (72), other services (except public administration) (81) and public administration (91).</t>
  </si>
  <si>
    <t>Trade (41-45N) industry includes the following sectors: wholesale (41) and retail trade (44-45).</t>
  </si>
  <si>
    <t>Source: Labour Statistics Division, Statistics Canada</t>
  </si>
  <si>
    <t>The introduction of administrative data in 2001 and the associated change in methodology resulted in level shifts for some series. This affects the comparability of pre- and post-2001 estimates.</t>
  </si>
  <si>
    <t>Earnings data are based on gross payroll before source deductions.</t>
  </si>
  <si>
    <t>Industry estimates in this table are based on the 2012 North American Industry Classification System (NAICS).</t>
  </si>
  <si>
    <t>Statistics Canada. Table 281-0027 - Average weekly earnings (SEPH), by type of employee for selected industries classified using the North American Industry Classification System (NAICS), annual (current dollars)</t>
  </si>
  <si>
    <t>Growth 2013-2014</t>
  </si>
  <si>
    <t>Table 281-0027 Survey of Employment, Payrolls and Hours (SEPH), average weekly earnings by type of employee, overtime status and detailed North American Industry Classification System (NAICS), annual (current dollars)(4,15,16,18)</t>
  </si>
  <si>
    <t>Growth 2014-2015</t>
  </si>
  <si>
    <t>All employees (19)</t>
  </si>
  <si>
    <t>Unclassified businesses (00) are businesses for which the industrial classification (North American Industry Classification System [NAICS] 2012) has yet to be determined.</t>
  </si>
  <si>
    <t>"All employees" is the sum of employees paid by the hour, salaried employees and other employees.</t>
  </si>
  <si>
    <t>Statistics Canada. Table 281-0027 - Survey of Employment, Payrolls and Hours (SEPH), average weekly earnings by type of employee, overtime status and detailed North American Industry Classification System (NAICS), annual (current dollars)</t>
  </si>
  <si>
    <t>Growth 2015-2016</t>
  </si>
  <si>
    <t>(accessed: July 12, 2017)</t>
  </si>
  <si>
    <t>Average weekly earnings by industry, annual 1 2 3 4</t>
  </si>
  <si>
    <t>Current dollars</t>
  </si>
  <si>
    <t>Annual</t>
  </si>
  <si>
    <t>Table: 14-10-0204-01 (formerly CANSIM 281-0027)</t>
  </si>
  <si>
    <t>Geography: Canada, Province or territory</t>
  </si>
  <si>
    <t>Ontario (map)</t>
  </si>
  <si>
    <t>All employees 5</t>
  </si>
  <si>
    <t>Growth 2016-2017</t>
  </si>
  <si>
    <t>North American Industry Classification System (NAICS)4</t>
  </si>
  <si>
    <t>Industrial aggregate excluding unclassified businesses 6 7</t>
  </si>
  <si>
    <t>Industry estimates in this table are based on the 2017 North American Industry Classification System (NAICS) Version 2.0.</t>
  </si>
  <si>
    <t>Unclassified businesses (00) are businesses for which the industrial classification (North American Industry Classification System [NAICS] 2017 Version 2.0) has yet to be determined.</t>
  </si>
  <si>
    <t>Goods producing industries (11-33N) includes the following sectors: forestry, logging and support (11N), mining, quarrying, and oil and gas extraction (21), utilities (22), construction (23) and manufacturing (31-33).</t>
  </si>
  <si>
    <t>Forestry, logging and support (11N) includes the following industries: forestry and logging (113) and support activities for forestry (1153).</t>
  </si>
  <si>
    <t>Trade (41-45N) industry includes the following sectors: wholesale trade (41) and retail trade (44-45).</t>
  </si>
  <si>
    <t>How to cite: Statistics Canada. Table 14-10-0204-01 Average weekly earnings by industry, annual</t>
  </si>
  <si>
    <t>null/en/tv.action?pid=1410020401</t>
  </si>
  <si>
    <t>Ontario (map)</t>
  </si>
  <si>
    <t>All employees 5</t>
  </si>
  <si>
    <t>Take growth off of previous 2017 value used in analysis</t>
  </si>
  <si>
    <t>Growth 2017-2018</t>
  </si>
  <si>
    <r>
      <t>Industrial aggregate excluding unclassified businesses </t>
    </r>
    <r>
      <rPr>
        <u/>
        <sz val="12"/>
        <color rgb="FF7834BC"/>
        <rFont val="Arial"/>
        <family val="2"/>
      </rPr>
      <t>6</t>
    </r>
    <r>
      <rPr>
        <sz val="9"/>
        <color rgb="FF000000"/>
        <rFont val="Arial"/>
        <family val="2"/>
      </rPr>
      <t> </t>
    </r>
    <r>
      <rPr>
        <u/>
        <sz val="12"/>
        <color rgb="FF7834BC"/>
        <rFont val="Arial"/>
        <family val="2"/>
      </rPr>
      <t>7</t>
    </r>
  </si>
  <si>
    <r>
      <t>A</t>
    </r>
    <r>
      <rPr>
        <sz val="12"/>
        <color rgb="FF333333"/>
        <rFont val="Arial"/>
        <family val="2"/>
      </rPr>
      <t> : data quality: excellent</t>
    </r>
  </si>
  <si>
    <t>How to cite:   Statistics Canada.  Table  14-10-0204-01   Average weekly earnings by industry, annual</t>
  </si>
  <si>
    <t>DOI:   https://doi.org/10.25318/1410020401-eng</t>
  </si>
  <si>
    <t>Take growth off of previous 2018 value used in analysis</t>
  </si>
  <si>
    <t>Growth 2018-2019</t>
  </si>
  <si>
    <t>Previous</t>
  </si>
  <si>
    <t>https://www150.statcan.gc.ca/t1/tbl1/en/tv.action?pid=1410020401</t>
  </si>
  <si>
    <t>DOI: https://doi.org/10.25318/1410020401-eng</t>
  </si>
  <si>
    <t>Release date: 2021-07-29</t>
  </si>
  <si>
    <t>North American Industry Classification System (NAICS) 4</t>
  </si>
  <si>
    <t>Growth 2019-2020</t>
  </si>
  <si>
    <t>Revisions</t>
  </si>
  <si>
    <t>Frequency: Annual</t>
  </si>
  <si>
    <t>Table: 14-10-0204-01 (formerly CANSIM 281-0027)</t>
  </si>
  <si>
    <t>Release date: 2022-03-29</t>
  </si>
  <si>
    <t>Growth 2020-2021</t>
  </si>
  <si>
    <t>Board Issue Date</t>
  </si>
  <si>
    <t>Return on Equity</t>
  </si>
  <si>
    <t>Long-term Debt Rate</t>
  </si>
  <si>
    <t>Small (&lt; $100M)</t>
  </si>
  <si>
    <t>Med.-Small ($100M - $250M)</t>
  </si>
  <si>
    <t>Med. Large ($250M - $1B)</t>
  </si>
  <si>
    <t>Large (&gt; $1B)</t>
  </si>
  <si>
    <t>Short-Term Debt Rate</t>
  </si>
  <si>
    <t>Weighted Average Cost of Capital</t>
  </si>
  <si>
    <t>RP-1998-0001 Decision</t>
  </si>
  <si>
    <t>RP-1999-0034 Decision</t>
  </si>
  <si>
    <t>EB-2006-0088 Methodology</t>
  </si>
  <si>
    <t>EB-2009-0084 Methodology (current)</t>
  </si>
  <si>
    <t>Updated by PEG using OEB memorandum</t>
  </si>
  <si>
    <t>Board Letter: Cost of Capital Parameter Updates for 2016 Applications</t>
  </si>
  <si>
    <t>Board Letter: Cost of Capital Parameter Updates for 2017 Applications</t>
  </si>
  <si>
    <t>Board Letter: Cost of Capital Paramter Updates for 2018 Applications</t>
  </si>
  <si>
    <t>OEB Website (pasted to right)</t>
  </si>
  <si>
    <t>Capital Structure</t>
  </si>
  <si>
    <t>Equity</t>
  </si>
  <si>
    <t>LT Debt</t>
  </si>
  <si>
    <t>ST Debt</t>
  </si>
  <si>
    <t>Calendar Year Values</t>
  </si>
  <si>
    <t>1999 to 2008</t>
  </si>
  <si>
    <t xml:space="preserve">  Small (&lt; $100M)</t>
  </si>
  <si>
    <t xml:space="preserve">  Med.-Small ($100M - $250M)</t>
  </si>
  <si>
    <t xml:space="preserve">  Med. Large ($250M - $1B)</t>
  </si>
  <si>
    <t xml:space="preserve">  Large (&gt; $1B)</t>
  </si>
  <si>
    <t>2008 to Present</t>
  </si>
  <si>
    <t xml:space="preserve">  Common Structure</t>
  </si>
  <si>
    <t>Each annual benchmarking update has its own table of contents (2020, 2019, 2018, etc)</t>
  </si>
  <si>
    <t>ACTUAL AND PREDICTED TOTAL COST BY LDC FOR 2020</t>
  </si>
  <si>
    <t>Data Update Needed</t>
  </si>
  <si>
    <t xml:space="preserve">(Including Norfolk, </t>
  </si>
  <si>
    <t>to Elixicon</t>
  </si>
  <si>
    <t>Haldimand, Woodstock)</t>
  </si>
  <si>
    <t>2020 LV Charges</t>
  </si>
  <si>
    <t>2019 OM&amp;A</t>
  </si>
  <si>
    <t>2019 Benchmarking Calculations Worksheet</t>
  </si>
  <si>
    <t>2020 Capital Data</t>
  </si>
  <si>
    <t>2019 Total Cost</t>
  </si>
  <si>
    <t>2020 Metered kWh</t>
  </si>
  <si>
    <t>2020 Utility Characteristics</t>
  </si>
  <si>
    <t>Capacity Proxy 2019</t>
  </si>
  <si>
    <t>2002-2019 Average Line km</t>
  </si>
  <si>
    <t>2019 Benchmarking Calculations</t>
  </si>
  <si>
    <t>2010 Customers</t>
  </si>
  <si>
    <t>2010-2020 Customer Growth Percentage</t>
  </si>
  <si>
    <t>2020 Values Logged and Mean Scaled</t>
  </si>
  <si>
    <t>Product of Parameter and 2020 Values</t>
  </si>
  <si>
    <t>Updated Three Year Average Performance (2018-2020)</t>
  </si>
  <si>
    <t>Previous Three Year Average Perfomance (2017-2019)</t>
  </si>
  <si>
    <t>2019 customers</t>
  </si>
  <si>
    <t>2019 km</t>
  </si>
  <si>
    <t>2019 cost performance - from above</t>
  </si>
  <si>
    <t>2020 cost / km - scorecard</t>
  </si>
  <si>
    <t>2020 cost / customer - scorecard</t>
  </si>
  <si>
    <t>2017 Scorecard Name</t>
  </si>
  <si>
    <t>2018 OM&amp;A cost</t>
  </si>
  <si>
    <t>2019 OM&amp;A cost</t>
  </si>
  <si>
    <t>2018 Capital Cost</t>
  </si>
  <si>
    <t>2019 Capital Cost</t>
  </si>
  <si>
    <t>2018 Total Cost</t>
  </si>
  <si>
    <t>customers</t>
  </si>
  <si>
    <t xml:space="preserve">2019 Customers / km </t>
  </si>
  <si>
    <t>merger calculation for 2021 comparison</t>
  </si>
  <si>
    <t>An upgraded stand-alone version of this tool is available.  It is the "spreadsheet forecast model" which is one of the requirements for new rate applications.</t>
  </si>
  <si>
    <t>Benchmarking Calculations for LDC Forecasting</t>
  </si>
  <si>
    <t>Selected LDC:</t>
  </si>
  <si>
    <t>(Choose from Validation 2018 worksheet)</t>
  </si>
  <si>
    <t>&lt;-----</t>
  </si>
  <si>
    <t>The selected distributor is chosen from the validation worksheet</t>
  </si>
  <si>
    <t>Actual Values</t>
  </si>
  <si>
    <t>Forecasted Values</t>
  </si>
  <si>
    <t>Generic escalation factors are provided as placeholders for more realistic values.  Please replace with values appropriate to the distributor's circumstances</t>
  </si>
  <si>
    <t>LDC</t>
  </si>
  <si>
    <t>Maintenance of Underground Conduit</t>
  </si>
  <si>
    <t>These escalation factors replace</t>
  </si>
  <si>
    <t xml:space="preserve">those previously found on the </t>
  </si>
  <si>
    <t>Assumptions for Forecasting Worksheet</t>
  </si>
  <si>
    <t>The values are arbitrary and should be replaced.</t>
  </si>
  <si>
    <t>Please note that a stand alone improved version</t>
  </si>
  <si>
    <t xml:space="preserve">of the this worksheet will soon be available.  It is being </t>
  </si>
  <si>
    <t xml:space="preserve">developed to support the Board's new requirement </t>
  </si>
  <si>
    <t>to file test year benchmaking</t>
  </si>
  <si>
    <t>Determined during IRM-4</t>
  </si>
  <si>
    <t>2013 PBR Data</t>
  </si>
  <si>
    <t>2012 BM Database; Formula</t>
  </si>
  <si>
    <t>Average Hourly Earnings Growth [70% Weight]</t>
  </si>
  <si>
    <t>2002 to date Average Line km</t>
  </si>
  <si>
    <t>Values Logged and Mean Scaled (where applicable)</t>
  </si>
  <si>
    <t>Product of Parameter and Values</t>
  </si>
  <si>
    <t>Current Year</t>
  </si>
  <si>
    <t>Previous Year</t>
  </si>
  <si>
    <t>Two Years Ago</t>
  </si>
  <si>
    <t>Actual Total Cost for Benchmarking</t>
  </si>
  <si>
    <t>OM&amp;A Calculations</t>
  </si>
  <si>
    <t>Smart Meter Amortization</t>
  </si>
  <si>
    <t>Total OM&amp;A Used in Benchmarking</t>
  </si>
  <si>
    <t>Capital Cost Calculations</t>
  </si>
  <si>
    <t>Capital Cost = Capital Price x Capital Quantity</t>
  </si>
  <si>
    <t>Total Capital Cost Used in Benchmarking</t>
  </si>
  <si>
    <t>Details of the Capital Quantity Calculation</t>
  </si>
  <si>
    <t>Variables Required for Predition Equation</t>
  </si>
  <si>
    <t>Code</t>
  </si>
  <si>
    <t>Full Equation:</t>
  </si>
  <si>
    <t>LN (Predicted Cost / OM&amp;A Price )</t>
  </si>
  <si>
    <t>Calculation of 2020 Total Cost</t>
  </si>
  <si>
    <t>=K x (GDPPI-FDD 2020 / GDPPI-FDD 2019)</t>
  </si>
  <si>
    <t>Total Cost by Distributor: 2019 vs. 2020</t>
  </si>
  <si>
    <t>Difference from 2017-2019</t>
  </si>
  <si>
    <t>Just over cutoff last time.  Rolloff and good 2018 helped.</t>
  </si>
  <si>
    <t>Group I (9 Distributors)</t>
  </si>
  <si>
    <t>Group II (17 Distributors)</t>
  </si>
  <si>
    <t>Group III (27 Distributors)</t>
  </si>
  <si>
    <t>Group IV (4 Distributors)</t>
  </si>
  <si>
    <t>Mergers and Amalgamations for 2020</t>
  </si>
  <si>
    <t>These distributors still report separately and can be benchmarked separately</t>
  </si>
  <si>
    <t>Preliminary values provided was actually Festival</t>
  </si>
  <si>
    <t>Updated with actuals 8/9</t>
  </si>
  <si>
    <t>This data is from 2019. Still wating to receive latest 2020 data from Fort Frances.</t>
  </si>
  <si>
    <t>Due</t>
  </si>
  <si>
    <t>RRR 2.1.5 Total Metered Consumption (kW)  Table 3B</t>
  </si>
  <si>
    <t>Sum of TotMeteredConsmptionkW</t>
  </si>
  <si>
    <t>Column Labels</t>
  </si>
  <si>
    <t>Updated Data</t>
  </si>
  <si>
    <t>metered kW data are not currently used in the analysis</t>
  </si>
  <si>
    <t>2016 data as sent from OEB Staff.  Not formatted for use in the analysis.</t>
  </si>
  <si>
    <t>Metered kW data are not currently used in the analysis</t>
  </si>
  <si>
    <t>Data are presented as sent from OEB Staff.  Not formatted for use in the analysis.</t>
  </si>
  <si>
    <t>RRR 2.1.5 Distribution Revenue  Table 3B</t>
  </si>
  <si>
    <t>Sum of AnnBlngDistRvnuAcc4080</t>
  </si>
  <si>
    <t>Revenue data are not currently used in the analysis</t>
  </si>
  <si>
    <t>REVISED 26 Aug 2021</t>
  </si>
  <si>
    <t>Use aggregated values</t>
  </si>
  <si>
    <t>Elexicon Energy Inc. (full year)</t>
  </si>
  <si>
    <t>Nothing in file</t>
  </si>
  <si>
    <t>Calculation of the Historical Performance of Alectra Utilities</t>
  </si>
  <si>
    <t>*Pre-2017 values are backcasted with amalgamations</t>
  </si>
  <si>
    <t>Back out predicted values using locked in historical performance</t>
  </si>
  <si>
    <t>to avoid changes due to revisions</t>
  </si>
  <si>
    <t>From previsous report</t>
  </si>
  <si>
    <t>Check for change in averages</t>
  </si>
  <si>
    <t>Use locked in historical performance</t>
  </si>
  <si>
    <t xml:space="preserve">Capital Quantity </t>
  </si>
  <si>
    <t>LV Charges</t>
  </si>
  <si>
    <t xml:space="preserve">* In order to prevent data revsions from impacting cost performance, the values for predicted cost performance were calculated from actual cost and </t>
  </si>
  <si>
    <t>The method used to calculate the historical cost performance can be thought of as a size-weighted average of the cost performance of the individual distributors.  The weights are the percentage of Alectra total cost for each distributor.</t>
  </si>
  <si>
    <t>Calculation of the Historical Performance of Synergy North</t>
  </si>
  <si>
    <t>Synergy North</t>
  </si>
  <si>
    <t>Checkfor reference error</t>
  </si>
  <si>
    <t>Calculation of the Historical Performance of Elexicon</t>
  </si>
  <si>
    <t>Elexicon</t>
  </si>
  <si>
    <t>Calculation of the Historical Performance of ERTH Power Corporation</t>
  </si>
  <si>
    <t>ERTH</t>
  </si>
  <si>
    <t>These data are not used in the current analysis, but may be valuable for future work.  They are provided here avoid future data collection.</t>
  </si>
  <si>
    <t>ACTUAL AND PREDICTED TOTAL COST BY LDC FOR 2019</t>
  </si>
  <si>
    <t>2019 LV Charges</t>
  </si>
  <si>
    <t>2018 OM&amp;A</t>
  </si>
  <si>
    <t>2018 Benchmarking Calculations Worksheet</t>
  </si>
  <si>
    <t>EUCPI --&gt; GDPIPI FDD</t>
  </si>
  <si>
    <t>2019 Capital Data</t>
  </si>
  <si>
    <t>2019 Values</t>
  </si>
  <si>
    <t>2019 Customers</t>
  </si>
  <si>
    <t>2019 Metered kWh</t>
  </si>
  <si>
    <t>2019 Utility Characteristics</t>
  </si>
  <si>
    <t>Capacity Proxy 2018</t>
  </si>
  <si>
    <t>2019 Line km</t>
  </si>
  <si>
    <t>2002-2018 Average Line km</t>
  </si>
  <si>
    <t>2018 Benchmarking Calculations</t>
  </si>
  <si>
    <t>2009 Customers</t>
  </si>
  <si>
    <t>2009-2019 Customer Growth Percentage</t>
  </si>
  <si>
    <t>Gross / 17 years</t>
  </si>
  <si>
    <t>changed to 13</t>
  </si>
  <si>
    <t>2018 Values Logged and Mean Scaled</t>
  </si>
  <si>
    <t>Product of Parameter and 2018 Values</t>
  </si>
  <si>
    <t>Adjust for Mergers</t>
  </si>
  <si>
    <t>Updated Three Year Average Performance (2017-2019)</t>
  </si>
  <si>
    <t>Previous Three Year Average Perfomance (2016-2018)</t>
  </si>
  <si>
    <t>2018 customers</t>
  </si>
  <si>
    <t>2018 km</t>
  </si>
  <si>
    <t>2018 cost performance - from above</t>
  </si>
  <si>
    <t>2018 cost / km - scorecard</t>
  </si>
  <si>
    <t>2018 cost / customer - scorecard</t>
  </si>
  <si>
    <t>Previous Year Data for Validation Worksheet</t>
  </si>
  <si>
    <t>2018 PBR Data</t>
  </si>
  <si>
    <t>2018 Benchmarking calculations</t>
  </si>
  <si>
    <t>Average Hourly Earnings [70% Weight]</t>
  </si>
  <si>
    <t>PBR Data</t>
  </si>
  <si>
    <t>2015 Values Logged and Mean Scaled (where applicable)</t>
  </si>
  <si>
    <t>Product of Parameter and 2015 Values</t>
  </si>
  <si>
    <t>2018 Name</t>
  </si>
  <si>
    <t xml:space="preserve">2018 Customers / km </t>
  </si>
  <si>
    <t>Includes Guelph</t>
  </si>
  <si>
    <t>Merger</t>
  </si>
  <si>
    <t>Name Changes</t>
  </si>
  <si>
    <t>COLLUS PowerStream Corp.</t>
  </si>
  <si>
    <t xml:space="preserve"> Elexicon Energy Inc. </t>
  </si>
  <si>
    <t>Calculation of the Historical Performance of Entegrus and New Market - Tay</t>
  </si>
  <si>
    <t>Entegrus</t>
  </si>
  <si>
    <t>Entegrus (Consolidated)</t>
  </si>
  <si>
    <t>New Market - Tay</t>
  </si>
  <si>
    <t>Midland</t>
  </si>
  <si>
    <t>New Market - Tay (Consolidated)</t>
  </si>
  <si>
    <t>2019 Data</t>
  </si>
  <si>
    <t>2020 revisions</t>
  </si>
  <si>
    <t>Values</t>
  </si>
  <si>
    <t>Total Overhead Circuit Km of Line</t>
  </si>
  <si>
    <t>Total Underground Circuit Km of Line</t>
  </si>
  <si>
    <t>2020 revision</t>
  </si>
  <si>
    <t>2019 Revisions to 2018 RRR Data</t>
  </si>
  <si>
    <t>Value being used</t>
  </si>
  <si>
    <t>212 Customers</t>
  </si>
  <si>
    <t>Total</t>
  </si>
  <si>
    <t>RRR 2.1.5 Total Metered Consumption (kWh) Table 3B</t>
  </si>
  <si>
    <t>RRR 2.1.7 Trial Balance</t>
  </si>
  <si>
    <t>2019 Revisions to 2017 RRR Data</t>
  </si>
  <si>
    <t>Not Used in Calculations</t>
  </si>
  <si>
    <t>Used in Calculations</t>
  </si>
  <si>
    <t>ACTUAL AND PREDICTED TOTAL COST BY LDC FOR 2018</t>
  </si>
  <si>
    <t>Add St Thomas to 2017 data where required</t>
  </si>
  <si>
    <t>Add Midland to 2017 data where required</t>
  </si>
  <si>
    <t>Name Change from Erie Thames</t>
  </si>
  <si>
    <t>Added Newmarket-Tay</t>
  </si>
  <si>
    <t>to HON</t>
  </si>
  <si>
    <t>2017 OM&amp;A</t>
  </si>
  <si>
    <t>2017 Benchmarking Calculations Worksheet</t>
  </si>
  <si>
    <t>2018 Capital Data</t>
  </si>
  <si>
    <t>2018 Values</t>
  </si>
  <si>
    <t>2.1.2 Total Customer Numbers</t>
  </si>
  <si>
    <t>2018 Metered kWh</t>
  </si>
  <si>
    <t>2018 Utility Characteristics</t>
  </si>
  <si>
    <t>Capacity Proxy 2017</t>
  </si>
  <si>
    <t>2018 Line km</t>
  </si>
  <si>
    <t>2002-2017 Average Line km</t>
  </si>
  <si>
    <t>2017 Benchmarking Calculations</t>
  </si>
  <si>
    <t>2008 Customers</t>
  </si>
  <si>
    <t>2008-2018 Customer Growth Percentage</t>
  </si>
  <si>
    <t>Updated Three Year Average Performance (2016-2018)</t>
  </si>
  <si>
    <t>Previous Three Year Average Perfomance (2015-2017)</t>
  </si>
  <si>
    <t>2017 customers</t>
  </si>
  <si>
    <t>2017 km</t>
  </si>
  <si>
    <t>2017 cost performance - Scorecard</t>
  </si>
  <si>
    <t>2017 cost / km - scorecard</t>
  </si>
  <si>
    <t>2017 cost / customer - scorecard</t>
  </si>
  <si>
    <t>2017 OM&amp;A cost</t>
  </si>
  <si>
    <t>2017 Capital Cost</t>
  </si>
  <si>
    <t>2017 Total Cost</t>
  </si>
  <si>
    <t>2015-2017 Average</t>
  </si>
  <si>
    <t>2017 Name</t>
  </si>
  <si>
    <t>Now includes St. Thomas</t>
  </si>
  <si>
    <t>Now includes Midland</t>
  </si>
  <si>
    <t>Generic Escalation Factor</t>
  </si>
  <si>
    <t>Powerstream Inc.</t>
  </si>
  <si>
    <t>Maximum</t>
  </si>
  <si>
    <t>Minimum</t>
  </si>
  <si>
    <t>Group I</t>
  </si>
  <si>
    <t>Group II</t>
  </si>
  <si>
    <t>Group III</t>
  </si>
  <si>
    <t>Group IV</t>
  </si>
  <si>
    <t>Group V</t>
  </si>
  <si>
    <t>Company_Name</t>
  </si>
  <si>
    <t>Original</t>
  </si>
  <si>
    <t>Table of Contents for Additional Work Done in July 2018</t>
  </si>
  <si>
    <t>Validation and Other Tools Updated to Include 2017 Data</t>
  </si>
  <si>
    <t>Validation Worksheets for 2017 (HON, Energy +, Alectra separate)</t>
  </si>
  <si>
    <t>Forecasting 2017</t>
  </si>
  <si>
    <t>Working Papers from the Update to Include 2017 Data</t>
  </si>
  <si>
    <t>2015 Data Provided by LDCs</t>
  </si>
  <si>
    <t>2017 Customers</t>
  </si>
  <si>
    <t>2017 Metered kWh</t>
  </si>
  <si>
    <t>2017 Utility Characteristics</t>
  </si>
  <si>
    <t>2017 Capital</t>
  </si>
  <si>
    <t>2017 Trial Balance</t>
  </si>
  <si>
    <t>Provided by Hydro One Networks</t>
  </si>
  <si>
    <t>2017 LV Charges</t>
  </si>
  <si>
    <t>Statitsics Canada Data (Updated)</t>
  </si>
  <si>
    <t>Data Revisions Provided by LDCs</t>
  </si>
  <si>
    <t>2017 LDC Revisions</t>
  </si>
  <si>
    <t>Report Tables</t>
  </si>
  <si>
    <t>Table 1 2017</t>
  </si>
  <si>
    <t>Table 2 2017</t>
  </si>
  <si>
    <t>Table 3a 2017</t>
  </si>
  <si>
    <t>Table 3b 2017</t>
  </si>
  <si>
    <t>Table 4 2017</t>
  </si>
  <si>
    <t>Table 5 2017</t>
  </si>
  <si>
    <t>Other</t>
  </si>
  <si>
    <t>Scorecard Data 2017</t>
  </si>
  <si>
    <t>ACTUAL AND PREDICTED TOTAL COST BY LDC FOR 2017</t>
  </si>
  <si>
    <t>2017 OEB-given names</t>
  </si>
  <si>
    <t>(with Parry Sound)</t>
  </si>
  <si>
    <t>2016 OM&amp;A</t>
  </si>
  <si>
    <t>2016 Benchmarking Calculations Worksheet</t>
  </si>
  <si>
    <t>2017 Capital Data</t>
  </si>
  <si>
    <t>Capacity Proxy 2016</t>
  </si>
  <si>
    <t>2017 Line km</t>
  </si>
  <si>
    <t>2002-2016 Average Line km</t>
  </si>
  <si>
    <t>2016 Benchmarking Calculations</t>
  </si>
  <si>
    <t>2007 Customers</t>
  </si>
  <si>
    <t>2007-2017 Customer Growth Percentage</t>
  </si>
  <si>
    <t xml:space="preserve">  </t>
  </si>
  <si>
    <t>2017 Values Logged and Mean Scaled</t>
  </si>
  <si>
    <t>Product of Parameter and 2017 Values</t>
  </si>
  <si>
    <t>Updated Three Year Average Performance (2015-2017)</t>
  </si>
  <si>
    <t>Previous Three Year Average Perfomance (2014-2016)</t>
  </si>
  <si>
    <t>2017 avg. no alectra companies</t>
  </si>
  <si>
    <t>Must choose company from 2018 validation sheet</t>
  </si>
  <si>
    <t>2016 PBR Data</t>
  </si>
  <si>
    <t>2016 Benchmarking calculations</t>
  </si>
  <si>
    <t>* This validation worksheet works for all companies except Hydro One, Energy Plus, and Alectra due to amalgamations.  These are included separately.</t>
  </si>
  <si>
    <t>Benchmarking Calculations for LDC Verification (Hydro One Networks)</t>
  </si>
  <si>
    <t>2016 Line km</t>
  </si>
  <si>
    <t>* This validation worksheet works for all companies except Hydro One and Energy Plus due to amalgamations</t>
  </si>
  <si>
    <t>Benchmarking Calculations for LDC Verification (Energy+)</t>
  </si>
  <si>
    <t>References 2017 calculation worksheet instead of 2016 validation to capture impact of merger</t>
  </si>
  <si>
    <t>2013 Values Logged and Mean Scaled (where applicable)</t>
  </si>
  <si>
    <t>Product of Parameter and 2013 Values</t>
  </si>
  <si>
    <t>Notes: August 2018 fixed formula error in column C that used column B instead of E to assign 0.15 stretch factor</t>
  </si>
  <si>
    <t>Data for Year:</t>
  </si>
  <si>
    <t>Approved By</t>
  </si>
  <si>
    <t>Date Requested</t>
  </si>
  <si>
    <t>Expiry  Extension Granted Date</t>
  </si>
  <si>
    <t>Date of revision</t>
  </si>
  <si>
    <t>2.1.5.2 gross capital addition</t>
  </si>
  <si>
    <t>2.1.5.2 HV capital additions</t>
  </si>
  <si>
    <t>2.1.5.5 winter peak with embedded gen</t>
  </si>
  <si>
    <t>2.1.5.5 summer peak with embedded gen</t>
  </si>
  <si>
    <t>2.1.5.5 ave peak with embedded gen</t>
  </si>
  <si>
    <t>2.1.5.5 winter peak without embedded gen</t>
  </si>
  <si>
    <t>2.1.5.5 summer peak without embedded gen</t>
  </si>
  <si>
    <t>2.1.5.5 ave peak without embedded gen</t>
  </si>
  <si>
    <t>Q4 2.1.2 cust # GS&lt;50</t>
  </si>
  <si>
    <t>Q4 2.1.2 cust # GS&gt;50</t>
  </si>
  <si>
    <t>2.1.7</t>
  </si>
  <si>
    <t>Table of Contents for Additional Work Done in July 2017</t>
  </si>
  <si>
    <t>Validation and Other Tools Updated to Include 2015 Data</t>
  </si>
  <si>
    <t>Validation 2016</t>
  </si>
  <si>
    <t>Forecasting 2016</t>
  </si>
  <si>
    <t>Working Papers from the Update to Include 2015 Data</t>
  </si>
  <si>
    <t>2016 Customers</t>
  </si>
  <si>
    <t>2016 Metered kWh</t>
  </si>
  <si>
    <t>2016 Utility Characteristics</t>
  </si>
  <si>
    <t>2016 Capital</t>
  </si>
  <si>
    <t>2016 Trial Balance</t>
  </si>
  <si>
    <t>2016 LV Charges</t>
  </si>
  <si>
    <t>2016 LDC Revisions</t>
  </si>
  <si>
    <t>Table 1 2015</t>
  </si>
  <si>
    <t>Table 2 2015</t>
  </si>
  <si>
    <t>Table 3a 2015</t>
  </si>
  <si>
    <t>Table 3b 2014</t>
  </si>
  <si>
    <t>Table 4 2015</t>
  </si>
  <si>
    <t>Table 5 2015</t>
  </si>
  <si>
    <t>Scorecard Data 2016</t>
  </si>
  <si>
    <t>ACTUAL AND PREDICTED TOTAL COST BY LDC FOR 2016</t>
  </si>
  <si>
    <t>(Now Energy +)</t>
  </si>
  <si>
    <t>2.1.7 Roll Up</t>
  </si>
  <si>
    <t>2015 OM&amp;A</t>
  </si>
  <si>
    <t>2015 Benchmarking Calculations Worksheet</t>
  </si>
  <si>
    <t>2016 Capital Data</t>
  </si>
  <si>
    <t>2015 Values</t>
  </si>
  <si>
    <t>Capacity Proxy 2015</t>
  </si>
  <si>
    <t>2015 Line km</t>
  </si>
  <si>
    <t>2002-2015 Average Line km</t>
  </si>
  <si>
    <t>2015 Benchmarking Calculations</t>
  </si>
  <si>
    <t>2006 Customers</t>
  </si>
  <si>
    <t>2006-2016 Customer Growth Percentage</t>
  </si>
  <si>
    <t>2013 Values Logged and Mean Scaled</t>
  </si>
  <si>
    <t>Locked in from previous report</t>
  </si>
  <si>
    <t>Updated Three Year Average Performance (2014-2016)</t>
  </si>
  <si>
    <t>Previous Three Year Average Perfomance (2013-2015)</t>
  </si>
  <si>
    <t>* This validation worksheet works for all companies except Hydro One and Energy Plus due to amalgamations.  These are included separately.</t>
  </si>
  <si>
    <t>Benchmarking Calculations for LDC Verification (Energy Plus)</t>
  </si>
  <si>
    <t>The use of the Cambridge name is necessary for the lookup formulas to work properly.</t>
  </si>
  <si>
    <t>References Calculations worksheet instead of 2015 validation to capture impact of merger</t>
  </si>
  <si>
    <t>Acutal Values</t>
  </si>
  <si>
    <t>2002-2013 Average Line km</t>
  </si>
  <si>
    <t>Calculation of Historic Performance for Hydro One Networks including Amalgamated LDCs</t>
  </si>
  <si>
    <t>Haldimand</t>
  </si>
  <si>
    <t>Woodstock</t>
  </si>
  <si>
    <t>Hydro One w/</t>
  </si>
  <si>
    <t>Amalgamated LDCs</t>
  </si>
  <si>
    <t>Revisions have resulted in different predicted cost</t>
  </si>
  <si>
    <t>Back out Predicted from performance and actual</t>
  </si>
  <si>
    <t>Cost Benchmarking Performance</t>
  </si>
  <si>
    <t>Previous three year average with Haldimand and Woodstock</t>
  </si>
  <si>
    <t>Calculation of Historic Performance for Energy Plus</t>
  </si>
  <si>
    <t>Cambridge</t>
  </si>
  <si>
    <t>Brant County</t>
  </si>
  <si>
    <t>NA</t>
  </si>
  <si>
    <t>Smart Metering Funding Adder</t>
  </si>
  <si>
    <t>Chatham Kent Hydro Inc</t>
  </si>
  <si>
    <t>Collus Power Corp</t>
  </si>
  <si>
    <t>Enersource Hydro - Mississauga</t>
  </si>
  <si>
    <t>Guelph Hydro Electric Sys</t>
  </si>
  <si>
    <t>Horizon Utilities Inc</t>
  </si>
  <si>
    <t>Hydro One Brampton Networks</t>
  </si>
  <si>
    <t>Haldimand County Hydro</t>
  </si>
  <si>
    <t>Niagara Peninsula Energy In</t>
  </si>
  <si>
    <t>Whitby Hydro Electric Corp</t>
  </si>
  <si>
    <t>Norfolk Power Distribution Inc</t>
  </si>
  <si>
    <t>Tay Hydro Electric Distribution Co Inc.</t>
  </si>
  <si>
    <t>Table of Contents for Additional Work Done in July 2016</t>
  </si>
  <si>
    <t>Validation 2015</t>
  </si>
  <si>
    <t>Forecasting 2015</t>
  </si>
  <si>
    <t>2015 Customers</t>
  </si>
  <si>
    <t>2015 Metered kWh</t>
  </si>
  <si>
    <t>2015 Utility Characteristics</t>
  </si>
  <si>
    <t>2015 Capital</t>
  </si>
  <si>
    <t>2015 Trial Balance</t>
  </si>
  <si>
    <t>2015 LV Charges</t>
  </si>
  <si>
    <t>2015 LDC Revisions</t>
  </si>
  <si>
    <t>Scorecard Data 2015</t>
  </si>
  <si>
    <t>ACTUAL AND PREDICTED TOTAL COST BY LDC FOR 2015</t>
  </si>
  <si>
    <t>(Including Norfolk)</t>
  </si>
  <si>
    <t>2014 OM&amp;A</t>
  </si>
  <si>
    <t>2014 Benchmarking Calculations Worksheet</t>
  </si>
  <si>
    <t>2015 PBR Data</t>
  </si>
  <si>
    <t>Capacity Proxy 2014</t>
  </si>
  <si>
    <t>2003-2014 Average Line km</t>
  </si>
  <si>
    <t>2014 Benchmarking Calculations</t>
  </si>
  <si>
    <t>2003-2015 Average Line km</t>
  </si>
  <si>
    <t>2005 Customers</t>
  </si>
  <si>
    <t>2005-2015 Customer Growth Percentage</t>
  </si>
  <si>
    <t>Updated Three Year Average Performance (2013-2015)</t>
  </si>
  <si>
    <t>Previous Three Year Average Perfomance (2012-2014)</t>
  </si>
  <si>
    <t>Revised 2014 Performance*</t>
  </si>
  <si>
    <t>*Includes the impact for data revisions by LDCs and the correction of a formula error.</t>
  </si>
  <si>
    <t>2014 Benchmarking calculations</t>
  </si>
  <si>
    <t>2014 PBR Data</t>
  </si>
  <si>
    <t>* The 2014 comparision data taken from the previous validations worksheet are valid for all LDCs except Hydro One due to their merger with Norfolk</t>
  </si>
  <si>
    <t>Calculation of Historic Performance for Hydro One Networks including Norfolk</t>
  </si>
  <si>
    <t>Revised July 2017</t>
  </si>
  <si>
    <t>Table of Contents for Additional Work Done in July 2015</t>
  </si>
  <si>
    <t>Validation and Other Tools Updated to Include 2014 Data</t>
  </si>
  <si>
    <t>Validation 2014</t>
  </si>
  <si>
    <t>Forecasting 2014</t>
  </si>
  <si>
    <t>Working Papers from the Update to Include 2014 Data</t>
  </si>
  <si>
    <t>2013 Data Provided by LDCs</t>
  </si>
  <si>
    <t>2013 Benchmarking Calculations</t>
  </si>
  <si>
    <t>2014 LV Charges</t>
  </si>
  <si>
    <t>EUCPI</t>
  </si>
  <si>
    <t>Revisions-Jul 2014 to Jun 2015</t>
  </si>
  <si>
    <t>Scorecard data updated for 2014 Data</t>
  </si>
  <si>
    <t>ACTUAL AND PREDICTED TOTAL COST BY LDC FOR 2014</t>
  </si>
  <si>
    <t>2013 OM&amp;A</t>
  </si>
  <si>
    <t>2013 Benchmarking Calculations Worksheet</t>
  </si>
  <si>
    <t>EUCPI 2014</t>
  </si>
  <si>
    <t>2014 Total Cost</t>
  </si>
  <si>
    <t>2013 total cost</t>
  </si>
  <si>
    <t>2013 Values</t>
  </si>
  <si>
    <t>Capacity Proxy 2013</t>
  </si>
  <si>
    <t>2014 Line km</t>
  </si>
  <si>
    <t>2003-2013 Average Line km</t>
  </si>
  <si>
    <t>2004 Customers</t>
  </si>
  <si>
    <t>2004-2014 Customer Growth Percentage</t>
  </si>
  <si>
    <t>Locked in values from previous work</t>
  </si>
  <si>
    <t>Previous PEG work</t>
  </si>
  <si>
    <t>2013 (Revised)</t>
  </si>
  <si>
    <t>Updated Three Year Average Performance 2012-2014</t>
  </si>
  <si>
    <t>Previous Three Year Average Perfomance</t>
  </si>
  <si>
    <t>Change</t>
  </si>
  <si>
    <t>2013 *</t>
  </si>
  <si>
    <t>* The 2013 comparision data taken from the previous validations worksheet are valid for all LDCs except Lakeland due to their merger with Parry Sound.</t>
  </si>
  <si>
    <t>2013 (Actual)</t>
  </si>
  <si>
    <t>2014 (Actual)</t>
  </si>
  <si>
    <t>2013 Line km</t>
  </si>
  <si>
    <t>Number of Distribution and Transmission Stations in Total</t>
  </si>
  <si>
    <t>Num of Distrib and Trans &gt;= 50kV</t>
  </si>
  <si>
    <t>Num of Distrib and Trans &lt; 50kV</t>
  </si>
  <si>
    <t>TotalNumTransformers at Stations&gt;=50kv</t>
  </si>
  <si>
    <t>NumTransformers&gt;=50Kv (in &gt;=50kV stations)</t>
  </si>
  <si>
    <t>NumTransformers&lt;50Kv (in &gt;=50kV stations)</t>
  </si>
  <si>
    <t>TotalNumTransfomers at Stations&lt;50kV</t>
  </si>
  <si>
    <t>NumTransformers&gt;=50Kv (in &lt;50kV stations)</t>
  </si>
  <si>
    <t>NumTransformers&lt;50Kv (in &lt;50kV stations)</t>
  </si>
  <si>
    <t>What was the amount of "Gross Capital Additions for the current year" reported under RRR 2.1.5.2 a) i)?</t>
  </si>
  <si>
    <t>What was the amount of smart meter assets cleared from Account 1555 in the year (e.g., account balance disposition arising from OEB rate order effective on January 1 or May 1  for 2013 or 2014)?</t>
  </si>
  <si>
    <t>Was the clearance of the amount ($) in Account 1555 for smart meter assets included in the gross capital addition reported in RRR 2.1.5.2 in item 1 above?</t>
  </si>
  <si>
    <t>Revision Warranted</t>
  </si>
  <si>
    <t>Revised Gross Additions</t>
  </si>
  <si>
    <t>How much of the Account 1556 balance was cleared and credited to OM&amp;A (e.g.,  account balance disposition arising from OEB rate order effective on January 1 or May 1  for 2013 or 2014)?</t>
  </si>
  <si>
    <t>Of the amount cleared in item 1 above, how much was smart meter depreciation?</t>
  </si>
  <si>
    <t>How much of the depreciation amount cleared was transferred (debited) to an OM&amp;A Account numbered 5000-5675?</t>
  </si>
  <si>
    <t>How much of the depreciation amount cleared was transferred (debited) to an OM&amp;A Account numbered 5705-5740?</t>
  </si>
  <si>
    <t xml:space="preserve">Please provide the OEB proceeding case reference number associated with the clearance of amounts that were recorded in Accounts 1555 and 1556 (e.g., EB-2013-xxxx) </t>
  </si>
  <si>
    <t>North Bay Hydro Distribution Li</t>
  </si>
  <si>
    <t>Y</t>
  </si>
  <si>
    <t>EB-2013-0157</t>
  </si>
  <si>
    <t>EB-2013-0359</t>
  </si>
  <si>
    <t>EB-2012-0109</t>
  </si>
  <si>
    <t>EB-2013-0348</t>
  </si>
  <si>
    <t>EB-2013-0130</t>
  </si>
  <si>
    <t>There was no activity in account 1556.  The beginning &amp; ending balance was nil in this account.</t>
  </si>
  <si>
    <t>No amount was cleared, therefore no depreciation occurred.</t>
  </si>
  <si>
    <t>No mention of clearing 1555 and 1556 were mentioned in the LDC's rate order on Case no. EB-2013-0148 effective May 1st, 2014</t>
  </si>
  <si>
    <t>n/a</t>
  </si>
  <si>
    <t>Orillia Power Distribution Corp</t>
  </si>
  <si>
    <t>Midland Power Utility Corporati</t>
  </si>
  <si>
    <t>Kenora Hydro Electric Corporati</t>
  </si>
  <si>
    <t>EB-2011-0326</t>
  </si>
  <si>
    <t>Hearst Power Distribution Compa</t>
  </si>
  <si>
    <t>Not Applicable</t>
  </si>
  <si>
    <t>Enersource Hydro Mississauga In</t>
  </si>
  <si>
    <t>Chapleau Public Utilities Corpo</t>
  </si>
  <si>
    <t>EB-2011-0322</t>
  </si>
  <si>
    <t>COOPERATIVE HYDRO EMBRUN INC.</t>
  </si>
  <si>
    <t>EB-2013-0141</t>
  </si>
  <si>
    <t>EB2012-0017</t>
  </si>
  <si>
    <t>Toronto Hydro-Electric System L</t>
  </si>
  <si>
    <t>Peterborough Distribution Incor</t>
  </si>
  <si>
    <t>EB-2012-0008</t>
  </si>
  <si>
    <t>Guelph Hydro Electric Systems I</t>
  </si>
  <si>
    <t>EB-2011-0123</t>
  </si>
  <si>
    <t>Erie Thames Powerlines Corporat</t>
  </si>
  <si>
    <t>Thunder Bay Hydro Electricity D</t>
  </si>
  <si>
    <t>EB-2013-0172</t>
  </si>
  <si>
    <t>EB-2013-0123</t>
  </si>
  <si>
    <t>Espanola Regional Hydro Distrib</t>
  </si>
  <si>
    <t>Final Clearance:     EB-2011-0054</t>
  </si>
  <si>
    <t>EB-2011-0413</t>
  </si>
  <si>
    <t>Newmarket-Tay Power Distributio</t>
  </si>
  <si>
    <t>Whitby Hydro Electric Corporati</t>
  </si>
  <si>
    <t>Cambridge and North Dumfries Hy</t>
  </si>
  <si>
    <t>EB-2012-0086</t>
  </si>
  <si>
    <t>EB-2012-0265</t>
  </si>
  <si>
    <t>Hydro One Brampton Networks Inc</t>
  </si>
  <si>
    <t>Rideau St. Lawrence Distributio</t>
  </si>
  <si>
    <t>Oakville Hydro Electricity Dist</t>
  </si>
  <si>
    <t>EB-2012-0193</t>
  </si>
  <si>
    <t>Welland Hydro-Electric System C</t>
  </si>
  <si>
    <t>Innisfil Hydro Distribution Sys</t>
  </si>
  <si>
    <t>Bluewater Power Distribution Co</t>
  </si>
  <si>
    <t>EB-2012-0479</t>
  </si>
  <si>
    <t>EB-2012-0112</t>
  </si>
  <si>
    <t>EB-2012-0104</t>
  </si>
  <si>
    <t>EB-2012-0353</t>
  </si>
  <si>
    <t>EB-2012-0113</t>
  </si>
  <si>
    <t>EB-2013-0122</t>
  </si>
  <si>
    <t>EB-2012-0148</t>
  </si>
  <si>
    <t>EB-2013-0019 smart meter audit</t>
  </si>
  <si>
    <t>EB-2013-0287</t>
  </si>
  <si>
    <t>EB-2012-0033</t>
  </si>
  <si>
    <t>EB-2012-0440</t>
  </si>
  <si>
    <t>EB-2012-0126</t>
  </si>
  <si>
    <t>EB-2012-0142</t>
  </si>
  <si>
    <t>EB-2012-0176</t>
  </si>
  <si>
    <t>EB-2012-0121</t>
  </si>
  <si>
    <t>EB-2012-0168</t>
  </si>
  <si>
    <t>EB-2011-099</t>
  </si>
  <si>
    <t>EB-2012-0178</t>
  </si>
  <si>
    <t>EB-2011-0413/EB-2012-0344/EB-2012-0159</t>
  </si>
  <si>
    <t>EB-2012-0175</t>
  </si>
  <si>
    <t>Not applicable. Our case was EB-2012-0036.  The clearance occurred in 2012.</t>
  </si>
  <si>
    <t>No amount from 1556 was credited to OM&amp;A</t>
  </si>
  <si>
    <t>No mention of clearing 1555 and 1556 were mentioned in the LDC's rate order on Case no. EB-2012-0144 effective May 1st, 2013</t>
  </si>
  <si>
    <t>EB-2012-0081</t>
  </si>
  <si>
    <t>EB-2012-0161</t>
  </si>
  <si>
    <t>EB-2012-0136</t>
  </si>
  <si>
    <t>EB-2012-0017</t>
  </si>
  <si>
    <t>EB-2012-0167</t>
  </si>
  <si>
    <t>EB-2012-0263 (Decision was Oct 18, 2012)</t>
  </si>
  <si>
    <t>Bill Line Item</t>
  </si>
  <si>
    <t>Bill Line Item Description</t>
  </si>
  <si>
    <t>2014 Billed Charges ($)</t>
  </si>
  <si>
    <t>Percent Included</t>
  </si>
  <si>
    <t>Amount Included</t>
  </si>
  <si>
    <t>Company Name Spreadsheet Model</t>
  </si>
  <si>
    <t>ZDLCSC</t>
  </si>
  <si>
    <t>ZGA</t>
  </si>
  <si>
    <t>Global Adjustment kWh</t>
  </si>
  <si>
    <t>ZDLLLC</t>
  </si>
  <si>
    <t>ZDLMTC</t>
  </si>
  <si>
    <t>ZDLRTC</t>
  </si>
  <si>
    <t>ZDLRTL</t>
  </si>
  <si>
    <t>ZDLRTN</t>
  </si>
  <si>
    <t>ZDLSVC</t>
  </si>
  <si>
    <t>ZDLSMT</t>
  </si>
  <si>
    <t>ZDLV10</t>
  </si>
  <si>
    <t>Volumetric Rate Rider 10</t>
  </si>
  <si>
    <t>ZDLV11</t>
  </si>
  <si>
    <t>Volumetric Rate Rider 11</t>
  </si>
  <si>
    <t>ZDLV12</t>
  </si>
  <si>
    <t>Volumetric Rate Rider 12</t>
  </si>
  <si>
    <t>ZDLV9A</t>
  </si>
  <si>
    <t>Volumetric Rate Rider 9A</t>
  </si>
  <si>
    <t>ZDLV9B</t>
  </si>
  <si>
    <t>Volumetric Rate Rider 9B</t>
  </si>
  <si>
    <t>Brant County Power</t>
  </si>
  <si>
    <t>Cambridge &amp; North Dumfries</t>
  </si>
  <si>
    <t>ZDLHHC</t>
  </si>
  <si>
    <t>ZDLSSC</t>
  </si>
  <si>
    <t>ZDLHLC</t>
  </si>
  <si>
    <t>Parmalat Canada</t>
  </si>
  <si>
    <t>ZDLVOL</t>
  </si>
  <si>
    <t>Distribution Volumetric Rate</t>
  </si>
  <si>
    <t>ZDLVL9</t>
  </si>
  <si>
    <t>Volumetric Rate Rider 9</t>
  </si>
  <si>
    <t>Powerstream Inc</t>
  </si>
  <si>
    <t>These changes will not impact any 2013 or 2014 calculations; 2012 data only available in aggregated form; cannot make adjustment at this time</t>
  </si>
  <si>
    <t>Item Used in Calculations:</t>
  </si>
  <si>
    <t>Y/N</t>
  </si>
  <si>
    <t xml:space="preserve">Please note that the revisions that were provided, but not relevant for these calculations are contained in hidden rows.  </t>
  </si>
  <si>
    <t>Version Text</t>
  </si>
  <si>
    <t>Reason in Pivotal</t>
  </si>
  <si>
    <t>2.1.5.5 total circuit km of line</t>
  </si>
  <si>
    <t>2.1.5.5 overhead km</t>
  </si>
  <si>
    <t>2.1.5.5 underground km</t>
  </si>
  <si>
    <t>2.1.5.5 3 phase km</t>
  </si>
  <si>
    <t>2.1.5.5 2 phase km</t>
  </si>
  <si>
    <t>2.1.5.5 single phase km</t>
  </si>
  <si>
    <t>2.1.7 acct 5005</t>
  </si>
  <si>
    <t>2.1.7 acct 5045</t>
  </si>
  <si>
    <t>2.1.7 acct 5105</t>
  </si>
  <si>
    <t>2.1.7 acct 5130</t>
  </si>
  <si>
    <t>2.1.7 acct 5135</t>
  </si>
  <si>
    <t>2.1.7 acct 5175</t>
  </si>
  <si>
    <t>2.1.7 acct 5655</t>
  </si>
  <si>
    <t>Q4 2.1.2 cust # Residential</t>
  </si>
  <si>
    <t>Q4 2.1.2 cust # Large User</t>
  </si>
  <si>
    <t>2.1.5.3 total kwh delivered</t>
  </si>
  <si>
    <t>2.1.5.5 ave load factor with embedded</t>
  </si>
  <si>
    <t>2.1.5.5 ave load factor without embedded</t>
  </si>
  <si>
    <t>2.1.7 acct 5665</t>
  </si>
  <si>
    <t>Atikokan Hydro Inc</t>
  </si>
  <si>
    <t>Winthorpe, Ejiro</t>
  </si>
  <si>
    <t>7/7/2014</t>
  </si>
  <si>
    <t>7/8/2014</t>
  </si>
  <si>
    <t>2.1.5</t>
  </si>
  <si>
    <t>Did not save changes to Peak Load data</t>
  </si>
  <si>
    <t>3626</t>
  </si>
  <si>
    <t>3902</t>
  </si>
  <si>
    <t>Babaie, Daria</t>
  </si>
  <si>
    <t>6/12/2015</t>
  </si>
  <si>
    <t>6/15/2015</t>
  </si>
  <si>
    <t>6/16/2015</t>
  </si>
  <si>
    <t>reallocation km</t>
  </si>
  <si>
    <t>438</t>
  </si>
  <si>
    <t>79</t>
  </si>
  <si>
    <t>7/2/2014</t>
  </si>
  <si>
    <t>7/3/2014</t>
  </si>
  <si>
    <t>7/4/2014</t>
  </si>
  <si>
    <t xml:space="preserve">Error filing UC peak load data </t>
  </si>
  <si>
    <t>28929</t>
  </si>
  <si>
    <t>25415</t>
  </si>
  <si>
    <t>25630</t>
  </si>
  <si>
    <t>7/5/2014</t>
  </si>
  <si>
    <t>error filing peak loads</t>
  </si>
  <si>
    <t>4923</t>
  </si>
  <si>
    <t>4603</t>
  </si>
  <si>
    <t>6/17/2015</t>
  </si>
  <si>
    <t>reclassify</t>
  </si>
  <si>
    <t>6/29/2014</t>
  </si>
  <si>
    <t>Error Total Kwhs delivered</t>
  </si>
  <si>
    <t>Baksh, Ben</t>
  </si>
  <si>
    <t>5/4/2015</t>
  </si>
  <si>
    <t>5/14/2015</t>
  </si>
  <si>
    <t>5/16/2015</t>
  </si>
  <si>
    <t>incorrect filing</t>
  </si>
  <si>
    <t>80991</t>
  </si>
  <si>
    <t>72720</t>
  </si>
  <si>
    <t>67343</t>
  </si>
  <si>
    <t>70.56</t>
  </si>
  <si>
    <t>64.44</t>
  </si>
  <si>
    <t>Ohri, Anshula</t>
  </si>
  <si>
    <t>6/27/2014</t>
  </si>
  <si>
    <t>6/30/2014</t>
  </si>
  <si>
    <t>Reason1</t>
  </si>
  <si>
    <t>86207</t>
  </si>
  <si>
    <t>112085</t>
  </si>
  <si>
    <t>89485</t>
  </si>
  <si>
    <t>89754</t>
  </si>
  <si>
    <t>Wang, Katherine</t>
  </si>
  <si>
    <t>4/21/2015</t>
  </si>
  <si>
    <t>4/23/2015</t>
  </si>
  <si>
    <t>4/25/2015</t>
  </si>
  <si>
    <t>error in reporting</t>
  </si>
  <si>
    <t>Chan, Stephanie</t>
  </si>
  <si>
    <t>7/9/2014</t>
  </si>
  <si>
    <t>peak loads in MW not kw</t>
  </si>
  <si>
    <t>26000</t>
  </si>
  <si>
    <t>25424</t>
  </si>
  <si>
    <t>24903</t>
  </si>
  <si>
    <t>8/27/2014</t>
  </si>
  <si>
    <t>8/28/2014</t>
  </si>
  <si>
    <t xml:space="preserve">Error filing KM of line </t>
  </si>
  <si>
    <t>3/27/2015</t>
  </si>
  <si>
    <t>3/30/2015</t>
  </si>
  <si>
    <t>3/31/2015</t>
  </si>
  <si>
    <t>2.1.2</t>
  </si>
  <si>
    <t>wrong entry</t>
  </si>
  <si>
    <t>8/29/2014</t>
  </si>
  <si>
    <t>circuit km</t>
  </si>
  <si>
    <t>62.42</t>
  </si>
  <si>
    <t>69.50</t>
  </si>
  <si>
    <t>70.79</t>
  </si>
  <si>
    <t>reported MW</t>
  </si>
  <si>
    <t>13516</t>
  </si>
  <si>
    <t>13775</t>
  </si>
  <si>
    <t>11/10/2014</t>
  </si>
  <si>
    <t>11/12/2014</t>
  </si>
  <si>
    <t>mapping error of expense accts - acct 5665</t>
  </si>
  <si>
    <t>8/25/2014</t>
  </si>
  <si>
    <t>8/26/2014</t>
  </si>
  <si>
    <t xml:space="preserve">Erro filing Capital Additions HV </t>
  </si>
  <si>
    <t>all 0s</t>
  </si>
  <si>
    <t>7/19/2014</t>
  </si>
  <si>
    <t>Error filing Peak loads</t>
  </si>
  <si>
    <t>27606</t>
  </si>
  <si>
    <t>24957</t>
  </si>
  <si>
    <t>St. Thomas Energy</t>
  </si>
  <si>
    <t>Midland Power Utility Corpration</t>
  </si>
  <si>
    <t>Calculation of Historic Performance for Lakeland including Parry Sound</t>
  </si>
  <si>
    <t>Lakeland</t>
  </si>
  <si>
    <t>Parry Sound</t>
  </si>
  <si>
    <t xml:space="preserve">Lakeland w/ </t>
  </si>
  <si>
    <t>2012 OM&amp;A Price Index Level</t>
  </si>
  <si>
    <t>From PEG Memo on 2012 corrections</t>
  </si>
  <si>
    <t xml:space="preserve">These data are not used in the current analysis.  They are included </t>
  </si>
  <si>
    <t>here to make them available for use in the context of a potential IRM-5</t>
  </si>
  <si>
    <t>Table of Contents</t>
  </si>
  <si>
    <t>Validation and Other Tools added in 2015 to assist Distributors</t>
  </si>
  <si>
    <t>Validation</t>
  </si>
  <si>
    <t>Forecasting</t>
  </si>
  <si>
    <t>Assumptions for Forecasting</t>
  </si>
  <si>
    <t>Overview of Worksheets</t>
  </si>
  <si>
    <t>Generic LDC Worksheet</t>
  </si>
  <si>
    <t>Working Papers from the Update to Include 2013 Data</t>
  </si>
  <si>
    <t>From IRM-4 Work</t>
  </si>
  <si>
    <t>2. BM Database</t>
  </si>
  <si>
    <t>2013 PBR data</t>
  </si>
  <si>
    <t>Acct 5014 5015 and 5112</t>
  </si>
  <si>
    <t>LV Pivot</t>
  </si>
  <si>
    <t>HON LV Charges</t>
  </si>
  <si>
    <t>Statitsics Canada Data</t>
  </si>
  <si>
    <t>Data Corrections Provided by LDCs</t>
  </si>
  <si>
    <t>Additional 2013 Data 1</t>
  </si>
  <si>
    <t>Additional 2013 Data 2</t>
  </si>
  <si>
    <t>Additional 2013 Data 3</t>
  </si>
  <si>
    <t>Additional 2013 Data 4</t>
  </si>
  <si>
    <t>Additional 2013 Data 5</t>
  </si>
  <si>
    <t>Report Tables (Revised)</t>
  </si>
  <si>
    <t>Table 3</t>
  </si>
  <si>
    <t>Scorecard data</t>
  </si>
  <si>
    <t>ACTUAL AND PREDICTED TOTAL COST BY LDC FOR 2013</t>
  </si>
  <si>
    <t>Smart Meter (not applicable for 2013)</t>
  </si>
  <si>
    <t>none</t>
  </si>
  <si>
    <t>2012 OM&amp;A</t>
  </si>
  <si>
    <t>2012 total cost</t>
  </si>
  <si>
    <t>IFRS?</t>
  </si>
  <si>
    <t>Capacity Proxy 2012</t>
  </si>
  <si>
    <t>2003 Customers</t>
  </si>
  <si>
    <t>2003-2013 Customer Growth Percentage</t>
  </si>
  <si>
    <t>Locked in Values from Previous Work</t>
  </si>
  <si>
    <t>Previous BM Result</t>
  </si>
  <si>
    <t>Total Impact of All Changes</t>
  </si>
  <si>
    <t>Difference from 2010-2012 Average</t>
  </si>
  <si>
    <t>Updated Three Year Average Performance 2011-2013</t>
  </si>
  <si>
    <t>Selected LDC from 2014 Validation Worksheet:</t>
  </si>
  <si>
    <t>Assumptions for Benchmarking Forecast for Use in in the Forecasting Worksheet</t>
  </si>
  <si>
    <t>Use Default (Y/N)</t>
  </si>
  <si>
    <t>Default Value</t>
  </si>
  <si>
    <t>Custom Value</t>
  </si>
  <si>
    <t>Value Used in Calculations</t>
  </si>
  <si>
    <t>LDC Costs</t>
  </si>
  <si>
    <t>OM&amp;A Cost Growth</t>
  </si>
  <si>
    <t>Input Price Inflation</t>
  </si>
  <si>
    <t>Labor Price</t>
  </si>
  <si>
    <t>Non-Labor OM&amp;A Price</t>
  </si>
  <si>
    <t>Construction Cost</t>
  </si>
  <si>
    <t>Growth in Outputs and Other Business Condition Variables</t>
  </si>
  <si>
    <t>km of Line</t>
  </si>
  <si>
    <t>System Peak</t>
  </si>
  <si>
    <t>Other Variables</t>
  </si>
  <si>
    <t>Gross Plant Additions Growth</t>
  </si>
  <si>
    <t>HV Plant Additions Growth</t>
  </si>
  <si>
    <t>Predicted Cost for a Generic Ontario LDC</t>
  </si>
  <si>
    <t>2013 Value</t>
  </si>
  <si>
    <t>Sample Average Values</t>
  </si>
  <si>
    <t>OM&amp;A Data</t>
  </si>
  <si>
    <t>Total of Above Accounts Used</t>
  </si>
  <si>
    <t>for Benchmarking</t>
  </si>
  <si>
    <t>OM&amp;A Expense</t>
  </si>
  <si>
    <t>Gross Additions Data</t>
  </si>
  <si>
    <t>Enter</t>
  </si>
  <si>
    <t>Escalation</t>
  </si>
  <si>
    <t>Factor</t>
  </si>
  <si>
    <t>This worksheet provides an illustration of the model showing the predicted cost results which are based on the sample mean (i.e., average) of all distributors included in the benchmarking study.  The concept is a hypothetically average LDC was benchmarked, and if you change the escalation factors provided then the changes in costs are shown. As such, this illustration is limited in application in that it is only representative of a hypothetically average LDC and not that of a specific distributor.   In this particular illustration the model becomes very simple and the cost prediction is determined by only the constant, time trend, and the customer growth variable.  By gradually changing the values for alternate business conditions, the reviewer can see the impact on the cost prediction.  As larger customer values are entered, for example, the prediction will go up and therefore give "credit" to the LDC in the form of a higher cost target.  An escalation factor is included that will change the level each variable relative to the sample mean.  Alternatively, the user may bypass these formulas and enter any value in for the variables in column AG.</t>
  </si>
  <si>
    <t xml:space="preserve">GDP IPI </t>
  </si>
  <si>
    <t>OM&amp;A Price Index Growth</t>
  </si>
  <si>
    <t>Parameter Estimates for Full Sample from the IRM-4 Report</t>
  </si>
  <si>
    <t>Will be zero for the sample mean company</t>
  </si>
  <si>
    <t>Predicted Total Cost / OM&amp;A Price</t>
  </si>
  <si>
    <t>Average LDC Predicted Cost</t>
  </si>
  <si>
    <t>Variables Used to Predict Total Cost</t>
  </si>
  <si>
    <t>Calculation of Actual Cost</t>
  </si>
  <si>
    <t>capital calc bm</t>
  </si>
  <si>
    <t>OMA calc</t>
  </si>
  <si>
    <t>f</t>
  </si>
  <si>
    <t>output indexes</t>
  </si>
  <si>
    <t>z vars</t>
  </si>
  <si>
    <t>z</t>
  </si>
  <si>
    <t>2012 data</t>
  </si>
  <si>
    <t>IRM 3</t>
  </si>
  <si>
    <t>oma price</t>
  </si>
  <si>
    <t>ALGOMA POWER INC.</t>
  </si>
  <si>
    <t>ALGOMA POWER INC.2002</t>
  </si>
  <si>
    <t>ALGOMA POWER INC.2003</t>
  </si>
  <si>
    <t>ALGOMA POWER INC.2004</t>
  </si>
  <si>
    <t>ALGOMA POWER INC.2005</t>
  </si>
  <si>
    <t>ALGOMA POWER INC.2006</t>
  </si>
  <si>
    <t>ALGOMA POWER INC.2007</t>
  </si>
  <si>
    <t>ALGOMA POWER INC.2008</t>
  </si>
  <si>
    <t>ALGOMA POWER INC.2009</t>
  </si>
  <si>
    <t>ALGOMA POWER INC.2010</t>
  </si>
  <si>
    <t>ALGOMA POWER INC.2011</t>
  </si>
  <si>
    <t>ALGOMA POWER INC.2012</t>
  </si>
  <si>
    <t>ATIKOKAN HYDRO INC.</t>
  </si>
  <si>
    <t>ATIKOKAN HYDRO INC.2002</t>
  </si>
  <si>
    <t>ATIKOKAN HYDRO INC.2003</t>
  </si>
  <si>
    <t>ATIKOKAN HYDRO INC.2004</t>
  </si>
  <si>
    <t>ATIKOKAN HYDRO INC.2005</t>
  </si>
  <si>
    <t>ATIKOKAN HYDRO INC.2006</t>
  </si>
  <si>
    <t>ATIKOKAN HYDRO INC.2007</t>
  </si>
  <si>
    <t>ATIKOKAN HYDRO INC.2008</t>
  </si>
  <si>
    <t>ATIKOKAN HYDRO INC.2009</t>
  </si>
  <si>
    <t>ATIKOKAN HYDRO INC.2010</t>
  </si>
  <si>
    <t>ATIKOKAN HYDRO INC.2011</t>
  </si>
  <si>
    <t>ATIKOKAN HYDRO INC.2012</t>
  </si>
  <si>
    <t>BLUEWATER POWER DISTRIBUTION CORPORATION</t>
  </si>
  <si>
    <t>BLUEWATER POWER DISTRIBUTION CORPORATION2002</t>
  </si>
  <si>
    <t>BLUEWATER POWER DISTRIBUTION CORPORATION2003</t>
  </si>
  <si>
    <t>BLUEWATER POWER DISTRIBUTION CORPORATION2004</t>
  </si>
  <si>
    <t>BLUEWATER POWER DISTRIBUTION CORPORATION2005</t>
  </si>
  <si>
    <t>BLUEWATER POWER DISTRIBUTION CORPORATION2006</t>
  </si>
  <si>
    <t>BLUEWATER POWER DISTRIBUTION CORPORATION2007</t>
  </si>
  <si>
    <t>BLUEWATER POWER DISTRIBUTION CORPORATION2008</t>
  </si>
  <si>
    <t>BLUEWATER POWER DISTRIBUTION CORPORATION2009</t>
  </si>
  <si>
    <t>BLUEWATER POWER DISTRIBUTION CORPORATION2010</t>
  </si>
  <si>
    <t>BLUEWATER POWER DISTRIBUTION CORPORATION2011</t>
  </si>
  <si>
    <t>BLUEWATER POWER DISTRIBUTION CORPORATION2012</t>
  </si>
  <si>
    <t>BRANT COUNTY POWER INC.</t>
  </si>
  <si>
    <t>BRANT COUNTY POWER INC.2002</t>
  </si>
  <si>
    <t>BRANT COUNTY POWER INC.2003</t>
  </si>
  <si>
    <t>BRANT COUNTY POWER INC.2004</t>
  </si>
  <si>
    <t>BRANT COUNTY POWER INC.2005</t>
  </si>
  <si>
    <t>BRANT COUNTY POWER INC.2006</t>
  </si>
  <si>
    <t>BRANT COUNTY POWER INC.2007</t>
  </si>
  <si>
    <t>BRANT COUNTY POWER INC.2008</t>
  </si>
  <si>
    <t>BRANT COUNTY POWER INC.2009</t>
  </si>
  <si>
    <t>BRANT COUNTY POWER INC.2010</t>
  </si>
  <si>
    <t>BRANT COUNTY POWER INC.2011</t>
  </si>
  <si>
    <t>BRANT COUNTY POWER INC.2012</t>
  </si>
  <si>
    <t>BRANTFORD POWER INC.</t>
  </si>
  <si>
    <t>BRANTFORD POWER INC.2002</t>
  </si>
  <si>
    <t>BRANTFORD POWER INC.2003</t>
  </si>
  <si>
    <t>BRANTFORD POWER INC.2004</t>
  </si>
  <si>
    <t>BRANTFORD POWER INC.2005</t>
  </si>
  <si>
    <t>BRANTFORD POWER INC.2006</t>
  </si>
  <si>
    <t>BRANTFORD POWER INC.2007</t>
  </si>
  <si>
    <t>BRANTFORD POWER INC.2008</t>
  </si>
  <si>
    <t>BRANTFORD POWER INC.2009</t>
  </si>
  <si>
    <t>BRANTFORD POWER INC.2010</t>
  </si>
  <si>
    <t>BRANTFORD POWER INC.2011</t>
  </si>
  <si>
    <t>BRANTFORD POWER INC.2012</t>
  </si>
  <si>
    <t>BURLINGTON HYDRO INC.</t>
  </si>
  <si>
    <t>BURLINGTON HYDRO INC.2002</t>
  </si>
  <si>
    <t>BURLINGTON HYDRO INC.2003</t>
  </si>
  <si>
    <t>BURLINGTON HYDRO INC.2004</t>
  </si>
  <si>
    <t>BURLINGTON HYDRO INC.2005</t>
  </si>
  <si>
    <t>BURLINGTON HYDRO INC.2006</t>
  </si>
  <si>
    <t>BURLINGTON HYDRO INC.2007</t>
  </si>
  <si>
    <t>BURLINGTON HYDRO INC.2008</t>
  </si>
  <si>
    <t>BURLINGTON HYDRO INC.2009</t>
  </si>
  <si>
    <t>BURLINGTON HYDRO INC.2010</t>
  </si>
  <si>
    <t>BURLINGTON HYDRO INC.2011</t>
  </si>
  <si>
    <t>BURLINGTON HYDRO INC.2012</t>
  </si>
  <si>
    <t>CAMBRIDGE AND NORTH DUMFRIES HYDRO INC.</t>
  </si>
  <si>
    <t>CAMBRIDGE AND NORTH DUMFRIES HYDRO INC.2002</t>
  </si>
  <si>
    <t>CAMBRIDGE AND NORTH DUMFRIES HYDRO INC.2003</t>
  </si>
  <si>
    <t>CAMBRIDGE AND NORTH DUMFRIES HYDRO INC.2004</t>
  </si>
  <si>
    <t>CAMBRIDGE AND NORTH DUMFRIES HYDRO INC.2005</t>
  </si>
  <si>
    <t>CAMBRIDGE AND NORTH DUMFRIES HYDRO INC.2006</t>
  </si>
  <si>
    <t>CAMBRIDGE AND NORTH DUMFRIES HYDRO INC.2007</t>
  </si>
  <si>
    <t>CAMBRIDGE AND NORTH DUMFRIES HYDRO INC.2008</t>
  </si>
  <si>
    <t>CAMBRIDGE AND NORTH DUMFRIES HYDRO INC.2009</t>
  </si>
  <si>
    <t>CAMBRIDGE AND NORTH DUMFRIES HYDRO INC.2010</t>
  </si>
  <si>
    <t>CAMBRIDGE AND NORTH DUMFRIES HYDRO INC.2011</t>
  </si>
  <si>
    <t>CAMBRIDGE AND NORTH DUMFRIES HYDRO INC.2012</t>
  </si>
  <si>
    <t>CANADIAN NIAGARA POWER INC.</t>
  </si>
  <si>
    <t>CANADIAN NIAGARA POWER INC.2002</t>
  </si>
  <si>
    <t>CANADIAN NIAGARA POWER INC.2003</t>
  </si>
  <si>
    <t>CANADIAN NIAGARA POWER INC.2004</t>
  </si>
  <si>
    <t>CANADIAN NIAGARA POWER INC.2005</t>
  </si>
  <si>
    <t>CANADIAN NIAGARA POWER INC.2006</t>
  </si>
  <si>
    <t>CANADIAN NIAGARA POWER INC.2007</t>
  </si>
  <si>
    <t>CANADIAN NIAGARA POWER INC.2008</t>
  </si>
  <si>
    <t>CANADIAN NIAGARA POWER INC.2009</t>
  </si>
  <si>
    <t>CANADIAN NIAGARA POWER INC.2010</t>
  </si>
  <si>
    <t>CANADIAN NIAGARA POWER INC.2011</t>
  </si>
  <si>
    <t>CANADIAN NIAGARA POWER INC.2012</t>
  </si>
  <si>
    <t>CENTRE WELLINGTON HYDRO LTD.</t>
  </si>
  <si>
    <t>CENTRE WELLINGTON HYDRO LTD.2002</t>
  </si>
  <si>
    <t>CENTRE WELLINGTON HYDRO LTD.2003</t>
  </si>
  <si>
    <t>CENTRE WELLINGTON HYDRO LTD.2004</t>
  </si>
  <si>
    <t>CENTRE WELLINGTON HYDRO LTD.2005</t>
  </si>
  <si>
    <t>CENTRE WELLINGTON HYDRO LTD.2006</t>
  </si>
  <si>
    <t>CENTRE WELLINGTON HYDRO LTD.2007</t>
  </si>
  <si>
    <t>CENTRE WELLINGTON HYDRO LTD.2008</t>
  </si>
  <si>
    <t>CENTRE WELLINGTON HYDRO LTD.2009</t>
  </si>
  <si>
    <t>CENTRE WELLINGTON HYDRO LTD.2010</t>
  </si>
  <si>
    <t>CENTRE WELLINGTON HYDRO LTD.2011</t>
  </si>
  <si>
    <t>CENTRE WELLINGTON HYDRO LTD.2012</t>
  </si>
  <si>
    <t>CHAPLEAU PUBLIC UTILITIES CORPORATION</t>
  </si>
  <si>
    <t>CHAPLEAU PUBLIC UTILITIES CORPORATION2002</t>
  </si>
  <si>
    <t>CHAPLEAU PUBLIC UTILITIES CORPORATION2003</t>
  </si>
  <si>
    <t>CHAPLEAU PUBLIC UTILITIES CORPORATION2004</t>
  </si>
  <si>
    <t>CHAPLEAU PUBLIC UTILITIES CORPORATION2005</t>
  </si>
  <si>
    <t>CHAPLEAU PUBLIC UTILITIES CORPORATION2006</t>
  </si>
  <si>
    <t>CHAPLEAU PUBLIC UTILITIES CORPORATION2007</t>
  </si>
  <si>
    <t>CHAPLEAU PUBLIC UTILITIES CORPORATION2008</t>
  </si>
  <si>
    <t>CHAPLEAU PUBLIC UTILITIES CORPORATION2009</t>
  </si>
  <si>
    <t>CHAPLEAU PUBLIC UTILITIES CORPORATION2010</t>
  </si>
  <si>
    <t>CHAPLEAU PUBLIC UTILITIES CORPORATION2011</t>
  </si>
  <si>
    <t>CHAPLEAU PUBLIC UTILITIES CORPORATION2012</t>
  </si>
  <si>
    <t>COLLUS POWER CORPORATION2002</t>
  </si>
  <si>
    <t>COLLUS POWER CORPORATION2003</t>
  </si>
  <si>
    <t>COLLUS POWER CORPORATION2004</t>
  </si>
  <si>
    <t>COLLUS POWER CORPORATION2005</t>
  </si>
  <si>
    <t>COLLUS POWER CORPORATION2006</t>
  </si>
  <si>
    <t>COLLUS POWER CORPORATION2007</t>
  </si>
  <si>
    <t>COLLUS POWER CORPORATION2008</t>
  </si>
  <si>
    <t>COLLUS POWER CORPORATION2009</t>
  </si>
  <si>
    <t>COLLUS POWER CORPORATION2010</t>
  </si>
  <si>
    <t>COLLUS POWER CORPORATION2011</t>
  </si>
  <si>
    <t>COLLUS POWER CORPORATION2012</t>
  </si>
  <si>
    <t>COOPERATIVE HYDRO EMBRUN INC.2002</t>
  </si>
  <si>
    <t>COOPERATIVE HYDRO EMBRUN INC.2003</t>
  </si>
  <si>
    <t>COOPERATIVE HYDRO EMBRUN INC.2004</t>
  </si>
  <si>
    <t>COOPERATIVE HYDRO EMBRUN INC.2005</t>
  </si>
  <si>
    <t>COOPERATIVE HYDRO EMBRUN INC.2006</t>
  </si>
  <si>
    <t>COOPERATIVE HYDRO EMBRUN INC.2007</t>
  </si>
  <si>
    <t>COOPERATIVE HYDRO EMBRUN INC.2008</t>
  </si>
  <si>
    <t>COOPERATIVE HYDRO EMBRUN INC.2009</t>
  </si>
  <si>
    <t>COOPERATIVE HYDRO EMBRUN INC.2010</t>
  </si>
  <si>
    <t>COOPERATIVE HYDRO EMBRUN INC.2011</t>
  </si>
  <si>
    <t>COOPERATIVE HYDRO EMBRUN INC.2012</t>
  </si>
  <si>
    <t>E.L.K. ENERGY INC.</t>
  </si>
  <si>
    <t>E.L.K. ENERGY INC.2002</t>
  </si>
  <si>
    <t>E.L.K. ENERGY INC.2003</t>
  </si>
  <si>
    <t>E.L.K. ENERGY INC.2004</t>
  </si>
  <si>
    <t>E.L.K. ENERGY INC.2005</t>
  </si>
  <si>
    <t>E.L.K. ENERGY INC.2006</t>
  </si>
  <si>
    <t>E.L.K. ENERGY INC.2007</t>
  </si>
  <si>
    <t>E.L.K. ENERGY INC.2008</t>
  </si>
  <si>
    <t>E.L.K. ENERGY INC.2009</t>
  </si>
  <si>
    <t>E.L.K. ENERGY INC.2010</t>
  </si>
  <si>
    <t>E.L.K. ENERGY INC.2011</t>
  </si>
  <si>
    <t>E.L.K. ENERGY INC.2012</t>
  </si>
  <si>
    <t>ENERSOURCE HYDRO MISSISSAUGA INC.</t>
  </si>
  <si>
    <t>ENERSOURCE HYDRO MISSISSAUGA INC.2002</t>
  </si>
  <si>
    <t>ENERSOURCE HYDRO MISSISSAUGA INC.2003</t>
  </si>
  <si>
    <t>ENERSOURCE HYDRO MISSISSAUGA INC.2004</t>
  </si>
  <si>
    <t>ENERSOURCE HYDRO MISSISSAUGA INC.2005</t>
  </si>
  <si>
    <t>ENERSOURCE HYDRO MISSISSAUGA INC.2006</t>
  </si>
  <si>
    <t>ENERSOURCE HYDRO MISSISSAUGA INC.2007</t>
  </si>
  <si>
    <t>ENERSOURCE HYDRO MISSISSAUGA INC.2008</t>
  </si>
  <si>
    <t>ENERSOURCE HYDRO MISSISSAUGA INC.2009</t>
  </si>
  <si>
    <t>ENERSOURCE HYDRO MISSISSAUGA INC.2010</t>
  </si>
  <si>
    <t>ENERSOURCE HYDRO MISSISSAUGA INC.2011</t>
  </si>
  <si>
    <t>ENERSOURCE HYDRO MISSISSAUGA INC.2012</t>
  </si>
  <si>
    <t>Entegrus Powerlines2002</t>
  </si>
  <si>
    <t>Entegrus Powerlines2003</t>
  </si>
  <si>
    <t>Entegrus Powerlines2004</t>
  </si>
  <si>
    <t>Entegrus Powerlines2005</t>
  </si>
  <si>
    <t>Entegrus Powerlines2006</t>
  </si>
  <si>
    <t>Entegrus Powerlines2007</t>
  </si>
  <si>
    <t>Entegrus Powerlines2008</t>
  </si>
  <si>
    <t>Entegrus Powerlines2009</t>
  </si>
  <si>
    <t>Entegrus Powerlines2010</t>
  </si>
  <si>
    <t>Entegrus Powerlines2011</t>
  </si>
  <si>
    <t>Entegrus Powerlines2012</t>
  </si>
  <si>
    <t>ENWIN UTILITIES LTD.</t>
  </si>
  <si>
    <t>ENWIN UTILITIES LTD.2002</t>
  </si>
  <si>
    <t>ENWIN UTILITIES LTD.2003</t>
  </si>
  <si>
    <t>ENWIN UTILITIES LTD.2004</t>
  </si>
  <si>
    <t>ENWIN UTILITIES LTD.2005</t>
  </si>
  <si>
    <t>ENWIN UTILITIES LTD.2006</t>
  </si>
  <si>
    <t>ENWIN UTILITIES LTD.2007</t>
  </si>
  <si>
    <t>ENWIN UTILITIES LTD.2008</t>
  </si>
  <si>
    <t>ENWIN UTILITIES LTD.2009</t>
  </si>
  <si>
    <t>ENWIN UTILITIES LTD.2010</t>
  </si>
  <si>
    <t>ENWIN UTILITIES LTD.2011</t>
  </si>
  <si>
    <t>ENWIN UTILITIES LTD.2012</t>
  </si>
  <si>
    <t>ERIE THAMES POWERLINES CORPORATION</t>
  </si>
  <si>
    <t>ERIE THAMES POWERLINES CORPORATION2002</t>
  </si>
  <si>
    <t>ERIE THAMES POWERLINES CORPORATION2003</t>
  </si>
  <si>
    <t>ERIE THAMES POWERLINES CORPORATION2004</t>
  </si>
  <si>
    <t>ERIE THAMES POWERLINES CORPORATION2005</t>
  </si>
  <si>
    <t>ERIE THAMES POWERLINES CORPORATION2006</t>
  </si>
  <si>
    <t>ERIE THAMES POWERLINES CORPORATION2007</t>
  </si>
  <si>
    <t>ERIE THAMES POWERLINES CORPORATION2008</t>
  </si>
  <si>
    <t>ERIE THAMES POWERLINES CORPORATION2009</t>
  </si>
  <si>
    <t>ERIE THAMES POWERLINES CORPORATION2010</t>
  </si>
  <si>
    <t>ERIE THAMES POWERLINES CORPORATION2011</t>
  </si>
  <si>
    <t>ERIE THAMES POWERLINES CORPORATION2012</t>
  </si>
  <si>
    <t>ESPANOLA REGIONAL HYDRO DISTRIBUTION CORPORATION</t>
  </si>
  <si>
    <t>ESPANOLA REGIONAL HYDRO DISTRIBUTION CORPORATION2002</t>
  </si>
  <si>
    <t>ESPANOLA REGIONAL HYDRO DISTRIBUTION CORPORATION2003</t>
  </si>
  <si>
    <t>ESPANOLA REGIONAL HYDRO DISTRIBUTION CORPORATION2004</t>
  </si>
  <si>
    <t>ESPANOLA REGIONAL HYDRO DISTRIBUTION CORPORATION2005</t>
  </si>
  <si>
    <t>ESPANOLA REGIONAL HYDRO DISTRIBUTION CORPORATION2006</t>
  </si>
  <si>
    <t>ESPANOLA REGIONAL HYDRO DISTRIBUTION CORPORATION2007</t>
  </si>
  <si>
    <t>ESPANOLA REGIONAL HYDRO DISTRIBUTION CORPORATION2008</t>
  </si>
  <si>
    <t>ESPANOLA REGIONAL HYDRO DISTRIBUTION CORPORATION2009</t>
  </si>
  <si>
    <t>ESPANOLA REGIONAL HYDRO DISTRIBUTION CORPORATION2010</t>
  </si>
  <si>
    <t>ESPANOLA REGIONAL HYDRO DISTRIBUTION CORPORATION2011</t>
  </si>
  <si>
    <t>ESPANOLA REGIONAL HYDRO DISTRIBUTION CORPORATION2012</t>
  </si>
  <si>
    <t>ESSEX POWERLINES CORPORATION</t>
  </si>
  <si>
    <t>ESSEX POWERLINES CORPORATION2002</t>
  </si>
  <si>
    <t>ESSEX POWERLINES CORPORATION2003</t>
  </si>
  <si>
    <t>ESSEX POWERLINES CORPORATION2004</t>
  </si>
  <si>
    <t>ESSEX POWERLINES CORPORATION2005</t>
  </si>
  <si>
    <t>ESSEX POWERLINES CORPORATION2006</t>
  </si>
  <si>
    <t>ESSEX POWERLINES CORPORATION2007</t>
  </si>
  <si>
    <t>ESSEX POWERLINES CORPORATION2008</t>
  </si>
  <si>
    <t>ESSEX POWERLINES CORPORATION2009</t>
  </si>
  <si>
    <t>ESSEX POWERLINES CORPORATION2010</t>
  </si>
  <si>
    <t>ESSEX POWERLINES CORPORATION2011</t>
  </si>
  <si>
    <t>ESSEX POWERLINES CORPORATION2012</t>
  </si>
  <si>
    <t>FESTIVAL HYDRO INC.</t>
  </si>
  <si>
    <t>FESTIVAL HYDRO INC.2002</t>
  </si>
  <si>
    <t>FESTIVAL HYDRO INC.2003</t>
  </si>
  <si>
    <t>FESTIVAL HYDRO INC.2004</t>
  </si>
  <si>
    <t>FESTIVAL HYDRO INC.2005</t>
  </si>
  <si>
    <t>FESTIVAL HYDRO INC.2006</t>
  </si>
  <si>
    <t>FESTIVAL HYDRO INC.2007</t>
  </si>
  <si>
    <t>FESTIVAL HYDRO INC.2008</t>
  </si>
  <si>
    <t>FESTIVAL HYDRO INC.2009</t>
  </si>
  <si>
    <t>FESTIVAL HYDRO INC.2010</t>
  </si>
  <si>
    <t>FESTIVAL HYDRO INC.2011</t>
  </si>
  <si>
    <t>FESTIVAL HYDRO INC.2012</t>
  </si>
  <si>
    <t>Five Nations</t>
  </si>
  <si>
    <t>Five Nations2002</t>
  </si>
  <si>
    <t>Five Nations2003</t>
  </si>
  <si>
    <t>Five Nations2004</t>
  </si>
  <si>
    <t>Five Nations2005</t>
  </si>
  <si>
    <t>Five Nations2006</t>
  </si>
  <si>
    <t>Five Nations2007</t>
  </si>
  <si>
    <t>Five Nations2008</t>
  </si>
  <si>
    <t>Five Nations2009</t>
  </si>
  <si>
    <t>Five Nations2010</t>
  </si>
  <si>
    <t>Five Nations2011</t>
  </si>
  <si>
    <t>Five Nations2012</t>
  </si>
  <si>
    <t>FORT FRANCES POWER CORPORATION</t>
  </si>
  <si>
    <t>FORT FRANCES POWER CORPORATION2002</t>
  </si>
  <si>
    <t>FORT FRANCES POWER CORPORATION2003</t>
  </si>
  <si>
    <t>FORT FRANCES POWER CORPORATION2004</t>
  </si>
  <si>
    <t>FORT FRANCES POWER CORPORATION2005</t>
  </si>
  <si>
    <t>FORT FRANCES POWER CORPORATION2006</t>
  </si>
  <si>
    <t>FORT FRANCES POWER CORPORATION2007</t>
  </si>
  <si>
    <t>FORT FRANCES POWER CORPORATION2008</t>
  </si>
  <si>
    <t>FORT FRANCES POWER CORPORATION2009</t>
  </si>
  <si>
    <t>FORT FRANCES POWER CORPORATION2010</t>
  </si>
  <si>
    <t>FORT FRANCES POWER CORPORATION2011</t>
  </si>
  <si>
    <t>FORT FRANCES POWER CORPORATION2012</t>
  </si>
  <si>
    <t>GREATER SUDBURY HYDRO INC.</t>
  </si>
  <si>
    <t>GREATER SUDBURY HYDRO INC.2002</t>
  </si>
  <si>
    <t>GREATER SUDBURY HYDRO INC.2003</t>
  </si>
  <si>
    <t>GREATER SUDBURY HYDRO INC.2004</t>
  </si>
  <si>
    <t>GREATER SUDBURY HYDRO INC.2005</t>
  </si>
  <si>
    <t>GREATER SUDBURY HYDRO INC.2006</t>
  </si>
  <si>
    <t>GREATER SUDBURY HYDRO INC.2007</t>
  </si>
  <si>
    <t>GREATER SUDBURY HYDRO INC.2008</t>
  </si>
  <si>
    <t>GREATER SUDBURY HYDRO INC.2009</t>
  </si>
  <si>
    <t>GREATER SUDBURY HYDRO INC.2010</t>
  </si>
  <si>
    <t>GREATER SUDBURY HYDRO INC.2011</t>
  </si>
  <si>
    <t>GREATER SUDBURY HYDRO INC.2012</t>
  </si>
  <si>
    <t>GRIMSBY POWER INCORPORATED2002</t>
  </si>
  <si>
    <t>GRIMSBY POWER INCORPORATED2003</t>
  </si>
  <si>
    <t>GRIMSBY POWER INCORPORATED2004</t>
  </si>
  <si>
    <t>GRIMSBY POWER INCORPORATED2005</t>
  </si>
  <si>
    <t>GRIMSBY POWER INCORPORATED2006</t>
  </si>
  <si>
    <t>GRIMSBY POWER INCORPORATED2007</t>
  </si>
  <si>
    <t>GRIMSBY POWER INCORPORATED2008</t>
  </si>
  <si>
    <t>GRIMSBY POWER INCORPORATED2009</t>
  </si>
  <si>
    <t>GRIMSBY POWER INCORPORATED2010</t>
  </si>
  <si>
    <t>GRIMSBY POWER INCORPORATED2011</t>
  </si>
  <si>
    <t>GRIMSBY POWER INCORPORATED2012</t>
  </si>
  <si>
    <t>GUELPH HYDRO ELECTRIC SYSTEMS INC.</t>
  </si>
  <si>
    <t>GUELPH HYDRO ELECTRIC SYSTEMS INC.2002</t>
  </si>
  <si>
    <t>GUELPH HYDRO ELECTRIC SYSTEMS INC.2003</t>
  </si>
  <si>
    <t>GUELPH HYDRO ELECTRIC SYSTEMS INC.2004</t>
  </si>
  <si>
    <t>GUELPH HYDRO ELECTRIC SYSTEMS INC.2005</t>
  </si>
  <si>
    <t>GUELPH HYDRO ELECTRIC SYSTEMS INC.2006</t>
  </si>
  <si>
    <t>GUELPH HYDRO ELECTRIC SYSTEMS INC.2007</t>
  </si>
  <si>
    <t>GUELPH HYDRO ELECTRIC SYSTEMS INC.2008</t>
  </si>
  <si>
    <t>GUELPH HYDRO ELECTRIC SYSTEMS INC.2009</t>
  </si>
  <si>
    <t>GUELPH HYDRO ELECTRIC SYSTEMS INC.2010</t>
  </si>
  <si>
    <t>GUELPH HYDRO ELECTRIC SYSTEMS INC.2011</t>
  </si>
  <si>
    <t>GUELPH HYDRO ELECTRIC SYSTEMS INC.2012</t>
  </si>
  <si>
    <t>HALDIMAND COUNTY HYDRO INC.</t>
  </si>
  <si>
    <t>HALDIMAND COUNTY HYDRO INC.2002</t>
  </si>
  <si>
    <t>HALDIMAND COUNTY HYDRO INC.2003</t>
  </si>
  <si>
    <t>HALDIMAND COUNTY HYDRO INC.2004</t>
  </si>
  <si>
    <t>HALDIMAND COUNTY HYDRO INC.2005</t>
  </si>
  <si>
    <t>HALDIMAND COUNTY HYDRO INC.2006</t>
  </si>
  <si>
    <t>HALDIMAND COUNTY HYDRO INC.2007</t>
  </si>
  <si>
    <t>HALDIMAND COUNTY HYDRO INC.2008</t>
  </si>
  <si>
    <t>HALDIMAND COUNTY HYDRO INC.2009</t>
  </si>
  <si>
    <t>HALDIMAND COUNTY HYDRO INC.2010</t>
  </si>
  <si>
    <t>HALDIMAND COUNTY HYDRO INC.2011</t>
  </si>
  <si>
    <t>HALDIMAND COUNTY HYDRO INC.2012</t>
  </si>
  <si>
    <t>HALTON HILLS HYDRO INC.</t>
  </si>
  <si>
    <t>HALTON HILLS HYDRO INC.2002</t>
  </si>
  <si>
    <t>HALTON HILLS HYDRO INC.2003</t>
  </si>
  <si>
    <t>HALTON HILLS HYDRO INC.2004</t>
  </si>
  <si>
    <t>HALTON HILLS HYDRO INC.2005</t>
  </si>
  <si>
    <t>HALTON HILLS HYDRO INC.2006</t>
  </si>
  <si>
    <t>HALTON HILLS HYDRO INC.2007</t>
  </si>
  <si>
    <t>HALTON HILLS HYDRO INC.2008</t>
  </si>
  <si>
    <t>HALTON HILLS HYDRO INC.2009</t>
  </si>
  <si>
    <t>HALTON HILLS HYDRO INC.2010</t>
  </si>
  <si>
    <t>HALTON HILLS HYDRO INC.2011</t>
  </si>
  <si>
    <t>HALTON HILLS HYDRO INC.2012</t>
  </si>
  <si>
    <t>HEARST POWER DISTRIBUTION COMPANY LIMITED</t>
  </si>
  <si>
    <t>HEARST POWER DISTRIBUTION COMPANY LIMITED2002</t>
  </si>
  <si>
    <t>HEARST POWER DISTRIBUTION COMPANY LIMITED2003</t>
  </si>
  <si>
    <t>HEARST POWER DISTRIBUTION COMPANY LIMITED2004</t>
  </si>
  <si>
    <t>HEARST POWER DISTRIBUTION COMPANY LIMITED2005</t>
  </si>
  <si>
    <t>HEARST POWER DISTRIBUTION COMPANY LIMITED2006</t>
  </si>
  <si>
    <t>HEARST POWER DISTRIBUTION COMPANY LIMITED2007</t>
  </si>
  <si>
    <t>HEARST POWER DISTRIBUTION COMPANY LIMITED2008</t>
  </si>
  <si>
    <t>HEARST POWER DISTRIBUTION COMPANY LIMITED2009</t>
  </si>
  <si>
    <t>HEARST POWER DISTRIBUTION COMPANY LIMITED2010</t>
  </si>
  <si>
    <t>HEARST POWER DISTRIBUTION COMPANY LIMITED2011</t>
  </si>
  <si>
    <t>HEARST POWER DISTRIBUTION COMPANY LIMITED2012</t>
  </si>
  <si>
    <t>HORIZON UTILITIES CORPORATION</t>
  </si>
  <si>
    <t>HORIZON UTILITIES CORPORATION2002</t>
  </si>
  <si>
    <t>HORIZON UTILITIES CORPORATION2003</t>
  </si>
  <si>
    <t>HORIZON UTILITIES CORPORATION2004</t>
  </si>
  <si>
    <t>HORIZON UTILITIES CORPORATION2005</t>
  </si>
  <si>
    <t>HORIZON UTILITIES CORPORATION2006</t>
  </si>
  <si>
    <t>HORIZON UTILITIES CORPORATION2007</t>
  </si>
  <si>
    <t>HORIZON UTILITIES CORPORATION2008</t>
  </si>
  <si>
    <t>HORIZON UTILITIES CORPORATION2009</t>
  </si>
  <si>
    <t>HORIZON UTILITIES CORPORATION2010</t>
  </si>
  <si>
    <t>HORIZON UTILITIES CORPORATION2011</t>
  </si>
  <si>
    <t>HORIZON UTILITIES CORPORATION2012</t>
  </si>
  <si>
    <t>HYDRO 2000 INC.</t>
  </si>
  <si>
    <t>HYDRO 2000 INC.2002</t>
  </si>
  <si>
    <t>HYDRO 2000 INC.2003</t>
  </si>
  <si>
    <t>HYDRO 2000 INC.2004</t>
  </si>
  <si>
    <t>HYDRO 2000 INC.2005</t>
  </si>
  <si>
    <t>HYDRO 2000 INC.2006</t>
  </si>
  <si>
    <t>HYDRO 2000 INC.2007</t>
  </si>
  <si>
    <t>HYDRO 2000 INC.2008</t>
  </si>
  <si>
    <t>HYDRO 2000 INC.2009</t>
  </si>
  <si>
    <t>HYDRO 2000 INC.2010</t>
  </si>
  <si>
    <t>HYDRO 2000 INC.2011</t>
  </si>
  <si>
    <t>HYDRO 2000 INC.2012</t>
  </si>
  <si>
    <t>HYDRO HAWKESBURY INC.</t>
  </si>
  <si>
    <t>HYDRO HAWKESBURY INC.2002</t>
  </si>
  <si>
    <t>HYDRO HAWKESBURY INC.2003</t>
  </si>
  <si>
    <t>HYDRO HAWKESBURY INC.2004</t>
  </si>
  <si>
    <t>HYDRO HAWKESBURY INC.2005</t>
  </si>
  <si>
    <t>HYDRO HAWKESBURY INC.2006</t>
  </si>
  <si>
    <t>HYDRO HAWKESBURY INC.2007</t>
  </si>
  <si>
    <t>HYDRO HAWKESBURY INC.2008</t>
  </si>
  <si>
    <t>HYDRO HAWKESBURY INC.2009</t>
  </si>
  <si>
    <t>HYDRO HAWKESBURY INC.2010</t>
  </si>
  <si>
    <t>HYDRO HAWKESBURY INC.2011</t>
  </si>
  <si>
    <t>HYDRO HAWKESBURY INC.2012</t>
  </si>
  <si>
    <t>HYDRO ONE BRAMPTON NETWORKS INC.</t>
  </si>
  <si>
    <t>HYDRO ONE BRAMPTON NETWORKS INC.2002</t>
  </si>
  <si>
    <t>HYDRO ONE BRAMPTON NETWORKS INC.2003</t>
  </si>
  <si>
    <t>HYDRO ONE BRAMPTON NETWORKS INC.2004</t>
  </si>
  <si>
    <t>HYDRO ONE BRAMPTON NETWORKS INC.2005</t>
  </si>
  <si>
    <t>HYDRO ONE BRAMPTON NETWORKS INC.2006</t>
  </si>
  <si>
    <t>HYDRO ONE BRAMPTON NETWORKS INC.2007</t>
  </si>
  <si>
    <t>HYDRO ONE BRAMPTON NETWORKS INC.2008</t>
  </si>
  <si>
    <t>HYDRO ONE BRAMPTON NETWORKS INC.2009</t>
  </si>
  <si>
    <t>HYDRO ONE BRAMPTON NETWORKS INC.2010</t>
  </si>
  <si>
    <t>HYDRO ONE BRAMPTON NETWORKS INC.2011</t>
  </si>
  <si>
    <t>HYDRO ONE BRAMPTON NETWORKS INC.2012</t>
  </si>
  <si>
    <t>HYDRO ONE NETWORKS INC.</t>
  </si>
  <si>
    <t>HYDRO ONE NETWORKS INC.2002</t>
  </si>
  <si>
    <t>HYDRO ONE NETWORKS INC.2003</t>
  </si>
  <si>
    <t>HYDRO ONE NETWORKS INC.2004</t>
  </si>
  <si>
    <t>HYDRO ONE NETWORKS INC.2005</t>
  </si>
  <si>
    <t>HYDRO ONE NETWORKS INC.2006</t>
  </si>
  <si>
    <t>HYDRO ONE NETWORKS INC.2007</t>
  </si>
  <si>
    <t>HYDRO ONE NETWORKS INC.2008</t>
  </si>
  <si>
    <t>HYDRO ONE NETWORKS INC.2009</t>
  </si>
  <si>
    <t>HYDRO ONE NETWORKS INC.2010</t>
  </si>
  <si>
    <t>HYDRO ONE NETWORKS INC.2011</t>
  </si>
  <si>
    <t>HYDRO ONE NETWORKS INC.2012</t>
  </si>
  <si>
    <t>HYDRO ONE REMOTE COMMUNITIES INC.</t>
  </si>
  <si>
    <t>HYDRO ONE REMOTE COMMUNITIES INC.2002</t>
  </si>
  <si>
    <t>HYDRO ONE REMOTE COMMUNITIES INC.2003</t>
  </si>
  <si>
    <t>HYDRO ONE REMOTE COMMUNITIES INC.2004</t>
  </si>
  <si>
    <t>HYDRO ONE REMOTE COMMUNITIES INC.2005</t>
  </si>
  <si>
    <t>HYDRO ONE REMOTE COMMUNITIES INC.2006</t>
  </si>
  <si>
    <t>HYDRO ONE REMOTE COMMUNITIES INC.2007</t>
  </si>
  <si>
    <t>HYDRO ONE REMOTE COMMUNITIES INC.2008</t>
  </si>
  <si>
    <t>HYDRO ONE REMOTE COMMUNITIES INC.2009</t>
  </si>
  <si>
    <t>HYDRO ONE REMOTE COMMUNITIES INC.2010</t>
  </si>
  <si>
    <t>HYDRO ONE REMOTE COMMUNITIES INC.2011</t>
  </si>
  <si>
    <t>HYDRO ONE REMOTE COMMUNITIES INC.2012</t>
  </si>
  <si>
    <t>HYDRO OTTAWA LIMITED</t>
  </si>
  <si>
    <t>HYDRO OTTAWA LIMITED2002</t>
  </si>
  <si>
    <t>HYDRO OTTAWA LIMITED2003</t>
  </si>
  <si>
    <t>HYDRO OTTAWA LIMITED2004</t>
  </si>
  <si>
    <t>HYDRO OTTAWA LIMITED2005</t>
  </si>
  <si>
    <t>HYDRO OTTAWA LIMITED2006</t>
  </si>
  <si>
    <t>HYDRO OTTAWA LIMITED2007</t>
  </si>
  <si>
    <t>HYDRO OTTAWA LIMITED2008</t>
  </si>
  <si>
    <t>HYDRO OTTAWA LIMITED2009</t>
  </si>
  <si>
    <t>HYDRO OTTAWA LIMITED2010</t>
  </si>
  <si>
    <t>HYDRO OTTAWA LIMITED2011</t>
  </si>
  <si>
    <t>HYDRO OTTAWA LIMITED2012</t>
  </si>
  <si>
    <t>INNISFIL HYDRO DISTRIBUTION SYSTEMS LIMITED</t>
  </si>
  <si>
    <t>INNISFIL HYDRO DISTRIBUTION SYSTEMS LIMITED2002</t>
  </si>
  <si>
    <t>INNISFIL HYDRO DISTRIBUTION SYSTEMS LIMITED2003</t>
  </si>
  <si>
    <t>INNISFIL HYDRO DISTRIBUTION SYSTEMS LIMITED2004</t>
  </si>
  <si>
    <t>INNISFIL HYDRO DISTRIBUTION SYSTEMS LIMITED2005</t>
  </si>
  <si>
    <t>INNISFIL HYDRO DISTRIBUTION SYSTEMS LIMITED2006</t>
  </si>
  <si>
    <t>INNISFIL HYDRO DISTRIBUTION SYSTEMS LIMITED2007</t>
  </si>
  <si>
    <t>INNISFIL HYDRO DISTRIBUTION SYSTEMS LIMITED2008</t>
  </si>
  <si>
    <t>INNISFIL HYDRO DISTRIBUTION SYSTEMS LIMITED2009</t>
  </si>
  <si>
    <t>INNISFIL HYDRO DISTRIBUTION SYSTEMS LIMITED2010</t>
  </si>
  <si>
    <t>INNISFIL HYDRO DISTRIBUTION SYSTEMS LIMITED2011</t>
  </si>
  <si>
    <t>INNISFIL HYDRO DISTRIBUTION SYSTEMS LIMITED2012</t>
  </si>
  <si>
    <t>KENORA HYDRO ELECTRIC CORPORATION LTD.</t>
  </si>
  <si>
    <t>KENORA HYDRO ELECTRIC CORPORATION LTD.2002</t>
  </si>
  <si>
    <t>KENORA HYDRO ELECTRIC CORPORATION LTD.2003</t>
  </si>
  <si>
    <t>KENORA HYDRO ELECTRIC CORPORATION LTD.2004</t>
  </si>
  <si>
    <t>KENORA HYDRO ELECTRIC CORPORATION LTD.2005</t>
  </si>
  <si>
    <t>KENORA HYDRO ELECTRIC CORPORATION LTD.2006</t>
  </si>
  <si>
    <t>KENORA HYDRO ELECTRIC CORPORATION LTD.2007</t>
  </si>
  <si>
    <t>KENORA HYDRO ELECTRIC CORPORATION LTD.2008</t>
  </si>
  <si>
    <t>KENORA HYDRO ELECTRIC CORPORATION LTD.2009</t>
  </si>
  <si>
    <t>KENORA HYDRO ELECTRIC CORPORATION LTD.2010</t>
  </si>
  <si>
    <t>KENORA HYDRO ELECTRIC CORPORATION LTD.2011</t>
  </si>
  <si>
    <t>KENORA HYDRO ELECTRIC CORPORATION LTD.2012</t>
  </si>
  <si>
    <t>KINGSTON HYDRO CORPORATION</t>
  </si>
  <si>
    <t>KINGSTON HYDRO CORPORATION2002</t>
  </si>
  <si>
    <t>KINGSTON HYDRO CORPORATION2003</t>
  </si>
  <si>
    <t>KINGSTON HYDRO CORPORATION2004</t>
  </si>
  <si>
    <t>KINGSTON HYDRO CORPORATION2005</t>
  </si>
  <si>
    <t>KINGSTON HYDRO CORPORATION2006</t>
  </si>
  <si>
    <t>KINGSTON HYDRO CORPORATION2007</t>
  </si>
  <si>
    <t>KINGSTON HYDRO CORPORATION2008</t>
  </si>
  <si>
    <t>KINGSTON HYDRO CORPORATION2009</t>
  </si>
  <si>
    <t>KINGSTON HYDRO CORPORATION2010</t>
  </si>
  <si>
    <t>KINGSTON HYDRO CORPORATION2011</t>
  </si>
  <si>
    <t>KINGSTON HYDRO CORPORATION2012</t>
  </si>
  <si>
    <t>KITCHENER-WILMOT HYDRO INC.</t>
  </si>
  <si>
    <t>KITCHENER-WILMOT HYDRO INC.2002</t>
  </si>
  <si>
    <t>KITCHENER-WILMOT HYDRO INC.2003</t>
  </si>
  <si>
    <t>KITCHENER-WILMOT HYDRO INC.2004</t>
  </si>
  <si>
    <t>KITCHENER-WILMOT HYDRO INC.2005</t>
  </si>
  <si>
    <t>KITCHENER-WILMOT HYDRO INC.2006</t>
  </si>
  <si>
    <t>KITCHENER-WILMOT HYDRO INC.2007</t>
  </si>
  <si>
    <t>KITCHENER-WILMOT HYDRO INC.2008</t>
  </si>
  <si>
    <t>KITCHENER-WILMOT HYDRO INC.2009</t>
  </si>
  <si>
    <t>KITCHENER-WILMOT HYDRO INC.2010</t>
  </si>
  <si>
    <t>KITCHENER-WILMOT HYDRO INC.2011</t>
  </si>
  <si>
    <t>KITCHENER-WILMOT HYDRO INC.2012</t>
  </si>
  <si>
    <t>LAKEFRONT UTILITIES INC.</t>
  </si>
  <si>
    <t>LAKEFRONT UTILITIES INC.2002</t>
  </si>
  <si>
    <t>LAKEFRONT UTILITIES INC.2003</t>
  </si>
  <si>
    <t>LAKEFRONT UTILITIES INC.2004</t>
  </si>
  <si>
    <t>LAKEFRONT UTILITIES INC.2005</t>
  </si>
  <si>
    <t>LAKEFRONT UTILITIES INC.2006</t>
  </si>
  <si>
    <t>LAKEFRONT UTILITIES INC.2007</t>
  </si>
  <si>
    <t>LAKEFRONT UTILITIES INC.2008</t>
  </si>
  <si>
    <t>LAKEFRONT UTILITIES INC.2009</t>
  </si>
  <si>
    <t>LAKEFRONT UTILITIES INC.2010</t>
  </si>
  <si>
    <t>LAKEFRONT UTILITIES INC.2011</t>
  </si>
  <si>
    <t>LAKEFRONT UTILITIES INC.2012</t>
  </si>
  <si>
    <t>LAKELAND POWER DISTRIBUTION LTD.</t>
  </si>
  <si>
    <t>LAKELAND POWER DISTRIBUTION LTD.2002</t>
  </si>
  <si>
    <t>LAKELAND POWER DISTRIBUTION LTD.2003</t>
  </si>
  <si>
    <t>LAKELAND POWER DISTRIBUTION LTD.2004</t>
  </si>
  <si>
    <t>LAKELAND POWER DISTRIBUTION LTD.2005</t>
  </si>
  <si>
    <t>LAKELAND POWER DISTRIBUTION LTD.2006</t>
  </si>
  <si>
    <t>LAKELAND POWER DISTRIBUTION LTD.2007</t>
  </si>
  <si>
    <t>LAKELAND POWER DISTRIBUTION LTD.2008</t>
  </si>
  <si>
    <t>LAKELAND POWER DISTRIBUTION LTD.2009</t>
  </si>
  <si>
    <t>LAKELAND POWER DISTRIBUTION LTD.2010</t>
  </si>
  <si>
    <t>LAKELAND POWER DISTRIBUTION LTD.2011</t>
  </si>
  <si>
    <t>LAKELAND POWER DISTRIBUTION LTD.2012</t>
  </si>
  <si>
    <t>LONDON HYDRO INC.</t>
  </si>
  <si>
    <t>LONDON HYDRO INC.2002</t>
  </si>
  <si>
    <t>LONDON HYDRO INC.2003</t>
  </si>
  <si>
    <t>LONDON HYDRO INC.2004</t>
  </si>
  <si>
    <t>LONDON HYDRO INC.2005</t>
  </si>
  <si>
    <t>LONDON HYDRO INC.2006</t>
  </si>
  <si>
    <t>LONDON HYDRO INC.2007</t>
  </si>
  <si>
    <t>LONDON HYDRO INC.2008</t>
  </si>
  <si>
    <t>LONDON HYDRO INC.2009</t>
  </si>
  <si>
    <t>LONDON HYDRO INC.2010</t>
  </si>
  <si>
    <t>LONDON HYDRO INC.2011</t>
  </si>
  <si>
    <t>LONDON HYDRO INC.2012</t>
  </si>
  <si>
    <t>MIDLAND POWER UTILITY CORPORATION</t>
  </si>
  <si>
    <t>MIDLAND POWER UTILITY CORPORATION2002</t>
  </si>
  <si>
    <t>MIDLAND POWER UTILITY CORPORATION2003</t>
  </si>
  <si>
    <t>MIDLAND POWER UTILITY CORPORATION2004</t>
  </si>
  <si>
    <t>MIDLAND POWER UTILITY CORPORATION2005</t>
  </si>
  <si>
    <t>MIDLAND POWER UTILITY CORPORATION2006</t>
  </si>
  <si>
    <t>MIDLAND POWER UTILITY CORPORATION2007</t>
  </si>
  <si>
    <t>MIDLAND POWER UTILITY CORPORATION2008</t>
  </si>
  <si>
    <t>MIDLAND POWER UTILITY CORPORATION2009</t>
  </si>
  <si>
    <t>MIDLAND POWER UTILITY CORPORATION2010</t>
  </si>
  <si>
    <t>MIDLAND POWER UTILITY CORPORATION2011</t>
  </si>
  <si>
    <t>MIDLAND POWER UTILITY CORPORATION2012</t>
  </si>
  <si>
    <t>MILTON HYDRO DISTRIBUTION INC.</t>
  </si>
  <si>
    <t>MILTON HYDRO DISTRIBUTION INC.2002</t>
  </si>
  <si>
    <t>MILTON HYDRO DISTRIBUTION INC.2003</t>
  </si>
  <si>
    <t>MILTON HYDRO DISTRIBUTION INC.2004</t>
  </si>
  <si>
    <t>MILTON HYDRO DISTRIBUTION INC.2005</t>
  </si>
  <si>
    <t>MILTON HYDRO DISTRIBUTION INC.2006</t>
  </si>
  <si>
    <t>MILTON HYDRO DISTRIBUTION INC.2007</t>
  </si>
  <si>
    <t>MILTON HYDRO DISTRIBUTION INC.2008</t>
  </si>
  <si>
    <t>MILTON HYDRO DISTRIBUTION INC.2009</t>
  </si>
  <si>
    <t>MILTON HYDRO DISTRIBUTION INC.2010</t>
  </si>
  <si>
    <t>MILTON HYDRO DISTRIBUTION INC.2011</t>
  </si>
  <si>
    <t>MILTON HYDRO DISTRIBUTION INC.2012</t>
  </si>
  <si>
    <t>NEWMARKET-TAY POWER DISTRIBUTION LTD.</t>
  </si>
  <si>
    <t>NEWMARKET-TAY POWER DISTRIBUTION LTD.2002</t>
  </si>
  <si>
    <t>NEWMARKET-TAY POWER DISTRIBUTION LTD.2003</t>
  </si>
  <si>
    <t>NEWMARKET-TAY POWER DISTRIBUTION LTD.2004</t>
  </si>
  <si>
    <t>NEWMARKET-TAY POWER DISTRIBUTION LTD.2005</t>
  </si>
  <si>
    <t>NEWMARKET-TAY POWER DISTRIBUTION LTD.2006</t>
  </si>
  <si>
    <t>NEWMARKET-TAY POWER DISTRIBUTION LTD.2007</t>
  </si>
  <si>
    <t>NEWMARKET-TAY POWER DISTRIBUTION LTD.2008</t>
  </si>
  <si>
    <t>NEWMARKET-TAY POWER DISTRIBUTION LTD.2009</t>
  </si>
  <si>
    <t>NEWMARKET-TAY POWER DISTRIBUTION LTD.2010</t>
  </si>
  <si>
    <t>NEWMARKET-TAY POWER DISTRIBUTION LTD.2011</t>
  </si>
  <si>
    <t>NEWMARKET-TAY POWER DISTRIBUTION LTD.2012</t>
  </si>
  <si>
    <t>NIAGARA PENINSULA ENERGY INC.</t>
  </si>
  <si>
    <t>NIAGARA PENINSULA ENERGY INC.2002</t>
  </si>
  <si>
    <t>NIAGARA PENINSULA ENERGY INC.2003</t>
  </si>
  <si>
    <t>NIAGARA PENINSULA ENERGY INC.2004</t>
  </si>
  <si>
    <t>NIAGARA PENINSULA ENERGY INC.2005</t>
  </si>
  <si>
    <t>NIAGARA PENINSULA ENERGY INC.2006</t>
  </si>
  <si>
    <t>NIAGARA PENINSULA ENERGY INC.2007</t>
  </si>
  <si>
    <t>NIAGARA PENINSULA ENERGY INC.2008</t>
  </si>
  <si>
    <t>NIAGARA PENINSULA ENERGY INC.2009</t>
  </si>
  <si>
    <t>NIAGARA PENINSULA ENERGY INC.2010</t>
  </si>
  <si>
    <t>NIAGARA PENINSULA ENERGY INC.2011</t>
  </si>
  <si>
    <t>NIAGARA PENINSULA ENERGY INC.2012</t>
  </si>
  <si>
    <t>NIAGARA-ON-THE-LAKE HYDRO INC.2002</t>
  </si>
  <si>
    <t>NIAGARA-ON-THE-LAKE HYDRO INC.2003</t>
  </si>
  <si>
    <t>NIAGARA-ON-THE-LAKE HYDRO INC.2004</t>
  </si>
  <si>
    <t>NIAGARA-ON-THE-LAKE HYDRO INC.2005</t>
  </si>
  <si>
    <t>NIAGARA-ON-THE-LAKE HYDRO INC.2006</t>
  </si>
  <si>
    <t>NIAGARA-ON-THE-LAKE HYDRO INC.2007</t>
  </si>
  <si>
    <t>NIAGARA-ON-THE-LAKE HYDRO INC.2008</t>
  </si>
  <si>
    <t>NIAGARA-ON-THE-LAKE HYDRO INC.2009</t>
  </si>
  <si>
    <t>NIAGARA-ON-THE-LAKE HYDRO INC.2010</t>
  </si>
  <si>
    <t>NIAGARA-ON-THE-LAKE HYDRO INC.2011</t>
  </si>
  <si>
    <t>NIAGARA-ON-THE-LAKE HYDRO INC.2012</t>
  </si>
  <si>
    <t>NORFOLK POWER DISTRIBUTION INC.</t>
  </si>
  <si>
    <t>NORFOLK POWER DISTRIBUTION INC.2002</t>
  </si>
  <si>
    <t>NORFOLK POWER DISTRIBUTION INC.2003</t>
  </si>
  <si>
    <t>NORFOLK POWER DISTRIBUTION INC.2004</t>
  </si>
  <si>
    <t>NORFOLK POWER DISTRIBUTION INC.2005</t>
  </si>
  <si>
    <t>NORFOLK POWER DISTRIBUTION INC.2006</t>
  </si>
  <si>
    <t>NORFOLK POWER DISTRIBUTION INC.2007</t>
  </si>
  <si>
    <t>NORFOLK POWER DISTRIBUTION INC.2008</t>
  </si>
  <si>
    <t>NORFOLK POWER DISTRIBUTION INC.2009</t>
  </si>
  <si>
    <t>NORFOLK POWER DISTRIBUTION INC.2010</t>
  </si>
  <si>
    <t>NORFOLK POWER DISTRIBUTION INC.2011</t>
  </si>
  <si>
    <t>NORFOLK POWER DISTRIBUTION INC.2012</t>
  </si>
  <si>
    <t>NORTH BAY HYDRO DISTRIBUTION LIMITED</t>
  </si>
  <si>
    <t>NORTH BAY HYDRO DISTRIBUTION LIMITED2002</t>
  </si>
  <si>
    <t>NORTH BAY HYDRO DISTRIBUTION LIMITED2003</t>
  </si>
  <si>
    <t>NORTH BAY HYDRO DISTRIBUTION LIMITED2004</t>
  </si>
  <si>
    <t>NORTH BAY HYDRO DISTRIBUTION LIMITED2005</t>
  </si>
  <si>
    <t>NORTH BAY HYDRO DISTRIBUTION LIMITED2006</t>
  </si>
  <si>
    <t>NORTH BAY HYDRO DISTRIBUTION LIMITED2007</t>
  </si>
  <si>
    <t>NORTH BAY HYDRO DISTRIBUTION LIMITED2008</t>
  </si>
  <si>
    <t>NORTH BAY HYDRO DISTRIBUTION LIMITED2009</t>
  </si>
  <si>
    <t>NORTH BAY HYDRO DISTRIBUTION LIMITED2010</t>
  </si>
  <si>
    <t>NORTH BAY HYDRO DISTRIBUTION LIMITED2011</t>
  </si>
  <si>
    <t>NORTH BAY HYDRO DISTRIBUTION LIMITED2012</t>
  </si>
  <si>
    <t>NORTHERN ONTARIO WIRES INC.</t>
  </si>
  <si>
    <t>NORTHERN ONTARIO WIRES INC.2002</t>
  </si>
  <si>
    <t>NORTHERN ONTARIO WIRES INC.2003</t>
  </si>
  <si>
    <t>NORTHERN ONTARIO WIRES INC.2004</t>
  </si>
  <si>
    <t>NORTHERN ONTARIO WIRES INC.2005</t>
  </si>
  <si>
    <t>NORTHERN ONTARIO WIRES INC.2006</t>
  </si>
  <si>
    <t>NORTHERN ONTARIO WIRES INC.2007</t>
  </si>
  <si>
    <t>NORTHERN ONTARIO WIRES INC.2008</t>
  </si>
  <si>
    <t>NORTHERN ONTARIO WIRES INC.2009</t>
  </si>
  <si>
    <t>NORTHERN ONTARIO WIRES INC.2010</t>
  </si>
  <si>
    <t>NORTHERN ONTARIO WIRES INC.2011</t>
  </si>
  <si>
    <t>NORTHERN ONTARIO WIRES INC.2012</t>
  </si>
  <si>
    <t>OAKVILLE HYDRO ELECTRICITY DISTRIBUTION INC.</t>
  </si>
  <si>
    <t>OAKVILLE HYDRO ELECTRICITY DISTRIBUTION INC.2002</t>
  </si>
  <si>
    <t>OAKVILLE HYDRO ELECTRICITY DISTRIBUTION INC.2003</t>
  </si>
  <si>
    <t>OAKVILLE HYDRO ELECTRICITY DISTRIBUTION INC.2004</t>
  </si>
  <si>
    <t>OAKVILLE HYDRO ELECTRICITY DISTRIBUTION INC.2005</t>
  </si>
  <si>
    <t>OAKVILLE HYDRO ELECTRICITY DISTRIBUTION INC.2006</t>
  </si>
  <si>
    <t>OAKVILLE HYDRO ELECTRICITY DISTRIBUTION INC.2007</t>
  </si>
  <si>
    <t>OAKVILLE HYDRO ELECTRICITY DISTRIBUTION INC.2008</t>
  </si>
  <si>
    <t>OAKVILLE HYDRO ELECTRICITY DISTRIBUTION INC.2009</t>
  </si>
  <si>
    <t>OAKVILLE HYDRO ELECTRICITY DISTRIBUTION INC.2010</t>
  </si>
  <si>
    <t>OAKVILLE HYDRO ELECTRICITY DISTRIBUTION INC.2011</t>
  </si>
  <si>
    <t>OAKVILLE HYDRO ELECTRICITY DISTRIBUTION INC.2012</t>
  </si>
  <si>
    <t>ORANGEVILLE HYDRO LIMITED</t>
  </si>
  <si>
    <t>ORANGEVILLE HYDRO LIMITED2002</t>
  </si>
  <si>
    <t>ORANGEVILLE HYDRO LIMITED2003</t>
  </si>
  <si>
    <t>ORANGEVILLE HYDRO LIMITED2004</t>
  </si>
  <si>
    <t>ORANGEVILLE HYDRO LIMITED2005</t>
  </si>
  <si>
    <t>ORANGEVILLE HYDRO LIMITED2006</t>
  </si>
  <si>
    <t>ORANGEVILLE HYDRO LIMITED2007</t>
  </si>
  <si>
    <t>ORANGEVILLE HYDRO LIMITED2008</t>
  </si>
  <si>
    <t>ORANGEVILLE HYDRO LIMITED2009</t>
  </si>
  <si>
    <t>ORANGEVILLE HYDRO LIMITED2010</t>
  </si>
  <si>
    <t>ORANGEVILLE HYDRO LIMITED2011</t>
  </si>
  <si>
    <t>ORANGEVILLE HYDRO LIMITED2012</t>
  </si>
  <si>
    <t>ORILLIA POWER DISTRIBUTION CORPORATION</t>
  </si>
  <si>
    <t>ORILLIA POWER DISTRIBUTION CORPORATION2002</t>
  </si>
  <si>
    <t>ORILLIA POWER DISTRIBUTION CORPORATION2003</t>
  </si>
  <si>
    <t>ORILLIA POWER DISTRIBUTION CORPORATION2004</t>
  </si>
  <si>
    <t>ORILLIA POWER DISTRIBUTION CORPORATION2005</t>
  </si>
  <si>
    <t>ORILLIA POWER DISTRIBUTION CORPORATION2006</t>
  </si>
  <si>
    <t>ORILLIA POWER DISTRIBUTION CORPORATION2007</t>
  </si>
  <si>
    <t>ORILLIA POWER DISTRIBUTION CORPORATION2008</t>
  </si>
  <si>
    <t>ORILLIA POWER DISTRIBUTION CORPORATION2009</t>
  </si>
  <si>
    <t>ORILLIA POWER DISTRIBUTION CORPORATION2010</t>
  </si>
  <si>
    <t>ORILLIA POWER DISTRIBUTION CORPORATION2011</t>
  </si>
  <si>
    <t>ORILLIA POWER DISTRIBUTION CORPORATION2012</t>
  </si>
  <si>
    <t>OSHAWA PUC NETWORKS INC.</t>
  </si>
  <si>
    <t>OSHAWA PUC NETWORKS INC.2002</t>
  </si>
  <si>
    <t>OSHAWA PUC NETWORKS INC.2003</t>
  </si>
  <si>
    <t>OSHAWA PUC NETWORKS INC.2004</t>
  </si>
  <si>
    <t>OSHAWA PUC NETWORKS INC.2005</t>
  </si>
  <si>
    <t>OSHAWA PUC NETWORKS INC.2006</t>
  </si>
  <si>
    <t>OSHAWA PUC NETWORKS INC.2007</t>
  </si>
  <si>
    <t>OSHAWA PUC NETWORKS INC.2008</t>
  </si>
  <si>
    <t>OSHAWA PUC NETWORKS INC.2009</t>
  </si>
  <si>
    <t>OSHAWA PUC NETWORKS INC.2010</t>
  </si>
  <si>
    <t>OSHAWA PUC NETWORKS INC.2011</t>
  </si>
  <si>
    <t>OSHAWA PUC NETWORKS INC.2012</t>
  </si>
  <si>
    <t>OTTAWA RIVER POWER CORPORATION</t>
  </si>
  <si>
    <t>OTTAWA RIVER POWER CORPORATION2002</t>
  </si>
  <si>
    <t>OTTAWA RIVER POWER CORPORATION2003</t>
  </si>
  <si>
    <t>OTTAWA RIVER POWER CORPORATION2004</t>
  </si>
  <si>
    <t>OTTAWA RIVER POWER CORPORATION2005</t>
  </si>
  <si>
    <t>OTTAWA RIVER POWER CORPORATION2006</t>
  </si>
  <si>
    <t>OTTAWA RIVER POWER CORPORATION2007</t>
  </si>
  <si>
    <t>OTTAWA RIVER POWER CORPORATION2008</t>
  </si>
  <si>
    <t>OTTAWA RIVER POWER CORPORATION2009</t>
  </si>
  <si>
    <t>OTTAWA RIVER POWER CORPORATION2010</t>
  </si>
  <si>
    <t>OTTAWA RIVER POWER CORPORATION2011</t>
  </si>
  <si>
    <t>OTTAWA RIVER POWER CORPORATION2012</t>
  </si>
  <si>
    <t>PARRY SOUND POWER CORPORATION</t>
  </si>
  <si>
    <t>PARRY SOUND POWER CORPORATION2002</t>
  </si>
  <si>
    <t>PARRY SOUND POWER CORPORATION2003</t>
  </si>
  <si>
    <t>PARRY SOUND POWER CORPORATION2004</t>
  </si>
  <si>
    <t>PARRY SOUND POWER CORPORATION2005</t>
  </si>
  <si>
    <t>PARRY SOUND POWER CORPORATION2006</t>
  </si>
  <si>
    <t>PARRY SOUND POWER CORPORATION2007</t>
  </si>
  <si>
    <t>PARRY SOUND POWER CORPORATION2008</t>
  </si>
  <si>
    <t>PARRY SOUND POWER CORPORATION2009</t>
  </si>
  <si>
    <t>PARRY SOUND POWER CORPORATION2010</t>
  </si>
  <si>
    <t>PARRY SOUND POWER CORPORATION2011</t>
  </si>
  <si>
    <t>PARRY SOUND POWER CORPORATION2012</t>
  </si>
  <si>
    <t>PETERBOROUGH DISTRIBUTION INCORPORATED</t>
  </si>
  <si>
    <t>PETERBOROUGH DISTRIBUTION INCORPORATED2002</t>
  </si>
  <si>
    <t>PETERBOROUGH DISTRIBUTION INCORPORATED2003</t>
  </si>
  <si>
    <t>PETERBOROUGH DISTRIBUTION INCORPORATED2004</t>
  </si>
  <si>
    <t>PETERBOROUGH DISTRIBUTION INCORPORATED2005</t>
  </si>
  <si>
    <t>PETERBOROUGH DISTRIBUTION INCORPORATED2006</t>
  </si>
  <si>
    <t>PETERBOROUGH DISTRIBUTION INCORPORATED2007</t>
  </si>
  <si>
    <t>PETERBOROUGH DISTRIBUTION INCORPORATED2008</t>
  </si>
  <si>
    <t>PETERBOROUGH DISTRIBUTION INCORPORATED2009</t>
  </si>
  <si>
    <t>PETERBOROUGH DISTRIBUTION INCORPORATED2010</t>
  </si>
  <si>
    <t>PETERBOROUGH DISTRIBUTION INCORPORATED2011</t>
  </si>
  <si>
    <t>PETERBOROUGH DISTRIBUTION INCORPORATED2012</t>
  </si>
  <si>
    <t>POWERSTREAM INC.</t>
  </si>
  <si>
    <t>POWERSTREAM INC.2002</t>
  </si>
  <si>
    <t>POWERSTREAM INC.2003</t>
  </si>
  <si>
    <t>POWERSTREAM INC.2004</t>
  </si>
  <si>
    <t>POWERSTREAM INC.2005</t>
  </si>
  <si>
    <t>POWERSTREAM INC.2006</t>
  </si>
  <si>
    <t>POWERSTREAM INC.2007</t>
  </si>
  <si>
    <t>POWERSTREAM INC.2008</t>
  </si>
  <si>
    <t>POWERSTREAM INC.2009</t>
  </si>
  <si>
    <t>POWERSTREAM INC.2010</t>
  </si>
  <si>
    <t>POWERSTREAM INC.2011</t>
  </si>
  <si>
    <t>POWERSTREAM INC.2012</t>
  </si>
  <si>
    <t>PUC DISTRIBUTION INC.</t>
  </si>
  <si>
    <t>PUC DISTRIBUTION INC.2002</t>
  </si>
  <si>
    <t>PUC DISTRIBUTION INC.2003</t>
  </si>
  <si>
    <t>PUC DISTRIBUTION INC.2004</t>
  </si>
  <si>
    <t>PUC DISTRIBUTION INC.2005</t>
  </si>
  <si>
    <t>PUC DISTRIBUTION INC.2006</t>
  </si>
  <si>
    <t>PUC DISTRIBUTION INC.2007</t>
  </si>
  <si>
    <t>PUC DISTRIBUTION INC.2008</t>
  </si>
  <si>
    <t>PUC DISTRIBUTION INC.2009</t>
  </si>
  <si>
    <t>PUC DISTRIBUTION INC.2010</t>
  </si>
  <si>
    <t>PUC DISTRIBUTION INC.2011</t>
  </si>
  <si>
    <t>PUC DISTRIBUTION INC.2012</t>
  </si>
  <si>
    <t>RENFREW HYDRO INC.</t>
  </si>
  <si>
    <t>RENFREW HYDRO INC.2002</t>
  </si>
  <si>
    <t>RENFREW HYDRO INC.2003</t>
  </si>
  <si>
    <t>RENFREW HYDRO INC.2004</t>
  </si>
  <si>
    <t>RENFREW HYDRO INC.2005</t>
  </si>
  <si>
    <t>RENFREW HYDRO INC.2006</t>
  </si>
  <si>
    <t>RENFREW HYDRO INC.2007</t>
  </si>
  <si>
    <t>RENFREW HYDRO INC.2008</t>
  </si>
  <si>
    <t>RENFREW HYDRO INC.2009</t>
  </si>
  <si>
    <t>RENFREW HYDRO INC.2010</t>
  </si>
  <si>
    <t>RENFREW HYDRO INC.2011</t>
  </si>
  <si>
    <t>RENFREW HYDRO INC.2012</t>
  </si>
  <si>
    <t>RIDEAU ST. LAWRENCE DISTRIBUTION INC.</t>
  </si>
  <si>
    <t>RIDEAU ST. LAWRENCE DISTRIBUTION INC.2002</t>
  </si>
  <si>
    <t>RIDEAU ST. LAWRENCE DISTRIBUTION INC.2003</t>
  </si>
  <si>
    <t>RIDEAU ST. LAWRENCE DISTRIBUTION INC.2004</t>
  </si>
  <si>
    <t>RIDEAU ST. LAWRENCE DISTRIBUTION INC.2005</t>
  </si>
  <si>
    <t>RIDEAU ST. LAWRENCE DISTRIBUTION INC.2006</t>
  </si>
  <si>
    <t>RIDEAU ST. LAWRENCE DISTRIBUTION INC.2007</t>
  </si>
  <si>
    <t>RIDEAU ST. LAWRENCE DISTRIBUTION INC.2008</t>
  </si>
  <si>
    <t>RIDEAU ST. LAWRENCE DISTRIBUTION INC.2009</t>
  </si>
  <si>
    <t>RIDEAU ST. LAWRENCE DISTRIBUTION INC.2010</t>
  </si>
  <si>
    <t>RIDEAU ST. LAWRENCE DISTRIBUTION INC.2011</t>
  </si>
  <si>
    <t>RIDEAU ST. LAWRENCE DISTRIBUTION INC.2012</t>
  </si>
  <si>
    <t>SIOUX LOOKOUT HYDRO INC.</t>
  </si>
  <si>
    <t>SIOUX LOOKOUT HYDRO INC.2002</t>
  </si>
  <si>
    <t>SIOUX LOOKOUT HYDRO INC.2003</t>
  </si>
  <si>
    <t>SIOUX LOOKOUT HYDRO INC.2004</t>
  </si>
  <si>
    <t>SIOUX LOOKOUT HYDRO INC.2005</t>
  </si>
  <si>
    <t>SIOUX LOOKOUT HYDRO INC.2006</t>
  </si>
  <si>
    <t>SIOUX LOOKOUT HYDRO INC.2007</t>
  </si>
  <si>
    <t>SIOUX LOOKOUT HYDRO INC.2008</t>
  </si>
  <si>
    <t>SIOUX LOOKOUT HYDRO INC.2009</t>
  </si>
  <si>
    <t>SIOUX LOOKOUT HYDRO INC.2010</t>
  </si>
  <si>
    <t>SIOUX LOOKOUT HYDRO INC.2011</t>
  </si>
  <si>
    <t>SIOUX LOOKOUT HYDRO INC.2012</t>
  </si>
  <si>
    <t>ST. THOMAS ENERGY INC.</t>
  </si>
  <si>
    <t>ST. THOMAS ENERGY INC.2002</t>
  </si>
  <si>
    <t>ST. THOMAS ENERGY INC.2003</t>
  </si>
  <si>
    <t>ST. THOMAS ENERGY INC.2004</t>
  </si>
  <si>
    <t>ST. THOMAS ENERGY INC.2005</t>
  </si>
  <si>
    <t>ST. THOMAS ENERGY INC.2006</t>
  </si>
  <si>
    <t>ST. THOMAS ENERGY INC.2007</t>
  </si>
  <si>
    <t>ST. THOMAS ENERGY INC.2008</t>
  </si>
  <si>
    <t>ST. THOMAS ENERGY INC.2009</t>
  </si>
  <si>
    <t>ST. THOMAS ENERGY INC.2010</t>
  </si>
  <si>
    <t>ST. THOMAS ENERGY INC.2011</t>
  </si>
  <si>
    <t>ST. THOMAS ENERGY INC.2012</t>
  </si>
  <si>
    <t>THUNDER BAY HYDRO ELECTRICITY DISTRIBUTION INC.</t>
  </si>
  <si>
    <t>THUNDER BAY HYDRO ELECTRICITY DISTRIBUTION INC.2002</t>
  </si>
  <si>
    <t>THUNDER BAY HYDRO ELECTRICITY DISTRIBUTION INC.2003</t>
  </si>
  <si>
    <t>THUNDER BAY HYDRO ELECTRICITY DISTRIBUTION INC.2004</t>
  </si>
  <si>
    <t>THUNDER BAY HYDRO ELECTRICITY DISTRIBUTION INC.2005</t>
  </si>
  <si>
    <t>THUNDER BAY HYDRO ELECTRICITY DISTRIBUTION INC.2006</t>
  </si>
  <si>
    <t>THUNDER BAY HYDRO ELECTRICITY DISTRIBUTION INC.2007</t>
  </si>
  <si>
    <t>THUNDER BAY HYDRO ELECTRICITY DISTRIBUTION INC.2008</t>
  </si>
  <si>
    <t>THUNDER BAY HYDRO ELECTRICITY DISTRIBUTION INC.2009</t>
  </si>
  <si>
    <t>THUNDER BAY HYDRO ELECTRICITY DISTRIBUTION INC.2010</t>
  </si>
  <si>
    <t>THUNDER BAY HYDRO ELECTRICITY DISTRIBUTION INC.2011</t>
  </si>
  <si>
    <t>THUNDER BAY HYDRO ELECTRICITY DISTRIBUTION INC.2012</t>
  </si>
  <si>
    <t>TILLSONBURG HYDRO INC.</t>
  </si>
  <si>
    <t>TILLSONBURG HYDRO INC.2002</t>
  </si>
  <si>
    <t>TILLSONBURG HYDRO INC.2003</t>
  </si>
  <si>
    <t>TILLSONBURG HYDRO INC.2004</t>
  </si>
  <si>
    <t>TILLSONBURG HYDRO INC.2005</t>
  </si>
  <si>
    <t>TILLSONBURG HYDRO INC.2006</t>
  </si>
  <si>
    <t>TILLSONBURG HYDRO INC.2007</t>
  </si>
  <si>
    <t>TILLSONBURG HYDRO INC.2008</t>
  </si>
  <si>
    <t>TILLSONBURG HYDRO INC.2009</t>
  </si>
  <si>
    <t>TILLSONBURG HYDRO INC.2010</t>
  </si>
  <si>
    <t>TILLSONBURG HYDRO INC.2011</t>
  </si>
  <si>
    <t>TILLSONBURG HYDRO INC.2012</t>
  </si>
  <si>
    <t>TORONTO HYDRO-ELECTRIC SYSTEM LIMITED</t>
  </si>
  <si>
    <t>TORONTO HYDRO-ELECTRIC SYSTEM LIMITED2002</t>
  </si>
  <si>
    <t>TORONTO HYDRO-ELECTRIC SYSTEM LIMITED2003</t>
  </si>
  <si>
    <t>TORONTO HYDRO-ELECTRIC SYSTEM LIMITED2004</t>
  </si>
  <si>
    <t>TORONTO HYDRO-ELECTRIC SYSTEM LIMITED2005</t>
  </si>
  <si>
    <t>TORONTO HYDRO-ELECTRIC SYSTEM LIMITED2006</t>
  </si>
  <si>
    <t>TORONTO HYDRO-ELECTRIC SYSTEM LIMITED2007</t>
  </si>
  <si>
    <t>TORONTO HYDRO-ELECTRIC SYSTEM LIMITED2008</t>
  </si>
  <si>
    <t>TORONTO HYDRO-ELECTRIC SYSTEM LIMITED2009</t>
  </si>
  <si>
    <t>TORONTO HYDRO-ELECTRIC SYSTEM LIMITED2010</t>
  </si>
  <si>
    <t>TORONTO HYDRO-ELECTRIC SYSTEM LIMITED2011</t>
  </si>
  <si>
    <t>TORONTO HYDRO-ELECTRIC SYSTEM LIMITED2012</t>
  </si>
  <si>
    <t>VERIDIAN CONNECTIONS INC.</t>
  </si>
  <si>
    <t>VERIDIAN CONNECTIONS INC.2002</t>
  </si>
  <si>
    <t>VERIDIAN CONNECTIONS INC.2003</t>
  </si>
  <si>
    <t>VERIDIAN CONNECTIONS INC.2004</t>
  </si>
  <si>
    <t>VERIDIAN CONNECTIONS INC.2005</t>
  </si>
  <si>
    <t>VERIDIAN CONNECTIONS INC.2006</t>
  </si>
  <si>
    <t>VERIDIAN CONNECTIONS INC.2007</t>
  </si>
  <si>
    <t>VERIDIAN CONNECTIONS INC.2008</t>
  </si>
  <si>
    <t>VERIDIAN CONNECTIONS INC.2009</t>
  </si>
  <si>
    <t>VERIDIAN CONNECTIONS INC.2010</t>
  </si>
  <si>
    <t>VERIDIAN CONNECTIONS INC.2011</t>
  </si>
  <si>
    <t>VERIDIAN CONNECTIONS INC.2012</t>
  </si>
  <si>
    <t>WASAGA DISTRIBUTION INC.</t>
  </si>
  <si>
    <t>WASAGA DISTRIBUTION INC.2002</t>
  </si>
  <si>
    <t>WASAGA DISTRIBUTION INC.2003</t>
  </si>
  <si>
    <t>WASAGA DISTRIBUTION INC.2004</t>
  </si>
  <si>
    <t>WASAGA DISTRIBUTION INC.2005</t>
  </si>
  <si>
    <t>WASAGA DISTRIBUTION INC.2006</t>
  </si>
  <si>
    <t>WASAGA DISTRIBUTION INC.2007</t>
  </si>
  <si>
    <t>WASAGA DISTRIBUTION INC.2008</t>
  </si>
  <si>
    <t>WASAGA DISTRIBUTION INC.2009</t>
  </si>
  <si>
    <t>WASAGA DISTRIBUTION INC.2010</t>
  </si>
  <si>
    <t>WASAGA DISTRIBUTION INC.2011</t>
  </si>
  <si>
    <t>WASAGA DISTRIBUTION INC.2012</t>
  </si>
  <si>
    <t>WATERLOO NORTH HYDRO INC.</t>
  </si>
  <si>
    <t>WATERLOO NORTH HYDRO INC.2002</t>
  </si>
  <si>
    <t>WATERLOO NORTH HYDRO INC.2003</t>
  </si>
  <si>
    <t>WATERLOO NORTH HYDRO INC.2004</t>
  </si>
  <si>
    <t>WATERLOO NORTH HYDRO INC.2005</t>
  </si>
  <si>
    <t>WATERLOO NORTH HYDRO INC.2006</t>
  </si>
  <si>
    <t>WATERLOO NORTH HYDRO INC.2007</t>
  </si>
  <si>
    <t>WATERLOO NORTH HYDRO INC.2008</t>
  </si>
  <si>
    <t>WATERLOO NORTH HYDRO INC.2009</t>
  </si>
  <si>
    <t>WATERLOO NORTH HYDRO INC.2010</t>
  </si>
  <si>
    <t>WATERLOO NORTH HYDRO INC.2011</t>
  </si>
  <si>
    <t>WATERLOO NORTH HYDRO INC.2012</t>
  </si>
  <si>
    <t>WELLAND HYDRO-ELECTRIC SYSTEM CORP.</t>
  </si>
  <si>
    <t>WELLAND HYDRO-ELECTRIC SYSTEM CORP.2002</t>
  </si>
  <si>
    <t>WELLAND HYDRO-ELECTRIC SYSTEM CORP.2003</t>
  </si>
  <si>
    <t>WELLAND HYDRO-ELECTRIC SYSTEM CORP.2004</t>
  </si>
  <si>
    <t>WELLAND HYDRO-ELECTRIC SYSTEM CORP.2005</t>
  </si>
  <si>
    <t>WELLAND HYDRO-ELECTRIC SYSTEM CORP.2006</t>
  </si>
  <si>
    <t>WELLAND HYDRO-ELECTRIC SYSTEM CORP.2007</t>
  </si>
  <si>
    <t>WELLAND HYDRO-ELECTRIC SYSTEM CORP.2008</t>
  </si>
  <si>
    <t>WELLAND HYDRO-ELECTRIC SYSTEM CORP.2009</t>
  </si>
  <si>
    <t>WELLAND HYDRO-ELECTRIC SYSTEM CORP.2010</t>
  </si>
  <si>
    <t>WELLAND HYDRO-ELECTRIC SYSTEM CORP.2011</t>
  </si>
  <si>
    <t>WELLAND HYDRO-ELECTRIC SYSTEM CORP.2012</t>
  </si>
  <si>
    <t>WELLINGTON NORTH POWER INC.</t>
  </si>
  <si>
    <t>WELLINGTON NORTH POWER INC.2002</t>
  </si>
  <si>
    <t>WELLINGTON NORTH POWER INC.2003</t>
  </si>
  <si>
    <t>WELLINGTON NORTH POWER INC.2004</t>
  </si>
  <si>
    <t>WELLINGTON NORTH POWER INC.2005</t>
  </si>
  <si>
    <t>WELLINGTON NORTH POWER INC.2006</t>
  </si>
  <si>
    <t>WELLINGTON NORTH POWER INC.2007</t>
  </si>
  <si>
    <t>WELLINGTON NORTH POWER INC.2008</t>
  </si>
  <si>
    <t>WELLINGTON NORTH POWER INC.2009</t>
  </si>
  <si>
    <t>WELLINGTON NORTH POWER INC.2010</t>
  </si>
  <si>
    <t>WELLINGTON NORTH POWER INC.2011</t>
  </si>
  <si>
    <t>WELLINGTON NORTH POWER INC.2012</t>
  </si>
  <si>
    <t>WEST COAST HURON ENERGY INC.</t>
  </si>
  <si>
    <t>WEST COAST HURON ENERGY INC.2002</t>
  </si>
  <si>
    <t>WEST COAST HURON ENERGY INC.2003</t>
  </si>
  <si>
    <t>WEST COAST HURON ENERGY INC.2004</t>
  </si>
  <si>
    <t>WEST COAST HURON ENERGY INC.2005</t>
  </si>
  <si>
    <t>WEST COAST HURON ENERGY INC.2006</t>
  </si>
  <si>
    <t>WEST COAST HURON ENERGY INC.2007</t>
  </si>
  <si>
    <t>WEST COAST HURON ENERGY INC.2008</t>
  </si>
  <si>
    <t>WEST COAST HURON ENERGY INC.2009</t>
  </si>
  <si>
    <t>WEST COAST HURON ENERGY INC.2010</t>
  </si>
  <si>
    <t>WEST COAST HURON ENERGY INC.2011</t>
  </si>
  <si>
    <t>WEST COAST HURON ENERGY INC.2012</t>
  </si>
  <si>
    <t>WESTARIO POWER INC.</t>
  </si>
  <si>
    <t>WESTARIO POWER INC.2002</t>
  </si>
  <si>
    <t>WESTARIO POWER INC.2003</t>
  </si>
  <si>
    <t>WESTARIO POWER INC.2004</t>
  </si>
  <si>
    <t>WESTARIO POWER INC.2005</t>
  </si>
  <si>
    <t>WESTARIO POWER INC.2006</t>
  </si>
  <si>
    <t>WESTARIO POWER INC.2007</t>
  </si>
  <si>
    <t>WESTARIO POWER INC.2008</t>
  </si>
  <si>
    <t>WESTARIO POWER INC.2009</t>
  </si>
  <si>
    <t>WESTARIO POWER INC.2010</t>
  </si>
  <si>
    <t>WESTARIO POWER INC.2011</t>
  </si>
  <si>
    <t>WESTARIO POWER INC.2012</t>
  </si>
  <si>
    <t>WHITBY HYDRO ELECTRIC CORPORATION</t>
  </si>
  <si>
    <t>WHITBY HYDRO ELECTRIC CORPORATION2002</t>
  </si>
  <si>
    <t>WHITBY HYDRO ELECTRIC CORPORATION2003</t>
  </si>
  <si>
    <t>WHITBY HYDRO ELECTRIC CORPORATION2004</t>
  </si>
  <si>
    <t>WHITBY HYDRO ELECTRIC CORPORATION2005</t>
  </si>
  <si>
    <t>WHITBY HYDRO ELECTRIC CORPORATION2006</t>
  </si>
  <si>
    <t>WHITBY HYDRO ELECTRIC CORPORATION2007</t>
  </si>
  <si>
    <t>WHITBY HYDRO ELECTRIC CORPORATION2008</t>
  </si>
  <si>
    <t>WHITBY HYDRO ELECTRIC CORPORATION2009</t>
  </si>
  <si>
    <t>WHITBY HYDRO ELECTRIC CORPORATION2010</t>
  </si>
  <si>
    <t>WHITBY HYDRO ELECTRIC CORPORATION2011</t>
  </si>
  <si>
    <t>WHITBY HYDRO ELECTRIC CORPORATION2012</t>
  </si>
  <si>
    <t>WOODSTOCK HYDRO SERVICES INC.</t>
  </si>
  <si>
    <t>WOODSTOCK HYDRO SERVICES INC.2002</t>
  </si>
  <si>
    <t>WOODSTOCK HYDRO SERVICES INC.2003</t>
  </si>
  <si>
    <t>WOODSTOCK HYDRO SERVICES INC.2004</t>
  </si>
  <si>
    <t>WOODSTOCK HYDRO SERVICES INC.2005</t>
  </si>
  <si>
    <t>WOODSTOCK HYDRO SERVICES INC.2006</t>
  </si>
  <si>
    <t>WOODSTOCK HYDRO SERVICES INC.2007</t>
  </si>
  <si>
    <t>WOODSTOCK HYDRO SERVICES INC.2008</t>
  </si>
  <si>
    <t>WOODSTOCK HYDRO SERVICES INC.2009</t>
  </si>
  <si>
    <t>WOODSTOCK HYDRO SERVICES INC.2010</t>
  </si>
  <si>
    <t>WOODSTOCK HYDRO SERVICES INC.2011</t>
  </si>
  <si>
    <t>WOODSTOCK HYDRO SERVICES INC.2012</t>
  </si>
  <si>
    <t>2/28/2014</t>
  </si>
  <si>
    <t>Total_Customer_Connections</t>
  </si>
  <si>
    <t>Rate_Class</t>
  </si>
  <si>
    <t>2.1.5 KWH</t>
  </si>
  <si>
    <t>4/30/2014</t>
  </si>
  <si>
    <t>TotMeteredConsmptionkWh</t>
  </si>
  <si>
    <t>Wholesale Market Participants</t>
  </si>
  <si>
    <t>2.1.5 KW</t>
  </si>
  <si>
    <t>TotMeteredConsmptionkW</t>
  </si>
  <si>
    <t>2.1.5 Acc4080</t>
  </si>
  <si>
    <t>AnnBlngDistRvnuAcc4080</t>
  </si>
  <si>
    <t>Utility_Winter_Max_With_Embedded</t>
  </si>
  <si>
    <t>Utility_Winter_Max_Without_Embedded</t>
  </si>
  <si>
    <t>Utility_Summer_Max_With_Embedded</t>
  </si>
  <si>
    <t>Utility_Summer_Max_Without_Embedded</t>
  </si>
  <si>
    <t>Average_Peak_Load_With_Embedded</t>
  </si>
  <si>
    <t>Average_Peak_Load_Without_Embedded</t>
  </si>
  <si>
    <t>Average_Load_Factor_With_Embedded</t>
  </si>
  <si>
    <t>Average_Load_Factor_Without_Embedded</t>
  </si>
  <si>
    <t>Circuit Kilometers of Line</t>
  </si>
  <si>
    <t>Overhead Circuit Kilometers of Line</t>
  </si>
  <si>
    <t>Underground Circuit Kilometers of Line</t>
  </si>
  <si>
    <t>3 Phase (Circuit Kilometers of Line)</t>
  </si>
  <si>
    <t>2 Phase (Circuit Kilometers of Line)</t>
  </si>
  <si>
    <t>Single Phase (Circuit Kilometers of Line)</t>
  </si>
  <si>
    <t>GrossCapitaladditionsCurrYrAll</t>
  </si>
  <si>
    <t>GrossCapitaladditionsCurrYrHV</t>
  </si>
  <si>
    <t>Corrected</t>
  </si>
  <si>
    <t>Use Corrected?</t>
  </si>
  <si>
    <t>2.1.7 Comparators Roll Ups data as of December 31, 2013 - June 26, 2014 3:11pm</t>
  </si>
  <si>
    <t>value</t>
  </si>
  <si>
    <t>OMA Buckets</t>
  </si>
  <si>
    <t>Account_No</t>
  </si>
  <si>
    <t>Operation and Maintenance</t>
  </si>
  <si>
    <t>Administration</t>
  </si>
  <si>
    <t>Acct 5014, 5015, 5112</t>
  </si>
  <si>
    <t>account 5014</t>
  </si>
  <si>
    <t>account 5015</t>
  </si>
  <si>
    <t>account 5112</t>
  </si>
  <si>
    <t>Acct 5014, 5015 and 5112  as of December 31, 2013  - June 26-14 2:55pm</t>
  </si>
  <si>
    <t>Account_Description</t>
  </si>
  <si>
    <t>Transformer Station Equipment - Operation Labour</t>
  </si>
  <si>
    <t>value Total</t>
  </si>
  <si>
    <t>Bluewater Power Dist Corp</t>
  </si>
  <si>
    <t>C.N.P.</t>
  </si>
  <si>
    <t>Chapleau Public Utilities Cor</t>
  </si>
  <si>
    <t>COLLUS Power Corp.</t>
  </si>
  <si>
    <t>Enersource Hydro Mississauga</t>
  </si>
  <si>
    <t>Entegrus Power Lines Inc. and Chatham-Kent Hydro</t>
  </si>
  <si>
    <t>Erie Thames Power Lines</t>
  </si>
  <si>
    <t>Essex Powerlines Co</t>
  </si>
  <si>
    <t>Guelph Hydro Electric System</t>
  </si>
  <si>
    <t>Halton Hills Hydro</t>
  </si>
  <si>
    <t>Hearst Power Dis Ltd</t>
  </si>
  <si>
    <t>Horizon Utilities Inc.</t>
  </si>
  <si>
    <t>Hawkesbury Hydro Inc.</t>
  </si>
  <si>
    <t>Hydro One Networks Brampton</t>
  </si>
  <si>
    <t>Innisfil Hydro  Dist</t>
  </si>
  <si>
    <t>Kingston Electricity Dist</t>
  </si>
  <si>
    <t>Lakefront Utilities</t>
  </si>
  <si>
    <t>Lakeland Power Dist</t>
  </si>
  <si>
    <t>Midland Power Utility</t>
  </si>
  <si>
    <t>Milton Hydro Distribution</t>
  </si>
  <si>
    <t xml:space="preserve">Tay Hydro Electric </t>
  </si>
  <si>
    <t>Niagara Peninsula Energy Inc (x2)</t>
  </si>
  <si>
    <t>Norfolk Power Distr</t>
  </si>
  <si>
    <t>North Bay Hydro Distribut</t>
  </si>
  <si>
    <t>Northern Ontario Wires</t>
  </si>
  <si>
    <t>Orangeville Hydro L</t>
  </si>
  <si>
    <t>Orillia Power Distr</t>
  </si>
  <si>
    <t>Ottawa River Power</t>
  </si>
  <si>
    <t>Parry Sound Power C</t>
  </si>
  <si>
    <t>Peterborough Distribution</t>
  </si>
  <si>
    <t>PowerStream Inc</t>
  </si>
  <si>
    <t>Rideau St. Lawrence</t>
  </si>
  <si>
    <t>Sioux Lookout Hydro Inc</t>
  </si>
  <si>
    <t>Toronto Hydro-Electric System</t>
  </si>
  <si>
    <t>Veridian Connections Inc. and Veridian Gravenhurst Hydro</t>
  </si>
  <si>
    <t>Wasaga Distribution</t>
  </si>
  <si>
    <t>Wellington North Power</t>
  </si>
  <si>
    <t>Whitby Hydro Electric Cor</t>
  </si>
  <si>
    <t>2C</t>
  </si>
  <si>
    <t>Monthly Service Charges</t>
  </si>
  <si>
    <t>Transmission Connection Charge</t>
  </si>
  <si>
    <t>Tx Connection Charge Line</t>
  </si>
  <si>
    <t>Tx Connection Charge Transf</t>
  </si>
  <si>
    <t>Transmission Network Charge</t>
  </si>
  <si>
    <t>Common ST Lines</t>
  </si>
  <si>
    <t>3B</t>
  </si>
  <si>
    <t>Specific ST Lines</t>
  </si>
  <si>
    <t>HVDS-HIGH</t>
  </si>
  <si>
    <t>3D</t>
  </si>
  <si>
    <t>LVDS</t>
  </si>
  <si>
    <t>3G</t>
  </si>
  <si>
    <t>HVDS-LOW</t>
  </si>
  <si>
    <t>Incremental Capital</t>
  </si>
  <si>
    <t>Rider 10A Incr Capital Vol 2013</t>
  </si>
  <si>
    <t>Rider 9A Def Var 2012 General</t>
  </si>
  <si>
    <t>Rider 9B Def Var 2012 WMSC</t>
  </si>
  <si>
    <t>RAR-2010-WMSC</t>
  </si>
  <si>
    <t>Rider 12 Shared Tax Savings 2013</t>
  </si>
  <si>
    <t>Rider 11A Smart Grid Vol 2013</t>
  </si>
  <si>
    <t>Global Adjustment Volumetric</t>
  </si>
  <si>
    <t>Total Applicable</t>
  </si>
  <si>
    <t>According to Agreed Upon Formula</t>
  </si>
  <si>
    <t>ok- part of Entegrus</t>
  </si>
  <si>
    <t>ok- Part of CNP</t>
  </si>
  <si>
    <t>ok-Newmarket-Tay Power dist.</t>
  </si>
  <si>
    <t>ok- Veridian Connections</t>
  </si>
  <si>
    <t>Sum of EXTENDED_PRICE</t>
  </si>
  <si>
    <t>CUST_NAME</t>
  </si>
  <si>
    <t>RELATIVE YEAR</t>
  </si>
  <si>
    <t>CHARGE_CODE</t>
  </si>
  <si>
    <t>NAME</t>
  </si>
  <si>
    <t>Chatham-Kent Hydro Inc.</t>
  </si>
  <si>
    <t xml:space="preserve">Enersource Hydro Mississauga </t>
  </si>
  <si>
    <t xml:space="preserve">Entegrus Power Lines Inc. </t>
  </si>
  <si>
    <t xml:space="preserve">Haldimand County Hydro </t>
  </si>
  <si>
    <t>Hydro Quebec</t>
  </si>
  <si>
    <t>Innisfil Hydro Dist</t>
  </si>
  <si>
    <t xml:space="preserve">Northern Ontario Wires </t>
  </si>
  <si>
    <t xml:space="preserve">Renfrew Hydro Inc. </t>
  </si>
  <si>
    <t>Veridian - Gravenhurst Hydro</t>
  </si>
  <si>
    <t>zzEssex Powerlines Co</t>
  </si>
  <si>
    <t>2013</t>
  </si>
  <si>
    <t>2I</t>
  </si>
  <si>
    <t>2J</t>
  </si>
  <si>
    <t>3A</t>
  </si>
  <si>
    <t>3C</t>
  </si>
  <si>
    <t>5A</t>
  </si>
  <si>
    <t>6A</t>
  </si>
  <si>
    <t>6B</t>
  </si>
  <si>
    <t>7A</t>
  </si>
  <si>
    <t>8A</t>
  </si>
  <si>
    <t>GA</t>
  </si>
  <si>
    <t>2013 Total</t>
  </si>
  <si>
    <t>2012</t>
  </si>
  <si>
    <t>RAR-2010-General</t>
  </si>
  <si>
    <t>zzVeridian Connections Inc.</t>
  </si>
  <si>
    <t>CAMBRIDGE and NORTH DUMFRIES HYDRO INC.</t>
  </si>
  <si>
    <t>KITCHENER</t>
  </si>
  <si>
    <t>NEWMARKET</t>
  </si>
  <si>
    <t>NIAGARA-ON-THE-LAKE HYDRO INC.</t>
  </si>
  <si>
    <t>Comments:</t>
  </si>
  <si>
    <t>Previous IRM-4 Work by PEG</t>
  </si>
  <si>
    <t>Most worksheets feed directly into the 2013 calculations</t>
  </si>
  <si>
    <t>worksheet</t>
  </si>
  <si>
    <t>Exceptions include:</t>
  </si>
  <si>
    <t>The supplemental data replaced the corresponding values</t>
  </si>
  <si>
    <t>on the OEB provided data</t>
  </si>
  <si>
    <t>The LV data required some formatting and selection</t>
  </si>
  <si>
    <t>of particular items to arrive at the amount of LV stipulated by</t>
  </si>
  <si>
    <t>the IRM-4 working group</t>
  </si>
  <si>
    <t>The HV data required formatting and summation prior to</t>
  </si>
  <si>
    <t>inclusion into the 2013 worksheet</t>
  </si>
  <si>
    <t>Provided by LDCs</t>
  </si>
  <si>
    <t>The 2012 BM database was extracted fromt the 2. BM Database worksheet which was in turn taken from the IRM-4 working papers.  This was done for ease of calculations later.</t>
  </si>
  <si>
    <t>Electric Utility Construction</t>
  </si>
  <si>
    <t>Cost Index</t>
  </si>
  <si>
    <t>Supplemental Data Provided by LDC's</t>
  </si>
  <si>
    <t>Average Hourly Earnings</t>
  </si>
  <si>
    <t>Gross Domestic Product</t>
  </si>
  <si>
    <t>Implicit Price Defator</t>
  </si>
  <si>
    <t>for Final Domestic Demand</t>
  </si>
  <si>
    <t>These worksheets contain</t>
  </si>
  <si>
    <t xml:space="preserve">corrections to the data </t>
  </si>
  <si>
    <t>based on interaction with</t>
  </si>
  <si>
    <t>LDC and OEB staff</t>
  </si>
  <si>
    <t>&lt;link rel="stylesheet" href="/wet-boew/build/theme-gcwu-fegc/css/theme-ns-min.css" /&gt; --&gt;</t>
  </si>
  <si>
    <r>
      <t>Table </t>
    </r>
    <r>
      <rPr>
        <b/>
        <sz val="24"/>
        <rFont val="MS Sans Serif"/>
      </rPr>
      <t>327-0011</t>
    </r>
    <r>
      <rPr>
        <b/>
        <vertAlign val="superscript"/>
        <sz val="8"/>
        <rFont val="MS Sans Serif"/>
      </rPr>
      <t>1, 2, 4</t>
    </r>
  </si>
  <si>
    <t>Electric utility construction price index (EUCPI)</t>
  </si>
  <si>
    <t>annual (index, 1992=100)</t>
  </si>
  <si>
    <t>Tab 1: Data table</t>
  </si>
  <si>
    <t>Tab 2: Add/Remove data</t>
  </si>
  <si>
    <t>This index has been discontinued by Statistics Canada</t>
  </si>
  <si>
    <t>Tab 3: Manipulate</t>
  </si>
  <si>
    <t>Tab 4: Download</t>
  </si>
  <si>
    <t>Tab 5: Related information</t>
  </si>
  <si>
    <t>Tab 6: Help</t>
  </si>
  <si>
    <t>Data table</t>
  </si>
  <si>
    <t>The data below is a part of CANSIM table  327-0011.  Use the  Add/Remove data  tab to customize your table.</t>
  </si>
  <si>
    <r>
      <t>Geography</t>
    </r>
    <r>
      <rPr>
        <sz val="10"/>
        <rFont val="MS Sans Serif"/>
      </rPr>
      <t>= Canada</t>
    </r>
  </si>
  <si>
    <t>Detailsby Price index components; Geography= Canada</t>
  </si>
  <si>
    <t>Electric utility construction price index (EUCPI), annual (index, 1992=100)</t>
  </si>
  <si>
    <t>Price index components</t>
  </si>
  <si>
    <t>Distribution systems</t>
  </si>
  <si>
    <t>Total direct costs</t>
  </si>
  <si>
    <t>Construction indirects</t>
  </si>
  <si>
    <t>Transmission line systems</t>
  </si>
  <si>
    <t>Transmission line systems interest foregone during construction</t>
  </si>
  <si>
    <t>Transmission line systems less interest foregone during construction</t>
  </si>
  <si>
    <t>Transmission line systems less transformers</t>
  </si>
  <si>
    <t>Transmission line systems less transformers and interest foregone during construction</t>
  </si>
  <si>
    <t>Transmission lines</t>
  </si>
  <si>
    <t>Substations</t>
  </si>
  <si>
    <t>Add/Remove data</t>
  </si>
  <si>
    <t>Select the specific items from each step to create your customized CANSIM table.</t>
  </si>
  <si>
    <t>Step 1- Select:Geography  </t>
  </si>
  <si>
    <t>(1 of 1 items selected)</t>
  </si>
  <si>
    <t>Use the following checkboxes to select/deselect items from the list below:All</t>
  </si>
  <si>
    <t>D1-picklist-container</t>
  </si>
  <si>
    <t>Step 2- Select:Price index components  </t>
  </si>
  <si>
    <t>(10 of 95 items selected)</t>
  </si>
  <si>
    <t>+ ExpandUse the following checkboxes to select/deselect items from the list below:AllLevel 0 Level 1 Level 2 Level 3 Level 4 Level 5 </t>
  </si>
  <si>
    <t>D2-picklist-container</t>
  </si>
  <si>
    <t>Materials</t>
  </si>
  <si>
    <t>Poles, towers and fixtures</t>
  </si>
  <si>
    <t>Wooden poles</t>
  </si>
  <si>
    <t>Crossarms</t>
  </si>
  <si>
    <t>Hardware and insulators</t>
  </si>
  <si>
    <t>Overhead conductors</t>
  </si>
  <si>
    <t>Aluminum conductors</t>
  </si>
  <si>
    <t>Copper conductors</t>
  </si>
  <si>
    <t>Street lighting systems and water heaters</t>
  </si>
  <si>
    <t>Luminaires and water heaters</t>
  </si>
  <si>
    <t>Conductors</t>
  </si>
  <si>
    <t>Metal and concrete poles</t>
  </si>
  <si>
    <t>Distribution systems equipment</t>
  </si>
  <si>
    <t>Transformers</t>
  </si>
  <si>
    <t>Meters and switches</t>
  </si>
  <si>
    <t>Labour</t>
  </si>
  <si>
    <t>Construction equipment</t>
  </si>
  <si>
    <t>Equipment, trucks</t>
  </si>
  <si>
    <t>Operating expenses</t>
  </si>
  <si>
    <t>Mechanics</t>
  </si>
  <si>
    <t>Other operating expenses</t>
  </si>
  <si>
    <t>Engineering</t>
  </si>
  <si>
    <t>Administration and overheads</t>
  </si>
  <si>
    <t>Initial grading and clearing</t>
  </si>
  <si>
    <t>Poles, towers, fixtures and overhead conductors</t>
  </si>
  <si>
    <t>Foundations, footings and anchors</t>
  </si>
  <si>
    <t>Ready-mix concrete</t>
  </si>
  <si>
    <t>Concrete reinforcing bars</t>
  </si>
  <si>
    <t>Anchors and plates</t>
  </si>
  <si>
    <t>Tower steel conductors and insulators</t>
  </si>
  <si>
    <t>Grounding systems and hardware</t>
  </si>
  <si>
    <t>Installation labour</t>
  </si>
  <si>
    <t>Installation equipment</t>
  </si>
  <si>
    <t>Equipment</t>
  </si>
  <si>
    <t>Front end loaders</t>
  </si>
  <si>
    <t>Crawler tractors</t>
  </si>
  <si>
    <t>Portable air compressors</t>
  </si>
  <si>
    <t>Off highway dumptrucks</t>
  </si>
  <si>
    <t>Crawler mounted drills</t>
  </si>
  <si>
    <t>Rotary wing aircraft</t>
  </si>
  <si>
    <t>Mobile cranes</t>
  </si>
  <si>
    <t>Head office administration</t>
  </si>
  <si>
    <t>Bond yield averages</t>
  </si>
  <si>
    <t>Transmission line interest foregone during construction</t>
  </si>
  <si>
    <t>Transmission line less interest foregone during construction</t>
  </si>
  <si>
    <t>Main station building</t>
  </si>
  <si>
    <t>Substructure</t>
  </si>
  <si>
    <t>Excavation</t>
  </si>
  <si>
    <t>Concreting</t>
  </si>
  <si>
    <t>Station building</t>
  </si>
  <si>
    <t>Support structures and fixtures</t>
  </si>
  <si>
    <t>Steel or pipe structures</t>
  </si>
  <si>
    <t>Foundations</t>
  </si>
  <si>
    <t>Steel structures</t>
  </si>
  <si>
    <t>Wooden structures and fixtures</t>
  </si>
  <si>
    <t>Poles</t>
  </si>
  <si>
    <t>Hardware</t>
  </si>
  <si>
    <t>Station equipment</t>
  </si>
  <si>
    <t>Power transformers</t>
  </si>
  <si>
    <t>Circuit breakers, circuit reclosers</t>
  </si>
  <si>
    <t>Switchboards, meters, disconnect switches, switchgear</t>
  </si>
  <si>
    <t>Power cables and buswork</t>
  </si>
  <si>
    <t>Substations interest foregone during construction</t>
  </si>
  <si>
    <t>Substations less interest foregone during construction</t>
  </si>
  <si>
    <t>Substations less transformers</t>
  </si>
  <si>
    <t>Substations less transformers and interest foregone during construction</t>
  </si>
  <si>
    <t>Step 3 - Select the time frame</t>
  </si>
  <si>
    <t>By default, only data for the most recent periods available will be retrieved. You may use the lists below to select a different time frame.</t>
  </si>
  <si>
    <t xml:space="preserve">From : Start year  1956 1957 1958 1959 1960 1961 1962 1963 1964 1965 1966 1967 1968 1969 1970 1971 1972 1973 1974 1975 1976 1977 1978 1979 1980 1981 1982 1983 1984 1985 1986 1987 1988 1989 1990 1991 1992 1993 1994 1995 1996 1997 1998 1999 2000 2001 2002 2003 2004 2005 2006 2007 2008 2009 2010 2011 2012 2013  To : End year 1956 1957 1958 1959 1960 1961 1962 1963 1964 1965 1966 1967 1968 1969 1970 1971 1972 1973 1974 1975 1976 1977 1978 1979 1980 1981 1982 1983 1984 1985 1986 1987 1988 1989 1990 1991 1992 1993 1994 1995 1996 1997 1998 1999 2000 2001 2002 2003 2004 2005 2006 2007 2008 2009 2010 2011 2012 2013 (Annual data) </t>
  </si>
  <si>
    <t>Step 4 - Select the Screen output format</t>
  </si>
  <si>
    <t>HTML table, time as columnsHTML table, time as rowsHTML table, layout optimized for viewing (max. 12 columns)</t>
  </si>
  <si>
    <t>Series details:</t>
  </si>
  <si>
    <t>normal retrievalvector identifier, plus coordinate, plus data</t>
  </si>
  <si>
    <t>Step 5</t>
  </si>
  <si>
    <t>Download</t>
  </si>
  <si>
    <t>Select an option to download data in the desired format.</t>
  </si>
  <si>
    <t>Option 1 - Download data as displayed in the Data table tab</t>
  </si>
  <si>
    <r>
      <t>Select the language:</t>
    </r>
    <r>
      <rPr>
        <sz val="10"/>
        <rFont val="MS Sans Serif"/>
      </rPr>
      <t>  EnglishFrench</t>
    </r>
  </si>
  <si>
    <r>
      <t>Select the data output format type:</t>
    </r>
    <r>
      <rPr>
        <sz val="10"/>
        <rFont val="MS Sans Serif"/>
      </rPr>
      <t>  time as columnstime as rowsfor database loadingfor database loading with data quality indicatorstime as columns with data quality indicatorstime as rows with data quality indicators</t>
    </r>
  </si>
  <si>
    <r>
      <t>Select the file format:</t>
    </r>
    <r>
      <rPr>
        <sz val="10"/>
        <rFont val="MS Sans Serif"/>
      </rPr>
      <t>  CSV (comma-separated values) English spreadsheet</t>
    </r>
  </si>
  <si>
    <t>Option 2 - Download entire table</t>
  </si>
  <si>
    <t>Select the file format:</t>
  </si>
  <si>
    <t>CSV (comma-separated values) English spreadsheet (27.0 kb) Beyond 20/20 (14.8 kb) XML (SDMX-ML) (26.8 kb) (Files modified on 2014-04-03)</t>
  </si>
  <si>
    <t>Data table will contain:</t>
  </si>
  <si>
    <t>Data as retrievedPercent changes, period-to-periodPercent changes, year-to-yearYear-to-date sumsYear-to-date averages</t>
  </si>
  <si>
    <t>Note: </t>
  </si>
  <si>
    <t>Statistics Canada assumes responsibility for the quality of data as retrieved with the frequency unchanged. Clients take responsibility for any manipulations made to the original data.</t>
  </si>
  <si>
    <t>Frequency of data is already of annual frequency or greater, therefore no frequency conversion options are presented.</t>
  </si>
  <si>
    <t>View additional information related to this table.</t>
  </si>
  <si>
    <t>Related data tables</t>
  </si>
  <si>
    <t>Non-residential engineering construction </t>
  </si>
  <si>
    <t>Construction price indexes</t>
  </si>
  <si>
    <t>Display list of  Summary tables derived from this table.</t>
  </si>
  <si>
    <t>Related publications</t>
  </si>
  <si>
    <t>View latest article from The Daily related to this table.</t>
  </si>
  <si>
    <t>Additional information on the survey or statistical program</t>
  </si>
  <si>
    <t>Electric Utility Construction Price Index - 2316</t>
  </si>
  <si>
    <t>&lt;h2&gt;Help&lt;/h2&gt;</t>
  </si>
  <si>
    <t>Help</t>
  </si>
  <si>
    <t>Manipulate</t>
  </si>
  <si>
    <t>Related information</t>
  </si>
  <si>
    <r>
      <t xml:space="preserve">When first opening a CANSIM table, the data that is shown is considered the </t>
    </r>
    <r>
      <rPr>
        <b/>
        <sz val="10"/>
        <rFont val="MS Sans Serif"/>
      </rPr>
      <t>initial view</t>
    </r>
    <r>
      <rPr>
        <sz val="10"/>
        <rFont val="MS Sans Serif"/>
      </rPr>
      <t xml:space="preserve">. Depending on the size of the CANSIM table, this table might only represent a summary with five reference periods, if available. You can use the </t>
    </r>
    <r>
      <rPr>
        <b/>
        <sz val="10"/>
        <rFont val="MS Sans Serif"/>
      </rPr>
      <t>Add/Remove data</t>
    </r>
    <r>
      <rPr>
        <sz val="10"/>
        <rFont val="MS Sans Serif"/>
      </rPr>
      <t xml:space="preserve"> tab to add or remove data.</t>
    </r>
  </si>
  <si>
    <r>
      <t xml:space="preserve">To download the entire table, select option 2 in the </t>
    </r>
    <r>
      <rPr>
        <b/>
        <sz val="10"/>
        <rFont val="MS Sans Serif"/>
      </rPr>
      <t>Download</t>
    </r>
    <r>
      <rPr>
        <sz val="10"/>
        <rFont val="MS Sans Serif"/>
      </rPr>
      <t xml:space="preserve"> tab.</t>
    </r>
  </si>
  <si>
    <t>Top of Page</t>
  </si>
  <si>
    <r>
      <t xml:space="preserve">The </t>
    </r>
    <r>
      <rPr>
        <b/>
        <sz val="10"/>
        <rFont val="MS Sans Serif"/>
      </rPr>
      <t>Add/Remove data</t>
    </r>
    <r>
      <rPr>
        <sz val="10"/>
        <rFont val="MS Sans Serif"/>
      </rPr>
      <t xml:space="preserve"> tab is a pick list where you choose which subset of the selected table you want to work with. There is one scrollable pick list for each dimension in the table and you must select at least one item from each list before selecting </t>
    </r>
    <r>
      <rPr>
        <b/>
        <sz val="10"/>
        <rFont val="MS Sans Serif"/>
      </rPr>
      <t>Apply</t>
    </r>
    <r>
      <rPr>
        <sz val="10"/>
        <rFont val="MS Sans Serif"/>
      </rPr>
      <t>.</t>
    </r>
  </si>
  <si>
    <r>
      <t xml:space="preserve">An </t>
    </r>
    <r>
      <rPr>
        <b/>
        <sz val="10"/>
        <rFont val="MS Sans Serif"/>
      </rPr>
      <t>All</t>
    </r>
    <r>
      <rPr>
        <sz val="10"/>
        <rFont val="MS Sans Serif"/>
      </rPr>
      <t xml:space="preserve"> checkbox appears under each dimension title and just above the scrollable list. Level checkboxes will appear for dimensions containing hierarchies. An </t>
    </r>
    <r>
      <rPr>
        <b/>
        <sz val="10"/>
        <rFont val="MS Sans Serif"/>
      </rPr>
      <t>Expand/Collapse</t>
    </r>
    <r>
      <rPr>
        <sz val="10"/>
        <rFont val="MS Sans Serif"/>
      </rPr>
      <t xml:space="preserve"> option is available near the scrollable list which lets you open a dimension to see the list of its members/items.</t>
    </r>
  </si>
  <si>
    <r>
      <t xml:space="preserve">Before proceeding with the request, check the data ranges for which data is available and reduce this range if you wish; data retrievals are faster when the time period is short. Also, you can select one of four options of a screen output format, default being </t>
    </r>
    <r>
      <rPr>
        <b/>
        <sz val="10"/>
        <rFont val="MS Sans Serif"/>
      </rPr>
      <t>HTML table, times as column</t>
    </r>
    <r>
      <rPr>
        <sz val="10"/>
        <rFont val="MS Sans Serif"/>
      </rPr>
      <t>.</t>
    </r>
  </si>
  <si>
    <r>
      <t xml:space="preserve">Once done with your selections, select </t>
    </r>
    <r>
      <rPr>
        <b/>
        <sz val="10"/>
        <rFont val="MS Sans Serif"/>
      </rPr>
      <t>Apply</t>
    </r>
    <r>
      <rPr>
        <sz val="10"/>
        <rFont val="MS Sans Serif"/>
      </rPr>
      <t xml:space="preserve"> to view your customized selection, or select </t>
    </r>
    <r>
      <rPr>
        <b/>
        <sz val="10"/>
        <rFont val="MS Sans Serif"/>
      </rPr>
      <t>Back to original table</t>
    </r>
    <r>
      <rPr>
        <sz val="10"/>
        <rFont val="MS Sans Serif"/>
      </rPr>
      <t xml:space="preserve"> to return the selections back to the CANSIM initial view that was shown when first opening the table.</t>
    </r>
  </si>
  <si>
    <r>
      <t>Note:</t>
    </r>
    <r>
      <rPr>
        <sz val="10"/>
        <rFont val="MS Sans Serif"/>
      </rPr>
      <t xml:space="preserve"> There is no guarantee that data exist for every intersection of every dimension; so it is possible that even if you have selected at least one member/item from all the lists you might still be warned that your retrieval contains no series.</t>
    </r>
  </si>
  <si>
    <r>
      <t>Note:</t>
    </r>
    <r>
      <rPr>
        <sz val="10"/>
        <rFont val="MS Sans Serif"/>
      </rPr>
      <t xml:space="preserve"> If the designation </t>
    </r>
    <r>
      <rPr>
        <b/>
        <sz val="10"/>
        <rFont val="MS Sans Serif"/>
      </rPr>
      <t>(Terminated)</t>
    </r>
    <r>
      <rPr>
        <sz val="10"/>
        <rFont val="MS Sans Serif"/>
      </rPr>
      <t xml:space="preserve"> appears at the end of a member/item name that member/item is terminated. Time series attached to a terminated member/item may be revised, but are no longer updated and may not contain data for the most recent time periods. If the entire table is terminated, the mention *TERMINATED* will appear in red after the table title; this indicates that the entire table is no longer being updated.</t>
    </r>
  </si>
  <si>
    <t>Tips for selecting members/items:</t>
  </si>
  <si>
    <t>You can select all members/items in a hierarchical level by selecting the corresponding level.</t>
  </si>
  <si>
    <r>
      <t>Note:</t>
    </r>
    <r>
      <rPr>
        <sz val="10"/>
        <rFont val="MS Sans Serif"/>
      </rPr>
      <t xml:space="preserve"> If you receive an error message after selecting your members from the pick list it's either because your request does not contain series or one member/item has not been selected from a dimension.</t>
    </r>
  </si>
  <si>
    <t>Frequency of output data will be:</t>
  </si>
  <si>
    <t>The frequency conversion options are particularly useful to convert data from one frequency to another for comparability purposes.</t>
  </si>
  <si>
    <r>
      <t>Note:</t>
    </r>
    <r>
      <rPr>
        <sz val="10"/>
        <rFont val="MS Sans Serif"/>
      </rPr>
      <t xml:space="preserve"> When frequency of data is already of annual frequency or greater, then no frequency conversion options are presented. Certain series can only be aggregated by specific methods. If the frequency conversion chosen is not allowed, resultant data will appear as "..".</t>
    </r>
  </si>
  <si>
    <t>Converted to:</t>
  </si>
  <si>
    <t>The frequency designates how often data observations are published. A table can contain only one frequency. By default, the frequency of output data will be left unchanged.</t>
  </si>
  <si>
    <t>Frequency can be converted by these choices:</t>
  </si>
  <si>
    <r>
      <t>Annual average:</t>
    </r>
    <r>
      <rPr>
        <sz val="10"/>
        <rFont val="MS Sans Serif"/>
      </rPr>
      <t xml:space="preserve"> Conversion by averaging is more appropriate for "balance"-type data such as "Population as of July 1" as well as rates and indexes.</t>
    </r>
  </si>
  <si>
    <r>
      <t>Annual sum:</t>
    </r>
    <r>
      <rPr>
        <sz val="10"/>
        <rFont val="MS Sans Serif"/>
      </rPr>
      <t xml:space="preserve"> Conversion to a sum should not be performed on a rate or index. Conversion by summing is more appropriate for "count"-type data, such as "Number of cars sold" or "Number of births".</t>
    </r>
  </si>
  <si>
    <r>
      <t>Quarterly average:</t>
    </r>
    <r>
      <rPr>
        <sz val="10"/>
        <rFont val="MS Sans Serif"/>
      </rPr>
      <t xml:space="preserve"> Conversion by averaging is more appropriate for "balance"-type data such as "Population as of July 1" as well as rates and indexes.)</t>
    </r>
  </si>
  <si>
    <r>
      <t>Quarterly sum:</t>
    </r>
    <r>
      <rPr>
        <sz val="10"/>
        <rFont val="MS Sans Serif"/>
      </rPr>
      <t xml:space="preserve"> Conversion by summing is more appropriate for "count"-type data, such as "Number of cars sold" or "Number of births".</t>
    </r>
  </si>
  <si>
    <r>
      <t>Annual - convert to annual by selecting a specific month or quarter:</t>
    </r>
    <r>
      <rPr>
        <sz val="10"/>
        <rFont val="MS Sans Serif"/>
      </rPr>
      <t xml:space="preserve"> This type of calculation is most useful when data for a specific sub-annual period (month or quarter) is used to state an annual figure such as "Population as of July 1".</t>
    </r>
  </si>
  <si>
    <t>When converting frequency by summing or averaging:</t>
  </si>
  <si>
    <t>Two choices are offered when converting frequency using either a sum or an average:</t>
  </si>
  <si>
    <r>
      <t>Use calendar year:</t>
    </r>
    <r>
      <rPr>
        <sz val="10"/>
        <rFont val="MS Sans Serif"/>
      </rPr>
      <t xml:space="preserve"> This is a normal calendar year starting in January and ending in December.</t>
    </r>
  </si>
  <si>
    <r>
      <t>Use fiscal year ending with last month retrieved:</t>
    </r>
    <r>
      <rPr>
        <sz val="10"/>
        <rFont val="MS Sans Serif"/>
      </rPr>
      <t xml:space="preserve"> The annual non-calendar fiscal year average manipulation permits users to calculate the average value for the last twelve months ending with the most recent reference period selected. In order to complete this calculation, please follow these steps:</t>
    </r>
  </si>
  <si>
    <r>
      <t>In the section entitled "</t>
    </r>
    <r>
      <rPr>
        <b/>
        <sz val="10"/>
        <rFont val="MS Sans Serif"/>
      </rPr>
      <t>Frequency of output data will be:</t>
    </r>
    <r>
      <rPr>
        <sz val="10"/>
        <rFont val="MS Sans Serif"/>
      </rPr>
      <t>" sub-section "</t>
    </r>
    <r>
      <rPr>
        <b/>
        <sz val="10"/>
        <rFont val="MS Sans Serif"/>
      </rPr>
      <t>Standard frequency conversion options</t>
    </r>
    <r>
      <rPr>
        <sz val="10"/>
        <rFont val="MS Sans Serif"/>
      </rPr>
      <t>" select "Annual (average)".</t>
    </r>
  </si>
  <si>
    <r>
      <t>In the section "</t>
    </r>
    <r>
      <rPr>
        <b/>
        <sz val="10"/>
        <rFont val="MS Sans Serif"/>
      </rPr>
      <t>When converting frequency by summing or averaging:</t>
    </r>
    <r>
      <rPr>
        <sz val="10"/>
        <rFont val="MS Sans Serif"/>
      </rPr>
      <t>" select "Use fiscal year ending with last month retrieved".</t>
    </r>
  </si>
  <si>
    <r>
      <t>If you wish the output of your data as a percentage change from the previous year please select "Percent changes, year-to-year" found below "</t>
    </r>
    <r>
      <rPr>
        <b/>
        <sz val="10"/>
        <rFont val="MS Sans Serif"/>
      </rPr>
      <t>Data table will contain:</t>
    </r>
    <r>
      <rPr>
        <sz val="10"/>
        <rFont val="MS Sans Serif"/>
      </rPr>
      <t>"</t>
    </r>
  </si>
  <si>
    <t>Select one of these data transformations options to convert your data:</t>
  </si>
  <si>
    <r>
      <t>Percent changes, period-over-period:</t>
    </r>
    <r>
      <rPr>
        <sz val="10"/>
        <rFont val="MS Sans Serif"/>
      </rPr>
      <t xml:space="preserve"> If the frequency of the data is monthly, the calculation would measure the change of the data value in percent between consecutive time periods, (for example: between July 1998 and August 1998.)</t>
    </r>
  </si>
  <si>
    <r>
      <t>Percent changes, year-over-year:</t>
    </r>
    <r>
      <rPr>
        <sz val="10"/>
        <rFont val="MS Sans Serif"/>
      </rPr>
      <t xml:space="preserve"> If the frequency of the data is monthly, the calculation would measure the change of the data value in percent between consecutive years, (for example: between July 1998 and July 1999).</t>
    </r>
  </si>
  <si>
    <r>
      <t>Year-to-date sums:</t>
    </r>
    <r>
      <rPr>
        <sz val="10"/>
        <rFont val="MS Sans Serif"/>
      </rPr>
      <t xml:space="preserve"> Data for each sub-annual period is added consecutively to the previous period showing cumulative sums for each period.</t>
    </r>
  </si>
  <si>
    <r>
      <t>Year-to-date average:</t>
    </r>
    <r>
      <rPr>
        <sz val="10"/>
        <rFont val="MS Sans Serif"/>
      </rPr>
      <t xml:space="preserve"> Data for each sub-annual period is averaged consecutively to the previous period showing cumulative averages for each period.</t>
    </r>
  </si>
  <si>
    <r>
      <t>Note:</t>
    </r>
    <r>
      <rPr>
        <sz val="10"/>
        <rFont val="MS Sans Serif"/>
      </rPr>
      <t xml:space="preserve"> CANSIM rounds data using statistician's rounding (also known as round-to-even method, unbiased rounding, convergent rounding and banker's rounding) which may differ from rounding methods used by common spreadsheet software.</t>
    </r>
  </si>
  <si>
    <t>Statistician's rounding rounds the following way:</t>
  </si>
  <si>
    <t>If the second decimal is larger than 5, the first decimal is incremented by 1 (see example 1).</t>
  </si>
  <si>
    <t>If the second decimal is smaller than 5, the first decimal stays unchanged (see example 2).</t>
  </si>
  <si>
    <t>When the second decimal is exactly 5, the "odd/even" rules apply. The first decimal is incremented by 1 if it is odd (see example 4), and left unchanged if it is even (see example 3).</t>
  </si>
  <si>
    <t>Example:</t>
  </si>
  <si>
    <t>1. 4.46 rounded to one decimal equals 4.5</t>
  </si>
  <si>
    <t>2. 4.44 rounded to one decimal equals 4.4</t>
  </si>
  <si>
    <t>3. 4.45 rounded to one decimal equals 4.4</t>
  </si>
  <si>
    <t>4. 4.15 rounded to one decimal equals 4.2</t>
  </si>
  <si>
    <r>
      <t xml:space="preserve">Once you made your selections select the </t>
    </r>
    <r>
      <rPr>
        <b/>
        <sz val="10"/>
        <rFont val="MS Sans Serif"/>
      </rPr>
      <t>Apply</t>
    </r>
    <r>
      <rPr>
        <sz val="10"/>
        <rFont val="MS Sans Serif"/>
      </rPr>
      <t xml:space="preserve"> button.</t>
    </r>
  </si>
  <si>
    <t>Option 1 - Download data as displayed in the Data table tab</t>
  </si>
  <si>
    <r>
      <t xml:space="preserve">This option downloads your selection and is displayed in the </t>
    </r>
    <r>
      <rPr>
        <b/>
        <sz val="10"/>
        <rFont val="MS Sans Serif"/>
      </rPr>
      <t>Data table</t>
    </r>
    <r>
      <rPr>
        <sz val="10"/>
        <rFont val="MS Sans Serif"/>
      </rPr>
      <t xml:space="preserve"> tab or you can modify using the download options.</t>
    </r>
  </si>
  <si>
    <t>Three download options are available:</t>
  </si>
  <si>
    <r>
      <t>Select the language:</t>
    </r>
    <r>
      <rPr>
        <sz val="10"/>
        <rFont val="MS Sans Serif"/>
      </rPr>
      <t xml:space="preserve"> You have the choice of the English or French language for the textual content.</t>
    </r>
  </si>
  <si>
    <r>
      <t>Select the data output format type:</t>
    </r>
    <r>
      <rPr>
        <sz val="10"/>
        <rFont val="MS Sans Serif"/>
      </rPr>
      <t xml:space="preserve"> You have the choice of the following six format types:</t>
    </r>
  </si>
  <si>
    <r>
      <t>time as columns</t>
    </r>
    <r>
      <rPr>
        <sz val="10"/>
        <rFont val="MS Sans Serif"/>
      </rPr>
      <t>, where the time frame you have selected will be displayed in columns</t>
    </r>
  </si>
  <si>
    <r>
      <t>time as rows</t>
    </r>
    <r>
      <rPr>
        <sz val="10"/>
        <rFont val="MS Sans Serif"/>
      </rPr>
      <t>, where the time frame you have selected will be displayed in rows.</t>
    </r>
  </si>
  <si>
    <r>
      <t>for database loading</t>
    </r>
    <r>
      <rPr>
        <sz val="10"/>
        <rFont val="MS Sans Serif"/>
      </rPr>
      <t>, where you will download a flat format file ready for database loading</t>
    </r>
  </si>
  <si>
    <r>
      <t>for database loading with data quality indicators</t>
    </r>
    <r>
      <rPr>
        <sz val="10"/>
        <rFont val="MS Sans Serif"/>
      </rPr>
      <t>, where you will download a flat format file including data quality indicators</t>
    </r>
  </si>
  <si>
    <r>
      <t>time as columns with data quality indicators</t>
    </r>
    <r>
      <rPr>
        <sz val="10"/>
        <rFont val="MS Sans Serif"/>
      </rPr>
      <t>, where the time frame you have selected will be displayed in columns including data quality indicators</t>
    </r>
  </si>
  <si>
    <r>
      <t>time as rows with data quality indicators</t>
    </r>
    <r>
      <rPr>
        <sz val="10"/>
        <rFont val="MS Sans Serif"/>
      </rPr>
      <t>, where the time frame you have selected will be displayed in rows including data quality indicators</t>
    </r>
  </si>
  <si>
    <r>
      <t>Select the file format:</t>
    </r>
    <r>
      <rPr>
        <sz val="10"/>
        <rFont val="MS Sans Serif"/>
      </rPr>
      <t xml:space="preserve"> you will have the choice of the following two output separator types:</t>
    </r>
  </si>
  <si>
    <r>
      <t>CSV (comma-separated values) English spreadsheet</t>
    </r>
    <r>
      <rPr>
        <sz val="10"/>
        <rFont val="MS Sans Serif"/>
      </rPr>
      <t xml:space="preserve"> is usually used when retrieving English tables with computers having their Regional set to English.</t>
    </r>
  </si>
  <si>
    <t>If your objective is to load the data into a spreadsheet package the best choice for output format is a comma-separated values (CSV) file.</t>
  </si>
  <si>
    <r>
      <t>Note:</t>
    </r>
    <r>
      <rPr>
        <sz val="10"/>
        <rFont val="MS Sans Serif"/>
      </rPr>
      <t xml:space="preserve"> CSV and Semicolon-Separated Values (SCSV) files are produced differently whether you perform the retrieval in English or French. This is because, in French, the comma is used to indicate decimals; a different separator (a semicolon) must therefore be used. SCSV files retrieved in French will parse correctly only if the Regional Settings are set to French.</t>
    </r>
  </si>
  <si>
    <r>
      <t xml:space="preserve">Once you made your selections select the </t>
    </r>
    <r>
      <rPr>
        <b/>
        <sz val="10"/>
        <rFont val="MS Sans Serif"/>
      </rPr>
      <t>Download data</t>
    </r>
    <r>
      <rPr>
        <sz val="10"/>
        <rFont val="MS Sans Serif"/>
      </rPr>
      <t xml:space="preserve"> button.</t>
    </r>
  </si>
  <si>
    <t>Option 2 - Download entire table</t>
  </si>
  <si>
    <t>You will have the option to Download entire table as a CSV file or a Beyond 20/20 or SDMX file which will open a new window.</t>
  </si>
  <si>
    <r>
      <t xml:space="preserve">This table represents all of the items in the CANSIM table. To get an initial view (summary) of the CANSIM table, select the </t>
    </r>
    <r>
      <rPr>
        <b/>
        <sz val="10"/>
        <rFont val="MS Sans Serif"/>
      </rPr>
      <t>Data table</t>
    </r>
    <r>
      <rPr>
        <sz val="10"/>
        <rFont val="MS Sans Serif"/>
      </rPr>
      <t xml:space="preserve"> tab.</t>
    </r>
  </si>
  <si>
    <r>
      <t>Note:</t>
    </r>
    <r>
      <rPr>
        <sz val="10"/>
        <rFont val="MS Sans Serif"/>
      </rPr>
      <t xml:space="preserve"> Downloading tables in Beyond 20/20 output format requires the Beyond 20/20 Table Browser.</t>
    </r>
  </si>
  <si>
    <r>
      <t xml:space="preserve">Once you made your selections select the </t>
    </r>
    <r>
      <rPr>
        <b/>
        <sz val="10"/>
        <rFont val="MS Sans Serif"/>
      </rPr>
      <t>Download entire table</t>
    </r>
    <r>
      <rPr>
        <sz val="10"/>
        <rFont val="MS Sans Serif"/>
      </rPr>
      <t xml:space="preserve"> button.</t>
    </r>
  </si>
  <si>
    <t>This page contains links to items related to your CANSIM table. Select the various links to view these related items.</t>
  </si>
  <si>
    <t>View a list of related CANSIM tables that are related to this CANSIM table.</t>
  </si>
  <si>
    <t>View the latest article from The Daily and a list of related publications from Statistics Canada.</t>
  </si>
  <si>
    <t>The Daily is Statistics Canada's official release bulletin, the Agency's first line of communication with the media and the public. The Daily issues news releases on current social and economic conditions and announces new products. It provides a comprehensive one-stop overview of new information available from Statistics Canada.</t>
  </si>
  <si>
    <r>
      <t>Definitions, data sources and methods:</t>
    </r>
    <r>
      <rPr>
        <sz val="10"/>
        <rFont val="MS Sans Serif"/>
      </rPr>
      <t xml:space="preserve"> Here is where you will find a link to the Integrated Meta Data Base (IMDB) where you may view details for the survey number(s) assigned to the CANSIM table.</t>
    </r>
  </si>
  <si>
    <t>The Integrated Meta Data Base (IMDB) contains information about the surveys and statistical programs carried out by Statistics Canada and other agencies to collect assemble process and disseminate statistical information.</t>
  </si>
  <si>
    <t>The IMDB may be used to find out how data for particular CANSIM tables are collected or to identify contacts for questions on the data or survey methodology. The IMDB contains descriptions of over 450 surveys and statistical programs each identified by a unique four-digit survey number.</t>
  </si>
  <si>
    <t>After selecting a survey or a program from the list, you may choose to either retrieve the list of CANSIM tables for that survey or program, or consult the IMDB for more information.</t>
  </si>
  <si>
    <t>This index measures price change for construction of two separate models of electric utility plant.</t>
  </si>
  <si>
    <t>For more information on this table see "Survey/Program Details: Electric Utility Construction Price Index, 1992=100 - 2316" in CANSIM table 327-0011.</t>
  </si>
  <si>
    <t>Current year estimates are preliminary and are subject to revisions.</t>
  </si>
  <si>
    <r>
      <t>Source:</t>
    </r>
    <r>
      <rPr>
        <sz val="10"/>
        <rFont val="MS Sans Serif"/>
      </rPr>
      <t xml:space="preserve">  Statistics Canada. </t>
    </r>
    <r>
      <rPr>
        <i/>
        <sz val="10"/>
        <rFont val="MS Sans Serif"/>
      </rPr>
      <t xml:space="preserve">Table  327-0011 -  Electric utility construction price index (EUCPI), annual (index, 1992=100), </t>
    </r>
    <r>
      <rPr>
        <sz val="10"/>
        <rFont val="MS Sans Serif"/>
      </rPr>
      <t> CANSIM (database). (accessed: 2014-06-30)</t>
    </r>
  </si>
  <si>
    <t>http://www5.statcan.gc.ca/cansim/pick-choisir?lang=eng&amp;p2=33&amp;id=3270011</t>
  </si>
  <si>
    <t>The preceeding worksheets are relevant to more than one update.  Some have been updated to reflect more current data</t>
  </si>
  <si>
    <t>Adjust ?</t>
  </si>
  <si>
    <t>a</t>
  </si>
  <si>
    <t>Special ADJ</t>
  </si>
  <si>
    <t>Adjust for IFRS</t>
  </si>
  <si>
    <t>Adjustment for IFRS</t>
  </si>
  <si>
    <t>adj for removal of 1860 in 2006</t>
  </si>
  <si>
    <t>Capital Expenditures</t>
  </si>
  <si>
    <t>for Entregus</t>
  </si>
  <si>
    <t>in 2012</t>
  </si>
  <si>
    <t>40 year</t>
  </si>
  <si>
    <t>LATE</t>
  </si>
  <si>
    <t>DRQ</t>
  </si>
  <si>
    <t>X</t>
  </si>
  <si>
    <t>index</t>
  </si>
  <si>
    <t>2011 Company Name</t>
  </si>
  <si>
    <t>Adjust for Alternate Statement of 1815 Plant Values</t>
  </si>
  <si>
    <t>Adjust for 2006 level of 1860</t>
  </si>
  <si>
    <t>Gross Plant</t>
  </si>
  <si>
    <t>Accumulated Amortization</t>
  </si>
  <si>
    <t>Net Additions</t>
  </si>
  <si>
    <t>Assumed Retirement Rate</t>
  </si>
  <si>
    <t xml:space="preserve">Gross Additions = Net Additions + Retirement Rate x Start of Year Gross Plant </t>
  </si>
  <si>
    <t>Gross Additions Calculation for Missing Years (Method 1: 2002 Gross Plant)</t>
  </si>
  <si>
    <t>Gross Additions Calculation for Missing Years (Method 2: 2002 Gross Plant = Net Plant)</t>
  </si>
  <si>
    <t>Method Chosen</t>
  </si>
  <si>
    <t>Add Smart Meter Capex as Reported in Data Request</t>
  </si>
  <si>
    <t>gross plant</t>
  </si>
  <si>
    <t>Late Respondents to Data Request</t>
  </si>
  <si>
    <t>Estimated for Non-Respondents</t>
  </si>
  <si>
    <t>Smart Meter Capital Expenditures</t>
  </si>
  <si>
    <t>Gross Additions</t>
  </si>
  <si>
    <t>adjust 2012 gross additions</t>
  </si>
  <si>
    <t>gross additions reported directly</t>
  </si>
  <si>
    <t>Plant GT 50</t>
  </si>
  <si>
    <t>Adjusted Plant GT 50 from Data Request</t>
  </si>
  <si>
    <t>Asset Price Index (EUCPI)</t>
  </si>
  <si>
    <t>Quantity of Capital Additions [Gross Additions / Asset Price Index]</t>
  </si>
  <si>
    <t>Economic Depreciation Rate</t>
  </si>
  <si>
    <t>1989 Benchmark Capital Stock</t>
  </si>
  <si>
    <t>Average Price of 1989 Benchmark Capital</t>
  </si>
  <si>
    <t>Other Benchmark Year</t>
  </si>
  <si>
    <t>Average Price of Alternate Year Benchmark Capital</t>
  </si>
  <si>
    <t>Year Chosen</t>
  </si>
  <si>
    <t>Capital Cost [Capital Service Price x Capital  Quantity Index]</t>
  </si>
  <si>
    <t>Simple Linear Interpolation</t>
  </si>
  <si>
    <t xml:space="preserve">was used in place </t>
  </si>
  <si>
    <t>of Method 1 or Method 2</t>
  </si>
  <si>
    <t>The preceeding worksheet was taken from the IRM-4 working papers</t>
  </si>
  <si>
    <t>* Orillia and Petersborough have been consolidated with HON and are no longer reported separately.</t>
  </si>
  <si>
    <t xml:space="preserve">Now 2021 </t>
  </si>
  <si>
    <t>Three year average</t>
  </si>
  <si>
    <t>Percent Explained by 2018</t>
  </si>
  <si>
    <t>2019-2020</t>
  </si>
  <si>
    <t>2021-2018</t>
  </si>
  <si>
    <t xml:space="preserve">removing 18 would do it </t>
  </si>
  <si>
    <t>2021 needed</t>
  </si>
  <si>
    <t>Benchmarking Calculations for Distributor Verification</t>
  </si>
  <si>
    <t>Group I (16 Distributors)</t>
  </si>
  <si>
    <t>2021 data</t>
  </si>
  <si>
    <t>2021 values</t>
  </si>
  <si>
    <t>2.1.2 Customers</t>
  </si>
  <si>
    <t>Gross Capital Additions - HV Only</t>
  </si>
  <si>
    <t>Wellington North Power, Inc.</t>
  </si>
  <si>
    <t>2021 Revisions to 2019 RRR Data</t>
  </si>
  <si>
    <t>2021 Revisions to 2020 RRR Data</t>
  </si>
  <si>
    <t>revised 2021</t>
  </si>
  <si>
    <t>Revised 2021</t>
  </si>
  <si>
    <t>Distributors with approved 2019 and/or 2020 data revisions for the 2021 data update</t>
  </si>
  <si>
    <t>2017-2020 Average Cost Performance*</t>
  </si>
  <si>
    <t>2020 Cost Performance</t>
  </si>
  <si>
    <t>Alectra merger</t>
  </si>
  <si>
    <t>distributor</t>
  </si>
  <si>
    <t>?</t>
  </si>
  <si>
    <t>Group III (23 Distributors)</t>
  </si>
  <si>
    <t>For ease of presentation some older worksheets have been hidden.  They can be unhidden by right-clicking on a worksheet name and a menu of hidden worksheets will appear</t>
  </si>
  <si>
    <t>secondary line increase</t>
  </si>
  <si>
    <t>no secondary lines</t>
  </si>
  <si>
    <t>Three year from previous scorecard</t>
  </si>
  <si>
    <t>* There were no new revisions to 2017 data.  The impact of revisions are not cumulative with revisions from previous updates.  Other submitted changes were either not used in the 2018-2019 calculations or resulted in no net change to the amounts being used.</t>
  </si>
  <si>
    <t>(COPIED FROM 2020_Dx_LDC_Delivery excel file)</t>
  </si>
  <si>
    <t>(COPIED FROM 2020_Dx_LDC_Delivery. Excel file)</t>
  </si>
  <si>
    <t>The worksheets used for the 2022 update are highlighted in light red</t>
  </si>
  <si>
    <t>ACTUAL AND PREDICTED TOTAL COST BY LDC FOR 2022</t>
  </si>
  <si>
    <t>Enova Power Corp.</t>
  </si>
  <si>
    <t>GrandBridge Energy Inc.</t>
  </si>
  <si>
    <t>Enova Power</t>
  </si>
  <si>
    <t>GrandBridge Energy</t>
  </si>
  <si>
    <t>new merger in 2022</t>
  </si>
  <si>
    <t>2022 data</t>
  </si>
  <si>
    <t>2022 Data</t>
  </si>
  <si>
    <t>2022 values</t>
  </si>
  <si>
    <t>new company from merger</t>
  </si>
  <si>
    <t>merged into GrandBridge Energy Inc.</t>
  </si>
  <si>
    <t>merged into North Bay Hydro Distribution Limited</t>
  </si>
  <si>
    <t>Acquired Espanola Regional Hydro Distribution Corporation</t>
  </si>
  <si>
    <t>Merged into Enova Power Corp.</t>
  </si>
  <si>
    <t>2021 OM&amp;A</t>
  </si>
  <si>
    <t>2021 Benchmarking Calculations Worksheet</t>
  </si>
  <si>
    <t>2021 Values</t>
  </si>
  <si>
    <t>2021 Delivery Volume</t>
  </si>
  <si>
    <t>2021 Annual Peak Demand</t>
  </si>
  <si>
    <t>2021 Benchmarking Calculations</t>
  </si>
  <si>
    <t>2022 Capital Data</t>
  </si>
  <si>
    <t>2022 Total Cost</t>
  </si>
  <si>
    <t>2022 Customers</t>
  </si>
  <si>
    <t>2022 Metered kWh</t>
  </si>
  <si>
    <t>2022 Utility Characteristics</t>
  </si>
  <si>
    <t>Capacity Proxy 2022</t>
  </si>
  <si>
    <t>2022 Line km</t>
  </si>
  <si>
    <t>2002-2022 Average Line km</t>
  </si>
  <si>
    <t>2012 Customers</t>
  </si>
  <si>
    <t>2012-2022 Customer Growth Percentage</t>
  </si>
  <si>
    <t>Release date: 2023-02-28</t>
  </si>
  <si>
    <t>Q1 2022</t>
  </si>
  <si>
    <t>Q2 2022</t>
  </si>
  <si>
    <t>Q3 2022</t>
  </si>
  <si>
    <t>Q4 2022</t>
  </si>
  <si>
    <t>DOWNLOADED 5.18.23</t>
  </si>
  <si>
    <t>2021-2022 Growth</t>
  </si>
  <si>
    <t>Average weekly earnings by industry, annual c 1 2 3 4</t>
  </si>
  <si>
    <t>Release date: 2023-03-30</t>
  </si>
  <si>
    <t>1,001.43A</t>
  </si>
  <si>
    <t>1,028.47A</t>
  </si>
  <si>
    <t>1,096.60B</t>
  </si>
  <si>
    <t>1,130.55B</t>
  </si>
  <si>
    <t>1,165.51B</t>
  </si>
  <si>
    <t xml:space="preserve"> data quality: excellent</t>
  </si>
  <si>
    <t xml:space="preserve"> data quality: very good</t>
  </si>
  <si>
    <t>Table Corrections:</t>
  </si>
  <si>
    <t>Date</t>
  </si>
  <si>
    <t>Note</t>
  </si>
  <si>
    <t>On April 4, 2023, a correction was made to new NAICS 2022 series at the 3 and 4 digit levels for earnings.  The data was to be published with decimal places and not in whole numbers.</t>
  </si>
  <si>
    <t>The quality indicators take into account various factors that affect the quality of the data, notably the CV, the non-response errors and the imputation errors. Quality indicators indicate the following: A - Excellent; B - Very good; C - Good; D - Acceptable; E - Use with caution; F - Too unreliable to publish or sample size is too small to produce reliable estimates.</t>
  </si>
  <si>
    <t>Industry estimates in this table are based on the 2022 North American Industry Classification System (NAICS) Version 1.0.</t>
  </si>
  <si>
    <t>All employees" is the sum of employees paid by the hour</t>
  </si>
  <si>
    <t xml:space="preserve"> salaried employees and other employees."</t>
  </si>
  <si>
    <t>Unclassified businesses (00) are businesses for which the industrial classification (North American Industry Classification System [NAICS] 2022 Version 1.0) has yet to be determined.</t>
  </si>
  <si>
    <t>How to cite: Statistics Canada. Table 14-10-0204-01  Average weekly earnings by industry, annual</t>
  </si>
  <si>
    <t>dowloaded 5.18.23</t>
  </si>
  <si>
    <t>2022 Company List | OEB-Provided Names</t>
  </si>
  <si>
    <t>2022 OM&amp;A cost</t>
  </si>
  <si>
    <t>2022 Capital cost</t>
  </si>
  <si>
    <t>2022 Total cost</t>
  </si>
  <si>
    <t>Total Cost by Distributor: 2021 vs. 2022</t>
  </si>
  <si>
    <t>Difference from 2019-2021</t>
  </si>
  <si>
    <t>2020-2022</t>
  </si>
  <si>
    <t>Source of 2022 Data</t>
  </si>
  <si>
    <t>Growth 2021-2022</t>
  </si>
  <si>
    <t>HONI DX Bills to Embedded Distributors 2022</t>
  </si>
  <si>
    <t>#</t>
  </si>
  <si>
    <t>2022 Customer Name LDC</t>
  </si>
  <si>
    <t>2022 Billed</t>
  </si>
  <si>
    <t>2022 Notes</t>
  </si>
  <si>
    <t>see Grandbridge Energy Inc.</t>
  </si>
  <si>
    <t>new</t>
  </si>
  <si>
    <t>Enova Power Corp. â€“ Waterloo North Hydro</t>
  </si>
  <si>
    <t>formerly Waterloo North Hydro</t>
  </si>
  <si>
    <t>see North Bay Hydro Distribution Ltd</t>
  </si>
  <si>
    <t>Grandbridge Energy Inc.</t>
  </si>
  <si>
    <t>Facility Charge for connection to Common ST Lines (44 kV to 13.8 kV)</t>
  </si>
  <si>
    <t>formerly Energy +</t>
  </si>
  <si>
    <t>Facility Charge for connection to high-voltage (&gt; 13.8 kV secondary) delivery High Voltage Distribution Station</t>
  </si>
  <si>
    <t>Retail Transmission Rate - Line Connection Service Rate</t>
  </si>
  <si>
    <t>Retail Transmission Rate - Network Service Rate</t>
  </si>
  <si>
    <t>Retail Transmission Rate - Transformation Connection Service Rate</t>
  </si>
  <si>
    <t>see Newmarket Tay Power</t>
  </si>
  <si>
    <t>Newmarket Tay Power + former Midland Power Utility Corp</t>
  </si>
  <si>
    <t>North Bay Hydro + former Espanola Hydro</t>
  </si>
  <si>
    <t>delete row: acquired by Hydro One Networks</t>
  </si>
  <si>
    <t>see Enova Power Corp</t>
  </si>
  <si>
    <t>HVDS</t>
  </si>
  <si>
    <t>Specific ST Lines Facility Charge</t>
  </si>
  <si>
    <t>2022 Total</t>
  </si>
  <si>
    <t>2022 LV Charges</t>
  </si>
  <si>
    <t>2022 Data from OEB file dated 6.2.23</t>
  </si>
  <si>
    <t>Data provided 6.2.23</t>
  </si>
  <si>
    <t>2002-2021</t>
  </si>
  <si>
    <t>Average Line km</t>
  </si>
  <si>
    <t>Group IV (3 Distributors)</t>
  </si>
  <si>
    <t>Group III (19 Distributors)</t>
  </si>
  <si>
    <t>2.1.5. Capital Data</t>
  </si>
  <si>
    <t>Gross Capital Additions - Current Year HV Only</t>
  </si>
  <si>
    <t>2022 Revisions to 2021 RRR Data</t>
  </si>
  <si>
    <t>2022 Revisions to 2020 RRR Data</t>
  </si>
  <si>
    <t>Updated per 2022 Revisions to 2021 data</t>
  </si>
  <si>
    <t>Original value provided</t>
  </si>
  <si>
    <t>used in calculations</t>
  </si>
  <si>
    <t>not used in calculations</t>
  </si>
  <si>
    <t>used in database</t>
  </si>
  <si>
    <t>not used in database</t>
  </si>
  <si>
    <t>2021 Cost Performance</t>
  </si>
  <si>
    <t>Calculation of 2022 Total Cost</t>
  </si>
  <si>
    <t>WITH 2022 MERGERS</t>
  </si>
  <si>
    <t>Name (matching Benchmarking Spreadsheet)</t>
  </si>
  <si>
    <t>2021 Total</t>
  </si>
  <si>
    <t>2020 Total</t>
  </si>
  <si>
    <t>Checks using 2021 Table 2</t>
  </si>
  <si>
    <t>Check using 2021 Table 3a</t>
  </si>
  <si>
    <t>new amalgamation</t>
  </si>
  <si>
    <t>acquisition</t>
  </si>
  <si>
    <t>Check using 2021 Table 4</t>
  </si>
  <si>
    <t>Group II (14 Distributors)</t>
  </si>
  <si>
    <t>2022 Revisions to 2019 RRR Data</t>
  </si>
  <si>
    <t>Calculations for 2002-2018 Average Line km incorporating revised data for 2017 and 2018</t>
  </si>
  <si>
    <t>Revised 2017 Line km</t>
  </si>
  <si>
    <t>Revised 2018 Line km</t>
  </si>
  <si>
    <t>Revised 2002-2018 Average Line km</t>
  </si>
  <si>
    <t>Data Source</t>
  </si>
  <si>
    <t>Calculation</t>
  </si>
  <si>
    <t>Revised 2019 Line km</t>
  </si>
  <si>
    <t>Revised 2002-2019 Average Line km</t>
  </si>
  <si>
    <t>Revised 2020 Line km</t>
  </si>
  <si>
    <t>Revised 2002-2020 Average Line km</t>
  </si>
  <si>
    <t>North Bay with Espanola Amalgamation</t>
  </si>
  <si>
    <t>Merger/Amalgamation</t>
  </si>
  <si>
    <t>2022 Merger/Amalgamation Backcast</t>
  </si>
  <si>
    <t>Merged Cost Benchmarking Performance Backcast</t>
  </si>
  <si>
    <t>2022 Values Logged and Mean Scaled</t>
  </si>
  <si>
    <t>Product of Parameter and 2022 Values</t>
  </si>
  <si>
    <t>* The impact of revisions are not cumulative with revisions from previous updates.  Other submitted changes were either not used in the 2019-2021 calculations or resulted in no net change to the amounts being used.</t>
  </si>
  <si>
    <r>
      <t>Company</t>
    </r>
    <r>
      <rPr>
        <b/>
        <sz val="12"/>
        <rFont val="Arial"/>
        <family val="2"/>
      </rPr>
      <t xml:space="preserve"> Name  </t>
    </r>
  </si>
  <si>
    <t>2021 Stretch factor ranking </t>
  </si>
  <si>
    <t>2022 Stretch factor ranking </t>
  </si>
  <si>
    <t>Cohort II  (0.15) </t>
  </si>
  <si>
    <t>Cohort I  (0.00) </t>
  </si>
  <si>
    <t>Cohort III (0.30) </t>
  </si>
  <si>
    <t>Cohort II (0.15) </t>
  </si>
  <si>
    <t>Cohort IV (0.45) </t>
  </si>
  <si>
    <t>Distributors with approved 2019, 2020, and/or 2021 data revisions for the 2022 data update</t>
  </si>
  <si>
    <t>2019-2021 Average Cost Performance*</t>
  </si>
  <si>
    <t>Revisions from OEB 6.30.2023</t>
  </si>
  <si>
    <t>NCM - move on - Likely OH Allocation Adjustments</t>
  </si>
  <si>
    <t>OH?</t>
  </si>
  <si>
    <t>Summary of Cost Benchmarking Results</t>
  </si>
  <si>
    <t>(History)</t>
  </si>
  <si>
    <t>(Bridge)</t>
  </si>
  <si>
    <t>(Test Year)</t>
  </si>
  <si>
    <t>Cost Benchmarking Summary</t>
  </si>
  <si>
    <t>Actual Total Cost</t>
  </si>
  <si>
    <t>Percentage Difference (Cost Performance)</t>
  </si>
  <si>
    <t>Three-Year Average Performance</t>
  </si>
  <si>
    <t>Stretch Factor Cohort</t>
  </si>
  <si>
    <t>Annual Result</t>
  </si>
  <si>
    <t>Q1 2023</t>
  </si>
  <si>
    <t>Q2 2023</t>
  </si>
  <si>
    <t>Q3 2023</t>
  </si>
  <si>
    <t>Q4 2023</t>
  </si>
  <si>
    <t>Q1 2024</t>
  </si>
  <si>
    <t>Q2 2024</t>
  </si>
  <si>
    <t>Q3 2024</t>
  </si>
  <si>
    <t>Q4 2024</t>
  </si>
  <si>
    <t>St. Thomas Energy Inc.2012</t>
  </si>
  <si>
    <t>Thunder Bay Hydro Electricity Distribution Inc.2012</t>
  </si>
  <si>
    <t>improv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4" formatCode="_-&quot;$&quot;* #,##0.00_-;\-&quot;$&quot;* #,##0.00_-;_-&quot;$&quot;* &quot;-&quot;??_-;_-@_-"/>
    <numFmt numFmtId="43" formatCode="_-* #,##0.00_-;\-* #,##0.00_-;_-* &quot;-&quot;??_-;_-@_-"/>
    <numFmt numFmtId="164" formatCode="&quot;$&quot;#,##0_);[Red]\(&quot;$&quot;#,##0\)"/>
    <numFmt numFmtId="165" formatCode="_(&quot;$&quot;* #,##0.00_);_(&quot;$&quot;* \(#,##0.00\);_(&quot;$&quot;* &quot;-&quot;??_);_(@_)"/>
    <numFmt numFmtId="166" formatCode="_(* #,##0.00_);_(* \(#,##0.00\);_(* &quot;-&quot;??_);_(@_)"/>
    <numFmt numFmtId="167" formatCode="_(* #,##0_);_(* \(#,##0\);_(* &quot;-&quot;??_);_(@_)"/>
    <numFmt numFmtId="168" formatCode="0.000"/>
    <numFmt numFmtId="169" formatCode="_(&quot;$&quot;* #,##0_);_(&quot;$&quot;* \(#,##0\);_(&quot;$&quot;* &quot;-&quot;??_);_(@_)"/>
    <numFmt numFmtId="170" formatCode="_-* #,##0.00\ _$_-;_-* #,##0.00\ _$\-;_-* &quot;-&quot;??\ _$_-;_-@_-"/>
    <numFmt numFmtId="171" formatCode="_ * #,##0.00_)\ _$_ ;_ * \(#,##0.00\)\ _$_ ;_ * &quot;-&quot;??_)\ _$_ ;_ @_ "/>
    <numFmt numFmtId="172" formatCode="0.00_)"/>
    <numFmt numFmtId="173" formatCode="_(* #,##0.0_);_(* \(#,##0.0\);_(* &quot;-&quot;??_);_(@_)"/>
    <numFmt numFmtId="174" formatCode="0.0%"/>
    <numFmt numFmtId="175" formatCode="_(* #,##0.000_);_(* \(#,##0.000\);_(* &quot;-&quot;??_);_(@_)"/>
    <numFmt numFmtId="176" formatCode="_(* #,##0.0000_);_(* \(#,##0.0000\);_(* &quot;-&quot;??_);_(@_)"/>
    <numFmt numFmtId="177" formatCode="0.000%"/>
    <numFmt numFmtId="178" formatCode="0.0000"/>
    <numFmt numFmtId="179" formatCode="0.0"/>
    <numFmt numFmtId="180" formatCode="0.0000%"/>
    <numFmt numFmtId="181" formatCode="0.00000%"/>
    <numFmt numFmtId="182" formatCode="_-* #,##0_-;\-* #,##0_-;_-* &quot;-&quot;??_-;_-@_-"/>
    <numFmt numFmtId="183" formatCode="[$-1009]d\-mmm\-yy;@"/>
    <numFmt numFmtId="184" formatCode="yyyy\-mm\-dd;@"/>
    <numFmt numFmtId="185" formatCode="&quot;$&quot;#,##0.00"/>
    <numFmt numFmtId="186" formatCode="0_);\(0\)"/>
    <numFmt numFmtId="187" formatCode="_(* #,##0.00000_);_(* \(#,##0.00000\);_(* &quot;-&quot;??_);_(@_)"/>
    <numFmt numFmtId="188" formatCode="0.0000000%"/>
    <numFmt numFmtId="189" formatCode="_(* #,##0.0000_);_(* \(#,##0.0000\);_(* &quot;-&quot;????_);_(@_)"/>
    <numFmt numFmtId="190" formatCode="0.00000000%"/>
    <numFmt numFmtId="191" formatCode="0.000000"/>
    <numFmt numFmtId="192" formatCode="0.000000%"/>
    <numFmt numFmtId="193" formatCode="0.00000000000000%"/>
    <numFmt numFmtId="194" formatCode="#0"/>
    <numFmt numFmtId="195" formatCode="_(* #,##0.00000000000_);_(* \(#,##0.00000000000\);_(* &quot;-&quot;??_);_(@_)"/>
    <numFmt numFmtId="196" formatCode="_-* #,##0.00000_-;\-* #,##0.00000_-;_-* &quot;-&quot;??_-;_-@_-"/>
  </numFmts>
  <fonts count="225"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b/>
      <sz val="11"/>
      <color indexed="8"/>
      <name val="Calibri"/>
      <family val="2"/>
    </font>
    <font>
      <sz val="10"/>
      <name val="MS Sans Serif"/>
      <family val="2"/>
    </font>
    <font>
      <sz val="10"/>
      <name val="MS Sans Serif"/>
      <family val="2"/>
    </font>
    <font>
      <sz val="11"/>
      <color indexed="10"/>
      <name val="Calibri"/>
      <family val="2"/>
    </font>
    <font>
      <i/>
      <sz val="11"/>
      <color indexed="8"/>
      <name val="Calibri"/>
      <family val="2"/>
    </font>
    <font>
      <b/>
      <sz val="9"/>
      <color indexed="81"/>
      <name val="Tahom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3"/>
      <name val="Calibri"/>
      <family val="2"/>
    </font>
    <font>
      <sz val="11"/>
      <color indexed="52"/>
      <name val="Calibri"/>
      <family val="2"/>
    </font>
    <font>
      <b/>
      <sz val="11"/>
      <color indexed="9"/>
      <name val="Calibri"/>
      <family val="2"/>
    </font>
    <font>
      <sz val="10"/>
      <name val="Arial"/>
      <family val="2"/>
    </font>
    <font>
      <sz val="11"/>
      <color indexed="62"/>
      <name val="Calibri"/>
      <family val="2"/>
    </font>
    <font>
      <i/>
      <sz val="11"/>
      <color indexed="23"/>
      <name val="Calibri"/>
      <family val="2"/>
    </font>
    <font>
      <sz val="11"/>
      <color indexed="17"/>
      <name val="Calibri"/>
      <family val="2"/>
    </font>
    <font>
      <sz val="8"/>
      <name val="Arial"/>
      <family val="2"/>
    </font>
    <font>
      <b/>
      <sz val="15"/>
      <color indexed="18"/>
      <name val="Calibri"/>
      <family val="2"/>
    </font>
    <font>
      <b/>
      <sz val="13"/>
      <color indexed="18"/>
      <name val="Calibri"/>
      <family val="2"/>
    </font>
    <font>
      <b/>
      <sz val="11"/>
      <color indexed="18"/>
      <name val="Calibri"/>
      <family val="2"/>
    </font>
    <font>
      <sz val="11"/>
      <color indexed="18"/>
      <name val="Calibri"/>
      <family val="2"/>
    </font>
    <font>
      <sz val="11"/>
      <color indexed="13"/>
      <name val="Calibri"/>
      <family val="2"/>
    </font>
    <font>
      <sz val="11"/>
      <color indexed="16"/>
      <name val="Calibri"/>
      <family val="2"/>
    </font>
    <font>
      <sz val="11"/>
      <color indexed="60"/>
      <name val="Calibri"/>
      <family val="2"/>
    </font>
    <font>
      <b/>
      <i/>
      <sz val="16"/>
      <name val="Helv"/>
    </font>
    <font>
      <b/>
      <sz val="11"/>
      <color indexed="8"/>
      <name val="Calibri"/>
      <family val="2"/>
    </font>
    <font>
      <b/>
      <sz val="11"/>
      <color indexed="63"/>
      <name val="Calibri"/>
      <family val="2"/>
    </font>
    <font>
      <b/>
      <sz val="18"/>
      <color indexed="18"/>
      <name val="Cambria"/>
      <family val="1"/>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0"/>
      <name val="MS Sans Serif"/>
      <family val="2"/>
    </font>
    <font>
      <sz val="10"/>
      <name val="MS Sans Serif"/>
      <family val="2"/>
    </font>
    <font>
      <sz val="10"/>
      <name val="Arial"/>
      <family val="2"/>
    </font>
    <font>
      <sz val="11"/>
      <color theme="1"/>
      <name val="Calibri"/>
      <family val="2"/>
      <scheme val="minor"/>
    </font>
    <font>
      <sz val="12"/>
      <color theme="1"/>
      <name val="Arial"/>
      <family val="2"/>
    </font>
    <font>
      <sz val="10"/>
      <name val="Arial"/>
      <family val="2"/>
    </font>
    <font>
      <sz val="8"/>
      <color theme="1"/>
      <name val="Arial"/>
      <family val="2"/>
    </font>
    <font>
      <b/>
      <sz val="8"/>
      <color rgb="FF000000"/>
      <name val="Arial"/>
      <family val="2"/>
    </font>
    <font>
      <sz val="8"/>
      <color rgb="FF000000"/>
      <name val="Arial"/>
      <family val="2"/>
    </font>
    <font>
      <sz val="10"/>
      <name val="Arial"/>
      <family val="2"/>
    </font>
    <font>
      <b/>
      <sz val="11"/>
      <color theme="1"/>
      <name val="Calibri"/>
      <family val="2"/>
      <scheme val="minor"/>
    </font>
    <font>
      <b/>
      <sz val="16"/>
      <color theme="1"/>
      <name val="Calibri"/>
      <family val="2"/>
      <scheme val="minor"/>
    </font>
    <font>
      <sz val="11"/>
      <name val="Calibri"/>
      <family val="2"/>
      <scheme val="minor"/>
    </font>
    <font>
      <u/>
      <sz val="11"/>
      <color theme="10"/>
      <name val="Calibri"/>
      <family val="2"/>
      <scheme val="minor"/>
    </font>
    <font>
      <sz val="11"/>
      <color rgb="FF9C0006"/>
      <name val="Calibri"/>
      <family val="2"/>
      <scheme val="minor"/>
    </font>
    <font>
      <b/>
      <sz val="10"/>
      <name val="MS Sans Serif"/>
    </font>
    <font>
      <sz val="10"/>
      <name val="MS Sans Serif"/>
    </font>
    <font>
      <sz val="11"/>
      <color rgb="FFFF0000"/>
      <name val="Calibri"/>
      <family val="2"/>
      <scheme val="minor"/>
    </font>
    <font>
      <b/>
      <sz val="10"/>
      <color rgb="FF333399"/>
      <name val="Arial"/>
      <family val="2"/>
    </font>
    <font>
      <b/>
      <sz val="8"/>
      <color rgb="FF003366"/>
      <name val="Arial"/>
      <family val="2"/>
    </font>
    <font>
      <b/>
      <sz val="8"/>
      <color rgb="FFFFFFFF"/>
      <name val="Arial"/>
      <family val="2"/>
    </font>
    <font>
      <b/>
      <sz val="8"/>
      <color rgb="FF000066"/>
      <name val="Arial"/>
      <family val="2"/>
    </font>
    <font>
      <sz val="9"/>
      <color indexed="81"/>
      <name val="Tahoma"/>
      <family val="2"/>
    </font>
    <font>
      <b/>
      <sz val="24"/>
      <name val="MS Sans Serif"/>
    </font>
    <font>
      <b/>
      <sz val="24"/>
      <color rgb="FF000000"/>
      <name val="MS Sans Serif"/>
    </font>
    <font>
      <b/>
      <vertAlign val="superscript"/>
      <sz val="8"/>
      <name val="MS Sans Serif"/>
    </font>
    <font>
      <sz val="24"/>
      <name val="MS Sans Serif"/>
    </font>
    <font>
      <b/>
      <sz val="18"/>
      <name val="MS Sans Serif"/>
    </font>
    <font>
      <b/>
      <sz val="13.5"/>
      <name val="MS Sans Serif"/>
    </font>
    <font>
      <i/>
      <sz val="10"/>
      <name val="MS Sans Serif"/>
    </font>
    <font>
      <b/>
      <sz val="12"/>
      <name val="MS Sans Serif"/>
    </font>
    <font>
      <b/>
      <sz val="10"/>
      <color theme="1"/>
      <name val="MS Sans Serif"/>
    </font>
    <font>
      <sz val="10"/>
      <color theme="1"/>
      <name val="MS Sans Serif"/>
    </font>
    <font>
      <sz val="10"/>
      <color rgb="FFFF0000"/>
      <name val="MS Sans Serif"/>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mbria"/>
      <family val="2"/>
      <scheme val="major"/>
    </font>
    <font>
      <u/>
      <sz val="8"/>
      <color rgb="FF0000FF"/>
      <name val="Calibri"/>
      <family val="2"/>
      <scheme val="minor"/>
    </font>
    <font>
      <u/>
      <sz val="8"/>
      <color rgb="FF800080"/>
      <name val="Calibri"/>
      <family val="2"/>
      <scheme val="minor"/>
    </font>
    <font>
      <b/>
      <sz val="14"/>
      <name val="MS Sans Serif"/>
    </font>
    <font>
      <b/>
      <sz val="22"/>
      <color theme="1"/>
      <name val="Calibri"/>
      <family val="2"/>
      <scheme val="minor"/>
    </font>
    <font>
      <sz val="12"/>
      <color rgb="FF1F497D"/>
      <name val="Arial"/>
      <family val="2"/>
    </font>
    <font>
      <sz val="10"/>
      <name val="Calibri"/>
      <family val="2"/>
      <scheme val="minor"/>
    </font>
    <font>
      <b/>
      <sz val="18"/>
      <name val="Calibri"/>
      <family val="2"/>
      <scheme val="minor"/>
    </font>
    <font>
      <b/>
      <sz val="14"/>
      <name val="Calibri"/>
      <family val="2"/>
      <scheme val="minor"/>
    </font>
    <font>
      <sz val="11"/>
      <name val="MS Sans Serif"/>
    </font>
    <font>
      <b/>
      <sz val="11"/>
      <name val="Calibri"/>
      <family val="2"/>
      <scheme val="minor"/>
    </font>
    <font>
      <b/>
      <sz val="16"/>
      <name val="MS Sans Serif"/>
    </font>
    <font>
      <sz val="10"/>
      <color theme="0"/>
      <name val="MS Sans Serif"/>
    </font>
    <font>
      <sz val="10"/>
      <color theme="3"/>
      <name val="MS Sans Serif"/>
    </font>
    <font>
      <sz val="9"/>
      <name val="MS Sans Serif"/>
    </font>
    <font>
      <sz val="16"/>
      <name val="MS Sans Serif"/>
    </font>
    <font>
      <b/>
      <u/>
      <sz val="10"/>
      <name val="MS Sans Serif"/>
    </font>
    <font>
      <b/>
      <i/>
      <sz val="10"/>
      <color theme="1"/>
      <name val="Calibri"/>
      <family val="2"/>
      <scheme val="minor"/>
    </font>
    <font>
      <b/>
      <i/>
      <sz val="11"/>
      <color theme="1"/>
      <name val="Calibri"/>
      <family val="2"/>
      <scheme val="minor"/>
    </font>
    <font>
      <sz val="12"/>
      <name val="Arial"/>
      <family val="2"/>
    </font>
    <font>
      <b/>
      <sz val="12"/>
      <name val="Arial"/>
      <family val="2"/>
    </font>
    <font>
      <sz val="12"/>
      <color theme="5"/>
      <name val="Arial"/>
      <family val="2"/>
    </font>
    <font>
      <b/>
      <sz val="16"/>
      <name val="Arial"/>
      <family val="2"/>
    </font>
    <font>
      <sz val="8"/>
      <color theme="1"/>
      <name val="Calibri"/>
      <family val="2"/>
      <scheme val="minor"/>
    </font>
    <font>
      <b/>
      <sz val="20"/>
      <color theme="1"/>
      <name val="Calibri"/>
      <family val="2"/>
      <scheme val="minor"/>
    </font>
    <font>
      <sz val="12"/>
      <color theme="1"/>
      <name val="Calibri"/>
      <family val="2"/>
      <scheme val="minor"/>
    </font>
    <font>
      <sz val="10"/>
      <color theme="1"/>
      <name val="Calibri"/>
      <family val="2"/>
      <scheme val="minor"/>
    </font>
    <font>
      <i/>
      <sz val="11"/>
      <color theme="1"/>
      <name val="Calibri"/>
      <family val="2"/>
      <scheme val="minor"/>
    </font>
    <font>
      <b/>
      <sz val="20"/>
      <name val="MS Sans Serif"/>
    </font>
    <font>
      <b/>
      <sz val="18"/>
      <name val="Arial"/>
      <family val="2"/>
    </font>
    <font>
      <sz val="10"/>
      <color rgb="FF000000"/>
      <name val="Verdana"/>
      <family val="2"/>
    </font>
    <font>
      <b/>
      <sz val="10"/>
      <color rgb="FF000000"/>
      <name val="Verdana"/>
      <family val="2"/>
    </font>
    <font>
      <b/>
      <sz val="10"/>
      <color rgb="FF222222"/>
      <name val="Verdana"/>
      <family val="2"/>
    </font>
    <font>
      <sz val="10"/>
      <name val="Verdana"/>
      <family val="2"/>
    </font>
    <font>
      <sz val="11"/>
      <name val="Arial"/>
      <family val="2"/>
    </font>
    <font>
      <sz val="12"/>
      <color rgb="FF000000"/>
      <name val="Arial"/>
      <family val="2"/>
    </font>
    <font>
      <b/>
      <sz val="20"/>
      <color rgb="FF333333"/>
      <name val="Arial"/>
      <family val="2"/>
    </font>
    <font>
      <sz val="12"/>
      <color rgb="FF505050"/>
      <name val="Arial"/>
      <family val="2"/>
    </font>
    <font>
      <i/>
      <sz val="12"/>
      <color rgb="FF505050"/>
      <name val="Arial"/>
      <family val="2"/>
    </font>
    <font>
      <b/>
      <sz val="14"/>
      <color rgb="FF333333"/>
      <name val="Arial"/>
      <family val="2"/>
    </font>
    <font>
      <b/>
      <sz val="20"/>
      <name val="Arial"/>
      <family val="2"/>
    </font>
    <font>
      <sz val="10"/>
      <color rgb="FFFF0000"/>
      <name val="Arial"/>
      <family val="2"/>
    </font>
    <font>
      <b/>
      <sz val="14"/>
      <name val="Arial"/>
      <family val="2"/>
    </font>
    <font>
      <b/>
      <sz val="14"/>
      <color theme="1"/>
      <name val="Calibri"/>
      <family val="2"/>
      <scheme val="minor"/>
    </font>
    <font>
      <sz val="14"/>
      <color theme="1"/>
      <name val="Cambria"/>
      <family val="2"/>
      <scheme val="major"/>
    </font>
    <font>
      <sz val="12"/>
      <color theme="1" tint="0.14999847407452621"/>
      <name val="Cambria"/>
      <family val="2"/>
      <scheme val="major"/>
    </font>
    <font>
      <sz val="11"/>
      <color theme="1"/>
      <name val="Cambria"/>
      <family val="2"/>
      <scheme val="major"/>
    </font>
    <font>
      <sz val="11"/>
      <color theme="1"/>
      <name val="Calibri Light"/>
      <family val="2"/>
    </font>
    <font>
      <sz val="11"/>
      <color theme="1" tint="0.34998626667073579"/>
      <name val="Cambria"/>
      <family val="2"/>
      <scheme val="major"/>
    </font>
    <font>
      <sz val="8"/>
      <name val="MS Sans Serif"/>
    </font>
    <font>
      <sz val="12"/>
      <color rgb="FF333333"/>
      <name val="Arial"/>
      <family val="2"/>
    </font>
    <font>
      <sz val="10"/>
      <color rgb="FF000000"/>
      <name val="Arial"/>
      <family val="2"/>
    </font>
    <font>
      <b/>
      <sz val="10"/>
      <color rgb="FF000000"/>
      <name val="Arial"/>
      <family val="2"/>
    </font>
    <font>
      <sz val="9"/>
      <color rgb="FF000000"/>
      <name val="Arial"/>
      <family val="2"/>
    </font>
    <font>
      <u/>
      <sz val="12"/>
      <color rgb="FF7834BC"/>
      <name val="Arial"/>
      <family val="2"/>
    </font>
    <font>
      <sz val="9"/>
      <color rgb="FF333333"/>
      <name val="Arial"/>
      <family val="2"/>
    </font>
    <font>
      <b/>
      <sz val="10"/>
      <color theme="0"/>
      <name val="MS Sans Serif"/>
    </font>
    <font>
      <sz val="9"/>
      <color theme="1"/>
      <name val="Calibri"/>
      <family val="2"/>
      <scheme val="minor"/>
    </font>
    <font>
      <b/>
      <i/>
      <u/>
      <sz val="10"/>
      <name val="MS Sans Serif"/>
    </font>
    <font>
      <b/>
      <sz val="22"/>
      <name val="Arial"/>
      <family val="2"/>
    </font>
    <font>
      <b/>
      <sz val="11"/>
      <color rgb="FFFF0000"/>
      <name val="Calibri"/>
      <family val="2"/>
      <scheme val="minor"/>
    </font>
    <font>
      <b/>
      <sz val="12"/>
      <color theme="1"/>
      <name val="Calibri"/>
      <family val="2"/>
    </font>
    <font>
      <sz val="12"/>
      <color theme="1"/>
      <name val="Calibri"/>
      <family val="2"/>
    </font>
    <font>
      <b/>
      <sz val="18"/>
      <color theme="1"/>
      <name val="Calibri"/>
      <family val="2"/>
      <scheme val="minor"/>
    </font>
    <font>
      <b/>
      <sz val="24"/>
      <name val="Calibri"/>
      <family val="2"/>
      <scheme val="minor"/>
    </font>
    <font>
      <sz val="24"/>
      <name val="Calibri"/>
      <family val="2"/>
      <scheme val="minor"/>
    </font>
    <font>
      <b/>
      <i/>
      <sz val="11"/>
      <name val="Calibri"/>
      <family val="2"/>
      <scheme val="minor"/>
    </font>
    <font>
      <sz val="11"/>
      <color theme="1"/>
      <name val="Calibri"/>
      <family val="2"/>
    </font>
    <font>
      <sz val="11"/>
      <color theme="1"/>
      <name val="Calibri"/>
      <family val="2"/>
    </font>
    <font>
      <b/>
      <sz val="14"/>
      <color rgb="FFFF0000"/>
      <name val="Calibri"/>
      <family val="2"/>
    </font>
    <font>
      <b/>
      <sz val="12"/>
      <color rgb="FFFF0000"/>
      <name val="Calibri"/>
      <family val="2"/>
    </font>
    <font>
      <sz val="22"/>
      <name val="MS Sans Serif"/>
    </font>
    <font>
      <sz val="20"/>
      <name val="Calibri"/>
      <family val="2"/>
      <scheme val="minor"/>
    </font>
    <font>
      <sz val="18"/>
      <name val="Calibri"/>
      <family val="2"/>
      <scheme val="minor"/>
    </font>
    <font>
      <sz val="18"/>
      <color theme="1"/>
      <name val="Calibri"/>
      <family val="2"/>
      <scheme val="minor"/>
    </font>
    <font>
      <sz val="22"/>
      <color theme="1"/>
      <name val="Calibri"/>
      <family val="2"/>
      <scheme val="minor"/>
    </font>
    <font>
      <sz val="8"/>
      <color theme="1"/>
      <name val="Calibri"/>
      <family val="2"/>
    </font>
    <font>
      <b/>
      <sz val="8"/>
      <color theme="1"/>
      <name val="Calibri"/>
      <family val="2"/>
    </font>
    <font>
      <sz val="8"/>
      <color theme="1"/>
      <name val="Calibri"/>
      <family val="2"/>
    </font>
    <font>
      <b/>
      <sz val="8"/>
      <color theme="1"/>
      <name val="Calibri"/>
      <family val="2"/>
    </font>
    <font>
      <b/>
      <sz val="11"/>
      <color theme="1"/>
      <name val="Calibri"/>
      <family val="2"/>
    </font>
    <font>
      <b/>
      <sz val="10"/>
      <color rgb="FF000000"/>
      <name val="Calibri"/>
      <family val="2"/>
    </font>
    <font>
      <sz val="9"/>
      <name val="Calibri"/>
      <family val="2"/>
      <scheme val="minor"/>
    </font>
    <font>
      <sz val="11"/>
      <color rgb="FFFF0000"/>
      <name val="Calibri"/>
      <family val="2"/>
    </font>
    <font>
      <b/>
      <sz val="10"/>
      <name val="Calibri"/>
      <family val="2"/>
      <scheme val="minor"/>
    </font>
    <font>
      <sz val="11"/>
      <color rgb="FF000000"/>
      <name val="Calibri"/>
      <family val="2"/>
      <scheme val="minor"/>
    </font>
    <font>
      <b/>
      <sz val="11"/>
      <color rgb="FF000000"/>
      <name val="Calibri"/>
      <family val="2"/>
      <scheme val="minor"/>
    </font>
    <font>
      <sz val="10"/>
      <color rgb="FFFF0000"/>
      <name val="Calibri"/>
      <family val="2"/>
    </font>
    <font>
      <sz val="12"/>
      <color rgb="FFFF0000"/>
      <name val="Calibri"/>
      <family val="2"/>
    </font>
    <font>
      <sz val="8"/>
      <name val="Calibri"/>
      <family val="2"/>
    </font>
    <font>
      <b/>
      <sz val="8"/>
      <name val="Calibri"/>
      <family val="2"/>
    </font>
    <font>
      <i/>
      <sz val="11"/>
      <color rgb="FF000000"/>
      <name val="Calibri"/>
      <family val="2"/>
      <scheme val="minor"/>
    </font>
    <font>
      <i/>
      <sz val="10"/>
      <name val="Calibri"/>
      <family val="2"/>
      <scheme val="minor"/>
    </font>
    <font>
      <b/>
      <sz val="12"/>
      <name val="Calibri"/>
      <family val="2"/>
      <scheme val="minor"/>
    </font>
    <font>
      <b/>
      <sz val="12"/>
      <color rgb="FF000000"/>
      <name val="Arial"/>
      <family val="2"/>
    </font>
    <font>
      <sz val="11"/>
      <color rgb="FF000000"/>
      <name val="Arial"/>
      <family val="2"/>
    </font>
    <font>
      <sz val="10"/>
      <color theme="3"/>
      <name val="MS Sans Serif"/>
      <family val="2"/>
    </font>
  </fonts>
  <fills count="1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9"/>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1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patternFill>
    </fill>
    <fill>
      <patternFill patternType="solid">
        <fgColor indexed="20"/>
      </patternFill>
    </fill>
    <fill>
      <patternFill patternType="solid">
        <fgColor indexed="15"/>
      </patternFill>
    </fill>
    <fill>
      <patternFill patternType="solid">
        <fgColor indexed="18"/>
      </patternFill>
    </fill>
    <fill>
      <patternFill patternType="solid">
        <fgColor indexed="10"/>
      </patternFill>
    </fill>
    <fill>
      <patternFill patternType="solid">
        <fgColor indexed="55"/>
      </patternFill>
    </fill>
    <fill>
      <patternFill patternType="solid">
        <fgColor indexed="23"/>
      </patternFill>
    </fill>
    <fill>
      <patternFill patternType="solid">
        <fgColor indexed="26"/>
      </patternFill>
    </fill>
    <fill>
      <patternFill patternType="solid">
        <fgColor indexed="22"/>
        <bgColor indexed="64"/>
      </patternFill>
    </fill>
    <fill>
      <patternFill patternType="solid">
        <fgColor indexed="9"/>
        <bgColor indexed="64"/>
      </patternFill>
    </fill>
    <fill>
      <patternFill patternType="solid">
        <fgColor indexed="43"/>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EEEEEE"/>
        <bgColor indexed="64"/>
      </patternFill>
    </fill>
    <fill>
      <patternFill patternType="solid">
        <fgColor rgb="FFFFFFFF"/>
        <bgColor indexed="64"/>
      </patternFill>
    </fill>
    <fill>
      <patternFill patternType="solid">
        <fgColor rgb="FFFFC7CE"/>
      </patternFill>
    </fill>
    <fill>
      <patternFill patternType="solid">
        <fgColor rgb="FF333399"/>
        <bgColor indexed="64"/>
      </patternFill>
    </fill>
    <fill>
      <patternFill patternType="solid">
        <fgColor rgb="FFF7F7F7"/>
        <bgColor indexed="64"/>
      </patternFill>
    </fill>
    <fill>
      <patternFill patternType="solid">
        <fgColor rgb="FFE6E6E6"/>
        <bgColor indexed="64"/>
      </patternFill>
    </fill>
    <fill>
      <patternFill patternType="solid">
        <fgColor rgb="FFD7D7D7"/>
        <bgColor indexed="64"/>
      </patternFill>
    </fill>
    <fill>
      <patternFill patternType="solid">
        <fgColor rgb="FFFF0000"/>
        <bgColor indexed="64"/>
      </patternFill>
    </fill>
    <fill>
      <patternFill patternType="solid">
        <fgColor theme="6" tint="0.59999389629810485"/>
        <bgColor indexed="64"/>
      </patternFill>
    </fill>
    <fill>
      <patternFill patternType="solid">
        <fgColor rgb="FFDDEEFF"/>
        <bgColor indexed="64"/>
      </patternFill>
    </fill>
    <fill>
      <patternFill patternType="solid">
        <fgColor rgb="FF00B0F0"/>
        <bgColor indexed="64"/>
      </patternFill>
    </fill>
    <fill>
      <patternFill patternType="solid">
        <fgColor theme="4" tint="0.79998168889431442"/>
        <bgColor theme="4" tint="0.79998168889431442"/>
      </patternFill>
    </fill>
    <fill>
      <patternFill patternType="solid">
        <fgColor rgb="FFFFFF00"/>
        <bgColor theme="4" tint="0.79998168889431442"/>
      </patternFill>
    </fill>
    <fill>
      <patternFill patternType="solid">
        <fgColor rgb="FFFFC000"/>
        <bgColor theme="4" tint="0.79998168889431442"/>
      </patternFill>
    </fill>
    <fill>
      <patternFill patternType="solid">
        <fgColor rgb="FFC6EF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5" tint="0.59999389629810485"/>
        <bgColor indexed="64"/>
      </patternFill>
    </fill>
    <fill>
      <patternFill patternType="solid">
        <fgColor theme="0" tint="-0.34998626667073579"/>
        <bgColor indexed="64"/>
      </patternFill>
    </fill>
    <fill>
      <patternFill patternType="solid">
        <fgColor theme="3" tint="0.39997558519241921"/>
        <bgColor indexed="64"/>
      </patternFill>
    </fill>
    <fill>
      <patternFill patternType="solid">
        <fgColor theme="0" tint="-0.249977111117893"/>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rgb="FF00B050"/>
        <bgColor indexed="64"/>
      </patternFill>
    </fill>
    <fill>
      <patternFill patternType="solid">
        <fgColor theme="9" tint="-0.249977111117893"/>
        <bgColor indexed="64"/>
      </patternFill>
    </fill>
    <fill>
      <patternFill patternType="solid">
        <fgColor theme="3" tint="0.79998168889431442"/>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FF6699"/>
        <bgColor indexed="64"/>
      </patternFill>
    </fill>
    <fill>
      <patternFill patternType="solid">
        <fgColor rgb="FFFFFF99"/>
        <bgColor indexed="64"/>
      </patternFill>
    </fill>
    <fill>
      <patternFill patternType="solid">
        <fgColor rgb="FFFFCCFF"/>
        <bgColor indexed="64"/>
      </patternFill>
    </fill>
    <fill>
      <patternFill patternType="solid">
        <fgColor theme="4" tint="0.79998168889431442"/>
        <bgColor indexed="64"/>
      </patternFill>
    </fill>
    <fill>
      <patternFill patternType="solid">
        <fgColor rgb="FFFF66CC"/>
        <bgColor indexed="64"/>
      </patternFill>
    </fill>
    <fill>
      <patternFill patternType="solid">
        <fgColor rgb="FF0070C0"/>
        <bgColor indexed="64"/>
      </patternFill>
    </fill>
    <fill>
      <patternFill patternType="solid">
        <fgColor rgb="FFFF99FF"/>
        <bgColor indexed="64"/>
      </patternFill>
    </fill>
    <fill>
      <patternFill patternType="solid">
        <fgColor rgb="FFFFC1C1"/>
        <bgColor indexed="64"/>
      </patternFill>
    </fill>
    <fill>
      <patternFill patternType="solid">
        <fgColor rgb="FFFF3399"/>
        <bgColor indexed="64"/>
      </patternFill>
    </fill>
    <fill>
      <patternFill patternType="solid">
        <fgColor theme="6" tint="0.39997558519241921"/>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3" tint="0.59999389629810485"/>
        <bgColor indexed="64"/>
      </patternFill>
    </fill>
    <fill>
      <patternFill patternType="solid">
        <fgColor theme="4" tint="0.39997558519241921"/>
        <bgColor indexed="64"/>
      </patternFill>
    </fill>
    <fill>
      <patternFill patternType="solid">
        <fgColor theme="8" tint="0.39997558519241921"/>
        <bgColor indexed="64"/>
      </patternFill>
    </fill>
    <fill>
      <patternFill patternType="solid">
        <fgColor rgb="FF00B0F0"/>
        <bgColor theme="4" tint="0.79998168889431442"/>
      </patternFill>
    </fill>
    <fill>
      <patternFill patternType="solid">
        <fgColor rgb="FFFF5050"/>
        <bgColor indexed="64"/>
      </patternFill>
    </fill>
    <fill>
      <patternFill patternType="solid">
        <fgColor rgb="FFFF5050"/>
        <bgColor theme="4" tint="0.79998168889431442"/>
      </patternFill>
    </fill>
    <fill>
      <patternFill patternType="solid">
        <fgColor rgb="FFFF3399"/>
        <bgColor theme="4" tint="0.79998168889431442"/>
      </patternFill>
    </fill>
    <fill>
      <patternFill patternType="solid">
        <fgColor rgb="FF0070C0"/>
        <bgColor theme="4" tint="0.79998168889431442"/>
      </patternFill>
    </fill>
    <fill>
      <patternFill patternType="solid">
        <fgColor theme="3" tint="0.39997558519241921"/>
        <bgColor theme="4" tint="0.79998168889431442"/>
      </patternFill>
    </fill>
    <fill>
      <patternFill patternType="solid">
        <fgColor theme="7" tint="0.79998168889431442"/>
        <bgColor indexed="64"/>
      </patternFill>
    </fill>
    <fill>
      <patternFill patternType="solid">
        <fgColor theme="2" tint="-0.249977111117893"/>
        <bgColor indexed="64"/>
      </patternFill>
    </fill>
    <fill>
      <patternFill patternType="solid">
        <fgColor theme="0" tint="-0.34998626667073579"/>
        <bgColor theme="4" tint="0.79998168889431442"/>
      </patternFill>
    </fill>
    <fill>
      <patternFill patternType="solid">
        <fgColor rgb="FFF0F4FA"/>
      </patternFill>
    </fill>
    <fill>
      <patternFill patternType="solid">
        <fgColor rgb="FFFFFFFF"/>
      </patternFill>
    </fill>
    <fill>
      <patternFill patternType="solid">
        <fgColor theme="8" tint="0.79998168889431442"/>
        <bgColor indexed="64"/>
      </patternFill>
    </fill>
    <fill>
      <patternFill patternType="solid">
        <fgColor theme="8" tint="0.59999389629810485"/>
        <bgColor indexed="64"/>
      </patternFill>
    </fill>
    <fill>
      <patternFill patternType="solid">
        <fgColor rgb="FF00B050"/>
        <bgColor theme="4" tint="0.79998168889431442"/>
      </patternFill>
    </fill>
    <fill>
      <patternFill patternType="solid">
        <fgColor theme="5" tint="0.39994506668294322"/>
        <bgColor indexed="64"/>
      </patternFill>
    </fill>
    <fill>
      <patternFill patternType="solid">
        <fgColor theme="5" tint="0.39997558519241921"/>
        <bgColor indexed="64"/>
      </patternFill>
    </fill>
    <fill>
      <patternFill patternType="solid">
        <fgColor rgb="FFC0C0C0"/>
        <bgColor indexed="64"/>
      </patternFill>
    </fill>
  </fills>
  <borders count="163">
    <border>
      <left/>
      <right/>
      <top/>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indexed="8"/>
      </left>
      <right style="double">
        <color indexed="8"/>
      </right>
      <top style="double">
        <color indexed="8"/>
      </top>
      <bottom style="double">
        <color indexed="8"/>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18"/>
      </bottom>
      <diagonal/>
    </border>
    <border>
      <left/>
      <right/>
      <top/>
      <bottom style="thick">
        <color indexed="22"/>
      </bottom>
      <diagonal/>
    </border>
    <border>
      <left/>
      <right/>
      <top/>
      <bottom style="medium">
        <color indexed="30"/>
      </bottom>
      <diagonal/>
    </border>
    <border>
      <left/>
      <right/>
      <top/>
      <bottom style="medium">
        <color indexed="21"/>
      </bottom>
      <diagonal/>
    </border>
    <border>
      <left style="thin">
        <color indexed="64"/>
      </left>
      <right style="thin">
        <color indexed="64"/>
      </right>
      <top style="thin">
        <color indexed="64"/>
      </top>
      <bottom style="thin">
        <color indexed="64"/>
      </bottom>
      <diagonal/>
    </border>
    <border>
      <left/>
      <right/>
      <top/>
      <bottom style="double">
        <color indexed="13"/>
      </bottom>
      <diagonal/>
    </border>
    <border>
      <left style="thin">
        <color indexed="63"/>
      </left>
      <right style="thin">
        <color indexed="63"/>
      </right>
      <top style="thin">
        <color indexed="63"/>
      </top>
      <bottom style="thin">
        <color indexed="63"/>
      </bottom>
      <diagonal/>
    </border>
    <border>
      <left style="thin">
        <color indexed="8"/>
      </left>
      <right style="thin">
        <color indexed="8"/>
      </right>
      <top style="thin">
        <color indexed="8"/>
      </top>
      <bottom style="thin">
        <color indexed="8"/>
      </bottom>
      <diagonal/>
    </border>
    <border>
      <left/>
      <right/>
      <top style="thin">
        <color indexed="18"/>
      </top>
      <bottom style="double">
        <color indexed="18"/>
      </bottom>
      <diagonal/>
    </border>
    <border>
      <left/>
      <right/>
      <top/>
      <bottom style="double">
        <color indexed="64"/>
      </bottom>
      <diagonal/>
    </border>
    <border>
      <left/>
      <right/>
      <top/>
      <bottom style="thin">
        <color indexed="64"/>
      </bottom>
      <diagonal/>
    </border>
    <border>
      <left style="medium">
        <color rgb="FFBBBBBB"/>
      </left>
      <right/>
      <top/>
      <bottom style="medium">
        <color rgb="FFBBBBBB"/>
      </bottom>
      <diagonal/>
    </border>
    <border>
      <left style="thin">
        <color rgb="FFCCCCCC"/>
      </left>
      <right style="thin">
        <color rgb="FFCCCCCC"/>
      </right>
      <top style="thin">
        <color rgb="FFCCCCCC"/>
      </top>
      <bottom style="thin">
        <color rgb="FFCCCCCC"/>
      </bottom>
      <diagonal/>
    </border>
    <border>
      <left style="thin">
        <color rgb="FFCCCCCC"/>
      </left>
      <right style="thin">
        <color rgb="FFCCCCCC"/>
      </right>
      <top style="thin">
        <color rgb="FFCCCCCC"/>
      </top>
      <bottom style="thin">
        <color rgb="FF000000"/>
      </bottom>
      <diagonal/>
    </border>
    <border>
      <left/>
      <right/>
      <top/>
      <bottom style="medium">
        <color rgb="FFCCCCCC"/>
      </bottom>
      <diagonal/>
    </border>
    <border>
      <left/>
      <right/>
      <top style="medium">
        <color rgb="FF000066"/>
      </top>
      <bottom/>
      <diagonal/>
    </border>
    <border>
      <left style="thin">
        <color rgb="FF000000"/>
      </left>
      <right style="thin">
        <color rgb="FF000000"/>
      </right>
      <top style="thin">
        <color rgb="FF000000"/>
      </top>
      <bottom style="thin">
        <color rgb="FF000000"/>
      </bottom>
      <diagonal/>
    </border>
    <border>
      <left style="medium">
        <color rgb="FFBBBBBB"/>
      </left>
      <right/>
      <top style="thin">
        <color rgb="FF000000"/>
      </top>
      <bottom style="medium">
        <color rgb="FFBBBBBB"/>
      </bottom>
      <diagonal/>
    </border>
    <border>
      <left/>
      <right/>
      <top style="thin">
        <color rgb="FF000000"/>
      </top>
      <bottom style="medium">
        <color rgb="FFBBBBBB"/>
      </bottom>
      <diagonal/>
    </border>
    <border>
      <left/>
      <right style="thin">
        <color rgb="FF000000"/>
      </right>
      <top style="thin">
        <color rgb="FF000000"/>
      </top>
      <bottom style="medium">
        <color rgb="FFBBBBBB"/>
      </bottom>
      <diagonal/>
    </border>
    <border>
      <left style="thin">
        <color rgb="FF000000"/>
      </left>
      <right/>
      <top style="thin">
        <color rgb="FFCCCCCC"/>
      </top>
      <bottom style="thin">
        <color rgb="FFCCCCCC"/>
      </bottom>
      <diagonal/>
    </border>
    <border>
      <left style="medium">
        <color rgb="FFBBBBBB"/>
      </left>
      <right style="thin">
        <color rgb="FF000000"/>
      </right>
      <top/>
      <bottom style="medium">
        <color rgb="FFBBBBBB"/>
      </bottom>
      <diagonal/>
    </border>
    <border>
      <left style="thin">
        <color rgb="FF000000"/>
      </left>
      <right style="thin">
        <color rgb="FFBBBBBB"/>
      </right>
      <top style="thin">
        <color rgb="FFBBBBBB"/>
      </top>
      <bottom style="thin">
        <color rgb="FFBBBBBB"/>
      </bottom>
      <diagonal/>
    </border>
    <border>
      <left style="thin">
        <color rgb="FFCCCCCC"/>
      </left>
      <right style="thin">
        <color rgb="FF000000"/>
      </right>
      <top style="thin">
        <color rgb="FFCCCCCC"/>
      </top>
      <bottom style="thin">
        <color rgb="FFCCCCCC"/>
      </bottom>
      <diagonal/>
    </border>
    <border>
      <left style="thin">
        <color rgb="FF000000"/>
      </left>
      <right/>
      <top/>
      <bottom style="medium">
        <color rgb="FFCCCCCC"/>
      </bottom>
      <diagonal/>
    </border>
    <border>
      <left style="thin">
        <color rgb="FF000000"/>
      </left>
      <right/>
      <top/>
      <bottom style="thin">
        <color rgb="FF000000"/>
      </bottom>
      <diagonal/>
    </border>
    <border>
      <left style="thin">
        <color rgb="FFCCCCCC"/>
      </left>
      <right style="thin">
        <color rgb="FF000000"/>
      </right>
      <top style="thin">
        <color rgb="FFCCCCCC"/>
      </top>
      <bottom style="thin">
        <color rgb="FF000000"/>
      </bottom>
      <diagonal/>
    </border>
    <border>
      <left style="thin">
        <color rgb="FFDDDDDD"/>
      </left>
      <right style="medium">
        <color rgb="FFCCCCCC"/>
      </right>
      <top style="thin">
        <color rgb="FFDDDDDD"/>
      </top>
      <bottom style="medium">
        <color rgb="FFCCCCCC"/>
      </bottom>
      <diagonal/>
    </border>
    <border>
      <left style="thin">
        <color rgb="FFDDDDDD"/>
      </left>
      <right style="medium">
        <color rgb="FFCCCCCC"/>
      </right>
      <top/>
      <bottom style="medium">
        <color rgb="FFCCCCCC"/>
      </bottom>
      <diagonal/>
    </border>
    <border>
      <left style="thin">
        <color rgb="FFDDDDDD"/>
      </left>
      <right style="medium">
        <color rgb="FFCCCCCC"/>
      </right>
      <top/>
      <bottom style="thin">
        <color rgb="FFDDDDDD"/>
      </bottom>
      <diagonal/>
    </border>
    <border>
      <left/>
      <right style="medium">
        <color rgb="FFCCCCCC"/>
      </right>
      <top style="thin">
        <color rgb="FFDDDDDD"/>
      </top>
      <bottom style="medium">
        <color rgb="FFCCCCCC"/>
      </bottom>
      <diagonal/>
    </border>
    <border>
      <left/>
      <right style="medium">
        <color rgb="FFCCCCCC"/>
      </right>
      <top/>
      <bottom style="medium">
        <color rgb="FFCCCCCC"/>
      </bottom>
      <diagonal/>
    </border>
    <border>
      <left/>
      <right style="medium">
        <color rgb="FFCCCCCC"/>
      </right>
      <top/>
      <bottom style="thin">
        <color rgb="FFDDDDDD"/>
      </bottom>
      <diagonal/>
    </border>
    <border>
      <left/>
      <right style="thin">
        <color rgb="FFDDDDDD"/>
      </right>
      <top style="thin">
        <color rgb="FFDDDDDD"/>
      </top>
      <bottom style="medium">
        <color rgb="FFCCCCCC"/>
      </bottom>
      <diagonal/>
    </border>
    <border>
      <left/>
      <right style="thin">
        <color rgb="FFDDDDDD"/>
      </right>
      <top/>
      <bottom style="medium">
        <color rgb="FFCCCCCC"/>
      </bottom>
      <diagonal/>
    </border>
    <border>
      <left/>
      <right style="thin">
        <color rgb="FFDDDDDD"/>
      </right>
      <top/>
      <bottom style="thin">
        <color rgb="FFDDDDDD"/>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medium">
        <color rgb="FFBBBBBB"/>
      </right>
      <top style="thin">
        <color rgb="FF000000"/>
      </top>
      <bottom style="thin">
        <color rgb="FF000000"/>
      </bottom>
      <diagonal/>
    </border>
    <border>
      <left style="thin">
        <color rgb="FF000000"/>
      </left>
      <right style="thin">
        <color rgb="FFCCCCCC"/>
      </right>
      <top style="thin">
        <color rgb="FFCCCCCC"/>
      </top>
      <bottom style="thin">
        <color rgb="FFCCCCCC"/>
      </bottom>
      <diagonal/>
    </border>
    <border>
      <left style="thin">
        <color rgb="FFCCCCCC"/>
      </left>
      <right/>
      <top style="thin">
        <color rgb="FFCCCCCC"/>
      </top>
      <bottom style="thin">
        <color rgb="FFCCCCCC"/>
      </bottom>
      <diagonal/>
    </border>
    <border>
      <left style="thin">
        <color rgb="FF000000"/>
      </left>
      <right style="medium">
        <color rgb="FFCCCCCC"/>
      </right>
      <top style="thin">
        <color rgb="FFCCCCCC"/>
      </top>
      <bottom/>
      <diagonal/>
    </border>
    <border>
      <left style="medium">
        <color rgb="FFCCCCCC"/>
      </left>
      <right style="medium">
        <color rgb="FFCCCCCC"/>
      </right>
      <top style="thin">
        <color rgb="FFCCCCCC"/>
      </top>
      <bottom/>
      <diagonal/>
    </border>
    <border>
      <left style="thin">
        <color rgb="FF000000"/>
      </left>
      <right style="medium">
        <color rgb="FFCCCCCC"/>
      </right>
      <top/>
      <bottom/>
      <diagonal/>
    </border>
    <border>
      <left style="medium">
        <color rgb="FFCCCCCC"/>
      </left>
      <right style="medium">
        <color rgb="FFCCCCCC"/>
      </right>
      <top/>
      <bottom/>
      <diagonal/>
    </border>
    <border>
      <left style="medium">
        <color rgb="FFCCCCCC"/>
      </left>
      <right style="medium">
        <color rgb="FFCCCCCC"/>
      </right>
      <top/>
      <bottom style="medium">
        <color rgb="FFCCCCCC"/>
      </bottom>
      <diagonal/>
    </border>
    <border>
      <left style="medium">
        <color rgb="FFCCCCCC"/>
      </left>
      <right style="medium">
        <color rgb="FFCCCCCC"/>
      </right>
      <top style="medium">
        <color rgb="FFCCCCCC"/>
      </top>
      <bottom/>
      <diagonal/>
    </border>
    <border>
      <left style="thin">
        <color rgb="FF000000"/>
      </left>
      <right style="medium">
        <color rgb="FFCCCCCC"/>
      </right>
      <top/>
      <bottom style="medium">
        <color rgb="FFCCCCCC"/>
      </bottom>
      <diagonal/>
    </border>
    <border>
      <left style="thin">
        <color rgb="FF000000"/>
      </left>
      <right style="medium">
        <color rgb="FFCCCCCC"/>
      </right>
      <top style="medium">
        <color rgb="FFCCCCCC"/>
      </top>
      <bottom/>
      <diagonal/>
    </border>
    <border>
      <left style="thin">
        <color rgb="FF000000"/>
      </left>
      <right style="medium">
        <color rgb="FFCCCCCC"/>
      </right>
      <top/>
      <bottom style="thin">
        <color rgb="FF000000"/>
      </bottom>
      <diagonal/>
    </border>
    <border>
      <left style="medium">
        <color rgb="FFCCCCCC"/>
      </left>
      <right style="medium">
        <color rgb="FFCCCCCC"/>
      </right>
      <top/>
      <bottom style="thin">
        <color rgb="FF000000"/>
      </bottom>
      <diagonal/>
    </border>
    <border>
      <left/>
      <right/>
      <top/>
      <bottom style="thin">
        <color rgb="FF000000"/>
      </bottom>
      <diagonal/>
    </border>
    <border>
      <left style="thin">
        <color rgb="FFDDDDDD"/>
      </left>
      <right style="medium">
        <color rgb="FFCCCCCC"/>
      </right>
      <top style="medium">
        <color rgb="FFCCCCCC"/>
      </top>
      <bottom/>
      <diagonal/>
    </border>
    <border>
      <left style="thin">
        <color rgb="FFDDDDDD"/>
      </left>
      <right style="medium">
        <color rgb="FFCCCCCC"/>
      </right>
      <top/>
      <bottom/>
      <diagonal/>
    </border>
    <border>
      <left style="thin">
        <color rgb="FF000000"/>
      </left>
      <right/>
      <top style="thin">
        <color rgb="FF000000"/>
      </top>
      <bottom/>
      <diagonal/>
    </border>
    <border>
      <left/>
      <right style="thin">
        <color rgb="FFB7B7B7"/>
      </right>
      <top style="thin">
        <color rgb="FF000000"/>
      </top>
      <bottom style="medium">
        <color rgb="FFBBBBBB"/>
      </bottom>
      <diagonal/>
    </border>
    <border>
      <left style="thin">
        <color rgb="FFB7B7B7"/>
      </left>
      <right style="thin">
        <color rgb="FF000000"/>
      </right>
      <top style="thin">
        <color rgb="FF000000"/>
      </top>
      <bottom/>
      <diagonal/>
    </border>
    <border>
      <left style="thin">
        <color rgb="FFB7B7B7"/>
      </left>
      <right style="thin">
        <color rgb="FF000000"/>
      </right>
      <top/>
      <bottom/>
      <diagonal/>
    </border>
    <border>
      <left style="thin">
        <color rgb="FFB7B7B7"/>
      </left>
      <right style="thin">
        <color rgb="FF000000"/>
      </right>
      <top/>
      <bottom style="thin">
        <color rgb="FFB7B7B7"/>
      </bottom>
      <diagonal/>
    </border>
    <border>
      <left style="medium">
        <color rgb="FFD7D7D7"/>
      </left>
      <right style="medium">
        <color rgb="FFD7D7D7"/>
      </right>
      <top style="medium">
        <color rgb="FFD7D7D7"/>
      </top>
      <bottom style="medium">
        <color rgb="FFD7D7D7"/>
      </bottom>
      <diagonal/>
    </border>
    <border>
      <left/>
      <right style="medium">
        <color rgb="FFCCCCCC"/>
      </right>
      <top/>
      <bottom/>
      <diagonal/>
    </border>
    <border>
      <left/>
      <right/>
      <top/>
      <bottom style="thin">
        <color theme="4" tint="0.3999755851924192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right/>
      <top style="double">
        <color indexed="64"/>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double">
        <color indexed="64"/>
      </bottom>
      <diagonal/>
    </border>
    <border>
      <left/>
      <right/>
      <top style="medium">
        <color indexed="64"/>
      </top>
      <bottom style="double">
        <color indexed="64"/>
      </bottom>
      <diagonal/>
    </border>
    <border>
      <left/>
      <right style="medium">
        <color indexed="64"/>
      </right>
      <top style="medium">
        <color indexed="64"/>
      </top>
      <bottom style="double">
        <color indexed="64"/>
      </bottom>
      <diagonal/>
    </border>
    <border>
      <left style="medium">
        <color indexed="64"/>
      </left>
      <right/>
      <top/>
      <bottom style="double">
        <color indexed="64"/>
      </bottom>
      <diagonal/>
    </border>
    <border>
      <left/>
      <right style="medium">
        <color indexed="64"/>
      </right>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style="thin">
        <color theme="4" tint="0.39997558519241921"/>
      </top>
      <bottom/>
      <diagonal/>
    </border>
    <border>
      <left style="thin">
        <color rgb="FFD7D7D7"/>
      </left>
      <right style="thin">
        <color rgb="FFD7D7D7"/>
      </right>
      <top style="thin">
        <color rgb="FFD7D7D7"/>
      </top>
      <bottom style="thin">
        <color rgb="FFD7D7D7"/>
      </bottom>
      <diagonal/>
    </border>
    <border>
      <left style="thin">
        <color rgb="FFD4D4D4"/>
      </left>
      <right style="thin">
        <color rgb="FFD4D4D4"/>
      </right>
      <top style="thin">
        <color rgb="FFD4D4D4"/>
      </top>
      <bottom style="thin">
        <color rgb="FFD4D4D4"/>
      </bottom>
      <diagonal/>
    </border>
    <border>
      <left/>
      <right style="thin">
        <color rgb="FFD4D4D4"/>
      </right>
      <top style="thin">
        <color rgb="FFD4D4D4"/>
      </top>
      <bottom style="thin">
        <color rgb="FFD4D4D4"/>
      </bottom>
      <diagonal/>
    </border>
    <border>
      <left style="medium">
        <color indexed="64"/>
      </left>
      <right/>
      <top style="medium">
        <color indexed="64"/>
      </top>
      <bottom style="thin">
        <color rgb="FFD4D4D4"/>
      </bottom>
      <diagonal/>
    </border>
    <border>
      <left/>
      <right/>
      <top style="medium">
        <color indexed="64"/>
      </top>
      <bottom style="thin">
        <color rgb="FFD4D4D4"/>
      </bottom>
      <diagonal/>
    </border>
    <border>
      <left/>
      <right style="medium">
        <color indexed="64"/>
      </right>
      <top style="medium">
        <color indexed="64"/>
      </top>
      <bottom style="thin">
        <color rgb="FFD4D4D4"/>
      </bottom>
      <diagonal/>
    </border>
    <border>
      <left style="medium">
        <color indexed="64"/>
      </left>
      <right style="thin">
        <color rgb="FFD4D4D4"/>
      </right>
      <top style="thin">
        <color rgb="FFD4D4D4"/>
      </top>
      <bottom style="thin">
        <color rgb="FFD4D4D4"/>
      </bottom>
      <diagonal/>
    </border>
    <border>
      <left style="thin">
        <color rgb="FFD4D4D4"/>
      </left>
      <right style="medium">
        <color indexed="64"/>
      </right>
      <top style="thin">
        <color rgb="FFD4D4D4"/>
      </top>
      <bottom style="thin">
        <color rgb="FFD4D4D4"/>
      </bottom>
      <diagonal/>
    </border>
    <border>
      <left style="medium">
        <color indexed="64"/>
      </left>
      <right style="thin">
        <color rgb="FFD4D4D4"/>
      </right>
      <top style="thin">
        <color rgb="FFD4D4D4"/>
      </top>
      <bottom style="medium">
        <color indexed="64"/>
      </bottom>
      <diagonal/>
    </border>
    <border>
      <left style="thin">
        <color rgb="FFD4D4D4"/>
      </left>
      <right style="thin">
        <color rgb="FFD4D4D4"/>
      </right>
      <top style="thin">
        <color rgb="FFD4D4D4"/>
      </top>
      <bottom style="medium">
        <color indexed="64"/>
      </bottom>
      <diagonal/>
    </border>
    <border>
      <left style="thin">
        <color rgb="FFD4D4D4"/>
      </left>
      <right style="medium">
        <color indexed="64"/>
      </right>
      <top style="thin">
        <color rgb="FFD4D4D4"/>
      </top>
      <bottom style="medium">
        <color indexed="64"/>
      </bottom>
      <diagonal/>
    </border>
    <border>
      <left style="thin">
        <color rgb="FFD4D4D4"/>
      </left>
      <right style="thin">
        <color rgb="FFD4D4D4"/>
      </right>
      <top/>
      <bottom style="thin">
        <color rgb="FFD4D4D4"/>
      </bottom>
      <diagonal/>
    </border>
    <border>
      <left/>
      <right style="medium">
        <color indexed="64"/>
      </right>
      <top style="thin">
        <color rgb="FFD4D4D4"/>
      </top>
      <bottom style="thin">
        <color rgb="FFD4D4D4"/>
      </bottom>
      <diagonal/>
    </border>
    <border>
      <left/>
      <right style="thin">
        <color rgb="FFD4D4D4"/>
      </right>
      <top style="thin">
        <color rgb="FFD4D4D4"/>
      </top>
      <bottom style="medium">
        <color indexed="64"/>
      </bottom>
      <diagonal/>
    </border>
    <border>
      <left/>
      <right style="medium">
        <color indexed="64"/>
      </right>
      <top style="thin">
        <color rgb="FFD4D4D4"/>
      </top>
      <bottom style="medium">
        <color indexed="64"/>
      </bottom>
      <diagonal/>
    </border>
    <border>
      <left/>
      <right/>
      <top style="double">
        <color indexed="64"/>
      </top>
      <bottom/>
      <diagonal/>
    </border>
    <border>
      <left style="medium">
        <color indexed="64"/>
      </left>
      <right style="medium">
        <color rgb="FFD4D4D4"/>
      </right>
      <top style="medium">
        <color rgb="FFD4D4D4"/>
      </top>
      <bottom style="medium">
        <color indexed="64"/>
      </bottom>
      <diagonal/>
    </border>
    <border>
      <left style="medium">
        <color rgb="FFD4D4D4"/>
      </left>
      <right style="medium">
        <color rgb="FFD4D4D4"/>
      </right>
      <top style="medium">
        <color rgb="FFD4D4D4"/>
      </top>
      <bottom style="medium">
        <color indexed="64"/>
      </bottom>
      <diagonal/>
    </border>
    <border>
      <left style="medium">
        <color rgb="FFD4D4D4"/>
      </left>
      <right style="medium">
        <color indexed="64"/>
      </right>
      <top style="medium">
        <color rgb="FFD4D4D4"/>
      </top>
      <bottom style="medium">
        <color indexed="64"/>
      </bottom>
      <diagonal/>
    </border>
    <border>
      <left/>
      <right/>
      <top/>
      <bottom style="double">
        <color theme="7" tint="0.39994506668294322"/>
      </bottom>
      <diagonal/>
    </border>
    <border>
      <left style="medium">
        <color rgb="FFD4D4D4"/>
      </left>
      <right style="medium">
        <color rgb="FFD4D4D4"/>
      </right>
      <top style="medium">
        <color rgb="FFD4D4D4"/>
      </top>
      <bottom style="medium">
        <color rgb="FFD4D4D4"/>
      </bottom>
      <diagonal/>
    </border>
    <border>
      <left style="medium">
        <color rgb="FFD4D4D4"/>
      </left>
      <right/>
      <top style="medium">
        <color rgb="FFD4D4D4"/>
      </top>
      <bottom style="medium">
        <color rgb="FFD4D4D4"/>
      </bottom>
      <diagonal/>
    </border>
    <border>
      <left/>
      <right/>
      <top style="medium">
        <color rgb="FFD4D4D4"/>
      </top>
      <bottom style="medium">
        <color rgb="FFD4D4D4"/>
      </bottom>
      <diagonal/>
    </border>
    <border>
      <left/>
      <right style="medium">
        <color rgb="FFD4D4D4"/>
      </right>
      <top style="medium">
        <color rgb="FFD4D4D4"/>
      </top>
      <bottom style="medium">
        <color rgb="FFD4D4D4"/>
      </bottom>
      <diagonal/>
    </border>
    <border>
      <left style="thin">
        <color rgb="FF979991"/>
      </left>
      <right/>
      <top style="thin">
        <color rgb="FF979991"/>
      </top>
      <bottom/>
      <diagonal/>
    </border>
    <border>
      <left style="thin">
        <color rgb="FF979991"/>
      </left>
      <right/>
      <top style="thin">
        <color rgb="FF979991"/>
      </top>
      <bottom style="thin">
        <color rgb="FF979991"/>
      </bottom>
      <diagonal/>
    </border>
    <border>
      <left style="thin">
        <color rgb="FF979991"/>
      </left>
      <right style="thin">
        <color rgb="FF979991"/>
      </right>
      <top style="thin">
        <color rgb="FF979991"/>
      </top>
      <bottom style="thin">
        <color rgb="FF979991"/>
      </bottom>
      <diagonal/>
    </border>
    <border>
      <left style="thin">
        <color rgb="FF979991"/>
      </left>
      <right/>
      <top/>
      <bottom/>
      <diagonal/>
    </border>
    <border>
      <left style="thin">
        <color rgb="FF979991"/>
      </left>
      <right/>
      <top/>
      <bottom style="thin">
        <color rgb="FF979991"/>
      </bottom>
      <diagonal/>
    </border>
    <border>
      <left/>
      <right/>
      <top style="thin">
        <color rgb="FF979991"/>
      </top>
      <bottom style="thin">
        <color rgb="FF979991"/>
      </bottom>
      <diagonal/>
    </border>
    <border>
      <left style="thin">
        <color rgb="FF979991"/>
      </left>
      <right/>
      <top style="thin">
        <color rgb="FF979991"/>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rgb="FF979991"/>
      </left>
      <right/>
      <top style="thin">
        <color indexed="64"/>
      </top>
      <bottom style="thin">
        <color rgb="FF979991"/>
      </bottom>
      <diagonal/>
    </border>
    <border>
      <left/>
      <right/>
      <top/>
      <bottom style="thin">
        <color rgb="FF979991"/>
      </bottom>
      <diagonal/>
    </border>
    <border>
      <left/>
      <right style="thin">
        <color indexed="64"/>
      </right>
      <top style="medium">
        <color indexed="64"/>
      </top>
      <bottom/>
      <diagonal/>
    </border>
    <border>
      <left/>
      <right style="thin">
        <color indexed="64"/>
      </right>
      <top/>
      <bottom style="medium">
        <color indexed="64"/>
      </bottom>
      <diagonal/>
    </border>
    <border>
      <left style="medium">
        <color rgb="FF000000"/>
      </left>
      <right style="medium">
        <color rgb="FF000000"/>
      </right>
      <top style="medium">
        <color rgb="FF000000"/>
      </top>
      <bottom style="medium">
        <color rgb="FF000000"/>
      </bottom>
      <diagonal/>
    </border>
    <border>
      <left style="thin">
        <color rgb="FF000000"/>
      </left>
      <right style="medium">
        <color rgb="FF000000"/>
      </right>
      <top style="thin">
        <color rgb="FF000000"/>
      </top>
      <bottom style="thick">
        <color rgb="FF000000"/>
      </bottom>
      <diagonal/>
    </border>
    <border>
      <left style="medium">
        <color rgb="FF000000"/>
      </left>
      <right style="medium">
        <color rgb="FF000000"/>
      </right>
      <top style="thin">
        <color rgb="FF000000"/>
      </top>
      <bottom style="thick">
        <color rgb="FF000000"/>
      </bottom>
      <diagonal/>
    </border>
    <border>
      <left style="medium">
        <color rgb="FF000000"/>
      </left>
      <right style="thin">
        <color rgb="FF000000"/>
      </right>
      <top style="thin">
        <color rgb="FF000000"/>
      </top>
      <bottom style="thick">
        <color rgb="FF000000"/>
      </bottom>
      <diagonal/>
    </border>
    <border>
      <left style="thin">
        <color rgb="FF000000"/>
      </left>
      <right style="medium">
        <color rgb="FF000000"/>
      </right>
      <top style="medium">
        <color rgb="FF000000"/>
      </top>
      <bottom style="medium">
        <color rgb="FF000000"/>
      </bottom>
      <diagonal/>
    </border>
    <border>
      <left style="medium">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thin">
        <color rgb="FF000000"/>
      </bottom>
      <diagonal/>
    </border>
    <border>
      <left style="medium">
        <color rgb="FF000000"/>
      </left>
      <right style="medium">
        <color rgb="FF000000"/>
      </right>
      <top style="medium">
        <color rgb="FF000000"/>
      </top>
      <bottom style="thin">
        <color rgb="FF000000"/>
      </bottom>
      <diagonal/>
    </border>
    <border>
      <left style="medium">
        <color rgb="FF000000"/>
      </left>
      <right style="thin">
        <color rgb="FF000000"/>
      </right>
      <top style="medium">
        <color rgb="FF000000"/>
      </top>
      <bottom style="thin">
        <color rgb="FF000000"/>
      </bottom>
      <diagonal/>
    </border>
  </borders>
  <cellStyleXfs count="387">
    <xf numFmtId="0" fontId="0" fillId="0" borderId="0"/>
    <xf numFmtId="0" fontId="54" fillId="2" borderId="0" applyNumberFormat="0" applyBorder="0" applyAlignment="0" applyProtection="0"/>
    <xf numFmtId="0" fontId="54" fillId="3" borderId="0" applyNumberFormat="0" applyBorder="0" applyAlignment="0" applyProtection="0"/>
    <xf numFmtId="0" fontId="54" fillId="4" borderId="0" applyNumberFormat="0" applyBorder="0" applyAlignment="0" applyProtection="0"/>
    <xf numFmtId="0" fontId="54" fillId="5" borderId="0" applyNumberFormat="0" applyBorder="0" applyAlignment="0" applyProtection="0"/>
    <xf numFmtId="0" fontId="54" fillId="6" borderId="0" applyNumberFormat="0" applyBorder="0" applyAlignment="0" applyProtection="0"/>
    <xf numFmtId="0" fontId="54" fillId="7"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2" borderId="0" applyNumberFormat="0" applyBorder="0" applyAlignment="0" applyProtection="0"/>
    <xf numFmtId="0" fontId="54" fillId="5" borderId="0" applyNumberFormat="0" applyBorder="0" applyAlignment="0" applyProtection="0"/>
    <xf numFmtId="0" fontId="54" fillId="10" borderId="0" applyNumberFormat="0" applyBorder="0" applyAlignment="0" applyProtection="0"/>
    <xf numFmtId="0" fontId="54" fillId="13"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8" borderId="0" applyNumberFormat="0" applyBorder="0" applyAlignment="0" applyProtection="0"/>
    <xf numFmtId="0" fontId="54" fillId="14" borderId="0" applyNumberFormat="0" applyBorder="0" applyAlignment="0" applyProtection="0"/>
    <xf numFmtId="0" fontId="54" fillId="14" borderId="0" applyNumberFormat="0" applyBorder="0" applyAlignment="0" applyProtection="0"/>
    <xf numFmtId="0" fontId="55" fillId="15"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55" fillId="18" borderId="0" applyNumberFormat="0" applyBorder="0" applyAlignment="0" applyProtection="0"/>
    <xf numFmtId="0" fontId="55" fillId="19" borderId="0" applyNumberFormat="0" applyBorder="0" applyAlignment="0" applyProtection="0"/>
    <xf numFmtId="0" fontId="55" fillId="8" borderId="0" applyNumberFormat="0" applyBorder="0" applyAlignment="0" applyProtection="0"/>
    <xf numFmtId="0" fontId="55" fillId="12"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14" borderId="0" applyNumberFormat="0" applyBorder="0" applyAlignment="0" applyProtection="0"/>
    <xf numFmtId="0" fontId="55" fillId="22" borderId="0" applyNumberFormat="0" applyBorder="0" applyAlignment="0" applyProtection="0"/>
    <xf numFmtId="0" fontId="55" fillId="23" borderId="0" applyNumberFormat="0" applyBorder="0" applyAlignment="0" applyProtection="0"/>
    <xf numFmtId="0" fontId="55" fillId="19"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6" fillId="0" borderId="0" applyNumberFormat="0" applyFill="0" applyBorder="0" applyAlignment="0" applyProtection="0"/>
    <xf numFmtId="0" fontId="57" fillId="8" borderId="0" applyNumberFormat="0" applyBorder="0" applyAlignment="0" applyProtection="0"/>
    <xf numFmtId="0" fontId="58" fillId="8" borderId="1" applyNumberFormat="0" applyAlignment="0" applyProtection="0"/>
    <xf numFmtId="0" fontId="59" fillId="8" borderId="1" applyNumberFormat="0" applyAlignment="0" applyProtection="0"/>
    <xf numFmtId="0" fontId="60" fillId="0" borderId="2" applyNumberFormat="0" applyFill="0" applyAlignment="0" applyProtection="0"/>
    <xf numFmtId="0" fontId="61" fillId="25" borderId="4" applyNumberFormat="0" applyAlignment="0" applyProtection="0"/>
    <xf numFmtId="166" fontId="49" fillId="0" borderId="0" applyFont="0" applyFill="0" applyBorder="0" applyAlignment="0" applyProtection="0"/>
    <xf numFmtId="166" fontId="50" fillId="0" borderId="0" applyFont="0" applyFill="0" applyBorder="0" applyAlignment="0" applyProtection="0"/>
    <xf numFmtId="166" fontId="47" fillId="0" borderId="0" applyFont="0" applyFill="0" applyBorder="0" applyAlignment="0" applyProtection="0"/>
    <xf numFmtId="166" fontId="62" fillId="0" borderId="0" applyFont="0" applyFill="0" applyBorder="0" applyAlignment="0" applyProtection="0"/>
    <xf numFmtId="166" fontId="62" fillId="0" borderId="0" applyFont="0" applyFill="0" applyBorder="0" applyAlignment="0" applyProtection="0"/>
    <xf numFmtId="166" fontId="54" fillId="0" borderId="0" applyFont="0" applyFill="0" applyBorder="0" applyAlignment="0" applyProtection="0"/>
    <xf numFmtId="166" fontId="62" fillId="0" borderId="0" applyFont="0" applyFill="0" applyBorder="0" applyAlignment="0" applyProtection="0"/>
    <xf numFmtId="43" fontId="62" fillId="0" borderId="0" applyFont="0" applyFill="0" applyBorder="0" applyAlignment="0" applyProtection="0"/>
    <xf numFmtId="0" fontId="62" fillId="26" borderId="5" applyNumberFormat="0" applyFont="0" applyAlignment="0" applyProtection="0"/>
    <xf numFmtId="165" fontId="49" fillId="0" borderId="0" applyFont="0" applyFill="0" applyBorder="0" applyAlignment="0" applyProtection="0"/>
    <xf numFmtId="44" fontId="62" fillId="0" borderId="0" applyFont="0" applyFill="0" applyBorder="0" applyAlignment="0" applyProtection="0"/>
    <xf numFmtId="0" fontId="63" fillId="7" borderId="1" applyNumberFormat="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5" fillId="8" borderId="0" applyNumberFormat="0" applyBorder="0" applyAlignment="0" applyProtection="0"/>
    <xf numFmtId="38" fontId="66" fillId="27" borderId="0" applyNumberFormat="0" applyBorder="0" applyAlignment="0" applyProtection="0"/>
    <xf numFmtId="0" fontId="67" fillId="0" borderId="7" applyNumberFormat="0" applyFill="0" applyAlignment="0" applyProtection="0"/>
    <xf numFmtId="0" fontId="67" fillId="0" borderId="7" applyNumberFormat="0" applyFill="0" applyAlignment="0" applyProtection="0"/>
    <xf numFmtId="0" fontId="68" fillId="0" borderId="8" applyNumberFormat="0" applyFill="0" applyAlignment="0" applyProtection="0"/>
    <xf numFmtId="0" fontId="68" fillId="0" borderId="8" applyNumberFormat="0" applyFill="0" applyAlignment="0" applyProtection="0"/>
    <xf numFmtId="0" fontId="69" fillId="0" borderId="10" applyNumberFormat="0" applyFill="0" applyAlignment="0" applyProtection="0"/>
    <xf numFmtId="0" fontId="69" fillId="0" borderId="10"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10" fontId="66" fillId="28" borderId="11" applyNumberFormat="0" applyBorder="0" applyAlignment="0" applyProtection="0"/>
    <xf numFmtId="0" fontId="70" fillId="8" borderId="1" applyNumberFormat="0" applyAlignment="0" applyProtection="0"/>
    <xf numFmtId="0" fontId="57" fillId="3" borderId="0" applyNumberFormat="0" applyBorder="0" applyAlignment="0" applyProtection="0"/>
    <xf numFmtId="0" fontId="71" fillId="0" borderId="12" applyNumberFormat="0" applyFill="0" applyAlignment="0" applyProtection="0"/>
    <xf numFmtId="0" fontId="71" fillId="0" borderId="12" applyNumberFormat="0" applyFill="0" applyAlignment="0" applyProtection="0"/>
    <xf numFmtId="170" fontId="62" fillId="0" borderId="0" applyFont="0" applyFill="0" applyBorder="0" applyAlignment="0" applyProtection="0"/>
    <xf numFmtId="171" fontId="54" fillId="0" borderId="0" applyFont="0" applyFill="0" applyBorder="0" applyAlignment="0" applyProtection="0"/>
    <xf numFmtId="0" fontId="72" fillId="8" borderId="0" applyNumberFormat="0" applyBorder="0" applyAlignment="0" applyProtection="0"/>
    <xf numFmtId="0" fontId="73" fillId="29" borderId="0" applyNumberFormat="0" applyBorder="0" applyAlignment="0" applyProtection="0"/>
    <xf numFmtId="172" fontId="74" fillId="0" borderId="0"/>
    <xf numFmtId="0" fontId="85" fillId="0" borderId="0"/>
    <xf numFmtId="0" fontId="85" fillId="0" borderId="0"/>
    <xf numFmtId="0" fontId="54" fillId="0" borderId="0"/>
    <xf numFmtId="0" fontId="85" fillId="0" borderId="0"/>
    <xf numFmtId="0" fontId="85" fillId="0" borderId="0"/>
    <xf numFmtId="0" fontId="62" fillId="0" borderId="0"/>
    <xf numFmtId="0" fontId="85" fillId="0" borderId="0"/>
    <xf numFmtId="0" fontId="85" fillId="0" borderId="0"/>
    <xf numFmtId="0" fontId="83" fillId="0" borderId="0"/>
    <xf numFmtId="0" fontId="84" fillId="0" borderId="0"/>
    <xf numFmtId="0" fontId="85" fillId="0" borderId="0"/>
    <xf numFmtId="0" fontId="85" fillId="0" borderId="0"/>
    <xf numFmtId="0" fontId="50" fillId="0" borderId="0"/>
    <xf numFmtId="0" fontId="54" fillId="0" borderId="0"/>
    <xf numFmtId="0" fontId="49" fillId="0" borderId="0"/>
    <xf numFmtId="0" fontId="50" fillId="0" borderId="0"/>
    <xf numFmtId="0" fontId="54" fillId="0" borderId="0"/>
    <xf numFmtId="0" fontId="85" fillId="0" borderId="0"/>
    <xf numFmtId="0" fontId="50" fillId="0" borderId="0"/>
    <xf numFmtId="0" fontId="54" fillId="0" borderId="0"/>
    <xf numFmtId="0" fontId="85" fillId="0" borderId="0"/>
    <xf numFmtId="0" fontId="85" fillId="0" borderId="0"/>
    <xf numFmtId="0" fontId="85" fillId="0" borderId="0"/>
    <xf numFmtId="0" fontId="54" fillId="0" borderId="0"/>
    <xf numFmtId="0" fontId="54" fillId="0" borderId="0"/>
    <xf numFmtId="0" fontId="62" fillId="0" borderId="0"/>
    <xf numFmtId="0" fontId="54" fillId="0" borderId="0"/>
    <xf numFmtId="0" fontId="85" fillId="0" borderId="0"/>
    <xf numFmtId="0" fontId="85" fillId="0" borderId="0"/>
    <xf numFmtId="0" fontId="54" fillId="9" borderId="5" applyNumberFormat="0" applyFont="0" applyAlignment="0" applyProtection="0"/>
    <xf numFmtId="0" fontId="54" fillId="9" borderId="5" applyNumberFormat="0" applyFont="0" applyAlignment="0" applyProtection="0"/>
    <xf numFmtId="0" fontId="54" fillId="9" borderId="5" applyNumberFormat="0" applyFont="0" applyAlignment="0" applyProtection="0"/>
    <xf numFmtId="0" fontId="75" fillId="8" borderId="14" applyNumberFormat="0" applyAlignment="0" applyProtection="0"/>
    <xf numFmtId="9" fontId="49" fillId="0" borderId="0" applyFont="0" applyFill="0" applyBorder="0" applyAlignment="0" applyProtection="0"/>
    <xf numFmtId="10" fontId="62" fillId="0" borderId="0" applyFont="0" applyFill="0" applyBorder="0" applyAlignment="0" applyProtection="0"/>
    <xf numFmtId="9" fontId="47" fillId="0" borderId="0" applyFont="0" applyFill="0" applyBorder="0" applyAlignment="0" applyProtection="0"/>
    <xf numFmtId="9" fontId="54"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4" fillId="0" borderId="0" applyFont="0" applyFill="0" applyBorder="0" applyAlignment="0" applyProtection="0"/>
    <xf numFmtId="9" fontId="50" fillId="0" borderId="0" applyFont="0" applyFill="0" applyBorder="0" applyAlignment="0" applyProtection="0"/>
    <xf numFmtId="9" fontId="46" fillId="0" borderId="0" applyFont="0" applyFill="0" applyBorder="0" applyAlignment="0" applyProtection="0"/>
    <xf numFmtId="9" fontId="62" fillId="0" borderId="0" applyFont="0" applyFill="0" applyBorder="0" applyAlignment="0" applyProtection="0"/>
    <xf numFmtId="0" fontId="65" fillId="4" borderId="0" applyNumberFormat="0" applyBorder="0" applyAlignment="0" applyProtection="0"/>
    <xf numFmtId="0" fontId="76" fillId="8" borderId="13" applyNumberFormat="0" applyAlignment="0" applyProtection="0"/>
    <xf numFmtId="0" fontId="64"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8" fillId="0" borderId="0" applyNumberFormat="0" applyFill="0" applyBorder="0" applyAlignment="0" applyProtection="0"/>
    <xf numFmtId="0" fontId="79" fillId="0" borderId="6" applyNumberFormat="0" applyFill="0" applyAlignment="0" applyProtection="0"/>
    <xf numFmtId="0" fontId="80" fillId="0" borderId="8" applyNumberFormat="0" applyFill="0" applyAlignment="0" applyProtection="0"/>
    <xf numFmtId="0" fontId="81" fillId="0" borderId="9" applyNumberFormat="0" applyFill="0" applyAlignment="0" applyProtection="0"/>
    <xf numFmtId="0" fontId="81" fillId="0" borderId="0" applyNumberFormat="0" applyFill="0" applyBorder="0" applyAlignment="0" applyProtection="0"/>
    <xf numFmtId="0" fontId="78" fillId="0" borderId="0" applyNumberFormat="0" applyFill="0" applyBorder="0" applyAlignment="0" applyProtection="0"/>
    <xf numFmtId="0" fontId="75" fillId="0" borderId="15" applyNumberFormat="0" applyFill="0" applyAlignment="0" applyProtection="0"/>
    <xf numFmtId="0" fontId="75" fillId="0" borderId="15" applyNumberFormat="0" applyFill="0" applyAlignment="0" applyProtection="0"/>
    <xf numFmtId="0" fontId="61" fillId="24" borderId="3"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86" fillId="0" borderId="0"/>
    <xf numFmtId="165" fontId="86" fillId="0" borderId="0" applyFont="0" applyFill="0" applyBorder="0" applyAlignment="0" applyProtection="0"/>
    <xf numFmtId="0" fontId="87" fillId="0" borderId="0"/>
    <xf numFmtId="0" fontId="45" fillId="0" borderId="0"/>
    <xf numFmtId="9" fontId="45" fillId="0" borderId="0" applyFont="0" applyFill="0" applyBorder="0" applyAlignment="0" applyProtection="0"/>
    <xf numFmtId="0" fontId="44" fillId="0" borderId="0"/>
    <xf numFmtId="166" fontId="44" fillId="0" borderId="0" applyFont="0" applyFill="0" applyBorder="0" applyAlignment="0" applyProtection="0"/>
    <xf numFmtId="0" fontId="43" fillId="0" borderId="0"/>
    <xf numFmtId="166" fontId="43" fillId="0" borderId="0" applyFont="0" applyFill="0" applyBorder="0" applyAlignment="0" applyProtection="0"/>
    <xf numFmtId="9" fontId="43" fillId="0" borderId="0" applyFont="0" applyFill="0" applyBorder="0" applyAlignment="0" applyProtection="0"/>
    <xf numFmtId="0" fontId="46" fillId="2" borderId="0" applyNumberFormat="0" applyBorder="0" applyAlignment="0" applyProtection="0"/>
    <xf numFmtId="0" fontId="46" fillId="3" borderId="0" applyNumberFormat="0" applyBorder="0" applyAlignment="0" applyProtection="0"/>
    <xf numFmtId="0" fontId="46" fillId="4" borderId="0" applyNumberFormat="0" applyBorder="0" applyAlignment="0" applyProtection="0"/>
    <xf numFmtId="0" fontId="46" fillId="5" borderId="0" applyNumberFormat="0" applyBorder="0" applyAlignment="0" applyProtection="0"/>
    <xf numFmtId="0" fontId="46" fillId="6" borderId="0" applyNumberFormat="0" applyBorder="0" applyAlignment="0" applyProtection="0"/>
    <xf numFmtId="0" fontId="46" fillId="7"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9" borderId="0" applyNumberFormat="0" applyBorder="0" applyAlignment="0" applyProtection="0"/>
    <xf numFmtId="0" fontId="46" fillId="9"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10" borderId="0" applyNumberFormat="0" applyBorder="0" applyAlignment="0" applyProtection="0"/>
    <xf numFmtId="0" fontId="46" fillId="11" borderId="0" applyNumberFormat="0" applyBorder="0" applyAlignment="0" applyProtection="0"/>
    <xf numFmtId="0" fontId="46" fillId="12" borderId="0" applyNumberFormat="0" applyBorder="0" applyAlignment="0" applyProtection="0"/>
    <xf numFmtId="0" fontId="46" fillId="5" borderId="0" applyNumberFormat="0" applyBorder="0" applyAlignment="0" applyProtection="0"/>
    <xf numFmtId="0" fontId="46" fillId="10" borderId="0" applyNumberFormat="0" applyBorder="0" applyAlignment="0" applyProtection="0"/>
    <xf numFmtId="0" fontId="46" fillId="13"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12" borderId="0" applyNumberFormat="0" applyBorder="0" applyAlignment="0" applyProtection="0"/>
    <xf numFmtId="0" fontId="46" fillId="12"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8" borderId="0" applyNumberFormat="0" applyBorder="0" applyAlignment="0" applyProtection="0"/>
    <xf numFmtId="0" fontId="46" fillId="14" borderId="0" applyNumberFormat="0" applyBorder="0" applyAlignment="0" applyProtection="0"/>
    <xf numFmtId="0" fontId="46" fillId="14" borderId="0" applyNumberFormat="0" applyBorder="0" applyAlignment="0" applyProtection="0"/>
    <xf numFmtId="0" fontId="51" fillId="0" borderId="0" applyNumberFormat="0" applyFill="0" applyBorder="0" applyAlignment="0" applyProtection="0"/>
    <xf numFmtId="166" fontId="49" fillId="0" borderId="0" applyFont="0" applyFill="0" applyBorder="0" applyAlignment="0" applyProtection="0"/>
    <xf numFmtId="166" fontId="46" fillId="0" borderId="0" applyFont="0" applyFill="0" applyBorder="0" applyAlignment="0" applyProtection="0"/>
    <xf numFmtId="166" fontId="46" fillId="0" borderId="0" applyFont="0" applyFill="0" applyBorder="0" applyAlignment="0" applyProtection="0"/>
    <xf numFmtId="171" fontId="46" fillId="0" borderId="0" applyFont="0" applyFill="0" applyBorder="0" applyAlignment="0" applyProtection="0"/>
    <xf numFmtId="0" fontId="42" fillId="0" borderId="0"/>
    <xf numFmtId="0" fontId="42" fillId="0" borderId="0"/>
    <xf numFmtId="0" fontId="42" fillId="0" borderId="0"/>
    <xf numFmtId="0" fontId="42" fillId="0" borderId="0"/>
    <xf numFmtId="0" fontId="42" fillId="0" borderId="0"/>
    <xf numFmtId="0" fontId="42" fillId="0" borderId="0"/>
    <xf numFmtId="0" fontId="49" fillId="0" borderId="0"/>
    <xf numFmtId="0" fontId="62" fillId="0" borderId="0"/>
    <xf numFmtId="0" fontId="42" fillId="0" borderId="0"/>
    <xf numFmtId="0" fontId="42" fillId="0" borderId="0"/>
    <xf numFmtId="0" fontId="49" fillId="0" borderId="0"/>
    <xf numFmtId="0" fontId="46" fillId="0" borderId="0"/>
    <xf numFmtId="0" fontId="49" fillId="0" borderId="0"/>
    <xf numFmtId="0" fontId="42" fillId="0" borderId="0"/>
    <xf numFmtId="0" fontId="49" fillId="0" borderId="0"/>
    <xf numFmtId="0" fontId="42" fillId="0" borderId="0"/>
    <xf numFmtId="0" fontId="42" fillId="0" borderId="0"/>
    <xf numFmtId="0" fontId="42" fillId="0" borderId="0"/>
    <xf numFmtId="0" fontId="46" fillId="0" borderId="0"/>
    <xf numFmtId="0" fontId="42" fillId="0" borderId="0"/>
    <xf numFmtId="0" fontId="42" fillId="0" borderId="0"/>
    <xf numFmtId="0" fontId="46" fillId="9" borderId="5" applyNumberFormat="0" applyFont="0" applyAlignment="0" applyProtection="0"/>
    <xf numFmtId="0" fontId="46" fillId="9" borderId="5" applyNumberFormat="0" applyFont="0" applyAlignment="0" applyProtection="0"/>
    <xf numFmtId="0" fontId="46" fillId="9" borderId="5" applyNumberFormat="0" applyFont="0" applyAlignment="0" applyProtection="0"/>
    <xf numFmtId="0" fontId="48" fillId="8" borderId="14" applyNumberFormat="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9" fillId="0" borderId="0" applyFont="0" applyFill="0" applyBorder="0" applyAlignment="0" applyProtection="0"/>
    <xf numFmtId="0" fontId="48" fillId="0" borderId="15" applyNumberFormat="0" applyFill="0" applyAlignment="0" applyProtection="0"/>
    <xf numFmtId="0" fontId="48" fillId="0" borderId="15" applyNumberFormat="0" applyFill="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62" fillId="0" borderId="0"/>
    <xf numFmtId="0" fontId="42" fillId="0" borderId="0"/>
    <xf numFmtId="9" fontId="42" fillId="0" borderId="0" applyFont="0" applyFill="0" applyBorder="0" applyAlignment="0" applyProtection="0"/>
    <xf numFmtId="0" fontId="42" fillId="0" borderId="0"/>
    <xf numFmtId="166" fontId="42" fillId="0" borderId="0" applyFont="0" applyFill="0" applyBorder="0" applyAlignment="0" applyProtection="0"/>
    <xf numFmtId="0" fontId="42" fillId="0" borderId="0"/>
    <xf numFmtId="166" fontId="42" fillId="0" borderId="0" applyFont="0" applyFill="0" applyBorder="0" applyAlignment="0" applyProtection="0"/>
    <xf numFmtId="9" fontId="42" fillId="0" borderId="0" applyFont="0" applyFill="0" applyBorder="0" applyAlignment="0" applyProtection="0"/>
    <xf numFmtId="43" fontId="62" fillId="0" borderId="0" applyFont="0" applyFill="0" applyBorder="0" applyAlignment="0" applyProtection="0"/>
    <xf numFmtId="0" fontId="41" fillId="0" borderId="0"/>
    <xf numFmtId="166" fontId="41" fillId="0" borderId="0" applyFont="0" applyFill="0" applyBorder="0" applyAlignment="0" applyProtection="0"/>
    <xf numFmtId="0" fontId="40" fillId="0" borderId="0"/>
    <xf numFmtId="0" fontId="91" fillId="0" borderId="0"/>
    <xf numFmtId="0" fontId="39" fillId="0" borderId="0"/>
    <xf numFmtId="0" fontId="38" fillId="0" borderId="0"/>
    <xf numFmtId="166" fontId="38" fillId="0" borderId="0" applyFont="0" applyFill="0" applyBorder="0" applyAlignment="0" applyProtection="0"/>
    <xf numFmtId="9" fontId="38" fillId="0" borderId="0" applyFont="0" applyFill="0" applyBorder="0" applyAlignment="0" applyProtection="0"/>
    <xf numFmtId="165" fontId="38" fillId="0" borderId="0" applyFont="0" applyFill="0" applyBorder="0" applyAlignment="0" applyProtection="0"/>
    <xf numFmtId="0" fontId="95" fillId="0" borderId="0" applyNumberFormat="0" applyFill="0" applyBorder="0" applyAlignment="0" applyProtection="0"/>
    <xf numFmtId="0" fontId="96" fillId="35" borderId="0" applyNumberFormat="0" applyBorder="0" applyAlignment="0" applyProtection="0"/>
    <xf numFmtId="0" fontId="62" fillId="0" borderId="0"/>
    <xf numFmtId="0" fontId="37" fillId="0" borderId="0"/>
    <xf numFmtId="43" fontId="37" fillId="0" borderId="0" applyFont="0" applyFill="0" applyBorder="0" applyAlignment="0" applyProtection="0"/>
    <xf numFmtId="44" fontId="37" fillId="0" borderId="0" applyFont="0" applyFill="0" applyBorder="0" applyAlignment="0" applyProtection="0"/>
    <xf numFmtId="0" fontId="36" fillId="0" borderId="0"/>
    <xf numFmtId="0" fontId="36" fillId="0" borderId="0"/>
    <xf numFmtId="0" fontId="35" fillId="0" borderId="0"/>
    <xf numFmtId="0" fontId="116" fillId="0" borderId="69" applyNumberFormat="0" applyFill="0" applyAlignment="0" applyProtection="0"/>
    <xf numFmtId="0" fontId="117" fillId="0" borderId="70" applyNumberFormat="0" applyFill="0" applyAlignment="0" applyProtection="0"/>
    <xf numFmtId="0" fontId="118" fillId="0" borderId="71" applyNumberFormat="0" applyFill="0" applyAlignment="0" applyProtection="0"/>
    <xf numFmtId="0" fontId="118" fillId="0" borderId="0" applyNumberFormat="0" applyFill="0" applyBorder="0" applyAlignment="0" applyProtection="0"/>
    <xf numFmtId="0" fontId="119" fillId="47" borderId="0" applyNumberFormat="0" applyBorder="0" applyAlignment="0" applyProtection="0"/>
    <xf numFmtId="0" fontId="120" fillId="48" borderId="0" applyNumberFormat="0" applyBorder="0" applyAlignment="0" applyProtection="0"/>
    <xf numFmtId="0" fontId="121" fillId="49" borderId="72" applyNumberFormat="0" applyAlignment="0" applyProtection="0"/>
    <xf numFmtId="0" fontId="122" fillId="50" borderId="73" applyNumberFormat="0" applyAlignment="0" applyProtection="0"/>
    <xf numFmtId="0" fontId="123" fillId="50" borderId="72" applyNumberFormat="0" applyAlignment="0" applyProtection="0"/>
    <xf numFmtId="0" fontId="124" fillId="0" borderId="74" applyNumberFormat="0" applyFill="0" applyAlignment="0" applyProtection="0"/>
    <xf numFmtId="0" fontId="125" fillId="51" borderId="75" applyNumberFormat="0" applyAlignment="0" applyProtection="0"/>
    <xf numFmtId="0" fontId="99" fillId="0" borderId="0" applyNumberFormat="0" applyFill="0" applyBorder="0" applyAlignment="0" applyProtection="0"/>
    <xf numFmtId="0" fontId="126" fillId="0" borderId="0" applyNumberFormat="0" applyFill="0" applyBorder="0" applyAlignment="0" applyProtection="0"/>
    <xf numFmtId="0" fontId="92" fillId="0" borderId="77" applyNumberFormat="0" applyFill="0" applyAlignment="0" applyProtection="0"/>
    <xf numFmtId="0" fontId="127" fillId="53" borderId="0" applyNumberFormat="0" applyBorder="0" applyAlignment="0" applyProtection="0"/>
    <xf numFmtId="0" fontId="34" fillId="54" borderId="0" applyNumberFormat="0" applyBorder="0" applyAlignment="0" applyProtection="0"/>
    <xf numFmtId="0" fontId="34" fillId="55" borderId="0" applyNumberFormat="0" applyBorder="0" applyAlignment="0" applyProtection="0"/>
    <xf numFmtId="0" fontId="127" fillId="56" borderId="0" applyNumberFormat="0" applyBorder="0" applyAlignment="0" applyProtection="0"/>
    <xf numFmtId="0" fontId="127" fillId="57" borderId="0" applyNumberFormat="0" applyBorder="0" applyAlignment="0" applyProtection="0"/>
    <xf numFmtId="0" fontId="34" fillId="58" borderId="0" applyNumberFormat="0" applyBorder="0" applyAlignment="0" applyProtection="0"/>
    <xf numFmtId="0" fontId="34" fillId="59" borderId="0" applyNumberFormat="0" applyBorder="0" applyAlignment="0" applyProtection="0"/>
    <xf numFmtId="0" fontId="127" fillId="60" borderId="0" applyNumberFormat="0" applyBorder="0" applyAlignment="0" applyProtection="0"/>
    <xf numFmtId="0" fontId="127" fillId="61" borderId="0" applyNumberFormat="0" applyBorder="0" applyAlignment="0" applyProtection="0"/>
    <xf numFmtId="0" fontId="34" fillId="62" borderId="0" applyNumberFormat="0" applyBorder="0" applyAlignment="0" applyProtection="0"/>
    <xf numFmtId="0" fontId="34" fillId="63" borderId="0" applyNumberFormat="0" applyBorder="0" applyAlignment="0" applyProtection="0"/>
    <xf numFmtId="0" fontId="127" fillId="64" borderId="0" applyNumberFormat="0" applyBorder="0" applyAlignment="0" applyProtection="0"/>
    <xf numFmtId="0" fontId="127" fillId="65" borderId="0" applyNumberFormat="0" applyBorder="0" applyAlignment="0" applyProtection="0"/>
    <xf numFmtId="0" fontId="34" fillId="66" borderId="0" applyNumberFormat="0" applyBorder="0" applyAlignment="0" applyProtection="0"/>
    <xf numFmtId="0" fontId="34" fillId="67" borderId="0" applyNumberFormat="0" applyBorder="0" applyAlignment="0" applyProtection="0"/>
    <xf numFmtId="0" fontId="127" fillId="68" borderId="0" applyNumberFormat="0" applyBorder="0" applyAlignment="0" applyProtection="0"/>
    <xf numFmtId="0" fontId="127" fillId="69" borderId="0" applyNumberFormat="0" applyBorder="0" applyAlignment="0" applyProtection="0"/>
    <xf numFmtId="0" fontId="34" fillId="70" borderId="0" applyNumberFormat="0" applyBorder="0" applyAlignment="0" applyProtection="0"/>
    <xf numFmtId="0" fontId="34" fillId="71" borderId="0" applyNumberFormat="0" applyBorder="0" applyAlignment="0" applyProtection="0"/>
    <xf numFmtId="0" fontId="127" fillId="72" borderId="0" applyNumberFormat="0" applyBorder="0" applyAlignment="0" applyProtection="0"/>
    <xf numFmtId="0" fontId="127" fillId="73"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127" fillId="76" borderId="0" applyNumberFormat="0" applyBorder="0" applyAlignment="0" applyProtection="0"/>
    <xf numFmtId="0" fontId="34" fillId="0" borderId="0"/>
    <xf numFmtId="0" fontId="128" fillId="0" borderId="0" applyNumberFormat="0" applyFill="0" applyBorder="0" applyAlignment="0" applyProtection="0"/>
    <xf numFmtId="0" fontId="34" fillId="52" borderId="76" applyNumberFormat="0" applyFont="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33" fillId="0" borderId="0"/>
    <xf numFmtId="0" fontId="32" fillId="0" borderId="0"/>
    <xf numFmtId="0" fontId="31" fillId="0" borderId="0"/>
    <xf numFmtId="0" fontId="30" fillId="0" borderId="0"/>
    <xf numFmtId="43" fontId="30" fillId="0" borderId="0" applyFont="0" applyFill="0" applyBorder="0" applyAlignment="0" applyProtection="0"/>
    <xf numFmtId="0" fontId="29" fillId="0" borderId="0"/>
    <xf numFmtId="165" fontId="29" fillId="0" borderId="0" applyFont="0" applyFill="0" applyBorder="0" applyAlignment="0" applyProtection="0"/>
    <xf numFmtId="9" fontId="29" fillId="0" borderId="0" applyFont="0" applyFill="0" applyBorder="0" applyAlignment="0" applyProtection="0"/>
    <xf numFmtId="0" fontId="28" fillId="0" borderId="0"/>
    <xf numFmtId="165" fontId="28" fillId="0" borderId="0" applyFont="0" applyFill="0" applyBorder="0" applyAlignment="0" applyProtection="0"/>
    <xf numFmtId="166" fontId="28" fillId="0" borderId="0" applyFont="0" applyFill="0" applyBorder="0" applyAlignment="0" applyProtection="0"/>
    <xf numFmtId="0" fontId="27" fillId="0" borderId="0"/>
    <xf numFmtId="0" fontId="27" fillId="52" borderId="76" applyNumberFormat="0" applyFont="0" applyAlignment="0" applyProtection="0"/>
    <xf numFmtId="0" fontId="27" fillId="0" borderId="0"/>
    <xf numFmtId="0" fontId="26" fillId="0" borderId="0"/>
    <xf numFmtId="0" fontId="26" fillId="52" borderId="76" applyNumberFormat="0" applyFont="0" applyAlignment="0" applyProtection="0"/>
    <xf numFmtId="0" fontId="26" fillId="0" borderId="0"/>
    <xf numFmtId="0" fontId="26" fillId="0" borderId="0"/>
    <xf numFmtId="0" fontId="26" fillId="0" borderId="0"/>
    <xf numFmtId="0" fontId="26" fillId="0" borderId="0"/>
    <xf numFmtId="0" fontId="26" fillId="0" borderId="0"/>
    <xf numFmtId="0" fontId="25" fillId="0" borderId="0"/>
    <xf numFmtId="43" fontId="25" fillId="0" borderId="0" applyFont="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43" fontId="24" fillId="0" borderId="0" applyFont="0" applyFill="0" applyBorder="0" applyAlignment="0" applyProtection="0"/>
    <xf numFmtId="0" fontId="24" fillId="0" borderId="0"/>
    <xf numFmtId="0" fontId="24" fillId="0" borderId="0"/>
    <xf numFmtId="0" fontId="24" fillId="0" borderId="0"/>
    <xf numFmtId="0" fontId="24" fillId="0" borderId="0"/>
    <xf numFmtId="0" fontId="23" fillId="0" borderId="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2" fillId="0" borderId="0"/>
    <xf numFmtId="0" fontId="21" fillId="0" borderId="0"/>
    <xf numFmtId="0" fontId="20" fillId="0" borderId="0"/>
    <xf numFmtId="43" fontId="20" fillId="0" borderId="0" applyFont="0" applyFill="0" applyBorder="0" applyAlignment="0" applyProtection="0"/>
    <xf numFmtId="0" fontId="19" fillId="0" borderId="0"/>
    <xf numFmtId="43" fontId="19" fillId="0" borderId="0" applyFont="0" applyFill="0" applyBorder="0" applyAlignment="0" applyProtection="0"/>
    <xf numFmtId="166" fontId="195" fillId="0" borderId="0" applyFont="0" applyFill="0" applyBorder="0" applyAlignment="0" applyProtection="0"/>
    <xf numFmtId="0" fontId="196" fillId="0" borderId="0"/>
    <xf numFmtId="0" fontId="195" fillId="0" borderId="0"/>
    <xf numFmtId="0" fontId="11" fillId="0" borderId="0"/>
  </cellStyleXfs>
  <cellXfs count="2274">
    <xf numFmtId="0" fontId="0" fillId="0" borderId="0" xfId="0"/>
    <xf numFmtId="167" fontId="0" fillId="0" borderId="0" xfId="61" applyNumberFormat="1" applyFont="1"/>
    <xf numFmtId="167" fontId="0" fillId="0" borderId="0" xfId="0" applyNumberFormat="1"/>
    <xf numFmtId="10" fontId="0" fillId="0" borderId="0" xfId="128" applyNumberFormat="1" applyFont="1" applyFill="1" applyBorder="1" applyAlignment="1">
      <alignment horizontal="center"/>
    </xf>
    <xf numFmtId="10" fontId="0" fillId="0" borderId="0" xfId="128" applyNumberFormat="1" applyFont="1"/>
    <xf numFmtId="167" fontId="0" fillId="0" borderId="0" xfId="61" applyNumberFormat="1" applyFont="1" applyFill="1"/>
    <xf numFmtId="0" fontId="0" fillId="0" borderId="0" xfId="0" applyAlignment="1">
      <alignment wrapText="1"/>
    </xf>
    <xf numFmtId="0" fontId="48" fillId="0" borderId="0" xfId="0" applyFont="1" applyAlignment="1">
      <alignment horizontal="center" vertical="center" wrapText="1"/>
    </xf>
    <xf numFmtId="167" fontId="0" fillId="0" borderId="0" xfId="0" applyNumberFormat="1" applyAlignment="1">
      <alignment horizontal="center"/>
    </xf>
    <xf numFmtId="0" fontId="48" fillId="0" borderId="16" xfId="0" applyFont="1" applyBorder="1" applyAlignment="1">
      <alignment horizontal="center"/>
    </xf>
    <xf numFmtId="10" fontId="0" fillId="0" borderId="0" xfId="128" applyNumberFormat="1" applyFont="1" applyFill="1" applyBorder="1"/>
    <xf numFmtId="167" fontId="0" fillId="0" borderId="0" xfId="61" applyNumberFormat="1" applyFont="1" applyFill="1" applyBorder="1"/>
    <xf numFmtId="10" fontId="0" fillId="0" borderId="0" xfId="0" applyNumberFormat="1"/>
    <xf numFmtId="0" fontId="48" fillId="0" borderId="16" xfId="0" applyFont="1" applyBorder="1" applyAlignment="1">
      <alignment horizontal="center" vertical="center"/>
    </xf>
    <xf numFmtId="0" fontId="48" fillId="0" borderId="16" xfId="0" applyFont="1" applyBorder="1" applyAlignment="1">
      <alignment horizontal="center" vertical="center" wrapText="1"/>
    </xf>
    <xf numFmtId="0" fontId="0" fillId="0" borderId="0" xfId="0" applyAlignment="1">
      <alignment horizontal="center"/>
    </xf>
    <xf numFmtId="166" fontId="0" fillId="0" borderId="0" xfId="61" applyFont="1" applyFill="1" applyBorder="1"/>
    <xf numFmtId="166" fontId="0" fillId="0" borderId="0" xfId="0" applyNumberFormat="1"/>
    <xf numFmtId="169" fontId="0" fillId="0" borderId="0" xfId="70" applyNumberFormat="1" applyFont="1" applyFill="1" applyBorder="1"/>
    <xf numFmtId="0" fontId="82" fillId="0" borderId="16" xfId="0" applyFont="1" applyBorder="1" applyAlignment="1">
      <alignment horizontal="center" wrapText="1"/>
    </xf>
    <xf numFmtId="167" fontId="82" fillId="0" borderId="16" xfId="61" applyNumberFormat="1" applyFont="1" applyFill="1" applyBorder="1" applyAlignment="1">
      <alignment wrapText="1"/>
    </xf>
    <xf numFmtId="3" fontId="82" fillId="0" borderId="16" xfId="0" applyNumberFormat="1" applyFont="1" applyBorder="1" applyAlignment="1">
      <alignment wrapText="1"/>
    </xf>
    <xf numFmtId="3" fontId="82" fillId="0" borderId="16" xfId="0" applyNumberFormat="1" applyFont="1" applyBorder="1" applyAlignment="1">
      <alignment horizontal="center" vertical="center" wrapText="1"/>
    </xf>
    <xf numFmtId="0" fontId="82" fillId="0" borderId="16" xfId="0" applyFont="1" applyBorder="1" applyAlignment="1">
      <alignment wrapText="1"/>
    </xf>
    <xf numFmtId="10" fontId="82" fillId="0" borderId="16" xfId="128" applyNumberFormat="1" applyFont="1" applyFill="1" applyBorder="1" applyAlignment="1">
      <alignment wrapText="1"/>
    </xf>
    <xf numFmtId="167" fontId="48" fillId="0" borderId="0" xfId="61" applyNumberFormat="1" applyFont="1" applyFill="1" applyBorder="1" applyAlignment="1" applyProtection="1">
      <alignment horizontal="center" vertical="center" wrapText="1"/>
    </xf>
    <xf numFmtId="167" fontId="0" fillId="0" borderId="0" xfId="61" applyNumberFormat="1" applyFont="1" applyFill="1" applyBorder="1" applyAlignment="1">
      <alignment horizontal="center"/>
    </xf>
    <xf numFmtId="37" fontId="0" fillId="0" borderId="0" xfId="61" applyNumberFormat="1" applyFont="1" applyFill="1" applyBorder="1" applyAlignment="1">
      <alignment horizontal="center"/>
    </xf>
    <xf numFmtId="168" fontId="0" fillId="0" borderId="0" xfId="0" applyNumberFormat="1" applyAlignment="1">
      <alignment horizontal="center"/>
    </xf>
    <xf numFmtId="2" fontId="0" fillId="0" borderId="0" xfId="0" applyNumberFormat="1" applyAlignment="1">
      <alignment horizontal="center"/>
    </xf>
    <xf numFmtId="0" fontId="48" fillId="0" borderId="0" xfId="0" applyFont="1" applyAlignment="1">
      <alignment horizontal="center" vertical="center"/>
    </xf>
    <xf numFmtId="167" fontId="48" fillId="0" borderId="0" xfId="61" applyNumberFormat="1" applyFont="1" applyFill="1" applyBorder="1" applyAlignment="1" applyProtection="1">
      <alignment horizontal="center" vertical="center"/>
    </xf>
    <xf numFmtId="37" fontId="48" fillId="0" borderId="0" xfId="61" applyNumberFormat="1" applyFont="1" applyFill="1" applyBorder="1" applyAlignment="1" applyProtection="1">
      <alignment horizontal="center" vertical="center" wrapText="1"/>
    </xf>
    <xf numFmtId="10" fontId="0" fillId="0" borderId="0" xfId="0" applyNumberFormat="1" applyAlignment="1">
      <alignment horizontal="center"/>
    </xf>
    <xf numFmtId="0" fontId="0" fillId="0" borderId="0" xfId="128" applyNumberFormat="1" applyFont="1" applyFill="1" applyBorder="1"/>
    <xf numFmtId="167" fontId="52" fillId="0" borderId="0" xfId="0" applyNumberFormat="1" applyFont="1" applyAlignment="1">
      <alignment vertical="center" wrapText="1"/>
    </xf>
    <xf numFmtId="2" fontId="0" fillId="0" borderId="0" xfId="0" applyNumberFormat="1"/>
    <xf numFmtId="39" fontId="0" fillId="0" borderId="0" xfId="0" applyNumberFormat="1" applyAlignment="1">
      <alignment horizontal="center"/>
    </xf>
    <xf numFmtId="0" fontId="0" fillId="0" borderId="0" xfId="61" applyNumberFormat="1" applyFont="1" applyFill="1" applyBorder="1"/>
    <xf numFmtId="166" fontId="52" fillId="0" borderId="0" xfId="0" applyNumberFormat="1" applyFont="1" applyAlignment="1">
      <alignment vertical="center" wrapText="1"/>
    </xf>
    <xf numFmtId="167" fontId="0" fillId="0" borderId="0" xfId="61" applyNumberFormat="1" applyFont="1" applyAlignment="1">
      <alignment horizontal="center"/>
    </xf>
    <xf numFmtId="0" fontId="46" fillId="0" borderId="0" xfId="0" applyFont="1" applyAlignment="1">
      <alignment horizontal="center" wrapText="1"/>
    </xf>
    <xf numFmtId="0" fontId="46" fillId="0" borderId="0" xfId="0" applyFont="1" applyAlignment="1">
      <alignment vertical="center" wrapText="1"/>
    </xf>
    <xf numFmtId="0" fontId="46" fillId="0" borderId="0" xfId="0" applyFont="1" applyAlignment="1">
      <alignment horizontal="center" vertical="center" wrapText="1"/>
    </xf>
    <xf numFmtId="0" fontId="0" fillId="31" borderId="0" xfId="0" applyFill="1"/>
    <xf numFmtId="0" fontId="0" fillId="0" borderId="17" xfId="0" applyBorder="1"/>
    <xf numFmtId="0" fontId="97" fillId="0" borderId="0" xfId="0" applyFont="1"/>
    <xf numFmtId="0" fontId="88" fillId="0" borderId="0" xfId="273" applyFont="1"/>
    <xf numFmtId="0" fontId="101" fillId="0" borderId="22" xfId="273" applyFont="1" applyBorder="1" applyAlignment="1">
      <alignment horizontal="left" wrapText="1"/>
    </xf>
    <xf numFmtId="0" fontId="88" fillId="0" borderId="22" xfId="273" applyFont="1" applyBorder="1"/>
    <xf numFmtId="0" fontId="88" fillId="34" borderId="23" xfId="273" applyFont="1" applyFill="1" applyBorder="1" applyAlignment="1">
      <alignment wrapText="1"/>
    </xf>
    <xf numFmtId="0" fontId="89" fillId="34" borderId="27" xfId="273" applyFont="1" applyFill="1" applyBorder="1" applyAlignment="1">
      <alignment wrapText="1"/>
    </xf>
    <xf numFmtId="0" fontId="89" fillId="33" borderId="18" xfId="273" applyFont="1" applyFill="1" applyBorder="1" applyAlignment="1">
      <alignment horizontal="left" vertical="center" wrapText="1"/>
    </xf>
    <xf numFmtId="0" fontId="89" fillId="33" borderId="28" xfId="273" applyFont="1" applyFill="1" applyBorder="1" applyAlignment="1">
      <alignment horizontal="left" vertical="center" wrapText="1"/>
    </xf>
    <xf numFmtId="0" fontId="102" fillId="36" borderId="29" xfId="273" applyFont="1" applyFill="1" applyBorder="1" applyAlignment="1">
      <alignment wrapText="1"/>
    </xf>
    <xf numFmtId="0" fontId="103" fillId="37" borderId="19" xfId="273" applyFont="1" applyFill="1" applyBorder="1" applyAlignment="1">
      <alignment horizontal="right" wrapText="1"/>
    </xf>
    <xf numFmtId="0" fontId="103" fillId="37" borderId="30" xfId="273" applyFont="1" applyFill="1" applyBorder="1" applyAlignment="1">
      <alignment horizontal="right" wrapText="1"/>
    </xf>
    <xf numFmtId="0" fontId="90" fillId="33" borderId="31" xfId="273" applyFont="1" applyFill="1" applyBorder="1" applyAlignment="1">
      <alignment horizontal="left" vertical="center" wrapText="1"/>
    </xf>
    <xf numFmtId="0" fontId="88" fillId="34" borderId="19" xfId="273" applyFont="1" applyFill="1" applyBorder="1" applyAlignment="1">
      <alignment horizontal="right" wrapText="1"/>
    </xf>
    <xf numFmtId="0" fontId="88" fillId="34" borderId="30" xfId="273" applyFont="1" applyFill="1" applyBorder="1" applyAlignment="1">
      <alignment horizontal="right" wrapText="1"/>
    </xf>
    <xf numFmtId="0" fontId="90" fillId="33" borderId="32" xfId="273" applyFont="1" applyFill="1" applyBorder="1" applyAlignment="1">
      <alignment horizontal="left" vertical="center" wrapText="1"/>
    </xf>
    <xf numFmtId="0" fontId="88" fillId="34" borderId="20" xfId="273" applyFont="1" applyFill="1" applyBorder="1" applyAlignment="1">
      <alignment horizontal="right" wrapText="1"/>
    </xf>
    <xf numFmtId="0" fontId="88" fillId="34" borderId="33" xfId="273" applyFont="1" applyFill="1" applyBorder="1" applyAlignment="1">
      <alignment horizontal="right" wrapText="1"/>
    </xf>
    <xf numFmtId="0" fontId="88" fillId="0" borderId="0" xfId="273" applyFont="1" applyAlignment="1">
      <alignment wrapText="1"/>
    </xf>
    <xf numFmtId="3" fontId="103" fillId="37" borderId="19" xfId="273" applyNumberFormat="1" applyFont="1" applyFill="1" applyBorder="1" applyAlignment="1">
      <alignment horizontal="right" wrapText="1"/>
    </xf>
    <xf numFmtId="3" fontId="103" fillId="37" borderId="30" xfId="273" applyNumberFormat="1" applyFont="1" applyFill="1" applyBorder="1" applyAlignment="1">
      <alignment horizontal="right" wrapText="1"/>
    </xf>
    <xf numFmtId="3" fontId="88" fillId="34" borderId="19" xfId="273" applyNumberFormat="1" applyFont="1" applyFill="1" applyBorder="1" applyAlignment="1">
      <alignment horizontal="right" wrapText="1"/>
    </xf>
    <xf numFmtId="3" fontId="88" fillId="34" borderId="30" xfId="273" applyNumberFormat="1" applyFont="1" applyFill="1" applyBorder="1" applyAlignment="1">
      <alignment horizontal="right" wrapText="1"/>
    </xf>
    <xf numFmtId="3" fontId="88" fillId="34" borderId="20" xfId="273" applyNumberFormat="1" applyFont="1" applyFill="1" applyBorder="1" applyAlignment="1">
      <alignment horizontal="right" wrapText="1"/>
    </xf>
    <xf numFmtId="0" fontId="90" fillId="33" borderId="0" xfId="273" applyFont="1" applyFill="1" applyAlignment="1">
      <alignment horizontal="left" vertical="center" wrapText="1"/>
    </xf>
    <xf numFmtId="0" fontId="88" fillId="34" borderId="0" xfId="273" applyFont="1" applyFill="1" applyAlignment="1">
      <alignment horizontal="right" wrapText="1"/>
    </xf>
    <xf numFmtId="3" fontId="88" fillId="34" borderId="0" xfId="273" applyNumberFormat="1" applyFont="1" applyFill="1" applyAlignment="1">
      <alignment horizontal="right" wrapText="1"/>
    </xf>
    <xf numFmtId="3" fontId="103" fillId="37" borderId="19" xfId="273" applyNumberFormat="1" applyFont="1" applyFill="1" applyBorder="1" applyAlignment="1">
      <alignment horizontal="left" wrapText="1"/>
    </xf>
    <xf numFmtId="3" fontId="103" fillId="37" borderId="30" xfId="273" applyNumberFormat="1" applyFont="1" applyFill="1" applyBorder="1" applyAlignment="1">
      <alignment horizontal="left" wrapText="1"/>
    </xf>
    <xf numFmtId="3" fontId="88" fillId="34" borderId="19" xfId="273" applyNumberFormat="1" applyFont="1" applyFill="1" applyBorder="1" applyAlignment="1">
      <alignment horizontal="left" wrapText="1"/>
    </xf>
    <xf numFmtId="0" fontId="88" fillId="34" borderId="19" xfId="273" applyFont="1" applyFill="1" applyBorder="1" applyAlignment="1">
      <alignment horizontal="left" wrapText="1"/>
    </xf>
    <xf numFmtId="3" fontId="88" fillId="34" borderId="30" xfId="273" applyNumberFormat="1" applyFont="1" applyFill="1" applyBorder="1" applyAlignment="1">
      <alignment horizontal="left" wrapText="1"/>
    </xf>
    <xf numFmtId="0" fontId="88" fillId="34" borderId="30" xfId="273" applyFont="1" applyFill="1" applyBorder="1" applyAlignment="1">
      <alignment horizontal="left" wrapText="1"/>
    </xf>
    <xf numFmtId="0" fontId="88" fillId="34" borderId="20" xfId="273" applyFont="1" applyFill="1" applyBorder="1" applyAlignment="1">
      <alignment horizontal="left" wrapText="1"/>
    </xf>
    <xf numFmtId="3" fontId="88" fillId="34" borderId="20" xfId="273" applyNumberFormat="1" applyFont="1" applyFill="1" applyBorder="1" applyAlignment="1">
      <alignment horizontal="left" wrapText="1"/>
    </xf>
    <xf numFmtId="3" fontId="88" fillId="34" borderId="33" xfId="273" applyNumberFormat="1" applyFont="1" applyFill="1" applyBorder="1" applyAlignment="1">
      <alignment horizontal="left" wrapText="1"/>
    </xf>
    <xf numFmtId="0" fontId="88" fillId="34" borderId="0" xfId="273" applyFont="1" applyFill="1" applyAlignment="1">
      <alignment horizontal="left" wrapText="1"/>
    </xf>
    <xf numFmtId="3" fontId="88" fillId="34" borderId="0" xfId="273" applyNumberFormat="1" applyFont="1" applyFill="1" applyAlignment="1">
      <alignment horizontal="left" wrapText="1"/>
    </xf>
    <xf numFmtId="0" fontId="100" fillId="0" borderId="0" xfId="273" applyFont="1" applyAlignment="1">
      <alignment horizontal="left" vertical="top" wrapText="1"/>
    </xf>
    <xf numFmtId="0" fontId="37" fillId="0" borderId="0" xfId="273"/>
    <xf numFmtId="0" fontId="89" fillId="38" borderId="34" xfId="273" applyFont="1" applyFill="1" applyBorder="1" applyAlignment="1">
      <alignment horizontal="left" vertical="center" wrapText="1" readingOrder="1"/>
    </xf>
    <xf numFmtId="0" fontId="88" fillId="37" borderId="35" xfId="273" applyFont="1" applyFill="1" applyBorder="1" applyAlignment="1">
      <alignment horizontal="left" wrapText="1" readingOrder="1"/>
    </xf>
    <xf numFmtId="0" fontId="88" fillId="37" borderId="36" xfId="273" applyFont="1" applyFill="1" applyBorder="1" applyAlignment="1">
      <alignment horizontal="left" wrapText="1" readingOrder="1"/>
    </xf>
    <xf numFmtId="0" fontId="89" fillId="38" borderId="37" xfId="273" applyFont="1" applyFill="1" applyBorder="1" applyAlignment="1">
      <alignment horizontal="left" vertical="center" wrapText="1" readingOrder="1"/>
    </xf>
    <xf numFmtId="0" fontId="88" fillId="37" borderId="38" xfId="273" applyFont="1" applyFill="1" applyBorder="1" applyAlignment="1">
      <alignment horizontal="right" wrapText="1" readingOrder="1"/>
    </xf>
    <xf numFmtId="0" fontId="88" fillId="37" borderId="39" xfId="273" applyFont="1" applyFill="1" applyBorder="1" applyAlignment="1">
      <alignment horizontal="right" wrapText="1" readingOrder="1"/>
    </xf>
    <xf numFmtId="0" fontId="89" fillId="38" borderId="40" xfId="273" applyFont="1" applyFill="1" applyBorder="1" applyAlignment="1">
      <alignment horizontal="left" vertical="center" wrapText="1" readingOrder="1"/>
    </xf>
    <xf numFmtId="0" fontId="88" fillId="37" borderId="41" xfId="273" applyFont="1" applyFill="1" applyBorder="1" applyAlignment="1">
      <alignment horizontal="right" wrapText="1" readingOrder="1"/>
    </xf>
    <xf numFmtId="0" fontId="88" fillId="37" borderId="42" xfId="273" applyFont="1" applyFill="1" applyBorder="1" applyAlignment="1">
      <alignment horizontal="right" wrapText="1" readingOrder="1"/>
    </xf>
    <xf numFmtId="0" fontId="89" fillId="34" borderId="46" xfId="273" applyFont="1" applyFill="1" applyBorder="1" applyAlignment="1">
      <alignment wrapText="1"/>
    </xf>
    <xf numFmtId="0" fontId="89" fillId="34" borderId="19" xfId="273" applyFont="1" applyFill="1" applyBorder="1" applyAlignment="1">
      <alignment wrapText="1"/>
    </xf>
    <xf numFmtId="0" fontId="89" fillId="34" borderId="47" xfId="273" applyFont="1" applyFill="1" applyBorder="1" applyAlignment="1">
      <alignment wrapText="1"/>
    </xf>
    <xf numFmtId="0" fontId="90" fillId="33" borderId="21" xfId="273" applyFont="1" applyFill="1" applyBorder="1" applyAlignment="1">
      <alignment horizontal="left" vertical="center" wrapText="1"/>
    </xf>
    <xf numFmtId="0" fontId="90" fillId="33" borderId="38" xfId="273" applyFont="1" applyFill="1" applyBorder="1" applyAlignment="1">
      <alignment horizontal="left" vertical="center" wrapText="1"/>
    </xf>
    <xf numFmtId="0" fontId="90" fillId="33" borderId="58" xfId="273" applyFont="1" applyFill="1" applyBorder="1" applyAlignment="1">
      <alignment horizontal="left" vertical="center" wrapText="1"/>
    </xf>
    <xf numFmtId="3" fontId="88" fillId="34" borderId="33" xfId="273" applyNumberFormat="1" applyFont="1" applyFill="1" applyBorder="1" applyAlignment="1">
      <alignment horizontal="right" wrapText="1"/>
    </xf>
    <xf numFmtId="0" fontId="88" fillId="37" borderId="38" xfId="273" applyFont="1" applyFill="1" applyBorder="1" applyAlignment="1">
      <alignment horizontal="left" wrapText="1" readingOrder="1"/>
    </xf>
    <xf numFmtId="3" fontId="88" fillId="37" borderId="41" xfId="273" applyNumberFormat="1" applyFont="1" applyFill="1" applyBorder="1" applyAlignment="1">
      <alignment horizontal="right" wrapText="1" readingOrder="1"/>
    </xf>
    <xf numFmtId="0" fontId="88" fillId="37" borderId="39" xfId="273" applyFont="1" applyFill="1" applyBorder="1" applyAlignment="1">
      <alignment horizontal="left" wrapText="1" readingOrder="1"/>
    </xf>
    <xf numFmtId="3" fontId="103" fillId="33" borderId="30" xfId="273" applyNumberFormat="1" applyFont="1" applyFill="1" applyBorder="1" applyAlignment="1">
      <alignment horizontal="right" wrapText="1"/>
    </xf>
    <xf numFmtId="0" fontId="103" fillId="33" borderId="30" xfId="273" applyFont="1" applyFill="1" applyBorder="1" applyAlignment="1">
      <alignment horizontal="right" wrapText="1"/>
    </xf>
    <xf numFmtId="0" fontId="103" fillId="33" borderId="33" xfId="273" applyFont="1" applyFill="1" applyBorder="1" applyAlignment="1">
      <alignment horizontal="right" wrapText="1"/>
    </xf>
    <xf numFmtId="167" fontId="37" fillId="0" borderId="0" xfId="273" applyNumberFormat="1"/>
    <xf numFmtId="0" fontId="95" fillId="0" borderId="0" xfId="270"/>
    <xf numFmtId="3" fontId="0" fillId="0" borderId="0" xfId="0" applyNumberFormat="1"/>
    <xf numFmtId="166" fontId="0" fillId="0" borderId="0" xfId="61" applyFont="1"/>
    <xf numFmtId="0" fontId="0" fillId="0" borderId="0" xfId="0" applyAlignment="1">
      <alignment horizontal="center" wrapText="1"/>
    </xf>
    <xf numFmtId="0" fontId="0" fillId="32" borderId="0" xfId="0" applyFill="1" applyAlignment="1">
      <alignment horizontal="center" vertical="center"/>
    </xf>
    <xf numFmtId="0" fontId="0" fillId="41" borderId="0" xfId="0" applyFill="1" applyAlignment="1">
      <alignment horizontal="center" vertical="center"/>
    </xf>
    <xf numFmtId="0" fontId="0" fillId="30" borderId="0" xfId="0" applyFill="1" applyAlignment="1">
      <alignment horizontal="center" vertical="center"/>
    </xf>
    <xf numFmtId="167" fontId="0" fillId="30" borderId="0" xfId="61" applyNumberFormat="1" applyFont="1" applyFill="1" applyBorder="1" applyAlignment="1">
      <alignment horizontal="center" vertical="center"/>
    </xf>
    <xf numFmtId="167" fontId="0" fillId="0" borderId="0" xfId="61" applyNumberFormat="1" applyFont="1" applyFill="1" applyBorder="1" applyAlignment="1">
      <alignment horizontal="center" vertical="center"/>
    </xf>
    <xf numFmtId="10" fontId="0" fillId="32" borderId="0" xfId="128" applyNumberFormat="1" applyFont="1" applyFill="1" applyBorder="1" applyAlignment="1">
      <alignment horizontal="center" vertical="center"/>
    </xf>
    <xf numFmtId="0" fontId="49" fillId="0" borderId="0" xfId="0" applyFont="1"/>
    <xf numFmtId="10" fontId="49" fillId="0" borderId="0" xfId="128" applyNumberFormat="1" applyFont="1" applyFill="1" applyBorder="1"/>
    <xf numFmtId="0" fontId="0" fillId="32" borderId="0" xfId="0" applyFill="1" applyAlignment="1">
      <alignment horizontal="center"/>
    </xf>
    <xf numFmtId="167" fontId="0" fillId="32" borderId="0" xfId="61" applyNumberFormat="1" applyFont="1" applyFill="1" applyBorder="1" applyAlignment="1">
      <alignment horizontal="center"/>
    </xf>
    <xf numFmtId="37" fontId="0" fillId="32" borderId="0" xfId="61" applyNumberFormat="1" applyFont="1" applyFill="1" applyBorder="1" applyAlignment="1">
      <alignment horizontal="center"/>
    </xf>
    <xf numFmtId="0" fontId="46" fillId="0" borderId="0" xfId="0" applyFont="1" applyAlignment="1">
      <alignment vertical="center"/>
    </xf>
    <xf numFmtId="166" fontId="46" fillId="0" borderId="0" xfId="61" applyFont="1" applyFill="1" applyBorder="1" applyAlignment="1" applyProtection="1">
      <alignment horizontal="center" vertical="center" wrapText="1"/>
    </xf>
    <xf numFmtId="167" fontId="46" fillId="0" borderId="0" xfId="0" applyNumberFormat="1" applyFont="1" applyAlignment="1">
      <alignment vertical="center" wrapText="1"/>
    </xf>
    <xf numFmtId="167" fontId="46" fillId="0" borderId="0" xfId="61" applyNumberFormat="1" applyFont="1" applyFill="1" applyBorder="1" applyAlignment="1" applyProtection="1">
      <alignment horizontal="right" vertical="center" wrapText="1"/>
    </xf>
    <xf numFmtId="166" fontId="0" fillId="0" borderId="0" xfId="61" applyFont="1" applyFill="1" applyBorder="1" applyAlignment="1">
      <alignment horizontal="center"/>
    </xf>
    <xf numFmtId="167" fontId="46" fillId="0" borderId="0" xfId="0" applyNumberFormat="1" applyFont="1" applyAlignment="1">
      <alignment horizontal="center" vertical="center" wrapText="1"/>
    </xf>
    <xf numFmtId="167" fontId="46" fillId="0" borderId="0" xfId="61" applyNumberFormat="1" applyFont="1" applyFill="1" applyBorder="1" applyAlignment="1" applyProtection="1">
      <alignment vertical="center" wrapText="1"/>
    </xf>
    <xf numFmtId="10" fontId="46" fillId="0" borderId="0" xfId="128" applyNumberFormat="1" applyFont="1" applyFill="1" applyBorder="1" applyAlignment="1" applyProtection="1">
      <alignment vertical="center" wrapText="1"/>
    </xf>
    <xf numFmtId="167" fontId="0" fillId="31" borderId="0" xfId="61" applyNumberFormat="1" applyFont="1" applyFill="1" applyBorder="1"/>
    <xf numFmtId="167" fontId="48" fillId="31" borderId="0" xfId="61" applyNumberFormat="1" applyFont="1" applyFill="1" applyBorder="1" applyAlignment="1" applyProtection="1">
      <alignment horizontal="center" vertical="center" wrapText="1"/>
    </xf>
    <xf numFmtId="166" fontId="0" fillId="31" borderId="0" xfId="0" applyNumberFormat="1" applyFill="1"/>
    <xf numFmtId="167" fontId="89" fillId="38" borderId="37" xfId="61" applyNumberFormat="1" applyFont="1" applyFill="1" applyBorder="1" applyAlignment="1">
      <alignment horizontal="left" vertical="center" wrapText="1" readingOrder="1"/>
    </xf>
    <xf numFmtId="167" fontId="88" fillId="37" borderId="38" xfId="61" applyNumberFormat="1" applyFont="1" applyFill="1" applyBorder="1" applyAlignment="1">
      <alignment horizontal="right" wrapText="1" readingOrder="1"/>
    </xf>
    <xf numFmtId="167" fontId="37" fillId="0" borderId="0" xfId="61" applyNumberFormat="1" applyFont="1"/>
    <xf numFmtId="174" fontId="0" fillId="0" borderId="0" xfId="128" applyNumberFormat="1" applyFont="1"/>
    <xf numFmtId="0" fontId="106" fillId="0" borderId="0" xfId="0" applyFont="1" applyAlignment="1">
      <alignment vertical="center"/>
    </xf>
    <xf numFmtId="0" fontId="0" fillId="0" borderId="0" xfId="0" applyAlignment="1">
      <alignment vertical="center"/>
    </xf>
    <xf numFmtId="0" fontId="105" fillId="0" borderId="0" xfId="0" applyFont="1" applyAlignment="1">
      <alignment vertical="center"/>
    </xf>
    <xf numFmtId="0" fontId="108" fillId="0" borderId="0" xfId="0" applyFont="1" applyAlignment="1">
      <alignment vertical="center"/>
    </xf>
    <xf numFmtId="0" fontId="0" fillId="0" borderId="0" xfId="0" applyAlignment="1">
      <alignment horizontal="left" vertical="center" indent="1"/>
    </xf>
    <xf numFmtId="0" fontId="95" fillId="0" borderId="0" xfId="270" applyAlignment="1">
      <alignment horizontal="left" vertical="center" indent="1"/>
    </xf>
    <xf numFmtId="0" fontId="109" fillId="0" borderId="0" xfId="0" applyFont="1" applyAlignment="1">
      <alignment vertical="center"/>
    </xf>
    <xf numFmtId="0" fontId="97" fillId="0" borderId="0" xfId="0" applyFont="1" applyAlignment="1">
      <alignment vertical="center"/>
    </xf>
    <xf numFmtId="0" fontId="95" fillId="0" borderId="0" xfId="270" applyAlignment="1">
      <alignment vertical="center"/>
    </xf>
    <xf numFmtId="0" fontId="0" fillId="34" borderId="0" xfId="0" applyFill="1"/>
    <xf numFmtId="0" fontId="0" fillId="34" borderId="0" xfId="0" applyFill="1" applyAlignment="1">
      <alignment horizontal="right" vertical="center"/>
    </xf>
    <xf numFmtId="0" fontId="97" fillId="34" borderId="0" xfId="0" applyFont="1" applyFill="1" applyAlignment="1">
      <alignment horizontal="right" vertical="center" wrapText="1"/>
    </xf>
    <xf numFmtId="0" fontId="97" fillId="34" borderId="0" xfId="0" applyFont="1" applyFill="1" applyAlignment="1">
      <alignment horizontal="center" vertical="center" wrapText="1"/>
    </xf>
    <xf numFmtId="0" fontId="95" fillId="34" borderId="0" xfId="270" applyFill="1" applyAlignment="1">
      <alignment vertical="center" wrapText="1"/>
    </xf>
    <xf numFmtId="0" fontId="97" fillId="34" borderId="0" xfId="0" applyFont="1" applyFill="1" applyAlignment="1">
      <alignment horizontal="right" vertical="center" wrapText="1" indent="1"/>
    </xf>
    <xf numFmtId="0" fontId="110" fillId="0" borderId="0" xfId="0" applyFont="1" applyAlignment="1">
      <alignment vertical="center"/>
    </xf>
    <xf numFmtId="0" fontId="98" fillId="42" borderId="0" xfId="0" applyFont="1" applyFill="1" applyAlignment="1">
      <alignment vertical="center"/>
    </xf>
    <xf numFmtId="0" fontId="0" fillId="0" borderId="66" xfId="0" applyBorder="1" applyAlignment="1">
      <alignment vertical="center"/>
    </xf>
    <xf numFmtId="0" fontId="112" fillId="0" borderId="0" xfId="0" applyFont="1" applyAlignment="1">
      <alignment vertical="center"/>
    </xf>
    <xf numFmtId="0" fontId="97" fillId="0" borderId="0" xfId="0" applyFont="1" applyAlignment="1">
      <alignment horizontal="left" vertical="center" indent="1"/>
    </xf>
    <xf numFmtId="0" fontId="0" fillId="0" borderId="0" xfId="0" applyAlignment="1">
      <alignment horizontal="left" vertical="center" indent="2"/>
    </xf>
    <xf numFmtId="0" fontId="97" fillId="0" borderId="0" xfId="0" applyFont="1" applyAlignment="1">
      <alignment horizontal="left" vertical="center" indent="2"/>
    </xf>
    <xf numFmtId="0" fontId="0" fillId="0" borderId="0" xfId="0" applyAlignment="1">
      <alignment horizontal="left" vertical="center"/>
    </xf>
    <xf numFmtId="0" fontId="110" fillId="0" borderId="0" xfId="0" applyFont="1" applyAlignment="1">
      <alignment horizontal="left" vertical="center"/>
    </xf>
    <xf numFmtId="0" fontId="97" fillId="0" borderId="0" xfId="0" applyFont="1" applyAlignment="1">
      <alignment horizontal="right" vertical="center"/>
    </xf>
    <xf numFmtId="0" fontId="97" fillId="31" borderId="0" xfId="0" applyFont="1" applyFill="1" applyAlignment="1">
      <alignment horizontal="right" vertical="center" wrapText="1"/>
    </xf>
    <xf numFmtId="0" fontId="0" fillId="31" borderId="0" xfId="0" applyFill="1" applyAlignment="1">
      <alignment horizontal="right" vertical="center"/>
    </xf>
    <xf numFmtId="177" fontId="0" fillId="0" borderId="0" xfId="128" applyNumberFormat="1" applyFont="1"/>
    <xf numFmtId="177" fontId="0" fillId="0" borderId="0" xfId="0" applyNumberFormat="1"/>
    <xf numFmtId="0" fontId="0" fillId="0" borderId="0" xfId="0" pivotButton="1"/>
    <xf numFmtId="0" fontId="88" fillId="37" borderId="67" xfId="273" applyFont="1" applyFill="1" applyBorder="1" applyAlignment="1">
      <alignment horizontal="left" wrapText="1" readingOrder="1"/>
    </xf>
    <xf numFmtId="3" fontId="88" fillId="0" borderId="0" xfId="273" applyNumberFormat="1" applyFont="1"/>
    <xf numFmtId="0" fontId="88" fillId="31" borderId="0" xfId="273" applyFont="1" applyFill="1"/>
    <xf numFmtId="0" fontId="113" fillId="0" borderId="68" xfId="0" applyFont="1" applyBorder="1" applyAlignment="1">
      <alignment wrapText="1"/>
    </xf>
    <xf numFmtId="0" fontId="113" fillId="44" borderId="68" xfId="0" applyFont="1" applyFill="1" applyBorder="1" applyAlignment="1">
      <alignment wrapText="1"/>
    </xf>
    <xf numFmtId="0" fontId="113" fillId="45" borderId="68" xfId="0" applyFont="1" applyFill="1" applyBorder="1" applyAlignment="1">
      <alignment wrapText="1"/>
    </xf>
    <xf numFmtId="166" fontId="0" fillId="31" borderId="0" xfId="61" applyFont="1" applyFill="1"/>
    <xf numFmtId="0" fontId="0" fillId="32" borderId="0" xfId="0" applyFill="1"/>
    <xf numFmtId="10" fontId="0" fillId="0" borderId="0" xfId="128" applyNumberFormat="1" applyFont="1" applyFill="1"/>
    <xf numFmtId="166" fontId="0" fillId="0" borderId="0" xfId="61" applyFont="1" applyFill="1"/>
    <xf numFmtId="3" fontId="0" fillId="31" borderId="0" xfId="0" applyNumberFormat="1" applyFill="1"/>
    <xf numFmtId="167" fontId="88" fillId="0" borderId="0" xfId="61" applyNumberFormat="1" applyFont="1"/>
    <xf numFmtId="167" fontId="89" fillId="33" borderId="18" xfId="61" applyNumberFormat="1" applyFont="1" applyFill="1" applyBorder="1" applyAlignment="1">
      <alignment horizontal="left" vertical="center" wrapText="1"/>
    </xf>
    <xf numFmtId="167" fontId="103" fillId="37" borderId="19" xfId="61" applyNumberFormat="1" applyFont="1" applyFill="1" applyBorder="1" applyAlignment="1">
      <alignment horizontal="right" wrapText="1"/>
    </xf>
    <xf numFmtId="167" fontId="88" fillId="34" borderId="19" xfId="61" applyNumberFormat="1" applyFont="1" applyFill="1" applyBorder="1" applyAlignment="1">
      <alignment horizontal="right" wrapText="1"/>
    </xf>
    <xf numFmtId="167" fontId="88" fillId="34" borderId="20" xfId="61" applyNumberFormat="1" applyFont="1" applyFill="1" applyBorder="1" applyAlignment="1">
      <alignment horizontal="right" wrapText="1"/>
    </xf>
    <xf numFmtId="167" fontId="88" fillId="34" borderId="0" xfId="61" applyNumberFormat="1" applyFont="1" applyFill="1" applyBorder="1" applyAlignment="1">
      <alignment horizontal="right" wrapText="1"/>
    </xf>
    <xf numFmtId="167" fontId="103" fillId="37" borderId="19" xfId="61" applyNumberFormat="1" applyFont="1" applyFill="1" applyBorder="1" applyAlignment="1">
      <alignment horizontal="left" wrapText="1"/>
    </xf>
    <xf numFmtId="167" fontId="88" fillId="34" borderId="19" xfId="61" applyNumberFormat="1" applyFont="1" applyFill="1" applyBorder="1" applyAlignment="1">
      <alignment horizontal="left" wrapText="1"/>
    </xf>
    <xf numFmtId="167" fontId="88" fillId="34" borderId="20" xfId="61" applyNumberFormat="1" applyFont="1" applyFill="1" applyBorder="1" applyAlignment="1">
      <alignment horizontal="left" wrapText="1"/>
    </xf>
    <xf numFmtId="167" fontId="88" fillId="34" borderId="0" xfId="61" applyNumberFormat="1" applyFont="1" applyFill="1" applyBorder="1" applyAlignment="1">
      <alignment horizontal="left" wrapText="1"/>
    </xf>
    <xf numFmtId="167" fontId="88" fillId="37" borderId="35" xfId="61" applyNumberFormat="1" applyFont="1" applyFill="1" applyBorder="1" applyAlignment="1">
      <alignment horizontal="left" wrapText="1" readingOrder="1"/>
    </xf>
    <xf numFmtId="167" fontId="88" fillId="37" borderId="41" xfId="61" applyNumberFormat="1" applyFont="1" applyFill="1" applyBorder="1" applyAlignment="1">
      <alignment horizontal="right" wrapText="1" readingOrder="1"/>
    </xf>
    <xf numFmtId="10" fontId="88" fillId="34" borderId="0" xfId="128" applyNumberFormat="1" applyFont="1" applyFill="1" applyBorder="1" applyAlignment="1">
      <alignment horizontal="right" wrapText="1"/>
    </xf>
    <xf numFmtId="0" fontId="113" fillId="46" borderId="68" xfId="0" applyFont="1" applyFill="1" applyBorder="1" applyAlignment="1">
      <alignment wrapText="1"/>
    </xf>
    <xf numFmtId="0" fontId="113" fillId="32" borderId="68" xfId="0" applyFont="1" applyFill="1" applyBorder="1" applyAlignment="1">
      <alignment wrapText="1"/>
    </xf>
    <xf numFmtId="3" fontId="0" fillId="31" borderId="0" xfId="61" applyNumberFormat="1" applyFont="1" applyFill="1"/>
    <xf numFmtId="3" fontId="0" fillId="31" borderId="0" xfId="61" applyNumberFormat="1" applyFont="1" applyFill="1" applyAlignment="1">
      <alignment wrapText="1"/>
    </xf>
    <xf numFmtId="3" fontId="0" fillId="0" borderId="0" xfId="61" applyNumberFormat="1" applyFont="1"/>
    <xf numFmtId="3" fontId="0" fillId="0" borderId="0" xfId="61" applyNumberFormat="1" applyFont="1" applyFill="1"/>
    <xf numFmtId="3" fontId="114" fillId="40" borderId="0" xfId="61" applyNumberFormat="1" applyFont="1" applyFill="1"/>
    <xf numFmtId="3" fontId="115" fillId="31" borderId="0" xfId="61" applyNumberFormat="1" applyFont="1" applyFill="1"/>
    <xf numFmtId="0" fontId="35" fillId="0" borderId="0" xfId="278"/>
    <xf numFmtId="167" fontId="35" fillId="0" borderId="0" xfId="278" applyNumberFormat="1"/>
    <xf numFmtId="4" fontId="88" fillId="34" borderId="19" xfId="0" applyNumberFormat="1" applyFont="1" applyFill="1" applyBorder="1" applyAlignment="1">
      <alignment horizontal="right" wrapText="1"/>
    </xf>
    <xf numFmtId="0" fontId="88" fillId="34" borderId="19" xfId="0" applyFont="1" applyFill="1" applyBorder="1" applyAlignment="1">
      <alignment horizontal="right" wrapText="1"/>
    </xf>
    <xf numFmtId="0" fontId="88" fillId="34" borderId="20" xfId="0" applyFont="1" applyFill="1" applyBorder="1" applyAlignment="1">
      <alignment horizontal="right" wrapText="1"/>
    </xf>
    <xf numFmtId="0" fontId="89" fillId="31" borderId="18" xfId="0" applyFont="1" applyFill="1" applyBorder="1" applyAlignment="1">
      <alignment horizontal="left" vertical="center" wrapText="1"/>
    </xf>
    <xf numFmtId="3" fontId="88" fillId="32" borderId="19" xfId="273" applyNumberFormat="1" applyFont="1" applyFill="1" applyBorder="1" applyAlignment="1">
      <alignment horizontal="right" wrapText="1"/>
    </xf>
    <xf numFmtId="0" fontId="90" fillId="32" borderId="21" xfId="273" applyFont="1" applyFill="1" applyBorder="1" applyAlignment="1">
      <alignment horizontal="left" vertical="center" wrapText="1"/>
    </xf>
    <xf numFmtId="174" fontId="0" fillId="0" borderId="0" xfId="128" applyNumberFormat="1" applyFont="1" applyFill="1"/>
    <xf numFmtId="173" fontId="0" fillId="0" borderId="0" xfId="0" applyNumberFormat="1"/>
    <xf numFmtId="177" fontId="0" fillId="0" borderId="0" xfId="128" applyNumberFormat="1" applyFont="1" applyFill="1"/>
    <xf numFmtId="178" fontId="0" fillId="0" borderId="0" xfId="0" applyNumberFormat="1"/>
    <xf numFmtId="175" fontId="0" fillId="0" borderId="0" xfId="61" applyNumberFormat="1" applyFont="1" applyFill="1"/>
    <xf numFmtId="176" fontId="0" fillId="0" borderId="0" xfId="61" applyNumberFormat="1" applyFont="1" applyFill="1"/>
    <xf numFmtId="174" fontId="97" fillId="0" borderId="0" xfId="128" applyNumberFormat="1" applyFont="1" applyFill="1"/>
    <xf numFmtId="174" fontId="0" fillId="0" borderId="0" xfId="0" applyNumberFormat="1" applyAlignment="1">
      <alignment horizontal="center"/>
    </xf>
    <xf numFmtId="174" fontId="0" fillId="0" borderId="0" xfId="128" applyNumberFormat="1" applyFont="1" applyFill="1" applyAlignment="1">
      <alignment horizontal="center"/>
    </xf>
    <xf numFmtId="174" fontId="97" fillId="0" borderId="0" xfId="0" applyNumberFormat="1" applyFont="1"/>
    <xf numFmtId="0" fontId="97" fillId="0" borderId="0" xfId="0" applyFont="1" applyAlignment="1">
      <alignment horizontal="center"/>
    </xf>
    <xf numFmtId="174" fontId="0" fillId="0" borderId="0" xfId="0" applyNumberFormat="1"/>
    <xf numFmtId="174" fontId="0" fillId="0" borderId="0" xfId="128" applyNumberFormat="1" applyFont="1" applyFill="1" applyBorder="1"/>
    <xf numFmtId="0" fontId="88" fillId="30" borderId="38" xfId="273" applyFont="1" applyFill="1" applyBorder="1" applyAlignment="1">
      <alignment horizontal="right" wrapText="1" readingOrder="1"/>
    </xf>
    <xf numFmtId="0" fontId="88" fillId="30" borderId="41" xfId="273" applyFont="1" applyFill="1" applyBorder="1" applyAlignment="1">
      <alignment horizontal="right" wrapText="1" readingOrder="1"/>
    </xf>
    <xf numFmtId="3" fontId="103" fillId="30" borderId="19" xfId="273" applyNumberFormat="1" applyFont="1" applyFill="1" applyBorder="1" applyAlignment="1">
      <alignment horizontal="right" wrapText="1"/>
    </xf>
    <xf numFmtId="3" fontId="88" fillId="30" borderId="19" xfId="273" applyNumberFormat="1" applyFont="1" applyFill="1" applyBorder="1" applyAlignment="1">
      <alignment horizontal="right" wrapText="1"/>
    </xf>
    <xf numFmtId="167" fontId="88" fillId="0" borderId="19" xfId="61" applyNumberFormat="1" applyFont="1" applyFill="1" applyBorder="1" applyAlignment="1">
      <alignment horizontal="right" wrapText="1"/>
    </xf>
    <xf numFmtId="167" fontId="88" fillId="0" borderId="20" xfId="61" applyNumberFormat="1" applyFont="1" applyFill="1" applyBorder="1" applyAlignment="1">
      <alignment horizontal="right" wrapText="1"/>
    </xf>
    <xf numFmtId="167" fontId="88" fillId="30" borderId="38" xfId="61" applyNumberFormat="1" applyFont="1" applyFill="1" applyBorder="1" applyAlignment="1">
      <alignment horizontal="right" wrapText="1" readingOrder="1"/>
    </xf>
    <xf numFmtId="0" fontId="0" fillId="0" borderId="17" xfId="0" applyBorder="1" applyAlignment="1">
      <alignment horizontal="center" wrapText="1"/>
    </xf>
    <xf numFmtId="0" fontId="134" fillId="0" borderId="0" xfId="0" applyFont="1"/>
    <xf numFmtId="0" fontId="136" fillId="0" borderId="0" xfId="0" applyFont="1"/>
    <xf numFmtId="0" fontId="94" fillId="0" borderId="0" xfId="0" applyFont="1"/>
    <xf numFmtId="0" fontId="94" fillId="0" borderId="0" xfId="0" applyFont="1" applyAlignment="1">
      <alignment horizontal="center"/>
    </xf>
    <xf numFmtId="0" fontId="94" fillId="0" borderId="0" xfId="0" applyFont="1" applyAlignment="1">
      <alignment horizontal="center" wrapText="1"/>
    </xf>
    <xf numFmtId="174" fontId="94" fillId="0" borderId="0" xfId="128" applyNumberFormat="1" applyFont="1" applyAlignment="1">
      <alignment horizontal="center"/>
    </xf>
    <xf numFmtId="0" fontId="94" fillId="0" borderId="16" xfId="0" applyFont="1" applyBorder="1"/>
    <xf numFmtId="0" fontId="94" fillId="0" borderId="16" xfId="0" applyFont="1" applyBorder="1" applyAlignment="1">
      <alignment horizontal="center"/>
    </xf>
    <xf numFmtId="0" fontId="94" fillId="0" borderId="0" xfId="0" quotePrefix="1" applyFont="1"/>
    <xf numFmtId="0" fontId="137" fillId="0" borderId="0" xfId="0" applyFont="1"/>
    <xf numFmtId="0" fontId="137" fillId="0" borderId="0" xfId="0" applyFont="1" applyAlignment="1">
      <alignment horizontal="center"/>
    </xf>
    <xf numFmtId="0" fontId="94" fillId="0" borderId="78" xfId="0" applyFont="1" applyBorder="1" applyAlignment="1">
      <alignment horizontal="center"/>
    </xf>
    <xf numFmtId="0" fontId="94" fillId="0" borderId="79" xfId="0" applyFont="1" applyBorder="1" applyAlignment="1">
      <alignment horizontal="center"/>
    </xf>
    <xf numFmtId="0" fontId="138" fillId="0" borderId="0" xfId="0" applyFont="1" applyAlignment="1">
      <alignment horizontal="center"/>
    </xf>
    <xf numFmtId="0" fontId="32" fillId="0" borderId="0" xfId="323"/>
    <xf numFmtId="0" fontId="32" fillId="31" borderId="0" xfId="323" applyFill="1"/>
    <xf numFmtId="2" fontId="32" fillId="0" borderId="0" xfId="323" applyNumberFormat="1"/>
    <xf numFmtId="10" fontId="0" fillId="31" borderId="0" xfId="128" applyNumberFormat="1" applyFont="1" applyFill="1"/>
    <xf numFmtId="0" fontId="133" fillId="0" borderId="0" xfId="0" applyFont="1" applyAlignment="1">
      <alignment vertical="center"/>
    </xf>
    <xf numFmtId="166" fontId="0" fillId="0" borderId="0" xfId="0" applyNumberFormat="1" applyAlignment="1">
      <alignment wrapText="1"/>
    </xf>
    <xf numFmtId="9" fontId="0" fillId="0" borderId="0" xfId="128" applyFont="1" applyFill="1"/>
    <xf numFmtId="174" fontId="98" fillId="0" borderId="0" xfId="128" applyNumberFormat="1" applyFont="1" applyFill="1"/>
    <xf numFmtId="0" fontId="131" fillId="0" borderId="0" xfId="0" applyFont="1"/>
    <xf numFmtId="0" fontId="139" fillId="0" borderId="0" xfId="0" applyFont="1"/>
    <xf numFmtId="167" fontId="0" fillId="30" borderId="0" xfId="61" applyNumberFormat="1" applyFont="1" applyFill="1" applyBorder="1"/>
    <xf numFmtId="0" fontId="139" fillId="0" borderId="0" xfId="0" applyFont="1" applyAlignment="1">
      <alignment horizontal="center"/>
    </xf>
    <xf numFmtId="166" fontId="0" fillId="0" borderId="0" xfId="61" applyFont="1" applyAlignment="1">
      <alignment horizontal="center"/>
    </xf>
    <xf numFmtId="0" fontId="90" fillId="0" borderId="0" xfId="273" applyFont="1" applyAlignment="1">
      <alignment vertical="center"/>
    </xf>
    <xf numFmtId="0" fontId="90" fillId="0" borderId="0" xfId="273" applyFont="1" applyAlignment="1">
      <alignment horizontal="left" vertical="center"/>
    </xf>
    <xf numFmtId="0" fontId="0" fillId="0" borderId="11" xfId="0" applyBorder="1"/>
    <xf numFmtId="0" fontId="97" fillId="0" borderId="11" xfId="0" applyFont="1" applyBorder="1"/>
    <xf numFmtId="0" fontId="0" fillId="0" borderId="0" xfId="0" applyAlignment="1">
      <alignment horizontal="left"/>
    </xf>
    <xf numFmtId="0" fontId="97" fillId="0" borderId="0" xfId="0" applyFont="1" applyAlignment="1">
      <alignment horizontal="left"/>
    </xf>
    <xf numFmtId="3" fontId="133" fillId="0" borderId="0" xfId="0" applyNumberFormat="1" applyFont="1"/>
    <xf numFmtId="0" fontId="0" fillId="0" borderId="0" xfId="0" applyAlignment="1">
      <alignment horizontal="center" vertical="center"/>
    </xf>
    <xf numFmtId="0" fontId="97" fillId="0" borderId="80" xfId="0" applyFont="1" applyBorder="1" applyAlignment="1">
      <alignment horizontal="left"/>
    </xf>
    <xf numFmtId="0" fontId="0" fillId="0" borderId="81" xfId="0" applyBorder="1"/>
    <xf numFmtId="0" fontId="0" fillId="0" borderId="82" xfId="0" applyBorder="1"/>
    <xf numFmtId="0" fontId="97" fillId="0" borderId="17" xfId="0" applyFont="1" applyBorder="1" applyAlignment="1">
      <alignment horizontal="left"/>
    </xf>
    <xf numFmtId="0" fontId="0" fillId="77" borderId="0" xfId="0" applyFill="1"/>
    <xf numFmtId="0" fontId="0" fillId="77" borderId="0" xfId="0" applyFill="1" applyAlignment="1">
      <alignment horizontal="center"/>
    </xf>
    <xf numFmtId="0" fontId="97" fillId="0" borderId="81" xfId="0" applyFont="1" applyBorder="1" applyAlignment="1">
      <alignment horizontal="left"/>
    </xf>
    <xf numFmtId="0" fontId="97" fillId="0" borderId="81" xfId="0" applyFont="1" applyBorder="1" applyAlignment="1">
      <alignment horizontal="center"/>
    </xf>
    <xf numFmtId="0" fontId="0" fillId="30" borderId="0" xfId="0" applyFill="1"/>
    <xf numFmtId="167" fontId="0" fillId="30" borderId="0" xfId="61" applyNumberFormat="1" applyFont="1" applyFill="1"/>
    <xf numFmtId="167" fontId="0" fillId="0" borderId="0" xfId="61" applyNumberFormat="1" applyFont="1" applyBorder="1"/>
    <xf numFmtId="175" fontId="0" fillId="0" borderId="0" xfId="61" applyNumberFormat="1" applyFont="1" applyFill="1" applyBorder="1"/>
    <xf numFmtId="175" fontId="0" fillId="0" borderId="0" xfId="0" applyNumberFormat="1"/>
    <xf numFmtId="166" fontId="0" fillId="30" borderId="0" xfId="0" applyNumberFormat="1" applyFill="1"/>
    <xf numFmtId="10" fontId="0" fillId="0" borderId="0" xfId="128" applyNumberFormat="1" applyFont="1" applyFill="1" applyAlignment="1">
      <alignment horizontal="center"/>
    </xf>
    <xf numFmtId="10" fontId="0" fillId="0" borderId="0" xfId="128" applyNumberFormat="1" applyFont="1" applyAlignment="1">
      <alignment horizontal="center"/>
    </xf>
    <xf numFmtId="175" fontId="0" fillId="0" borderId="0" xfId="61" applyNumberFormat="1" applyFont="1"/>
    <xf numFmtId="176" fontId="0" fillId="0" borderId="0" xfId="61" applyNumberFormat="1" applyFont="1"/>
    <xf numFmtId="167" fontId="0" fillId="32" borderId="0" xfId="0" applyNumberFormat="1" applyFill="1"/>
    <xf numFmtId="168" fontId="0" fillId="0" borderId="0" xfId="0" applyNumberFormat="1"/>
    <xf numFmtId="175" fontId="0" fillId="32" borderId="0" xfId="0" applyNumberFormat="1" applyFill="1"/>
    <xf numFmtId="173" fontId="0" fillId="0" borderId="0" xfId="61" applyNumberFormat="1" applyFont="1" applyFill="1"/>
    <xf numFmtId="10" fontId="97" fillId="0" borderId="0" xfId="128" applyNumberFormat="1" applyFont="1" applyFill="1"/>
    <xf numFmtId="166" fontId="0" fillId="0" borderId="0" xfId="128" applyNumberFormat="1" applyFont="1" applyFill="1"/>
    <xf numFmtId="179" fontId="0" fillId="0" borderId="0" xfId="0" applyNumberFormat="1"/>
    <xf numFmtId="0" fontId="97" fillId="0" borderId="17" xfId="0" applyFont="1" applyBorder="1"/>
    <xf numFmtId="0" fontId="0" fillId="0" borderId="17" xfId="0" applyBorder="1" applyAlignment="1">
      <alignment horizontal="center"/>
    </xf>
    <xf numFmtId="166" fontId="0" fillId="0" borderId="17" xfId="0" applyNumberFormat="1" applyBorder="1"/>
    <xf numFmtId="181" fontId="0" fillId="0" borderId="0" xfId="0" applyNumberFormat="1" applyAlignment="1">
      <alignment horizontal="center"/>
    </xf>
    <xf numFmtId="180" fontId="0" fillId="0" borderId="0" xfId="0" applyNumberFormat="1"/>
    <xf numFmtId="0" fontId="0" fillId="0" borderId="83" xfId="0" applyBorder="1" applyAlignment="1">
      <alignment horizontal="center" vertical="center" wrapText="1"/>
    </xf>
    <xf numFmtId="0" fontId="0" fillId="0" borderId="0" xfId="0" applyAlignment="1">
      <alignment horizontal="left" vertical="center" wrapText="1"/>
    </xf>
    <xf numFmtId="0" fontId="115" fillId="0" borderId="0" xfId="0" applyFont="1"/>
    <xf numFmtId="0" fontId="97" fillId="0" borderId="80" xfId="0" applyFont="1" applyBorder="1"/>
    <xf numFmtId="0" fontId="97" fillId="0" borderId="81" xfId="0" applyFont="1" applyBorder="1"/>
    <xf numFmtId="10" fontId="97" fillId="0" borderId="81" xfId="128" applyNumberFormat="1" applyFont="1" applyFill="1" applyBorder="1" applyAlignment="1">
      <alignment horizontal="center"/>
    </xf>
    <xf numFmtId="10" fontId="97" fillId="0" borderId="82" xfId="128" applyNumberFormat="1" applyFont="1" applyFill="1" applyBorder="1" applyAlignment="1">
      <alignment horizontal="center"/>
    </xf>
    <xf numFmtId="0" fontId="0" fillId="0" borderId="80" xfId="0" applyBorder="1"/>
    <xf numFmtId="0" fontId="0" fillId="0" borderId="81" xfId="0" applyBorder="1" applyAlignment="1">
      <alignment horizontal="center"/>
    </xf>
    <xf numFmtId="10" fontId="0" fillId="0" borderId="82" xfId="0" applyNumberFormat="1" applyBorder="1" applyAlignment="1">
      <alignment horizontal="center"/>
    </xf>
    <xf numFmtId="10" fontId="0" fillId="0" borderId="0" xfId="128" applyNumberFormat="1" applyFont="1" applyFill="1" applyAlignment="1"/>
    <xf numFmtId="167" fontId="0" fillId="78" borderId="0" xfId="61" applyNumberFormat="1" applyFont="1" applyFill="1"/>
    <xf numFmtId="176" fontId="0" fillId="0" borderId="0" xfId="0" applyNumberFormat="1"/>
    <xf numFmtId="10" fontId="0" fillId="78" borderId="0" xfId="0" applyNumberFormat="1" applyFill="1"/>
    <xf numFmtId="166" fontId="0" fillId="78" borderId="0" xfId="61" applyFont="1" applyFill="1"/>
    <xf numFmtId="180" fontId="140" fillId="0" borderId="17" xfId="0" applyNumberFormat="1" applyFont="1" applyBorder="1" applyAlignment="1">
      <alignment horizontal="center"/>
    </xf>
    <xf numFmtId="177" fontId="97" fillId="0" borderId="0" xfId="128" applyNumberFormat="1" applyFont="1" applyFill="1"/>
    <xf numFmtId="0" fontId="109" fillId="0" borderId="0" xfId="0" applyFont="1"/>
    <xf numFmtId="0" fontId="141" fillId="0" borderId="0" xfId="0" applyFont="1"/>
    <xf numFmtId="167" fontId="103" fillId="30" borderId="19" xfId="61" applyNumberFormat="1" applyFont="1" applyFill="1" applyBorder="1" applyAlignment="1">
      <alignment horizontal="right" wrapText="1"/>
    </xf>
    <xf numFmtId="10" fontId="0" fillId="0" borderId="82" xfId="128" applyNumberFormat="1" applyFont="1" applyBorder="1"/>
    <xf numFmtId="0" fontId="134" fillId="0" borderId="0" xfId="0" applyFont="1" applyAlignment="1">
      <alignment horizontal="center"/>
    </xf>
    <xf numFmtId="0" fontId="0" fillId="0" borderId="85" xfId="0" applyBorder="1"/>
    <xf numFmtId="0" fontId="0" fillId="0" borderId="89" xfId="0" applyBorder="1"/>
    <xf numFmtId="0" fontId="0" fillId="0" borderId="90" xfId="0" applyBorder="1"/>
    <xf numFmtId="0" fontId="0" fillId="0" borderId="91" xfId="0" applyBorder="1"/>
    <xf numFmtId="166" fontId="0" fillId="0" borderId="0" xfId="0" applyNumberFormat="1" applyAlignment="1">
      <alignment horizontal="center"/>
    </xf>
    <xf numFmtId="0" fontId="0" fillId="0" borderId="84" xfId="0" applyBorder="1"/>
    <xf numFmtId="0" fontId="0" fillId="0" borderId="86" xfId="0" applyBorder="1"/>
    <xf numFmtId="0" fontId="0" fillId="0" borderId="87" xfId="0" applyBorder="1"/>
    <xf numFmtId="0" fontId="0" fillId="0" borderId="88" xfId="0" applyBorder="1"/>
    <xf numFmtId="0" fontId="0" fillId="0" borderId="92" xfId="0" applyBorder="1"/>
    <xf numFmtId="0" fontId="0" fillId="0" borderId="93" xfId="0" applyBorder="1"/>
    <xf numFmtId="0" fontId="31" fillId="0" borderId="0" xfId="324"/>
    <xf numFmtId="10" fontId="31" fillId="0" borderId="0" xfId="324" applyNumberFormat="1" applyAlignment="1">
      <alignment horizontal="center"/>
    </xf>
    <xf numFmtId="0" fontId="31" fillId="0" borderId="0" xfId="324" applyAlignment="1">
      <alignment horizontal="center"/>
    </xf>
    <xf numFmtId="174" fontId="31" fillId="0" borderId="0" xfId="128" applyNumberFormat="1" applyFont="1" applyBorder="1"/>
    <xf numFmtId="0" fontId="31" fillId="0" borderId="0" xfId="324" applyAlignment="1">
      <alignment horizontal="center" vertical="center"/>
    </xf>
    <xf numFmtId="174" fontId="31" fillId="0" borderId="0" xfId="324" applyNumberFormat="1" applyAlignment="1">
      <alignment horizontal="center"/>
    </xf>
    <xf numFmtId="174" fontId="31" fillId="0" borderId="0" xfId="128" applyNumberFormat="1" applyFont="1"/>
    <xf numFmtId="0" fontId="0" fillId="0" borderId="0" xfId="0" applyAlignment="1">
      <alignment horizontal="center" vertical="center" wrapText="1"/>
    </xf>
    <xf numFmtId="180" fontId="140" fillId="0" borderId="0" xfId="0" applyNumberFormat="1" applyFont="1" applyAlignment="1">
      <alignment horizontal="center"/>
    </xf>
    <xf numFmtId="0" fontId="0" fillId="0" borderId="0" xfId="0" applyAlignment="1">
      <alignment vertical="center" wrapText="1"/>
    </xf>
    <xf numFmtId="167" fontId="97" fillId="0" borderId="0" xfId="61" applyNumberFormat="1" applyFont="1"/>
    <xf numFmtId="0" fontId="142" fillId="0" borderId="0" xfId="0" applyFont="1" applyAlignment="1">
      <alignment vertical="top" wrapText="1"/>
    </xf>
    <xf numFmtId="0" fontId="0" fillId="0" borderId="99" xfId="0" applyBorder="1" applyAlignment="1">
      <alignment horizontal="center"/>
    </xf>
    <xf numFmtId="0" fontId="0" fillId="0" borderId="100" xfId="0" applyBorder="1" applyAlignment="1">
      <alignment horizontal="center"/>
    </xf>
    <xf numFmtId="0" fontId="0" fillId="0" borderId="100" xfId="0" applyBorder="1"/>
    <xf numFmtId="10" fontId="0" fillId="0" borderId="100" xfId="128" applyNumberFormat="1" applyFont="1" applyBorder="1"/>
    <xf numFmtId="10" fontId="0" fillId="0" borderId="101" xfId="128" applyNumberFormat="1" applyFont="1" applyBorder="1"/>
    <xf numFmtId="37" fontId="0" fillId="0" borderId="0" xfId="61" applyNumberFormat="1" applyFont="1" applyFill="1" applyAlignment="1">
      <alignment horizontal="center"/>
    </xf>
    <xf numFmtId="0" fontId="143" fillId="79" borderId="0" xfId="0" applyFont="1" applyFill="1"/>
    <xf numFmtId="0" fontId="0" fillId="79" borderId="0" xfId="0" applyFill="1"/>
    <xf numFmtId="0" fontId="97" fillId="79" borderId="0" xfId="0" applyFont="1" applyFill="1"/>
    <xf numFmtId="0" fontId="95" fillId="79" borderId="0" xfId="270" applyFill="1"/>
    <xf numFmtId="0" fontId="95" fillId="79" borderId="0" xfId="270" applyFill="1" applyAlignment="1">
      <alignment horizontal="left"/>
    </xf>
    <xf numFmtId="0" fontId="138" fillId="79" borderId="0" xfId="270" applyNumberFormat="1" applyFont="1" applyFill="1" applyAlignment="1">
      <alignment horizontal="left"/>
    </xf>
    <xf numFmtId="0" fontId="95" fillId="79" borderId="0" xfId="270" quotePrefix="1" applyFill="1"/>
    <xf numFmtId="167" fontId="0" fillId="0" borderId="0" xfId="61" applyNumberFormat="1" applyFont="1" applyFill="1" applyAlignment="1">
      <alignment horizontal="center"/>
    </xf>
    <xf numFmtId="167" fontId="97" fillId="0" borderId="0" xfId="61" applyNumberFormat="1" applyFont="1" applyFill="1"/>
    <xf numFmtId="167" fontId="88" fillId="0" borderId="38" xfId="61" applyNumberFormat="1" applyFont="1" applyFill="1" applyBorder="1" applyAlignment="1">
      <alignment horizontal="right" wrapText="1" readingOrder="1"/>
    </xf>
    <xf numFmtId="0" fontId="89" fillId="0" borderId="18" xfId="273" applyFont="1" applyBorder="1" applyAlignment="1">
      <alignment horizontal="left" vertical="center" wrapText="1"/>
    </xf>
    <xf numFmtId="3" fontId="103" fillId="0" borderId="19" xfId="273" applyNumberFormat="1" applyFont="1" applyBorder="1" applyAlignment="1">
      <alignment horizontal="right" wrapText="1"/>
    </xf>
    <xf numFmtId="3" fontId="88" fillId="0" borderId="19" xfId="273" applyNumberFormat="1" applyFont="1" applyBorder="1" applyAlignment="1">
      <alignment horizontal="right" wrapText="1"/>
    </xf>
    <xf numFmtId="0" fontId="88" fillId="0" borderId="19" xfId="273" applyFont="1" applyBorder="1" applyAlignment="1">
      <alignment horizontal="right" wrapText="1"/>
    </xf>
    <xf numFmtId="3" fontId="88" fillId="0" borderId="20" xfId="273" applyNumberFormat="1" applyFont="1" applyBorder="1" applyAlignment="1">
      <alignment horizontal="right" wrapText="1"/>
    </xf>
    <xf numFmtId="3" fontId="88" fillId="0" borderId="0" xfId="273" applyNumberFormat="1" applyFont="1" applyAlignment="1">
      <alignment horizontal="right" wrapText="1"/>
    </xf>
    <xf numFmtId="0" fontId="103" fillId="0" borderId="19" xfId="273" applyFont="1" applyBorder="1" applyAlignment="1">
      <alignment horizontal="right" wrapText="1"/>
    </xf>
    <xf numFmtId="0" fontId="88" fillId="0" borderId="20" xfId="273" applyFont="1" applyBorder="1" applyAlignment="1">
      <alignment horizontal="right" wrapText="1"/>
    </xf>
    <xf numFmtId="0" fontId="88" fillId="0" borderId="0" xfId="273" applyFont="1" applyAlignment="1">
      <alignment horizontal="right" wrapText="1"/>
    </xf>
    <xf numFmtId="3" fontId="103" fillId="0" borderId="19" xfId="273" applyNumberFormat="1" applyFont="1" applyBorder="1" applyAlignment="1">
      <alignment horizontal="left" wrapText="1"/>
    </xf>
    <xf numFmtId="3" fontId="88" fillId="0" borderId="19" xfId="273" applyNumberFormat="1" applyFont="1" applyBorder="1" applyAlignment="1">
      <alignment horizontal="left" wrapText="1"/>
    </xf>
    <xf numFmtId="0" fontId="88" fillId="0" borderId="19" xfId="273" applyFont="1" applyBorder="1" applyAlignment="1">
      <alignment horizontal="left" wrapText="1"/>
    </xf>
    <xf numFmtId="3" fontId="88" fillId="0" borderId="20" xfId="273" applyNumberFormat="1" applyFont="1" applyBorder="1" applyAlignment="1">
      <alignment horizontal="left" wrapText="1"/>
    </xf>
    <xf numFmtId="3" fontId="88" fillId="0" borderId="0" xfId="273" applyNumberFormat="1" applyFont="1" applyAlignment="1">
      <alignment horizontal="left" wrapText="1"/>
    </xf>
    <xf numFmtId="0" fontId="88" fillId="0" borderId="35" xfId="273" applyFont="1" applyBorder="1" applyAlignment="1">
      <alignment horizontal="left" wrapText="1" readingOrder="1"/>
    </xf>
    <xf numFmtId="0" fontId="88" fillId="0" borderId="38" xfId="273" applyFont="1" applyBorder="1" applyAlignment="1">
      <alignment horizontal="right" wrapText="1" readingOrder="1"/>
    </xf>
    <xf numFmtId="0" fontId="88" fillId="0" borderId="41" xfId="273" applyFont="1" applyBorder="1" applyAlignment="1">
      <alignment horizontal="right" wrapText="1" readingOrder="1"/>
    </xf>
    <xf numFmtId="3" fontId="88" fillId="0" borderId="30" xfId="273" applyNumberFormat="1" applyFont="1" applyBorder="1" applyAlignment="1">
      <alignment horizontal="right" wrapText="1"/>
    </xf>
    <xf numFmtId="0" fontId="144" fillId="0" borderId="0" xfId="0" applyFont="1"/>
    <xf numFmtId="167" fontId="94" fillId="0" borderId="0" xfId="61" applyNumberFormat="1" applyFont="1" applyAlignment="1">
      <alignment horizontal="center"/>
    </xf>
    <xf numFmtId="167" fontId="94" fillId="0" borderId="0" xfId="61" applyNumberFormat="1" applyFont="1" applyFill="1"/>
    <xf numFmtId="174" fontId="94" fillId="0" borderId="0" xfId="128" applyNumberFormat="1" applyFont="1" applyFill="1" applyAlignment="1">
      <alignment horizontal="center"/>
    </xf>
    <xf numFmtId="0" fontId="30" fillId="0" borderId="0" xfId="325"/>
    <xf numFmtId="0" fontId="93" fillId="44" borderId="0" xfId="325" applyFont="1" applyFill="1"/>
    <xf numFmtId="0" fontId="30" fillId="0" borderId="0" xfId="325" applyAlignment="1">
      <alignment horizontal="left"/>
    </xf>
    <xf numFmtId="182" fontId="30" fillId="0" borderId="0" xfId="325" applyNumberFormat="1"/>
    <xf numFmtId="183" fontId="30" fillId="0" borderId="0" xfId="325" applyNumberFormat="1" applyAlignment="1">
      <alignment horizontal="left"/>
    </xf>
    <xf numFmtId="0" fontId="30" fillId="0" borderId="0" xfId="325" applyAlignment="1">
      <alignment wrapText="1"/>
    </xf>
    <xf numFmtId="0" fontId="30" fillId="0" borderId="11" xfId="325" applyBorder="1"/>
    <xf numFmtId="0" fontId="145" fillId="0" borderId="11" xfId="325" applyFont="1" applyBorder="1" applyAlignment="1">
      <alignment wrapText="1"/>
    </xf>
    <xf numFmtId="0" fontId="146" fillId="80" borderId="102" xfId="325" applyFont="1" applyFill="1" applyBorder="1" applyAlignment="1">
      <alignment horizontal="center"/>
    </xf>
    <xf numFmtId="0" fontId="146" fillId="81" borderId="102" xfId="325" applyFont="1" applyFill="1" applyBorder="1" applyAlignment="1">
      <alignment horizontal="center" wrapText="1"/>
    </xf>
    <xf numFmtId="0" fontId="146" fillId="41" borderId="102" xfId="325" applyFont="1" applyFill="1" applyBorder="1" applyAlignment="1">
      <alignment horizontal="center"/>
    </xf>
    <xf numFmtId="0" fontId="146" fillId="82" borderId="102" xfId="325" applyFont="1" applyFill="1" applyBorder="1" applyAlignment="1">
      <alignment horizontal="center"/>
    </xf>
    <xf numFmtId="0" fontId="92" fillId="78" borderId="11" xfId="325" applyFont="1" applyFill="1" applyBorder="1" applyAlignment="1">
      <alignment wrapText="1"/>
    </xf>
    <xf numFmtId="184" fontId="92" fillId="78" borderId="11" xfId="325" applyNumberFormat="1" applyFont="1" applyFill="1" applyBorder="1" applyAlignment="1">
      <alignment wrapText="1"/>
    </xf>
    <xf numFmtId="0" fontId="30" fillId="0" borderId="11" xfId="325" applyBorder="1" applyAlignment="1">
      <alignment wrapText="1"/>
    </xf>
    <xf numFmtId="49" fontId="30" fillId="0" borderId="11" xfId="325" applyNumberFormat="1" applyBorder="1"/>
    <xf numFmtId="184" fontId="30" fillId="0" borderId="11" xfId="325" applyNumberFormat="1" applyBorder="1"/>
    <xf numFmtId="49" fontId="30" fillId="0" borderId="11" xfId="325" applyNumberFormat="1" applyBorder="1" applyAlignment="1">
      <alignment wrapText="1"/>
    </xf>
    <xf numFmtId="185" fontId="30" fillId="0" borderId="11" xfId="325" applyNumberFormat="1" applyBorder="1"/>
    <xf numFmtId="4" fontId="0" fillId="0" borderId="0" xfId="0" applyNumberFormat="1"/>
    <xf numFmtId="0" fontId="0" fillId="0" borderId="0" xfId="0" applyAlignment="1">
      <alignment horizontal="left" indent="1"/>
    </xf>
    <xf numFmtId="0" fontId="0" fillId="0" borderId="0" xfId="61" applyNumberFormat="1" applyFont="1" applyAlignment="1">
      <alignment horizontal="center"/>
    </xf>
    <xf numFmtId="0" fontId="29" fillId="85" borderId="11" xfId="327" applyFill="1" applyBorder="1" applyAlignment="1">
      <alignment wrapText="1"/>
    </xf>
    <xf numFmtId="169" fontId="0" fillId="85" borderId="11" xfId="328" applyNumberFormat="1" applyFont="1" applyFill="1" applyBorder="1" applyAlignment="1">
      <alignment wrapText="1"/>
    </xf>
    <xf numFmtId="169" fontId="0" fillId="85" borderId="103" xfId="328" applyNumberFormat="1" applyFont="1" applyFill="1" applyBorder="1" applyAlignment="1">
      <alignment wrapText="1"/>
    </xf>
    <xf numFmtId="0" fontId="29" fillId="85" borderId="103" xfId="327" applyFill="1" applyBorder="1" applyAlignment="1">
      <alignment wrapText="1"/>
    </xf>
    <xf numFmtId="0" fontId="29" fillId="0" borderId="0" xfId="327"/>
    <xf numFmtId="0" fontId="29" fillId="0" borderId="11" xfId="327" applyBorder="1"/>
    <xf numFmtId="169" fontId="0" fillId="0" borderId="11" xfId="328" applyNumberFormat="1" applyFont="1" applyBorder="1"/>
    <xf numFmtId="9" fontId="0" fillId="0" borderId="0" xfId="329" applyFont="1" applyBorder="1"/>
    <xf numFmtId="165" fontId="29" fillId="0" borderId="0" xfId="327" applyNumberFormat="1"/>
    <xf numFmtId="0" fontId="29" fillId="31" borderId="11" xfId="327" applyFill="1" applyBorder="1"/>
    <xf numFmtId="0" fontId="92" fillId="0" borderId="11" xfId="327" applyFont="1" applyBorder="1"/>
    <xf numFmtId="169" fontId="0" fillId="0" borderId="0" xfId="328" applyNumberFormat="1" applyFont="1"/>
    <xf numFmtId="0" fontId="29" fillId="85" borderId="0" xfId="327" applyFill="1" applyAlignment="1">
      <alignment wrapText="1"/>
    </xf>
    <xf numFmtId="0" fontId="147" fillId="0" borderId="0" xfId="100" applyFont="1" applyAlignment="1">
      <alignment wrapText="1"/>
    </xf>
    <xf numFmtId="0" fontId="148" fillId="0" borderId="11" xfId="100" applyFont="1" applyBorder="1" applyAlignment="1">
      <alignment horizontal="right" wrapText="1"/>
    </xf>
    <xf numFmtId="0" fontId="148" fillId="0" borderId="102" xfId="100" applyFont="1" applyBorder="1" applyAlignment="1">
      <alignment horizontal="right" wrapText="1"/>
    </xf>
    <xf numFmtId="0" fontId="147" fillId="0" borderId="104" xfId="100" applyFont="1" applyBorder="1" applyAlignment="1">
      <alignment horizontal="right" wrapText="1"/>
    </xf>
    <xf numFmtId="0" fontId="147" fillId="0" borderId="105" xfId="100" applyFont="1" applyBorder="1" applyAlignment="1">
      <alignment horizontal="right" wrapText="1"/>
    </xf>
    <xf numFmtId="0" fontId="147" fillId="0" borderId="0" xfId="100" applyFont="1"/>
    <xf numFmtId="0" fontId="147" fillId="83" borderId="106" xfId="100" applyFont="1" applyFill="1" applyBorder="1" applyAlignment="1">
      <alignment horizontal="center" vertical="top" wrapText="1"/>
    </xf>
    <xf numFmtId="17" fontId="147" fillId="83" borderId="103" xfId="100" applyNumberFormat="1" applyFont="1" applyFill="1" applyBorder="1" applyAlignment="1">
      <alignment vertical="top"/>
    </xf>
    <xf numFmtId="10" fontId="147" fillId="83" borderId="103" xfId="100" applyNumberFormat="1" applyFont="1" applyFill="1" applyBorder="1" applyAlignment="1">
      <alignment vertical="top"/>
    </xf>
    <xf numFmtId="10" fontId="147" fillId="83" borderId="107" xfId="100" applyNumberFormat="1" applyFont="1" applyFill="1" applyBorder="1" applyAlignment="1">
      <alignment vertical="top"/>
    </xf>
    <xf numFmtId="0" fontId="147" fillId="83" borderId="0" xfId="100" applyFont="1" applyFill="1" applyAlignment="1">
      <alignment vertical="top"/>
    </xf>
    <xf numFmtId="0" fontId="147" fillId="83" borderId="106" xfId="100" applyFont="1" applyFill="1" applyBorder="1" applyAlignment="1">
      <alignment vertical="top"/>
    </xf>
    <xf numFmtId="0" fontId="147" fillId="83" borderId="103" xfId="100" applyFont="1" applyFill="1" applyBorder="1" applyAlignment="1">
      <alignment vertical="top"/>
    </xf>
    <xf numFmtId="0" fontId="147" fillId="83" borderId="107" xfId="100" applyFont="1" applyFill="1" applyBorder="1" applyAlignment="1">
      <alignment vertical="top"/>
    </xf>
    <xf numFmtId="17" fontId="147" fillId="27" borderId="103" xfId="100" applyNumberFormat="1" applyFont="1" applyFill="1" applyBorder="1"/>
    <xf numFmtId="10" fontId="147" fillId="27" borderId="103" xfId="100" applyNumberFormat="1" applyFont="1" applyFill="1" applyBorder="1"/>
    <xf numFmtId="10" fontId="147" fillId="27" borderId="107" xfId="100" applyNumberFormat="1" applyFont="1" applyFill="1" applyBorder="1"/>
    <xf numFmtId="10" fontId="147" fillId="27" borderId="0" xfId="100" applyNumberFormat="1" applyFont="1" applyFill="1"/>
    <xf numFmtId="10" fontId="147" fillId="27" borderId="106" xfId="100" applyNumberFormat="1" applyFont="1" applyFill="1" applyBorder="1"/>
    <xf numFmtId="0" fontId="147" fillId="27" borderId="103" xfId="100" applyFont="1" applyFill="1" applyBorder="1"/>
    <xf numFmtId="10" fontId="149" fillId="27" borderId="107" xfId="100" applyNumberFormat="1" applyFont="1" applyFill="1" applyBorder="1"/>
    <xf numFmtId="10" fontId="147" fillId="86" borderId="0" xfId="132" applyNumberFormat="1" applyFont="1" applyFill="1" applyBorder="1"/>
    <xf numFmtId="10" fontId="147" fillId="86" borderId="0" xfId="100" applyNumberFormat="1" applyFont="1" applyFill="1"/>
    <xf numFmtId="10" fontId="147" fillId="86" borderId="106" xfId="100" applyNumberFormat="1" applyFont="1" applyFill="1" applyBorder="1"/>
    <xf numFmtId="17" fontId="147" fillId="78" borderId="103" xfId="100" applyNumberFormat="1" applyFont="1" applyFill="1" applyBorder="1"/>
    <xf numFmtId="10" fontId="147" fillId="78" borderId="103" xfId="100" applyNumberFormat="1" applyFont="1" applyFill="1" applyBorder="1"/>
    <xf numFmtId="10" fontId="147" fillId="78" borderId="107" xfId="100" applyNumberFormat="1" applyFont="1" applyFill="1" applyBorder="1"/>
    <xf numFmtId="10" fontId="147" fillId="78" borderId="0" xfId="100" applyNumberFormat="1" applyFont="1" applyFill="1"/>
    <xf numFmtId="10" fontId="147" fillId="78" borderId="106" xfId="100" applyNumberFormat="1" applyFont="1" applyFill="1" applyBorder="1"/>
    <xf numFmtId="0" fontId="147" fillId="78" borderId="0" xfId="100" applyFont="1" applyFill="1"/>
    <xf numFmtId="0" fontId="147" fillId="78" borderId="106" xfId="100" applyFont="1" applyFill="1" applyBorder="1"/>
    <xf numFmtId="17" fontId="147" fillId="87" borderId="103" xfId="100" applyNumberFormat="1" applyFont="1" applyFill="1" applyBorder="1"/>
    <xf numFmtId="10" fontId="147" fillId="87" borderId="103" xfId="100" applyNumberFormat="1" applyFont="1" applyFill="1" applyBorder="1"/>
    <xf numFmtId="10" fontId="147" fillId="87" borderId="107" xfId="100" applyNumberFormat="1" applyFont="1" applyFill="1" applyBorder="1"/>
    <xf numFmtId="10" fontId="147" fillId="87" borderId="0" xfId="100" applyNumberFormat="1" applyFont="1" applyFill="1"/>
    <xf numFmtId="10" fontId="147" fillId="87" borderId="106" xfId="100" applyNumberFormat="1" applyFont="1" applyFill="1" applyBorder="1"/>
    <xf numFmtId="0" fontId="147" fillId="87" borderId="0" xfId="100" applyFont="1" applyFill="1"/>
    <xf numFmtId="0" fontId="147" fillId="87" borderId="106" xfId="100" applyFont="1" applyFill="1" applyBorder="1"/>
    <xf numFmtId="0" fontId="147" fillId="30" borderId="84" xfId="100" applyFont="1" applyFill="1" applyBorder="1"/>
    <xf numFmtId="0" fontId="147" fillId="30" borderId="85" xfId="100" applyFont="1" applyFill="1" applyBorder="1"/>
    <xf numFmtId="0" fontId="147" fillId="30" borderId="86" xfId="100" applyFont="1" applyFill="1" applyBorder="1"/>
    <xf numFmtId="10" fontId="147" fillId="87" borderId="103" xfId="132" applyNumberFormat="1" applyFont="1" applyFill="1" applyBorder="1"/>
    <xf numFmtId="10" fontId="147" fillId="87" borderId="107" xfId="132" applyNumberFormat="1" applyFont="1" applyFill="1" applyBorder="1"/>
    <xf numFmtId="17" fontId="147" fillId="0" borderId="103" xfId="100" applyNumberFormat="1" applyFont="1" applyBorder="1"/>
    <xf numFmtId="10" fontId="147" fillId="0" borderId="103" xfId="132" applyNumberFormat="1" applyFont="1" applyFill="1" applyBorder="1"/>
    <xf numFmtId="10" fontId="147" fillId="0" borderId="107" xfId="132" applyNumberFormat="1" applyFont="1" applyFill="1" applyBorder="1"/>
    <xf numFmtId="0" fontId="147" fillId="0" borderId="106" xfId="100" applyFont="1" applyBorder="1"/>
    <xf numFmtId="10" fontId="147" fillId="0" borderId="107" xfId="100" applyNumberFormat="1" applyFont="1" applyBorder="1"/>
    <xf numFmtId="0" fontId="147" fillId="30" borderId="87" xfId="100" applyFont="1" applyFill="1" applyBorder="1"/>
    <xf numFmtId="0" fontId="147" fillId="30" borderId="0" xfId="100" applyFont="1" applyFill="1"/>
    <xf numFmtId="0" fontId="147" fillId="30" borderId="88" xfId="100" applyFont="1" applyFill="1" applyBorder="1"/>
    <xf numFmtId="17" fontId="147" fillId="30" borderId="103" xfId="100" applyNumberFormat="1" applyFont="1" applyFill="1" applyBorder="1"/>
    <xf numFmtId="10" fontId="147" fillId="30" borderId="103" xfId="132" applyNumberFormat="1" applyFont="1" applyFill="1" applyBorder="1"/>
    <xf numFmtId="10" fontId="147" fillId="30" borderId="107" xfId="132" applyNumberFormat="1" applyFont="1" applyFill="1" applyBorder="1"/>
    <xf numFmtId="0" fontId="147" fillId="30" borderId="106" xfId="100" applyFont="1" applyFill="1" applyBorder="1"/>
    <xf numFmtId="10" fontId="147" fillId="30" borderId="107" xfId="100" applyNumberFormat="1" applyFont="1" applyFill="1" applyBorder="1"/>
    <xf numFmtId="0" fontId="147" fillId="30" borderId="87" xfId="100" applyFont="1" applyFill="1" applyBorder="1" applyAlignment="1">
      <alignment horizontal="center"/>
    </xf>
    <xf numFmtId="10" fontId="147" fillId="30" borderId="88" xfId="132" applyNumberFormat="1" applyFont="1" applyFill="1" applyBorder="1" applyAlignment="1">
      <alignment horizontal="center"/>
    </xf>
    <xf numFmtId="17" fontId="147" fillId="30" borderId="108" xfId="100" applyNumberFormat="1" applyFont="1" applyFill="1" applyBorder="1"/>
    <xf numFmtId="10" fontId="147" fillId="30" borderId="108" xfId="132" applyNumberFormat="1" applyFont="1" applyFill="1" applyBorder="1"/>
    <xf numFmtId="10" fontId="147" fillId="30" borderId="109" xfId="132" applyNumberFormat="1" applyFont="1" applyFill="1" applyBorder="1"/>
    <xf numFmtId="0" fontId="147" fillId="30" borderId="17" xfId="100" applyFont="1" applyFill="1" applyBorder="1"/>
    <xf numFmtId="0" fontId="147" fillId="30" borderId="110" xfId="100" applyFont="1" applyFill="1" applyBorder="1"/>
    <xf numFmtId="10" fontId="147" fillId="30" borderId="109" xfId="100" applyNumberFormat="1" applyFont="1" applyFill="1" applyBorder="1"/>
    <xf numFmtId="0" fontId="147" fillId="0" borderId="107" xfId="100" applyFont="1" applyBorder="1"/>
    <xf numFmtId="0" fontId="148" fillId="0" borderId="107" xfId="100" applyFont="1" applyBorder="1" applyAlignment="1">
      <alignment horizontal="right"/>
    </xf>
    <xf numFmtId="0" fontId="148" fillId="0" borderId="0" xfId="100" applyFont="1" applyAlignment="1">
      <alignment horizontal="right"/>
    </xf>
    <xf numFmtId="0" fontId="148" fillId="0" borderId="106" xfId="100" applyFont="1" applyBorder="1" applyAlignment="1">
      <alignment horizontal="right"/>
    </xf>
    <xf numFmtId="0" fontId="148" fillId="85" borderId="107" xfId="100" applyFont="1" applyFill="1" applyBorder="1" applyAlignment="1">
      <alignment horizontal="left"/>
    </xf>
    <xf numFmtId="0" fontId="147" fillId="85" borderId="0" xfId="100" applyFont="1" applyFill="1"/>
    <xf numFmtId="0" fontId="147" fillId="85" borderId="107" xfId="100" applyFont="1" applyFill="1" applyBorder="1"/>
    <xf numFmtId="0" fontId="147" fillId="85" borderId="106" xfId="100" applyFont="1" applyFill="1" applyBorder="1"/>
    <xf numFmtId="0" fontId="62" fillId="85" borderId="107" xfId="100" applyFill="1" applyBorder="1" applyAlignment="1">
      <alignment horizontal="left"/>
    </xf>
    <xf numFmtId="9" fontId="147" fillId="85" borderId="107" xfId="100" applyNumberFormat="1" applyFont="1" applyFill="1" applyBorder="1"/>
    <xf numFmtId="9" fontId="147" fillId="85" borderId="0" xfId="100" applyNumberFormat="1" applyFont="1" applyFill="1"/>
    <xf numFmtId="9" fontId="147" fillId="85" borderId="106" xfId="100" applyNumberFormat="1" applyFont="1" applyFill="1" applyBorder="1"/>
    <xf numFmtId="0" fontId="147" fillId="30" borderId="90" xfId="100" applyFont="1" applyFill="1" applyBorder="1"/>
    <xf numFmtId="0" fontId="148" fillId="87" borderId="107" xfId="100" applyFont="1" applyFill="1" applyBorder="1"/>
    <xf numFmtId="0" fontId="147" fillId="87" borderId="107" xfId="100" applyFont="1" applyFill="1" applyBorder="1"/>
    <xf numFmtId="0" fontId="147" fillId="87" borderId="109" xfId="100" applyFont="1" applyFill="1" applyBorder="1" applyAlignment="1">
      <alignment horizontal="left"/>
    </xf>
    <xf numFmtId="0" fontId="147" fillId="87" borderId="17" xfId="100" applyFont="1" applyFill="1" applyBorder="1"/>
    <xf numFmtId="9" fontId="147" fillId="87" borderId="109" xfId="100" applyNumberFormat="1" applyFont="1" applyFill="1" applyBorder="1"/>
    <xf numFmtId="9" fontId="147" fillId="87" borderId="17" xfId="100" applyNumberFormat="1" applyFont="1" applyFill="1" applyBorder="1"/>
    <xf numFmtId="9" fontId="147" fillId="87" borderId="110" xfId="100" applyNumberFormat="1" applyFont="1" applyFill="1" applyBorder="1"/>
    <xf numFmtId="0" fontId="29" fillId="32" borderId="0" xfId="327" applyFill="1"/>
    <xf numFmtId="17" fontId="0" fillId="0" borderId="0" xfId="0" applyNumberFormat="1"/>
    <xf numFmtId="17" fontId="32" fillId="0" borderId="0" xfId="323" applyNumberFormat="1"/>
    <xf numFmtId="17" fontId="0" fillId="0" borderId="84" xfId="0" applyNumberFormat="1" applyBorder="1"/>
    <xf numFmtId="177" fontId="0" fillId="0" borderId="0" xfId="128" applyNumberFormat="1" applyFont="1" applyBorder="1"/>
    <xf numFmtId="167" fontId="0" fillId="88" borderId="0" xfId="61" applyNumberFormat="1" applyFont="1" applyFill="1" applyBorder="1"/>
    <xf numFmtId="0" fontId="30" fillId="88" borderId="11" xfId="325" applyFill="1" applyBorder="1"/>
    <xf numFmtId="0" fontId="88" fillId="88" borderId="19" xfId="273" applyFont="1" applyFill="1" applyBorder="1" applyAlignment="1">
      <alignment horizontal="right" wrapText="1"/>
    </xf>
    <xf numFmtId="0" fontId="103" fillId="88" borderId="19" xfId="273" applyFont="1" applyFill="1" applyBorder="1" applyAlignment="1">
      <alignment horizontal="right" wrapText="1"/>
    </xf>
    <xf numFmtId="167" fontId="88" fillId="88" borderId="38" xfId="61" applyNumberFormat="1" applyFont="1" applyFill="1" applyBorder="1" applyAlignment="1">
      <alignment horizontal="right" wrapText="1" readingOrder="1"/>
    </xf>
    <xf numFmtId="185" fontId="30" fillId="88" borderId="11" xfId="325" applyNumberFormat="1" applyFill="1" applyBorder="1"/>
    <xf numFmtId="49" fontId="30" fillId="88" borderId="11" xfId="325" applyNumberFormat="1" applyFill="1" applyBorder="1"/>
    <xf numFmtId="3" fontId="103" fillId="88" borderId="19" xfId="273" applyNumberFormat="1" applyFont="1" applyFill="1" applyBorder="1" applyAlignment="1">
      <alignment horizontal="right" wrapText="1"/>
    </xf>
    <xf numFmtId="4" fontId="30" fillId="88" borderId="11" xfId="325" applyNumberFormat="1" applyFill="1" applyBorder="1"/>
    <xf numFmtId="49" fontId="88" fillId="88" borderId="38" xfId="273" applyNumberFormat="1" applyFont="1" applyFill="1" applyBorder="1" applyAlignment="1">
      <alignment horizontal="right" wrapText="1" readingOrder="1"/>
    </xf>
    <xf numFmtId="167" fontId="88" fillId="30" borderId="41" xfId="61" applyNumberFormat="1" applyFont="1" applyFill="1" applyBorder="1" applyAlignment="1">
      <alignment horizontal="right" wrapText="1" readingOrder="1"/>
    </xf>
    <xf numFmtId="0" fontId="30" fillId="30" borderId="11" xfId="325" applyFill="1" applyBorder="1"/>
    <xf numFmtId="185" fontId="30" fillId="30" borderId="11" xfId="325" applyNumberFormat="1" applyFill="1" applyBorder="1"/>
    <xf numFmtId="0" fontId="30" fillId="0" borderId="81" xfId="325" applyBorder="1"/>
    <xf numFmtId="0" fontId="30" fillId="0" borderId="81" xfId="325" applyBorder="1" applyAlignment="1">
      <alignment wrapText="1"/>
    </xf>
    <xf numFmtId="0" fontId="28" fillId="0" borderId="0" xfId="330"/>
    <xf numFmtId="0" fontId="28" fillId="0" borderId="0" xfId="330" applyAlignment="1">
      <alignment wrapText="1"/>
    </xf>
    <xf numFmtId="0" fontId="28" fillId="0" borderId="0" xfId="330" applyAlignment="1">
      <alignment horizontal="center" wrapText="1"/>
    </xf>
    <xf numFmtId="165" fontId="0" fillId="0" borderId="0" xfId="331" applyFont="1"/>
    <xf numFmtId="49" fontId="28" fillId="0" borderId="0" xfId="330" applyNumberFormat="1" applyAlignment="1">
      <alignment horizontal="center"/>
    </xf>
    <xf numFmtId="167" fontId="0" fillId="0" borderId="0" xfId="332" applyNumberFormat="1" applyFont="1" applyAlignment="1">
      <alignment horizontal="center"/>
    </xf>
    <xf numFmtId="2" fontId="28" fillId="0" borderId="0" xfId="330" applyNumberFormat="1" applyAlignment="1">
      <alignment horizontal="center"/>
    </xf>
    <xf numFmtId="0" fontId="28" fillId="0" borderId="0" xfId="330" applyAlignment="1">
      <alignment horizontal="center"/>
    </xf>
    <xf numFmtId="167" fontId="0" fillId="0" borderId="0" xfId="332" applyNumberFormat="1" applyFont="1"/>
    <xf numFmtId="49" fontId="28" fillId="0" borderId="0" xfId="330" applyNumberFormat="1"/>
    <xf numFmtId="165" fontId="0" fillId="89" borderId="0" xfId="331" applyFont="1" applyFill="1"/>
    <xf numFmtId="167" fontId="0" fillId="88" borderId="0" xfId="61" applyNumberFormat="1" applyFont="1" applyFill="1"/>
    <xf numFmtId="166" fontId="0" fillId="30" borderId="0" xfId="61" applyFont="1" applyFill="1"/>
    <xf numFmtId="0" fontId="0" fillId="30" borderId="0" xfId="0" applyFill="1" applyAlignment="1">
      <alignment horizontal="center" wrapText="1"/>
    </xf>
    <xf numFmtId="174" fontId="31" fillId="0" borderId="0" xfId="324" applyNumberFormat="1"/>
    <xf numFmtId="0" fontId="30" fillId="30" borderId="0" xfId="325" applyFill="1"/>
    <xf numFmtId="0" fontId="30" fillId="30" borderId="0" xfId="325" applyFill="1" applyAlignment="1">
      <alignment wrapText="1"/>
    </xf>
    <xf numFmtId="0" fontId="143" fillId="0" borderId="0" xfId="0" applyFont="1"/>
    <xf numFmtId="186" fontId="94" fillId="0" borderId="0" xfId="61" applyNumberFormat="1" applyFont="1" applyBorder="1" applyAlignment="1">
      <alignment horizontal="center" vertical="center" wrapText="1"/>
    </xf>
    <xf numFmtId="0" fontId="27" fillId="0" borderId="0" xfId="335"/>
    <xf numFmtId="14" fontId="27" fillId="0" borderId="0" xfId="335" applyNumberFormat="1"/>
    <xf numFmtId="0" fontId="88" fillId="88" borderId="20" xfId="273" applyFont="1" applyFill="1" applyBorder="1" applyAlignment="1">
      <alignment horizontal="right" wrapText="1"/>
    </xf>
    <xf numFmtId="0" fontId="0" fillId="78" borderId="83" xfId="0" applyFill="1" applyBorder="1" applyAlignment="1">
      <alignment horizontal="center" vertical="center" wrapText="1"/>
    </xf>
    <xf numFmtId="10" fontId="97" fillId="0" borderId="0" xfId="128" applyNumberFormat="1" applyFont="1" applyFill="1" applyAlignment="1">
      <alignment horizontal="center"/>
    </xf>
    <xf numFmtId="180" fontId="0" fillId="0" borderId="0" xfId="128" applyNumberFormat="1" applyFont="1"/>
    <xf numFmtId="181" fontId="0" fillId="0" borderId="0" xfId="0" applyNumberFormat="1"/>
    <xf numFmtId="187" fontId="0" fillId="0" borderId="0" xfId="61" applyNumberFormat="1" applyFont="1"/>
    <xf numFmtId="0" fontId="26" fillId="0" borderId="0" xfId="341"/>
    <xf numFmtId="0" fontId="92" fillId="78" borderId="11" xfId="341" applyFont="1" applyFill="1" applyBorder="1" applyAlignment="1">
      <alignment wrapText="1"/>
    </xf>
    <xf numFmtId="184" fontId="92" fillId="78" borderId="11" xfId="341" applyNumberFormat="1" applyFont="1" applyFill="1" applyBorder="1" applyAlignment="1">
      <alignment wrapText="1"/>
    </xf>
    <xf numFmtId="14" fontId="26" fillId="0" borderId="0" xfId="341" applyNumberFormat="1"/>
    <xf numFmtId="0" fontId="26" fillId="0" borderId="11" xfId="342" applyBorder="1"/>
    <xf numFmtId="0" fontId="146" fillId="80" borderId="102" xfId="342" applyFont="1" applyFill="1" applyBorder="1" applyAlignment="1">
      <alignment horizontal="center"/>
    </xf>
    <xf numFmtId="0" fontId="146" fillId="81" borderId="102" xfId="342" applyFont="1" applyFill="1" applyBorder="1" applyAlignment="1">
      <alignment horizontal="center" wrapText="1"/>
    </xf>
    <xf numFmtId="0" fontId="146" fillId="41" borderId="102" xfId="342" applyFont="1" applyFill="1" applyBorder="1" applyAlignment="1">
      <alignment horizontal="center"/>
    </xf>
    <xf numFmtId="0" fontId="146" fillId="82" borderId="102" xfId="342" applyFont="1" applyFill="1" applyBorder="1" applyAlignment="1">
      <alignment horizontal="center"/>
    </xf>
    <xf numFmtId="0" fontId="145" fillId="0" borderId="11" xfId="342" applyFont="1" applyBorder="1" applyAlignment="1">
      <alignment wrapText="1"/>
    </xf>
    <xf numFmtId="0" fontId="27" fillId="30" borderId="0" xfId="335" applyFill="1"/>
    <xf numFmtId="167" fontId="0" fillId="0" borderId="0" xfId="332" applyNumberFormat="1" applyFont="1" applyFill="1" applyAlignment="1">
      <alignment horizontal="center"/>
    </xf>
    <xf numFmtId="174" fontId="0" fillId="0" borderId="0" xfId="128" applyNumberFormat="1" applyFont="1" applyAlignment="1">
      <alignment horizontal="right"/>
    </xf>
    <xf numFmtId="0" fontId="95" fillId="0" borderId="0" xfId="270" quotePrefix="1" applyFill="1"/>
    <xf numFmtId="10" fontId="31" fillId="0" borderId="0" xfId="324" applyNumberFormat="1"/>
    <xf numFmtId="10" fontId="31" fillId="0" borderId="0" xfId="128" applyNumberFormat="1" applyFont="1" applyFill="1"/>
    <xf numFmtId="0" fontId="25" fillId="0" borderId="0" xfId="343"/>
    <xf numFmtId="15" fontId="133" fillId="0" borderId="0" xfId="343" applyNumberFormat="1" applyFont="1"/>
    <xf numFmtId="0" fontId="93" fillId="44" borderId="0" xfId="343" applyFont="1" applyFill="1"/>
    <xf numFmtId="0" fontId="25" fillId="0" borderId="0" xfId="343" applyAlignment="1">
      <alignment horizontal="left"/>
    </xf>
    <xf numFmtId="182" fontId="25" fillId="0" borderId="0" xfId="343" applyNumberFormat="1"/>
    <xf numFmtId="14" fontId="25" fillId="0" borderId="0" xfId="343" applyNumberFormat="1" applyAlignment="1">
      <alignment horizontal="left"/>
    </xf>
    <xf numFmtId="0" fontId="25" fillId="0" borderId="0" xfId="343" applyAlignment="1">
      <alignment wrapText="1"/>
    </xf>
    <xf numFmtId="182" fontId="0" fillId="0" borderId="0" xfId="344" applyNumberFormat="1" applyFont="1" applyAlignment="1">
      <alignment wrapText="1"/>
    </xf>
    <xf numFmtId="0" fontId="94" fillId="0" borderId="0" xfId="343" applyFont="1"/>
    <xf numFmtId="0" fontId="25" fillId="31" borderId="0" xfId="343" applyFill="1" applyAlignment="1">
      <alignment wrapText="1"/>
    </xf>
    <xf numFmtId="0" fontId="0" fillId="88" borderId="0" xfId="0" applyFill="1"/>
    <xf numFmtId="0" fontId="0" fillId="88" borderId="0" xfId="0" applyFill="1" applyAlignment="1">
      <alignment horizontal="center"/>
    </xf>
    <xf numFmtId="167" fontId="25" fillId="0" borderId="0" xfId="61" applyNumberFormat="1" applyFont="1"/>
    <xf numFmtId="0" fontId="0" fillId="88" borderId="0" xfId="0" applyFill="1" applyAlignment="1">
      <alignment wrapText="1"/>
    </xf>
    <xf numFmtId="0" fontId="0" fillId="88" borderId="0" xfId="0" applyFill="1" applyAlignment="1">
      <alignment horizontal="center" wrapText="1"/>
    </xf>
    <xf numFmtId="174" fontId="0" fillId="88" borderId="0" xfId="0" applyNumberFormat="1" applyFill="1" applyAlignment="1">
      <alignment horizontal="center"/>
    </xf>
    <xf numFmtId="182" fontId="25" fillId="91" borderId="0" xfId="343" applyNumberFormat="1" applyFill="1"/>
    <xf numFmtId="182" fontId="25" fillId="91" borderId="99" xfId="351" applyNumberFormat="1" applyFill="1" applyBorder="1"/>
    <xf numFmtId="182" fontId="25" fillId="91" borderId="100" xfId="351" applyNumberFormat="1" applyFill="1" applyBorder="1"/>
    <xf numFmtId="0" fontId="25" fillId="0" borderId="100" xfId="343" applyBorder="1"/>
    <xf numFmtId="14" fontId="25" fillId="0" borderId="101" xfId="343" applyNumberFormat="1" applyBorder="1"/>
    <xf numFmtId="174" fontId="98" fillId="0" borderId="0" xfId="128" applyNumberFormat="1" applyFont="1" applyFill="1" applyAlignment="1">
      <alignment horizontal="center"/>
    </xf>
    <xf numFmtId="167" fontId="25" fillId="0" borderId="0" xfId="343" applyNumberFormat="1"/>
    <xf numFmtId="0" fontId="25" fillId="88" borderId="0" xfId="343" applyFill="1"/>
    <xf numFmtId="0" fontId="88" fillId="88" borderId="38" xfId="273" applyFont="1" applyFill="1" applyBorder="1" applyAlignment="1">
      <alignment horizontal="right" wrapText="1" readingOrder="1"/>
    </xf>
    <xf numFmtId="3" fontId="88" fillId="88" borderId="19" xfId="273" applyNumberFormat="1" applyFont="1" applyFill="1" applyBorder="1" applyAlignment="1">
      <alignment horizontal="right" wrapText="1"/>
    </xf>
    <xf numFmtId="10" fontId="0" fillId="0" borderId="0" xfId="128" applyNumberFormat="1" applyFont="1" applyFill="1" applyAlignment="1">
      <alignment horizontal="right"/>
    </xf>
    <xf numFmtId="0" fontId="0" fillId="0" borderId="111" xfId="0" applyBorder="1" applyAlignment="1">
      <alignment horizontal="center" vertical="center"/>
    </xf>
    <xf numFmtId="10" fontId="0" fillId="30" borderId="83" xfId="128" applyNumberFormat="1" applyFont="1" applyFill="1" applyBorder="1"/>
    <xf numFmtId="10" fontId="0" fillId="78" borderId="0" xfId="128" applyNumberFormat="1" applyFont="1" applyFill="1"/>
    <xf numFmtId="179" fontId="0" fillId="78" borderId="0" xfId="0" applyNumberFormat="1" applyFill="1"/>
    <xf numFmtId="166" fontId="0" fillId="78" borderId="0" xfId="0" applyNumberFormat="1" applyFill="1"/>
    <xf numFmtId="167" fontId="0" fillId="32" borderId="0" xfId="61" applyNumberFormat="1" applyFont="1" applyFill="1"/>
    <xf numFmtId="174" fontId="111" fillId="0" borderId="0" xfId="128" applyNumberFormat="1" applyFont="1" applyFill="1" applyAlignment="1">
      <alignment horizontal="center"/>
    </xf>
    <xf numFmtId="181" fontId="97" fillId="0" borderId="82" xfId="128" applyNumberFormat="1" applyFont="1" applyFill="1" applyBorder="1" applyAlignment="1">
      <alignment horizontal="center"/>
    </xf>
    <xf numFmtId="181" fontId="0" fillId="0" borderId="0" xfId="128" applyNumberFormat="1" applyFont="1" applyFill="1" applyAlignment="1">
      <alignment horizontal="center"/>
    </xf>
    <xf numFmtId="188" fontId="0" fillId="0" borderId="0" xfId="0" applyNumberFormat="1" applyAlignment="1">
      <alignment horizontal="center"/>
    </xf>
    <xf numFmtId="167" fontId="97" fillId="0" borderId="0" xfId="0" applyNumberFormat="1" applyFont="1"/>
    <xf numFmtId="189" fontId="0" fillId="0" borderId="0" xfId="0" applyNumberFormat="1"/>
    <xf numFmtId="167" fontId="0" fillId="0" borderId="17" xfId="61" applyNumberFormat="1" applyFont="1" applyBorder="1"/>
    <xf numFmtId="166" fontId="0" fillId="88" borderId="0" xfId="0" applyNumberFormat="1" applyFill="1"/>
    <xf numFmtId="166" fontId="0" fillId="88" borderId="0" xfId="61" applyFont="1" applyFill="1"/>
    <xf numFmtId="2" fontId="0" fillId="0" borderId="89" xfId="0" applyNumberFormat="1" applyBorder="1"/>
    <xf numFmtId="2" fontId="0" fillId="0" borderId="90" xfId="0" applyNumberFormat="1" applyBorder="1"/>
    <xf numFmtId="177" fontId="0" fillId="0" borderId="91" xfId="128" applyNumberFormat="1" applyFont="1" applyBorder="1"/>
    <xf numFmtId="177" fontId="0" fillId="31" borderId="89" xfId="128" applyNumberFormat="1" applyFont="1" applyFill="1" applyBorder="1"/>
    <xf numFmtId="0" fontId="0" fillId="31" borderId="91" xfId="0" applyFill="1" applyBorder="1"/>
    <xf numFmtId="188" fontId="139" fillId="0" borderId="0" xfId="0" applyNumberFormat="1" applyFont="1" applyAlignment="1">
      <alignment horizontal="center"/>
    </xf>
    <xf numFmtId="0" fontId="0" fillId="0" borderId="17" xfId="0" applyBorder="1" applyAlignment="1">
      <alignment wrapText="1"/>
    </xf>
    <xf numFmtId="0" fontId="97" fillId="0" borderId="17" xfId="0" applyFont="1" applyBorder="1" applyAlignment="1">
      <alignment horizontal="center"/>
    </xf>
    <xf numFmtId="0" fontId="0" fillId="41" borderId="0" xfId="0" applyFill="1"/>
    <xf numFmtId="0" fontId="0" fillId="78" borderId="0" xfId="0" applyFill="1"/>
    <xf numFmtId="0" fontId="0" fillId="81" borderId="0" xfId="0" applyFill="1"/>
    <xf numFmtId="0" fontId="0" fillId="92" borderId="0" xfId="0" applyFill="1"/>
    <xf numFmtId="0" fontId="0" fillId="80" borderId="0" xfId="0" applyFill="1"/>
    <xf numFmtId="0" fontId="157" fillId="0" borderId="0" xfId="0" applyFont="1"/>
    <xf numFmtId="0" fontId="0" fillId="78" borderId="0" xfId="0" applyFill="1" applyAlignment="1">
      <alignment horizontal="center"/>
    </xf>
    <xf numFmtId="174" fontId="0" fillId="78" borderId="0" xfId="0" applyNumberFormat="1" applyFill="1" applyAlignment="1">
      <alignment horizontal="center"/>
    </xf>
    <xf numFmtId="174" fontId="0" fillId="78" borderId="0" xfId="128" applyNumberFormat="1" applyFont="1" applyFill="1" applyAlignment="1">
      <alignment horizontal="center"/>
    </xf>
    <xf numFmtId="0" fontId="92" fillId="44" borderId="68" xfId="0" applyFont="1" applyFill="1" applyBorder="1" applyAlignment="1">
      <alignment horizontal="center" wrapText="1"/>
    </xf>
    <xf numFmtId="0" fontId="92" fillId="44" borderId="68" xfId="0" applyFont="1" applyFill="1" applyBorder="1"/>
    <xf numFmtId="182" fontId="0" fillId="0" borderId="0" xfId="0" applyNumberFormat="1"/>
    <xf numFmtId="0" fontId="92" fillId="44" borderId="115" xfId="0" applyFont="1" applyFill="1" applyBorder="1" applyAlignment="1">
      <alignment horizontal="left"/>
    </xf>
    <xf numFmtId="182" fontId="92" fillId="44" borderId="115" xfId="0" applyNumberFormat="1" applyFont="1" applyFill="1" applyBorder="1"/>
    <xf numFmtId="0" fontId="25" fillId="32" borderId="0" xfId="343" applyFill="1"/>
    <xf numFmtId="0" fontId="25" fillId="32" borderId="0" xfId="343" applyFill="1" applyAlignment="1">
      <alignment horizontal="left"/>
    </xf>
    <xf numFmtId="182" fontId="25" fillId="32" borderId="0" xfId="343" applyNumberFormat="1" applyFill="1"/>
    <xf numFmtId="0" fontId="25" fillId="32" borderId="0" xfId="343" applyFill="1" applyAlignment="1">
      <alignment wrapText="1"/>
    </xf>
    <xf numFmtId="0" fontId="25" fillId="43" borderId="0" xfId="343" applyFill="1"/>
    <xf numFmtId="0" fontId="92" fillId="44" borderId="68" xfId="0" applyFont="1" applyFill="1" applyBorder="1" applyAlignment="1">
      <alignment wrapText="1"/>
    </xf>
    <xf numFmtId="0" fontId="0" fillId="0" borderId="0" xfId="0" applyAlignment="1">
      <alignment horizontal="left" wrapText="1"/>
    </xf>
    <xf numFmtId="182" fontId="0" fillId="0" borderId="0" xfId="0" applyNumberFormat="1" applyAlignment="1">
      <alignment wrapText="1"/>
    </xf>
    <xf numFmtId="0" fontId="25" fillId="31" borderId="0" xfId="343" applyFill="1"/>
    <xf numFmtId="4" fontId="25" fillId="0" borderId="0" xfId="343" applyNumberFormat="1"/>
    <xf numFmtId="0" fontId="24" fillId="31" borderId="0" xfId="355" applyFill="1"/>
    <xf numFmtId="0" fontId="24" fillId="0" borderId="0" xfId="355"/>
    <xf numFmtId="0" fontId="24" fillId="0" borderId="0" xfId="355" applyAlignment="1">
      <alignment horizontal="left"/>
    </xf>
    <xf numFmtId="0" fontId="24" fillId="0" borderId="0" xfId="355" applyAlignment="1">
      <alignment wrapText="1"/>
    </xf>
    <xf numFmtId="182" fontId="24" fillId="0" borderId="0" xfId="355" applyNumberFormat="1"/>
    <xf numFmtId="14" fontId="24" fillId="0" borderId="0" xfId="355" applyNumberFormat="1" applyAlignment="1">
      <alignment horizontal="left"/>
    </xf>
    <xf numFmtId="0" fontId="93" fillId="44" borderId="0" xfId="355" applyFont="1" applyFill="1"/>
    <xf numFmtId="0" fontId="24" fillId="31" borderId="0" xfId="356" applyFill="1"/>
    <xf numFmtId="0" fontId="24" fillId="0" borderId="0" xfId="356"/>
    <xf numFmtId="0" fontId="24" fillId="0" borderId="0" xfId="356" applyAlignment="1">
      <alignment horizontal="left"/>
    </xf>
    <xf numFmtId="0" fontId="24" fillId="0" borderId="0" xfId="356" applyAlignment="1">
      <alignment wrapText="1"/>
    </xf>
    <xf numFmtId="182" fontId="24" fillId="0" borderId="0" xfId="356" applyNumberFormat="1"/>
    <xf numFmtId="14" fontId="24" fillId="0" borderId="0" xfId="356" applyNumberFormat="1" applyAlignment="1">
      <alignment horizontal="left"/>
    </xf>
    <xf numFmtId="0" fontId="93" fillId="44" borderId="0" xfId="356" applyFont="1" applyFill="1"/>
    <xf numFmtId="174" fontId="0" fillId="32" borderId="0" xfId="128" applyNumberFormat="1" applyFont="1" applyFill="1" applyAlignment="1">
      <alignment horizontal="center"/>
    </xf>
    <xf numFmtId="169" fontId="0" fillId="0" borderId="0" xfId="70" applyNumberFormat="1" applyFont="1"/>
    <xf numFmtId="0" fontId="0" fillId="85" borderId="0" xfId="0" applyFill="1"/>
    <xf numFmtId="169" fontId="0" fillId="0" borderId="0" xfId="0" applyNumberFormat="1"/>
    <xf numFmtId="0" fontId="94" fillId="0" borderId="0" xfId="324" applyFont="1"/>
    <xf numFmtId="0" fontId="95" fillId="42" borderId="116" xfId="270" applyFill="1" applyBorder="1" applyAlignment="1">
      <alignment wrapText="1"/>
    </xf>
    <xf numFmtId="0" fontId="159" fillId="0" borderId="0" xfId="0" applyFont="1" applyAlignment="1">
      <alignment wrapText="1"/>
    </xf>
    <xf numFmtId="0" fontId="95" fillId="0" borderId="0" xfId="270" applyAlignment="1">
      <alignment wrapText="1"/>
    </xf>
    <xf numFmtId="0" fontId="158" fillId="34" borderId="0" xfId="0" applyFont="1" applyFill="1" applyAlignment="1">
      <alignment wrapText="1"/>
    </xf>
    <xf numFmtId="14" fontId="158" fillId="34" borderId="0" xfId="0" applyNumberFormat="1" applyFont="1" applyFill="1" applyAlignment="1">
      <alignment wrapText="1"/>
    </xf>
    <xf numFmtId="0" fontId="160" fillId="33" borderId="117" xfId="0" applyFont="1" applyFill="1" applyBorder="1" applyAlignment="1">
      <alignment wrapText="1"/>
    </xf>
    <xf numFmtId="0" fontId="0" fillId="34" borderId="0" xfId="0" applyFill="1" applyAlignment="1">
      <alignment wrapText="1"/>
    </xf>
    <xf numFmtId="0" fontId="160" fillId="33" borderId="118" xfId="0" applyFont="1" applyFill="1" applyBorder="1" applyAlignment="1">
      <alignment wrapText="1"/>
    </xf>
    <xf numFmtId="0" fontId="160" fillId="33" borderId="122" xfId="0" applyFont="1" applyFill="1" applyBorder="1" applyAlignment="1">
      <alignment wrapText="1"/>
    </xf>
    <xf numFmtId="0" fontId="160" fillId="33" borderId="123" xfId="0" applyFont="1" applyFill="1" applyBorder="1" applyAlignment="1">
      <alignment wrapText="1"/>
    </xf>
    <xf numFmtId="0" fontId="161" fillId="34" borderId="124" xfId="0" applyFont="1" applyFill="1" applyBorder="1" applyAlignment="1">
      <alignment wrapText="1"/>
    </xf>
    <xf numFmtId="0" fontId="161" fillId="34" borderId="125" xfId="0" applyFont="1" applyFill="1" applyBorder="1" applyAlignment="1">
      <alignment wrapText="1"/>
    </xf>
    <xf numFmtId="0" fontId="161" fillId="34" borderId="126" xfId="0" applyFont="1" applyFill="1" applyBorder="1" applyAlignment="1">
      <alignment wrapText="1"/>
    </xf>
    <xf numFmtId="0" fontId="95" fillId="34" borderId="127" xfId="270" applyFill="1" applyBorder="1" applyAlignment="1">
      <alignment wrapText="1"/>
    </xf>
    <xf numFmtId="0" fontId="160" fillId="33" borderId="119" xfId="0" applyFont="1" applyFill="1" applyBorder="1" applyAlignment="1">
      <alignment horizontal="center" wrapText="1"/>
    </xf>
    <xf numFmtId="0" fontId="160" fillId="33" borderId="120" xfId="0" applyFont="1" applyFill="1" applyBorder="1" applyAlignment="1">
      <alignment horizontal="center" wrapText="1"/>
    </xf>
    <xf numFmtId="0" fontId="160" fillId="33" borderId="121" xfId="0" applyFont="1" applyFill="1" applyBorder="1" applyAlignment="1">
      <alignment horizontal="center" wrapText="1"/>
    </xf>
    <xf numFmtId="187" fontId="0" fillId="0" borderId="0" xfId="0" applyNumberFormat="1"/>
    <xf numFmtId="0" fontId="0" fillId="43" borderId="84" xfId="0" applyFill="1" applyBorder="1"/>
    <xf numFmtId="0" fontId="0" fillId="43" borderId="85" xfId="0" applyFill="1" applyBorder="1"/>
    <xf numFmtId="0" fontId="0" fillId="43" borderId="86" xfId="0" applyFill="1" applyBorder="1"/>
    <xf numFmtId="0" fontId="0" fillId="43" borderId="87" xfId="0" applyFill="1" applyBorder="1"/>
    <xf numFmtId="0" fontId="0" fillId="43" borderId="0" xfId="0" applyFill="1"/>
    <xf numFmtId="0" fontId="0" fillId="43" borderId="88" xfId="0" applyFill="1" applyBorder="1"/>
    <xf numFmtId="0" fontId="0" fillId="43" borderId="89" xfId="0" applyFill="1" applyBorder="1"/>
    <xf numFmtId="0" fontId="0" fillId="43" borderId="90" xfId="0" applyFill="1" applyBorder="1"/>
    <xf numFmtId="0" fontId="0" fillId="43" borderId="91" xfId="0" applyFill="1" applyBorder="1"/>
    <xf numFmtId="174" fontId="0" fillId="90" borderId="80" xfId="128" applyNumberFormat="1" applyFont="1" applyFill="1" applyBorder="1"/>
    <xf numFmtId="174" fontId="0" fillId="90" borderId="81" xfId="128" applyNumberFormat="1" applyFont="1" applyFill="1" applyBorder="1"/>
    <xf numFmtId="9" fontId="0" fillId="90" borderId="82" xfId="128" applyFont="1" applyFill="1" applyBorder="1"/>
    <xf numFmtId="0" fontId="147" fillId="87" borderId="0" xfId="100" applyFont="1" applyFill="1" applyAlignment="1">
      <alignment horizontal="center" vertical="center" wrapText="1"/>
    </xf>
    <xf numFmtId="17" fontId="147" fillId="30" borderId="0" xfId="100" applyNumberFormat="1" applyFont="1" applyFill="1"/>
    <xf numFmtId="10" fontId="147" fillId="30" borderId="0" xfId="132" applyNumberFormat="1" applyFont="1" applyFill="1" applyBorder="1"/>
    <xf numFmtId="10" fontId="147" fillId="30" borderId="0" xfId="100" applyNumberFormat="1" applyFont="1" applyFill="1"/>
    <xf numFmtId="10" fontId="147" fillId="30" borderId="88" xfId="100" applyNumberFormat="1" applyFont="1" applyFill="1" applyBorder="1" applyAlignment="1">
      <alignment horizontal="center"/>
    </xf>
    <xf numFmtId="0" fontId="0" fillId="30" borderId="0" xfId="0" applyFill="1" applyAlignment="1">
      <alignment wrapText="1"/>
    </xf>
    <xf numFmtId="167" fontId="0" fillId="30" borderId="0" xfId="0" applyNumberFormat="1" applyFill="1"/>
    <xf numFmtId="174" fontId="98" fillId="32" borderId="0" xfId="128" applyNumberFormat="1" applyFont="1" applyFill="1" applyAlignment="1">
      <alignment horizontal="center"/>
    </xf>
    <xf numFmtId="174" fontId="94" fillId="32" borderId="0" xfId="128" applyNumberFormat="1" applyFont="1" applyFill="1" applyAlignment="1">
      <alignment horizontal="center"/>
    </xf>
    <xf numFmtId="190" fontId="0" fillId="0" borderId="0" xfId="0" applyNumberFormat="1"/>
    <xf numFmtId="0" fontId="0" fillId="0" borderId="0" xfId="0" applyAlignment="1">
      <alignment horizontal="right"/>
    </xf>
    <xf numFmtId="0" fontId="0" fillId="0" borderId="11" xfId="0" applyBorder="1" applyAlignment="1">
      <alignment horizontal="left" wrapText="1"/>
    </xf>
    <xf numFmtId="0" fontId="25" fillId="77" borderId="0" xfId="343" applyFill="1"/>
    <xf numFmtId="4" fontId="0" fillId="30" borderId="0" xfId="0" applyNumberFormat="1" applyFill="1"/>
    <xf numFmtId="177" fontId="0" fillId="0" borderId="0" xfId="0" applyNumberFormat="1" applyAlignment="1">
      <alignment horizontal="center"/>
    </xf>
    <xf numFmtId="180" fontId="0" fillId="0" borderId="0" xfId="0" applyNumberFormat="1" applyAlignment="1">
      <alignment horizontal="center"/>
    </xf>
    <xf numFmtId="0" fontId="0" fillId="0" borderId="104" xfId="0" applyBorder="1" applyAlignment="1">
      <alignment horizontal="center" vertical="center"/>
    </xf>
    <xf numFmtId="0" fontId="0" fillId="0" borderId="102" xfId="0" applyBorder="1" applyAlignment="1">
      <alignment horizontal="center" vertical="center"/>
    </xf>
    <xf numFmtId="174" fontId="62" fillId="0" borderId="0" xfId="128" applyNumberFormat="1" applyFont="1"/>
    <xf numFmtId="10" fontId="62" fillId="0" borderId="0" xfId="128" applyNumberFormat="1" applyFont="1"/>
    <xf numFmtId="0" fontId="95" fillId="0" borderId="0" xfId="270" applyFill="1"/>
    <xf numFmtId="167" fontId="0" fillId="31" borderId="0" xfId="0" applyNumberFormat="1" applyFill="1"/>
    <xf numFmtId="9" fontId="0" fillId="0" borderId="0" xfId="128" applyFont="1"/>
    <xf numFmtId="167" fontId="88" fillId="30" borderId="19" xfId="61" applyNumberFormat="1" applyFont="1" applyFill="1" applyBorder="1" applyAlignment="1">
      <alignment horizontal="right" wrapText="1"/>
    </xf>
    <xf numFmtId="10" fontId="98" fillId="0" borderId="0" xfId="128" applyNumberFormat="1" applyFont="1"/>
    <xf numFmtId="10" fontId="98" fillId="0" borderId="0" xfId="0" applyNumberFormat="1" applyFont="1"/>
    <xf numFmtId="0" fontId="98" fillId="0" borderId="0" xfId="0" applyFont="1"/>
    <xf numFmtId="10" fontId="0" fillId="78" borderId="0" xfId="0" applyNumberFormat="1" applyFill="1" applyAlignment="1">
      <alignment horizontal="center"/>
    </xf>
    <xf numFmtId="0" fontId="0" fillId="30" borderId="0" xfId="0" applyFill="1" applyAlignment="1">
      <alignment horizontal="center" vertical="center" wrapText="1"/>
    </xf>
    <xf numFmtId="177" fontId="31" fillId="0" borderId="0" xfId="324" applyNumberFormat="1" applyAlignment="1">
      <alignment horizontal="center"/>
    </xf>
    <xf numFmtId="0" fontId="0" fillId="31" borderId="0" xfId="0" applyFill="1" applyAlignment="1">
      <alignment wrapText="1"/>
    </xf>
    <xf numFmtId="177" fontId="139" fillId="0" borderId="17" xfId="0" applyNumberFormat="1" applyFont="1" applyBorder="1"/>
    <xf numFmtId="0" fontId="62" fillId="0" borderId="0" xfId="0" applyFont="1" applyAlignment="1">
      <alignment wrapText="1"/>
    </xf>
    <xf numFmtId="166" fontId="0" fillId="0" borderId="0" xfId="0" applyNumberFormat="1" applyAlignment="1">
      <alignment vertical="center" wrapText="1"/>
    </xf>
    <xf numFmtId="0" fontId="94" fillId="0" borderId="0" xfId="0" applyFont="1" applyAlignment="1">
      <alignment vertical="center" wrapText="1"/>
    </xf>
    <xf numFmtId="0" fontId="0" fillId="94" borderId="0" xfId="0" applyFill="1"/>
    <xf numFmtId="167" fontId="0" fillId="43" borderId="0" xfId="61" applyNumberFormat="1" applyFont="1" applyFill="1"/>
    <xf numFmtId="166" fontId="0" fillId="43" borderId="0" xfId="61" applyFont="1" applyFill="1"/>
    <xf numFmtId="180" fontId="0" fillId="0" borderId="17" xfId="0" applyNumberFormat="1" applyBorder="1" applyAlignment="1">
      <alignment horizontal="center"/>
    </xf>
    <xf numFmtId="0" fontId="0" fillId="0" borderId="17" xfId="0" applyBorder="1" applyAlignment="1">
      <alignment vertical="center" wrapText="1"/>
    </xf>
    <xf numFmtId="180" fontId="0" fillId="0" borderId="80" xfId="0" applyNumberFormat="1" applyBorder="1" applyAlignment="1">
      <alignment horizontal="left" vertical="center"/>
    </xf>
    <xf numFmtId="181" fontId="0" fillId="0" borderId="81" xfId="0" applyNumberFormat="1" applyBorder="1"/>
    <xf numFmtId="0" fontId="0" fillId="95" borderId="0" xfId="0" applyFill="1"/>
    <xf numFmtId="0" fontId="0" fillId="0" borderId="0" xfId="0" applyAlignment="1">
      <alignment horizontal="left" indent="2"/>
    </xf>
    <xf numFmtId="0" fontId="160" fillId="33" borderId="128" xfId="0" applyFont="1" applyFill="1" applyBorder="1" applyAlignment="1">
      <alignment wrapText="1"/>
    </xf>
    <xf numFmtId="0" fontId="161" fillId="34" borderId="129" xfId="0" applyFont="1" applyFill="1" applyBorder="1" applyAlignment="1">
      <alignment wrapText="1"/>
    </xf>
    <xf numFmtId="0" fontId="161" fillId="34" borderId="130" xfId="0" applyFont="1" applyFill="1" applyBorder="1" applyAlignment="1">
      <alignment wrapText="1"/>
    </xf>
    <xf numFmtId="182" fontId="0" fillId="0" borderId="11" xfId="0" applyNumberFormat="1" applyBorder="1" applyAlignment="1">
      <alignment horizontal="left" wrapText="1"/>
    </xf>
    <xf numFmtId="0" fontId="92" fillId="0" borderId="0" xfId="0" applyFont="1"/>
    <xf numFmtId="191" fontId="0" fillId="0" borderId="0" xfId="61" applyNumberFormat="1" applyFont="1" applyFill="1"/>
    <xf numFmtId="2" fontId="0" fillId="0" borderId="0" xfId="128" applyNumberFormat="1" applyFont="1" applyFill="1"/>
    <xf numFmtId="167" fontId="97" fillId="0" borderId="0" xfId="61" applyNumberFormat="1" applyFont="1" applyFill="1" applyAlignment="1">
      <alignment horizontal="center"/>
    </xf>
    <xf numFmtId="0" fontId="0" fillId="0" borderId="112" xfId="0" applyBorder="1"/>
    <xf numFmtId="38" fontId="94" fillId="0" borderId="0" xfId="0" applyNumberFormat="1" applyFont="1" applyAlignment="1">
      <alignment horizontal="center"/>
    </xf>
    <xf numFmtId="37" fontId="94" fillId="0" borderId="0" xfId="0" applyNumberFormat="1" applyFont="1"/>
    <xf numFmtId="0" fontId="97" fillId="0" borderId="131" xfId="0" applyFont="1" applyBorder="1" applyAlignment="1">
      <alignment horizontal="center" wrapText="1"/>
    </xf>
    <xf numFmtId="0" fontId="0" fillId="31" borderId="0" xfId="0" applyFill="1" applyAlignment="1">
      <alignment horizontal="center"/>
    </xf>
    <xf numFmtId="167" fontId="0" fillId="31" borderId="0" xfId="61" applyNumberFormat="1" applyFont="1" applyFill="1"/>
    <xf numFmtId="0" fontId="0" fillId="0" borderId="113" xfId="0" applyBorder="1" applyAlignment="1">
      <alignment horizontal="center" vertical="center"/>
    </xf>
    <xf numFmtId="9" fontId="0" fillId="0" borderId="0" xfId="128" applyFont="1" applyAlignment="1">
      <alignment horizontal="center"/>
    </xf>
    <xf numFmtId="166" fontId="97" fillId="0" borderId="0" xfId="61" applyFont="1" applyAlignment="1">
      <alignment horizontal="center"/>
    </xf>
    <xf numFmtId="192" fontId="0" fillId="78" borderId="0" xfId="128" applyNumberFormat="1" applyFont="1" applyFill="1"/>
    <xf numFmtId="167" fontId="0" fillId="43" borderId="0" xfId="0" applyNumberFormat="1" applyFill="1"/>
    <xf numFmtId="166" fontId="0" fillId="43" borderId="0" xfId="0" applyNumberFormat="1" applyFill="1"/>
    <xf numFmtId="182" fontId="0" fillId="31" borderId="0" xfId="0" applyNumberFormat="1" applyFill="1" applyAlignment="1">
      <alignment wrapText="1"/>
    </xf>
    <xf numFmtId="10" fontId="0" fillId="78" borderId="0" xfId="128" applyNumberFormat="1" applyFont="1" applyFill="1" applyAlignment="1">
      <alignment horizontal="center"/>
    </xf>
    <xf numFmtId="182" fontId="0" fillId="88" borderId="0" xfId="0" applyNumberFormat="1" applyFill="1"/>
    <xf numFmtId="0" fontId="164" fillId="0" borderId="0" xfId="0" applyFont="1" applyAlignment="1">
      <alignment vertical="center" wrapText="1"/>
    </xf>
    <xf numFmtId="0" fontId="165" fillId="0" borderId="0" xfId="0" applyFont="1" applyAlignment="1">
      <alignment vertical="center" wrapText="1"/>
    </xf>
    <xf numFmtId="0" fontId="166" fillId="0" borderId="0" xfId="0" applyFont="1" applyAlignment="1">
      <alignment vertical="center" wrapText="1"/>
    </xf>
    <xf numFmtId="14" fontId="0" fillId="0" borderId="0" xfId="0" applyNumberFormat="1"/>
    <xf numFmtId="0" fontId="160" fillId="33" borderId="87" xfId="0" applyFont="1" applyFill="1" applyBorder="1" applyAlignment="1">
      <alignment wrapText="1"/>
    </xf>
    <xf numFmtId="0" fontId="167" fillId="0" borderId="0" xfId="0" applyFont="1" applyAlignment="1">
      <alignment vertical="center" wrapText="1"/>
    </xf>
    <xf numFmtId="0" fontId="163" fillId="0" borderId="132" xfId="0" applyFont="1" applyBorder="1" applyAlignment="1">
      <alignment horizontal="right" vertical="center"/>
    </xf>
    <xf numFmtId="0" fontId="163" fillId="0" borderId="133" xfId="0" applyFont="1" applyBorder="1" applyAlignment="1">
      <alignment horizontal="right" vertical="center"/>
    </xf>
    <xf numFmtId="0" fontId="163" fillId="0" borderId="134" xfId="0" applyFont="1" applyBorder="1" applyAlignment="1">
      <alignment horizontal="right" vertical="center"/>
    </xf>
    <xf numFmtId="0" fontId="163" fillId="0" borderId="0" xfId="0" applyFont="1"/>
    <xf numFmtId="0" fontId="0" fillId="0" borderId="0" xfId="128" applyNumberFormat="1" applyFont="1" applyFill="1"/>
    <xf numFmtId="0" fontId="94" fillId="0" borderId="0" xfId="0" applyFont="1" applyAlignment="1">
      <alignment horizontal="left"/>
    </xf>
    <xf numFmtId="10" fontId="94" fillId="0" borderId="0" xfId="128" applyNumberFormat="1" applyFont="1" applyAlignment="1">
      <alignment horizontal="center"/>
    </xf>
    <xf numFmtId="3" fontId="94" fillId="0" borderId="0" xfId="128" applyNumberFormat="1" applyFont="1" applyAlignment="1">
      <alignment horizontal="center"/>
    </xf>
    <xf numFmtId="0" fontId="143" fillId="30" borderId="0" xfId="0" applyFont="1" applyFill="1"/>
    <xf numFmtId="0" fontId="143" fillId="30" borderId="0" xfId="0" applyFont="1" applyFill="1" applyAlignment="1">
      <alignment horizontal="center"/>
    </xf>
    <xf numFmtId="0" fontId="97" fillId="87" borderId="0" xfId="0" applyFont="1" applyFill="1"/>
    <xf numFmtId="174" fontId="0" fillId="0" borderId="0" xfId="0" applyNumberFormat="1" applyAlignment="1">
      <alignment wrapText="1"/>
    </xf>
    <xf numFmtId="0" fontId="94" fillId="0" borderId="0" xfId="0" applyFont="1" applyAlignment="1">
      <alignment wrapText="1"/>
    </xf>
    <xf numFmtId="0" fontId="62" fillId="79" borderId="0" xfId="0" applyFont="1" applyFill="1"/>
    <xf numFmtId="0" fontId="62" fillId="79" borderId="0" xfId="0" applyFont="1" applyFill="1" applyAlignment="1">
      <alignment wrapText="1"/>
    </xf>
    <xf numFmtId="0" fontId="62" fillId="79" borderId="0" xfId="0" applyFont="1" applyFill="1" applyAlignment="1">
      <alignment horizontal="center" wrapText="1"/>
    </xf>
    <xf numFmtId="0" fontId="62" fillId="79" borderId="0" xfId="0" applyFont="1" applyFill="1" applyAlignment="1">
      <alignment horizontal="center"/>
    </xf>
    <xf numFmtId="167" fontId="62" fillId="79" borderId="0" xfId="61" applyNumberFormat="1" applyFont="1" applyFill="1"/>
    <xf numFmtId="0" fontId="62" fillId="79" borderId="0" xfId="0" applyFont="1" applyFill="1" applyAlignment="1">
      <alignment horizontal="left" vertical="center"/>
    </xf>
    <xf numFmtId="0" fontId="62" fillId="79" borderId="0" xfId="61" applyNumberFormat="1" applyFont="1" applyFill="1"/>
    <xf numFmtId="165" fontId="62" fillId="79" borderId="0" xfId="61" applyNumberFormat="1" applyFont="1" applyFill="1"/>
    <xf numFmtId="167" fontId="169" fillId="79" borderId="0" xfId="61" applyNumberFormat="1" applyFont="1" applyFill="1"/>
    <xf numFmtId="10" fontId="62" fillId="79" borderId="0" xfId="128" applyNumberFormat="1" applyFont="1" applyFill="1"/>
    <xf numFmtId="10" fontId="62" fillId="79" borderId="0" xfId="0" applyNumberFormat="1" applyFont="1" applyFill="1"/>
    <xf numFmtId="166" fontId="62" fillId="79" borderId="0" xfId="128" applyNumberFormat="1" applyFont="1" applyFill="1"/>
    <xf numFmtId="166" fontId="62" fillId="79" borderId="0" xfId="0" applyNumberFormat="1" applyFont="1" applyFill="1"/>
    <xf numFmtId="0" fontId="170" fillId="79" borderId="0" xfId="0" applyFont="1" applyFill="1"/>
    <xf numFmtId="167" fontId="62" fillId="79" borderId="0" xfId="61" applyNumberFormat="1" applyFont="1" applyFill="1" applyAlignment="1"/>
    <xf numFmtId="167" fontId="62" fillId="79" borderId="0" xfId="61" applyNumberFormat="1" applyFont="1" applyFill="1" applyAlignment="1">
      <alignment horizontal="center"/>
    </xf>
    <xf numFmtId="167" fontId="62" fillId="79" borderId="0" xfId="61" applyNumberFormat="1" applyFont="1" applyFill="1" applyAlignment="1">
      <alignment horizontal="center" wrapText="1"/>
    </xf>
    <xf numFmtId="166" fontId="0" fillId="0" borderId="0" xfId="61" applyFont="1" applyFill="1" applyAlignment="1">
      <alignment horizontal="center"/>
    </xf>
    <xf numFmtId="180" fontId="0" fillId="0" borderId="0" xfId="128" applyNumberFormat="1" applyFont="1" applyFill="1"/>
    <xf numFmtId="0" fontId="94" fillId="88" borderId="0" xfId="343" applyFont="1" applyFill="1"/>
    <xf numFmtId="169" fontId="0" fillId="88" borderId="0" xfId="70" applyNumberFormat="1" applyFont="1" applyFill="1"/>
    <xf numFmtId="0" fontId="30" fillId="88" borderId="0" xfId="325" applyFill="1"/>
    <xf numFmtId="0" fontId="146" fillId="88" borderId="102" xfId="325" applyFont="1" applyFill="1" applyBorder="1" applyAlignment="1">
      <alignment horizontal="center"/>
    </xf>
    <xf numFmtId="0" fontId="92" fillId="88" borderId="11" xfId="325" applyFont="1" applyFill="1" applyBorder="1" applyAlignment="1">
      <alignment wrapText="1"/>
    </xf>
    <xf numFmtId="0" fontId="27" fillId="88" borderId="0" xfId="335" applyFill="1"/>
    <xf numFmtId="0" fontId="26" fillId="88" borderId="0" xfId="341" applyFill="1"/>
    <xf numFmtId="0" fontId="146" fillId="88" borderId="102" xfId="342" applyFont="1" applyFill="1" applyBorder="1" applyAlignment="1">
      <alignment horizontal="center"/>
    </xf>
    <xf numFmtId="0" fontId="92" fillId="88" borderId="11" xfId="341" applyFont="1" applyFill="1" applyBorder="1" applyAlignment="1">
      <alignment wrapText="1"/>
    </xf>
    <xf numFmtId="0" fontId="37" fillId="0" borderId="0" xfId="273" applyAlignment="1">
      <alignment horizontal="center"/>
    </xf>
    <xf numFmtId="0" fontId="62" fillId="79" borderId="0" xfId="0" applyFont="1" applyFill="1" applyAlignment="1">
      <alignment horizontal="left"/>
    </xf>
    <xf numFmtId="0" fontId="31" fillId="88" borderId="0" xfId="324" applyFill="1"/>
    <xf numFmtId="0" fontId="0" fillId="79" borderId="0" xfId="0" applyFill="1" applyAlignment="1">
      <alignment wrapText="1"/>
    </xf>
    <xf numFmtId="0" fontId="0" fillId="79" borderId="0" xfId="0" applyFill="1" applyAlignment="1">
      <alignment horizontal="center" wrapText="1"/>
    </xf>
    <xf numFmtId="0" fontId="142" fillId="79" borderId="0" xfId="0" applyFont="1" applyFill="1" applyAlignment="1">
      <alignment horizontal="center"/>
    </xf>
    <xf numFmtId="167" fontId="0" fillId="79" borderId="0" xfId="61" applyNumberFormat="1" applyFont="1" applyFill="1"/>
    <xf numFmtId="10" fontId="0" fillId="79" borderId="0" xfId="128" applyNumberFormat="1" applyFont="1" applyFill="1"/>
    <xf numFmtId="166" fontId="0" fillId="79" borderId="0" xfId="0" applyNumberFormat="1" applyFill="1"/>
    <xf numFmtId="10" fontId="0" fillId="79" borderId="0" xfId="0" applyNumberFormat="1" applyFill="1"/>
    <xf numFmtId="174" fontId="0" fillId="88" borderId="0" xfId="128" applyNumberFormat="1" applyFont="1" applyFill="1" applyAlignment="1">
      <alignment horizontal="center"/>
    </xf>
    <xf numFmtId="0" fontId="0" fillId="79" borderId="0" xfId="0" applyFill="1" applyAlignment="1">
      <alignment horizontal="center"/>
    </xf>
    <xf numFmtId="0" fontId="0" fillId="98" borderId="0" xfId="0" applyFill="1"/>
    <xf numFmtId="0" fontId="31" fillId="98" borderId="0" xfId="324" applyFill="1"/>
    <xf numFmtId="0" fontId="62" fillId="98" borderId="0" xfId="0" applyFont="1" applyFill="1"/>
    <xf numFmtId="0" fontId="90" fillId="98" borderId="0" xfId="273" applyFont="1" applyFill="1" applyAlignment="1">
      <alignment vertical="center"/>
    </xf>
    <xf numFmtId="0" fontId="0" fillId="32" borderId="0" xfId="0" applyFill="1" applyAlignment="1">
      <alignment wrapText="1"/>
    </xf>
    <xf numFmtId="0" fontId="31" fillId="32" borderId="0" xfId="324" applyFill="1"/>
    <xf numFmtId="2" fontId="0" fillId="32" borderId="0" xfId="0" applyNumberFormat="1" applyFill="1"/>
    <xf numFmtId="0" fontId="21" fillId="0" borderId="0" xfId="378"/>
    <xf numFmtId="0" fontId="173" fillId="0" borderId="0" xfId="378" applyFont="1"/>
    <xf numFmtId="0" fontId="174" fillId="0" borderId="0" xfId="378" applyFont="1"/>
    <xf numFmtId="0" fontId="175" fillId="0" borderId="0" xfId="378" applyFont="1"/>
    <xf numFmtId="0" fontId="176" fillId="0" borderId="0" xfId="378" applyFont="1"/>
    <xf numFmtId="169" fontId="0" fillId="43" borderId="0" xfId="70" applyNumberFormat="1" applyFont="1" applyFill="1"/>
    <xf numFmtId="174" fontId="0" fillId="32" borderId="0" xfId="128" applyNumberFormat="1" applyFont="1" applyFill="1"/>
    <xf numFmtId="0" fontId="180" fillId="33" borderId="136" xfId="0" applyFont="1" applyFill="1" applyBorder="1" applyAlignment="1">
      <alignment horizontal="right" vertical="center" wrapText="1"/>
    </xf>
    <xf numFmtId="0" fontId="95" fillId="33" borderId="136" xfId="270" applyFill="1" applyBorder="1" applyAlignment="1">
      <alignment horizontal="left" vertical="center" wrapText="1"/>
    </xf>
    <xf numFmtId="0" fontId="179" fillId="33" borderId="136" xfId="0" applyFont="1" applyFill="1" applyBorder="1" applyAlignment="1">
      <alignment horizontal="center" vertical="center" wrapText="1"/>
    </xf>
    <xf numFmtId="0" fontId="179" fillId="34" borderId="136" xfId="0" applyFont="1" applyFill="1" applyBorder="1" applyAlignment="1">
      <alignment horizontal="left" vertical="center" wrapText="1"/>
    </xf>
    <xf numFmtId="0" fontId="179" fillId="34" borderId="136" xfId="0" applyFont="1" applyFill="1" applyBorder="1" applyAlignment="1">
      <alignment horizontal="right" vertical="center"/>
    </xf>
    <xf numFmtId="0" fontId="183" fillId="0" borderId="0" xfId="0" applyFont="1" applyAlignment="1">
      <alignment vertical="center" wrapText="1"/>
    </xf>
    <xf numFmtId="0" fontId="95" fillId="0" borderId="0" xfId="270" applyAlignment="1">
      <alignment vertical="center" wrapText="1"/>
    </xf>
    <xf numFmtId="4" fontId="179" fillId="34" borderId="136" xfId="0" applyNumberFormat="1" applyFont="1" applyFill="1" applyBorder="1" applyAlignment="1">
      <alignment horizontal="right" vertical="center"/>
    </xf>
    <xf numFmtId="0" fontId="0" fillId="31" borderId="80" xfId="0" applyFill="1" applyBorder="1"/>
    <xf numFmtId="0" fontId="0" fillId="31" borderId="81" xfId="0" applyFill="1" applyBorder="1"/>
    <xf numFmtId="10" fontId="0" fillId="31" borderId="82" xfId="128" applyNumberFormat="1" applyFont="1" applyFill="1" applyBorder="1"/>
    <xf numFmtId="177" fontId="0" fillId="31" borderId="0" xfId="128" applyNumberFormat="1" applyFont="1" applyFill="1"/>
    <xf numFmtId="10" fontId="0" fillId="43" borderId="0" xfId="128" applyNumberFormat="1" applyFont="1" applyFill="1"/>
    <xf numFmtId="167" fontId="0" fillId="0" borderId="17" xfId="61" applyNumberFormat="1" applyFont="1" applyFill="1" applyBorder="1"/>
    <xf numFmtId="0" fontId="0" fillId="90" borderId="0" xfId="0" applyFill="1"/>
    <xf numFmtId="0" fontId="115" fillId="0" borderId="0" xfId="0" applyFont="1" applyAlignment="1">
      <alignment horizontal="center"/>
    </xf>
    <xf numFmtId="10" fontId="115" fillId="0" borderId="0" xfId="128" applyNumberFormat="1" applyFont="1" applyFill="1" applyBorder="1"/>
    <xf numFmtId="10" fontId="115" fillId="0" borderId="0" xfId="128" applyNumberFormat="1" applyFont="1" applyFill="1"/>
    <xf numFmtId="0" fontId="0" fillId="31" borderId="0" xfId="0" applyFill="1" applyAlignment="1">
      <alignment horizontal="center" wrapText="1"/>
    </xf>
    <xf numFmtId="10" fontId="62" fillId="79" borderId="0" xfId="128" applyNumberFormat="1" applyFont="1" applyFill="1" applyAlignment="1">
      <alignment horizontal="center"/>
    </xf>
    <xf numFmtId="10" fontId="0" fillId="79" borderId="0" xfId="0" applyNumberFormat="1" applyFill="1" applyAlignment="1">
      <alignment horizontal="center"/>
    </xf>
    <xf numFmtId="3" fontId="62" fillId="79" borderId="0" xfId="61" applyNumberFormat="1" applyFont="1" applyFill="1"/>
    <xf numFmtId="3" fontId="62" fillId="79" borderId="0" xfId="0" applyNumberFormat="1" applyFont="1" applyFill="1"/>
    <xf numFmtId="3" fontId="0" fillId="79" borderId="0" xfId="0" applyNumberFormat="1" applyFill="1"/>
    <xf numFmtId="3" fontId="62" fillId="79" borderId="0" xfId="70" applyNumberFormat="1" applyFont="1" applyFill="1"/>
    <xf numFmtId="3" fontId="169" fillId="79" borderId="0" xfId="61" applyNumberFormat="1" applyFont="1" applyFill="1"/>
    <xf numFmtId="3" fontId="0" fillId="79" borderId="0" xfId="128" applyNumberFormat="1" applyFont="1" applyFill="1"/>
    <xf numFmtId="0" fontId="92" fillId="45" borderId="68" xfId="0" applyFont="1" applyFill="1" applyBorder="1" applyAlignment="1">
      <alignment wrapText="1"/>
    </xf>
    <xf numFmtId="0" fontId="0" fillId="31" borderId="0" xfId="0" applyFill="1" applyAlignment="1">
      <alignment horizontal="center" vertical="center" wrapText="1"/>
    </xf>
    <xf numFmtId="174" fontId="62" fillId="0" borderId="0" xfId="128" applyNumberFormat="1" applyFont="1" applyFill="1"/>
    <xf numFmtId="10" fontId="62" fillId="0" borderId="0" xfId="128" applyNumberFormat="1" applyFont="1" applyFill="1"/>
    <xf numFmtId="0" fontId="0" fillId="101" borderId="0" xfId="0" applyFill="1" applyAlignment="1">
      <alignment horizontal="center" wrapText="1"/>
    </xf>
    <xf numFmtId="0" fontId="0" fillId="101" borderId="0" xfId="0" applyFill="1" applyAlignment="1">
      <alignment horizontal="center"/>
    </xf>
    <xf numFmtId="180" fontId="0" fillId="88" borderId="17" xfId="0" applyNumberFormat="1" applyFill="1" applyBorder="1" applyAlignment="1">
      <alignment horizontal="center" vertical="center"/>
    </xf>
    <xf numFmtId="0" fontId="0" fillId="88" borderId="17" xfId="0" applyFill="1" applyBorder="1" applyAlignment="1">
      <alignment vertical="center" wrapText="1"/>
    </xf>
    <xf numFmtId="0" fontId="0" fillId="88" borderId="83" xfId="0" applyFill="1" applyBorder="1" applyAlignment="1">
      <alignment horizontal="center" vertical="center" wrapText="1"/>
    </xf>
    <xf numFmtId="0" fontId="0" fillId="84" borderId="0" xfId="0" applyFill="1"/>
    <xf numFmtId="181" fontId="0" fillId="30" borderId="0" xfId="0" applyNumberFormat="1" applyFill="1" applyAlignment="1">
      <alignment horizontal="center"/>
    </xf>
    <xf numFmtId="181" fontId="0" fillId="30" borderId="0" xfId="0" applyNumberFormat="1" applyFill="1"/>
    <xf numFmtId="0" fontId="0" fillId="92" borderId="83" xfId="0" applyFill="1" applyBorder="1" applyAlignment="1">
      <alignment horizontal="center" vertical="center" wrapText="1"/>
    </xf>
    <xf numFmtId="10" fontId="0" fillId="88" borderId="0" xfId="0" applyNumberFormat="1" applyFill="1"/>
    <xf numFmtId="0" fontId="0" fillId="102" borderId="0" xfId="0" applyFill="1"/>
    <xf numFmtId="0" fontId="131" fillId="102" borderId="0" xfId="0" applyFont="1" applyFill="1"/>
    <xf numFmtId="0" fontId="0" fillId="102" borderId="0" xfId="0" applyFill="1" applyAlignment="1">
      <alignment horizontal="center"/>
    </xf>
    <xf numFmtId="174" fontId="0" fillId="102" borderId="0" xfId="0" applyNumberFormat="1" applyFill="1"/>
    <xf numFmtId="10" fontId="0" fillId="102" borderId="0" xfId="128" applyNumberFormat="1" applyFont="1" applyFill="1"/>
    <xf numFmtId="0" fontId="0" fillId="102" borderId="0" xfId="0" applyFill="1" applyAlignment="1">
      <alignment wrapText="1"/>
    </xf>
    <xf numFmtId="0" fontId="0" fillId="102" borderId="0" xfId="0" applyFill="1" applyAlignment="1">
      <alignment horizontal="left"/>
    </xf>
    <xf numFmtId="167" fontId="0" fillId="102" borderId="0" xfId="0" applyNumberFormat="1" applyFill="1"/>
    <xf numFmtId="167" fontId="0" fillId="0" borderId="0" xfId="128" applyNumberFormat="1" applyFont="1" applyFill="1"/>
    <xf numFmtId="0" fontId="0" fillId="103" borderId="0" xfId="0" applyFill="1"/>
    <xf numFmtId="0" fontId="0" fillId="103" borderId="0" xfId="0" applyFill="1" applyAlignment="1">
      <alignment horizontal="center"/>
    </xf>
    <xf numFmtId="174" fontId="0" fillId="103" borderId="0" xfId="0" applyNumberFormat="1" applyFill="1"/>
    <xf numFmtId="10" fontId="0" fillId="103" borderId="0" xfId="128" applyNumberFormat="1" applyFont="1" applyFill="1"/>
    <xf numFmtId="167" fontId="0" fillId="103" borderId="0" xfId="128" applyNumberFormat="1" applyFont="1" applyFill="1"/>
    <xf numFmtId="174" fontId="0" fillId="102" borderId="0" xfId="0" applyNumberFormat="1" applyFill="1" applyAlignment="1">
      <alignment horizontal="center"/>
    </xf>
    <xf numFmtId="166" fontId="98" fillId="0" borderId="0" xfId="61" applyFont="1" applyFill="1"/>
    <xf numFmtId="39" fontId="0" fillId="0" borderId="0" xfId="0" applyNumberFormat="1"/>
    <xf numFmtId="0" fontId="154" fillId="0" borderId="0" xfId="324" quotePrefix="1" applyFont="1" applyAlignment="1">
      <alignment horizontal="left"/>
    </xf>
    <xf numFmtId="0" fontId="31" fillId="0" borderId="107" xfId="324" applyBorder="1"/>
    <xf numFmtId="174" fontId="31" fillId="0" borderId="107" xfId="324" applyNumberFormat="1" applyBorder="1" applyAlignment="1">
      <alignment horizontal="center"/>
    </xf>
    <xf numFmtId="174" fontId="31" fillId="99" borderId="107" xfId="324" applyNumberFormat="1" applyFill="1" applyBorder="1" applyAlignment="1">
      <alignment horizontal="center"/>
    </xf>
    <xf numFmtId="10" fontId="31" fillId="104" borderId="0" xfId="128" applyNumberFormat="1" applyFont="1" applyFill="1"/>
    <xf numFmtId="10" fontId="94" fillId="104" borderId="0" xfId="128" applyNumberFormat="1" applyFont="1" applyFill="1"/>
    <xf numFmtId="0" fontId="0" fillId="32" borderId="0" xfId="0" applyFill="1" applyAlignment="1">
      <alignment vertical="center" wrapText="1"/>
    </xf>
    <xf numFmtId="166" fontId="0" fillId="32" borderId="0" xfId="0" applyNumberFormat="1" applyFill="1" applyAlignment="1">
      <alignment vertical="center" wrapText="1"/>
    </xf>
    <xf numFmtId="174" fontId="0" fillId="32" borderId="0" xfId="0" applyNumberFormat="1" applyFill="1" applyAlignment="1">
      <alignment wrapText="1"/>
    </xf>
    <xf numFmtId="174" fontId="94" fillId="0" borderId="0" xfId="128" applyNumberFormat="1" applyFont="1" applyFill="1" applyAlignment="1">
      <alignment vertical="center" wrapText="1"/>
    </xf>
    <xf numFmtId="167" fontId="0" fillId="77" borderId="0" xfId="61" applyNumberFormat="1" applyFont="1" applyFill="1"/>
    <xf numFmtId="167" fontId="62" fillId="97" borderId="0" xfId="61" applyNumberFormat="1" applyFont="1" applyFill="1"/>
    <xf numFmtId="0" fontId="0" fillId="0" borderId="85" xfId="0" applyBorder="1" applyAlignment="1">
      <alignment wrapText="1"/>
    </xf>
    <xf numFmtId="0" fontId="0" fillId="0" borderId="86" xfId="0" applyBorder="1" applyAlignment="1">
      <alignment wrapText="1"/>
    </xf>
    <xf numFmtId="167" fontId="0" fillId="0" borderId="88" xfId="61" applyNumberFormat="1" applyFont="1" applyBorder="1"/>
    <xf numFmtId="167" fontId="0" fillId="0" borderId="90" xfId="61" applyNumberFormat="1" applyFont="1" applyBorder="1"/>
    <xf numFmtId="167" fontId="0" fillId="0" borderId="91" xfId="61" applyNumberFormat="1" applyFont="1" applyBorder="1"/>
    <xf numFmtId="0" fontId="0" fillId="97" borderId="85" xfId="0" applyFill="1" applyBorder="1" applyAlignment="1">
      <alignment wrapText="1"/>
    </xf>
    <xf numFmtId="167" fontId="0" fillId="97" borderId="0" xfId="61" applyNumberFormat="1" applyFont="1" applyFill="1" applyBorder="1"/>
    <xf numFmtId="167" fontId="0" fillId="97" borderId="90" xfId="61" applyNumberFormat="1" applyFont="1" applyFill="1" applyBorder="1"/>
    <xf numFmtId="0" fontId="20" fillId="0" borderId="0" xfId="379"/>
    <xf numFmtId="182" fontId="0" fillId="0" borderId="0" xfId="380" applyNumberFormat="1" applyFont="1"/>
    <xf numFmtId="0" fontId="20" fillId="0" borderId="17" xfId="379" applyBorder="1"/>
    <xf numFmtId="0" fontId="171" fillId="0" borderId="0" xfId="379" applyFont="1"/>
    <xf numFmtId="182" fontId="0" fillId="88" borderId="85" xfId="380" applyNumberFormat="1" applyFont="1" applyFill="1" applyBorder="1"/>
    <xf numFmtId="0" fontId="20" fillId="88" borderId="86" xfId="379" applyFill="1" applyBorder="1"/>
    <xf numFmtId="182" fontId="0" fillId="88" borderId="0" xfId="380" applyNumberFormat="1" applyFont="1" applyFill="1" applyBorder="1"/>
    <xf numFmtId="0" fontId="20" fillId="88" borderId="88" xfId="379" applyFill="1" applyBorder="1"/>
    <xf numFmtId="182" fontId="0" fillId="88" borderId="90" xfId="380" applyNumberFormat="1" applyFont="1" applyFill="1" applyBorder="1"/>
    <xf numFmtId="0" fontId="20" fillId="88" borderId="91" xfId="379" applyFill="1" applyBorder="1"/>
    <xf numFmtId="0" fontId="171" fillId="0" borderId="0" xfId="381" applyFont="1"/>
    <xf numFmtId="0" fontId="19" fillId="0" borderId="0" xfId="381"/>
    <xf numFmtId="182" fontId="0" fillId="0" borderId="0" xfId="382" applyNumberFormat="1" applyFont="1"/>
    <xf numFmtId="0" fontId="19" fillId="0" borderId="17" xfId="381" applyBorder="1"/>
    <xf numFmtId="182" fontId="0" fillId="0" borderId="17" xfId="382" applyNumberFormat="1" applyFont="1" applyBorder="1"/>
    <xf numFmtId="0" fontId="0" fillId="43" borderId="0" xfId="0" applyFill="1" applyAlignment="1">
      <alignment wrapText="1"/>
    </xf>
    <xf numFmtId="0" fontId="20" fillId="88" borderId="85" xfId="379" applyFill="1" applyBorder="1"/>
    <xf numFmtId="0" fontId="20" fillId="88" borderId="0" xfId="379" applyFill="1"/>
    <xf numFmtId="0" fontId="20" fillId="88" borderId="90" xfId="379" applyFill="1" applyBorder="1" applyAlignment="1">
      <alignment horizontal="center"/>
    </xf>
    <xf numFmtId="167" fontId="19" fillId="0" borderId="0" xfId="61" applyNumberFormat="1" applyFont="1"/>
    <xf numFmtId="0" fontId="20" fillId="0" borderId="17" xfId="379" applyBorder="1" applyAlignment="1">
      <alignment horizontal="center" wrapText="1"/>
    </xf>
    <xf numFmtId="0" fontId="0" fillId="87" borderId="0" xfId="0" applyFill="1"/>
    <xf numFmtId="174" fontId="0" fillId="87" borderId="0" xfId="128" applyNumberFormat="1" applyFont="1" applyFill="1"/>
    <xf numFmtId="10" fontId="0" fillId="87" borderId="0" xfId="128" applyNumberFormat="1" applyFont="1" applyFill="1"/>
    <xf numFmtId="174" fontId="94" fillId="87" borderId="0" xfId="128" applyNumberFormat="1" applyFont="1" applyFill="1" applyBorder="1" applyAlignment="1">
      <alignment horizontal="center" vertical="center" wrapText="1"/>
    </xf>
    <xf numFmtId="0" fontId="31" fillId="87" borderId="0" xfId="324" applyFill="1" applyAlignment="1">
      <alignment horizontal="center" vertical="center" wrapText="1"/>
    </xf>
    <xf numFmtId="10" fontId="0" fillId="87" borderId="0" xfId="0" applyNumberFormat="1" applyFill="1"/>
    <xf numFmtId="39" fontId="0" fillId="87" borderId="0" xfId="0" applyNumberFormat="1" applyFill="1"/>
    <xf numFmtId="180" fontId="0" fillId="87" borderId="0" xfId="0" applyNumberFormat="1" applyFill="1"/>
    <xf numFmtId="39" fontId="0" fillId="87" borderId="0" xfId="0" applyNumberFormat="1" applyFill="1" applyAlignment="1">
      <alignment horizontal="center"/>
    </xf>
    <xf numFmtId="10" fontId="0" fillId="87" borderId="0" xfId="128" applyNumberFormat="1" applyFont="1" applyFill="1" applyAlignment="1">
      <alignment horizontal="center"/>
    </xf>
    <xf numFmtId="174" fontId="97" fillId="87" borderId="0" xfId="128" applyNumberFormat="1" applyFont="1" applyFill="1"/>
    <xf numFmtId="10" fontId="97" fillId="87" borderId="0" xfId="128" applyNumberFormat="1" applyFont="1" applyFill="1"/>
    <xf numFmtId="180" fontId="97" fillId="87" borderId="0" xfId="0" applyNumberFormat="1" applyFont="1" applyFill="1"/>
    <xf numFmtId="39" fontId="97" fillId="87" borderId="0" xfId="0" applyNumberFormat="1" applyFont="1" applyFill="1" applyAlignment="1">
      <alignment horizontal="center"/>
    </xf>
    <xf numFmtId="0" fontId="31" fillId="104" borderId="0" xfId="324" applyFill="1"/>
    <xf numFmtId="0" fontId="171" fillId="0" borderId="0" xfId="324" applyFont="1"/>
    <xf numFmtId="0" fontId="97" fillId="0" borderId="84" xfId="0" applyFont="1" applyBorder="1" applyAlignment="1">
      <alignment horizontal="left"/>
    </xf>
    <xf numFmtId="0" fontId="31" fillId="0" borderId="86" xfId="324" applyBorder="1"/>
    <xf numFmtId="0" fontId="0" fillId="0" borderId="87" xfId="0" applyBorder="1" applyAlignment="1">
      <alignment horizontal="center"/>
    </xf>
    <xf numFmtId="0" fontId="31" fillId="0" borderId="88" xfId="324" applyBorder="1"/>
    <xf numFmtId="0" fontId="31" fillId="0" borderId="91" xfId="324" applyBorder="1"/>
    <xf numFmtId="0" fontId="0" fillId="90" borderId="83" xfId="0" applyFill="1" applyBorder="1" applyAlignment="1">
      <alignment horizontal="center"/>
    </xf>
    <xf numFmtId="0" fontId="131" fillId="41" borderId="0" xfId="0" applyFont="1" applyFill="1"/>
    <xf numFmtId="0" fontId="0" fillId="41" borderId="0" xfId="0" applyFill="1" applyAlignment="1">
      <alignment horizontal="center"/>
    </xf>
    <xf numFmtId="174" fontId="0" fillId="41" borderId="0" xfId="0" applyNumberFormat="1" applyFill="1"/>
    <xf numFmtId="10" fontId="0" fillId="41" borderId="0" xfId="128" applyNumberFormat="1" applyFont="1" applyFill="1"/>
    <xf numFmtId="177" fontId="0" fillId="41" borderId="0" xfId="128" applyNumberFormat="1" applyFont="1" applyFill="1"/>
    <xf numFmtId="177" fontId="0" fillId="41" borderId="0" xfId="128" applyNumberFormat="1" applyFont="1" applyFill="1" applyAlignment="1">
      <alignment horizontal="center"/>
    </xf>
    <xf numFmtId="174" fontId="0" fillId="41" borderId="0" xfId="128" applyNumberFormat="1" applyFont="1" applyFill="1"/>
    <xf numFmtId="181" fontId="0" fillId="41" borderId="0" xfId="128" applyNumberFormat="1" applyFont="1" applyFill="1"/>
    <xf numFmtId="181" fontId="0" fillId="41" borderId="0" xfId="0" applyNumberFormat="1" applyFill="1"/>
    <xf numFmtId="0" fontId="0" fillId="41" borderId="84" xfId="0" applyFill="1" applyBorder="1"/>
    <xf numFmtId="0" fontId="0" fillId="41" borderId="85" xfId="0" applyFill="1" applyBorder="1"/>
    <xf numFmtId="0" fontId="0" fillId="41" borderId="85" xfId="0" applyFill="1" applyBorder="1" applyAlignment="1">
      <alignment horizontal="center"/>
    </xf>
    <xf numFmtId="174" fontId="0" fillId="41" borderId="85" xfId="0" applyNumberFormat="1" applyFill="1" applyBorder="1"/>
    <xf numFmtId="10" fontId="0" fillId="41" borderId="85" xfId="128" applyNumberFormat="1" applyFont="1" applyFill="1" applyBorder="1"/>
    <xf numFmtId="10" fontId="0" fillId="41" borderId="86" xfId="128" applyNumberFormat="1" applyFont="1" applyFill="1" applyBorder="1"/>
    <xf numFmtId="0" fontId="0" fillId="41" borderId="87" xfId="0" applyFill="1" applyBorder="1"/>
    <xf numFmtId="10" fontId="0" fillId="41" borderId="0" xfId="128" applyNumberFormat="1" applyFont="1" applyFill="1" applyBorder="1"/>
    <xf numFmtId="10" fontId="0" fillId="41" borderId="88" xfId="128" applyNumberFormat="1" applyFont="1" applyFill="1" applyBorder="1"/>
    <xf numFmtId="0" fontId="0" fillId="41" borderId="89" xfId="0" applyFill="1" applyBorder="1"/>
    <xf numFmtId="0" fontId="0" fillId="41" borderId="90" xfId="0" applyFill="1" applyBorder="1"/>
    <xf numFmtId="0" fontId="0" fillId="41" borderId="90" xfId="0" applyFill="1" applyBorder="1" applyAlignment="1">
      <alignment horizontal="center"/>
    </xf>
    <xf numFmtId="174" fontId="0" fillId="41" borderId="90" xfId="0" applyNumberFormat="1" applyFill="1" applyBorder="1"/>
    <xf numFmtId="10" fontId="0" fillId="41" borderId="90" xfId="128" applyNumberFormat="1" applyFont="1" applyFill="1" applyBorder="1" applyAlignment="1">
      <alignment wrapText="1"/>
    </xf>
    <xf numFmtId="10" fontId="0" fillId="41" borderId="91" xfId="128" applyNumberFormat="1" applyFont="1" applyFill="1" applyBorder="1" applyAlignment="1">
      <alignment wrapText="1"/>
    </xf>
    <xf numFmtId="10" fontId="0" fillId="41" borderId="0" xfId="128" applyNumberFormat="1" applyFont="1" applyFill="1" applyAlignment="1">
      <alignment wrapText="1"/>
    </xf>
    <xf numFmtId="177" fontId="0" fillId="100" borderId="0" xfId="128" applyNumberFormat="1" applyFont="1" applyFill="1" applyAlignment="1">
      <alignment horizontal="center"/>
    </xf>
    <xf numFmtId="180" fontId="0" fillId="100" borderId="0" xfId="128" applyNumberFormat="1" applyFont="1" applyFill="1" applyAlignment="1">
      <alignment horizontal="left"/>
    </xf>
    <xf numFmtId="166" fontId="0" fillId="41" borderId="0" xfId="61" applyFont="1" applyFill="1"/>
    <xf numFmtId="0" fontId="0" fillId="41" borderId="0" xfId="0" applyFill="1" applyAlignment="1">
      <alignment wrapText="1"/>
    </xf>
    <xf numFmtId="168" fontId="0" fillId="41" borderId="0" xfId="0" applyNumberFormat="1" applyFill="1"/>
    <xf numFmtId="167" fontId="0" fillId="100" borderId="0" xfId="61" applyNumberFormat="1" applyFont="1" applyFill="1" applyAlignment="1"/>
    <xf numFmtId="186" fontId="0" fillId="41" borderId="0" xfId="61" applyNumberFormat="1" applyFont="1" applyFill="1" applyAlignment="1">
      <alignment horizontal="left"/>
    </xf>
    <xf numFmtId="0" fontId="31" fillId="88" borderId="82" xfId="324" applyFill="1" applyBorder="1"/>
    <xf numFmtId="180" fontId="31" fillId="0" borderId="0" xfId="324" applyNumberFormat="1" applyAlignment="1">
      <alignment horizontal="center"/>
    </xf>
    <xf numFmtId="180" fontId="31" fillId="32" borderId="0" xfId="324" applyNumberFormat="1" applyFill="1" applyAlignment="1">
      <alignment horizontal="center"/>
    </xf>
    <xf numFmtId="177" fontId="31" fillId="105" borderId="0" xfId="324" applyNumberFormat="1" applyFill="1" applyAlignment="1">
      <alignment horizontal="center"/>
    </xf>
    <xf numFmtId="0" fontId="93" fillId="105" borderId="0" xfId="324" applyFont="1" applyFill="1"/>
    <xf numFmtId="0" fontId="31" fillId="105" borderId="0" xfId="324" applyFill="1"/>
    <xf numFmtId="0" fontId="93" fillId="32" borderId="0" xfId="324" applyFont="1" applyFill="1"/>
    <xf numFmtId="180" fontId="31" fillId="106" borderId="0" xfId="324" applyNumberFormat="1" applyFill="1" applyAlignment="1">
      <alignment horizontal="center"/>
    </xf>
    <xf numFmtId="166" fontId="111" fillId="41" borderId="0" xfId="61" applyFont="1" applyFill="1"/>
    <xf numFmtId="0" fontId="111" fillId="41" borderId="0" xfId="0" applyFont="1" applyFill="1"/>
    <xf numFmtId="0" fontId="111" fillId="41" borderId="84" xfId="0" applyFont="1" applyFill="1" applyBorder="1"/>
    <xf numFmtId="0" fontId="111" fillId="41" borderId="85" xfId="0" applyFont="1" applyFill="1" applyBorder="1"/>
    <xf numFmtId="0" fontId="111" fillId="41" borderId="85" xfId="0" applyFont="1" applyFill="1" applyBorder="1" applyAlignment="1">
      <alignment horizontal="center"/>
    </xf>
    <xf numFmtId="174" fontId="111" fillId="41" borderId="85" xfId="0" applyNumberFormat="1" applyFont="1" applyFill="1" applyBorder="1"/>
    <xf numFmtId="10" fontId="111" fillId="100" borderId="85" xfId="0" applyNumberFormat="1" applyFont="1" applyFill="1" applyBorder="1"/>
    <xf numFmtId="10" fontId="111" fillId="41" borderId="85" xfId="128" applyNumberFormat="1" applyFont="1" applyFill="1" applyBorder="1"/>
    <xf numFmtId="10" fontId="111" fillId="41" borderId="86" xfId="128" applyNumberFormat="1" applyFont="1" applyFill="1" applyBorder="1"/>
    <xf numFmtId="10" fontId="111" fillId="41" borderId="0" xfId="128" applyNumberFormat="1" applyFont="1" applyFill="1"/>
    <xf numFmtId="10" fontId="111" fillId="30" borderId="85" xfId="128" applyNumberFormat="1" applyFont="1" applyFill="1" applyBorder="1"/>
    <xf numFmtId="10" fontId="0" fillId="30" borderId="0" xfId="128" applyNumberFormat="1" applyFont="1" applyFill="1" applyBorder="1"/>
    <xf numFmtId="10" fontId="0" fillId="30" borderId="90" xfId="128" applyNumberFormat="1" applyFont="1" applyFill="1" applyBorder="1" applyAlignment="1">
      <alignment wrapText="1"/>
    </xf>
    <xf numFmtId="0" fontId="30" fillId="88" borderId="11" xfId="325" applyFill="1" applyBorder="1" applyAlignment="1">
      <alignment wrapText="1"/>
    </xf>
    <xf numFmtId="184" fontId="30" fillId="88" borderId="11" xfId="325" applyNumberFormat="1" applyFill="1" applyBorder="1"/>
    <xf numFmtId="49" fontId="30" fillId="88" borderId="11" xfId="325" applyNumberFormat="1" applyFill="1" applyBorder="1" applyAlignment="1">
      <alignment wrapText="1"/>
    </xf>
    <xf numFmtId="180" fontId="31" fillId="80" borderId="0" xfId="324" applyNumberFormat="1" applyFill="1" applyAlignment="1">
      <alignment horizontal="center"/>
    </xf>
    <xf numFmtId="174" fontId="98" fillId="87" borderId="0" xfId="128" applyNumberFormat="1" applyFont="1" applyFill="1"/>
    <xf numFmtId="10" fontId="98" fillId="87" borderId="0" xfId="128" applyNumberFormat="1" applyFont="1" applyFill="1"/>
    <xf numFmtId="0" fontId="0" fillId="30" borderId="0" xfId="0" applyFill="1" applyAlignment="1">
      <alignment horizontal="center"/>
    </xf>
    <xf numFmtId="174" fontId="0" fillId="30" borderId="0" xfId="0" applyNumberFormat="1" applyFill="1"/>
    <xf numFmtId="10" fontId="0" fillId="30" borderId="0" xfId="0" applyNumberFormat="1" applyFill="1" applyAlignment="1">
      <alignment wrapText="1"/>
    </xf>
    <xf numFmtId="10" fontId="0" fillId="30" borderId="0" xfId="128" applyNumberFormat="1" applyFont="1" applyFill="1"/>
    <xf numFmtId="0" fontId="112" fillId="0" borderId="0" xfId="0" applyFont="1"/>
    <xf numFmtId="167" fontId="140" fillId="0" borderId="0" xfId="61" applyNumberFormat="1" applyFont="1" applyFill="1" applyBorder="1" applyAlignment="1">
      <alignment horizontal="center"/>
    </xf>
    <xf numFmtId="167" fontId="140" fillId="0" borderId="0" xfId="0" applyNumberFormat="1" applyFont="1" applyAlignment="1">
      <alignment horizontal="center"/>
    </xf>
    <xf numFmtId="167" fontId="140" fillId="0" borderId="0" xfId="0" applyNumberFormat="1" applyFont="1"/>
    <xf numFmtId="10" fontId="140" fillId="0" borderId="0" xfId="128" applyNumberFormat="1" applyFont="1" applyFill="1" applyAlignment="1">
      <alignment horizontal="center"/>
    </xf>
    <xf numFmtId="0" fontId="140" fillId="0" borderId="0" xfId="0" applyFont="1"/>
    <xf numFmtId="181" fontId="184" fillId="0" borderId="82" xfId="128" applyNumberFormat="1" applyFont="1" applyFill="1" applyBorder="1" applyAlignment="1">
      <alignment horizontal="center"/>
    </xf>
    <xf numFmtId="181" fontId="140" fillId="0" borderId="0" xfId="128" applyNumberFormat="1" applyFont="1" applyFill="1" applyAlignment="1">
      <alignment horizontal="center"/>
    </xf>
    <xf numFmtId="10" fontId="140" fillId="0" borderId="82" xfId="0" applyNumberFormat="1" applyFont="1" applyBorder="1" applyAlignment="1">
      <alignment horizontal="center"/>
    </xf>
    <xf numFmtId="0" fontId="140" fillId="0" borderId="0" xfId="0" applyFont="1" applyAlignment="1">
      <alignment horizontal="center"/>
    </xf>
    <xf numFmtId="181" fontId="140" fillId="0" borderId="0" xfId="0" applyNumberFormat="1" applyFont="1"/>
    <xf numFmtId="177" fontId="0" fillId="30" borderId="0" xfId="128" applyNumberFormat="1" applyFont="1" applyFill="1"/>
    <xf numFmtId="10" fontId="0" fillId="30" borderId="0" xfId="0" applyNumberFormat="1" applyFill="1"/>
    <xf numFmtId="10" fontId="0" fillId="99" borderId="0" xfId="0" applyNumberFormat="1" applyFill="1"/>
    <xf numFmtId="0" fontId="0" fillId="102" borderId="0" xfId="0" applyFill="1" applyAlignment="1">
      <alignment vertical="center"/>
    </xf>
    <xf numFmtId="0" fontId="0" fillId="102" borderId="0" xfId="0" applyFill="1" applyAlignment="1">
      <alignment horizontal="center" vertical="center"/>
    </xf>
    <xf numFmtId="174" fontId="0" fillId="102" borderId="0" xfId="0" applyNumberFormat="1" applyFill="1" applyAlignment="1">
      <alignment vertical="center"/>
    </xf>
    <xf numFmtId="0" fontId="0" fillId="102" borderId="0" xfId="0" applyFill="1" applyAlignment="1">
      <alignment vertical="center" wrapText="1"/>
    </xf>
    <xf numFmtId="10" fontId="0" fillId="102" borderId="0" xfId="128" applyNumberFormat="1" applyFont="1" applyFill="1" applyAlignment="1">
      <alignment vertical="center" wrapText="1"/>
    </xf>
    <xf numFmtId="10" fontId="0" fillId="102" borderId="0" xfId="128" applyNumberFormat="1" applyFont="1" applyFill="1" applyAlignment="1">
      <alignment vertical="center"/>
    </xf>
    <xf numFmtId="10" fontId="0" fillId="32" borderId="0" xfId="128" applyNumberFormat="1" applyFont="1" applyFill="1"/>
    <xf numFmtId="0" fontId="97" fillId="0" borderId="85" xfId="0" applyFont="1" applyBorder="1" applyAlignment="1">
      <alignment horizontal="left"/>
    </xf>
    <xf numFmtId="0" fontId="0" fillId="90" borderId="91" xfId="0" applyFill="1" applyBorder="1" applyAlignment="1">
      <alignment horizontal="center"/>
    </xf>
    <xf numFmtId="0" fontId="0" fillId="41" borderId="0" xfId="0" applyFill="1" applyAlignment="1">
      <alignment horizontal="left"/>
    </xf>
    <xf numFmtId="174" fontId="0" fillId="41" borderId="0" xfId="0" applyNumberFormat="1" applyFill="1" applyAlignment="1">
      <alignment horizontal="center"/>
    </xf>
    <xf numFmtId="0" fontId="0" fillId="43" borderId="0" xfId="0" applyFill="1" applyAlignment="1">
      <alignment horizontal="center" wrapText="1"/>
    </xf>
    <xf numFmtId="38" fontId="0" fillId="0" borderId="0" xfId="0" applyNumberFormat="1"/>
    <xf numFmtId="38" fontId="0" fillId="30" borderId="0" xfId="0" applyNumberFormat="1" applyFill="1"/>
    <xf numFmtId="175" fontId="140" fillId="0" borderId="0" xfId="61" applyNumberFormat="1" applyFont="1" applyFill="1"/>
    <xf numFmtId="167" fontId="140" fillId="0" borderId="0" xfId="61" applyNumberFormat="1" applyFont="1" applyFill="1"/>
    <xf numFmtId="167" fontId="140" fillId="0" borderId="0" xfId="61" applyNumberFormat="1" applyFont="1" applyFill="1" applyAlignment="1">
      <alignment horizontal="center"/>
    </xf>
    <xf numFmtId="193" fontId="147" fillId="0" borderId="0" xfId="100" applyNumberFormat="1" applyFont="1"/>
    <xf numFmtId="9" fontId="147" fillId="0" borderId="0" xfId="128" applyFont="1"/>
    <xf numFmtId="181" fontId="31" fillId="31" borderId="0" xfId="324" applyNumberFormat="1" applyFill="1"/>
    <xf numFmtId="0" fontId="92" fillId="0" borderId="68" xfId="0" applyFont="1" applyBorder="1" applyAlignment="1">
      <alignment wrapText="1"/>
    </xf>
    <xf numFmtId="0" fontId="156" fillId="0" borderId="0" xfId="0" applyFont="1" applyAlignment="1">
      <alignment horizontal="center"/>
    </xf>
    <xf numFmtId="0" fontId="0" fillId="0" borderId="112" xfId="0" applyBorder="1" applyAlignment="1">
      <alignment horizontal="center" vertical="center"/>
    </xf>
    <xf numFmtId="167" fontId="97" fillId="0" borderId="0" xfId="61" applyNumberFormat="1" applyFont="1" applyAlignment="1">
      <alignment horizontal="center"/>
    </xf>
    <xf numFmtId="181" fontId="0" fillId="43" borderId="0" xfId="0" applyNumberFormat="1" applyFill="1"/>
    <xf numFmtId="0" fontId="0" fillId="107" borderId="0" xfId="0" applyFill="1"/>
    <xf numFmtId="0" fontId="21" fillId="107" borderId="0" xfId="378" applyFill="1"/>
    <xf numFmtId="0" fontId="173" fillId="107" borderId="0" xfId="378" applyFont="1" applyFill="1"/>
    <xf numFmtId="0" fontId="174" fillId="107" borderId="0" xfId="378" applyFont="1" applyFill="1"/>
    <xf numFmtId="0" fontId="176" fillId="107" borderId="0" xfId="378" applyFont="1" applyFill="1"/>
    <xf numFmtId="0" fontId="115" fillId="107" borderId="0" xfId="0" applyFont="1" applyFill="1"/>
    <xf numFmtId="191" fontId="0" fillId="31" borderId="0" xfId="61" applyNumberFormat="1" applyFont="1" applyFill="1"/>
    <xf numFmtId="168" fontId="0" fillId="78" borderId="0" xfId="0" applyNumberFormat="1" applyFill="1"/>
    <xf numFmtId="174" fontId="0" fillId="43" borderId="0" xfId="0" applyNumberFormat="1" applyFill="1" applyAlignment="1">
      <alignment horizontal="center"/>
    </xf>
    <xf numFmtId="174" fontId="0" fillId="43" borderId="0" xfId="0" applyNumberFormat="1" applyFill="1"/>
    <xf numFmtId="174" fontId="0" fillId="43" borderId="0" xfId="128" applyNumberFormat="1" applyFont="1" applyFill="1" applyAlignment="1">
      <alignment horizontal="center"/>
    </xf>
    <xf numFmtId="0" fontId="0" fillId="43" borderId="0" xfId="0" applyFill="1" applyAlignment="1">
      <alignment vertical="center" wrapText="1"/>
    </xf>
    <xf numFmtId="167" fontId="0" fillId="43" borderId="0" xfId="128" applyNumberFormat="1" applyFont="1" applyFill="1"/>
    <xf numFmtId="177" fontId="0" fillId="43" borderId="0" xfId="128" applyNumberFormat="1" applyFont="1" applyFill="1" applyAlignment="1">
      <alignment horizontal="center"/>
    </xf>
    <xf numFmtId="181" fontId="0" fillId="43" borderId="0" xfId="128" applyNumberFormat="1" applyFont="1" applyFill="1"/>
    <xf numFmtId="10" fontId="111" fillId="43" borderId="85" xfId="0" applyNumberFormat="1" applyFont="1" applyFill="1" applyBorder="1"/>
    <xf numFmtId="10" fontId="0" fillId="43" borderId="0" xfId="128" applyNumberFormat="1" applyFont="1" applyFill="1" applyBorder="1"/>
    <xf numFmtId="10" fontId="0" fillId="43" borderId="85" xfId="128" applyNumberFormat="1" applyFont="1" applyFill="1" applyBorder="1"/>
    <xf numFmtId="10" fontId="0" fillId="43" borderId="90" xfId="128" applyNumberFormat="1" applyFont="1" applyFill="1" applyBorder="1" applyAlignment="1">
      <alignment wrapText="1"/>
    </xf>
    <xf numFmtId="10" fontId="0" fillId="43" borderId="0" xfId="0" applyNumberFormat="1" applyFill="1" applyAlignment="1">
      <alignment wrapText="1"/>
    </xf>
    <xf numFmtId="177" fontId="0" fillId="43" borderId="0" xfId="128" applyNumberFormat="1" applyFont="1" applyFill="1"/>
    <xf numFmtId="182" fontId="0" fillId="43" borderId="0" xfId="0" applyNumberFormat="1" applyFill="1"/>
    <xf numFmtId="182" fontId="92" fillId="108" borderId="115" xfId="0" applyNumberFormat="1" applyFont="1" applyFill="1" applyBorder="1"/>
    <xf numFmtId="0" fontId="21" fillId="43" borderId="0" xfId="378" applyFill="1"/>
    <xf numFmtId="0" fontId="173" fillId="43" borderId="0" xfId="378" applyFont="1" applyFill="1"/>
    <xf numFmtId="0" fontId="175" fillId="43" borderId="0" xfId="378" applyFont="1" applyFill="1"/>
    <xf numFmtId="0" fontId="92" fillId="108" borderId="68" xfId="0" applyFont="1" applyFill="1" applyBorder="1" applyAlignment="1">
      <alignment wrapText="1"/>
    </xf>
    <xf numFmtId="182" fontId="92" fillId="96" borderId="0" xfId="0" applyNumberFormat="1" applyFont="1" applyFill="1" applyAlignment="1">
      <alignment wrapText="1"/>
    </xf>
    <xf numFmtId="0" fontId="0" fillId="79" borderId="0" xfId="0" applyFill="1" applyAlignment="1">
      <alignment horizontal="left" wrapText="1"/>
    </xf>
    <xf numFmtId="182" fontId="0" fillId="79" borderId="0" xfId="0" applyNumberFormat="1" applyFill="1" applyAlignment="1">
      <alignment wrapText="1"/>
    </xf>
    <xf numFmtId="0" fontId="92" fillId="96" borderId="0" xfId="0" applyFont="1" applyFill="1" applyAlignment="1">
      <alignment wrapText="1"/>
    </xf>
    <xf numFmtId="182" fontId="0" fillId="30" borderId="0" xfId="0" applyNumberFormat="1" applyFill="1" applyAlignment="1">
      <alignment wrapText="1"/>
    </xf>
    <xf numFmtId="0" fontId="25" fillId="30" borderId="0" xfId="343" applyFill="1"/>
    <xf numFmtId="9" fontId="0" fillId="0" borderId="0" xfId="128" applyFont="1" applyFill="1" applyBorder="1"/>
    <xf numFmtId="2" fontId="0" fillId="0" borderId="0" xfId="70" applyNumberFormat="1" applyFont="1" applyFill="1" applyBorder="1"/>
    <xf numFmtId="0" fontId="0" fillId="85" borderId="0" xfId="0" applyFill="1" applyAlignment="1">
      <alignment horizontal="left"/>
    </xf>
    <xf numFmtId="179" fontId="0" fillId="85" borderId="0" xfId="0" applyNumberFormat="1" applyFill="1" applyAlignment="1">
      <alignment horizontal="left"/>
    </xf>
    <xf numFmtId="180" fontId="147" fillId="30" borderId="0" xfId="128" applyNumberFormat="1" applyFont="1" applyFill="1" applyBorder="1"/>
    <xf numFmtId="180" fontId="147" fillId="30" borderId="0" xfId="100" applyNumberFormat="1" applyFont="1" applyFill="1"/>
    <xf numFmtId="0" fontId="92" fillId="110" borderId="68" xfId="0" applyFont="1" applyFill="1" applyBorder="1" applyAlignment="1">
      <alignment wrapText="1"/>
    </xf>
    <xf numFmtId="0" fontId="0" fillId="109" borderId="0" xfId="0" applyFill="1" applyAlignment="1">
      <alignment wrapText="1"/>
    </xf>
    <xf numFmtId="0" fontId="92" fillId="111" borderId="68" xfId="0" applyFont="1" applyFill="1" applyBorder="1" applyAlignment="1">
      <alignment wrapText="1"/>
    </xf>
    <xf numFmtId="0" fontId="97" fillId="111" borderId="0" xfId="0" applyFont="1" applyFill="1" applyAlignment="1">
      <alignment horizontal="center" wrapText="1"/>
    </xf>
    <xf numFmtId="0" fontId="92" fillId="112" borderId="68" xfId="0" applyFont="1" applyFill="1" applyBorder="1" applyAlignment="1">
      <alignment wrapText="1"/>
    </xf>
    <xf numFmtId="0" fontId="92" fillId="112" borderId="0" xfId="0" applyFont="1" applyFill="1" applyAlignment="1">
      <alignment wrapText="1"/>
    </xf>
    <xf numFmtId="0" fontId="112" fillId="98" borderId="0" xfId="0" applyFont="1" applyFill="1" applyAlignment="1">
      <alignment horizontal="center" vertical="center" wrapText="1"/>
    </xf>
    <xf numFmtId="174" fontId="0" fillId="98" borderId="0" xfId="128" applyNumberFormat="1" applyFont="1" applyFill="1" applyAlignment="1">
      <alignment horizontal="center"/>
    </xf>
    <xf numFmtId="167" fontId="62" fillId="0" borderId="0" xfId="61" applyNumberFormat="1" applyFont="1" applyFill="1"/>
    <xf numFmtId="174" fontId="62" fillId="79" borderId="0" xfId="128" applyNumberFormat="1" applyFont="1" applyFill="1" applyAlignment="1">
      <alignment horizontal="center"/>
    </xf>
    <xf numFmtId="174" fontId="0" fillId="79" borderId="0" xfId="0" applyNumberFormat="1" applyFill="1" applyAlignment="1">
      <alignment horizontal="center"/>
    </xf>
    <xf numFmtId="174" fontId="62" fillId="79" borderId="0" xfId="61" applyNumberFormat="1" applyFont="1" applyFill="1" applyAlignment="1">
      <alignment horizontal="center"/>
    </xf>
    <xf numFmtId="174" fontId="62" fillId="79" borderId="0" xfId="0" applyNumberFormat="1" applyFont="1" applyFill="1" applyAlignment="1">
      <alignment horizontal="center"/>
    </xf>
    <xf numFmtId="167" fontId="62" fillId="0" borderId="0" xfId="61" applyNumberFormat="1" applyFont="1" applyFill="1" applyAlignment="1">
      <alignment horizontal="center"/>
    </xf>
    <xf numFmtId="167" fontId="62" fillId="32" borderId="0" xfId="61" applyNumberFormat="1" applyFont="1" applyFill="1"/>
    <xf numFmtId="0" fontId="62" fillId="79" borderId="0" xfId="0" applyFont="1" applyFill="1" applyAlignment="1">
      <alignment horizontal="center" vertical="center" wrapText="1"/>
    </xf>
    <xf numFmtId="0" fontId="62" fillId="32" borderId="0" xfId="0" applyFont="1" applyFill="1" applyAlignment="1">
      <alignment horizontal="center"/>
    </xf>
    <xf numFmtId="167" fontId="0" fillId="0" borderId="0" xfId="61" applyNumberFormat="1" applyFont="1" applyFill="1" applyAlignment="1">
      <alignment wrapText="1"/>
    </xf>
    <xf numFmtId="0" fontId="62" fillId="95" borderId="0" xfId="0" applyFont="1" applyFill="1" applyAlignment="1">
      <alignment horizontal="center"/>
    </xf>
    <xf numFmtId="165" fontId="0" fillId="43" borderId="0" xfId="70" applyFont="1" applyFill="1"/>
    <xf numFmtId="165" fontId="0" fillId="0" borderId="0" xfId="70" applyFont="1" applyFill="1" applyBorder="1"/>
    <xf numFmtId="167" fontId="0" fillId="103" borderId="0" xfId="0" applyNumberFormat="1" applyFill="1"/>
    <xf numFmtId="10" fontId="94" fillId="0" borderId="0" xfId="128" applyNumberFormat="1" applyFont="1" applyFill="1" applyAlignment="1">
      <alignment horizontal="center" wrapText="1"/>
    </xf>
    <xf numFmtId="38" fontId="94" fillId="32" borderId="0" xfId="0" applyNumberFormat="1" applyFont="1" applyFill="1" applyAlignment="1">
      <alignment horizontal="center"/>
    </xf>
    <xf numFmtId="38" fontId="94" fillId="43" borderId="0" xfId="0" applyNumberFormat="1" applyFont="1" applyFill="1" applyAlignment="1">
      <alignment horizontal="center"/>
    </xf>
    <xf numFmtId="0" fontId="92" fillId="113" borderId="68" xfId="0" applyFont="1" applyFill="1" applyBorder="1" applyAlignment="1">
      <alignment wrapText="1"/>
    </xf>
    <xf numFmtId="174" fontId="111" fillId="43" borderId="0" xfId="128" applyNumberFormat="1" applyFont="1" applyFill="1" applyAlignment="1">
      <alignment horizontal="center"/>
    </xf>
    <xf numFmtId="38" fontId="94" fillId="103" borderId="0" xfId="0" applyNumberFormat="1" applyFont="1" applyFill="1" applyAlignment="1">
      <alignment horizontal="center"/>
    </xf>
    <xf numFmtId="167" fontId="0" fillId="0" borderId="0" xfId="61" applyNumberFormat="1" applyFont="1" applyAlignment="1"/>
    <xf numFmtId="167" fontId="115" fillId="0" borderId="0" xfId="61" applyNumberFormat="1" applyFont="1" applyFill="1"/>
    <xf numFmtId="167" fontId="0" fillId="91" borderId="0" xfId="61" applyNumberFormat="1" applyFont="1" applyFill="1"/>
    <xf numFmtId="167" fontId="0" fillId="91" borderId="0" xfId="61" applyNumberFormat="1" applyFont="1" applyFill="1" applyAlignment="1">
      <alignment horizontal="center"/>
    </xf>
    <xf numFmtId="192" fontId="0" fillId="0" borderId="0" xfId="128" applyNumberFormat="1" applyFont="1" applyFill="1"/>
    <xf numFmtId="0" fontId="19" fillId="32" borderId="0" xfId="381" applyFill="1"/>
    <xf numFmtId="0" fontId="20" fillId="32" borderId="0" xfId="379" applyFill="1"/>
    <xf numFmtId="0" fontId="92" fillId="44" borderId="0" xfId="0" applyFont="1" applyFill="1"/>
    <xf numFmtId="0" fontId="18" fillId="0" borderId="0" xfId="379" applyFont="1"/>
    <xf numFmtId="0" fontId="20" fillId="0" borderId="0" xfId="379" applyAlignment="1">
      <alignment horizontal="center"/>
    </xf>
    <xf numFmtId="0" fontId="20" fillId="0" borderId="17" xfId="379" applyBorder="1" applyAlignment="1">
      <alignment horizontal="center"/>
    </xf>
    <xf numFmtId="0" fontId="20" fillId="32" borderId="0" xfId="379" applyFill="1" applyAlignment="1">
      <alignment horizontal="center"/>
    </xf>
    <xf numFmtId="0" fontId="18" fillId="0" borderId="0" xfId="381" applyFont="1"/>
    <xf numFmtId="0" fontId="18" fillId="0" borderId="0" xfId="381" applyFont="1" applyAlignment="1">
      <alignment horizontal="center"/>
    </xf>
    <xf numFmtId="4" fontId="0" fillId="114" borderId="0" xfId="0" applyNumberFormat="1" applyFill="1"/>
    <xf numFmtId="167" fontId="20" fillId="0" borderId="0" xfId="61" applyNumberFormat="1" applyFont="1"/>
    <xf numFmtId="167" fontId="0" fillId="114" borderId="0" xfId="61" applyNumberFormat="1" applyFont="1" applyFill="1"/>
    <xf numFmtId="167" fontId="0" fillId="32" borderId="0" xfId="61" applyNumberFormat="1" applyFont="1" applyFill="1" applyBorder="1" applyAlignment="1">
      <alignment horizontal="left" wrapText="1"/>
    </xf>
    <xf numFmtId="167" fontId="0" fillId="88" borderId="85" xfId="61" applyNumberFormat="1" applyFont="1" applyFill="1" applyBorder="1"/>
    <xf numFmtId="167" fontId="0" fillId="88" borderId="90" xfId="61" applyNumberFormat="1" applyFont="1" applyFill="1" applyBorder="1"/>
    <xf numFmtId="167" fontId="98" fillId="114" borderId="0" xfId="61" applyNumberFormat="1" applyFont="1" applyFill="1"/>
    <xf numFmtId="167" fontId="98" fillId="0" borderId="0" xfId="61" applyNumberFormat="1" applyFont="1"/>
    <xf numFmtId="167" fontId="98" fillId="79" borderId="0" xfId="61" applyNumberFormat="1" applyFont="1" applyFill="1"/>
    <xf numFmtId="167" fontId="98" fillId="32" borderId="0" xfId="61" applyNumberFormat="1" applyFont="1" applyFill="1"/>
    <xf numFmtId="167" fontId="98" fillId="32" borderId="17" xfId="61" applyNumberFormat="1" applyFont="1" applyFill="1" applyBorder="1"/>
    <xf numFmtId="182" fontId="0" fillId="0" borderId="0" xfId="382" applyNumberFormat="1" applyFont="1" applyFill="1"/>
    <xf numFmtId="186" fontId="94" fillId="0" borderId="0" xfId="61" applyNumberFormat="1" applyFont="1" applyFill="1" applyBorder="1" applyAlignment="1">
      <alignment horizontal="center" vertical="center" wrapText="1"/>
    </xf>
    <xf numFmtId="0" fontId="134" fillId="90" borderId="91" xfId="0" applyFont="1" applyFill="1" applyBorder="1" applyAlignment="1">
      <alignment horizontal="center"/>
    </xf>
    <xf numFmtId="167" fontId="19" fillId="32" borderId="0" xfId="381" applyNumberFormat="1" applyFill="1"/>
    <xf numFmtId="182" fontId="0" fillId="30" borderId="0" xfId="382" applyNumberFormat="1" applyFont="1" applyFill="1"/>
    <xf numFmtId="182" fontId="0" fillId="30" borderId="17" xfId="382" applyNumberFormat="1" applyFont="1" applyFill="1" applyBorder="1" applyAlignment="1">
      <alignment wrapText="1"/>
    </xf>
    <xf numFmtId="167" fontId="98" fillId="30" borderId="0" xfId="61" applyNumberFormat="1" applyFont="1" applyFill="1"/>
    <xf numFmtId="182" fontId="0" fillId="30" borderId="85" xfId="380" applyNumberFormat="1" applyFont="1" applyFill="1" applyBorder="1"/>
    <xf numFmtId="182" fontId="0" fillId="30" borderId="0" xfId="380" applyNumberFormat="1" applyFont="1" applyFill="1" applyBorder="1"/>
    <xf numFmtId="182" fontId="0" fillId="30" borderId="90" xfId="380" applyNumberFormat="1" applyFont="1" applyFill="1" applyBorder="1"/>
    <xf numFmtId="0" fontId="31" fillId="79" borderId="0" xfId="324" applyFill="1" applyAlignment="1">
      <alignment horizontal="center"/>
    </xf>
    <xf numFmtId="0" fontId="94" fillId="79" borderId="0" xfId="0" applyFont="1" applyFill="1"/>
    <xf numFmtId="0" fontId="31" fillId="79" borderId="0" xfId="324" applyFill="1"/>
    <xf numFmtId="0" fontId="0" fillId="79" borderId="0" xfId="324" applyFont="1" applyFill="1"/>
    <xf numFmtId="174" fontId="94" fillId="79" borderId="0" xfId="128" applyNumberFormat="1" applyFont="1" applyFill="1" applyBorder="1" applyAlignment="1">
      <alignment horizontal="center" vertical="center" wrapText="1"/>
    </xf>
    <xf numFmtId="0" fontId="31" fillId="79" borderId="0" xfId="324" applyFill="1" applyAlignment="1">
      <alignment horizontal="center" vertical="center" wrapText="1"/>
    </xf>
    <xf numFmtId="0" fontId="94" fillId="79" borderId="0" xfId="0" applyFont="1" applyFill="1" applyAlignment="1">
      <alignment horizontal="center" vertical="center" wrapText="1"/>
    </xf>
    <xf numFmtId="0" fontId="94" fillId="79" borderId="0" xfId="0" applyFont="1" applyFill="1" applyAlignment="1">
      <alignment horizontal="center"/>
    </xf>
    <xf numFmtId="0" fontId="92" fillId="79" borderId="0" xfId="324" applyFont="1" applyFill="1" applyAlignment="1">
      <alignment horizontal="left"/>
    </xf>
    <xf numFmtId="0" fontId="92" fillId="79" borderId="0" xfId="324" applyFont="1" applyFill="1"/>
    <xf numFmtId="174" fontId="92" fillId="79" borderId="0" xfId="128" applyNumberFormat="1" applyFont="1" applyFill="1" applyBorder="1" applyAlignment="1">
      <alignment horizontal="center"/>
    </xf>
    <xf numFmtId="39" fontId="92" fillId="79" borderId="0" xfId="61" applyNumberFormat="1" applyFont="1" applyFill="1" applyBorder="1" applyAlignment="1">
      <alignment horizontal="center"/>
    </xf>
    <xf numFmtId="174" fontId="92" fillId="79" borderId="0" xfId="324" applyNumberFormat="1" applyFont="1" applyFill="1" applyAlignment="1">
      <alignment horizontal="center"/>
    </xf>
    <xf numFmtId="167" fontId="20" fillId="0" borderId="0" xfId="61" applyNumberFormat="1" applyFont="1" applyFill="1"/>
    <xf numFmtId="167" fontId="0" fillId="0" borderId="0" xfId="61" applyNumberFormat="1" applyFont="1" applyFill="1" applyBorder="1" applyAlignment="1">
      <alignment horizontal="left" wrapText="1"/>
    </xf>
    <xf numFmtId="182" fontId="0" fillId="0" borderId="0" xfId="380" applyNumberFormat="1" applyFont="1" applyFill="1"/>
    <xf numFmtId="0" fontId="92" fillId="44" borderId="17" xfId="0" applyFont="1" applyFill="1" applyBorder="1"/>
    <xf numFmtId="167" fontId="94" fillId="0" borderId="17" xfId="61" applyNumberFormat="1" applyFont="1" applyFill="1" applyBorder="1"/>
    <xf numFmtId="0" fontId="0" fillId="78" borderId="17" xfId="0" applyFill="1" applyBorder="1" applyAlignment="1">
      <alignment horizontal="center"/>
    </xf>
    <xf numFmtId="167" fontId="0" fillId="32" borderId="17" xfId="61" applyNumberFormat="1" applyFont="1" applyFill="1" applyBorder="1"/>
    <xf numFmtId="167" fontId="0" fillId="79" borderId="17" xfId="61" applyNumberFormat="1" applyFont="1" applyFill="1" applyBorder="1"/>
    <xf numFmtId="0" fontId="92" fillId="44" borderId="104" xfId="0" applyFont="1" applyFill="1" applyBorder="1"/>
    <xf numFmtId="0" fontId="0" fillId="78" borderId="104" xfId="0" applyFill="1" applyBorder="1" applyAlignment="1">
      <alignment horizontal="center"/>
    </xf>
    <xf numFmtId="167" fontId="0" fillId="114" borderId="104" xfId="61" applyNumberFormat="1" applyFont="1" applyFill="1" applyBorder="1"/>
    <xf numFmtId="167" fontId="0" fillId="79" borderId="104" xfId="61" applyNumberFormat="1" applyFont="1" applyFill="1" applyBorder="1"/>
    <xf numFmtId="167" fontId="94" fillId="0" borderId="104" xfId="61" applyNumberFormat="1" applyFont="1" applyFill="1" applyBorder="1"/>
    <xf numFmtId="0" fontId="0" fillId="100" borderId="0" xfId="0" applyFill="1"/>
    <xf numFmtId="0" fontId="138" fillId="0" borderId="0" xfId="0" applyFont="1" applyAlignment="1">
      <alignment wrapText="1"/>
    </xf>
    <xf numFmtId="0" fontId="186" fillId="0" borderId="0" xfId="0" applyFont="1"/>
    <xf numFmtId="180" fontId="98" fillId="0" borderId="0" xfId="128" applyNumberFormat="1" applyFont="1" applyFill="1"/>
    <xf numFmtId="174" fontId="111" fillId="98" borderId="0" xfId="128" applyNumberFormat="1" applyFont="1" applyFill="1" applyAlignment="1">
      <alignment horizontal="center"/>
    </xf>
    <xf numFmtId="0" fontId="25" fillId="43" borderId="0" xfId="343" applyFill="1" applyAlignment="1">
      <alignment wrapText="1"/>
    </xf>
    <xf numFmtId="4" fontId="25" fillId="43" borderId="0" xfId="343" applyNumberFormat="1" applyFill="1"/>
    <xf numFmtId="4" fontId="0" fillId="43" borderId="0" xfId="0" applyNumberFormat="1" applyFill="1"/>
    <xf numFmtId="0" fontId="25" fillId="97" borderId="0" xfId="343" applyFill="1"/>
    <xf numFmtId="4" fontId="25" fillId="97" borderId="0" xfId="343" applyNumberFormat="1" applyFill="1"/>
    <xf numFmtId="173" fontId="0" fillId="0" borderId="0" xfId="61" applyNumberFormat="1" applyFont="1" applyAlignment="1">
      <alignment horizontal="center"/>
    </xf>
    <xf numFmtId="0" fontId="0" fillId="0" borderId="17" xfId="0" applyBorder="1" applyAlignment="1">
      <alignment horizontal="center" vertical="center"/>
    </xf>
    <xf numFmtId="10" fontId="0" fillId="0" borderId="83" xfId="128" applyNumberFormat="1" applyFont="1" applyFill="1" applyBorder="1"/>
    <xf numFmtId="0" fontId="143" fillId="100" borderId="0" xfId="0" applyFont="1" applyFill="1"/>
    <xf numFmtId="0" fontId="143" fillId="100" borderId="0" xfId="0" applyFont="1" applyFill="1" applyAlignment="1">
      <alignment horizontal="center"/>
    </xf>
    <xf numFmtId="0" fontId="97" fillId="43" borderId="0" xfId="0" applyFont="1" applyFill="1" applyAlignment="1">
      <alignment horizontal="left" vertical="center"/>
    </xf>
    <xf numFmtId="0" fontId="0" fillId="43" borderId="0" xfId="0" applyFill="1" applyAlignment="1">
      <alignment vertical="center"/>
    </xf>
    <xf numFmtId="0" fontId="187" fillId="0" borderId="0" xfId="0" applyFont="1"/>
    <xf numFmtId="167" fontId="137" fillId="0" borderId="0" xfId="0" applyNumberFormat="1" applyFont="1"/>
    <xf numFmtId="167" fontId="137" fillId="0" borderId="0" xfId="61" applyNumberFormat="1" applyFont="1"/>
    <xf numFmtId="174" fontId="62" fillId="32" borderId="0" xfId="128" applyNumberFormat="1" applyFont="1" applyFill="1" applyAlignment="1">
      <alignment horizontal="center"/>
    </xf>
    <xf numFmtId="174" fontId="0" fillId="95" borderId="87" xfId="0" applyNumberFormat="1" applyFill="1" applyBorder="1"/>
    <xf numFmtId="174" fontId="0" fillId="95" borderId="89" xfId="0" applyNumberFormat="1" applyFill="1" applyBorder="1"/>
    <xf numFmtId="0" fontId="0" fillId="95" borderId="84" xfId="0" applyFill="1" applyBorder="1"/>
    <xf numFmtId="0" fontId="0" fillId="95" borderId="85" xfId="0" applyFill="1" applyBorder="1"/>
    <xf numFmtId="0" fontId="0" fillId="95" borderId="86" xfId="0" applyFill="1" applyBorder="1"/>
    <xf numFmtId="0" fontId="0" fillId="95" borderId="87" xfId="0" applyFill="1" applyBorder="1"/>
    <xf numFmtId="0" fontId="0" fillId="95" borderId="88" xfId="0" applyFill="1" applyBorder="1"/>
    <xf numFmtId="0" fontId="0" fillId="95" borderId="90" xfId="0" applyFill="1" applyBorder="1"/>
    <xf numFmtId="0" fontId="0" fillId="95" borderId="91" xfId="0" applyFill="1" applyBorder="1"/>
    <xf numFmtId="0" fontId="0" fillId="97" borderId="0" xfId="0" applyFill="1"/>
    <xf numFmtId="10" fontId="0" fillId="97" borderId="0" xfId="128" applyNumberFormat="1" applyFont="1" applyFill="1"/>
    <xf numFmtId="10" fontId="0" fillId="97" borderId="0" xfId="0" applyNumberFormat="1" applyFill="1"/>
    <xf numFmtId="0" fontId="62" fillId="0" borderId="0" xfId="61" applyNumberFormat="1" applyFont="1" applyFill="1"/>
    <xf numFmtId="165" fontId="62" fillId="0" borderId="0" xfId="61" applyNumberFormat="1" applyFont="1" applyFill="1"/>
    <xf numFmtId="167" fontId="169" fillId="0" borderId="0" xfId="61" applyNumberFormat="1" applyFont="1" applyFill="1"/>
    <xf numFmtId="0" fontId="62" fillId="0" borderId="0" xfId="0" applyFont="1"/>
    <xf numFmtId="174" fontId="62" fillId="0" borderId="0" xfId="128" applyNumberFormat="1" applyFont="1" applyFill="1" applyAlignment="1">
      <alignment horizontal="center"/>
    </xf>
    <xf numFmtId="174" fontId="62" fillId="0" borderId="0" xfId="0" applyNumberFormat="1" applyFont="1" applyAlignment="1">
      <alignment horizontal="center"/>
    </xf>
    <xf numFmtId="0" fontId="62" fillId="0" borderId="0" xfId="0" applyFont="1" applyAlignment="1">
      <alignment horizontal="center"/>
    </xf>
    <xf numFmtId="174" fontId="62" fillId="0" borderId="0" xfId="61" applyNumberFormat="1" applyFont="1" applyFill="1" applyAlignment="1">
      <alignment horizontal="center"/>
    </xf>
    <xf numFmtId="0" fontId="19" fillId="30" borderId="0" xfId="381" applyFill="1"/>
    <xf numFmtId="174" fontId="0" fillId="43" borderId="0" xfId="128" applyNumberFormat="1" applyFont="1" applyFill="1"/>
    <xf numFmtId="174" fontId="0" fillId="93" borderId="0" xfId="128" applyNumberFormat="1" applyFont="1" applyFill="1"/>
    <xf numFmtId="10" fontId="0" fillId="93" borderId="0" xfId="128" applyNumberFormat="1" applyFont="1" applyFill="1"/>
    <xf numFmtId="10" fontId="0" fillId="100" borderId="0" xfId="128" applyNumberFormat="1" applyFont="1" applyFill="1"/>
    <xf numFmtId="166" fontId="0" fillId="100" borderId="0" xfId="61" applyFont="1" applyFill="1"/>
    <xf numFmtId="10" fontId="98" fillId="93" borderId="0" xfId="128" applyNumberFormat="1" applyFont="1" applyFill="1"/>
    <xf numFmtId="174" fontId="0" fillId="99" borderId="0" xfId="128" applyNumberFormat="1" applyFont="1" applyFill="1"/>
    <xf numFmtId="174" fontId="0" fillId="30" borderId="0" xfId="128" applyNumberFormat="1" applyFont="1" applyFill="1"/>
    <xf numFmtId="0" fontId="0" fillId="115" borderId="0" xfId="0" applyFill="1"/>
    <xf numFmtId="0" fontId="173" fillId="0" borderId="0" xfId="0" applyFont="1"/>
    <xf numFmtId="0" fontId="174" fillId="0" borderId="0" xfId="0" applyFont="1"/>
    <xf numFmtId="0" fontId="176" fillId="0" borderId="0" xfId="0" applyFont="1"/>
    <xf numFmtId="182" fontId="0" fillId="83" borderId="0" xfId="0" applyNumberFormat="1" applyFill="1"/>
    <xf numFmtId="182" fontId="92" fillId="116" borderId="115" xfId="0" applyNumberFormat="1" applyFont="1" applyFill="1" applyBorder="1"/>
    <xf numFmtId="0" fontId="99" fillId="0" borderId="0" xfId="343" applyFont="1" applyAlignment="1">
      <alignment wrapText="1"/>
    </xf>
    <xf numFmtId="0" fontId="99" fillId="0" borderId="0" xfId="343" applyFont="1"/>
    <xf numFmtId="0" fontId="94" fillId="0" borderId="0" xfId="343" applyFont="1" applyAlignment="1">
      <alignment wrapText="1"/>
    </xf>
    <xf numFmtId="0" fontId="188" fillId="44" borderId="68" xfId="0" applyFont="1" applyFill="1" applyBorder="1" applyAlignment="1">
      <alignment wrapText="1"/>
    </xf>
    <xf numFmtId="0" fontId="115" fillId="0" borderId="0" xfId="0" applyFont="1" applyAlignment="1">
      <alignment horizontal="center" wrapText="1"/>
    </xf>
    <xf numFmtId="0" fontId="0" fillId="78" borderId="0" xfId="0" applyFill="1" applyAlignment="1">
      <alignment horizontal="center" wrapText="1"/>
    </xf>
    <xf numFmtId="0" fontId="0" fillId="78" borderId="0" xfId="0" applyFill="1" applyAlignment="1">
      <alignment wrapText="1"/>
    </xf>
    <xf numFmtId="0" fontId="0" fillId="78" borderId="0" xfId="0" applyFill="1" applyAlignment="1">
      <alignment horizontal="center" vertical="center" wrapText="1"/>
    </xf>
    <xf numFmtId="0" fontId="0" fillId="32" borderId="0" xfId="0" applyFill="1" applyAlignment="1">
      <alignment horizontal="left"/>
    </xf>
    <xf numFmtId="0" fontId="189" fillId="117" borderId="140" xfId="0" applyFont="1" applyFill="1" applyBorder="1" applyAlignment="1">
      <alignment horizontal="left" vertical="top" wrapText="1"/>
    </xf>
    <xf numFmtId="0" fontId="189" fillId="117" borderId="141" xfId="0" applyFont="1" applyFill="1" applyBorder="1" applyAlignment="1">
      <alignment horizontal="left" vertical="top" wrapText="1"/>
    </xf>
    <xf numFmtId="0" fontId="189" fillId="117" borderId="142" xfId="0" applyFont="1" applyFill="1" applyBorder="1" applyAlignment="1">
      <alignment horizontal="left" vertical="top" wrapText="1"/>
    </xf>
    <xf numFmtId="0" fontId="189" fillId="0" borderId="0" xfId="0" applyFont="1"/>
    <xf numFmtId="0" fontId="190" fillId="117" borderId="141" xfId="0" applyFont="1" applyFill="1" applyBorder="1" applyAlignment="1">
      <alignment horizontal="left" vertical="top" wrapText="1"/>
    </xf>
    <xf numFmtId="167" fontId="190" fillId="118" borderId="141" xfId="61" applyNumberFormat="1" applyFont="1" applyFill="1" applyBorder="1" applyAlignment="1">
      <alignment horizontal="right" vertical="top" wrapText="1"/>
    </xf>
    <xf numFmtId="0" fontId="190" fillId="118" borderId="141" xfId="0" applyFont="1" applyFill="1" applyBorder="1" applyAlignment="1">
      <alignment horizontal="right" vertical="top" wrapText="1"/>
    </xf>
    <xf numFmtId="3" fontId="190" fillId="118" borderId="141" xfId="0" applyNumberFormat="1" applyFont="1" applyFill="1" applyBorder="1" applyAlignment="1">
      <alignment horizontal="right" vertical="top" wrapText="1"/>
    </xf>
    <xf numFmtId="3" fontId="190" fillId="118" borderId="142" xfId="0" applyNumberFormat="1" applyFont="1" applyFill="1" applyBorder="1" applyAlignment="1">
      <alignment horizontal="right" vertical="top" wrapText="1"/>
    </xf>
    <xf numFmtId="0" fontId="190" fillId="0" borderId="0" xfId="0" applyFont="1"/>
    <xf numFmtId="1" fontId="190" fillId="118" borderId="141" xfId="0" applyNumberFormat="1" applyFont="1" applyFill="1" applyBorder="1" applyAlignment="1">
      <alignment horizontal="right" vertical="top" wrapText="1"/>
    </xf>
    <xf numFmtId="1" fontId="190" fillId="118" borderId="142" xfId="0" applyNumberFormat="1" applyFont="1" applyFill="1" applyBorder="1" applyAlignment="1">
      <alignment horizontal="right" vertical="top" wrapText="1"/>
    </xf>
    <xf numFmtId="0" fontId="190" fillId="118" borderId="142" xfId="0" applyFont="1" applyFill="1" applyBorder="1" applyAlignment="1">
      <alignment horizontal="right" vertical="top" wrapText="1"/>
    </xf>
    <xf numFmtId="167" fontId="190" fillId="118" borderId="142" xfId="61" applyNumberFormat="1" applyFont="1" applyFill="1" applyBorder="1" applyAlignment="1">
      <alignment horizontal="right" vertical="top" wrapText="1"/>
    </xf>
    <xf numFmtId="0" fontId="189" fillId="117" borderId="141" xfId="0" applyFont="1" applyFill="1" applyBorder="1" applyAlignment="1">
      <alignment vertical="top" wrapText="1"/>
    </xf>
    <xf numFmtId="0" fontId="189" fillId="117" borderId="145" xfId="0" applyFont="1" applyFill="1" applyBorder="1" applyAlignment="1">
      <alignment vertical="top" wrapText="1"/>
    </xf>
    <xf numFmtId="167" fontId="189" fillId="117" borderId="141" xfId="61" applyNumberFormat="1" applyFont="1" applyFill="1" applyBorder="1" applyAlignment="1">
      <alignment horizontal="right" vertical="top" wrapText="1"/>
    </xf>
    <xf numFmtId="167" fontId="189" fillId="117" borderId="142" xfId="61" applyNumberFormat="1" applyFont="1" applyFill="1" applyBorder="1" applyAlignment="1">
      <alignment horizontal="right" vertical="top" wrapText="1"/>
    </xf>
    <xf numFmtId="0" fontId="0" fillId="32" borderId="0" xfId="0" applyFill="1" applyAlignment="1">
      <alignment horizontal="left" indent="1"/>
    </xf>
    <xf numFmtId="0" fontId="0" fillId="32" borderId="0" xfId="0" applyFill="1" applyAlignment="1">
      <alignment horizontal="left" indent="2"/>
    </xf>
    <xf numFmtId="0" fontId="155" fillId="0" borderId="0" xfId="0" applyFont="1"/>
    <xf numFmtId="169" fontId="92" fillId="44" borderId="68" xfId="70" applyNumberFormat="1" applyFont="1" applyFill="1" applyBorder="1"/>
    <xf numFmtId="0" fontId="0" fillId="99" borderId="0" xfId="0" applyFill="1"/>
    <xf numFmtId="182" fontId="0" fillId="0" borderId="0" xfId="344" applyNumberFormat="1" applyFont="1" applyFill="1" applyAlignment="1">
      <alignment wrapText="1"/>
    </xf>
    <xf numFmtId="182" fontId="92" fillId="88" borderId="0" xfId="0" quotePrefix="1" applyNumberFormat="1" applyFont="1" applyFill="1" applyAlignment="1">
      <alignment horizontal="left" wrapText="1"/>
    </xf>
    <xf numFmtId="182" fontId="112" fillId="88" borderId="0" xfId="0" applyNumberFormat="1" applyFont="1" applyFill="1" applyAlignment="1">
      <alignment wrapText="1"/>
    </xf>
    <xf numFmtId="0" fontId="189" fillId="117" borderId="140" xfId="0" applyFont="1" applyFill="1" applyBorder="1" applyAlignment="1">
      <alignment horizontal="left" vertical="top"/>
    </xf>
    <xf numFmtId="0" fontId="0" fillId="0" borderId="141" xfId="0" applyBorder="1" applyAlignment="1">
      <alignment wrapText="1"/>
    </xf>
    <xf numFmtId="0" fontId="190" fillId="117" borderId="0" xfId="0" applyFont="1" applyFill="1" applyAlignment="1">
      <alignment horizontal="left" vertical="top" wrapText="1"/>
    </xf>
    <xf numFmtId="0" fontId="0" fillId="0" borderId="141" xfId="0" applyBorder="1" applyAlignment="1">
      <alignment horizontal="left" indent="1"/>
    </xf>
    <xf numFmtId="0" fontId="0" fillId="0" borderId="141" xfId="0" applyBorder="1" applyAlignment="1">
      <alignment horizontal="left"/>
    </xf>
    <xf numFmtId="0" fontId="25" fillId="0" borderId="141" xfId="343" applyBorder="1"/>
    <xf numFmtId="167" fontId="190" fillId="118" borderId="0" xfId="61" applyNumberFormat="1" applyFont="1" applyFill="1" applyBorder="1" applyAlignment="1">
      <alignment horizontal="right" vertical="top" wrapText="1"/>
    </xf>
    <xf numFmtId="0" fontId="25" fillId="0" borderId="142" xfId="343" applyBorder="1"/>
    <xf numFmtId="0" fontId="191" fillId="30" borderId="0" xfId="343" applyFont="1" applyFill="1" applyAlignment="1">
      <alignment horizontal="center" vertical="top" wrapText="1"/>
    </xf>
    <xf numFmtId="0" fontId="25" fillId="30" borderId="0" xfId="343" applyFill="1" applyAlignment="1">
      <alignment wrapText="1"/>
    </xf>
    <xf numFmtId="10" fontId="0" fillId="0" borderId="89" xfId="128" applyNumberFormat="1" applyFont="1" applyBorder="1"/>
    <xf numFmtId="10" fontId="0" fillId="0" borderId="90" xfId="128" applyNumberFormat="1" applyFont="1" applyBorder="1"/>
    <xf numFmtId="10" fontId="0" fillId="0" borderId="91" xfId="128" applyNumberFormat="1" applyFont="1" applyBorder="1"/>
    <xf numFmtId="169" fontId="92" fillId="44" borderId="0" xfId="70" applyNumberFormat="1" applyFont="1" applyFill="1" applyBorder="1"/>
    <xf numFmtId="9" fontId="92" fillId="44" borderId="0" xfId="128" applyFont="1" applyFill="1" applyBorder="1"/>
    <xf numFmtId="0" fontId="0" fillId="0" borderId="84" xfId="0" applyBorder="1" applyAlignment="1">
      <alignment wrapText="1"/>
    </xf>
    <xf numFmtId="167" fontId="0" fillId="32" borderId="0" xfId="61" applyNumberFormat="1" applyFont="1" applyFill="1" applyBorder="1"/>
    <xf numFmtId="0" fontId="0" fillId="101" borderId="0" xfId="0" applyFill="1"/>
    <xf numFmtId="169" fontId="0" fillId="30" borderId="0" xfId="0" applyNumberFormat="1" applyFill="1"/>
    <xf numFmtId="167" fontId="0" fillId="95" borderId="0" xfId="0" applyNumberFormat="1" applyFill="1"/>
    <xf numFmtId="0" fontId="192" fillId="0" borderId="0" xfId="0" applyFont="1"/>
    <xf numFmtId="0" fontId="193" fillId="0" borderId="0" xfId="0" applyFont="1"/>
    <xf numFmtId="10" fontId="0" fillId="0" borderId="90" xfId="128" applyNumberFormat="1" applyFont="1" applyFill="1" applyBorder="1"/>
    <xf numFmtId="10" fontId="0" fillId="0" borderId="91" xfId="128" applyNumberFormat="1" applyFont="1" applyFill="1" applyBorder="1"/>
    <xf numFmtId="182" fontId="0" fillId="31" borderId="0" xfId="0" applyNumberFormat="1" applyFill="1"/>
    <xf numFmtId="0" fontId="31" fillId="78" borderId="0" xfId="324" applyFill="1" applyAlignment="1">
      <alignment horizontal="center"/>
    </xf>
    <xf numFmtId="0" fontId="31" fillId="78" borderId="0" xfId="324" applyFill="1"/>
    <xf numFmtId="174" fontId="94" fillId="78" borderId="0" xfId="128" applyNumberFormat="1" applyFont="1" applyFill="1" applyAlignment="1">
      <alignment horizontal="center"/>
    </xf>
    <xf numFmtId="174" fontId="31" fillId="78" borderId="0" xfId="324" applyNumberFormat="1" applyFill="1" applyAlignment="1">
      <alignment horizontal="center"/>
    </xf>
    <xf numFmtId="38" fontId="94" fillId="78" borderId="0" xfId="0" applyNumberFormat="1" applyFont="1" applyFill="1" applyAlignment="1">
      <alignment horizontal="center"/>
    </xf>
    <xf numFmtId="167" fontId="0" fillId="78" borderId="0" xfId="0" applyNumberFormat="1" applyFill="1"/>
    <xf numFmtId="38" fontId="0" fillId="78" borderId="0" xfId="0" applyNumberFormat="1" applyFill="1"/>
    <xf numFmtId="0" fontId="190" fillId="117" borderId="141" xfId="0" applyFont="1" applyFill="1" applyBorder="1" applyAlignment="1">
      <alignment horizontal="center" vertical="top" wrapText="1"/>
    </xf>
    <xf numFmtId="3" fontId="190" fillId="118" borderId="0" xfId="0" applyNumberFormat="1" applyFont="1" applyFill="1" applyAlignment="1">
      <alignment horizontal="right" vertical="top" wrapText="1"/>
    </xf>
    <xf numFmtId="0" fontId="19" fillId="30" borderId="85" xfId="381" applyFill="1" applyBorder="1"/>
    <xf numFmtId="182" fontId="0" fillId="30" borderId="86" xfId="382" applyNumberFormat="1" applyFont="1" applyFill="1" applyBorder="1"/>
    <xf numFmtId="0" fontId="19" fillId="30" borderId="87" xfId="381" applyFill="1" applyBorder="1"/>
    <xf numFmtId="182" fontId="0" fillId="30" borderId="88" xfId="382" applyNumberFormat="1" applyFont="1" applyFill="1" applyBorder="1"/>
    <xf numFmtId="0" fontId="19" fillId="30" borderId="89" xfId="381" applyFill="1" applyBorder="1"/>
    <xf numFmtId="0" fontId="19" fillId="30" borderId="90" xfId="381" applyFill="1" applyBorder="1"/>
    <xf numFmtId="182" fontId="0" fillId="30" borderId="91" xfId="382" applyNumberFormat="1" applyFont="1" applyFill="1" applyBorder="1"/>
    <xf numFmtId="3" fontId="189" fillId="117" borderId="141" xfId="0" applyNumberFormat="1" applyFont="1" applyFill="1" applyBorder="1" applyAlignment="1">
      <alignment horizontal="right" vertical="top" wrapText="1"/>
    </xf>
    <xf numFmtId="10" fontId="0" fillId="101" borderId="0" xfId="128" applyNumberFormat="1" applyFont="1" applyFill="1"/>
    <xf numFmtId="181" fontId="0" fillId="31" borderId="0" xfId="0" applyNumberFormat="1" applyFill="1" applyAlignment="1">
      <alignment horizontal="center"/>
    </xf>
    <xf numFmtId="167" fontId="0" fillId="32" borderId="0" xfId="61" applyNumberFormat="1" applyFont="1" applyFill="1" applyAlignment="1">
      <alignment horizontal="center"/>
    </xf>
    <xf numFmtId="166" fontId="0" fillId="32" borderId="0" xfId="0" applyNumberFormat="1" applyFill="1"/>
    <xf numFmtId="167" fontId="97" fillId="32" borderId="0" xfId="61" applyNumberFormat="1" applyFont="1" applyFill="1"/>
    <xf numFmtId="10" fontId="0" fillId="32" borderId="0" xfId="0" applyNumberFormat="1" applyFill="1"/>
    <xf numFmtId="176" fontId="0" fillId="32" borderId="0" xfId="0" applyNumberFormat="1" applyFill="1"/>
    <xf numFmtId="10" fontId="0" fillId="32" borderId="0" xfId="128" applyNumberFormat="1" applyFont="1" applyFill="1" applyAlignment="1"/>
    <xf numFmtId="177" fontId="0" fillId="32" borderId="0" xfId="128" applyNumberFormat="1" applyFont="1" applyFill="1"/>
    <xf numFmtId="166" fontId="0" fillId="32" borderId="0" xfId="128" applyNumberFormat="1" applyFont="1" applyFill="1" applyAlignment="1"/>
    <xf numFmtId="166" fontId="0" fillId="32" borderId="0" xfId="61" applyFont="1" applyFill="1"/>
    <xf numFmtId="0" fontId="115" fillId="32" borderId="0" xfId="0" applyFont="1" applyFill="1"/>
    <xf numFmtId="176" fontId="0" fillId="32" borderId="0" xfId="61" applyNumberFormat="1" applyFont="1" applyFill="1"/>
    <xf numFmtId="180" fontId="0" fillId="32" borderId="0" xfId="128" applyNumberFormat="1" applyFont="1" applyFill="1"/>
    <xf numFmtId="181" fontId="0" fillId="31" borderId="0" xfId="0" applyNumberFormat="1" applyFill="1"/>
    <xf numFmtId="174" fontId="0" fillId="41" borderId="0" xfId="0" applyNumberFormat="1" applyFill="1" applyAlignment="1">
      <alignment wrapText="1"/>
    </xf>
    <xf numFmtId="174" fontId="0" fillId="97" borderId="0" xfId="0" applyNumberFormat="1" applyFill="1" applyAlignment="1">
      <alignment wrapText="1"/>
    </xf>
    <xf numFmtId="174" fontId="0" fillId="99" borderId="0" xfId="0" applyNumberFormat="1" applyFill="1" applyAlignment="1">
      <alignment wrapText="1"/>
    </xf>
    <xf numFmtId="174" fontId="0" fillId="101" borderId="0" xfId="0" applyNumberFormat="1" applyFill="1"/>
    <xf numFmtId="0" fontId="0" fillId="101" borderId="0" xfId="0" applyFill="1" applyAlignment="1">
      <alignment wrapText="1"/>
    </xf>
    <xf numFmtId="177" fontId="0" fillId="101" borderId="0" xfId="128" applyNumberFormat="1" applyFont="1" applyFill="1"/>
    <xf numFmtId="186" fontId="0" fillId="101" borderId="0" xfId="61" applyNumberFormat="1" applyFont="1" applyFill="1" applyAlignment="1">
      <alignment horizontal="left"/>
    </xf>
    <xf numFmtId="177" fontId="0" fillId="101" borderId="0" xfId="128" applyNumberFormat="1" applyFont="1" applyFill="1" applyAlignment="1">
      <alignment horizontal="center"/>
    </xf>
    <xf numFmtId="167" fontId="0" fillId="101" borderId="0" xfId="61" applyNumberFormat="1" applyFont="1" applyFill="1" applyAlignment="1"/>
    <xf numFmtId="180" fontId="0" fillId="101" borderId="0" xfId="128" applyNumberFormat="1" applyFont="1" applyFill="1" applyAlignment="1">
      <alignment horizontal="left"/>
    </xf>
    <xf numFmtId="0" fontId="0" fillId="101" borderId="0" xfId="0" applyFill="1" applyAlignment="1">
      <alignment horizontal="left"/>
    </xf>
    <xf numFmtId="174" fontId="0" fillId="101" borderId="0" xfId="0" applyNumberFormat="1" applyFill="1" applyAlignment="1">
      <alignment horizontal="center"/>
    </xf>
    <xf numFmtId="181" fontId="0" fillId="101" borderId="0" xfId="128" applyNumberFormat="1" applyFont="1" applyFill="1"/>
    <xf numFmtId="174" fontId="0" fillId="101" borderId="0" xfId="128" applyNumberFormat="1" applyFont="1" applyFill="1"/>
    <xf numFmtId="181" fontId="0" fillId="101" borderId="0" xfId="0" applyNumberFormat="1" applyFill="1"/>
    <xf numFmtId="0" fontId="111" fillId="101" borderId="85" xfId="0" applyFont="1" applyFill="1" applyBorder="1"/>
    <xf numFmtId="0" fontId="111" fillId="101" borderId="0" xfId="0" applyFont="1" applyFill="1"/>
    <xf numFmtId="0" fontId="111" fillId="101" borderId="84" xfId="0" applyFont="1" applyFill="1" applyBorder="1"/>
    <xf numFmtId="0" fontId="111" fillId="101" borderId="85" xfId="0" applyFont="1" applyFill="1" applyBorder="1" applyAlignment="1">
      <alignment horizontal="center"/>
    </xf>
    <xf numFmtId="174" fontId="111" fillId="101" borderId="85" xfId="0" applyNumberFormat="1" applyFont="1" applyFill="1" applyBorder="1"/>
    <xf numFmtId="10" fontId="111" fillId="101" borderId="85" xfId="0" applyNumberFormat="1" applyFont="1" applyFill="1" applyBorder="1"/>
    <xf numFmtId="10" fontId="111" fillId="101" borderId="85" xfId="128" applyNumberFormat="1" applyFont="1" applyFill="1" applyBorder="1"/>
    <xf numFmtId="10" fontId="111" fillId="101" borderId="86" xfId="128" applyNumberFormat="1" applyFont="1" applyFill="1" applyBorder="1"/>
    <xf numFmtId="10" fontId="111" fillId="101" borderId="0" xfId="128" applyNumberFormat="1" applyFont="1" applyFill="1"/>
    <xf numFmtId="0" fontId="0" fillId="101" borderId="87" xfId="0" applyFill="1" applyBorder="1"/>
    <xf numFmtId="10" fontId="0" fillId="101" borderId="0" xfId="128" applyNumberFormat="1" applyFont="1" applyFill="1" applyBorder="1"/>
    <xf numFmtId="10" fontId="0" fillId="101" borderId="88" xfId="128" applyNumberFormat="1" applyFont="1" applyFill="1" applyBorder="1"/>
    <xf numFmtId="0" fontId="0" fillId="101" borderId="89" xfId="0" applyFill="1" applyBorder="1"/>
    <xf numFmtId="0" fontId="0" fillId="101" borderId="90" xfId="0" applyFill="1" applyBorder="1"/>
    <xf numFmtId="0" fontId="0" fillId="101" borderId="90" xfId="0" applyFill="1" applyBorder="1" applyAlignment="1">
      <alignment horizontal="center"/>
    </xf>
    <xf numFmtId="174" fontId="0" fillId="101" borderId="90" xfId="0" applyNumberFormat="1" applyFill="1" applyBorder="1"/>
    <xf numFmtId="10" fontId="0" fillId="101" borderId="90" xfId="128" applyNumberFormat="1" applyFont="1" applyFill="1" applyBorder="1" applyAlignment="1">
      <alignment wrapText="1"/>
    </xf>
    <xf numFmtId="10" fontId="0" fillId="101" borderId="91" xfId="128" applyNumberFormat="1" applyFont="1" applyFill="1" applyBorder="1" applyAlignment="1">
      <alignment wrapText="1"/>
    </xf>
    <xf numFmtId="10" fontId="0" fillId="101" borderId="0" xfId="128" applyNumberFormat="1" applyFont="1" applyFill="1" applyAlignment="1">
      <alignment wrapText="1"/>
    </xf>
    <xf numFmtId="0" fontId="0" fillId="101" borderId="84" xfId="0" applyFill="1" applyBorder="1"/>
    <xf numFmtId="0" fontId="0" fillId="101" borderId="85" xfId="0" applyFill="1" applyBorder="1"/>
    <xf numFmtId="0" fontId="0" fillId="101" borderId="85" xfId="0" applyFill="1" applyBorder="1" applyAlignment="1">
      <alignment horizontal="center"/>
    </xf>
    <xf numFmtId="174" fontId="0" fillId="101" borderId="85" xfId="0" applyNumberFormat="1" applyFill="1" applyBorder="1"/>
    <xf numFmtId="10" fontId="0" fillId="101" borderId="85" xfId="128" applyNumberFormat="1" applyFont="1" applyFill="1" applyBorder="1"/>
    <xf numFmtId="10" fontId="0" fillId="101" borderId="86" xfId="128" applyNumberFormat="1" applyFont="1" applyFill="1" applyBorder="1"/>
    <xf numFmtId="0" fontId="190" fillId="117" borderId="144" xfId="0" applyFont="1" applyFill="1" applyBorder="1" applyAlignment="1">
      <alignment horizontal="left" vertical="top" wrapText="1"/>
    </xf>
    <xf numFmtId="3" fontId="190" fillId="97" borderId="0" xfId="0" applyNumberFormat="1" applyFont="1" applyFill="1" applyAlignment="1">
      <alignment horizontal="right" vertical="top" wrapText="1"/>
    </xf>
    <xf numFmtId="182" fontId="0" fillId="30" borderId="0" xfId="0" applyNumberFormat="1" applyFill="1"/>
    <xf numFmtId="167" fontId="19" fillId="0" borderId="0" xfId="61" applyNumberFormat="1" applyFont="1" applyAlignment="1">
      <alignment horizontal="center"/>
    </xf>
    <xf numFmtId="0" fontId="189" fillId="117" borderId="144" xfId="0" applyFont="1" applyFill="1" applyBorder="1" applyAlignment="1">
      <alignment horizontal="left" vertical="top" wrapText="1"/>
    </xf>
    <xf numFmtId="167" fontId="190" fillId="118" borderId="144" xfId="61" applyNumberFormat="1" applyFont="1" applyFill="1" applyBorder="1" applyAlignment="1">
      <alignment horizontal="right" vertical="top" wrapText="1"/>
    </xf>
    <xf numFmtId="0" fontId="189" fillId="117" borderId="146" xfId="0" applyFont="1" applyFill="1" applyBorder="1" applyAlignment="1">
      <alignment horizontal="left" vertical="top" wrapText="1"/>
    </xf>
    <xf numFmtId="167" fontId="189" fillId="117" borderId="146" xfId="61" applyNumberFormat="1" applyFont="1" applyFill="1" applyBorder="1" applyAlignment="1">
      <alignment horizontal="right" vertical="top" wrapText="1"/>
    </xf>
    <xf numFmtId="167" fontId="98" fillId="30" borderId="17" xfId="61" applyNumberFormat="1" applyFont="1" applyFill="1" applyBorder="1"/>
    <xf numFmtId="0" fontId="19" fillId="32" borderId="17" xfId="381" applyFill="1" applyBorder="1"/>
    <xf numFmtId="167" fontId="19" fillId="32" borderId="17" xfId="381" applyNumberFormat="1" applyFill="1" applyBorder="1"/>
    <xf numFmtId="0" fontId="190" fillId="117" borderId="146" xfId="0" applyFont="1" applyFill="1" applyBorder="1" applyAlignment="1">
      <alignment horizontal="left" vertical="top" wrapText="1"/>
    </xf>
    <xf numFmtId="167" fontId="190" fillId="118" borderId="146" xfId="61" applyNumberFormat="1" applyFont="1" applyFill="1" applyBorder="1" applyAlignment="1">
      <alignment horizontal="right" vertical="top" wrapText="1"/>
    </xf>
    <xf numFmtId="0" fontId="190" fillId="117" borderId="144" xfId="0" applyFont="1" applyFill="1" applyBorder="1" applyAlignment="1">
      <alignment horizontal="center" vertical="top" wrapText="1"/>
    </xf>
    <xf numFmtId="182" fontId="0" fillId="30" borderId="11" xfId="0" applyNumberFormat="1" applyFill="1" applyBorder="1" applyAlignment="1">
      <alignment horizontal="left" wrapText="1"/>
    </xf>
    <xf numFmtId="0" fontId="19" fillId="0" borderId="0" xfId="381" applyAlignment="1">
      <alignment vertical="center"/>
    </xf>
    <xf numFmtId="0" fontId="189" fillId="117" borderId="144" xfId="0" applyFont="1" applyFill="1" applyBorder="1" applyAlignment="1">
      <alignment horizontal="left" vertical="center" wrapText="1"/>
    </xf>
    <xf numFmtId="3" fontId="190" fillId="118" borderId="144" xfId="0" applyNumberFormat="1" applyFont="1" applyFill="1" applyBorder="1" applyAlignment="1">
      <alignment horizontal="right" vertical="center" wrapText="1"/>
    </xf>
    <xf numFmtId="167" fontId="98" fillId="30" borderId="0" xfId="61" applyNumberFormat="1" applyFont="1" applyFill="1" applyAlignment="1">
      <alignment vertical="center"/>
    </xf>
    <xf numFmtId="0" fontId="19" fillId="32" borderId="0" xfId="381" applyFill="1" applyAlignment="1">
      <alignment vertical="center"/>
    </xf>
    <xf numFmtId="167" fontId="19" fillId="32" borderId="0" xfId="381" applyNumberFormat="1" applyFill="1" applyAlignment="1">
      <alignment vertical="center"/>
    </xf>
    <xf numFmtId="0" fontId="19" fillId="0" borderId="17" xfId="381" applyBorder="1" applyAlignment="1">
      <alignment vertical="center"/>
    </xf>
    <xf numFmtId="0" fontId="189" fillId="117" borderId="146" xfId="0" applyFont="1" applyFill="1" applyBorder="1" applyAlignment="1">
      <alignment horizontal="left" vertical="center" wrapText="1"/>
    </xf>
    <xf numFmtId="3" fontId="190" fillId="118" borderId="146" xfId="0" applyNumberFormat="1" applyFont="1" applyFill="1" applyBorder="1" applyAlignment="1">
      <alignment horizontal="right" vertical="center" wrapText="1"/>
    </xf>
    <xf numFmtId="167" fontId="98" fillId="30" borderId="17" xfId="61" applyNumberFormat="1" applyFont="1" applyFill="1" applyBorder="1" applyAlignment="1">
      <alignment vertical="center"/>
    </xf>
    <xf numFmtId="0" fontId="19" fillId="32" borderId="17" xfId="381" applyFill="1" applyBorder="1" applyAlignment="1">
      <alignment vertical="center"/>
    </xf>
    <xf numFmtId="167" fontId="19" fillId="32" borderId="17" xfId="381" applyNumberFormat="1" applyFill="1" applyBorder="1" applyAlignment="1">
      <alignment vertical="center"/>
    </xf>
    <xf numFmtId="0" fontId="138" fillId="0" borderId="0" xfId="0" applyFont="1" applyAlignment="1">
      <alignment vertical="center" wrapText="1"/>
    </xf>
    <xf numFmtId="38" fontId="134" fillId="0" borderId="0" xfId="0" applyNumberFormat="1" applyFont="1"/>
    <xf numFmtId="0" fontId="194" fillId="0" borderId="0" xfId="0" applyFont="1" applyAlignment="1">
      <alignment horizontal="center"/>
    </xf>
    <xf numFmtId="167" fontId="0" fillId="32" borderId="0" xfId="0" applyNumberFormat="1" applyFill="1" applyAlignment="1">
      <alignment horizontal="center"/>
    </xf>
    <xf numFmtId="0" fontId="0" fillId="32" borderId="81" xfId="0" applyFill="1" applyBorder="1"/>
    <xf numFmtId="9" fontId="0" fillId="32" borderId="80" xfId="128" applyFont="1" applyFill="1" applyBorder="1" applyAlignment="1">
      <alignment wrapText="1"/>
    </xf>
    <xf numFmtId="9" fontId="0" fillId="32" borderId="82" xfId="128" applyFont="1" applyFill="1" applyBorder="1" applyAlignment="1">
      <alignment horizontal="center" vertical="center"/>
    </xf>
    <xf numFmtId="9" fontId="0" fillId="77" borderId="0" xfId="128" applyFont="1" applyFill="1"/>
    <xf numFmtId="10" fontId="98" fillId="0" borderId="0" xfId="128" applyNumberFormat="1" applyFont="1" applyFill="1"/>
    <xf numFmtId="0" fontId="190" fillId="0" borderId="0" xfId="0" applyFont="1" applyAlignment="1">
      <alignment wrapText="1"/>
    </xf>
    <xf numFmtId="167" fontId="190" fillId="0" borderId="0" xfId="0" applyNumberFormat="1" applyFont="1"/>
    <xf numFmtId="0" fontId="190" fillId="88" borderId="141" xfId="0" applyFont="1" applyFill="1" applyBorder="1" applyAlignment="1">
      <alignment horizontal="left" vertical="top" wrapText="1"/>
    </xf>
    <xf numFmtId="167" fontId="190" fillId="88" borderId="141" xfId="61" applyNumberFormat="1" applyFont="1" applyFill="1" applyBorder="1" applyAlignment="1">
      <alignment horizontal="right" vertical="top" wrapText="1"/>
    </xf>
    <xf numFmtId="0" fontId="190" fillId="88" borderId="0" xfId="0" applyFont="1" applyFill="1"/>
    <xf numFmtId="1" fontId="190" fillId="88" borderId="141" xfId="0" applyNumberFormat="1" applyFont="1" applyFill="1" applyBorder="1" applyAlignment="1">
      <alignment horizontal="right" vertical="top" wrapText="1"/>
    </xf>
    <xf numFmtId="1" fontId="190" fillId="88" borderId="142" xfId="0" applyNumberFormat="1" applyFont="1" applyFill="1" applyBorder="1" applyAlignment="1">
      <alignment horizontal="right" vertical="top" wrapText="1"/>
    </xf>
    <xf numFmtId="166" fontId="25" fillId="0" borderId="0" xfId="343" applyNumberFormat="1"/>
    <xf numFmtId="0" fontId="94" fillId="88" borderId="0" xfId="0" applyFont="1" applyFill="1" applyAlignment="1">
      <alignment horizontal="center"/>
    </xf>
    <xf numFmtId="0" fontId="94" fillId="88" borderId="0" xfId="0" applyFont="1" applyFill="1"/>
    <xf numFmtId="180" fontId="0" fillId="0" borderId="17" xfId="0" applyNumberFormat="1" applyBorder="1" applyAlignment="1">
      <alignment horizontal="center" vertical="center"/>
    </xf>
    <xf numFmtId="167" fontId="0" fillId="0" borderId="0" xfId="61" applyNumberFormat="1" applyFont="1" applyFill="1" applyAlignment="1"/>
    <xf numFmtId="167" fontId="98" fillId="0" borderId="0" xfId="61" applyNumberFormat="1" applyFont="1" applyFill="1"/>
    <xf numFmtId="174" fontId="0" fillId="31" borderId="0" xfId="128" applyNumberFormat="1" applyFont="1" applyFill="1"/>
    <xf numFmtId="166" fontId="0" fillId="0" borderId="83" xfId="0" applyNumberFormat="1" applyBorder="1"/>
    <xf numFmtId="180" fontId="98" fillId="0" borderId="0" xfId="128" applyNumberFormat="1" applyFont="1" applyFill="1" applyBorder="1"/>
    <xf numFmtId="167" fontId="0" fillId="0" borderId="83" xfId="0" applyNumberFormat="1" applyBorder="1"/>
    <xf numFmtId="167" fontId="0" fillId="0" borderId="83" xfId="61" applyNumberFormat="1" applyFont="1" applyFill="1" applyBorder="1"/>
    <xf numFmtId="167" fontId="189" fillId="117" borderId="140" xfId="383" applyNumberFormat="1" applyFont="1" applyFill="1" applyBorder="1" applyAlignment="1">
      <alignment horizontal="left" vertical="top" wrapText="1"/>
    </xf>
    <xf numFmtId="167" fontId="189" fillId="117" borderId="141" xfId="383" applyNumberFormat="1" applyFont="1" applyFill="1" applyBorder="1" applyAlignment="1">
      <alignment horizontal="left" vertical="top" wrapText="1"/>
    </xf>
    <xf numFmtId="167" fontId="189" fillId="117" borderId="142" xfId="383" applyNumberFormat="1" applyFont="1" applyFill="1" applyBorder="1" applyAlignment="1">
      <alignment horizontal="left" vertical="top" wrapText="1"/>
    </xf>
    <xf numFmtId="0" fontId="189" fillId="0" borderId="0" xfId="384" applyFont="1"/>
    <xf numFmtId="167" fontId="190" fillId="117" borderId="141" xfId="383" applyNumberFormat="1" applyFont="1" applyFill="1" applyBorder="1" applyAlignment="1">
      <alignment horizontal="left" vertical="top" wrapText="1"/>
    </xf>
    <xf numFmtId="167" fontId="190" fillId="118" borderId="141" xfId="383" applyNumberFormat="1" applyFont="1" applyFill="1" applyBorder="1" applyAlignment="1">
      <alignment horizontal="right" vertical="top" wrapText="1"/>
    </xf>
    <xf numFmtId="167" fontId="190" fillId="118" borderId="142" xfId="383" applyNumberFormat="1" applyFont="1" applyFill="1" applyBorder="1" applyAlignment="1">
      <alignment horizontal="right" vertical="top" wrapText="1"/>
    </xf>
    <xf numFmtId="0" fontId="190" fillId="0" borderId="0" xfId="384" applyFont="1"/>
    <xf numFmtId="167" fontId="189" fillId="117" borderId="141" xfId="383" applyNumberFormat="1" applyFont="1" applyFill="1" applyBorder="1" applyAlignment="1">
      <alignment horizontal="right" vertical="top" wrapText="1"/>
    </xf>
    <xf numFmtId="167" fontId="189" fillId="117" borderId="142" xfId="383" applyNumberFormat="1" applyFont="1" applyFill="1" applyBorder="1" applyAlignment="1">
      <alignment horizontal="right" vertical="top" wrapText="1"/>
    </xf>
    <xf numFmtId="0" fontId="189" fillId="30" borderId="0" xfId="384" applyFont="1" applyFill="1" applyAlignment="1">
      <alignment vertical="center"/>
    </xf>
    <xf numFmtId="0" fontId="190" fillId="30" borderId="0" xfId="384" applyFont="1" applyFill="1"/>
    <xf numFmtId="0" fontId="197" fillId="0" borderId="0" xfId="385" applyFont="1"/>
    <xf numFmtId="167" fontId="198" fillId="118" borderId="141" xfId="383" applyNumberFormat="1" applyFont="1" applyFill="1" applyBorder="1" applyAlignment="1">
      <alignment horizontal="right" vertical="top" wrapText="1"/>
    </xf>
    <xf numFmtId="1" fontId="198" fillId="118" borderId="141" xfId="385" applyNumberFormat="1" applyFont="1" applyFill="1" applyBorder="1" applyAlignment="1">
      <alignment horizontal="right" vertical="top" wrapText="1"/>
    </xf>
    <xf numFmtId="0" fontId="198" fillId="118" borderId="141" xfId="385" applyFont="1" applyFill="1" applyBorder="1" applyAlignment="1">
      <alignment horizontal="right" vertical="top" wrapText="1"/>
    </xf>
    <xf numFmtId="188" fontId="0" fillId="0" borderId="0" xfId="0" applyNumberFormat="1"/>
    <xf numFmtId="188" fontId="0" fillId="43" borderId="0" xfId="0" applyNumberFormat="1" applyFill="1"/>
    <xf numFmtId="181" fontId="31" fillId="0" borderId="0" xfId="324" applyNumberFormat="1"/>
    <xf numFmtId="0" fontId="200" fillId="31" borderId="0" xfId="0" applyFont="1" applyFill="1"/>
    <xf numFmtId="0" fontId="203" fillId="31" borderId="0" xfId="379" applyFont="1" applyFill="1" applyAlignment="1">
      <alignment horizontal="left"/>
    </xf>
    <xf numFmtId="0" fontId="203" fillId="31" borderId="0" xfId="379" applyFont="1" applyFill="1"/>
    <xf numFmtId="174" fontId="62" fillId="79" borderId="0" xfId="128" applyNumberFormat="1" applyFont="1" applyFill="1"/>
    <xf numFmtId="0" fontId="154" fillId="79" borderId="0" xfId="324" quotePrefix="1" applyFont="1" applyFill="1" applyAlignment="1">
      <alignment horizontal="left"/>
    </xf>
    <xf numFmtId="166" fontId="0" fillId="79" borderId="0" xfId="61" applyFont="1" applyFill="1"/>
    <xf numFmtId="166" fontId="98" fillId="79" borderId="0" xfId="61" applyFont="1" applyFill="1"/>
    <xf numFmtId="0" fontId="94" fillId="119" borderId="80" xfId="0" applyFont="1" applyFill="1" applyBorder="1"/>
    <xf numFmtId="0" fontId="94" fillId="119" borderId="81" xfId="0" applyFont="1" applyFill="1" applyBorder="1"/>
    <xf numFmtId="10" fontId="94" fillId="119" borderId="82" xfId="128" applyNumberFormat="1" applyFont="1" applyFill="1" applyBorder="1"/>
    <xf numFmtId="0" fontId="94" fillId="31" borderId="81" xfId="0" applyFont="1" applyFill="1" applyBorder="1"/>
    <xf numFmtId="0" fontId="138" fillId="31" borderId="80" xfId="0" applyFont="1" applyFill="1" applyBorder="1"/>
    <xf numFmtId="10" fontId="138" fillId="31" borderId="82" xfId="128" applyNumberFormat="1" applyFont="1" applyFill="1" applyBorder="1"/>
    <xf numFmtId="0" fontId="94" fillId="0" borderId="84" xfId="0" applyFont="1" applyBorder="1" applyAlignment="1">
      <alignment horizontal="right"/>
    </xf>
    <xf numFmtId="0" fontId="94" fillId="0" borderId="85" xfId="0" applyFont="1" applyBorder="1" applyAlignment="1">
      <alignment horizontal="right"/>
    </xf>
    <xf numFmtId="0" fontId="94" fillId="0" borderId="86" xfId="0" applyFont="1" applyBorder="1" applyAlignment="1">
      <alignment horizontal="right"/>
    </xf>
    <xf numFmtId="0" fontId="94" fillId="0" borderId="89" xfId="0" applyFont="1" applyBorder="1"/>
    <xf numFmtId="0" fontId="94" fillId="0" borderId="90" xfId="0" applyFont="1" applyBorder="1"/>
    <xf numFmtId="0" fontId="94" fillId="0" borderId="91" xfId="0" applyFont="1" applyBorder="1"/>
    <xf numFmtId="179" fontId="94" fillId="0" borderId="0" xfId="0" applyNumberFormat="1" applyFont="1"/>
    <xf numFmtId="0" fontId="94" fillId="0" borderId="80" xfId="0" applyFont="1" applyBorder="1"/>
    <xf numFmtId="179" fontId="138" fillId="0" borderId="82" xfId="0" applyNumberFormat="1" applyFont="1" applyBorder="1"/>
    <xf numFmtId="10" fontId="94" fillId="0" borderId="147" xfId="0" applyNumberFormat="1" applyFont="1" applyBorder="1"/>
    <xf numFmtId="10" fontId="94" fillId="0" borderId="148" xfId="0" applyNumberFormat="1" applyFont="1" applyBorder="1"/>
    <xf numFmtId="10" fontId="94" fillId="0" borderId="149" xfId="0" applyNumberFormat="1" applyFont="1" applyBorder="1"/>
    <xf numFmtId="10" fontId="94" fillId="119" borderId="148" xfId="0" applyNumberFormat="1" applyFont="1" applyFill="1" applyBorder="1"/>
    <xf numFmtId="10" fontId="94" fillId="119" borderId="147" xfId="0" applyNumberFormat="1" applyFont="1" applyFill="1" applyBorder="1"/>
    <xf numFmtId="10" fontId="94" fillId="119" borderId="149" xfId="0" applyNumberFormat="1" applyFont="1" applyFill="1" applyBorder="1"/>
    <xf numFmtId="167" fontId="0" fillId="32" borderId="83" xfId="61" applyNumberFormat="1" applyFont="1" applyFill="1" applyBorder="1"/>
    <xf numFmtId="174" fontId="0" fillId="32" borderId="0" xfId="0" applyNumberFormat="1" applyFill="1" applyAlignment="1">
      <alignment horizontal="center"/>
    </xf>
    <xf numFmtId="174" fontId="98" fillId="94" borderId="0" xfId="128" applyNumberFormat="1" applyFont="1" applyFill="1" applyAlignment="1">
      <alignment horizontal="center"/>
    </xf>
    <xf numFmtId="174" fontId="0" fillId="94" borderId="0" xfId="128" applyNumberFormat="1" applyFont="1" applyFill="1" applyAlignment="1">
      <alignment horizontal="center"/>
    </xf>
    <xf numFmtId="0" fontId="204" fillId="117" borderId="141" xfId="0" applyFont="1" applyFill="1" applyBorder="1" applyAlignment="1">
      <alignment horizontal="left" vertical="top" wrapText="1"/>
    </xf>
    <xf numFmtId="0" fontId="204" fillId="117" borderId="142" xfId="0" applyFont="1" applyFill="1" applyBorder="1" applyAlignment="1">
      <alignment horizontal="left" vertical="top" wrapText="1"/>
    </xf>
    <xf numFmtId="1" fontId="204" fillId="118" borderId="141" xfId="0" applyNumberFormat="1" applyFont="1" applyFill="1" applyBorder="1" applyAlignment="1">
      <alignment horizontal="right" vertical="top" wrapText="1"/>
    </xf>
    <xf numFmtId="0" fontId="0" fillId="118" borderId="141" xfId="0" applyFill="1" applyBorder="1" applyAlignment="1">
      <alignment horizontal="right" vertical="top" wrapText="1"/>
    </xf>
    <xf numFmtId="0" fontId="0" fillId="118" borderId="142" xfId="0" applyFill="1" applyBorder="1" applyAlignment="1">
      <alignment horizontal="right" vertical="top" wrapText="1"/>
    </xf>
    <xf numFmtId="1" fontId="204" fillId="118" borderId="142" xfId="0" applyNumberFormat="1" applyFont="1" applyFill="1" applyBorder="1" applyAlignment="1">
      <alignment horizontal="right" vertical="top" wrapText="1"/>
    </xf>
    <xf numFmtId="1" fontId="205" fillId="117" borderId="141" xfId="0" applyNumberFormat="1" applyFont="1" applyFill="1" applyBorder="1" applyAlignment="1">
      <alignment horizontal="right" vertical="top" wrapText="1"/>
    </xf>
    <xf numFmtId="1" fontId="205" fillId="117" borderId="142" xfId="0" applyNumberFormat="1" applyFont="1" applyFill="1" applyBorder="1" applyAlignment="1">
      <alignment horizontal="right" vertical="top" wrapText="1"/>
    </xf>
    <xf numFmtId="0" fontId="17" fillId="43" borderId="0" xfId="343" applyFont="1" applyFill="1"/>
    <xf numFmtId="0" fontId="0" fillId="120" borderId="0" xfId="0" applyFill="1"/>
    <xf numFmtId="167" fontId="190" fillId="0" borderId="141" xfId="61" applyNumberFormat="1" applyFont="1" applyFill="1" applyBorder="1" applyAlignment="1">
      <alignment horizontal="right" vertical="top" wrapText="1"/>
    </xf>
    <xf numFmtId="1" fontId="190" fillId="0" borderId="141" xfId="0" applyNumberFormat="1" applyFont="1" applyBorder="1" applyAlignment="1">
      <alignment horizontal="right" vertical="top" wrapText="1"/>
    </xf>
    <xf numFmtId="1" fontId="190" fillId="0" borderId="142" xfId="0" applyNumberFormat="1" applyFont="1" applyBorder="1" applyAlignment="1">
      <alignment horizontal="right" vertical="top" wrapText="1"/>
    </xf>
    <xf numFmtId="0" fontId="206" fillId="117" borderId="141" xfId="0" applyFont="1" applyFill="1" applyBorder="1" applyAlignment="1">
      <alignment horizontal="left" vertical="top" wrapText="1"/>
    </xf>
    <xf numFmtId="0" fontId="206" fillId="117" borderId="140" xfId="0" applyFont="1" applyFill="1" applyBorder="1" applyAlignment="1">
      <alignment horizontal="left" vertical="top" wrapText="1"/>
    </xf>
    <xf numFmtId="0" fontId="25" fillId="0" borderId="0" xfId="343" applyAlignment="1">
      <alignment horizontal="right"/>
    </xf>
    <xf numFmtId="0" fontId="25" fillId="94" borderId="0" xfId="343" applyFill="1"/>
    <xf numFmtId="0" fontId="17" fillId="94" borderId="0" xfId="343" applyFont="1" applyFill="1"/>
    <xf numFmtId="0" fontId="25" fillId="94" borderId="0" xfId="343" applyFill="1" applyAlignment="1">
      <alignment wrapText="1"/>
    </xf>
    <xf numFmtId="0" fontId="0" fillId="94" borderId="0" xfId="0" applyFill="1" applyAlignment="1">
      <alignment wrapText="1"/>
    </xf>
    <xf numFmtId="182" fontId="0" fillId="94" borderId="0" xfId="0" applyNumberFormat="1" applyFill="1"/>
    <xf numFmtId="167" fontId="0" fillId="32" borderId="83" xfId="0" applyNumberFormat="1" applyFill="1" applyBorder="1"/>
    <xf numFmtId="10" fontId="0" fillId="40" borderId="0" xfId="128" applyNumberFormat="1" applyFont="1" applyFill="1"/>
    <xf numFmtId="182" fontId="25" fillId="31" borderId="0" xfId="343" applyNumberFormat="1" applyFill="1"/>
    <xf numFmtId="0" fontId="92" fillId="31" borderId="0" xfId="0" applyFont="1" applyFill="1" applyAlignment="1">
      <alignment wrapText="1"/>
    </xf>
    <xf numFmtId="167" fontId="190" fillId="31" borderId="0" xfId="0" applyNumberFormat="1" applyFont="1" applyFill="1"/>
    <xf numFmtId="174" fontId="0" fillId="119" borderId="0" xfId="0" applyNumberFormat="1" applyFill="1" applyAlignment="1">
      <alignment horizontal="center"/>
    </xf>
    <xf numFmtId="174" fontId="0" fillId="40" borderId="0" xfId="128" applyNumberFormat="1" applyFont="1" applyFill="1"/>
    <xf numFmtId="0" fontId="152" fillId="0" borderId="0" xfId="343" applyFont="1" applyAlignment="1">
      <alignment wrapText="1"/>
    </xf>
    <xf numFmtId="4" fontId="25" fillId="31" borderId="0" xfId="343" applyNumberFormat="1" applyFill="1"/>
    <xf numFmtId="0" fontId="17" fillId="45" borderId="68" xfId="0" applyFont="1" applyFill="1" applyBorder="1" applyAlignment="1">
      <alignment horizontal="center" wrapText="1"/>
    </xf>
    <xf numFmtId="0" fontId="17" fillId="0" borderId="68" xfId="0" applyFont="1" applyBorder="1" applyAlignment="1">
      <alignment wrapText="1"/>
    </xf>
    <xf numFmtId="39" fontId="17" fillId="0" borderId="0" xfId="61" applyNumberFormat="1" applyFont="1" applyFill="1" applyBorder="1" applyAlignment="1">
      <alignment horizontal="center"/>
    </xf>
    <xf numFmtId="0" fontId="17" fillId="0" borderId="0" xfId="324" applyFont="1"/>
    <xf numFmtId="10" fontId="17" fillId="104" borderId="0" xfId="128" applyNumberFormat="1" applyFont="1" applyFill="1"/>
    <xf numFmtId="174" fontId="17" fillId="0" borderId="0" xfId="128" applyNumberFormat="1" applyFont="1"/>
    <xf numFmtId="10" fontId="17" fillId="0" borderId="0" xfId="128" applyNumberFormat="1" applyFont="1" applyFill="1"/>
    <xf numFmtId="0" fontId="17" fillId="88" borderId="80" xfId="324" applyFont="1" applyFill="1" applyBorder="1"/>
    <xf numFmtId="0" fontId="17" fillId="0" borderId="107" xfId="324" applyFont="1" applyBorder="1" applyAlignment="1">
      <alignment horizontal="center"/>
    </xf>
    <xf numFmtId="174" fontId="17" fillId="0" borderId="0" xfId="128" applyNumberFormat="1" applyFont="1" applyAlignment="1">
      <alignment horizontal="center"/>
    </xf>
    <xf numFmtId="0" fontId="17" fillId="78" borderId="0" xfId="324" applyFont="1" applyFill="1" applyAlignment="1">
      <alignment horizontal="center" vertical="center"/>
    </xf>
    <xf numFmtId="0" fontId="17" fillId="31" borderId="0" xfId="324" applyFont="1" applyFill="1" applyAlignment="1">
      <alignment horizontal="center" vertical="center"/>
    </xf>
    <xf numFmtId="10" fontId="17" fillId="0" borderId="0" xfId="128" applyNumberFormat="1" applyFont="1" applyFill="1" applyAlignment="1">
      <alignment wrapText="1"/>
    </xf>
    <xf numFmtId="0" fontId="17" fillId="0" borderId="0" xfId="324" applyFont="1" applyAlignment="1">
      <alignment horizontal="center" wrapText="1"/>
    </xf>
    <xf numFmtId="181" fontId="17" fillId="0" borderId="0" xfId="128" applyNumberFormat="1" applyFont="1"/>
    <xf numFmtId="10" fontId="17" fillId="0" borderId="0" xfId="128" applyNumberFormat="1" applyFont="1" applyFill="1" applyAlignment="1">
      <alignment horizontal="center"/>
    </xf>
    <xf numFmtId="10" fontId="17" fillId="0" borderId="0" xfId="128" applyNumberFormat="1" applyFont="1" applyAlignment="1">
      <alignment horizontal="center"/>
    </xf>
    <xf numFmtId="166" fontId="17" fillId="0" borderId="0" xfId="61" applyFont="1"/>
    <xf numFmtId="166" fontId="17" fillId="104" borderId="0" xfId="61" applyFont="1" applyFill="1"/>
    <xf numFmtId="10" fontId="17" fillId="32" borderId="0" xfId="324" applyNumberFormat="1" applyFont="1" applyFill="1" applyAlignment="1">
      <alignment horizontal="center"/>
    </xf>
    <xf numFmtId="174" fontId="17" fillId="99" borderId="0" xfId="128" applyNumberFormat="1" applyFont="1" applyFill="1" applyAlignment="1">
      <alignment horizontal="center"/>
    </xf>
    <xf numFmtId="10" fontId="17" fillId="99" borderId="0" xfId="128" applyNumberFormat="1" applyFont="1" applyFill="1" applyAlignment="1">
      <alignment horizontal="center"/>
    </xf>
    <xf numFmtId="10" fontId="17" fillId="0" borderId="0" xfId="324" applyNumberFormat="1" applyFont="1" applyAlignment="1">
      <alignment horizontal="center"/>
    </xf>
    <xf numFmtId="10" fontId="17" fillId="80" borderId="0" xfId="128" applyNumberFormat="1" applyFont="1" applyFill="1" applyAlignment="1">
      <alignment horizontal="center"/>
    </xf>
    <xf numFmtId="10" fontId="17" fillId="80" borderId="0" xfId="324" applyNumberFormat="1" applyFont="1" applyFill="1" applyAlignment="1">
      <alignment horizontal="center"/>
    </xf>
    <xf numFmtId="0" fontId="17" fillId="0" borderId="0" xfId="324" quotePrefix="1" applyFont="1" applyAlignment="1">
      <alignment horizontal="left"/>
    </xf>
    <xf numFmtId="10" fontId="17" fillId="0" borderId="0" xfId="128" applyNumberFormat="1" applyFont="1" applyBorder="1" applyAlignment="1">
      <alignment horizontal="center"/>
    </xf>
    <xf numFmtId="174" fontId="17" fillId="0" borderId="0" xfId="128" applyNumberFormat="1" applyFont="1" applyBorder="1" applyAlignment="1">
      <alignment horizontal="center"/>
    </xf>
    <xf numFmtId="174" fontId="17" fillId="78" borderId="0" xfId="128" applyNumberFormat="1" applyFont="1" applyFill="1" applyBorder="1" applyAlignment="1">
      <alignment horizontal="center"/>
    </xf>
    <xf numFmtId="10" fontId="17" fillId="0" borderId="0" xfId="128" applyNumberFormat="1" applyFont="1" applyBorder="1"/>
    <xf numFmtId="10" fontId="17" fillId="78" borderId="0" xfId="128" applyNumberFormat="1" applyFont="1" applyFill="1"/>
    <xf numFmtId="10" fontId="17" fillId="0" borderId="0" xfId="128" applyNumberFormat="1" applyFont="1"/>
    <xf numFmtId="0" fontId="17" fillId="0" borderId="0" xfId="324" applyFont="1" applyAlignment="1">
      <alignment horizontal="center"/>
    </xf>
    <xf numFmtId="0" fontId="17" fillId="0" borderId="0" xfId="324" applyFont="1" applyAlignment="1">
      <alignment vertical="center" wrapText="1"/>
    </xf>
    <xf numFmtId="0" fontId="17" fillId="0" borderId="0" xfId="324" applyFont="1" applyAlignment="1">
      <alignment horizontal="center" vertical="center"/>
    </xf>
    <xf numFmtId="0" fontId="17" fillId="0" borderId="0" xfId="324" applyFont="1" applyAlignment="1">
      <alignment vertical="center"/>
    </xf>
    <xf numFmtId="0" fontId="17" fillId="0" borderId="0" xfId="324" applyFont="1" applyAlignment="1">
      <alignment horizontal="center" vertical="center" wrapText="1"/>
    </xf>
    <xf numFmtId="0" fontId="17" fillId="30" borderId="0" xfId="324" applyFont="1" applyFill="1"/>
    <xf numFmtId="174" fontId="17" fillId="0" borderId="0" xfId="128" applyNumberFormat="1" applyFont="1" applyFill="1" applyAlignment="1">
      <alignment horizontal="center"/>
    </xf>
    <xf numFmtId="177" fontId="17" fillId="0" borderId="0" xfId="128" applyNumberFormat="1" applyFont="1" applyFill="1" applyAlignment="1">
      <alignment horizontal="center"/>
    </xf>
    <xf numFmtId="174" fontId="17" fillId="0" borderId="0" xfId="324" applyNumberFormat="1" applyFont="1"/>
    <xf numFmtId="177" fontId="17" fillId="0" borderId="0" xfId="324" applyNumberFormat="1" applyFont="1" applyAlignment="1">
      <alignment horizontal="center"/>
    </xf>
    <xf numFmtId="0" fontId="17" fillId="0" borderId="0" xfId="324" quotePrefix="1" applyFont="1"/>
    <xf numFmtId="0" fontId="17" fillId="0" borderId="0" xfId="128" applyNumberFormat="1" applyFont="1" applyBorder="1" applyAlignment="1">
      <alignment horizontal="center"/>
    </xf>
    <xf numFmtId="0" fontId="17" fillId="88" borderId="0" xfId="324" applyFont="1" applyFill="1"/>
    <xf numFmtId="174" fontId="17" fillId="88" borderId="0" xfId="128" applyNumberFormat="1" applyFont="1" applyFill="1" applyBorder="1" applyAlignment="1">
      <alignment horizontal="center"/>
    </xf>
    <xf numFmtId="0" fontId="17" fillId="88" borderId="0" xfId="128" applyNumberFormat="1" applyFont="1" applyFill="1" applyBorder="1" applyAlignment="1">
      <alignment horizontal="center"/>
    </xf>
    <xf numFmtId="174" fontId="17" fillId="79" borderId="0" xfId="128" applyNumberFormat="1" applyFont="1" applyFill="1" applyBorder="1"/>
    <xf numFmtId="174" fontId="17" fillId="79" borderId="0" xfId="128" applyNumberFormat="1" applyFont="1" applyFill="1" applyBorder="1" applyAlignment="1"/>
    <xf numFmtId="0" fontId="17" fillId="79" borderId="0" xfId="324" applyFont="1" applyFill="1" applyAlignment="1">
      <alignment horizontal="left"/>
    </xf>
    <xf numFmtId="0" fontId="17" fillId="79" borderId="0" xfId="324" applyFont="1" applyFill="1" applyAlignment="1">
      <alignment horizontal="center"/>
    </xf>
    <xf numFmtId="174" fontId="17" fillId="79" borderId="0" xfId="128" applyNumberFormat="1" applyFont="1" applyFill="1" applyBorder="1" applyAlignment="1">
      <alignment horizontal="center"/>
    </xf>
    <xf numFmtId="39" fontId="17" fillId="79" borderId="0" xfId="61" applyNumberFormat="1" applyFont="1" applyFill="1" applyBorder="1" applyAlignment="1">
      <alignment horizontal="center"/>
    </xf>
    <xf numFmtId="0" fontId="17" fillId="79" borderId="0" xfId="324" applyFont="1" applyFill="1"/>
    <xf numFmtId="174" fontId="17" fillId="79" borderId="0" xfId="324" applyNumberFormat="1" applyFont="1" applyFill="1" applyAlignment="1">
      <alignment horizontal="center"/>
    </xf>
    <xf numFmtId="0" fontId="17" fillId="0" borderId="0" xfId="324" applyFont="1" applyAlignment="1">
      <alignment horizontal="left"/>
    </xf>
    <xf numFmtId="10" fontId="17" fillId="0" borderId="0" xfId="128" applyNumberFormat="1" applyFont="1" applyFill="1" applyBorder="1"/>
    <xf numFmtId="174" fontId="17" fillId="0" borderId="0" xfId="128" applyNumberFormat="1" applyFont="1" applyBorder="1"/>
    <xf numFmtId="174" fontId="17" fillId="0" borderId="0" xfId="128" applyNumberFormat="1" applyFont="1" applyFill="1" applyBorder="1"/>
    <xf numFmtId="0" fontId="17" fillId="0" borderId="0" xfId="0" applyFont="1" applyAlignment="1">
      <alignment wrapText="1"/>
    </xf>
    <xf numFmtId="0" fontId="17" fillId="0" borderId="0" xfId="0" applyFont="1" applyAlignment="1">
      <alignment vertical="center" wrapText="1"/>
    </xf>
    <xf numFmtId="0" fontId="17" fillId="32" borderId="0" xfId="324" applyFont="1" applyFill="1" applyAlignment="1">
      <alignment vertical="center" wrapText="1"/>
    </xf>
    <xf numFmtId="0" fontId="17" fillId="0" borderId="0" xfId="343" applyFont="1"/>
    <xf numFmtId="0" fontId="17" fillId="88" borderId="0" xfId="343" applyFont="1" applyFill="1"/>
    <xf numFmtId="174" fontId="17" fillId="88" borderId="0" xfId="128" applyNumberFormat="1" applyFont="1" applyFill="1"/>
    <xf numFmtId="167" fontId="17" fillId="0" borderId="0" xfId="61" applyNumberFormat="1" applyFont="1"/>
    <xf numFmtId="0" fontId="17" fillId="0" borderId="0" xfId="343" applyFont="1" applyAlignment="1">
      <alignment horizontal="right" wrapText="1"/>
    </xf>
    <xf numFmtId="0" fontId="17" fillId="0" borderId="0" xfId="343" applyFont="1" applyAlignment="1">
      <alignment wrapText="1"/>
    </xf>
    <xf numFmtId="173" fontId="17" fillId="0" borderId="0" xfId="61" applyNumberFormat="1" applyFont="1" applyFill="1"/>
    <xf numFmtId="167" fontId="17" fillId="0" borderId="0" xfId="61" applyNumberFormat="1" applyFont="1" applyFill="1"/>
    <xf numFmtId="167" fontId="17" fillId="0" borderId="141" xfId="61" applyNumberFormat="1" applyFont="1" applyBorder="1"/>
    <xf numFmtId="0" fontId="17" fillId="0" borderId="0" xfId="0" applyFont="1"/>
    <xf numFmtId="0" fontId="17" fillId="0" borderId="17" xfId="379" applyFont="1" applyBorder="1"/>
    <xf numFmtId="167" fontId="17" fillId="0" borderId="17" xfId="61" applyNumberFormat="1" applyFont="1" applyBorder="1"/>
    <xf numFmtId="167" fontId="17" fillId="0" borderId="17" xfId="61" applyNumberFormat="1" applyFont="1" applyFill="1" applyBorder="1"/>
    <xf numFmtId="0" fontId="17" fillId="0" borderId="17" xfId="379" applyFont="1" applyBorder="1" applyAlignment="1">
      <alignment horizontal="center"/>
    </xf>
    <xf numFmtId="0" fontId="17" fillId="0" borderId="0" xfId="379" applyFont="1" applyAlignment="1">
      <alignment horizontal="center"/>
    </xf>
    <xf numFmtId="0" fontId="17" fillId="0" borderId="0" xfId="379" applyFont="1"/>
    <xf numFmtId="167" fontId="17" fillId="0" borderId="0" xfId="61" applyNumberFormat="1" applyFont="1" applyFill="1" applyBorder="1"/>
    <xf numFmtId="167" fontId="17" fillId="88" borderId="84" xfId="61" applyNumberFormat="1" applyFont="1" applyFill="1" applyBorder="1"/>
    <xf numFmtId="167" fontId="17" fillId="0" borderId="86" xfId="61" applyNumberFormat="1" applyFont="1" applyFill="1" applyBorder="1"/>
    <xf numFmtId="167" fontId="17" fillId="88" borderId="87" xfId="61" applyNumberFormat="1" applyFont="1" applyFill="1" applyBorder="1"/>
    <xf numFmtId="167" fontId="17" fillId="0" borderId="88" xfId="61" applyNumberFormat="1" applyFont="1" applyFill="1" applyBorder="1"/>
    <xf numFmtId="167" fontId="17" fillId="88" borderId="83" xfId="61" applyNumberFormat="1" applyFont="1" applyFill="1" applyBorder="1" applyAlignment="1">
      <alignment horizontal="center"/>
    </xf>
    <xf numFmtId="167" fontId="17" fillId="0" borderId="91" xfId="61" applyNumberFormat="1" applyFont="1" applyFill="1" applyBorder="1"/>
    <xf numFmtId="0" fontId="17" fillId="0" borderId="0" xfId="381" applyFont="1"/>
    <xf numFmtId="0" fontId="17" fillId="0" borderId="0" xfId="381" applyFont="1" applyAlignment="1">
      <alignment horizontal="center"/>
    </xf>
    <xf numFmtId="167" fontId="17" fillId="0" borderId="0" xfId="61" applyNumberFormat="1" applyFont="1" applyAlignment="1">
      <alignment horizontal="center"/>
    </xf>
    <xf numFmtId="0" fontId="17" fillId="0" borderId="17" xfId="381" applyFont="1" applyBorder="1" applyAlignment="1">
      <alignment horizontal="center"/>
    </xf>
    <xf numFmtId="0" fontId="17" fillId="0" borderId="17" xfId="381" applyFont="1" applyBorder="1"/>
    <xf numFmtId="167" fontId="17" fillId="32" borderId="0" xfId="61" applyNumberFormat="1" applyFont="1" applyFill="1" applyAlignment="1">
      <alignment horizontal="center"/>
    </xf>
    <xf numFmtId="166" fontId="17" fillId="0" borderId="17" xfId="61" applyFont="1" applyBorder="1"/>
    <xf numFmtId="167" fontId="17" fillId="32" borderId="17" xfId="61" applyNumberFormat="1" applyFont="1" applyFill="1" applyBorder="1" applyAlignment="1">
      <alignment horizontal="center"/>
    </xf>
    <xf numFmtId="166" fontId="17" fillId="0" borderId="0" xfId="61" applyFont="1" applyAlignment="1">
      <alignment vertical="center"/>
    </xf>
    <xf numFmtId="167" fontId="17" fillId="32" borderId="0" xfId="61" applyNumberFormat="1" applyFont="1" applyFill="1" applyAlignment="1">
      <alignment horizontal="center" vertical="center"/>
    </xf>
    <xf numFmtId="10" fontId="17" fillId="32" borderId="0" xfId="128" applyNumberFormat="1" applyFont="1" applyFill="1"/>
    <xf numFmtId="166" fontId="17" fillId="0" borderId="17" xfId="61" applyFont="1" applyBorder="1" applyAlignment="1">
      <alignment vertical="center"/>
    </xf>
    <xf numFmtId="167" fontId="17" fillId="32" borderId="17" xfId="61" applyNumberFormat="1" applyFont="1" applyFill="1" applyBorder="1" applyAlignment="1">
      <alignment horizontal="center" vertical="center"/>
    </xf>
    <xf numFmtId="0" fontId="17" fillId="32" borderId="0" xfId="381" applyFont="1" applyFill="1"/>
    <xf numFmtId="167" fontId="17" fillId="30" borderId="0" xfId="61" applyNumberFormat="1" applyFont="1" applyFill="1" applyAlignment="1">
      <alignment horizontal="center"/>
    </xf>
    <xf numFmtId="0" fontId="17" fillId="88" borderId="84" xfId="379" applyFont="1" applyFill="1" applyBorder="1"/>
    <xf numFmtId="0" fontId="17" fillId="88" borderId="87" xfId="379" applyFont="1" applyFill="1" applyBorder="1"/>
    <xf numFmtId="0" fontId="17" fillId="88" borderId="83" xfId="379" applyFont="1" applyFill="1" applyBorder="1" applyAlignment="1">
      <alignment horizontal="center"/>
    </xf>
    <xf numFmtId="0" fontId="17" fillId="30" borderId="84" xfId="381" applyFont="1" applyFill="1" applyBorder="1"/>
    <xf numFmtId="0" fontId="17" fillId="30" borderId="87" xfId="381" applyFont="1" applyFill="1" applyBorder="1"/>
    <xf numFmtId="0" fontId="17" fillId="30" borderId="0" xfId="381" applyFont="1" applyFill="1" applyAlignment="1">
      <alignment horizontal="center"/>
    </xf>
    <xf numFmtId="0" fontId="17" fillId="30" borderId="0" xfId="381" applyFont="1" applyFill="1"/>
    <xf numFmtId="0" fontId="17" fillId="30" borderId="90" xfId="381" applyFont="1" applyFill="1" applyBorder="1" applyAlignment="1">
      <alignment horizontal="center"/>
    </xf>
    <xf numFmtId="0" fontId="17" fillId="30" borderId="90" xfId="381" applyFont="1" applyFill="1" applyBorder="1"/>
    <xf numFmtId="174" fontId="17" fillId="0" borderId="0" xfId="128" applyNumberFormat="1" applyFont="1" applyFill="1" applyBorder="1" applyAlignment="1">
      <alignment horizontal="center"/>
    </xf>
    <xf numFmtId="174" fontId="17" fillId="0" borderId="0" xfId="324" applyNumberFormat="1" applyFont="1" applyAlignment="1">
      <alignment horizontal="center"/>
    </xf>
    <xf numFmtId="0" fontId="17" fillId="31" borderId="0" xfId="343" applyFont="1" applyFill="1"/>
    <xf numFmtId="0" fontId="17" fillId="31" borderId="0" xfId="355" applyFont="1" applyFill="1"/>
    <xf numFmtId="0" fontId="17" fillId="43" borderId="83" xfId="343" applyFont="1" applyFill="1" applyBorder="1"/>
    <xf numFmtId="0" fontId="17" fillId="43" borderId="0" xfId="343" applyFont="1" applyFill="1" applyAlignment="1">
      <alignment wrapText="1"/>
    </xf>
    <xf numFmtId="173" fontId="17" fillId="0" borderId="0" xfId="61" applyNumberFormat="1" applyFont="1"/>
    <xf numFmtId="0" fontId="17" fillId="0" borderId="0" xfId="378" applyFont="1"/>
    <xf numFmtId="0" fontId="17" fillId="30" borderId="0" xfId="343" applyFont="1" applyFill="1"/>
    <xf numFmtId="0" fontId="17" fillId="94" borderId="0" xfId="0" applyFont="1" applyFill="1"/>
    <xf numFmtId="0" fontId="17" fillId="78" borderId="68" xfId="0" applyFont="1" applyFill="1" applyBorder="1" applyAlignment="1">
      <alignment horizontal="left" wrapText="1"/>
    </xf>
    <xf numFmtId="167" fontId="17" fillId="32" borderId="0" xfId="61" applyNumberFormat="1" applyFont="1" applyFill="1"/>
    <xf numFmtId="0" fontId="17" fillId="32" borderId="0" xfId="381" applyFont="1" applyFill="1" applyAlignment="1">
      <alignment horizontal="center"/>
    </xf>
    <xf numFmtId="167" fontId="17" fillId="114" borderId="115" xfId="61" applyNumberFormat="1" applyFont="1" applyFill="1" applyBorder="1"/>
    <xf numFmtId="167" fontId="17" fillId="44" borderId="115" xfId="61" applyNumberFormat="1" applyFont="1" applyFill="1" applyBorder="1"/>
    <xf numFmtId="0" fontId="17" fillId="78" borderId="68" xfId="0" applyFont="1" applyFill="1" applyBorder="1" applyAlignment="1">
      <alignment horizontal="left"/>
    </xf>
    <xf numFmtId="0" fontId="17" fillId="96" borderId="0" xfId="0" applyFont="1" applyFill="1"/>
    <xf numFmtId="167" fontId="17" fillId="32" borderId="17" xfId="61" applyNumberFormat="1" applyFont="1" applyFill="1" applyBorder="1"/>
    <xf numFmtId="167" fontId="17" fillId="32" borderId="115" xfId="61" applyNumberFormat="1" applyFont="1" applyFill="1" applyBorder="1"/>
    <xf numFmtId="0" fontId="17" fillId="78" borderId="0" xfId="0" applyFont="1" applyFill="1" applyAlignment="1">
      <alignment wrapText="1"/>
    </xf>
    <xf numFmtId="0" fontId="17" fillId="32" borderId="17" xfId="379" applyFont="1" applyFill="1" applyBorder="1" applyAlignment="1">
      <alignment horizontal="center"/>
    </xf>
    <xf numFmtId="0" fontId="17" fillId="78" borderId="17" xfId="0" applyFont="1" applyFill="1" applyBorder="1" applyAlignment="1">
      <alignment wrapText="1"/>
    </xf>
    <xf numFmtId="0" fontId="17" fillId="32" borderId="0" xfId="379" applyFont="1" applyFill="1"/>
    <xf numFmtId="0" fontId="17" fillId="32" borderId="17" xfId="379" applyFont="1" applyFill="1" applyBorder="1"/>
    <xf numFmtId="0" fontId="17" fillId="78" borderId="0" xfId="0" applyFont="1" applyFill="1"/>
    <xf numFmtId="0" fontId="17" fillId="78" borderId="17" xfId="0" applyFont="1" applyFill="1" applyBorder="1"/>
    <xf numFmtId="0" fontId="17" fillId="78" borderId="104" xfId="0" applyFont="1" applyFill="1" applyBorder="1"/>
    <xf numFmtId="167" fontId="17" fillId="0" borderId="104" xfId="61" applyNumberFormat="1" applyFont="1" applyFill="1" applyBorder="1"/>
    <xf numFmtId="175" fontId="17" fillId="0" borderId="0" xfId="61" applyNumberFormat="1" applyFont="1" applyFill="1"/>
    <xf numFmtId="39" fontId="17" fillId="98" borderId="0" xfId="61" applyNumberFormat="1" applyFont="1" applyFill="1" applyBorder="1" applyAlignment="1">
      <alignment horizontal="center"/>
    </xf>
    <xf numFmtId="39" fontId="17" fillId="0" borderId="0" xfId="61" applyNumberFormat="1" applyFont="1" applyBorder="1" applyAlignment="1">
      <alignment horizontal="center"/>
    </xf>
    <xf numFmtId="0" fontId="17" fillId="0" borderId="0" xfId="325" applyFont="1"/>
    <xf numFmtId="0" fontId="17" fillId="30" borderId="0" xfId="325" applyFont="1" applyFill="1"/>
    <xf numFmtId="0" fontId="17" fillId="0" borderId="80" xfId="325" applyFont="1" applyBorder="1"/>
    <xf numFmtId="0" fontId="17" fillId="0" borderId="81" xfId="325" applyFont="1" applyBorder="1" applyAlignment="1">
      <alignment horizontal="center"/>
    </xf>
    <xf numFmtId="0" fontId="17" fillId="88" borderId="81" xfId="325" applyFont="1" applyFill="1" applyBorder="1" applyAlignment="1">
      <alignment horizontal="center"/>
    </xf>
    <xf numFmtId="0" fontId="17" fillId="0" borderId="82" xfId="325" applyFont="1" applyBorder="1" applyAlignment="1">
      <alignment horizontal="center"/>
    </xf>
    <xf numFmtId="0" fontId="17" fillId="88" borderId="11" xfId="325" applyFont="1" applyFill="1" applyBorder="1"/>
    <xf numFmtId="0" fontId="17" fillId="0" borderId="0" xfId="273" applyFont="1"/>
    <xf numFmtId="0" fontId="16" fillId="79" borderId="0" xfId="324" applyFont="1" applyFill="1" applyAlignment="1">
      <alignment horizontal="left"/>
    </xf>
    <xf numFmtId="0" fontId="191" fillId="32" borderId="0" xfId="343" applyFont="1" applyFill="1" applyAlignment="1">
      <alignment horizontal="center" vertical="top" wrapText="1"/>
    </xf>
    <xf numFmtId="177" fontId="0" fillId="0" borderId="0" xfId="128" applyNumberFormat="1" applyFont="1" applyFill="1" applyAlignment="1">
      <alignment horizontal="left"/>
    </xf>
    <xf numFmtId="181" fontId="0" fillId="0" borderId="0" xfId="128" applyNumberFormat="1" applyFont="1" applyAlignment="1">
      <alignment horizontal="center"/>
    </xf>
    <xf numFmtId="180" fontId="0" fillId="30" borderId="83" xfId="0" applyNumberFormat="1" applyFill="1" applyBorder="1" applyAlignment="1">
      <alignment horizontal="center" vertical="center"/>
    </xf>
    <xf numFmtId="0" fontId="15" fillId="0" borderId="0" xfId="324" applyFont="1"/>
    <xf numFmtId="39" fontId="0" fillId="0" borderId="0" xfId="0" applyNumberFormat="1" applyAlignment="1">
      <alignment wrapText="1"/>
    </xf>
    <xf numFmtId="0" fontId="15" fillId="0" borderId="0" xfId="343" applyFont="1"/>
    <xf numFmtId="0" fontId="15" fillId="0" borderId="0" xfId="343" applyFont="1" applyAlignment="1">
      <alignment wrapText="1"/>
    </xf>
    <xf numFmtId="3" fontId="204" fillId="118" borderId="141" xfId="0" applyNumberFormat="1" applyFont="1" applyFill="1" applyBorder="1" applyAlignment="1">
      <alignment horizontal="right" vertical="top" wrapText="1"/>
    </xf>
    <xf numFmtId="3" fontId="205" fillId="117" borderId="141" xfId="0" applyNumberFormat="1" applyFont="1" applyFill="1" applyBorder="1" applyAlignment="1">
      <alignment horizontal="right" vertical="top" wrapText="1"/>
    </xf>
    <xf numFmtId="3" fontId="204" fillId="31" borderId="141" xfId="0" applyNumberFormat="1" applyFont="1" applyFill="1" applyBorder="1" applyAlignment="1">
      <alignment horizontal="right" vertical="top" wrapText="1"/>
    </xf>
    <xf numFmtId="3" fontId="205" fillId="31" borderId="141" xfId="0" applyNumberFormat="1" applyFont="1" applyFill="1" applyBorder="1" applyAlignment="1">
      <alignment horizontal="right" vertical="top" wrapText="1"/>
    </xf>
    <xf numFmtId="3" fontId="204" fillId="118" borderId="142" xfId="0" applyNumberFormat="1" applyFont="1" applyFill="1" applyBorder="1" applyAlignment="1">
      <alignment horizontal="right" vertical="top" wrapText="1"/>
    </xf>
    <xf numFmtId="3" fontId="205" fillId="117" borderId="142" xfId="0" applyNumberFormat="1" applyFont="1" applyFill="1" applyBorder="1" applyAlignment="1">
      <alignment horizontal="right" vertical="top" wrapText="1"/>
    </xf>
    <xf numFmtId="4" fontId="15" fillId="0" borderId="0" xfId="343" applyNumberFormat="1" applyFont="1"/>
    <xf numFmtId="0" fontId="94" fillId="88" borderId="0" xfId="343" applyFont="1" applyFill="1" applyAlignment="1">
      <alignment horizontal="left"/>
    </xf>
    <xf numFmtId="0" fontId="138" fillId="79" borderId="0" xfId="0" applyFont="1" applyFill="1" applyAlignment="1">
      <alignment vertical="center" wrapText="1"/>
    </xf>
    <xf numFmtId="0" fontId="15" fillId="0" borderId="0" xfId="381" applyFont="1"/>
    <xf numFmtId="0" fontId="208" fillId="117" borderId="141" xfId="0" applyFont="1" applyFill="1" applyBorder="1" applyAlignment="1">
      <alignment horizontal="left" vertical="top" wrapText="1"/>
    </xf>
    <xf numFmtId="167" fontId="195" fillId="118" borderId="141" xfId="61" applyNumberFormat="1" applyFont="1" applyFill="1" applyBorder="1" applyAlignment="1">
      <alignment horizontal="right" vertical="top" wrapText="1"/>
    </xf>
    <xf numFmtId="166" fontId="15" fillId="0" borderId="0" xfId="61" applyFont="1"/>
    <xf numFmtId="0" fontId="15" fillId="0" borderId="0" xfId="381" applyFont="1" applyAlignment="1">
      <alignment vertical="center"/>
    </xf>
    <xf numFmtId="0" fontId="195" fillId="117" borderId="144" xfId="0" applyFont="1" applyFill="1" applyBorder="1" applyAlignment="1">
      <alignment horizontal="left" vertical="center" wrapText="1"/>
    </xf>
    <xf numFmtId="0" fontId="208" fillId="117" borderId="144" xfId="0" applyFont="1" applyFill="1" applyBorder="1" applyAlignment="1">
      <alignment horizontal="left" vertical="center" wrapText="1"/>
    </xf>
    <xf numFmtId="3" fontId="195" fillId="118" borderId="144" xfId="0" applyNumberFormat="1" applyFont="1" applyFill="1" applyBorder="1" applyAlignment="1">
      <alignment horizontal="right" vertical="center" wrapText="1"/>
    </xf>
    <xf numFmtId="166" fontId="15" fillId="0" borderId="0" xfId="61" applyFont="1" applyAlignment="1">
      <alignment vertical="center"/>
    </xf>
    <xf numFmtId="0" fontId="15" fillId="0" borderId="17" xfId="381" applyFont="1" applyBorder="1" applyAlignment="1">
      <alignment vertical="center"/>
    </xf>
    <xf numFmtId="0" fontId="195" fillId="117" borderId="146" xfId="0" applyFont="1" applyFill="1" applyBorder="1" applyAlignment="1">
      <alignment horizontal="left" vertical="center" wrapText="1"/>
    </xf>
    <xf numFmtId="0" fontId="208" fillId="117" borderId="146" xfId="0" applyFont="1" applyFill="1" applyBorder="1" applyAlignment="1">
      <alignment horizontal="left" vertical="center" wrapText="1"/>
    </xf>
    <xf numFmtId="3" fontId="195" fillId="118" borderId="146" xfId="0" applyNumberFormat="1" applyFont="1" applyFill="1" applyBorder="1" applyAlignment="1">
      <alignment horizontal="right" vertical="center" wrapText="1"/>
    </xf>
    <xf numFmtId="166" fontId="15" fillId="0" borderId="17" xfId="61" applyFont="1" applyBorder="1" applyAlignment="1">
      <alignment vertical="center"/>
    </xf>
    <xf numFmtId="0" fontId="195" fillId="117" borderId="144" xfId="0" applyFont="1" applyFill="1" applyBorder="1" applyAlignment="1">
      <alignment horizontal="center" vertical="top" wrapText="1"/>
    </xf>
    <xf numFmtId="0" fontId="208" fillId="117" borderId="144" xfId="0" applyFont="1" applyFill="1" applyBorder="1" applyAlignment="1">
      <alignment horizontal="left" vertical="top" wrapText="1"/>
    </xf>
    <xf numFmtId="167" fontId="195" fillId="118" borderId="144" xfId="61" applyNumberFormat="1" applyFont="1" applyFill="1" applyBorder="1" applyAlignment="1">
      <alignment horizontal="right" vertical="top" wrapText="1"/>
    </xf>
    <xf numFmtId="0" fontId="195" fillId="117" borderId="141" xfId="0" applyFont="1" applyFill="1" applyBorder="1" applyAlignment="1">
      <alignment horizontal="center" vertical="top" wrapText="1"/>
    </xf>
    <xf numFmtId="0" fontId="195" fillId="117" borderId="144" xfId="0" applyFont="1" applyFill="1" applyBorder="1" applyAlignment="1">
      <alignment horizontal="center" vertical="center" wrapText="1"/>
    </xf>
    <xf numFmtId="0" fontId="195" fillId="117" borderId="146" xfId="0" applyFont="1" applyFill="1" applyBorder="1" applyAlignment="1">
      <alignment horizontal="center" vertical="center" wrapText="1"/>
    </xf>
    <xf numFmtId="166" fontId="15" fillId="0" borderId="0" xfId="61" applyFont="1" applyBorder="1"/>
    <xf numFmtId="167" fontId="98" fillId="30" borderId="0" xfId="61" applyNumberFormat="1" applyFont="1" applyFill="1" applyBorder="1"/>
    <xf numFmtId="0" fontId="15" fillId="0" borderId="17" xfId="381" applyFont="1" applyBorder="1" applyAlignment="1">
      <alignment horizontal="left"/>
    </xf>
    <xf numFmtId="0" fontId="208" fillId="117" borderId="146" xfId="0" applyFont="1" applyFill="1" applyBorder="1" applyAlignment="1">
      <alignment horizontal="left" vertical="top" wrapText="1"/>
    </xf>
    <xf numFmtId="167" fontId="195" fillId="118" borderId="146" xfId="61" applyNumberFormat="1" applyFont="1" applyFill="1" applyBorder="1" applyAlignment="1">
      <alignment horizontal="right" vertical="top" wrapText="1"/>
    </xf>
    <xf numFmtId="166" fontId="15" fillId="0" borderId="17" xfId="61" applyFont="1" applyBorder="1"/>
    <xf numFmtId="0" fontId="195" fillId="117" borderId="150" xfId="0" applyFont="1" applyFill="1" applyBorder="1" applyAlignment="1">
      <alignment horizontal="center" vertical="center" wrapText="1"/>
    </xf>
    <xf numFmtId="0" fontId="208" fillId="117" borderId="150" xfId="0" applyFont="1" applyFill="1" applyBorder="1" applyAlignment="1">
      <alignment horizontal="left" vertical="top" wrapText="1"/>
    </xf>
    <xf numFmtId="0" fontId="15" fillId="32" borderId="112" xfId="381" applyFont="1" applyFill="1" applyBorder="1"/>
    <xf numFmtId="167" fontId="17" fillId="0" borderId="112" xfId="61" applyNumberFormat="1" applyFont="1" applyFill="1" applyBorder="1"/>
    <xf numFmtId="0" fontId="15" fillId="32" borderId="17" xfId="381" applyFont="1" applyFill="1" applyBorder="1"/>
    <xf numFmtId="167" fontId="15" fillId="0" borderId="0" xfId="61" applyNumberFormat="1" applyFont="1"/>
    <xf numFmtId="0" fontId="15" fillId="0" borderId="0" xfId="381" applyFont="1" applyAlignment="1">
      <alignment wrapText="1"/>
    </xf>
    <xf numFmtId="167" fontId="17" fillId="0" borderId="17" xfId="61" applyNumberFormat="1" applyFont="1" applyFill="1" applyBorder="1" applyAlignment="1">
      <alignment wrapText="1"/>
    </xf>
    <xf numFmtId="0" fontId="208" fillId="117" borderId="145" xfId="0" applyFont="1" applyFill="1" applyBorder="1" applyAlignment="1">
      <alignment horizontal="left" vertical="top" wrapText="1"/>
    </xf>
    <xf numFmtId="167" fontId="195" fillId="30" borderId="141" xfId="61" applyNumberFormat="1" applyFont="1" applyFill="1" applyBorder="1" applyAlignment="1">
      <alignment horizontal="right" vertical="top" wrapText="1"/>
    </xf>
    <xf numFmtId="167" fontId="195" fillId="30" borderId="146" xfId="61" applyNumberFormat="1" applyFont="1" applyFill="1" applyBorder="1" applyAlignment="1">
      <alignment horizontal="right" vertical="top" wrapText="1"/>
    </xf>
    <xf numFmtId="3" fontId="195" fillId="30" borderId="146" xfId="0" applyNumberFormat="1" applyFont="1" applyFill="1" applyBorder="1" applyAlignment="1">
      <alignment horizontal="right" vertical="center" wrapText="1"/>
    </xf>
    <xf numFmtId="167" fontId="195" fillId="30" borderId="144" xfId="61" applyNumberFormat="1" applyFont="1" applyFill="1" applyBorder="1" applyAlignment="1">
      <alignment horizontal="right" vertical="top" wrapText="1"/>
    </xf>
    <xf numFmtId="0" fontId="138" fillId="0" borderId="112" xfId="0" applyFont="1" applyBorder="1" applyAlignment="1">
      <alignment horizontal="left"/>
    </xf>
    <xf numFmtId="0" fontId="92" fillId="0" borderId="17" xfId="381" applyFont="1" applyBorder="1" applyAlignment="1">
      <alignment horizontal="left"/>
    </xf>
    <xf numFmtId="0" fontId="92" fillId="0" borderId="17" xfId="381" applyFont="1" applyBorder="1" applyAlignment="1">
      <alignment vertical="center"/>
    </xf>
    <xf numFmtId="0" fontId="208" fillId="117" borderId="151" xfId="0" applyFont="1" applyFill="1" applyBorder="1" applyAlignment="1">
      <alignment horizontal="left" vertical="top" wrapText="1"/>
    </xf>
    <xf numFmtId="0" fontId="92" fillId="0" borderId="112" xfId="381" applyFont="1" applyBorder="1" applyAlignment="1">
      <alignment vertical="center"/>
    </xf>
    <xf numFmtId="0" fontId="195" fillId="117" borderId="150" xfId="0" applyFont="1" applyFill="1" applyBorder="1" applyAlignment="1">
      <alignment horizontal="left" vertical="center" wrapText="1"/>
    </xf>
    <xf numFmtId="3" fontId="195" fillId="118" borderId="150" xfId="0" applyNumberFormat="1" applyFont="1" applyFill="1" applyBorder="1" applyAlignment="1">
      <alignment horizontal="right" vertical="center" wrapText="1"/>
    </xf>
    <xf numFmtId="3" fontId="195" fillId="30" borderId="150" xfId="0" applyNumberFormat="1" applyFont="1" applyFill="1" applyBorder="1" applyAlignment="1">
      <alignment horizontal="right" vertical="center" wrapText="1"/>
    </xf>
    <xf numFmtId="0" fontId="15" fillId="32" borderId="0" xfId="381" applyFont="1" applyFill="1"/>
    <xf numFmtId="0" fontId="0" fillId="95" borderId="0" xfId="0" applyFill="1" applyAlignment="1">
      <alignment horizontal="center"/>
    </xf>
    <xf numFmtId="174" fontId="0" fillId="95" borderId="0" xfId="0" applyNumberFormat="1" applyFill="1" applyAlignment="1">
      <alignment horizontal="center"/>
    </xf>
    <xf numFmtId="10" fontId="0" fillId="95" borderId="0" xfId="128" applyNumberFormat="1" applyFont="1" applyFill="1" applyAlignment="1">
      <alignment horizontal="center"/>
    </xf>
    <xf numFmtId="174" fontId="0" fillId="95" borderId="0" xfId="128" applyNumberFormat="1" applyFont="1" applyFill="1" applyAlignment="1">
      <alignment horizontal="center"/>
    </xf>
    <xf numFmtId="174" fontId="98" fillId="95" borderId="0" xfId="128" applyNumberFormat="1" applyFont="1" applyFill="1" applyAlignment="1">
      <alignment horizontal="center"/>
    </xf>
    <xf numFmtId="182" fontId="92" fillId="121" borderId="115" xfId="0" applyNumberFormat="1" applyFont="1" applyFill="1" applyBorder="1"/>
    <xf numFmtId="0" fontId="15" fillId="0" borderId="112" xfId="379" applyFont="1" applyBorder="1" applyAlignment="1">
      <alignment horizontal="center"/>
    </xf>
    <xf numFmtId="0" fontId="15" fillId="0" borderId="0" xfId="379" applyFont="1" applyAlignment="1">
      <alignment horizontal="center"/>
    </xf>
    <xf numFmtId="182" fontId="0" fillId="88" borderId="11" xfId="0" applyNumberFormat="1" applyFill="1" applyBorder="1" applyAlignment="1">
      <alignment horizontal="left" wrapText="1"/>
    </xf>
    <xf numFmtId="4" fontId="0" fillId="88" borderId="0" xfId="0" applyNumberFormat="1" applyFill="1"/>
    <xf numFmtId="167" fontId="15" fillId="32" borderId="0" xfId="61" applyNumberFormat="1" applyFont="1" applyFill="1" applyBorder="1" applyAlignment="1">
      <alignment horizontal="center"/>
    </xf>
    <xf numFmtId="167" fontId="15" fillId="32" borderId="17" xfId="61" applyNumberFormat="1" applyFont="1" applyFill="1" applyBorder="1" applyAlignment="1">
      <alignment horizontal="center"/>
    </xf>
    <xf numFmtId="167" fontId="15" fillId="32" borderId="0" xfId="61" applyNumberFormat="1" applyFont="1" applyFill="1" applyAlignment="1">
      <alignment horizontal="center" vertical="center"/>
    </xf>
    <xf numFmtId="167" fontId="15" fillId="32" borderId="17" xfId="61" applyNumberFormat="1" applyFont="1" applyFill="1" applyBorder="1" applyAlignment="1">
      <alignment horizontal="center" vertical="center"/>
    </xf>
    <xf numFmtId="167" fontId="15" fillId="32" borderId="0" xfId="61" applyNumberFormat="1" applyFont="1" applyFill="1" applyAlignment="1">
      <alignment horizontal="center"/>
    </xf>
    <xf numFmtId="167" fontId="15" fillId="30" borderId="0" xfId="61" applyNumberFormat="1" applyFont="1" applyFill="1" applyAlignment="1">
      <alignment horizontal="center"/>
    </xf>
    <xf numFmtId="0" fontId="15" fillId="0" borderId="0" xfId="324" applyFont="1" applyAlignment="1">
      <alignment vertical="center" wrapText="1"/>
    </xf>
    <xf numFmtId="0" fontId="202" fillId="0" borderId="0" xfId="324" applyFont="1"/>
    <xf numFmtId="169" fontId="0" fillId="30" borderId="0" xfId="70" applyNumberFormat="1" applyFont="1" applyFill="1"/>
    <xf numFmtId="174" fontId="15" fillId="0" borderId="0" xfId="128" applyNumberFormat="1" applyFont="1" applyFill="1"/>
    <xf numFmtId="174" fontId="31" fillId="0" borderId="0" xfId="128" applyNumberFormat="1" applyFont="1" applyFill="1" applyBorder="1"/>
    <xf numFmtId="0" fontId="15" fillId="0" borderId="0" xfId="0" applyFont="1" applyAlignment="1">
      <alignment wrapText="1"/>
    </xf>
    <xf numFmtId="0" fontId="15" fillId="0" borderId="0" xfId="0" applyFont="1" applyAlignment="1">
      <alignment vertical="center" wrapText="1"/>
    </xf>
    <xf numFmtId="10" fontId="17" fillId="79" borderId="0" xfId="128" applyNumberFormat="1" applyFont="1" applyFill="1"/>
    <xf numFmtId="0" fontId="31" fillId="79" borderId="107" xfId="324" applyFill="1" applyBorder="1"/>
    <xf numFmtId="174" fontId="17" fillId="79" borderId="0" xfId="128" applyNumberFormat="1" applyFont="1" applyFill="1"/>
    <xf numFmtId="0" fontId="17" fillId="79" borderId="80" xfId="324" applyFont="1" applyFill="1" applyBorder="1"/>
    <xf numFmtId="0" fontId="31" fillId="79" borderId="82" xfId="324" applyFill="1" applyBorder="1"/>
    <xf numFmtId="0" fontId="17" fillId="79" borderId="107" xfId="324" applyFont="1" applyFill="1" applyBorder="1" applyAlignment="1">
      <alignment horizontal="center"/>
    </xf>
    <xf numFmtId="174" fontId="17" fillId="79" borderId="0" xfId="128" applyNumberFormat="1" applyFont="1" applyFill="1" applyAlignment="1">
      <alignment horizontal="center"/>
    </xf>
    <xf numFmtId="0" fontId="171" fillId="79" borderId="0" xfId="324" applyFont="1" applyFill="1"/>
    <xf numFmtId="0" fontId="31" fillId="79" borderId="0" xfId="324" applyFill="1" applyAlignment="1">
      <alignment wrapText="1"/>
    </xf>
    <xf numFmtId="186" fontId="94" fillId="79" borderId="0" xfId="61" applyNumberFormat="1" applyFont="1" applyFill="1" applyBorder="1" applyAlignment="1">
      <alignment horizontal="center" vertical="center" wrapText="1"/>
    </xf>
    <xf numFmtId="0" fontId="31" fillId="79" borderId="0" xfId="324" applyFill="1" applyAlignment="1">
      <alignment horizontal="center" vertical="center"/>
    </xf>
    <xf numFmtId="0" fontId="17" fillId="79" borderId="0" xfId="324" applyFont="1" applyFill="1" applyAlignment="1">
      <alignment horizontal="center" vertical="center"/>
    </xf>
    <xf numFmtId="0" fontId="92" fillId="79" borderId="0" xfId="324" applyFont="1" applyFill="1" applyAlignment="1">
      <alignment horizontal="center" vertical="center"/>
    </xf>
    <xf numFmtId="0" fontId="92" fillId="79" borderId="0" xfId="324" applyFont="1" applyFill="1" applyAlignment="1">
      <alignment horizontal="center" vertical="center" wrapText="1"/>
    </xf>
    <xf numFmtId="181" fontId="31" fillId="79" borderId="0" xfId="324" applyNumberFormat="1" applyFill="1"/>
    <xf numFmtId="10" fontId="17" fillId="79" borderId="0" xfId="128" applyNumberFormat="1" applyFont="1" applyFill="1" applyAlignment="1">
      <alignment wrapText="1"/>
    </xf>
    <xf numFmtId="0" fontId="17" fillId="79" borderId="0" xfId="324" applyFont="1" applyFill="1" applyAlignment="1">
      <alignment horizontal="center" wrapText="1"/>
    </xf>
    <xf numFmtId="0" fontId="93" fillId="79" borderId="0" xfId="324" applyFont="1" applyFill="1"/>
    <xf numFmtId="174" fontId="94" fillId="79" borderId="0" xfId="128" applyNumberFormat="1" applyFont="1" applyFill="1" applyAlignment="1">
      <alignment horizontal="center"/>
    </xf>
    <xf numFmtId="174" fontId="31" fillId="79" borderId="0" xfId="324" applyNumberFormat="1" applyFill="1" applyAlignment="1">
      <alignment horizontal="center"/>
    </xf>
    <xf numFmtId="181" fontId="17" fillId="79" borderId="0" xfId="128" applyNumberFormat="1" applyFont="1" applyFill="1"/>
    <xf numFmtId="174" fontId="31" fillId="79" borderId="107" xfId="324" applyNumberFormat="1" applyFill="1" applyBorder="1" applyAlignment="1">
      <alignment horizontal="center"/>
    </xf>
    <xf numFmtId="10" fontId="17" fillId="79" borderId="0" xfId="128" applyNumberFormat="1" applyFont="1" applyFill="1" applyAlignment="1">
      <alignment horizontal="center"/>
    </xf>
    <xf numFmtId="180" fontId="31" fillId="79" borderId="0" xfId="324" applyNumberFormat="1" applyFill="1" applyAlignment="1">
      <alignment horizontal="center"/>
    </xf>
    <xf numFmtId="10" fontId="31" fillId="79" borderId="0" xfId="324" applyNumberFormat="1" applyFill="1" applyAlignment="1">
      <alignment horizontal="center"/>
    </xf>
    <xf numFmtId="177" fontId="31" fillId="79" borderId="0" xfId="324" applyNumberFormat="1" applyFill="1" applyAlignment="1">
      <alignment horizontal="center"/>
    </xf>
    <xf numFmtId="174" fontId="31" fillId="79" borderId="0" xfId="324" applyNumberFormat="1" applyFill="1"/>
    <xf numFmtId="174" fontId="15" fillId="79" borderId="0" xfId="324" applyNumberFormat="1" applyFont="1" applyFill="1"/>
    <xf numFmtId="166" fontId="17" fillId="79" borderId="0" xfId="61" applyFont="1" applyFill="1"/>
    <xf numFmtId="10" fontId="17" fillId="79" borderId="0" xfId="324" applyNumberFormat="1" applyFont="1" applyFill="1" applyAlignment="1">
      <alignment horizontal="center"/>
    </xf>
    <xf numFmtId="10" fontId="94" fillId="79" borderId="0" xfId="128" applyNumberFormat="1" applyFont="1" applyFill="1"/>
    <xf numFmtId="174" fontId="15" fillId="79" borderId="0" xfId="324" applyNumberFormat="1" applyFont="1" applyFill="1" applyAlignment="1">
      <alignment horizontal="center"/>
    </xf>
    <xf numFmtId="0" fontId="15" fillId="79" borderId="0" xfId="324" applyFont="1" applyFill="1"/>
    <xf numFmtId="10" fontId="15" fillId="79" borderId="0" xfId="324" applyNumberFormat="1" applyFont="1" applyFill="1"/>
    <xf numFmtId="0" fontId="17" fillId="79" borderId="0" xfId="324" quotePrefix="1" applyFont="1" applyFill="1" applyAlignment="1">
      <alignment horizontal="left"/>
    </xf>
    <xf numFmtId="10" fontId="17" fillId="79" borderId="0" xfId="128" applyNumberFormat="1" applyFont="1" applyFill="1" applyBorder="1" applyAlignment="1">
      <alignment horizontal="center"/>
    </xf>
    <xf numFmtId="10" fontId="31" fillId="79" borderId="0" xfId="128" applyNumberFormat="1" applyFont="1" applyFill="1"/>
    <xf numFmtId="174" fontId="31" fillId="79" borderId="0" xfId="128" applyNumberFormat="1" applyFont="1" applyFill="1"/>
    <xf numFmtId="10" fontId="17" fillId="79" borderId="0" xfId="128" applyNumberFormat="1" applyFont="1" applyFill="1" applyBorder="1"/>
    <xf numFmtId="0" fontId="134" fillId="79" borderId="0" xfId="0" applyFont="1" applyFill="1" applyAlignment="1">
      <alignment horizontal="center"/>
    </xf>
    <xf numFmtId="0" fontId="134" fillId="79" borderId="0" xfId="0" applyFont="1" applyFill="1"/>
    <xf numFmtId="38" fontId="134" fillId="79" borderId="0" xfId="0" applyNumberFormat="1" applyFont="1" applyFill="1"/>
    <xf numFmtId="0" fontId="94" fillId="79" borderId="17" xfId="0" applyFont="1" applyFill="1" applyBorder="1"/>
    <xf numFmtId="0" fontId="94" fillId="79" borderId="0" xfId="0" applyFont="1" applyFill="1" applyAlignment="1">
      <alignment wrapText="1"/>
    </xf>
    <xf numFmtId="0" fontId="194" fillId="79" borderId="0" xfId="0" applyFont="1" applyFill="1" applyAlignment="1">
      <alignment horizontal="center"/>
    </xf>
    <xf numFmtId="0" fontId="94" fillId="79" borderId="0" xfId="0" applyFont="1" applyFill="1" applyAlignment="1">
      <alignment horizontal="center" wrapText="1"/>
    </xf>
    <xf numFmtId="167" fontId="94" fillId="79" borderId="0" xfId="61" applyNumberFormat="1" applyFont="1" applyFill="1" applyAlignment="1">
      <alignment horizontal="center"/>
    </xf>
    <xf numFmtId="38" fontId="94" fillId="79" borderId="0" xfId="0" applyNumberFormat="1" applyFont="1" applyFill="1" applyAlignment="1">
      <alignment horizontal="center"/>
    </xf>
    <xf numFmtId="10" fontId="94" fillId="79" borderId="0" xfId="128" applyNumberFormat="1" applyFont="1" applyFill="1" applyAlignment="1">
      <alignment horizontal="center" wrapText="1"/>
    </xf>
    <xf numFmtId="0" fontId="137" fillId="79" borderId="0" xfId="0" applyFont="1" applyFill="1"/>
    <xf numFmtId="37" fontId="94" fillId="79" borderId="0" xfId="0" applyNumberFormat="1" applyFont="1" applyFill="1"/>
    <xf numFmtId="10" fontId="94" fillId="79" borderId="0" xfId="128" applyNumberFormat="1" applyFont="1" applyFill="1" applyAlignment="1">
      <alignment horizontal="center"/>
    </xf>
    <xf numFmtId="3" fontId="94" fillId="79" borderId="0" xfId="128" applyNumberFormat="1" applyFont="1" applyFill="1" applyAlignment="1">
      <alignment horizontal="center"/>
    </xf>
    <xf numFmtId="0" fontId="154" fillId="79" borderId="0" xfId="324" applyFont="1" applyFill="1"/>
    <xf numFmtId="181" fontId="199" fillId="0" borderId="0" xfId="0" applyNumberFormat="1" applyFont="1"/>
    <xf numFmtId="167" fontId="0" fillId="85" borderId="0" xfId="61" applyNumberFormat="1" applyFont="1" applyFill="1"/>
    <xf numFmtId="3" fontId="209" fillId="0" borderId="0" xfId="0" applyNumberFormat="1" applyFont="1"/>
    <xf numFmtId="10" fontId="0" fillId="32" borderId="0" xfId="128" applyNumberFormat="1" applyFont="1" applyFill="1" applyBorder="1"/>
    <xf numFmtId="0" fontId="201" fillId="0" borderId="0" xfId="0" applyFont="1"/>
    <xf numFmtId="10" fontId="31" fillId="0" borderId="0" xfId="128" applyNumberFormat="1" applyFont="1" applyFill="1" applyBorder="1"/>
    <xf numFmtId="0" fontId="0" fillId="122" borderId="0" xfId="0" applyFill="1"/>
    <xf numFmtId="0" fontId="211" fillId="0" borderId="0" xfId="0" applyFont="1"/>
    <xf numFmtId="0" fontId="205" fillId="117" borderId="141" xfId="0" applyFont="1" applyFill="1" applyBorder="1" applyAlignment="1">
      <alignment horizontal="left" vertical="top" wrapText="1"/>
    </xf>
    <xf numFmtId="194" fontId="204" fillId="118" borderId="141" xfId="0" applyNumberFormat="1" applyFont="1" applyFill="1" applyBorder="1" applyAlignment="1">
      <alignment horizontal="right" vertical="top" wrapText="1"/>
    </xf>
    <xf numFmtId="194" fontId="205" fillId="117" borderId="141" xfId="0" applyNumberFormat="1" applyFont="1" applyFill="1" applyBorder="1" applyAlignment="1">
      <alignment horizontal="right" vertical="top" wrapText="1"/>
    </xf>
    <xf numFmtId="0" fontId="14" fillId="0" borderId="0" xfId="343" applyFont="1"/>
    <xf numFmtId="3" fontId="204" fillId="0" borderId="141" xfId="0" applyNumberFormat="1" applyFont="1" applyBorder="1" applyAlignment="1">
      <alignment horizontal="right" vertical="top" wrapText="1"/>
    </xf>
    <xf numFmtId="0" fontId="94" fillId="123" borderId="0" xfId="343" applyFont="1" applyFill="1"/>
    <xf numFmtId="0" fontId="190" fillId="123" borderId="141" xfId="0" applyFont="1" applyFill="1" applyBorder="1" applyAlignment="1">
      <alignment horizontal="left" vertical="top" wrapText="1"/>
    </xf>
    <xf numFmtId="1" fontId="204" fillId="123" borderId="141" xfId="0" applyNumberFormat="1" applyFont="1" applyFill="1" applyBorder="1" applyAlignment="1">
      <alignment horizontal="right" vertical="top" wrapText="1"/>
    </xf>
    <xf numFmtId="167" fontId="190" fillId="123" borderId="141" xfId="61" applyNumberFormat="1" applyFont="1" applyFill="1" applyBorder="1" applyAlignment="1">
      <alignment horizontal="right" vertical="top" wrapText="1"/>
    </xf>
    <xf numFmtId="0" fontId="190" fillId="123" borderId="0" xfId="0" applyFont="1" applyFill="1"/>
    <xf numFmtId="1" fontId="204" fillId="123" borderId="142" xfId="0" applyNumberFormat="1" applyFont="1" applyFill="1" applyBorder="1" applyAlignment="1">
      <alignment horizontal="right" vertical="top" wrapText="1"/>
    </xf>
    <xf numFmtId="182" fontId="92" fillId="0" borderId="0" xfId="343" applyNumberFormat="1" applyFont="1"/>
    <xf numFmtId="0" fontId="94" fillId="123" borderId="0" xfId="343" applyFont="1" applyFill="1" applyAlignment="1">
      <alignment horizontal="left"/>
    </xf>
    <xf numFmtId="0" fontId="191" fillId="123" borderId="0" xfId="343" applyFont="1" applyFill="1" applyAlignment="1">
      <alignment horizontal="center" vertical="top" wrapText="1"/>
    </xf>
    <xf numFmtId="0" fontId="25" fillId="87" borderId="0" xfId="343" applyFill="1" applyAlignment="1">
      <alignment wrapText="1"/>
    </xf>
    <xf numFmtId="0" fontId="204" fillId="31" borderId="141" xfId="0" applyFont="1" applyFill="1" applyBorder="1" applyAlignment="1">
      <alignment horizontal="left" vertical="top" wrapText="1"/>
    </xf>
    <xf numFmtId="0" fontId="97" fillId="123" borderId="0" xfId="0" applyFont="1" applyFill="1" applyAlignment="1">
      <alignment wrapText="1"/>
    </xf>
    <xf numFmtId="0" fontId="92" fillId="123" borderId="0" xfId="343" applyFont="1" applyFill="1" applyAlignment="1">
      <alignment wrapText="1"/>
    </xf>
    <xf numFmtId="182" fontId="112" fillId="123" borderId="0" xfId="0" applyNumberFormat="1" applyFont="1" applyFill="1" applyAlignment="1">
      <alignment wrapText="1"/>
    </xf>
    <xf numFmtId="0" fontId="14" fillId="0" borderId="0" xfId="343" applyFont="1" applyAlignment="1">
      <alignment wrapText="1"/>
    </xf>
    <xf numFmtId="0" fontId="25" fillId="123" borderId="0" xfId="343" applyFill="1"/>
    <xf numFmtId="0" fontId="204" fillId="123" borderId="141" xfId="0" applyFont="1" applyFill="1" applyBorder="1" applyAlignment="1">
      <alignment horizontal="left" vertical="top" wrapText="1"/>
    </xf>
    <xf numFmtId="0" fontId="14" fillId="87" borderId="0" xfId="343" applyFont="1" applyFill="1" applyAlignment="1">
      <alignment wrapText="1"/>
    </xf>
    <xf numFmtId="0" fontId="14" fillId="94" borderId="0" xfId="343" applyFont="1" applyFill="1" applyAlignment="1">
      <alignment wrapText="1"/>
    </xf>
    <xf numFmtId="0" fontId="134" fillId="0" borderId="0" xfId="0" applyFont="1" applyAlignment="1">
      <alignment wrapText="1"/>
    </xf>
    <xf numFmtId="0" fontId="134" fillId="0" borderId="0" xfId="0" applyFont="1" applyAlignment="1">
      <alignment horizontal="center" wrapText="1"/>
    </xf>
    <xf numFmtId="0" fontId="134" fillId="87" borderId="0" xfId="0" applyFont="1" applyFill="1" applyAlignment="1">
      <alignment wrapText="1"/>
    </xf>
    <xf numFmtId="0" fontId="154" fillId="0" borderId="68" xfId="0" applyFont="1" applyBorder="1" applyAlignment="1">
      <alignment wrapText="1"/>
    </xf>
    <xf numFmtId="0" fontId="0" fillId="123" borderId="0" xfId="0" applyFill="1"/>
    <xf numFmtId="0" fontId="0" fillId="123" borderId="0" xfId="0" applyFill="1" applyAlignment="1">
      <alignment horizontal="center"/>
    </xf>
    <xf numFmtId="0" fontId="13" fillId="0" borderId="0" xfId="343" applyFont="1" applyAlignment="1">
      <alignment wrapText="1"/>
    </xf>
    <xf numFmtId="0" fontId="147" fillId="30" borderId="89" xfId="100" applyFont="1" applyFill="1" applyBorder="1" applyAlignment="1">
      <alignment horizontal="center"/>
    </xf>
    <xf numFmtId="0" fontId="147" fillId="30" borderId="0" xfId="100" applyFont="1" applyFill="1" applyAlignment="1">
      <alignment horizontal="center"/>
    </xf>
    <xf numFmtId="10" fontId="147" fillId="30" borderId="91" xfId="100" applyNumberFormat="1" applyFont="1" applyFill="1" applyBorder="1" applyAlignment="1">
      <alignment horizontal="center"/>
    </xf>
    <xf numFmtId="0" fontId="212" fillId="0" borderId="0" xfId="0" applyFont="1" applyAlignment="1">
      <alignment wrapText="1"/>
    </xf>
    <xf numFmtId="174" fontId="0" fillId="123" borderId="0" xfId="0" applyNumberFormat="1" applyFill="1" applyAlignment="1">
      <alignment horizontal="center"/>
    </xf>
    <xf numFmtId="0" fontId="92" fillId="0" borderId="0" xfId="343" applyFont="1" applyAlignment="1">
      <alignment horizontal="left" wrapText="1"/>
    </xf>
    <xf numFmtId="0" fontId="97" fillId="0" borderId="0" xfId="0" applyFont="1" applyAlignment="1">
      <alignment horizontal="left" wrapText="1"/>
    </xf>
    <xf numFmtId="0" fontId="134" fillId="79" borderId="0" xfId="0" applyFont="1" applyFill="1" applyAlignment="1">
      <alignment horizontal="left"/>
    </xf>
    <xf numFmtId="167" fontId="0" fillId="79" borderId="0" xfId="61" applyNumberFormat="1" applyFont="1" applyFill="1" applyAlignment="1">
      <alignment horizontal="center"/>
    </xf>
    <xf numFmtId="38" fontId="0" fillId="79" borderId="0" xfId="0" applyNumberFormat="1" applyFill="1"/>
    <xf numFmtId="167" fontId="0" fillId="79" borderId="0" xfId="0" applyNumberFormat="1" applyFill="1"/>
    <xf numFmtId="167" fontId="137" fillId="79" borderId="0" xfId="0" applyNumberFormat="1" applyFont="1" applyFill="1"/>
    <xf numFmtId="0" fontId="12" fillId="79" borderId="0" xfId="324" applyFont="1" applyFill="1" applyAlignment="1">
      <alignment horizontal="left"/>
    </xf>
    <xf numFmtId="0" fontId="0" fillId="123" borderId="0" xfId="0" applyFill="1" applyAlignment="1">
      <alignment horizontal="left"/>
    </xf>
    <xf numFmtId="0" fontId="131" fillId="123" borderId="0" xfId="0" applyFont="1" applyFill="1"/>
    <xf numFmtId="0" fontId="0" fillId="123" borderId="0" xfId="0" applyFill="1" applyAlignment="1">
      <alignment horizontal="center" vertical="center"/>
    </xf>
    <xf numFmtId="177" fontId="138" fillId="31" borderId="82" xfId="128" applyNumberFormat="1" applyFont="1" applyFill="1" applyBorder="1"/>
    <xf numFmtId="2" fontId="138" fillId="0" borderId="83" xfId="0" applyNumberFormat="1" applyFont="1" applyBorder="1"/>
    <xf numFmtId="168" fontId="138" fillId="31" borderId="82" xfId="0" applyNumberFormat="1" applyFont="1" applyFill="1" applyBorder="1"/>
    <xf numFmtId="179" fontId="138" fillId="31" borderId="82" xfId="0" applyNumberFormat="1" applyFont="1" applyFill="1" applyBorder="1"/>
    <xf numFmtId="175" fontId="0" fillId="0" borderId="83" xfId="0" applyNumberFormat="1" applyBorder="1"/>
    <xf numFmtId="168" fontId="0" fillId="0" borderId="0" xfId="128" applyNumberFormat="1" applyFont="1" applyFill="1"/>
    <xf numFmtId="1" fontId="0" fillId="0" borderId="0" xfId="0" applyNumberFormat="1"/>
    <xf numFmtId="0" fontId="11" fillId="0" borderId="0" xfId="386"/>
    <xf numFmtId="0" fontId="92" fillId="0" borderId="0" xfId="386" applyFont="1"/>
    <xf numFmtId="0" fontId="213" fillId="0" borderId="0" xfId="386" applyFont="1"/>
    <xf numFmtId="0" fontId="155" fillId="0" borderId="0" xfId="386" applyFont="1"/>
    <xf numFmtId="0" fontId="11" fillId="0" borderId="0" xfId="386" applyAlignment="1">
      <alignment horizontal="right"/>
    </xf>
    <xf numFmtId="0" fontId="214" fillId="0" borderId="0" xfId="386" applyFont="1" applyAlignment="1">
      <alignment horizontal="right"/>
    </xf>
    <xf numFmtId="164" fontId="213" fillId="0" borderId="0" xfId="386" applyNumberFormat="1" applyFont="1"/>
    <xf numFmtId="0" fontId="11" fillId="0" borderId="17" xfId="386" applyBorder="1"/>
    <xf numFmtId="164" fontId="213" fillId="0" borderId="17" xfId="386" applyNumberFormat="1" applyFont="1" applyBorder="1"/>
    <xf numFmtId="0" fontId="11" fillId="0" borderId="0" xfId="386" applyAlignment="1">
      <alignment vertical="center"/>
    </xf>
    <xf numFmtId="164" fontId="213" fillId="0" borderId="0" xfId="386" applyNumberFormat="1" applyFont="1" applyAlignment="1">
      <alignment vertical="center"/>
    </xf>
    <xf numFmtId="0" fontId="11" fillId="0" borderId="17" xfId="386" applyBorder="1" applyAlignment="1">
      <alignment vertical="center"/>
    </xf>
    <xf numFmtId="164" fontId="213" fillId="0" borderId="17" xfId="386" applyNumberFormat="1" applyFont="1" applyBorder="1" applyAlignment="1">
      <alignment vertical="center"/>
    </xf>
    <xf numFmtId="0" fontId="11" fillId="0" borderId="0" xfId="386" applyAlignment="1">
      <alignment horizontal="right" vertical="center"/>
    </xf>
    <xf numFmtId="0" fontId="11" fillId="0" borderId="0" xfId="386" applyAlignment="1">
      <alignment horizontal="left" vertical="center"/>
    </xf>
    <xf numFmtId="164" fontId="213" fillId="0" borderId="0" xfId="386" applyNumberFormat="1" applyFont="1" applyAlignment="1">
      <alignment horizontal="right" vertical="center"/>
    </xf>
    <xf numFmtId="0" fontId="11" fillId="78" borderId="0" xfId="386" applyFill="1"/>
    <xf numFmtId="164" fontId="213" fillId="78" borderId="0" xfId="386" applyNumberFormat="1" applyFont="1" applyFill="1"/>
    <xf numFmtId="0" fontId="11" fillId="78" borderId="17" xfId="386" applyFill="1" applyBorder="1"/>
    <xf numFmtId="164" fontId="213" fillId="78" borderId="17" xfId="386" applyNumberFormat="1" applyFont="1" applyFill="1" applyBorder="1"/>
    <xf numFmtId="0" fontId="213" fillId="0" borderId="17" xfId="386" applyFont="1" applyBorder="1"/>
    <xf numFmtId="164" fontId="11" fillId="0" borderId="0" xfId="386" applyNumberFormat="1"/>
    <xf numFmtId="1" fontId="213" fillId="0" borderId="0" xfId="61" applyNumberFormat="1" applyFont="1"/>
    <xf numFmtId="1" fontId="213" fillId="0" borderId="0" xfId="61" applyNumberFormat="1" applyFont="1" applyAlignment="1">
      <alignment horizontal="right"/>
    </xf>
    <xf numFmtId="0" fontId="213" fillId="79" borderId="0" xfId="386" applyFont="1" applyFill="1"/>
    <xf numFmtId="0" fontId="214" fillId="79" borderId="0" xfId="386" applyFont="1" applyFill="1" applyAlignment="1">
      <alignment horizontal="right"/>
    </xf>
    <xf numFmtId="164" fontId="213" fillId="79" borderId="0" xfId="386" applyNumberFormat="1" applyFont="1" applyFill="1"/>
    <xf numFmtId="164" fontId="213" fillId="79" borderId="0" xfId="386" applyNumberFormat="1" applyFont="1" applyFill="1" applyAlignment="1">
      <alignment vertical="center"/>
    </xf>
    <xf numFmtId="164" fontId="213" fillId="79" borderId="0" xfId="386" applyNumberFormat="1" applyFont="1" applyFill="1" applyAlignment="1">
      <alignment horizontal="right" vertical="center"/>
    </xf>
    <xf numFmtId="0" fontId="11" fillId="79" borderId="0" xfId="386" applyFill="1"/>
    <xf numFmtId="164" fontId="11" fillId="79" borderId="0" xfId="386" applyNumberFormat="1" applyFill="1"/>
    <xf numFmtId="0" fontId="214" fillId="0" borderId="0" xfId="386" applyFont="1" applyAlignment="1">
      <alignment horizontal="right" wrapText="1"/>
    </xf>
    <xf numFmtId="1" fontId="214" fillId="0" borderId="0" xfId="386" applyNumberFormat="1" applyFont="1"/>
    <xf numFmtId="169" fontId="134" fillId="0" borderId="0" xfId="70" applyNumberFormat="1" applyFont="1"/>
    <xf numFmtId="182" fontId="25" fillId="0" borderId="0" xfId="343" applyNumberFormat="1" applyAlignment="1">
      <alignment horizontal="right"/>
    </xf>
    <xf numFmtId="0" fontId="10" fillId="123" borderId="0" xfId="343" applyFont="1" applyFill="1"/>
    <xf numFmtId="0" fontId="215" fillId="0" borderId="0" xfId="0" applyFont="1" applyAlignment="1">
      <alignment horizontal="right" wrapText="1"/>
    </xf>
    <xf numFmtId="167" fontId="216" fillId="0" borderId="0" xfId="0" applyNumberFormat="1" applyFont="1"/>
    <xf numFmtId="0" fontId="216" fillId="0" borderId="0" xfId="0" applyFont="1" applyAlignment="1">
      <alignment wrapText="1"/>
    </xf>
    <xf numFmtId="0" fontId="211" fillId="0" borderId="0" xfId="0" applyFont="1" applyAlignment="1">
      <alignment wrapText="1"/>
    </xf>
    <xf numFmtId="0" fontId="210" fillId="0" borderId="0" xfId="0" quotePrefix="1" applyFont="1" applyAlignment="1">
      <alignment wrapText="1"/>
    </xf>
    <xf numFmtId="0" fontId="12" fillId="0" borderId="0" xfId="324" applyFont="1" applyAlignment="1">
      <alignment horizontal="left"/>
    </xf>
    <xf numFmtId="1" fontId="0" fillId="0" borderId="0" xfId="61" applyNumberFormat="1" applyFont="1" applyFill="1" applyAlignment="1">
      <alignment horizontal="center"/>
    </xf>
    <xf numFmtId="0" fontId="97" fillId="0" borderId="17" xfId="0" applyFont="1" applyBorder="1" applyAlignment="1">
      <alignment horizontal="center" wrapText="1"/>
    </xf>
    <xf numFmtId="0" fontId="208" fillId="117" borderId="0" xfId="0" applyFont="1" applyFill="1" applyAlignment="1">
      <alignment horizontal="left" vertical="top" wrapText="1"/>
    </xf>
    <xf numFmtId="0" fontId="195" fillId="117" borderId="0" xfId="0" applyFont="1" applyFill="1" applyAlignment="1">
      <alignment horizontal="left" vertical="center" wrapText="1"/>
    </xf>
    <xf numFmtId="182" fontId="0" fillId="0" borderId="0" xfId="380" applyNumberFormat="1" applyFont="1" applyFill="1" applyBorder="1"/>
    <xf numFmtId="3" fontId="15" fillId="0" borderId="0" xfId="61" applyNumberFormat="1" applyFont="1" applyBorder="1"/>
    <xf numFmtId="3" fontId="15" fillId="0" borderId="0" xfId="61" applyNumberFormat="1" applyFont="1" applyBorder="1" applyAlignment="1">
      <alignment vertical="center"/>
    </xf>
    <xf numFmtId="0" fontId="138" fillId="0" borderId="0" xfId="0" applyFont="1" applyAlignment="1">
      <alignment horizontal="left"/>
    </xf>
    <xf numFmtId="0" fontId="92" fillId="0" borderId="0" xfId="381" applyFont="1" applyAlignment="1">
      <alignment vertical="center"/>
    </xf>
    <xf numFmtId="167" fontId="20" fillId="0" borderId="0" xfId="61" applyNumberFormat="1" applyFont="1" applyFill="1" applyBorder="1"/>
    <xf numFmtId="0" fontId="203" fillId="0" borderId="0" xfId="379" applyFont="1" applyAlignment="1">
      <alignment horizontal="left"/>
    </xf>
    <xf numFmtId="0" fontId="195" fillId="117" borderId="0" xfId="0" applyFont="1" applyFill="1" applyAlignment="1">
      <alignment horizontal="left" vertical="top" wrapText="1"/>
    </xf>
    <xf numFmtId="0" fontId="195" fillId="117" borderId="17" xfId="0" applyFont="1" applyFill="1" applyBorder="1" applyAlignment="1">
      <alignment horizontal="left" vertical="top" wrapText="1"/>
    </xf>
    <xf numFmtId="3" fontId="195" fillId="0" borderId="0" xfId="61" applyNumberFormat="1" applyFont="1" applyFill="1" applyBorder="1" applyAlignment="1">
      <alignment horizontal="right" vertical="top" wrapText="1"/>
    </xf>
    <xf numFmtId="3" fontId="195" fillId="0" borderId="0" xfId="61" applyNumberFormat="1" applyFont="1" applyFill="1" applyBorder="1" applyAlignment="1">
      <alignment horizontal="right" vertical="center" wrapText="1"/>
    </xf>
    <xf numFmtId="3" fontId="15" fillId="0" borderId="0" xfId="61" applyNumberFormat="1" applyFont="1" applyFill="1" applyBorder="1"/>
    <xf numFmtId="3" fontId="195" fillId="0" borderId="17" xfId="61" applyNumberFormat="1" applyFont="1" applyFill="1" applyBorder="1" applyAlignment="1">
      <alignment horizontal="right" vertical="top" wrapText="1"/>
    </xf>
    <xf numFmtId="3" fontId="15" fillId="0" borderId="17" xfId="61" applyNumberFormat="1" applyFont="1" applyBorder="1"/>
    <xf numFmtId="182" fontId="0" fillId="0" borderId="0" xfId="382" applyNumberFormat="1" applyFont="1" applyFill="1" applyBorder="1"/>
    <xf numFmtId="0" fontId="208" fillId="117" borderId="17" xfId="0" applyFont="1" applyFill="1" applyBorder="1" applyAlignment="1">
      <alignment horizontal="left" vertical="top" wrapText="1"/>
    </xf>
    <xf numFmtId="0" fontId="203" fillId="0" borderId="0" xfId="379" applyFont="1"/>
    <xf numFmtId="182" fontId="0" fillId="123" borderId="0" xfId="0" applyNumberFormat="1" applyFill="1" applyAlignment="1">
      <alignment wrapText="1"/>
    </xf>
    <xf numFmtId="0" fontId="9" fillId="123" borderId="0" xfId="343" applyFont="1" applyFill="1"/>
    <xf numFmtId="182" fontId="0" fillId="123" borderId="11" xfId="0" applyNumberFormat="1" applyFill="1" applyBorder="1" applyAlignment="1">
      <alignment horizontal="left" wrapText="1"/>
    </xf>
    <xf numFmtId="0" fontId="190" fillId="31" borderId="0" xfId="0" applyFont="1" applyFill="1"/>
    <xf numFmtId="0" fontId="204" fillId="0" borderId="141" xfId="0" applyFont="1" applyBorder="1" applyAlignment="1">
      <alignment horizontal="left" vertical="top" wrapText="1"/>
    </xf>
    <xf numFmtId="0" fontId="92" fillId="0" borderId="0" xfId="0" applyFont="1" applyAlignment="1">
      <alignment wrapText="1"/>
    </xf>
    <xf numFmtId="1" fontId="204" fillId="0" borderId="141" xfId="0" applyNumberFormat="1" applyFont="1" applyBorder="1" applyAlignment="1">
      <alignment horizontal="right" vertical="top" wrapText="1"/>
    </xf>
    <xf numFmtId="0" fontId="9" fillId="0" borderId="0" xfId="381" applyFont="1"/>
    <xf numFmtId="174" fontId="0" fillId="101" borderId="0" xfId="0" applyNumberFormat="1" applyFill="1" applyAlignment="1">
      <alignment wrapText="1"/>
    </xf>
    <xf numFmtId="3" fontId="217" fillId="118" borderId="141" xfId="0" applyNumberFormat="1" applyFont="1" applyFill="1" applyBorder="1" applyAlignment="1">
      <alignment horizontal="right" vertical="top" wrapText="1"/>
    </xf>
    <xf numFmtId="3" fontId="218" fillId="117" borderId="141" xfId="0" applyNumberFormat="1" applyFont="1" applyFill="1" applyBorder="1" applyAlignment="1">
      <alignment horizontal="right" vertical="top" wrapText="1"/>
    </xf>
    <xf numFmtId="3" fontId="205" fillId="0" borderId="141" xfId="0" applyNumberFormat="1" applyFont="1" applyBorder="1" applyAlignment="1">
      <alignment horizontal="right" vertical="top" wrapText="1"/>
    </xf>
    <xf numFmtId="167" fontId="137" fillId="79" borderId="0" xfId="61" applyNumberFormat="1" applyFont="1" applyFill="1"/>
    <xf numFmtId="174" fontId="0" fillId="79" borderId="0" xfId="128" applyNumberFormat="1" applyFont="1" applyFill="1"/>
    <xf numFmtId="174" fontId="0" fillId="79" borderId="0" xfId="0" applyNumberFormat="1" applyFill="1"/>
    <xf numFmtId="182" fontId="92" fillId="123" borderId="0" xfId="0" quotePrefix="1" applyNumberFormat="1" applyFont="1" applyFill="1" applyAlignment="1">
      <alignment horizontal="left" wrapText="1"/>
    </xf>
    <xf numFmtId="3" fontId="195" fillId="0" borderId="0" xfId="61" applyNumberFormat="1" applyFont="1" applyFill="1" applyBorder="1" applyAlignment="1">
      <alignment horizontal="right" wrapText="1"/>
    </xf>
    <xf numFmtId="3" fontId="15" fillId="0" borderId="0" xfId="61" applyNumberFormat="1" applyFont="1" applyFill="1" applyBorder="1" applyAlignment="1"/>
    <xf numFmtId="2" fontId="213" fillId="0" borderId="0" xfId="386" applyNumberFormat="1" applyFont="1"/>
    <xf numFmtId="2" fontId="214" fillId="0" borderId="0" xfId="386" applyNumberFormat="1" applyFont="1" applyAlignment="1">
      <alignment horizontal="right"/>
    </xf>
    <xf numFmtId="2" fontId="213" fillId="0" borderId="0" xfId="61" applyNumberFormat="1" applyFont="1"/>
    <xf numFmtId="2" fontId="11" fillId="0" borderId="0" xfId="386" applyNumberFormat="1"/>
    <xf numFmtId="0" fontId="134" fillId="0" borderId="17" xfId="0" applyFont="1" applyBorder="1" applyAlignment="1">
      <alignment wrapText="1"/>
    </xf>
    <xf numFmtId="0" fontId="11" fillId="0" borderId="17" xfId="386" applyBorder="1" applyAlignment="1">
      <alignment horizontal="left" vertical="center"/>
    </xf>
    <xf numFmtId="0" fontId="214" fillId="0" borderId="0" xfId="386" applyFont="1" applyAlignment="1">
      <alignment horizontal="left"/>
    </xf>
    <xf numFmtId="0" fontId="92" fillId="0" borderId="0" xfId="386" applyFont="1" applyAlignment="1">
      <alignment wrapText="1"/>
    </xf>
    <xf numFmtId="164" fontId="219" fillId="87" borderId="0" xfId="386" applyNumberFormat="1" applyFont="1" applyFill="1"/>
    <xf numFmtId="169" fontId="220" fillId="87" borderId="0" xfId="70" applyNumberFormat="1" applyFont="1" applyFill="1"/>
    <xf numFmtId="0" fontId="6" fillId="0" borderId="0" xfId="324" applyFont="1"/>
    <xf numFmtId="10" fontId="0" fillId="79" borderId="0" xfId="128" applyNumberFormat="1" applyFont="1" applyFill="1" applyAlignment="1">
      <alignment horizontal="center"/>
    </xf>
    <xf numFmtId="174" fontId="31" fillId="79" borderId="0" xfId="128" applyNumberFormat="1" applyFont="1" applyFill="1" applyBorder="1"/>
    <xf numFmtId="0" fontId="5" fillId="0" borderId="0" xfId="381" applyFont="1"/>
    <xf numFmtId="0" fontId="9" fillId="123" borderId="0" xfId="343" applyFont="1" applyFill="1" applyAlignment="1">
      <alignment wrapText="1"/>
    </xf>
    <xf numFmtId="0" fontId="94" fillId="85" borderId="80" xfId="0" applyFont="1" applyFill="1" applyBorder="1"/>
    <xf numFmtId="0" fontId="94" fillId="85" borderId="81" xfId="0" applyFont="1" applyFill="1" applyBorder="1"/>
    <xf numFmtId="10" fontId="94" fillId="85" borderId="82" xfId="128" applyNumberFormat="1" applyFont="1" applyFill="1" applyBorder="1"/>
    <xf numFmtId="0" fontId="195" fillId="0" borderId="0" xfId="0" applyFont="1" applyAlignment="1">
      <alignment horizontal="left" vertical="center" wrapText="1"/>
    </xf>
    <xf numFmtId="0" fontId="208" fillId="0" borderId="0" xfId="0" applyFont="1" applyAlignment="1">
      <alignment horizontal="left" vertical="top" wrapText="1"/>
    </xf>
    <xf numFmtId="0" fontId="195" fillId="0" borderId="0" xfId="0" applyFont="1" applyAlignment="1">
      <alignment horizontal="center" vertical="top" wrapText="1"/>
    </xf>
    <xf numFmtId="167" fontId="17" fillId="0" borderId="106" xfId="61" applyNumberFormat="1" applyFont="1" applyFill="1" applyBorder="1"/>
    <xf numFmtId="0" fontId="9" fillId="0" borderId="106" xfId="381" applyFont="1" applyBorder="1"/>
    <xf numFmtId="0" fontId="15" fillId="0" borderId="106" xfId="381" applyFont="1" applyBorder="1"/>
    <xf numFmtId="167" fontId="20" fillId="0" borderId="106" xfId="61" applyNumberFormat="1" applyFont="1" applyFill="1" applyBorder="1"/>
    <xf numFmtId="167" fontId="17" fillId="0" borderId="152" xfId="61" applyNumberFormat="1" applyFont="1" applyFill="1" applyBorder="1"/>
    <xf numFmtId="167" fontId="17" fillId="0" borderId="153" xfId="61" applyNumberFormat="1" applyFont="1" applyFill="1" applyBorder="1"/>
    <xf numFmtId="0" fontId="5" fillId="0" borderId="0" xfId="379" applyFont="1"/>
    <xf numFmtId="0" fontId="5" fillId="0" borderId="0" xfId="379" applyFont="1" applyAlignment="1">
      <alignment vertical="center" wrapText="1"/>
    </xf>
    <xf numFmtId="166" fontId="20" fillId="0" borderId="0" xfId="379" applyNumberFormat="1"/>
    <xf numFmtId="167" fontId="17" fillId="79" borderId="103" xfId="61" applyNumberFormat="1" applyFont="1" applyFill="1" applyBorder="1"/>
    <xf numFmtId="167" fontId="17" fillId="79" borderId="103" xfId="61" applyNumberFormat="1" applyFont="1" applyFill="1" applyBorder="1" applyAlignment="1">
      <alignment wrapText="1"/>
    </xf>
    <xf numFmtId="167" fontId="0" fillId="79" borderId="103" xfId="61" applyNumberFormat="1" applyFont="1" applyFill="1" applyBorder="1"/>
    <xf numFmtId="167" fontId="15" fillId="79" borderId="103" xfId="61" applyNumberFormat="1" applyFont="1" applyFill="1" applyBorder="1"/>
    <xf numFmtId="167" fontId="20" fillId="79" borderId="103" xfId="61" applyNumberFormat="1" applyFont="1" applyFill="1" applyBorder="1"/>
    <xf numFmtId="0" fontId="5" fillId="0" borderId="0" xfId="381" applyFont="1" applyAlignment="1">
      <alignment wrapText="1"/>
    </xf>
    <xf numFmtId="0" fontId="92" fillId="31" borderId="0" xfId="381" applyFont="1" applyFill="1" applyAlignment="1">
      <alignment wrapText="1"/>
    </xf>
    <xf numFmtId="3" fontId="15" fillId="0" borderId="17" xfId="61" applyNumberFormat="1" applyFont="1" applyFill="1" applyBorder="1"/>
    <xf numFmtId="0" fontId="195" fillId="117" borderId="0" xfId="0" applyFont="1" applyFill="1" applyAlignment="1">
      <alignment horizontal="left" wrapText="1"/>
    </xf>
    <xf numFmtId="0" fontId="208" fillId="117" borderId="0" xfId="0" applyFont="1" applyFill="1" applyAlignment="1">
      <alignment horizontal="left" wrapText="1"/>
    </xf>
    <xf numFmtId="0" fontId="195" fillId="117" borderId="17" xfId="0" applyFont="1" applyFill="1" applyBorder="1" applyAlignment="1">
      <alignment horizontal="left" vertical="center" wrapText="1"/>
    </xf>
    <xf numFmtId="0" fontId="9" fillId="0" borderId="110" xfId="381" applyFont="1" applyBorder="1"/>
    <xf numFmtId="167" fontId="17" fillId="0" borderId="103" xfId="61" applyNumberFormat="1" applyFont="1" applyFill="1" applyBorder="1"/>
    <xf numFmtId="167" fontId="0" fillId="0" borderId="103" xfId="61" applyNumberFormat="1" applyFont="1" applyFill="1" applyBorder="1"/>
    <xf numFmtId="3" fontId="15" fillId="0" borderId="0" xfId="61" applyNumberFormat="1" applyFont="1" applyFill="1" applyBorder="1" applyAlignment="1">
      <alignment vertical="center"/>
    </xf>
    <xf numFmtId="0" fontId="9" fillId="0" borderId="17" xfId="381" applyFont="1" applyBorder="1"/>
    <xf numFmtId="167" fontId="15" fillId="0" borderId="103" xfId="61" applyNumberFormat="1" applyFont="1" applyFill="1" applyBorder="1"/>
    <xf numFmtId="167" fontId="20" fillId="0" borderId="103" xfId="61" applyNumberFormat="1" applyFont="1" applyFill="1" applyBorder="1"/>
    <xf numFmtId="0" fontId="92" fillId="0" borderId="17" xfId="379" applyFont="1" applyBorder="1"/>
    <xf numFmtId="0" fontId="92" fillId="0" borderId="17" xfId="379" applyFont="1" applyBorder="1" applyAlignment="1">
      <alignment horizontal="left"/>
    </xf>
    <xf numFmtId="167" fontId="92" fillId="0" borderId="17" xfId="61" applyNumberFormat="1" applyFont="1" applyBorder="1" applyAlignment="1">
      <alignment horizontal="left"/>
    </xf>
    <xf numFmtId="0" fontId="92" fillId="0" borderId="17" xfId="379" applyFont="1" applyBorder="1" applyAlignment="1">
      <alignment horizontal="left" wrapText="1"/>
    </xf>
    <xf numFmtId="167" fontId="92" fillId="0" borderId="110" xfId="61" applyNumberFormat="1" applyFont="1" applyFill="1" applyBorder="1" applyAlignment="1">
      <alignment horizontal="left"/>
    </xf>
    <xf numFmtId="166" fontId="92" fillId="0" borderId="0" xfId="379" applyNumberFormat="1" applyFont="1"/>
    <xf numFmtId="166" fontId="92" fillId="31" borderId="0" xfId="379" applyNumberFormat="1" applyFont="1" applyFill="1"/>
    <xf numFmtId="0" fontId="92" fillId="0" borderId="17" xfId="379" applyFont="1" applyBorder="1" applyAlignment="1">
      <alignment vertical="center" wrapText="1"/>
    </xf>
    <xf numFmtId="4" fontId="195" fillId="0" borderId="0" xfId="61" applyNumberFormat="1" applyFont="1" applyFill="1" applyBorder="1" applyAlignment="1">
      <alignment horizontal="right" vertical="top" wrapText="1"/>
    </xf>
    <xf numFmtId="166" fontId="0" fillId="123" borderId="0" xfId="0" applyNumberFormat="1" applyFill="1"/>
    <xf numFmtId="182" fontId="0" fillId="88" borderId="86" xfId="380" applyNumberFormat="1" applyFont="1" applyFill="1" applyBorder="1"/>
    <xf numFmtId="182" fontId="0" fillId="88" borderId="88" xfId="380" applyNumberFormat="1" applyFont="1" applyFill="1" applyBorder="1"/>
    <xf numFmtId="182" fontId="0" fillId="88" borderId="91" xfId="380" applyNumberFormat="1" applyFont="1" applyFill="1" applyBorder="1"/>
    <xf numFmtId="0" fontId="5" fillId="0" borderId="0" xfId="381" applyFont="1" applyAlignment="1">
      <alignment horizontal="left" wrapText="1"/>
    </xf>
    <xf numFmtId="166" fontId="92" fillId="96" borderId="0" xfId="379" applyNumberFormat="1" applyFont="1" applyFill="1"/>
    <xf numFmtId="0" fontId="208" fillId="96" borderId="0" xfId="0" applyFont="1" applyFill="1" applyAlignment="1">
      <alignment horizontal="left" vertical="center" wrapText="1"/>
    </xf>
    <xf numFmtId="0" fontId="92" fillId="0" borderId="17" xfId="381" applyFont="1" applyBorder="1" applyAlignment="1">
      <alignment horizontal="left" wrapText="1"/>
    </xf>
    <xf numFmtId="4" fontId="15" fillId="0" borderId="0" xfId="61" applyNumberFormat="1" applyFont="1" applyFill="1" applyBorder="1"/>
    <xf numFmtId="0" fontId="212" fillId="0" borderId="0" xfId="0" applyFont="1"/>
    <xf numFmtId="166" fontId="134" fillId="0" borderId="0" xfId="61" applyFont="1" applyBorder="1"/>
    <xf numFmtId="0" fontId="134" fillId="0" borderId="106" xfId="0" applyFont="1" applyBorder="1" applyAlignment="1">
      <alignment wrapText="1"/>
    </xf>
    <xf numFmtId="0" fontId="134" fillId="0" borderId="107" xfId="0" applyFont="1" applyBorder="1"/>
    <xf numFmtId="166" fontId="134" fillId="0" borderId="106" xfId="61" applyFont="1" applyBorder="1"/>
    <xf numFmtId="0" fontId="134" fillId="0" borderId="109" xfId="0" applyFont="1" applyBorder="1"/>
    <xf numFmtId="166" fontId="134" fillId="0" borderId="17" xfId="61" applyFont="1" applyBorder="1"/>
    <xf numFmtId="166" fontId="134" fillId="0" borderId="110" xfId="61" applyFont="1" applyBorder="1"/>
    <xf numFmtId="0" fontId="212" fillId="0" borderId="114" xfId="0" applyFont="1" applyBorder="1"/>
    <xf numFmtId="166" fontId="134" fillId="0" borderId="103" xfId="61" applyFont="1" applyBorder="1"/>
    <xf numFmtId="166" fontId="134" fillId="0" borderId="108" xfId="61" applyFont="1" applyBorder="1"/>
    <xf numFmtId="0" fontId="134" fillId="0" borderId="106" xfId="0" applyFont="1" applyBorder="1"/>
    <xf numFmtId="0" fontId="134" fillId="0" borderId="17" xfId="0" applyFont="1" applyBorder="1"/>
    <xf numFmtId="0" fontId="134" fillId="0" borderId="110" xfId="0" applyFont="1" applyBorder="1"/>
    <xf numFmtId="0" fontId="212" fillId="0" borderId="107" xfId="0" applyFont="1" applyBorder="1"/>
    <xf numFmtId="0" fontId="212" fillId="0" borderId="109" xfId="0" applyFont="1" applyBorder="1"/>
    <xf numFmtId="0" fontId="134" fillId="0" borderId="106" xfId="0" applyFont="1" applyBorder="1" applyAlignment="1">
      <alignment horizontal="center" wrapText="1"/>
    </xf>
    <xf numFmtId="10" fontId="134" fillId="0" borderId="0" xfId="0" applyNumberFormat="1" applyFont="1" applyAlignment="1">
      <alignment horizontal="center"/>
    </xf>
    <xf numFmtId="10" fontId="134" fillId="0" borderId="106" xfId="0" applyNumberFormat="1" applyFont="1" applyBorder="1" applyAlignment="1">
      <alignment horizontal="center"/>
    </xf>
    <xf numFmtId="10" fontId="212" fillId="31" borderId="103" xfId="128" applyNumberFormat="1" applyFont="1" applyFill="1" applyBorder="1" applyAlignment="1">
      <alignment horizontal="center"/>
    </xf>
    <xf numFmtId="10" fontId="134" fillId="0" borderId="17" xfId="0" applyNumberFormat="1" applyFont="1" applyBorder="1" applyAlignment="1">
      <alignment horizontal="center"/>
    </xf>
    <xf numFmtId="10" fontId="134" fillId="0" borderId="110" xfId="0" applyNumberFormat="1" applyFont="1" applyBorder="1" applyAlignment="1">
      <alignment horizontal="center"/>
    </xf>
    <xf numFmtId="10" fontId="212" fillId="31" borderId="108" xfId="128" applyNumberFormat="1" applyFont="1" applyFill="1" applyBorder="1" applyAlignment="1">
      <alignment horizontal="center"/>
    </xf>
    <xf numFmtId="0" fontId="212" fillId="79" borderId="111" xfId="0" applyFont="1" applyFill="1" applyBorder="1"/>
    <xf numFmtId="166" fontId="134" fillId="79" borderId="107" xfId="61" applyFont="1" applyFill="1" applyBorder="1"/>
    <xf numFmtId="166" fontId="134" fillId="79" borderId="109" xfId="61" applyFont="1" applyFill="1" applyBorder="1"/>
    <xf numFmtId="0" fontId="221" fillId="79" borderId="111" xfId="0" applyFont="1" applyFill="1" applyBorder="1" applyAlignment="1">
      <alignment horizontal="center" wrapText="1"/>
    </xf>
    <xf numFmtId="0" fontId="212" fillId="79" borderId="107" xfId="0" applyFont="1" applyFill="1" applyBorder="1" applyAlignment="1">
      <alignment horizontal="center"/>
    </xf>
    <xf numFmtId="10" fontId="212" fillId="79" borderId="107" xfId="128" applyNumberFormat="1" applyFont="1" applyFill="1" applyBorder="1" applyAlignment="1">
      <alignment horizontal="center"/>
    </xf>
    <xf numFmtId="10" fontId="212" fillId="79" borderId="109" xfId="128" applyNumberFormat="1" applyFont="1" applyFill="1" applyBorder="1" applyAlignment="1">
      <alignment horizontal="center"/>
    </xf>
    <xf numFmtId="0" fontId="221" fillId="79" borderId="111" xfId="0" applyFont="1" applyFill="1" applyBorder="1" applyAlignment="1">
      <alignment wrapText="1"/>
    </xf>
    <xf numFmtId="0" fontId="212" fillId="0" borderId="103" xfId="0" applyFont="1" applyBorder="1" applyAlignment="1">
      <alignment horizontal="center" vertical="center"/>
    </xf>
    <xf numFmtId="166" fontId="134" fillId="0" borderId="103" xfId="61" applyFont="1" applyFill="1" applyBorder="1"/>
    <xf numFmtId="166" fontId="134" fillId="0" borderId="107" xfId="61" applyFont="1" applyFill="1" applyBorder="1"/>
    <xf numFmtId="166" fontId="134" fillId="0" borderId="108" xfId="61" applyFont="1" applyFill="1" applyBorder="1"/>
    <xf numFmtId="166" fontId="134" fillId="0" borderId="109" xfId="61" applyFont="1" applyFill="1" applyBorder="1"/>
    <xf numFmtId="0" fontId="212" fillId="0" borderId="111" xfId="0" applyFont="1" applyBorder="1"/>
    <xf numFmtId="0" fontId="212" fillId="0" borderId="103" xfId="0" applyFont="1" applyBorder="1" applyAlignment="1">
      <alignment horizontal="center" vertical="center" wrapText="1"/>
    </xf>
    <xf numFmtId="0" fontId="134" fillId="0" borderId="107" xfId="0" applyFont="1" applyBorder="1" applyAlignment="1">
      <alignment horizontal="right"/>
    </xf>
    <xf numFmtId="0" fontId="221" fillId="31" borderId="11" xfId="0" applyFont="1" applyFill="1" applyBorder="1" applyAlignment="1">
      <alignment horizontal="center" wrapText="1"/>
    </xf>
    <xf numFmtId="0" fontId="212" fillId="123" borderId="11" xfId="0" applyFont="1" applyFill="1" applyBorder="1" applyAlignment="1">
      <alignment horizontal="center" vertical="center"/>
    </xf>
    <xf numFmtId="0" fontId="212" fillId="123" borderId="11" xfId="0" applyFont="1" applyFill="1" applyBorder="1" applyAlignment="1">
      <alignment horizontal="center" vertical="center" wrapText="1"/>
    </xf>
    <xf numFmtId="0" fontId="94" fillId="0" borderId="87" xfId="0" applyFont="1" applyBorder="1" applyAlignment="1">
      <alignment horizontal="right"/>
    </xf>
    <xf numFmtId="0" fontId="94" fillId="0" borderId="0" xfId="0" applyFont="1" applyAlignment="1">
      <alignment horizontal="right"/>
    </xf>
    <xf numFmtId="0" fontId="94" fillId="0" borderId="88" xfId="0" applyFont="1" applyBorder="1" applyAlignment="1">
      <alignment horizontal="right"/>
    </xf>
    <xf numFmtId="168" fontId="138" fillId="0" borderId="83" xfId="0" applyNumberFormat="1" applyFont="1" applyBorder="1"/>
    <xf numFmtId="4" fontId="0" fillId="0" borderId="0" xfId="0" applyNumberFormat="1" applyAlignment="1">
      <alignment horizontal="right"/>
    </xf>
    <xf numFmtId="195" fontId="0" fillId="0" borderId="0" xfId="0" applyNumberFormat="1"/>
    <xf numFmtId="10" fontId="0" fillId="31" borderId="0" xfId="0" applyNumberFormat="1" applyFill="1"/>
    <xf numFmtId="0" fontId="94" fillId="79" borderId="16" xfId="0" applyFont="1" applyFill="1" applyBorder="1"/>
    <xf numFmtId="0" fontId="94" fillId="79" borderId="16" xfId="0" applyFont="1" applyFill="1" applyBorder="1" applyAlignment="1">
      <alignment horizontal="center"/>
    </xf>
    <xf numFmtId="0" fontId="94" fillId="79" borderId="0" xfId="0" quotePrefix="1" applyFont="1" applyFill="1"/>
    <xf numFmtId="0" fontId="137" fillId="79" borderId="0" xfId="0" applyFont="1" applyFill="1" applyAlignment="1">
      <alignment horizontal="center"/>
    </xf>
    <xf numFmtId="0" fontId="17" fillId="79" borderId="0" xfId="324" applyFont="1" applyFill="1" applyAlignment="1">
      <alignment vertical="center"/>
    </xf>
    <xf numFmtId="0" fontId="17" fillId="79" borderId="0" xfId="324" applyFont="1" applyFill="1" applyAlignment="1">
      <alignment horizontal="center" vertical="center" wrapText="1"/>
    </xf>
    <xf numFmtId="0" fontId="9" fillId="79" borderId="0" xfId="324" applyFont="1" applyFill="1"/>
    <xf numFmtId="174" fontId="7" fillId="79" borderId="0" xfId="128" applyNumberFormat="1" applyFont="1" applyFill="1" applyAlignment="1">
      <alignment horizontal="center"/>
    </xf>
    <xf numFmtId="10" fontId="8" fillId="79" borderId="0" xfId="128" applyNumberFormat="1" applyFont="1" applyFill="1" applyAlignment="1">
      <alignment horizontal="center"/>
    </xf>
    <xf numFmtId="0" fontId="202" fillId="79" borderId="0" xfId="324" applyFont="1" applyFill="1"/>
    <xf numFmtId="0" fontId="17" fillId="79" borderId="0" xfId="324" quotePrefix="1" applyFont="1" applyFill="1"/>
    <xf numFmtId="0" fontId="17" fillId="79" borderId="0" xfId="128" applyNumberFormat="1" applyFont="1" applyFill="1" applyBorder="1" applyAlignment="1">
      <alignment horizontal="center"/>
    </xf>
    <xf numFmtId="0" fontId="94" fillId="79" borderId="0" xfId="324" applyFont="1" applyFill="1"/>
    <xf numFmtId="39" fontId="0" fillId="79" borderId="0" xfId="0" applyNumberFormat="1" applyFill="1" applyAlignment="1">
      <alignment wrapText="1"/>
    </xf>
    <xf numFmtId="0" fontId="94" fillId="79" borderId="78" xfId="0" applyFont="1" applyFill="1" applyBorder="1" applyAlignment="1">
      <alignment horizontal="center"/>
    </xf>
    <xf numFmtId="0" fontId="94" fillId="79" borderId="79" xfId="0" applyFont="1" applyFill="1" applyBorder="1" applyAlignment="1">
      <alignment horizontal="center"/>
    </xf>
    <xf numFmtId="0" fontId="94" fillId="79" borderId="0" xfId="0" applyFont="1" applyFill="1" applyAlignment="1">
      <alignment vertical="center" wrapText="1"/>
    </xf>
    <xf numFmtId="0" fontId="92" fillId="79" borderId="0" xfId="324" applyFont="1" applyFill="1" applyAlignment="1">
      <alignment horizontal="left" vertical="center" wrapText="1"/>
    </xf>
    <xf numFmtId="0" fontId="4" fillId="79" borderId="0" xfId="324" applyFont="1" applyFill="1" applyAlignment="1">
      <alignment horizontal="left" vertical="center" wrapText="1"/>
    </xf>
    <xf numFmtId="0" fontId="0" fillId="79" borderId="0" xfId="0" applyFill="1" applyAlignment="1">
      <alignment vertical="center" wrapText="1"/>
    </xf>
    <xf numFmtId="174" fontId="94" fillId="79" borderId="0" xfId="128" applyNumberFormat="1" applyFont="1" applyFill="1" applyAlignment="1">
      <alignment vertical="center" wrapText="1"/>
    </xf>
    <xf numFmtId="0" fontId="4" fillId="79" borderId="0" xfId="0" applyFont="1" applyFill="1" applyAlignment="1">
      <alignment vertical="center" wrapText="1"/>
    </xf>
    <xf numFmtId="0" fontId="4" fillId="79" borderId="0" xfId="324" applyFont="1" applyFill="1" applyAlignment="1">
      <alignment horizontal="left" vertical="center"/>
    </xf>
    <xf numFmtId="0" fontId="92" fillId="79" borderId="0" xfId="324" applyFont="1" applyFill="1" applyAlignment="1">
      <alignment horizontal="left" vertical="center"/>
    </xf>
    <xf numFmtId="0" fontId="12" fillId="79" borderId="0" xfId="324" applyFont="1" applyFill="1" applyAlignment="1">
      <alignment horizontal="left" vertical="center"/>
    </xf>
    <xf numFmtId="0" fontId="162" fillId="124" borderId="154" xfId="0" applyFont="1" applyFill="1" applyBorder="1" applyAlignment="1">
      <alignment horizontal="left" vertical="center" wrapText="1"/>
    </xf>
    <xf numFmtId="0" fontId="162" fillId="0" borderId="154" xfId="0" applyFont="1" applyBorder="1" applyAlignment="1">
      <alignment horizontal="left" vertical="center" wrapText="1"/>
    </xf>
    <xf numFmtId="0" fontId="222" fillId="0" borderId="155" xfId="0" applyFont="1" applyBorder="1" applyAlignment="1">
      <alignment horizontal="center" vertical="center" wrapText="1"/>
    </xf>
    <xf numFmtId="0" fontId="148" fillId="0" borderId="156" xfId="0" applyFont="1" applyBorder="1" applyAlignment="1">
      <alignment horizontal="left" vertical="center" wrapText="1"/>
    </xf>
    <xf numFmtId="0" fontId="148" fillId="0" borderId="157" xfId="0" applyFont="1" applyBorder="1" applyAlignment="1">
      <alignment horizontal="left" vertical="center" wrapText="1"/>
    </xf>
    <xf numFmtId="0" fontId="223" fillId="124" borderId="158" xfId="0" applyFont="1" applyFill="1" applyBorder="1" applyAlignment="1">
      <alignment horizontal="left" vertical="center" wrapText="1"/>
    </xf>
    <xf numFmtId="0" fontId="162" fillId="124" borderId="159" xfId="0" applyFont="1" applyFill="1" applyBorder="1" applyAlignment="1">
      <alignment horizontal="left" vertical="center" wrapText="1"/>
    </xf>
    <xf numFmtId="0" fontId="223" fillId="0" borderId="158" xfId="0" applyFont="1" applyBorder="1" applyAlignment="1">
      <alignment horizontal="left" vertical="center" wrapText="1"/>
    </xf>
    <xf numFmtId="0" fontId="162" fillId="0" borderId="159" xfId="0" applyFont="1" applyBorder="1" applyAlignment="1">
      <alignment horizontal="left" vertical="center" wrapText="1"/>
    </xf>
    <xf numFmtId="0" fontId="223" fillId="0" borderId="160" xfId="0" applyFont="1" applyBorder="1" applyAlignment="1">
      <alignment horizontal="left" vertical="center" wrapText="1"/>
    </xf>
    <xf numFmtId="0" fontId="162" fillId="0" borderId="161" xfId="0" applyFont="1" applyBorder="1" applyAlignment="1">
      <alignment horizontal="left" vertical="center" wrapText="1"/>
    </xf>
    <xf numFmtId="0" fontId="162" fillId="0" borderId="162" xfId="0" applyFont="1" applyBorder="1" applyAlignment="1">
      <alignment horizontal="left" vertical="center" wrapText="1"/>
    </xf>
    <xf numFmtId="0" fontId="3" fillId="79" borderId="0" xfId="324" applyFont="1" applyFill="1" applyAlignment="1">
      <alignment vertical="center" wrapText="1"/>
    </xf>
    <xf numFmtId="0" fontId="2" fillId="0" borderId="0" xfId="379" applyFont="1"/>
    <xf numFmtId="0" fontId="131" fillId="0" borderId="0" xfId="0" applyFont="1" applyAlignment="1">
      <alignment horizontal="center"/>
    </xf>
    <xf numFmtId="0" fontId="154" fillId="0" borderId="0" xfId="0" applyFont="1" applyAlignment="1">
      <alignment wrapText="1"/>
    </xf>
    <xf numFmtId="0" fontId="224" fillId="0" borderId="0" xfId="0" applyFont="1"/>
    <xf numFmtId="0" fontId="82" fillId="0" borderId="0" xfId="0" applyFont="1"/>
    <xf numFmtId="0" fontId="82" fillId="0" borderId="0" xfId="0" applyFont="1" applyAlignment="1">
      <alignment horizontal="left"/>
    </xf>
    <xf numFmtId="167" fontId="82" fillId="0" borderId="0" xfId="61" applyNumberFormat="1" applyFont="1" applyFill="1"/>
    <xf numFmtId="43" fontId="0" fillId="0" borderId="0" xfId="0" applyNumberFormat="1"/>
    <xf numFmtId="166" fontId="97" fillId="0" borderId="0" xfId="61" applyFont="1"/>
    <xf numFmtId="196" fontId="0" fillId="0" borderId="0" xfId="0" applyNumberFormat="1" applyAlignment="1">
      <alignment horizontal="center"/>
    </xf>
    <xf numFmtId="166" fontId="0" fillId="0" borderId="0" xfId="61" applyFont="1" applyBorder="1"/>
    <xf numFmtId="174" fontId="97" fillId="0" borderId="0" xfId="128" applyNumberFormat="1" applyFont="1" applyBorder="1" applyAlignment="1">
      <alignment horizontal="center"/>
    </xf>
    <xf numFmtId="174" fontId="0" fillId="0" borderId="0" xfId="128" applyNumberFormat="1" applyFont="1" applyBorder="1"/>
    <xf numFmtId="0" fontId="108" fillId="0" borderId="0" xfId="0" applyFont="1"/>
    <xf numFmtId="37" fontId="1" fillId="0" borderId="0" xfId="61" applyNumberFormat="1" applyFont="1" applyBorder="1" applyAlignment="1">
      <alignment horizontal="center"/>
    </xf>
    <xf numFmtId="0" fontId="139" fillId="0" borderId="0" xfId="0" applyFont="1" applyAlignment="1">
      <alignment horizontal="center" wrapText="1"/>
    </xf>
    <xf numFmtId="0" fontId="131" fillId="0" borderId="0" xfId="0" applyFont="1" applyAlignment="1">
      <alignment horizontal="center"/>
    </xf>
    <xf numFmtId="0" fontId="0" fillId="0" borderId="0" xfId="0" applyAlignment="1">
      <alignment horizontal="center"/>
    </xf>
    <xf numFmtId="0" fontId="0" fillId="40" borderId="0" xfId="0" applyFill="1" applyAlignment="1">
      <alignment horizontal="center"/>
    </xf>
    <xf numFmtId="0" fontId="109" fillId="0" borderId="0" xfId="0" applyFont="1" applyAlignment="1">
      <alignment horizontal="center"/>
    </xf>
    <xf numFmtId="0" fontId="112" fillId="0" borderId="0" xfId="0" applyFont="1" applyAlignment="1">
      <alignment horizontal="center"/>
    </xf>
    <xf numFmtId="0" fontId="0" fillId="0" borderId="0" xfId="0" applyAlignment="1">
      <alignment horizontal="left" wrapText="1"/>
    </xf>
    <xf numFmtId="0" fontId="221" fillId="0" borderId="102" xfId="0" applyFont="1" applyBorder="1" applyAlignment="1">
      <alignment horizontal="center"/>
    </xf>
    <xf numFmtId="0" fontId="221" fillId="0" borderId="104" xfId="0" applyFont="1" applyBorder="1" applyAlignment="1">
      <alignment horizontal="center"/>
    </xf>
    <xf numFmtId="0" fontId="221" fillId="0" borderId="105" xfId="0" applyFont="1" applyBorder="1" applyAlignment="1">
      <alignment horizontal="center"/>
    </xf>
    <xf numFmtId="0" fontId="112" fillId="0" borderId="80" xfId="0" applyFont="1" applyBorder="1" applyAlignment="1">
      <alignment horizontal="center"/>
    </xf>
    <xf numFmtId="0" fontId="112" fillId="0" borderId="81" xfId="0" applyFont="1" applyBorder="1" applyAlignment="1">
      <alignment horizontal="center"/>
    </xf>
    <xf numFmtId="0" fontId="112" fillId="0" borderId="82" xfId="0" applyFont="1" applyBorder="1" applyAlignment="1">
      <alignment horizontal="center"/>
    </xf>
    <xf numFmtId="0" fontId="212" fillId="0" borderId="111" xfId="0" applyFont="1" applyBorder="1" applyAlignment="1">
      <alignment horizontal="center"/>
    </xf>
    <xf numFmtId="0" fontId="212" fillId="0" borderId="112" xfId="0" applyFont="1" applyBorder="1" applyAlignment="1">
      <alignment horizontal="center"/>
    </xf>
    <xf numFmtId="0" fontId="212" fillId="0" borderId="113" xfId="0" applyFont="1" applyBorder="1" applyAlignment="1">
      <alignment horizontal="center"/>
    </xf>
    <xf numFmtId="0" fontId="0" fillId="0" borderId="16" xfId="0" applyBorder="1" applyAlignment="1">
      <alignment horizontal="center"/>
    </xf>
    <xf numFmtId="0" fontId="0" fillId="0" borderId="0" xfId="0" applyAlignment="1">
      <alignment horizontal="left" vertical="center" wrapText="1"/>
    </xf>
    <xf numFmtId="0" fontId="134" fillId="79" borderId="0" xfId="0" applyFont="1" applyFill="1" applyAlignment="1">
      <alignment horizontal="center"/>
    </xf>
    <xf numFmtId="0" fontId="135" fillId="79" borderId="0" xfId="0" applyFont="1" applyFill="1" applyAlignment="1">
      <alignment horizontal="center"/>
    </xf>
    <xf numFmtId="0" fontId="94" fillId="79" borderId="0" xfId="0" applyFont="1" applyFill="1" applyAlignment="1">
      <alignment horizontal="center"/>
    </xf>
    <xf numFmtId="0" fontId="0" fillId="79" borderId="0" xfId="0" applyFill="1" applyAlignment="1">
      <alignment horizontal="center"/>
    </xf>
    <xf numFmtId="0" fontId="94" fillId="79" borderId="17" xfId="0" applyFont="1" applyFill="1" applyBorder="1" applyAlignment="1">
      <alignment horizontal="center"/>
    </xf>
    <xf numFmtId="174" fontId="17" fillId="79" borderId="17" xfId="128" applyNumberFormat="1" applyFont="1" applyFill="1" applyBorder="1" applyAlignment="1">
      <alignment horizontal="center"/>
    </xf>
    <xf numFmtId="0" fontId="153" fillId="79" borderId="0" xfId="324" applyFont="1" applyFill="1" applyAlignment="1">
      <alignment horizontal="center"/>
    </xf>
    <xf numFmtId="0" fontId="152" fillId="79" borderId="0" xfId="324" applyFont="1" applyFill="1" applyAlignment="1">
      <alignment horizontal="center"/>
    </xf>
    <xf numFmtId="0" fontId="185" fillId="79" borderId="0" xfId="324" quotePrefix="1" applyFont="1" applyFill="1" applyAlignment="1">
      <alignment horizontal="left" wrapText="1"/>
    </xf>
    <xf numFmtId="174" fontId="15" fillId="79" borderId="17" xfId="128" applyNumberFormat="1" applyFont="1" applyFill="1" applyBorder="1" applyAlignment="1">
      <alignment horizontal="center"/>
    </xf>
    <xf numFmtId="174" fontId="9" fillId="79" borderId="17" xfId="128" applyNumberFormat="1" applyFont="1" applyFill="1" applyBorder="1" applyAlignment="1">
      <alignment horizontal="center"/>
    </xf>
    <xf numFmtId="174" fontId="3" fillId="79" borderId="17" xfId="128" applyNumberFormat="1" applyFont="1" applyFill="1" applyBorder="1" applyAlignment="1">
      <alignment horizontal="center"/>
    </xf>
    <xf numFmtId="0" fontId="31" fillId="79" borderId="0" xfId="324" applyFill="1" applyAlignment="1">
      <alignment horizontal="center"/>
    </xf>
    <xf numFmtId="0" fontId="132" fillId="79" borderId="0" xfId="324" applyFont="1" applyFill="1" applyAlignment="1">
      <alignment horizontal="center"/>
    </xf>
    <xf numFmtId="0" fontId="92" fillId="79" borderId="17" xfId="128" applyNumberFormat="1" applyFont="1" applyFill="1" applyBorder="1" applyAlignment="1">
      <alignment horizontal="center"/>
    </xf>
    <xf numFmtId="174" fontId="92" fillId="79" borderId="17" xfId="128" applyNumberFormat="1" applyFont="1" applyFill="1" applyBorder="1" applyAlignment="1">
      <alignment horizontal="center"/>
    </xf>
    <xf numFmtId="0" fontId="17" fillId="79" borderId="0" xfId="324" applyFont="1" applyFill="1" applyAlignment="1">
      <alignment horizontal="center"/>
    </xf>
    <xf numFmtId="0" fontId="94" fillId="79" borderId="78" xfId="0" applyFont="1" applyFill="1" applyBorder="1" applyAlignment="1">
      <alignment horizontal="center"/>
    </xf>
    <xf numFmtId="0" fontId="94" fillId="79" borderId="79" xfId="0" applyFont="1" applyFill="1" applyBorder="1" applyAlignment="1">
      <alignment horizontal="center"/>
    </xf>
    <xf numFmtId="0" fontId="172" fillId="0" borderId="0" xfId="0" applyFont="1" applyAlignment="1">
      <alignment horizontal="center" vertical="center"/>
    </xf>
    <xf numFmtId="0" fontId="172" fillId="0" borderId="135" xfId="0" applyFont="1" applyBorder="1" applyAlignment="1">
      <alignment horizontal="center" vertical="center"/>
    </xf>
    <xf numFmtId="0" fontId="92" fillId="0" borderId="17" xfId="386" applyFont="1" applyBorder="1" applyAlignment="1">
      <alignment horizontal="center"/>
    </xf>
    <xf numFmtId="0" fontId="207" fillId="117" borderId="141" xfId="0" applyFont="1" applyFill="1" applyBorder="1" applyAlignment="1">
      <alignment horizontal="left" vertical="top" wrapText="1"/>
    </xf>
    <xf numFmtId="0" fontId="207" fillId="117" borderId="145" xfId="0" applyFont="1" applyFill="1" applyBorder="1" applyAlignment="1">
      <alignment horizontal="left" vertical="top" wrapText="1"/>
    </xf>
    <xf numFmtId="0" fontId="206" fillId="117" borderId="140" xfId="0" applyFont="1" applyFill="1" applyBorder="1" applyAlignment="1">
      <alignment horizontal="left" vertical="top" wrapText="1"/>
    </xf>
    <xf numFmtId="0" fontId="206" fillId="117" borderId="143" xfId="0" applyFont="1" applyFill="1" applyBorder="1" applyAlignment="1">
      <alignment horizontal="left" vertical="top" wrapText="1"/>
    </xf>
    <xf numFmtId="0" fontId="206" fillId="117" borderId="144" xfId="0" applyFont="1" applyFill="1" applyBorder="1" applyAlignment="1">
      <alignment horizontal="left" vertical="top" wrapText="1"/>
    </xf>
    <xf numFmtId="0" fontId="15" fillId="0" borderId="0" xfId="381" applyFont="1" applyAlignment="1">
      <alignment horizontal="center" wrapText="1"/>
    </xf>
    <xf numFmtId="0" fontId="0" fillId="0" borderId="102"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160" fillId="33" borderId="119" xfId="0" applyFont="1" applyFill="1" applyBorder="1" applyAlignment="1">
      <alignment horizontal="center" wrapText="1"/>
    </xf>
    <xf numFmtId="0" fontId="160" fillId="33" borderId="120" xfId="0" applyFont="1" applyFill="1" applyBorder="1" applyAlignment="1">
      <alignment horizontal="center" wrapText="1"/>
    </xf>
    <xf numFmtId="0" fontId="160" fillId="33" borderId="121" xfId="0" applyFont="1" applyFill="1" applyBorder="1" applyAlignment="1">
      <alignment horizontal="center" wrapText="1"/>
    </xf>
    <xf numFmtId="0" fontId="0" fillId="123" borderId="84" xfId="0" applyFill="1" applyBorder="1" applyAlignment="1">
      <alignment horizontal="center"/>
    </xf>
    <xf numFmtId="0" fontId="0" fillId="123" borderId="86" xfId="0" applyFill="1" applyBorder="1" applyAlignment="1">
      <alignment horizontal="center"/>
    </xf>
    <xf numFmtId="177" fontId="0" fillId="123" borderId="89" xfId="128" applyNumberFormat="1" applyFont="1" applyFill="1" applyBorder="1" applyAlignment="1">
      <alignment horizontal="center"/>
    </xf>
    <xf numFmtId="177" fontId="0" fillId="123" borderId="91" xfId="128" applyNumberFormat="1" applyFont="1" applyFill="1" applyBorder="1" applyAlignment="1">
      <alignment horizontal="center"/>
    </xf>
    <xf numFmtId="10" fontId="0" fillId="31" borderId="89" xfId="0" applyNumberFormat="1" applyFill="1" applyBorder="1" applyAlignment="1">
      <alignment horizontal="center"/>
    </xf>
    <xf numFmtId="10" fontId="0" fillId="31" borderId="91" xfId="0" applyNumberFormat="1" applyFill="1" applyBorder="1" applyAlignment="1">
      <alignment horizontal="center"/>
    </xf>
    <xf numFmtId="0" fontId="95" fillId="33" borderId="137" xfId="270" applyFill="1" applyBorder="1" applyAlignment="1">
      <alignment horizontal="center" vertical="center" wrapText="1"/>
    </xf>
    <xf numFmtId="0" fontId="95" fillId="33" borderId="138" xfId="270" applyFill="1" applyBorder="1" applyAlignment="1">
      <alignment horizontal="center" vertical="center" wrapText="1"/>
    </xf>
    <xf numFmtId="0" fontId="95" fillId="33" borderId="139" xfId="270" applyFill="1" applyBorder="1" applyAlignment="1">
      <alignment horizontal="center" vertical="center" wrapText="1"/>
    </xf>
    <xf numFmtId="0" fontId="179" fillId="33" borderId="137" xfId="0" applyFont="1" applyFill="1" applyBorder="1" applyAlignment="1">
      <alignment horizontal="center" vertical="center" wrapText="1"/>
    </xf>
    <xf numFmtId="0" fontId="179" fillId="33" borderId="138" xfId="0" applyFont="1" applyFill="1" applyBorder="1" applyAlignment="1">
      <alignment horizontal="center" vertical="center" wrapText="1"/>
    </xf>
    <xf numFmtId="0" fontId="179" fillId="33" borderId="139" xfId="0" applyFont="1" applyFill="1" applyBorder="1" applyAlignment="1">
      <alignment horizontal="center" vertical="center" wrapText="1"/>
    </xf>
    <xf numFmtId="0" fontId="0" fillId="120" borderId="84" xfId="0" applyFill="1" applyBorder="1" applyAlignment="1">
      <alignment horizontal="center"/>
    </xf>
    <xf numFmtId="0" fontId="0" fillId="120" borderId="86" xfId="0" applyFill="1" applyBorder="1" applyAlignment="1">
      <alignment horizontal="center"/>
    </xf>
    <xf numFmtId="0" fontId="0" fillId="0" borderId="0" xfId="0" applyAlignment="1">
      <alignment horizontal="center" wrapText="1"/>
    </xf>
    <xf numFmtId="0" fontId="147" fillId="85" borderId="106" xfId="100" applyFont="1" applyFill="1" applyBorder="1" applyAlignment="1">
      <alignment horizontal="center" vertical="center" wrapText="1"/>
    </xf>
    <xf numFmtId="0" fontId="147" fillId="78" borderId="106" xfId="100" applyFont="1" applyFill="1" applyBorder="1" applyAlignment="1">
      <alignment horizontal="center" vertical="center" wrapText="1"/>
    </xf>
    <xf numFmtId="0" fontId="147" fillId="87" borderId="106" xfId="100" applyFont="1" applyFill="1" applyBorder="1" applyAlignment="1">
      <alignment horizontal="center" vertical="center" wrapText="1"/>
    </xf>
    <xf numFmtId="0" fontId="150" fillId="30" borderId="97" xfId="100" applyFont="1" applyFill="1" applyBorder="1" applyAlignment="1">
      <alignment horizontal="center"/>
    </xf>
    <xf numFmtId="0" fontId="150" fillId="30" borderId="16" xfId="100" applyFont="1" applyFill="1" applyBorder="1" applyAlignment="1">
      <alignment horizontal="center"/>
    </xf>
    <xf numFmtId="0" fontId="150" fillId="30" borderId="98" xfId="100" applyFont="1" applyFill="1" applyBorder="1" applyAlignment="1">
      <alignment horizontal="center"/>
    </xf>
    <xf numFmtId="0" fontId="148" fillId="0" borderId="102" xfId="100" applyFont="1" applyBorder="1" applyAlignment="1">
      <alignment horizontal="center"/>
    </xf>
    <xf numFmtId="0" fontId="148" fillId="0" borderId="104" xfId="100" applyFont="1" applyBorder="1" applyAlignment="1">
      <alignment horizontal="center"/>
    </xf>
    <xf numFmtId="0" fontId="148" fillId="0" borderId="105" xfId="100" applyFont="1" applyBorder="1" applyAlignment="1">
      <alignment horizontal="center"/>
    </xf>
    <xf numFmtId="0" fontId="168" fillId="0" borderId="0" xfId="0" applyFont="1" applyAlignment="1">
      <alignment horizontal="center"/>
    </xf>
    <xf numFmtId="0" fontId="62" fillId="79" borderId="0" xfId="0" applyFont="1" applyFill="1" applyAlignment="1">
      <alignment horizontal="left" wrapText="1"/>
    </xf>
    <xf numFmtId="0" fontId="134" fillId="0" borderId="0" xfId="0" applyFont="1" applyAlignment="1">
      <alignment horizontal="center"/>
    </xf>
    <xf numFmtId="0" fontId="135" fillId="0" borderId="0" xfId="0" applyFont="1" applyAlignment="1">
      <alignment horizontal="center"/>
    </xf>
    <xf numFmtId="0" fontId="0" fillId="0" borderId="17" xfId="0" applyBorder="1" applyAlignment="1">
      <alignment horizontal="center"/>
    </xf>
    <xf numFmtId="0" fontId="94" fillId="0" borderId="0" xfId="0" applyFont="1" applyAlignment="1">
      <alignment horizontal="center"/>
    </xf>
    <xf numFmtId="0" fontId="185" fillId="0" borderId="0" xfId="324" quotePrefix="1" applyFont="1" applyAlignment="1">
      <alignment horizontal="left" wrapText="1"/>
    </xf>
    <xf numFmtId="0" fontId="153" fillId="0" borderId="0" xfId="324" applyFont="1" applyAlignment="1">
      <alignment horizontal="center"/>
    </xf>
    <xf numFmtId="0" fontId="152" fillId="0" borderId="0" xfId="324" applyFont="1" applyAlignment="1">
      <alignment horizontal="center"/>
    </xf>
    <xf numFmtId="174" fontId="15" fillId="0" borderId="17" xfId="128" applyNumberFormat="1" applyFont="1" applyFill="1" applyBorder="1" applyAlignment="1">
      <alignment horizontal="center"/>
    </xf>
    <xf numFmtId="174" fontId="17" fillId="0" borderId="17" xfId="128" applyNumberFormat="1" applyFont="1" applyFill="1" applyBorder="1" applyAlignment="1">
      <alignment horizontal="center"/>
    </xf>
    <xf numFmtId="174" fontId="17" fillId="87" borderId="104" xfId="128" applyNumberFormat="1" applyFont="1" applyFill="1" applyBorder="1" applyAlignment="1">
      <alignment horizontal="center"/>
    </xf>
    <xf numFmtId="174" fontId="0" fillId="87" borderId="17" xfId="128" applyNumberFormat="1" applyFont="1" applyFill="1" applyBorder="1" applyAlignment="1">
      <alignment horizontal="center"/>
    </xf>
    <xf numFmtId="0" fontId="210" fillId="0" borderId="0" xfId="0" quotePrefix="1" applyFont="1" applyAlignment="1">
      <alignment horizontal="left" wrapText="1"/>
    </xf>
    <xf numFmtId="0" fontId="17" fillId="0" borderId="0" xfId="324" applyFont="1" applyAlignment="1">
      <alignment horizontal="center"/>
    </xf>
    <xf numFmtId="0" fontId="132" fillId="0" borderId="0" xfId="324" applyFont="1" applyAlignment="1">
      <alignment horizontal="center"/>
    </xf>
    <xf numFmtId="0" fontId="94" fillId="0" borderId="78" xfId="0" applyFont="1" applyBorder="1" applyAlignment="1">
      <alignment horizontal="center"/>
    </xf>
    <xf numFmtId="0" fontId="94" fillId="0" borderId="79" xfId="0" applyFont="1" applyBorder="1" applyAlignment="1">
      <alignment horizontal="center"/>
    </xf>
    <xf numFmtId="0" fontId="97" fillId="0" borderId="17" xfId="0" applyFont="1" applyBorder="1" applyAlignment="1">
      <alignment horizontal="center"/>
    </xf>
    <xf numFmtId="0" fontId="156" fillId="0" borderId="0" xfId="0" applyFont="1" applyAlignment="1">
      <alignment horizontal="center"/>
    </xf>
    <xf numFmtId="0" fontId="97" fillId="0" borderId="0" xfId="0" applyFont="1" applyAlignment="1">
      <alignment horizontal="center" wrapText="1"/>
    </xf>
    <xf numFmtId="0" fontId="94" fillId="0" borderId="17" xfId="0" applyFont="1" applyBorder="1" applyAlignment="1">
      <alignment horizontal="center"/>
    </xf>
    <xf numFmtId="0" fontId="94" fillId="79" borderId="0" xfId="0" applyFont="1" applyFill="1" applyAlignment="1">
      <alignment horizontal="center" vertical="center" wrapText="1"/>
    </xf>
    <xf numFmtId="174" fontId="17" fillId="87" borderId="17" xfId="128" applyNumberFormat="1" applyFont="1" applyFill="1" applyBorder="1" applyAlignment="1">
      <alignment horizontal="center"/>
    </xf>
    <xf numFmtId="0" fontId="172" fillId="0" borderId="0" xfId="0" applyFont="1" applyAlignment="1">
      <alignment horizontal="left" vertical="center"/>
    </xf>
    <xf numFmtId="0" fontId="172" fillId="0" borderId="135" xfId="0" applyFont="1" applyBorder="1" applyAlignment="1">
      <alignment horizontal="left" vertical="center"/>
    </xf>
    <xf numFmtId="0" fontId="190" fillId="117" borderId="140" xfId="0" applyFont="1" applyFill="1" applyBorder="1" applyAlignment="1">
      <alignment horizontal="left" vertical="top" wrapText="1"/>
    </xf>
    <xf numFmtId="0" fontId="190" fillId="117" borderId="143" xfId="0" applyFont="1" applyFill="1" applyBorder="1" applyAlignment="1">
      <alignment horizontal="left" vertical="top" wrapText="1"/>
    </xf>
    <xf numFmtId="0" fontId="190" fillId="117" borderId="144" xfId="0" applyFont="1" applyFill="1" applyBorder="1" applyAlignment="1">
      <alignment horizontal="left" vertical="top" wrapText="1"/>
    </xf>
    <xf numFmtId="0" fontId="62" fillId="79" borderId="0" xfId="0" applyFont="1" applyFill="1" applyAlignment="1">
      <alignment horizontal="left"/>
    </xf>
    <xf numFmtId="0" fontId="172" fillId="107" borderId="0" xfId="378" applyFont="1" applyFill="1" applyAlignment="1">
      <alignment horizontal="center" vertical="center"/>
    </xf>
    <xf numFmtId="0" fontId="172" fillId="107" borderId="135" xfId="378" applyFont="1" applyFill="1" applyBorder="1" applyAlignment="1">
      <alignment horizontal="center" vertical="center"/>
    </xf>
    <xf numFmtId="0" fontId="168" fillId="107" borderId="0" xfId="0" applyFont="1" applyFill="1" applyAlignment="1">
      <alignment horizontal="center"/>
    </xf>
    <xf numFmtId="0" fontId="172" fillId="0" borderId="0" xfId="378" applyFont="1" applyAlignment="1">
      <alignment horizontal="center" vertical="center"/>
    </xf>
    <xf numFmtId="0" fontId="172" fillId="0" borderId="135" xfId="378" applyFont="1" applyBorder="1" applyAlignment="1">
      <alignment horizontal="center" vertical="center"/>
    </xf>
    <xf numFmtId="0" fontId="168" fillId="79" borderId="0" xfId="0" applyFont="1" applyFill="1" applyAlignment="1">
      <alignment horizontal="center"/>
    </xf>
    <xf numFmtId="0" fontId="28" fillId="0" borderId="0" xfId="330" applyAlignment="1">
      <alignment horizontal="center"/>
    </xf>
    <xf numFmtId="0" fontId="151" fillId="0" borderId="0" xfId="325" applyFont="1" applyAlignment="1">
      <alignment horizontal="center"/>
    </xf>
    <xf numFmtId="0" fontId="109" fillId="0" borderId="0" xfId="0" applyFont="1" applyAlignment="1">
      <alignment horizontal="center" wrapText="1"/>
    </xf>
    <xf numFmtId="0" fontId="142" fillId="0" borderId="84" xfId="0" applyFont="1" applyBorder="1" applyAlignment="1">
      <alignment horizontal="left" vertical="top" wrapText="1"/>
    </xf>
    <xf numFmtId="0" fontId="142" fillId="0" borderId="85" xfId="0" applyFont="1" applyBorder="1" applyAlignment="1">
      <alignment horizontal="left" vertical="top" wrapText="1"/>
    </xf>
    <xf numFmtId="0" fontId="142" fillId="0" borderId="86" xfId="0" applyFont="1" applyBorder="1" applyAlignment="1">
      <alignment horizontal="left" vertical="top" wrapText="1"/>
    </xf>
    <xf numFmtId="0" fontId="142" fillId="0" borderId="87" xfId="0" applyFont="1" applyBorder="1" applyAlignment="1">
      <alignment horizontal="left" vertical="top" wrapText="1"/>
    </xf>
    <xf numFmtId="0" fontId="142" fillId="0" borderId="0" xfId="0" applyFont="1" applyAlignment="1">
      <alignment horizontal="left" vertical="top" wrapText="1"/>
    </xf>
    <xf numFmtId="0" fontId="142" fillId="0" borderId="88" xfId="0" applyFont="1" applyBorder="1" applyAlignment="1">
      <alignment horizontal="left" vertical="top" wrapText="1"/>
    </xf>
    <xf numFmtId="0" fontId="142" fillId="0" borderId="89" xfId="0" applyFont="1" applyBorder="1" applyAlignment="1">
      <alignment horizontal="left" vertical="top" wrapText="1"/>
    </xf>
    <xf numFmtId="0" fontId="142" fillId="0" borderId="90" xfId="0" applyFont="1" applyBorder="1" applyAlignment="1">
      <alignment horizontal="left" vertical="top" wrapText="1"/>
    </xf>
    <xf numFmtId="0" fontId="142" fillId="0" borderId="91" xfId="0" applyFont="1" applyBorder="1" applyAlignment="1">
      <alignment horizontal="left" vertical="top" wrapText="1"/>
    </xf>
    <xf numFmtId="0" fontId="100" fillId="0" borderId="0" xfId="273" applyFont="1" applyAlignment="1">
      <alignment horizontal="left" wrapText="1"/>
    </xf>
    <xf numFmtId="0" fontId="89" fillId="33" borderId="24" xfId="273" applyFont="1" applyFill="1" applyBorder="1" applyAlignment="1">
      <alignment vertical="center" wrapText="1"/>
    </xf>
    <xf numFmtId="0" fontId="89" fillId="33" borderId="25" xfId="273" applyFont="1" applyFill="1" applyBorder="1" applyAlignment="1">
      <alignment vertical="center" wrapText="1"/>
    </xf>
    <xf numFmtId="0" fontId="89" fillId="33" borderId="26" xfId="273" applyFont="1" applyFill="1" applyBorder="1" applyAlignment="1">
      <alignment vertical="center" wrapText="1"/>
    </xf>
    <xf numFmtId="0" fontId="89" fillId="33" borderId="24" xfId="273" applyFont="1" applyFill="1" applyBorder="1" applyAlignment="1">
      <alignment horizontal="left" vertical="center" wrapText="1"/>
    </xf>
    <xf numFmtId="0" fontId="89" fillId="33" borderId="25" xfId="273" applyFont="1" applyFill="1" applyBorder="1" applyAlignment="1">
      <alignment horizontal="left" vertical="center" wrapText="1"/>
    </xf>
    <xf numFmtId="0" fontId="89" fillId="33" borderId="26" xfId="273" applyFont="1" applyFill="1" applyBorder="1" applyAlignment="1">
      <alignment horizontal="left" vertical="center" wrapText="1"/>
    </xf>
    <xf numFmtId="0" fontId="88" fillId="34" borderId="43" xfId="273" applyFont="1" applyFill="1" applyBorder="1" applyAlignment="1">
      <alignment wrapText="1"/>
    </xf>
    <xf numFmtId="0" fontId="88" fillId="34" borderId="44" xfId="273" applyFont="1" applyFill="1" applyBorder="1" applyAlignment="1">
      <alignment wrapText="1"/>
    </xf>
    <xf numFmtId="0" fontId="88" fillId="34" borderId="45" xfId="273" applyFont="1" applyFill="1" applyBorder="1" applyAlignment="1">
      <alignment wrapText="1"/>
    </xf>
    <xf numFmtId="0" fontId="90" fillId="33" borderId="48" xfId="273" applyFont="1" applyFill="1" applyBorder="1" applyAlignment="1">
      <alignment horizontal="left" vertical="center" wrapText="1"/>
    </xf>
    <xf numFmtId="0" fontId="90" fillId="33" borderId="50" xfId="273" applyFont="1" applyFill="1" applyBorder="1" applyAlignment="1">
      <alignment horizontal="left" vertical="center" wrapText="1"/>
    </xf>
    <xf numFmtId="0" fontId="90" fillId="33" borderId="54" xfId="273" applyFont="1" applyFill="1" applyBorder="1" applyAlignment="1">
      <alignment horizontal="left" vertical="center" wrapText="1"/>
    </xf>
    <xf numFmtId="0" fontId="90" fillId="33" borderId="49" xfId="273" applyFont="1" applyFill="1" applyBorder="1" applyAlignment="1">
      <alignment horizontal="left" vertical="center" wrapText="1"/>
    </xf>
    <xf numFmtId="0" fontId="90" fillId="33" borderId="51" xfId="273" applyFont="1" applyFill="1" applyBorder="1" applyAlignment="1">
      <alignment horizontal="left" vertical="center" wrapText="1"/>
    </xf>
    <xf numFmtId="0" fontId="90" fillId="33" borderId="52" xfId="273" applyFont="1" applyFill="1" applyBorder="1" applyAlignment="1">
      <alignment horizontal="left" vertical="center" wrapText="1"/>
    </xf>
    <xf numFmtId="0" fontId="90" fillId="33" borderId="53" xfId="273" applyFont="1" applyFill="1" applyBorder="1" applyAlignment="1">
      <alignment horizontal="left" vertical="center" wrapText="1"/>
    </xf>
    <xf numFmtId="0" fontId="90" fillId="33" borderId="55" xfId="273" applyFont="1" applyFill="1" applyBorder="1" applyAlignment="1">
      <alignment horizontal="left" vertical="center" wrapText="1"/>
    </xf>
    <xf numFmtId="0" fontId="90" fillId="33" borderId="56" xfId="273" applyFont="1" applyFill="1" applyBorder="1" applyAlignment="1">
      <alignment horizontal="left" vertical="center" wrapText="1"/>
    </xf>
    <xf numFmtId="0" fontId="90" fillId="33" borderId="57" xfId="273" applyFont="1" applyFill="1" applyBorder="1" applyAlignment="1">
      <alignment horizontal="left" vertical="center" wrapText="1"/>
    </xf>
    <xf numFmtId="0" fontId="88" fillId="37" borderId="59" xfId="273" applyFont="1" applyFill="1" applyBorder="1" applyAlignment="1">
      <alignment horizontal="left" wrapText="1" readingOrder="1"/>
    </xf>
    <xf numFmtId="0" fontId="88" fillId="37" borderId="60" xfId="273" applyFont="1" applyFill="1" applyBorder="1" applyAlignment="1">
      <alignment horizontal="left" wrapText="1" readingOrder="1"/>
    </xf>
    <xf numFmtId="0" fontId="88" fillId="37" borderId="35" xfId="273" applyFont="1" applyFill="1" applyBorder="1" applyAlignment="1">
      <alignment horizontal="left" wrapText="1" readingOrder="1"/>
    </xf>
    <xf numFmtId="0" fontId="88" fillId="37" borderId="59" xfId="273" applyFont="1" applyFill="1" applyBorder="1" applyAlignment="1">
      <alignment horizontal="center" wrapText="1" readingOrder="1"/>
    </xf>
    <xf numFmtId="0" fontId="88" fillId="37" borderId="60" xfId="273" applyFont="1" applyFill="1" applyBorder="1" applyAlignment="1">
      <alignment horizontal="center" wrapText="1" readingOrder="1"/>
    </xf>
    <xf numFmtId="0" fontId="88" fillId="37" borderId="35" xfId="273" applyFont="1" applyFill="1" applyBorder="1" applyAlignment="1">
      <alignment horizontal="center" wrapText="1" readingOrder="1"/>
    </xf>
    <xf numFmtId="0" fontId="88" fillId="37" borderId="36" xfId="273" applyFont="1" applyFill="1" applyBorder="1" applyAlignment="1">
      <alignment horizontal="left" wrapText="1" readingOrder="1"/>
    </xf>
    <xf numFmtId="0" fontId="88" fillId="34" borderId="61" xfId="273" applyFont="1" applyFill="1" applyBorder="1" applyAlignment="1">
      <alignment wrapText="1"/>
    </xf>
    <xf numFmtId="0" fontId="88" fillId="34" borderId="32" xfId="273" applyFont="1" applyFill="1" applyBorder="1" applyAlignment="1">
      <alignment wrapText="1"/>
    </xf>
    <xf numFmtId="0" fontId="89" fillId="33" borderId="62" xfId="273" applyFont="1" applyFill="1" applyBorder="1" applyAlignment="1">
      <alignment vertical="center" wrapText="1"/>
    </xf>
    <xf numFmtId="0" fontId="103" fillId="39" borderId="63" xfId="273" applyFont="1" applyFill="1" applyBorder="1" applyAlignment="1">
      <alignment wrapText="1"/>
    </xf>
    <xf numFmtId="0" fontId="103" fillId="39" borderId="64" xfId="273" applyFont="1" applyFill="1" applyBorder="1" applyAlignment="1">
      <alignment wrapText="1"/>
    </xf>
    <xf numFmtId="0" fontId="103" fillId="39" borderId="65" xfId="273" applyFont="1" applyFill="1" applyBorder="1" applyAlignment="1">
      <alignment wrapText="1"/>
    </xf>
    <xf numFmtId="0" fontId="112" fillId="0" borderId="94" xfId="0" applyFont="1" applyBorder="1" applyAlignment="1">
      <alignment horizontal="center" wrapText="1"/>
    </xf>
    <xf numFmtId="0" fontId="112" fillId="0" borderId="95" xfId="0" applyFont="1" applyBorder="1" applyAlignment="1">
      <alignment horizontal="center" wrapText="1"/>
    </xf>
    <xf numFmtId="0" fontId="112" fillId="0" borderId="96" xfId="0" applyFont="1" applyBorder="1" applyAlignment="1">
      <alignment horizontal="center" wrapText="1"/>
    </xf>
    <xf numFmtId="0" fontId="0" fillId="0" borderId="87" xfId="0" applyBorder="1" applyAlignment="1">
      <alignment horizontal="left" wrapText="1"/>
    </xf>
    <xf numFmtId="0" fontId="0" fillId="0" borderId="88" xfId="0" applyBorder="1" applyAlignment="1">
      <alignment horizontal="left" wrapText="1"/>
    </xf>
    <xf numFmtId="0" fontId="112" fillId="0" borderId="84" xfId="0" applyFont="1" applyBorder="1" applyAlignment="1">
      <alignment horizontal="center" vertical="center"/>
    </xf>
    <xf numFmtId="0" fontId="112" fillId="0" borderId="85" xfId="0" applyFont="1" applyBorder="1" applyAlignment="1">
      <alignment horizontal="center" vertical="center"/>
    </xf>
    <xf numFmtId="0" fontId="112" fillId="0" borderId="86" xfId="0" applyFont="1" applyBorder="1" applyAlignment="1">
      <alignment horizontal="center" vertical="center"/>
    </xf>
    <xf numFmtId="0" fontId="112" fillId="0" borderId="97" xfId="0" applyFont="1" applyBorder="1" applyAlignment="1">
      <alignment horizontal="center" vertical="center"/>
    </xf>
    <xf numFmtId="0" fontId="112" fillId="0" borderId="16" xfId="0" applyFont="1" applyBorder="1" applyAlignment="1">
      <alignment horizontal="center" vertical="center"/>
    </xf>
    <xf numFmtId="0" fontId="112" fillId="0" borderId="98" xfId="0" applyFont="1" applyBorder="1" applyAlignment="1">
      <alignment horizontal="center" vertical="center"/>
    </xf>
    <xf numFmtId="0" fontId="112" fillId="0" borderId="94" xfId="0" applyFont="1" applyBorder="1" applyAlignment="1">
      <alignment horizontal="center" vertical="center"/>
    </xf>
    <xf numFmtId="0" fontId="112" fillId="0" borderId="95" xfId="0" applyFont="1" applyBorder="1" applyAlignment="1">
      <alignment horizontal="center" vertical="center"/>
    </xf>
    <xf numFmtId="0" fontId="112" fillId="0" borderId="96" xfId="0" applyFont="1" applyBorder="1" applyAlignment="1">
      <alignment horizontal="center" vertical="center"/>
    </xf>
    <xf numFmtId="0" fontId="112" fillId="0" borderId="94" xfId="0" applyFont="1" applyBorder="1" applyAlignment="1">
      <alignment horizontal="center"/>
    </xf>
    <xf numFmtId="0" fontId="112" fillId="0" borderId="95" xfId="0" applyFont="1" applyBorder="1" applyAlignment="1">
      <alignment horizontal="center"/>
    </xf>
    <xf numFmtId="0" fontId="112" fillId="0" borderId="96" xfId="0" applyFont="1" applyBorder="1" applyAlignment="1">
      <alignment horizontal="center"/>
    </xf>
    <xf numFmtId="0" fontId="0" fillId="34" borderId="0" xfId="0" applyFill="1" applyAlignment="1">
      <alignment horizontal="right" vertical="center"/>
    </xf>
    <xf numFmtId="0" fontId="0" fillId="0" borderId="0" xfId="0"/>
  </cellXfs>
  <cellStyles count="387">
    <cellStyle name="20 % - Accent1" xfId="1" xr:uid="{00000000-0005-0000-0000-000000000000}"/>
    <cellStyle name="20 % - Accent1 2" xfId="171" xr:uid="{00000000-0005-0000-0000-000001000000}"/>
    <cellStyle name="20 % - Accent2" xfId="2" xr:uid="{00000000-0005-0000-0000-000002000000}"/>
    <cellStyle name="20 % - Accent2 2" xfId="172" xr:uid="{00000000-0005-0000-0000-000003000000}"/>
    <cellStyle name="20 % - Accent3" xfId="3" xr:uid="{00000000-0005-0000-0000-000004000000}"/>
    <cellStyle name="20 % - Accent3 2" xfId="173" xr:uid="{00000000-0005-0000-0000-000005000000}"/>
    <cellStyle name="20 % - Accent4" xfId="4" xr:uid="{00000000-0005-0000-0000-000006000000}"/>
    <cellStyle name="20 % - Accent4 2" xfId="174" xr:uid="{00000000-0005-0000-0000-000007000000}"/>
    <cellStyle name="20 % - Accent5" xfId="5" xr:uid="{00000000-0005-0000-0000-000008000000}"/>
    <cellStyle name="20 % - Accent5 2" xfId="175" xr:uid="{00000000-0005-0000-0000-000009000000}"/>
    <cellStyle name="20 % - Accent6" xfId="6" xr:uid="{00000000-0005-0000-0000-00000A000000}"/>
    <cellStyle name="20 % - Accent6 2" xfId="176" xr:uid="{00000000-0005-0000-0000-00000B000000}"/>
    <cellStyle name="20% - Accent1" xfId="294" builtinId="30" customBuiltin="1"/>
    <cellStyle name="20% - Accent1 2" xfId="7" xr:uid="{00000000-0005-0000-0000-00000D000000}"/>
    <cellStyle name="20% - Accent1 2 2" xfId="177" xr:uid="{00000000-0005-0000-0000-00000E000000}"/>
    <cellStyle name="20% - Accent1 3" xfId="8" xr:uid="{00000000-0005-0000-0000-00000F000000}"/>
    <cellStyle name="20% - Accent1 3 2" xfId="178" xr:uid="{00000000-0005-0000-0000-000010000000}"/>
    <cellStyle name="20% - Accent2" xfId="298" builtinId="34" customBuiltin="1"/>
    <cellStyle name="20% - Accent2 2" xfId="9" xr:uid="{00000000-0005-0000-0000-000012000000}"/>
    <cellStyle name="20% - Accent2 2 2" xfId="179" xr:uid="{00000000-0005-0000-0000-000013000000}"/>
    <cellStyle name="20% - Accent2 3" xfId="10" xr:uid="{00000000-0005-0000-0000-000014000000}"/>
    <cellStyle name="20% - Accent2 3 2" xfId="180" xr:uid="{00000000-0005-0000-0000-000015000000}"/>
    <cellStyle name="20% - Accent3" xfId="302" builtinId="38" customBuiltin="1"/>
    <cellStyle name="20% - Accent3 2" xfId="11" xr:uid="{00000000-0005-0000-0000-000017000000}"/>
    <cellStyle name="20% - Accent3 2 2" xfId="181" xr:uid="{00000000-0005-0000-0000-000018000000}"/>
    <cellStyle name="20% - Accent3 3" xfId="12" xr:uid="{00000000-0005-0000-0000-000019000000}"/>
    <cellStyle name="20% - Accent3 3 2" xfId="182" xr:uid="{00000000-0005-0000-0000-00001A000000}"/>
    <cellStyle name="20% - Accent4" xfId="306" builtinId="42" customBuiltin="1"/>
    <cellStyle name="20% - Accent4 2" xfId="13" xr:uid="{00000000-0005-0000-0000-00001C000000}"/>
    <cellStyle name="20% - Accent4 2 2" xfId="183" xr:uid="{00000000-0005-0000-0000-00001D000000}"/>
    <cellStyle name="20% - Accent4 3" xfId="14" xr:uid="{00000000-0005-0000-0000-00001E000000}"/>
    <cellStyle name="20% - Accent4 3 2" xfId="184" xr:uid="{00000000-0005-0000-0000-00001F000000}"/>
    <cellStyle name="20% - Accent5" xfId="310" builtinId="46" customBuiltin="1"/>
    <cellStyle name="20% - Accent5 2" xfId="15" xr:uid="{00000000-0005-0000-0000-000021000000}"/>
    <cellStyle name="20% - Accent5 2 2" xfId="185" xr:uid="{00000000-0005-0000-0000-000022000000}"/>
    <cellStyle name="20% - Accent5 3" xfId="16" xr:uid="{00000000-0005-0000-0000-000023000000}"/>
    <cellStyle name="20% - Accent5 3 2" xfId="186" xr:uid="{00000000-0005-0000-0000-000024000000}"/>
    <cellStyle name="20% - Accent6" xfId="314" builtinId="50" customBuiltin="1"/>
    <cellStyle name="20% - Accent6 2" xfId="17" xr:uid="{00000000-0005-0000-0000-000026000000}"/>
    <cellStyle name="20% - Accent6 2 2" xfId="187" xr:uid="{00000000-0005-0000-0000-000027000000}"/>
    <cellStyle name="20% - Accent6 3" xfId="18" xr:uid="{00000000-0005-0000-0000-000028000000}"/>
    <cellStyle name="20% - Accent6 3 2" xfId="188" xr:uid="{00000000-0005-0000-0000-000029000000}"/>
    <cellStyle name="40 % - Accent1" xfId="19" xr:uid="{00000000-0005-0000-0000-00002A000000}"/>
    <cellStyle name="40 % - Accent1 2" xfId="189" xr:uid="{00000000-0005-0000-0000-00002B000000}"/>
    <cellStyle name="40 % - Accent2" xfId="20" xr:uid="{00000000-0005-0000-0000-00002C000000}"/>
    <cellStyle name="40 % - Accent2 2" xfId="190" xr:uid="{00000000-0005-0000-0000-00002D000000}"/>
    <cellStyle name="40 % - Accent3" xfId="21" xr:uid="{00000000-0005-0000-0000-00002E000000}"/>
    <cellStyle name="40 % - Accent3 2" xfId="191" xr:uid="{00000000-0005-0000-0000-00002F000000}"/>
    <cellStyle name="40 % - Accent4" xfId="22" xr:uid="{00000000-0005-0000-0000-000030000000}"/>
    <cellStyle name="40 % - Accent4 2" xfId="192" xr:uid="{00000000-0005-0000-0000-000031000000}"/>
    <cellStyle name="40 % - Accent5" xfId="23" xr:uid="{00000000-0005-0000-0000-000032000000}"/>
    <cellStyle name="40 % - Accent5 2" xfId="193" xr:uid="{00000000-0005-0000-0000-000033000000}"/>
    <cellStyle name="40 % - Accent6" xfId="24" xr:uid="{00000000-0005-0000-0000-000034000000}"/>
    <cellStyle name="40 % - Accent6 2" xfId="194" xr:uid="{00000000-0005-0000-0000-000035000000}"/>
    <cellStyle name="40% - Accent1" xfId="295" builtinId="31" customBuiltin="1"/>
    <cellStyle name="40% - Accent1 2" xfId="25" xr:uid="{00000000-0005-0000-0000-000037000000}"/>
    <cellStyle name="40% - Accent1 2 2" xfId="195" xr:uid="{00000000-0005-0000-0000-000038000000}"/>
    <cellStyle name="40% - Accent1 3" xfId="26" xr:uid="{00000000-0005-0000-0000-000039000000}"/>
    <cellStyle name="40% - Accent1 3 2" xfId="196" xr:uid="{00000000-0005-0000-0000-00003A000000}"/>
    <cellStyle name="40% - Accent2" xfId="299" builtinId="35" customBuiltin="1"/>
    <cellStyle name="40% - Accent2 2" xfId="27" xr:uid="{00000000-0005-0000-0000-00003C000000}"/>
    <cellStyle name="40% - Accent2 2 2" xfId="197" xr:uid="{00000000-0005-0000-0000-00003D000000}"/>
    <cellStyle name="40% - Accent2 3" xfId="28" xr:uid="{00000000-0005-0000-0000-00003E000000}"/>
    <cellStyle name="40% - Accent2 3 2" xfId="198" xr:uid="{00000000-0005-0000-0000-00003F000000}"/>
    <cellStyle name="40% - Accent3" xfId="303" builtinId="39" customBuiltin="1"/>
    <cellStyle name="40% - Accent3 2" xfId="29" xr:uid="{00000000-0005-0000-0000-000041000000}"/>
    <cellStyle name="40% - Accent3 2 2" xfId="199" xr:uid="{00000000-0005-0000-0000-000042000000}"/>
    <cellStyle name="40% - Accent3 3" xfId="30" xr:uid="{00000000-0005-0000-0000-000043000000}"/>
    <cellStyle name="40% - Accent3 3 2" xfId="200" xr:uid="{00000000-0005-0000-0000-000044000000}"/>
    <cellStyle name="40% - Accent4" xfId="307" builtinId="43" customBuiltin="1"/>
    <cellStyle name="40% - Accent4 2" xfId="31" xr:uid="{00000000-0005-0000-0000-000046000000}"/>
    <cellStyle name="40% - Accent4 2 2" xfId="201" xr:uid="{00000000-0005-0000-0000-000047000000}"/>
    <cellStyle name="40% - Accent4 3" xfId="32" xr:uid="{00000000-0005-0000-0000-000048000000}"/>
    <cellStyle name="40% - Accent4 3 2" xfId="202" xr:uid="{00000000-0005-0000-0000-000049000000}"/>
    <cellStyle name="40% - Accent5" xfId="311" builtinId="47" customBuiltin="1"/>
    <cellStyle name="40% - Accent5 2" xfId="33" xr:uid="{00000000-0005-0000-0000-00004B000000}"/>
    <cellStyle name="40% - Accent5 2 2" xfId="203" xr:uid="{00000000-0005-0000-0000-00004C000000}"/>
    <cellStyle name="40% - Accent5 3" xfId="34" xr:uid="{00000000-0005-0000-0000-00004D000000}"/>
    <cellStyle name="40% - Accent5 3 2" xfId="204" xr:uid="{00000000-0005-0000-0000-00004E000000}"/>
    <cellStyle name="40% - Accent6" xfId="315" builtinId="51" customBuiltin="1"/>
    <cellStyle name="40% - Accent6 2" xfId="35" xr:uid="{00000000-0005-0000-0000-000050000000}"/>
    <cellStyle name="40% - Accent6 2 2" xfId="205" xr:uid="{00000000-0005-0000-0000-000051000000}"/>
    <cellStyle name="40% - Accent6 3" xfId="36" xr:uid="{00000000-0005-0000-0000-000052000000}"/>
    <cellStyle name="40% - Accent6 3 2" xfId="206" xr:uid="{00000000-0005-0000-0000-000053000000}"/>
    <cellStyle name="60 % - Accent1" xfId="37" xr:uid="{00000000-0005-0000-0000-000054000000}"/>
    <cellStyle name="60 % - Accent2" xfId="38" xr:uid="{00000000-0005-0000-0000-000055000000}"/>
    <cellStyle name="60 % - Accent3" xfId="39" xr:uid="{00000000-0005-0000-0000-000056000000}"/>
    <cellStyle name="60 % - Accent4" xfId="40" xr:uid="{00000000-0005-0000-0000-000057000000}"/>
    <cellStyle name="60 % - Accent5" xfId="41" xr:uid="{00000000-0005-0000-0000-000058000000}"/>
    <cellStyle name="60 % - Accent6" xfId="42" xr:uid="{00000000-0005-0000-0000-000059000000}"/>
    <cellStyle name="60% - Accent1" xfId="296" builtinId="32" customBuiltin="1"/>
    <cellStyle name="60% - Accent1 2" xfId="43" xr:uid="{00000000-0005-0000-0000-00005B000000}"/>
    <cellStyle name="60% - Accent2" xfId="300" builtinId="36" customBuiltin="1"/>
    <cellStyle name="60% - Accent2 2" xfId="44" xr:uid="{00000000-0005-0000-0000-00005D000000}"/>
    <cellStyle name="60% - Accent3" xfId="304" builtinId="40" customBuiltin="1"/>
    <cellStyle name="60% - Accent3 2" xfId="45" xr:uid="{00000000-0005-0000-0000-00005F000000}"/>
    <cellStyle name="60% - Accent4" xfId="308" builtinId="44" customBuiltin="1"/>
    <cellStyle name="60% - Accent4 2" xfId="46" xr:uid="{00000000-0005-0000-0000-000061000000}"/>
    <cellStyle name="60% - Accent5" xfId="312" builtinId="48" customBuiltin="1"/>
    <cellStyle name="60% - Accent5 2" xfId="47" xr:uid="{00000000-0005-0000-0000-000063000000}"/>
    <cellStyle name="60% - Accent6" xfId="316" builtinId="52" customBuiltin="1"/>
    <cellStyle name="60% - Accent6 2" xfId="48" xr:uid="{00000000-0005-0000-0000-000065000000}"/>
    <cellStyle name="Accent1" xfId="293" builtinId="29" customBuiltin="1"/>
    <cellStyle name="Accent1 2" xfId="49" xr:uid="{00000000-0005-0000-0000-000067000000}"/>
    <cellStyle name="Accent2" xfId="297" builtinId="33" customBuiltin="1"/>
    <cellStyle name="Accent2 2" xfId="50" xr:uid="{00000000-0005-0000-0000-000069000000}"/>
    <cellStyle name="Accent3" xfId="301" builtinId="37" customBuiltin="1"/>
    <cellStyle name="Accent3 2" xfId="51" xr:uid="{00000000-0005-0000-0000-00006B000000}"/>
    <cellStyle name="Accent4" xfId="305" builtinId="41" customBuiltin="1"/>
    <cellStyle name="Accent4 2" xfId="52" xr:uid="{00000000-0005-0000-0000-00006D000000}"/>
    <cellStyle name="Accent5" xfId="309" builtinId="45" customBuiltin="1"/>
    <cellStyle name="Accent5 2" xfId="53" xr:uid="{00000000-0005-0000-0000-00006F000000}"/>
    <cellStyle name="Accent6" xfId="313" builtinId="49" customBuiltin="1"/>
    <cellStyle name="Accent6 2" xfId="54" xr:uid="{00000000-0005-0000-0000-000071000000}"/>
    <cellStyle name="Avertissement" xfId="55" xr:uid="{00000000-0005-0000-0000-000072000000}"/>
    <cellStyle name="Avertissement 2" xfId="207" xr:uid="{00000000-0005-0000-0000-000073000000}"/>
    <cellStyle name="Bad" xfId="271" builtinId="27" customBuiltin="1"/>
    <cellStyle name="Bad 2" xfId="56" xr:uid="{00000000-0005-0000-0000-000075000000}"/>
    <cellStyle name="Calcul" xfId="57" xr:uid="{00000000-0005-0000-0000-000076000000}"/>
    <cellStyle name="Calculation" xfId="287" builtinId="22" customBuiltin="1"/>
    <cellStyle name="Calculation 2" xfId="58" xr:uid="{00000000-0005-0000-0000-000078000000}"/>
    <cellStyle name="Cellule liée" xfId="59" xr:uid="{00000000-0005-0000-0000-000079000000}"/>
    <cellStyle name="Check Cell" xfId="289" builtinId="23" customBuiltin="1"/>
    <cellStyle name="Check Cell 2" xfId="60" xr:uid="{00000000-0005-0000-0000-00007B000000}"/>
    <cellStyle name="Comma" xfId="61" builtinId="3"/>
    <cellStyle name="Comma 10" xfId="267" xr:uid="{00000000-0005-0000-0000-00007D000000}"/>
    <cellStyle name="Comma 11" xfId="274" xr:uid="{00000000-0005-0000-0000-00007E000000}"/>
    <cellStyle name="Comma 12" xfId="326" xr:uid="{00000000-0005-0000-0000-00007F000000}"/>
    <cellStyle name="Comma 13" xfId="332" xr:uid="{00000000-0005-0000-0000-000080000000}"/>
    <cellStyle name="Comma 14" xfId="344" xr:uid="{00000000-0005-0000-0000-000081000000}"/>
    <cellStyle name="Comma 15" xfId="353" xr:uid="{00000000-0005-0000-0000-000082000000}"/>
    <cellStyle name="Comma 16" xfId="359" xr:uid="{00000000-0005-0000-0000-000083000000}"/>
    <cellStyle name="Comma 17" xfId="380" xr:uid="{00000000-0005-0000-0000-000084000000}"/>
    <cellStyle name="Comma 18" xfId="382" xr:uid="{00000000-0005-0000-0000-000085000000}"/>
    <cellStyle name="Comma 19" xfId="383" xr:uid="{F65CEAF4-F317-4BDC-9E43-EFB4EC1770CF}"/>
    <cellStyle name="Comma 2" xfId="62" xr:uid="{00000000-0005-0000-0000-000086000000}"/>
    <cellStyle name="Comma 2 2" xfId="208" xr:uid="{00000000-0005-0000-0000-000087000000}"/>
    <cellStyle name="Comma 2 3" xfId="260" xr:uid="{00000000-0005-0000-0000-000088000000}"/>
    <cellStyle name="Comma 3" xfId="63" xr:uid="{00000000-0005-0000-0000-000089000000}"/>
    <cellStyle name="Comma 3 2" xfId="209" xr:uid="{00000000-0005-0000-0000-00008A000000}"/>
    <cellStyle name="Comma 4" xfId="64" xr:uid="{00000000-0005-0000-0000-00008B000000}"/>
    <cellStyle name="Comma 4 2" xfId="65" xr:uid="{00000000-0005-0000-0000-00008C000000}"/>
    <cellStyle name="Comma 5" xfId="66" xr:uid="{00000000-0005-0000-0000-00008D000000}"/>
    <cellStyle name="Comma 5 2" xfId="67" xr:uid="{00000000-0005-0000-0000-00008E000000}"/>
    <cellStyle name="Comma 5 3" xfId="210" xr:uid="{00000000-0005-0000-0000-00008F000000}"/>
    <cellStyle name="Comma 6" xfId="68" xr:uid="{00000000-0005-0000-0000-000090000000}"/>
    <cellStyle name="Comma 7" xfId="167" xr:uid="{00000000-0005-0000-0000-000091000000}"/>
    <cellStyle name="Comma 7 2" xfId="256" xr:uid="{00000000-0005-0000-0000-000092000000}"/>
    <cellStyle name="Comma 8" xfId="169" xr:uid="{00000000-0005-0000-0000-000093000000}"/>
    <cellStyle name="Comma 8 2" xfId="258" xr:uid="{00000000-0005-0000-0000-000094000000}"/>
    <cellStyle name="Comma 9" xfId="262" xr:uid="{00000000-0005-0000-0000-000095000000}"/>
    <cellStyle name="Commentaire" xfId="69" xr:uid="{00000000-0005-0000-0000-000096000000}"/>
    <cellStyle name="Currency" xfId="70" builtinId="4"/>
    <cellStyle name="Currency 2" xfId="71" xr:uid="{00000000-0005-0000-0000-000098000000}"/>
    <cellStyle name="Currency 3" xfId="162" xr:uid="{00000000-0005-0000-0000-000099000000}"/>
    <cellStyle name="Currency 4" xfId="269" xr:uid="{00000000-0005-0000-0000-00009A000000}"/>
    <cellStyle name="Currency 5" xfId="275" xr:uid="{00000000-0005-0000-0000-00009B000000}"/>
    <cellStyle name="Currency 6" xfId="328" xr:uid="{00000000-0005-0000-0000-00009C000000}"/>
    <cellStyle name="Currency 7" xfId="331" xr:uid="{00000000-0005-0000-0000-00009D000000}"/>
    <cellStyle name="Entrée" xfId="72" xr:uid="{00000000-0005-0000-0000-00009E000000}"/>
    <cellStyle name="Explanatory Text" xfId="291" builtinId="53" customBuiltin="1"/>
    <cellStyle name="Explanatory Text 2" xfId="73" xr:uid="{00000000-0005-0000-0000-0000A0000000}"/>
    <cellStyle name="Explanatory Text 3" xfId="74" xr:uid="{00000000-0005-0000-0000-0000A1000000}"/>
    <cellStyle name="Followed Hyperlink" xfId="321" builtinId="9" customBuiltin="1"/>
    <cellStyle name="Good" xfId="283" builtinId="26" customBuiltin="1"/>
    <cellStyle name="Good 2" xfId="75" xr:uid="{00000000-0005-0000-0000-0000A4000000}"/>
    <cellStyle name="Grey" xfId="76" xr:uid="{00000000-0005-0000-0000-0000A5000000}"/>
    <cellStyle name="Heading 1" xfId="279" builtinId="16" customBuiltin="1"/>
    <cellStyle name="Heading 1 2" xfId="77" xr:uid="{00000000-0005-0000-0000-0000A7000000}"/>
    <cellStyle name="Heading 1 3" xfId="78" xr:uid="{00000000-0005-0000-0000-0000A8000000}"/>
    <cellStyle name="Heading 2" xfId="280" builtinId="17" customBuiltin="1"/>
    <cellStyle name="Heading 2 2" xfId="79" xr:uid="{00000000-0005-0000-0000-0000AA000000}"/>
    <cellStyle name="Heading 2 3" xfId="80" xr:uid="{00000000-0005-0000-0000-0000AB000000}"/>
    <cellStyle name="Heading 3" xfId="281" builtinId="18" customBuiltin="1"/>
    <cellStyle name="Heading 3 2" xfId="81" xr:uid="{00000000-0005-0000-0000-0000AD000000}"/>
    <cellStyle name="Heading 3 3" xfId="82" xr:uid="{00000000-0005-0000-0000-0000AE000000}"/>
    <cellStyle name="Heading 4" xfId="282" builtinId="19" customBuiltin="1"/>
    <cellStyle name="Heading 4 2" xfId="83" xr:uid="{00000000-0005-0000-0000-0000B0000000}"/>
    <cellStyle name="Heading 4 3" xfId="84" xr:uid="{00000000-0005-0000-0000-0000B1000000}"/>
    <cellStyle name="Hyperlink" xfId="270" builtinId="8"/>
    <cellStyle name="Hyperlink 2" xfId="320" xr:uid="{00000000-0005-0000-0000-0000B3000000}"/>
    <cellStyle name="Input" xfId="285" builtinId="20" customBuiltin="1"/>
    <cellStyle name="Input [yellow]" xfId="85" xr:uid="{00000000-0005-0000-0000-0000B5000000}"/>
    <cellStyle name="Input 2" xfId="86" xr:uid="{00000000-0005-0000-0000-0000B6000000}"/>
    <cellStyle name="Insatisfaisant" xfId="87" xr:uid="{00000000-0005-0000-0000-0000B7000000}"/>
    <cellStyle name="Linked Cell" xfId="288" builtinId="24" customBuiltin="1"/>
    <cellStyle name="Linked Cell 2" xfId="88" xr:uid="{00000000-0005-0000-0000-0000B9000000}"/>
    <cellStyle name="Linked Cell 3" xfId="89" xr:uid="{00000000-0005-0000-0000-0000BA000000}"/>
    <cellStyle name="Milliers 2" xfId="90" xr:uid="{00000000-0005-0000-0000-0000BB000000}"/>
    <cellStyle name="Milliers 3" xfId="91" xr:uid="{00000000-0005-0000-0000-0000BC000000}"/>
    <cellStyle name="Milliers 3 2" xfId="211" xr:uid="{00000000-0005-0000-0000-0000BD000000}"/>
    <cellStyle name="Neutral" xfId="284" builtinId="28" customBuiltin="1"/>
    <cellStyle name="Neutral 2" xfId="92" xr:uid="{00000000-0005-0000-0000-0000BF000000}"/>
    <cellStyle name="Neutre" xfId="93" xr:uid="{00000000-0005-0000-0000-0000C0000000}"/>
    <cellStyle name="Normal" xfId="0" builtinId="0"/>
    <cellStyle name="Normal - Style1" xfId="94" xr:uid="{00000000-0005-0000-0000-0000C2000000}"/>
    <cellStyle name="Normal 10" xfId="95" xr:uid="{00000000-0005-0000-0000-0000C3000000}"/>
    <cellStyle name="Normal 10 2" xfId="96" xr:uid="{00000000-0005-0000-0000-0000C4000000}"/>
    <cellStyle name="Normal 10 2 2" xfId="213" xr:uid="{00000000-0005-0000-0000-0000C5000000}"/>
    <cellStyle name="Normal 10 3" xfId="212" xr:uid="{00000000-0005-0000-0000-0000C6000000}"/>
    <cellStyle name="Normal 10_Gaz Metro TFP Tables Second Draft" xfId="97" xr:uid="{00000000-0005-0000-0000-0000C7000000}"/>
    <cellStyle name="Normal 11" xfId="98" xr:uid="{00000000-0005-0000-0000-0000C8000000}"/>
    <cellStyle name="Normal 11 2" xfId="214" xr:uid="{00000000-0005-0000-0000-0000C9000000}"/>
    <cellStyle name="Normal 12" xfId="99" xr:uid="{00000000-0005-0000-0000-0000CA000000}"/>
    <cellStyle name="Normal 12 2" xfId="215" xr:uid="{00000000-0005-0000-0000-0000CB000000}"/>
    <cellStyle name="Normal 13" xfId="100" xr:uid="{00000000-0005-0000-0000-0000CC000000}"/>
    <cellStyle name="Normal 14" xfId="101" xr:uid="{00000000-0005-0000-0000-0000CD000000}"/>
    <cellStyle name="Normal 14 2" xfId="216" xr:uid="{00000000-0005-0000-0000-0000CE000000}"/>
    <cellStyle name="Normal 15" xfId="102" xr:uid="{00000000-0005-0000-0000-0000CF000000}"/>
    <cellStyle name="Normal 15 2" xfId="217" xr:uid="{00000000-0005-0000-0000-0000D0000000}"/>
    <cellStyle name="Normal 16" xfId="103" xr:uid="{00000000-0005-0000-0000-0000D1000000}"/>
    <cellStyle name="Normal 16 2" xfId="218" xr:uid="{00000000-0005-0000-0000-0000D2000000}"/>
    <cellStyle name="Normal 17" xfId="104" xr:uid="{00000000-0005-0000-0000-0000D3000000}"/>
    <cellStyle name="Normal 17 2" xfId="219" xr:uid="{00000000-0005-0000-0000-0000D4000000}"/>
    <cellStyle name="Normal 18" xfId="105" xr:uid="{00000000-0005-0000-0000-0000D5000000}"/>
    <cellStyle name="Normal 18 2" xfId="220" xr:uid="{00000000-0005-0000-0000-0000D6000000}"/>
    <cellStyle name="Normal 19" xfId="106" xr:uid="{00000000-0005-0000-0000-0000D7000000}"/>
    <cellStyle name="Normal 19 2" xfId="221" xr:uid="{00000000-0005-0000-0000-0000D8000000}"/>
    <cellStyle name="Normal 2" xfId="107" xr:uid="{00000000-0005-0000-0000-0000D9000000}"/>
    <cellStyle name="Normal 2 2" xfId="108" xr:uid="{00000000-0005-0000-0000-0000DA000000}"/>
    <cellStyle name="Normal 2 2 2" xfId="223" xr:uid="{00000000-0005-0000-0000-0000DB000000}"/>
    <cellStyle name="Normal 2 3" xfId="222" xr:uid="{00000000-0005-0000-0000-0000DC000000}"/>
    <cellStyle name="Normal 2 4" xfId="272" xr:uid="{00000000-0005-0000-0000-0000DD000000}"/>
    <cellStyle name="Normal 20" xfId="161" xr:uid="{00000000-0005-0000-0000-0000DE000000}"/>
    <cellStyle name="Normal 21" xfId="163" xr:uid="{00000000-0005-0000-0000-0000DF000000}"/>
    <cellStyle name="Normal 21 2" xfId="252" xr:uid="{00000000-0005-0000-0000-0000E0000000}"/>
    <cellStyle name="Normal 22" xfId="164" xr:uid="{00000000-0005-0000-0000-0000E1000000}"/>
    <cellStyle name="Normal 22 2" xfId="253" xr:uid="{00000000-0005-0000-0000-0000E2000000}"/>
    <cellStyle name="Normal 23" xfId="166" xr:uid="{00000000-0005-0000-0000-0000E3000000}"/>
    <cellStyle name="Normal 23 2" xfId="255" xr:uid="{00000000-0005-0000-0000-0000E4000000}"/>
    <cellStyle name="Normal 24" xfId="168" xr:uid="{00000000-0005-0000-0000-0000E5000000}"/>
    <cellStyle name="Normal 24 2" xfId="257" xr:uid="{00000000-0005-0000-0000-0000E6000000}"/>
    <cellStyle name="Normal 25" xfId="261" xr:uid="{00000000-0005-0000-0000-0000E7000000}"/>
    <cellStyle name="Normal 26" xfId="263" xr:uid="{00000000-0005-0000-0000-0000E8000000}"/>
    <cellStyle name="Normal 27" xfId="264" xr:uid="{00000000-0005-0000-0000-0000E9000000}"/>
    <cellStyle name="Normal 28" xfId="265" xr:uid="{00000000-0005-0000-0000-0000EA000000}"/>
    <cellStyle name="Normal 29" xfId="266" xr:uid="{00000000-0005-0000-0000-0000EB000000}"/>
    <cellStyle name="Normal 3" xfId="109" xr:uid="{00000000-0005-0000-0000-0000EC000000}"/>
    <cellStyle name="Normal 3 2" xfId="110" xr:uid="{00000000-0005-0000-0000-0000ED000000}"/>
    <cellStyle name="Normal 3 2 2" xfId="224" xr:uid="{00000000-0005-0000-0000-0000EE000000}"/>
    <cellStyle name="Normal 3_ComEd Table 7" xfId="111" xr:uid="{00000000-0005-0000-0000-0000EF000000}"/>
    <cellStyle name="Normal 30" xfId="273" xr:uid="{00000000-0005-0000-0000-0000F0000000}"/>
    <cellStyle name="Normal 30 2" xfId="277" xr:uid="{00000000-0005-0000-0000-0000F1000000}"/>
    <cellStyle name="Normal 30 3" xfId="278" xr:uid="{00000000-0005-0000-0000-0000F2000000}"/>
    <cellStyle name="Normal 31" xfId="317" xr:uid="{00000000-0005-0000-0000-0000F3000000}"/>
    <cellStyle name="Normal 32" xfId="276" xr:uid="{00000000-0005-0000-0000-0000F4000000}"/>
    <cellStyle name="Normal 32 2" xfId="324" xr:uid="{00000000-0005-0000-0000-0000F5000000}"/>
    <cellStyle name="Normal 32 2 2" xfId="377" xr:uid="{00000000-0005-0000-0000-0000F6000000}"/>
    <cellStyle name="Normal 33" xfId="322" xr:uid="{00000000-0005-0000-0000-0000F7000000}"/>
    <cellStyle name="Normal 34" xfId="323" xr:uid="{00000000-0005-0000-0000-0000F8000000}"/>
    <cellStyle name="Normal 35" xfId="325" xr:uid="{00000000-0005-0000-0000-0000F9000000}"/>
    <cellStyle name="Normal 36" xfId="327" xr:uid="{00000000-0005-0000-0000-0000FA000000}"/>
    <cellStyle name="Normal 37" xfId="330" xr:uid="{00000000-0005-0000-0000-0000FB000000}"/>
    <cellStyle name="Normal 38" xfId="333" xr:uid="{00000000-0005-0000-0000-0000FC000000}"/>
    <cellStyle name="Normal 39" xfId="335" xr:uid="{00000000-0005-0000-0000-0000FD000000}"/>
    <cellStyle name="Normal 4" xfId="112" xr:uid="{00000000-0005-0000-0000-0000FE000000}"/>
    <cellStyle name="Normal 4 2" xfId="113" xr:uid="{00000000-0005-0000-0000-0000FF000000}"/>
    <cellStyle name="Normal 4 2 2" xfId="226" xr:uid="{00000000-0005-0000-0000-000000010000}"/>
    <cellStyle name="Normal 4 3" xfId="225" xr:uid="{00000000-0005-0000-0000-000001010000}"/>
    <cellStyle name="Normal 4_Copy of Gaz Metro TFP draft Tables 2012 (with inflation measure table)" xfId="114" xr:uid="{00000000-0005-0000-0000-000002010000}"/>
    <cellStyle name="Normal 40" xfId="336" xr:uid="{00000000-0005-0000-0000-000003010000}"/>
    <cellStyle name="Normal 41" xfId="338" xr:uid="{00000000-0005-0000-0000-000004010000}"/>
    <cellStyle name="Normal 42" xfId="339" xr:uid="{00000000-0005-0000-0000-000005010000}"/>
    <cellStyle name="Normal 43" xfId="340" xr:uid="{00000000-0005-0000-0000-000006010000}"/>
    <cellStyle name="Normal 44" xfId="341" xr:uid="{00000000-0005-0000-0000-000007010000}"/>
    <cellStyle name="Normal 45" xfId="342" xr:uid="{00000000-0005-0000-0000-000008010000}"/>
    <cellStyle name="Normal 46" xfId="343" xr:uid="{00000000-0005-0000-0000-000009010000}"/>
    <cellStyle name="Normal 47" xfId="345" xr:uid="{00000000-0005-0000-0000-00000A010000}"/>
    <cellStyle name="Normal 48" xfId="346" xr:uid="{00000000-0005-0000-0000-00000B010000}"/>
    <cellStyle name="Normal 49" xfId="347" xr:uid="{00000000-0005-0000-0000-00000C010000}"/>
    <cellStyle name="Normal 5" xfId="115" xr:uid="{00000000-0005-0000-0000-00000D010000}"/>
    <cellStyle name="Normal 5 2" xfId="227" xr:uid="{00000000-0005-0000-0000-00000E010000}"/>
    <cellStyle name="Normal 50" xfId="348" xr:uid="{00000000-0005-0000-0000-00000F010000}"/>
    <cellStyle name="Normal 51" xfId="349" xr:uid="{00000000-0005-0000-0000-000010010000}"/>
    <cellStyle name="Normal 52" xfId="350" xr:uid="{00000000-0005-0000-0000-000011010000}"/>
    <cellStyle name="Normal 53" xfId="351" xr:uid="{00000000-0005-0000-0000-000012010000}"/>
    <cellStyle name="Normal 54" xfId="352" xr:uid="{00000000-0005-0000-0000-000013010000}"/>
    <cellStyle name="Normal 55" xfId="354" xr:uid="{00000000-0005-0000-0000-000014010000}"/>
    <cellStyle name="Normal 56" xfId="355" xr:uid="{00000000-0005-0000-0000-000015010000}"/>
    <cellStyle name="Normal 57" xfId="356" xr:uid="{00000000-0005-0000-0000-000016010000}"/>
    <cellStyle name="Normal 58" xfId="357" xr:uid="{00000000-0005-0000-0000-000017010000}"/>
    <cellStyle name="Normal 59" xfId="358" xr:uid="{00000000-0005-0000-0000-000018010000}"/>
    <cellStyle name="Normal 6" xfId="116" xr:uid="{00000000-0005-0000-0000-000019010000}"/>
    <cellStyle name="Normal 6 2" xfId="117" xr:uid="{00000000-0005-0000-0000-00001A010000}"/>
    <cellStyle name="Normal 6 2 2" xfId="229" xr:uid="{00000000-0005-0000-0000-00001B010000}"/>
    <cellStyle name="Normal 6 3" xfId="228" xr:uid="{00000000-0005-0000-0000-00001C010000}"/>
    <cellStyle name="Normal 6_Copy of Gaz Metro TFP draft Tables 2012 (with inflation measure table)" xfId="118" xr:uid="{00000000-0005-0000-0000-00001D010000}"/>
    <cellStyle name="Normal 60" xfId="360" xr:uid="{00000000-0005-0000-0000-00001E010000}"/>
    <cellStyle name="Normal 61" xfId="361" xr:uid="{00000000-0005-0000-0000-00001F010000}"/>
    <cellStyle name="Normal 62" xfId="362" xr:uid="{00000000-0005-0000-0000-000020010000}"/>
    <cellStyle name="Normal 63" xfId="363" xr:uid="{00000000-0005-0000-0000-000021010000}"/>
    <cellStyle name="Normal 64" xfId="364" xr:uid="{00000000-0005-0000-0000-000022010000}"/>
    <cellStyle name="Normal 65" xfId="365" xr:uid="{00000000-0005-0000-0000-000023010000}"/>
    <cellStyle name="Normal 66" xfId="366" xr:uid="{00000000-0005-0000-0000-000024010000}"/>
    <cellStyle name="Normal 67" xfId="367" xr:uid="{00000000-0005-0000-0000-000025010000}"/>
    <cellStyle name="Normal 68" xfId="368" xr:uid="{00000000-0005-0000-0000-000026010000}"/>
    <cellStyle name="Normal 69" xfId="369" xr:uid="{00000000-0005-0000-0000-000027010000}"/>
    <cellStyle name="Normal 7" xfId="119" xr:uid="{00000000-0005-0000-0000-000028010000}"/>
    <cellStyle name="Normal 7 2" xfId="120" xr:uid="{00000000-0005-0000-0000-000029010000}"/>
    <cellStyle name="Normal 7 3" xfId="230" xr:uid="{00000000-0005-0000-0000-00002A010000}"/>
    <cellStyle name="Normal 7_Copy of Gaz Metro TFP draft Tables 2012 (with inflation measure table)" xfId="121" xr:uid="{00000000-0005-0000-0000-00002B010000}"/>
    <cellStyle name="Normal 70" xfId="370" xr:uid="{00000000-0005-0000-0000-00002C010000}"/>
    <cellStyle name="Normal 71" xfId="371" xr:uid="{00000000-0005-0000-0000-00002D010000}"/>
    <cellStyle name="Normal 72" xfId="372" xr:uid="{00000000-0005-0000-0000-00002E010000}"/>
    <cellStyle name="Normal 73" xfId="373" xr:uid="{00000000-0005-0000-0000-00002F010000}"/>
    <cellStyle name="Normal 74" xfId="374" xr:uid="{00000000-0005-0000-0000-000030010000}"/>
    <cellStyle name="Normal 75" xfId="375" xr:uid="{00000000-0005-0000-0000-000031010000}"/>
    <cellStyle name="Normal 76" xfId="376" xr:uid="{00000000-0005-0000-0000-000032010000}"/>
    <cellStyle name="Normal 77" xfId="378" xr:uid="{00000000-0005-0000-0000-000033010000}"/>
    <cellStyle name="Normal 78" xfId="379" xr:uid="{00000000-0005-0000-0000-000034010000}"/>
    <cellStyle name="Normal 79" xfId="381" xr:uid="{00000000-0005-0000-0000-000035010000}"/>
    <cellStyle name="Normal 8" xfId="122" xr:uid="{00000000-0005-0000-0000-000036010000}"/>
    <cellStyle name="Normal 8 2" xfId="231" xr:uid="{00000000-0005-0000-0000-000037010000}"/>
    <cellStyle name="Normal 80" xfId="384" xr:uid="{AFD935AA-9939-4DF5-80CC-C1368843DA6D}"/>
    <cellStyle name="Normal 81" xfId="385" xr:uid="{32786716-6E2A-446D-B6C5-948B6C5CF2B7}"/>
    <cellStyle name="Normal 82" xfId="386" xr:uid="{A2753808-0FCC-4DE7-BA0C-15378ADA83F9}"/>
    <cellStyle name="Normal 9" xfId="123" xr:uid="{00000000-0005-0000-0000-000038010000}"/>
    <cellStyle name="Normal 9 2" xfId="232" xr:uid="{00000000-0005-0000-0000-000039010000}"/>
    <cellStyle name="Note 2" xfId="124" xr:uid="{00000000-0005-0000-0000-00003A010000}"/>
    <cellStyle name="Note 2 2" xfId="233" xr:uid="{00000000-0005-0000-0000-00003B010000}"/>
    <cellStyle name="Note 3" xfId="125" xr:uid="{00000000-0005-0000-0000-00003C010000}"/>
    <cellStyle name="Note 3 2" xfId="234" xr:uid="{00000000-0005-0000-0000-00003D010000}"/>
    <cellStyle name="Note 4" xfId="126" xr:uid="{00000000-0005-0000-0000-00003E010000}"/>
    <cellStyle name="Note 4 2" xfId="235" xr:uid="{00000000-0005-0000-0000-00003F010000}"/>
    <cellStyle name="Note 5" xfId="319" xr:uid="{00000000-0005-0000-0000-000040010000}"/>
    <cellStyle name="Note 6" xfId="334" xr:uid="{00000000-0005-0000-0000-000041010000}"/>
    <cellStyle name="Note 7" xfId="337" xr:uid="{00000000-0005-0000-0000-000042010000}"/>
    <cellStyle name="Output" xfId="286" builtinId="21" customBuiltin="1"/>
    <cellStyle name="Output 2" xfId="127" xr:uid="{00000000-0005-0000-0000-000044010000}"/>
    <cellStyle name="Output 2 2" xfId="236" xr:uid="{00000000-0005-0000-0000-000045010000}"/>
    <cellStyle name="Percent" xfId="128" builtinId="5"/>
    <cellStyle name="Percent [2]" xfId="129" xr:uid="{00000000-0005-0000-0000-000047010000}"/>
    <cellStyle name="Percent 10" xfId="165" xr:uid="{00000000-0005-0000-0000-000048010000}"/>
    <cellStyle name="Percent 10 2" xfId="254" xr:uid="{00000000-0005-0000-0000-000049010000}"/>
    <cellStyle name="Percent 11" xfId="170" xr:uid="{00000000-0005-0000-0000-00004A010000}"/>
    <cellStyle name="Percent 11 2" xfId="259" xr:uid="{00000000-0005-0000-0000-00004B010000}"/>
    <cellStyle name="Percent 12" xfId="268" xr:uid="{00000000-0005-0000-0000-00004C010000}"/>
    <cellStyle name="Percent 13" xfId="329" xr:uid="{00000000-0005-0000-0000-00004D010000}"/>
    <cellStyle name="Percent 2" xfId="130" xr:uid="{00000000-0005-0000-0000-00004E010000}"/>
    <cellStyle name="Percent 2 2" xfId="237" xr:uid="{00000000-0005-0000-0000-00004F010000}"/>
    <cellStyle name="Percent 3" xfId="131" xr:uid="{00000000-0005-0000-0000-000050010000}"/>
    <cellStyle name="Percent 3 2" xfId="238" xr:uid="{00000000-0005-0000-0000-000051010000}"/>
    <cellStyle name="Percent 4" xfId="132" xr:uid="{00000000-0005-0000-0000-000052010000}"/>
    <cellStyle name="Percent 4 2" xfId="133" xr:uid="{00000000-0005-0000-0000-000053010000}"/>
    <cellStyle name="Percent 5" xfId="134" xr:uid="{00000000-0005-0000-0000-000054010000}"/>
    <cellStyle name="Percent 5 2" xfId="135" xr:uid="{00000000-0005-0000-0000-000055010000}"/>
    <cellStyle name="Percent 5 2 2" xfId="240" xr:uid="{00000000-0005-0000-0000-000056010000}"/>
    <cellStyle name="Percent 5 3" xfId="136" xr:uid="{00000000-0005-0000-0000-000057010000}"/>
    <cellStyle name="Percent 5 3 2" xfId="241" xr:uid="{00000000-0005-0000-0000-000058010000}"/>
    <cellStyle name="Percent 5 4" xfId="137" xr:uid="{00000000-0005-0000-0000-000059010000}"/>
    <cellStyle name="Percent 5 4 2" xfId="242" xr:uid="{00000000-0005-0000-0000-00005A010000}"/>
    <cellStyle name="Percent 5 5" xfId="239" xr:uid="{00000000-0005-0000-0000-00005B010000}"/>
    <cellStyle name="Percent 6" xfId="138" xr:uid="{00000000-0005-0000-0000-00005C010000}"/>
    <cellStyle name="Percent 6 2" xfId="139" xr:uid="{00000000-0005-0000-0000-00005D010000}"/>
    <cellStyle name="Percent 6 2 2" xfId="244" xr:uid="{00000000-0005-0000-0000-00005E010000}"/>
    <cellStyle name="Percent 6 3" xfId="140" xr:uid="{00000000-0005-0000-0000-00005F010000}"/>
    <cellStyle name="Percent 6 3 2" xfId="245" xr:uid="{00000000-0005-0000-0000-000060010000}"/>
    <cellStyle name="Percent 6 4" xfId="243" xr:uid="{00000000-0005-0000-0000-000061010000}"/>
    <cellStyle name="Percent 7" xfId="141" xr:uid="{00000000-0005-0000-0000-000062010000}"/>
    <cellStyle name="Percent 7 2" xfId="246" xr:uid="{00000000-0005-0000-0000-000063010000}"/>
    <cellStyle name="Percent 8" xfId="142" xr:uid="{00000000-0005-0000-0000-000064010000}"/>
    <cellStyle name="Percent 8 2" xfId="247" xr:uid="{00000000-0005-0000-0000-000065010000}"/>
    <cellStyle name="Percent 9" xfId="143" xr:uid="{00000000-0005-0000-0000-000066010000}"/>
    <cellStyle name="Pourcentage 2" xfId="144" xr:uid="{00000000-0005-0000-0000-000067010000}"/>
    <cellStyle name="Satisfaisant" xfId="145" xr:uid="{00000000-0005-0000-0000-000068010000}"/>
    <cellStyle name="Sortie" xfId="146" xr:uid="{00000000-0005-0000-0000-000069010000}"/>
    <cellStyle name="Texte explicatif" xfId="147" xr:uid="{00000000-0005-0000-0000-00006A010000}"/>
    <cellStyle name="Title 2" xfId="148" xr:uid="{00000000-0005-0000-0000-00006B010000}"/>
    <cellStyle name="Title 3" xfId="149" xr:uid="{00000000-0005-0000-0000-00006C010000}"/>
    <cellStyle name="Title 4" xfId="318" xr:uid="{00000000-0005-0000-0000-00006D010000}"/>
    <cellStyle name="Titre" xfId="150" xr:uid="{00000000-0005-0000-0000-00006E010000}"/>
    <cellStyle name="Titre 1" xfId="151" xr:uid="{00000000-0005-0000-0000-00006F010000}"/>
    <cellStyle name="Titre 2" xfId="152" xr:uid="{00000000-0005-0000-0000-000070010000}"/>
    <cellStyle name="Titre 3" xfId="153" xr:uid="{00000000-0005-0000-0000-000071010000}"/>
    <cellStyle name="Titre 4" xfId="154" xr:uid="{00000000-0005-0000-0000-000072010000}"/>
    <cellStyle name="Titre_Gaz Metro TFP Tables Second Draft" xfId="155" xr:uid="{00000000-0005-0000-0000-000073010000}"/>
    <cellStyle name="Total" xfId="292" builtinId="25" customBuiltin="1"/>
    <cellStyle name="Total 2" xfId="156" xr:uid="{00000000-0005-0000-0000-000075010000}"/>
    <cellStyle name="Total 2 2" xfId="248" xr:uid="{00000000-0005-0000-0000-000076010000}"/>
    <cellStyle name="Total 3" xfId="157" xr:uid="{00000000-0005-0000-0000-000077010000}"/>
    <cellStyle name="Total 3 2" xfId="249" xr:uid="{00000000-0005-0000-0000-000078010000}"/>
    <cellStyle name="Vérification" xfId="158" xr:uid="{00000000-0005-0000-0000-000079010000}"/>
    <cellStyle name="Warning Text" xfId="290" builtinId="11" customBuiltin="1"/>
    <cellStyle name="Warning Text 2" xfId="159" xr:uid="{00000000-0005-0000-0000-00007B010000}"/>
    <cellStyle name="Warning Text 2 2" xfId="250" xr:uid="{00000000-0005-0000-0000-00007C010000}"/>
    <cellStyle name="Warning Text 3" xfId="160" xr:uid="{00000000-0005-0000-0000-00007D010000}"/>
    <cellStyle name="Warning Text 3 2" xfId="251" xr:uid="{00000000-0005-0000-0000-00007E010000}"/>
  </cellStyles>
  <dxfs count="129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dxf>
    <dxf>
      <font>
        <b/>
        <i val="0"/>
      </font>
    </dxf>
    <dxf>
      <font>
        <b/>
        <i val="0"/>
      </font>
    </dxf>
    <dxf>
      <font>
        <b/>
        <i val="0"/>
      </font>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b/>
        <i val="0"/>
      </font>
    </dxf>
    <dxf>
      <font>
        <color rgb="FF9C0006"/>
      </font>
      <fill>
        <patternFill>
          <bgColor rgb="FFFFC7CE"/>
        </patternFill>
      </fill>
    </dxf>
    <dxf>
      <font>
        <b/>
        <i val="0"/>
      </font>
    </dxf>
    <dxf>
      <font>
        <b/>
        <i val="0"/>
      </font>
    </dxf>
    <dxf>
      <font>
        <b/>
        <i val="0"/>
      </font>
    </dxf>
    <dxf>
      <font>
        <b/>
        <i val="0"/>
      </font>
    </dxf>
    <dxf>
      <font>
        <b/>
        <i val="0"/>
      </font>
    </dxf>
    <dxf>
      <fill>
        <patternFill patternType="none">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fill>
        <patternFill patternType="none">
          <bgColor auto="1"/>
        </patternFill>
      </fill>
    </dxf>
    <dxf>
      <numFmt numFmtId="167" formatCode="_(* #,##0_);_(* \(#,##0\);_(* &quot;-&quot;??_);_(@_)"/>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C000"/>
        </patternFill>
      </fill>
    </dxf>
    <dxf>
      <fill>
        <patternFill patternType="solid">
          <bgColor rgb="FFFFC0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FF00"/>
        </patternFill>
      </fill>
    </dxf>
    <dxf>
      <fill>
        <patternFill patternType="solid">
          <bgColor rgb="FFFFC000"/>
        </patternFill>
      </fill>
    </dxf>
    <dxf>
      <fill>
        <patternFill patternType="solid">
          <bgColor rgb="FFFFFF00"/>
        </patternFill>
      </fill>
    </dxf>
    <dxf>
      <fill>
        <patternFill patternType="solid">
          <bgColor rgb="FFFFFF00"/>
        </patternFill>
      </fill>
    </dxf>
    <dxf>
      <fill>
        <patternFill patternType="solid">
          <bgColor rgb="FFFFC000"/>
        </patternFill>
      </fill>
    </dxf>
    <dxf>
      <fill>
        <patternFill>
          <bgColor rgb="FFFFC000"/>
        </patternFill>
      </fill>
    </dxf>
    <dxf>
      <fill>
        <patternFill patternType="solid">
          <bgColor rgb="FFFF0000"/>
        </patternFill>
      </fill>
    </dxf>
    <dxf>
      <fill>
        <patternFill patternType="none">
          <bgColor auto="1"/>
        </patternFill>
      </fill>
    </dxf>
    <dxf>
      <fill>
        <patternFill patternType="none">
          <bgColor auto="1"/>
        </patternFill>
      </fill>
    </dxf>
    <dxf>
      <numFmt numFmtId="167" formatCode="_(* #,##0_);_(* \(#,##0\);_(* &quot;-&quot;??_);_(@_)"/>
    </dxf>
    <dxf>
      <alignment wrapText="1" readingOrder="0"/>
    </dxf>
    <dxf>
      <alignment wrapText="1" readingOrder="0"/>
    </dxf>
    <dxf>
      <alignment wrapText="1" readingOrder="0"/>
    </dxf>
    <dxf>
      <alignment wrapText="1" readingOrder="0"/>
    </dxf>
    <dxf>
      <numFmt numFmtId="183" formatCode="[$-1009]d\-mmm\-yy;@"/>
    </dxf>
    <dxf>
      <numFmt numFmtId="182" formatCode="_-* #,##0_-;\-* #,##0_-;_-* &quot;-&quot;??_-;_-@_-"/>
    </dxf>
    <dxf>
      <alignment wrapText="1" readingOrder="0"/>
    </dxf>
    <dxf>
      <alignment wrapText="1" readingOrder="0"/>
    </dxf>
    <dxf>
      <alignment wrapText="1" readingOrder="0"/>
    </dxf>
    <dxf>
      <alignment wrapText="1" readingOrder="0"/>
    </dxf>
    <dxf>
      <numFmt numFmtId="183" formatCode="[$-1009]d\-mmm\-yy;@"/>
    </dxf>
    <dxf>
      <numFmt numFmtId="182" formatCode="_-* #,##0_-;\-* #,##0_-;_-* &quot;-&quot;??_-;_-@_-"/>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alignment wrapText="1" readingOrder="0"/>
    </dxf>
    <dxf>
      <alignment wrapText="1" readingOrder="0"/>
    </dxf>
    <dxf>
      <alignment wrapText="1" readingOrder="0"/>
    </dxf>
    <dxf>
      <alignment wrapText="1" readingOrder="0"/>
    </dxf>
    <dxf>
      <numFmt numFmtId="183" formatCode="[$-1009]d\-mmm\-yy;@"/>
    </dxf>
    <dxf>
      <numFmt numFmtId="182" formatCode="_-* #,##0_-;\-* #,##0_-;_-* &quot;-&quot;??_-;_-@_-"/>
    </dxf>
    <dxf>
      <fill>
        <patternFill patternType="solid">
          <bgColor theme="9" tint="0.39997558519241921"/>
        </patternFill>
      </fill>
    </dxf>
    <dxf>
      <fill>
        <patternFill patternType="none">
          <bgColor auto="1"/>
        </patternFill>
      </fill>
    </dxf>
    <dxf>
      <alignment wrapText="1" readingOrder="0"/>
    </dxf>
    <dxf>
      <alignment wrapText="1" readingOrder="0"/>
    </dxf>
    <dxf>
      <alignment wrapText="1" readingOrder="0"/>
    </dxf>
    <dxf>
      <alignment wrapText="1" readingOrder="0"/>
    </dxf>
    <dxf>
      <numFmt numFmtId="183" formatCode="[$-1009]d\-mmm\-yy;@"/>
    </dxf>
    <dxf>
      <numFmt numFmtId="182" formatCode="_-* #,##0_-;\-* #,##0_-;_-* &quot;-&quot;??_-;_-@_-"/>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fill>
        <patternFill patternType="solid">
          <bgColor rgb="FFFFC000"/>
        </patternFill>
      </fill>
    </dxf>
    <dxf>
      <alignment wrapText="1" readingOrder="0"/>
    </dxf>
    <dxf>
      <alignment wrapText="1" readingOrder="0"/>
    </dxf>
    <dxf>
      <alignment wrapText="1" readingOrder="0"/>
    </dxf>
    <dxf>
      <alignment wrapText="1" readingOrder="0"/>
    </dxf>
    <dxf>
      <numFmt numFmtId="183" formatCode="[$-1009]d\-mmm\-yy;@"/>
    </dxf>
    <dxf>
      <numFmt numFmtId="182" formatCode="_-* #,##0_-;\-* #,##0_-;_-* &quot;-&quot;??_-;_-@_-"/>
    </dxf>
    <dxf>
      <fill>
        <patternFill patternType="solid">
          <bgColor theme="9" tint="0.39997558519241921"/>
        </patternFill>
      </fill>
    </dxf>
    <dxf>
      <fill>
        <patternFill patternType="none">
          <bgColor auto="1"/>
        </patternFill>
      </fill>
    </dxf>
    <dxf>
      <alignment wrapText="1" readingOrder="0"/>
    </dxf>
    <dxf>
      <alignment wrapText="1" readingOrder="0"/>
    </dxf>
    <dxf>
      <alignment wrapText="1" readingOrder="0"/>
    </dxf>
    <dxf>
      <alignment wrapText="1" readingOrder="0"/>
    </dxf>
    <dxf>
      <numFmt numFmtId="183" formatCode="[$-1009]d\-mmm\-yy;@"/>
    </dxf>
    <dxf>
      <numFmt numFmtId="182" formatCode="_-* #,##0_-;\-* #,##0_-;_-* &quot;-&quot;??_-;_-@_-"/>
    </dxf>
  </dxfs>
  <tableStyles count="0" defaultTableStyle="TableStyleMedium9" defaultPivotStyle="PivotStyleLight16"/>
  <colors>
    <mruColors>
      <color rgb="FFFF3399"/>
      <color rgb="FFFF5050"/>
      <color rgb="FFFFFF99"/>
      <color rgb="FFFFC1C1"/>
      <color rgb="FFFFCCFF"/>
      <color rgb="FFFF6699"/>
      <color rgb="FFFF99FF"/>
      <color rgb="FFFF66CC"/>
      <color rgb="FFA5002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pivotCacheDefinition" Target="pivotCache/pivotCacheDefinition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externalLink" Target="externalLinks/externalLink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pivotCacheDefinition" Target="pivotCache/pivotCacheDefinition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externalLink" Target="externalLinks/externalLink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pivotCacheDefinition" Target="pivotCache/pivotCacheDefinition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externalLink" Target="externalLinks/externalLink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externalLink" Target="externalLinks/externalLink3.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pivotCacheDefinition" Target="pivotCache/pivotCacheDefinition4.xml"/><Relationship Id="rId199" Type="http://schemas.microsoft.com/office/2017/10/relationships/person" Target="persons/perso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externalLink" Target="externalLinks/externalLink9.xml"/><Relationship Id="rId189" Type="http://schemas.openxmlformats.org/officeDocument/2006/relationships/externalLink" Target="externalLinks/externalLink14.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externalLink" Target="externalLinks/externalLink4.xml"/><Relationship Id="rId195" Type="http://schemas.openxmlformats.org/officeDocument/2006/relationships/theme" Target="theme/theme1.xml"/><Relationship Id="rId190" Type="http://schemas.openxmlformats.org/officeDocument/2006/relationships/externalLink" Target="externalLinks/externalLink1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5.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connections" Target="connections.xml"/><Relationship Id="rId200" Type="http://schemas.openxmlformats.org/officeDocument/2006/relationships/calcChain" Target="calcChain.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externalLink" Target="externalLinks/externalLink11.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externalLink" Target="externalLinks/externalLink1.xml"/><Relationship Id="rId197" Type="http://schemas.openxmlformats.org/officeDocument/2006/relationships/styles" Target="styles.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externalLink" Target="externalLinks/externalLink12.xml"/><Relationship Id="rId1" Type="http://schemas.openxmlformats.org/officeDocument/2006/relationships/worksheet" Target="worksheets/sheet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externalLink" Target="externalLinks/externalLink2.xml"/><Relationship Id="rId198" Type="http://schemas.openxmlformats.org/officeDocument/2006/relationships/sharedStrings" Target="sharedStrings.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externalLink" Target="externalLinks/externalLink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975" b="1" i="0" u="none" strike="noStrike" baseline="0">
                <a:solidFill>
                  <a:srgbClr val="000000"/>
                </a:solidFill>
                <a:latin typeface="Arial"/>
                <a:ea typeface="Arial"/>
                <a:cs typeface="Arial"/>
              </a:defRPr>
            </a:pPr>
            <a:r>
              <a:rPr lang="en-CA"/>
              <a:t>  </a:t>
            </a:r>
          </a:p>
        </c:rich>
      </c:tx>
      <c:layout>
        <c:manualLayout>
          <c:xMode val="edge"/>
          <c:yMode val="edge"/>
          <c:x val="0.31182832081223993"/>
          <c:y val="2.0912566941472085E-2"/>
        </c:manualLayout>
      </c:layout>
      <c:overlay val="0"/>
      <c:spPr>
        <a:noFill/>
        <a:ln w="25400">
          <a:noFill/>
        </a:ln>
      </c:spPr>
    </c:title>
    <c:autoTitleDeleted val="0"/>
    <c:plotArea>
      <c:layout>
        <c:manualLayout>
          <c:layoutTarget val="inner"/>
          <c:xMode val="edge"/>
          <c:yMode val="edge"/>
          <c:x val="7.803511002822365E-2"/>
          <c:y val="5.0605220920601039E-2"/>
          <c:w val="0.88199417246285761"/>
          <c:h val="0.82006070933914754"/>
        </c:manualLayout>
      </c:layout>
      <c:lineChart>
        <c:grouping val="standard"/>
        <c:varyColors val="0"/>
        <c:ser>
          <c:idx val="0"/>
          <c:order val="0"/>
          <c:tx>
            <c:strRef>
              <c:f>'Electricity Cost of Capital'!$C$1</c:f>
              <c:strCache>
                <c:ptCount val="1"/>
                <c:pt idx="0">
                  <c:v>Return on Equity</c:v>
                </c:pt>
              </c:strCache>
            </c:strRef>
          </c:tx>
          <c:spPr>
            <a:ln w="28575">
              <a:solidFill>
                <a:srgbClr val="000080"/>
              </a:solidFill>
              <a:prstDash val="solid"/>
            </a:ln>
          </c:spPr>
          <c:marker>
            <c:symbol val="diamond"/>
            <c:size val="5"/>
            <c:spPr>
              <a:solidFill>
                <a:srgbClr val="000080"/>
              </a:solidFill>
              <a:ln w="28575">
                <a:solidFill>
                  <a:srgbClr val="000080"/>
                </a:solidFill>
                <a:prstDash val="solid"/>
              </a:ln>
            </c:spPr>
          </c:marker>
          <c:cat>
            <c:numRef>
              <c:f>'Electricity Cost of Capital'!$B$2:$B$12</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C$2:$C$12</c:f>
              <c:numCache>
                <c:formatCode>0.00%</c:formatCode>
                <c:ptCount val="11"/>
                <c:pt idx="0">
                  <c:v>9.35E-2</c:v>
                </c:pt>
                <c:pt idx="1">
                  <c:v>9.8799999999999999E-2</c:v>
                </c:pt>
                <c:pt idx="2">
                  <c:v>0.09</c:v>
                </c:pt>
                <c:pt idx="3">
                  <c:v>8.5699999999999998E-2</c:v>
                </c:pt>
                <c:pt idx="4">
                  <c:v>8.0100000000000005E-2</c:v>
                </c:pt>
                <c:pt idx="5">
                  <c:v>9.8500000000000004E-2</c:v>
                </c:pt>
                <c:pt idx="6">
                  <c:v>9.5799999999999996E-2</c:v>
                </c:pt>
                <c:pt idx="7">
                  <c:v>9.4200000000000006E-2</c:v>
                </c:pt>
                <c:pt idx="8">
                  <c:v>9.1199999999999989E-2</c:v>
                </c:pt>
                <c:pt idx="9">
                  <c:v>8.929999999999999E-2</c:v>
                </c:pt>
                <c:pt idx="10">
                  <c:v>8.9800000000000005E-2</c:v>
                </c:pt>
              </c:numCache>
            </c:numRef>
          </c:val>
          <c:smooth val="0"/>
          <c:extLst>
            <c:ext xmlns:c16="http://schemas.microsoft.com/office/drawing/2014/chart" uri="{C3380CC4-5D6E-409C-BE32-E72D297353CC}">
              <c16:uniqueId val="{00000000-4DB0-4FE8-A4EA-5F3F1D11B4D7}"/>
            </c:ext>
          </c:extLst>
        </c:ser>
        <c:ser>
          <c:idx val="6"/>
          <c:order val="1"/>
          <c:tx>
            <c:strRef>
              <c:f>'Electricity Cost of Capital'!$D$1</c:f>
              <c:strCache>
                <c:ptCount val="1"/>
                <c:pt idx="0">
                  <c:v>Long-term Debt Rate</c:v>
                </c:pt>
              </c:strCache>
            </c:strRef>
          </c:tx>
          <c:spPr>
            <a:ln w="28575">
              <a:solidFill>
                <a:srgbClr val="008080"/>
              </a:solidFill>
              <a:prstDash val="solid"/>
            </a:ln>
          </c:spPr>
          <c:marker>
            <c:symbol val="plus"/>
            <c:size val="5"/>
            <c:spPr>
              <a:noFill/>
              <a:ln>
                <a:solidFill>
                  <a:srgbClr val="008080"/>
                </a:solidFill>
                <a:prstDash val="solid"/>
              </a:ln>
            </c:spPr>
          </c:marker>
          <c:cat>
            <c:numRef>
              <c:f>'Electricity Cost of Capital'!$B$2:$B$12</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D$2:$D$12</c:f>
              <c:numCache>
                <c:formatCode>0.00%</c:formatCode>
                <c:ptCount val="11"/>
                <c:pt idx="3">
                  <c:v>6.0999999999999999E-2</c:v>
                </c:pt>
                <c:pt idx="4">
                  <c:v>7.6200000000000004E-2</c:v>
                </c:pt>
                <c:pt idx="5">
                  <c:v>5.8700000000000002E-2</c:v>
                </c:pt>
                <c:pt idx="6">
                  <c:v>5.3199999999999997E-2</c:v>
                </c:pt>
                <c:pt idx="7">
                  <c:v>5.0099999999999999E-2</c:v>
                </c:pt>
                <c:pt idx="8">
                  <c:v>4.41E-2</c:v>
                </c:pt>
                <c:pt idx="9">
                  <c:v>4.0300000000000002E-2</c:v>
                </c:pt>
                <c:pt idx="10">
                  <c:v>4.1200000000000001E-2</c:v>
                </c:pt>
              </c:numCache>
            </c:numRef>
          </c:val>
          <c:smooth val="0"/>
          <c:extLst>
            <c:ext xmlns:c16="http://schemas.microsoft.com/office/drawing/2014/chart" uri="{C3380CC4-5D6E-409C-BE32-E72D297353CC}">
              <c16:uniqueId val="{00000001-4DB0-4FE8-A4EA-5F3F1D11B4D7}"/>
            </c:ext>
          </c:extLst>
        </c:ser>
        <c:ser>
          <c:idx val="1"/>
          <c:order val="2"/>
          <c:tx>
            <c:strRef>
              <c:f>'Electricity Cost of Capital'!$E$1</c:f>
              <c:strCache>
                <c:ptCount val="1"/>
                <c:pt idx="0">
                  <c:v>Small (&lt; $100M)</c:v>
                </c:pt>
              </c:strCache>
            </c:strRef>
          </c:tx>
          <c:spPr>
            <a:ln w="28575">
              <a:solidFill>
                <a:srgbClr val="FF00FF"/>
              </a:solidFill>
              <a:prstDash val="solid"/>
            </a:ln>
          </c:spPr>
          <c:marker>
            <c:symbol val="square"/>
            <c:size val="5"/>
            <c:spPr>
              <a:solidFill>
                <a:srgbClr val="FF00FF"/>
              </a:solidFill>
              <a:ln>
                <a:solidFill>
                  <a:srgbClr val="FF00FF"/>
                </a:solidFill>
                <a:prstDash val="solid"/>
              </a:ln>
            </c:spPr>
          </c:marker>
          <c:cat>
            <c:numRef>
              <c:f>'Electricity Cost of Capital'!$B$2:$B$12</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E$2:$E$8</c:f>
              <c:numCache>
                <c:formatCode>0.00%</c:formatCode>
                <c:ptCount val="7"/>
                <c:pt idx="1">
                  <c:v>7.2499999999999995E-2</c:v>
                </c:pt>
                <c:pt idx="2">
                  <c:v>6.25E-2</c:v>
                </c:pt>
                <c:pt idx="3">
                  <c:v>6.0999999999999999E-2</c:v>
                </c:pt>
              </c:numCache>
            </c:numRef>
          </c:val>
          <c:smooth val="0"/>
          <c:extLst>
            <c:ext xmlns:c16="http://schemas.microsoft.com/office/drawing/2014/chart" uri="{C3380CC4-5D6E-409C-BE32-E72D297353CC}">
              <c16:uniqueId val="{00000002-4DB0-4FE8-A4EA-5F3F1D11B4D7}"/>
            </c:ext>
          </c:extLst>
        </c:ser>
        <c:ser>
          <c:idx val="2"/>
          <c:order val="3"/>
          <c:tx>
            <c:strRef>
              <c:f>'Electricity Cost of Capital'!$F$1</c:f>
              <c:strCache>
                <c:ptCount val="1"/>
                <c:pt idx="0">
                  <c:v>Med.-Small ($100M - $250M)</c:v>
                </c:pt>
              </c:strCache>
            </c:strRef>
          </c:tx>
          <c:spPr>
            <a:ln w="28575">
              <a:solidFill>
                <a:srgbClr val="92D050"/>
              </a:solidFill>
              <a:prstDash val="solid"/>
            </a:ln>
          </c:spPr>
          <c:marker>
            <c:symbol val="triangle"/>
            <c:size val="5"/>
            <c:spPr>
              <a:solidFill>
                <a:srgbClr val="FFFF00"/>
              </a:solidFill>
              <a:ln>
                <a:solidFill>
                  <a:srgbClr val="92D050"/>
                </a:solidFill>
                <a:prstDash val="solid"/>
              </a:ln>
            </c:spPr>
          </c:marker>
          <c:cat>
            <c:numRef>
              <c:f>'Electricity Cost of Capital'!$B$2:$B$12</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F$2:$F$8</c:f>
              <c:numCache>
                <c:formatCode>0.00%</c:formatCode>
                <c:ptCount val="7"/>
                <c:pt idx="1">
                  <c:v>7.0000000000000007E-2</c:v>
                </c:pt>
                <c:pt idx="2">
                  <c:v>0.06</c:v>
                </c:pt>
                <c:pt idx="3">
                  <c:v>6.0999999999999999E-2</c:v>
                </c:pt>
              </c:numCache>
            </c:numRef>
          </c:val>
          <c:smooth val="0"/>
          <c:extLst>
            <c:ext xmlns:c16="http://schemas.microsoft.com/office/drawing/2014/chart" uri="{C3380CC4-5D6E-409C-BE32-E72D297353CC}">
              <c16:uniqueId val="{00000003-4DB0-4FE8-A4EA-5F3F1D11B4D7}"/>
            </c:ext>
          </c:extLst>
        </c:ser>
        <c:ser>
          <c:idx val="3"/>
          <c:order val="4"/>
          <c:tx>
            <c:strRef>
              <c:f>'Electricity Cost of Capital'!$G$1</c:f>
              <c:strCache>
                <c:ptCount val="1"/>
                <c:pt idx="0">
                  <c:v>Med. Large ($250M - $1B)</c:v>
                </c:pt>
              </c:strCache>
            </c:strRef>
          </c:tx>
          <c:spPr>
            <a:ln w="28575">
              <a:solidFill>
                <a:srgbClr val="00FFFF"/>
              </a:solidFill>
              <a:prstDash val="solid"/>
            </a:ln>
          </c:spPr>
          <c:marker>
            <c:symbol val="x"/>
            <c:size val="5"/>
            <c:spPr>
              <a:noFill/>
              <a:ln>
                <a:solidFill>
                  <a:srgbClr val="00FFFF"/>
                </a:solidFill>
                <a:prstDash val="solid"/>
              </a:ln>
            </c:spPr>
          </c:marker>
          <c:dPt>
            <c:idx val="2"/>
            <c:marker>
              <c:spPr>
                <a:noFill/>
                <a:ln w="28575">
                  <a:solidFill>
                    <a:srgbClr val="00FFFF"/>
                  </a:solidFill>
                  <a:prstDash val="solid"/>
                </a:ln>
              </c:spPr>
            </c:marker>
            <c:bubble3D val="0"/>
            <c:extLst>
              <c:ext xmlns:c16="http://schemas.microsoft.com/office/drawing/2014/chart" uri="{C3380CC4-5D6E-409C-BE32-E72D297353CC}">
                <c16:uniqueId val="{00000004-4DB0-4FE8-A4EA-5F3F1D11B4D7}"/>
              </c:ext>
            </c:extLst>
          </c:dPt>
          <c:cat>
            <c:numRef>
              <c:f>'Electricity Cost of Capital'!$B$2:$B$12</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G$2:$G$8</c:f>
              <c:numCache>
                <c:formatCode>0.00%</c:formatCode>
                <c:ptCount val="7"/>
                <c:pt idx="1">
                  <c:v>6.9000000000000006E-2</c:v>
                </c:pt>
                <c:pt idx="2">
                  <c:v>5.8999999999999997E-2</c:v>
                </c:pt>
                <c:pt idx="3">
                  <c:v>6.0999999999999999E-2</c:v>
                </c:pt>
              </c:numCache>
            </c:numRef>
          </c:val>
          <c:smooth val="0"/>
          <c:extLst>
            <c:ext xmlns:c16="http://schemas.microsoft.com/office/drawing/2014/chart" uri="{C3380CC4-5D6E-409C-BE32-E72D297353CC}">
              <c16:uniqueId val="{00000005-4DB0-4FE8-A4EA-5F3F1D11B4D7}"/>
            </c:ext>
          </c:extLst>
        </c:ser>
        <c:ser>
          <c:idx val="4"/>
          <c:order val="5"/>
          <c:tx>
            <c:strRef>
              <c:f>'Electricity Cost of Capital'!$H$1</c:f>
              <c:strCache>
                <c:ptCount val="1"/>
                <c:pt idx="0">
                  <c:v>Large (&gt; $1B)</c:v>
                </c:pt>
              </c:strCache>
            </c:strRef>
          </c:tx>
          <c:spPr>
            <a:ln w="28575">
              <a:solidFill>
                <a:srgbClr val="800080"/>
              </a:solidFill>
              <a:prstDash val="solid"/>
            </a:ln>
          </c:spPr>
          <c:marker>
            <c:symbol val="star"/>
            <c:size val="5"/>
            <c:spPr>
              <a:noFill/>
              <a:ln>
                <a:solidFill>
                  <a:srgbClr val="800080"/>
                </a:solidFill>
                <a:prstDash val="solid"/>
              </a:ln>
            </c:spPr>
          </c:marker>
          <c:cat>
            <c:numRef>
              <c:f>'Electricity Cost of Capital'!$B$2:$B$12</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H$2:$H$8</c:f>
              <c:numCache>
                <c:formatCode>0.00%</c:formatCode>
                <c:ptCount val="7"/>
                <c:pt idx="1">
                  <c:v>6.8000000000000005E-2</c:v>
                </c:pt>
                <c:pt idx="2">
                  <c:v>5.8000000000000003E-2</c:v>
                </c:pt>
                <c:pt idx="3">
                  <c:v>6.0999999999999999E-2</c:v>
                </c:pt>
              </c:numCache>
            </c:numRef>
          </c:val>
          <c:smooth val="0"/>
          <c:extLst>
            <c:ext xmlns:c16="http://schemas.microsoft.com/office/drawing/2014/chart" uri="{C3380CC4-5D6E-409C-BE32-E72D297353CC}">
              <c16:uniqueId val="{00000006-4DB0-4FE8-A4EA-5F3F1D11B4D7}"/>
            </c:ext>
          </c:extLst>
        </c:ser>
        <c:ser>
          <c:idx val="5"/>
          <c:order val="6"/>
          <c:tx>
            <c:strRef>
              <c:f>'Electricity Cost of Capital'!$I$1</c:f>
              <c:strCache>
                <c:ptCount val="1"/>
                <c:pt idx="0">
                  <c:v>Short-Term Debt Rate</c:v>
                </c:pt>
              </c:strCache>
            </c:strRef>
          </c:tx>
          <c:spPr>
            <a:ln w="28575">
              <a:solidFill>
                <a:srgbClr val="800000"/>
              </a:solidFill>
              <a:prstDash val="solid"/>
            </a:ln>
          </c:spPr>
          <c:marker>
            <c:symbol val="circle"/>
            <c:size val="5"/>
            <c:spPr>
              <a:solidFill>
                <a:srgbClr val="800000"/>
              </a:solidFill>
              <a:ln>
                <a:solidFill>
                  <a:srgbClr val="800000"/>
                </a:solidFill>
                <a:prstDash val="solid"/>
              </a:ln>
            </c:spPr>
          </c:marker>
          <c:cat>
            <c:numRef>
              <c:f>'Electricity Cost of Capital'!$B$2:$B$12</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I$2:$I$12</c:f>
              <c:numCache>
                <c:formatCode>General</c:formatCode>
                <c:ptCount val="11"/>
                <c:pt idx="3" formatCode="0.00%">
                  <c:v>4.4699999999999997E-2</c:v>
                </c:pt>
                <c:pt idx="4" formatCode="0.00%">
                  <c:v>1.3299999999999999E-2</c:v>
                </c:pt>
                <c:pt idx="5" formatCode="0.00%">
                  <c:v>2.07E-2</c:v>
                </c:pt>
                <c:pt idx="6" formatCode="0.00%">
                  <c:v>2.46E-2</c:v>
                </c:pt>
                <c:pt idx="7" formatCode="0.00%">
                  <c:v>2.0799999999999999E-2</c:v>
                </c:pt>
                <c:pt idx="8" formatCode="0.00%">
                  <c:v>2.0799999999999999E-2</c:v>
                </c:pt>
                <c:pt idx="9" formatCode="0.00%">
                  <c:v>2.0799999999999999E-2</c:v>
                </c:pt>
                <c:pt idx="10" formatCode="0.00%">
                  <c:v>2.07E-2</c:v>
                </c:pt>
              </c:numCache>
            </c:numRef>
          </c:val>
          <c:smooth val="0"/>
          <c:extLst>
            <c:ext xmlns:c16="http://schemas.microsoft.com/office/drawing/2014/chart" uri="{C3380CC4-5D6E-409C-BE32-E72D297353CC}">
              <c16:uniqueId val="{00000007-4DB0-4FE8-A4EA-5F3F1D11B4D7}"/>
            </c:ext>
          </c:extLst>
        </c:ser>
        <c:ser>
          <c:idx val="7"/>
          <c:order val="7"/>
          <c:tx>
            <c:strRef>
              <c:f>'Electricity Cost of Capital'!$J$1</c:f>
              <c:strCache>
                <c:ptCount val="1"/>
                <c:pt idx="0">
                  <c:v>Weighted Average Cost of Capital</c:v>
                </c:pt>
              </c:strCache>
            </c:strRef>
          </c:tx>
          <c:spPr>
            <a:ln w="28575">
              <a:solidFill>
                <a:srgbClr val="0000FF"/>
              </a:solidFill>
              <a:prstDash val="solid"/>
            </a:ln>
          </c:spPr>
          <c:marker>
            <c:symbol val="dot"/>
            <c:size val="5"/>
            <c:spPr>
              <a:noFill/>
              <a:ln>
                <a:solidFill>
                  <a:srgbClr val="0000FF"/>
                </a:solidFill>
                <a:prstDash val="solid"/>
              </a:ln>
            </c:spPr>
          </c:marker>
          <c:cat>
            <c:numRef>
              <c:f>'Electricity Cost of Capital'!$B$2:$B$12</c:f>
              <c:numCache>
                <c:formatCode>mmm\-yy</c:formatCode>
                <c:ptCount val="11"/>
                <c:pt idx="0">
                  <c:v>36251</c:v>
                </c:pt>
                <c:pt idx="1">
                  <c:v>36586</c:v>
                </c:pt>
                <c:pt idx="2">
                  <c:v>38838</c:v>
                </c:pt>
                <c:pt idx="3">
                  <c:v>39569</c:v>
                </c:pt>
                <c:pt idx="4">
                  <c:v>39934</c:v>
                </c:pt>
                <c:pt idx="5">
                  <c:v>40299</c:v>
                </c:pt>
                <c:pt idx="6">
                  <c:v>40664</c:v>
                </c:pt>
                <c:pt idx="7">
                  <c:v>40909</c:v>
                </c:pt>
                <c:pt idx="8">
                  <c:v>41030</c:v>
                </c:pt>
                <c:pt idx="9">
                  <c:v>41275</c:v>
                </c:pt>
                <c:pt idx="10">
                  <c:v>41395</c:v>
                </c:pt>
              </c:numCache>
            </c:numRef>
          </c:cat>
          <c:val>
            <c:numRef>
              <c:f>'Electricity Cost of Capital'!$J$2:$J$12</c:f>
              <c:numCache>
                <c:formatCode>0.00%</c:formatCode>
                <c:ptCount val="11"/>
                <c:pt idx="1">
                  <c:v>8.2077499999999998E-2</c:v>
                </c:pt>
                <c:pt idx="2">
                  <c:v>7.2587499999999999E-2</c:v>
                </c:pt>
                <c:pt idx="3">
                  <c:v>7.0227999999999999E-2</c:v>
                </c:pt>
                <c:pt idx="4">
                  <c:v>7.5244000000000019E-2</c:v>
                </c:pt>
                <c:pt idx="5">
                  <c:v>7.3099999999999998E-2</c:v>
                </c:pt>
                <c:pt idx="6">
                  <c:v>6.9096000000000005E-2</c:v>
                </c:pt>
                <c:pt idx="7">
                  <c:v>6.6568000000000002E-2</c:v>
                </c:pt>
                <c:pt idx="8">
                  <c:v>6.2008000000000001E-2</c:v>
                </c:pt>
                <c:pt idx="9">
                  <c:v>5.9119999999999999E-2</c:v>
                </c:pt>
                <c:pt idx="10">
                  <c:v>5.9820000000000005E-2</c:v>
                </c:pt>
              </c:numCache>
            </c:numRef>
          </c:val>
          <c:smooth val="0"/>
          <c:extLst>
            <c:ext xmlns:c16="http://schemas.microsoft.com/office/drawing/2014/chart" uri="{C3380CC4-5D6E-409C-BE32-E72D297353CC}">
              <c16:uniqueId val="{00000008-4DB0-4FE8-A4EA-5F3F1D11B4D7}"/>
            </c:ext>
          </c:extLst>
        </c:ser>
        <c:dLbls>
          <c:showLegendKey val="0"/>
          <c:showVal val="0"/>
          <c:showCatName val="0"/>
          <c:showSerName val="0"/>
          <c:showPercent val="0"/>
          <c:showBubbleSize val="0"/>
        </c:dLbls>
        <c:marker val="1"/>
        <c:smooth val="0"/>
        <c:axId val="147235968"/>
        <c:axId val="147238272"/>
      </c:lineChart>
      <c:dateAx>
        <c:axId val="147235968"/>
        <c:scaling>
          <c:orientation val="minMax"/>
        </c:scaling>
        <c:delete val="0"/>
        <c:axPos val="b"/>
        <c:title>
          <c:tx>
            <c:rich>
              <a:bodyPr/>
              <a:lstStyle/>
              <a:p>
                <a:pPr>
                  <a:defRPr sz="1200" b="1" i="0" u="none" strike="noStrike" baseline="0">
                    <a:solidFill>
                      <a:srgbClr val="000000"/>
                    </a:solidFill>
                    <a:latin typeface="Arial"/>
                    <a:ea typeface="Arial"/>
                    <a:cs typeface="Arial"/>
                  </a:defRPr>
                </a:pPr>
                <a:r>
                  <a:rPr lang="en-CA" sz="1200"/>
                  <a:t>Date</a:t>
                </a:r>
              </a:p>
            </c:rich>
          </c:tx>
          <c:layout>
            <c:manualLayout>
              <c:xMode val="edge"/>
              <c:yMode val="edge"/>
              <c:x val="0.52090861254458554"/>
              <c:y val="0.94296665481546948"/>
            </c:manualLayout>
          </c:layout>
          <c:overlay val="0"/>
          <c:spPr>
            <a:noFill/>
            <a:ln w="25400">
              <a:noFill/>
            </a:ln>
          </c:spPr>
        </c:title>
        <c:numFmt formatCode="mmm\-yy" sourceLinked="0"/>
        <c:majorTickMark val="out"/>
        <c:minorTickMark val="none"/>
        <c:tickLblPos val="nextTo"/>
        <c:spPr>
          <a:ln w="3175">
            <a:solidFill>
              <a:srgbClr val="000000"/>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147238272"/>
        <c:crosses val="autoZero"/>
        <c:auto val="1"/>
        <c:lblOffset val="100"/>
        <c:baseTimeUnit val="months"/>
        <c:majorUnit val="6"/>
        <c:majorTimeUnit val="months"/>
        <c:minorUnit val="3"/>
        <c:minorTimeUnit val="months"/>
      </c:dateAx>
      <c:valAx>
        <c:axId val="147238272"/>
        <c:scaling>
          <c:orientation val="minMax"/>
        </c:scaling>
        <c:delete val="0"/>
        <c:axPos val="l"/>
        <c:majorGridlines>
          <c:spPr>
            <a:ln w="3175">
              <a:solidFill>
                <a:srgbClr val="000000"/>
              </a:solidFill>
              <a:prstDash val="solid"/>
            </a:ln>
          </c:spPr>
        </c:majorGridlines>
        <c:title>
          <c:tx>
            <c:rich>
              <a:bodyPr/>
              <a:lstStyle/>
              <a:p>
                <a:pPr>
                  <a:defRPr sz="1100" b="1" i="0" u="none" strike="noStrike" baseline="0">
                    <a:solidFill>
                      <a:srgbClr val="000000"/>
                    </a:solidFill>
                    <a:latin typeface="Arial"/>
                    <a:ea typeface="Arial"/>
                    <a:cs typeface="Arial"/>
                  </a:defRPr>
                </a:pPr>
                <a:r>
                  <a:rPr lang="en-US" sz="1100"/>
                  <a:t>Percentage</a:t>
                </a:r>
              </a:p>
              <a:p>
                <a:pPr>
                  <a:defRPr sz="1100" b="1" i="0" u="none" strike="noStrike" baseline="0">
                    <a:solidFill>
                      <a:srgbClr val="000000"/>
                    </a:solidFill>
                    <a:latin typeface="Arial"/>
                    <a:ea typeface="Arial"/>
                    <a:cs typeface="Arial"/>
                  </a:defRPr>
                </a:pPr>
                <a:r>
                  <a:rPr lang="en-US" sz="1100"/>
                  <a:t> (%)</a:t>
                </a:r>
              </a:p>
            </c:rich>
          </c:tx>
          <c:layout>
            <c:manualLayout>
              <c:xMode val="edge"/>
              <c:yMode val="edge"/>
              <c:x val="1.9115912386957215E-2"/>
              <c:y val="0.48479132455230767"/>
            </c:manualLayout>
          </c:layout>
          <c:overlay val="0"/>
          <c:spPr>
            <a:noFill/>
            <a:ln w="25400">
              <a:noFill/>
            </a:ln>
          </c:spPr>
        </c:title>
        <c:numFmt formatCode="0.00%" sourceLinked="1"/>
        <c:majorTickMark val="out"/>
        <c:minorTickMark val="none"/>
        <c:tickLblPos val="nextTo"/>
        <c:spPr>
          <a:ln w="3175">
            <a:solidFill>
              <a:srgbClr val="000000"/>
            </a:solidFill>
            <a:prstDash val="solid"/>
          </a:ln>
        </c:spPr>
        <c:txPr>
          <a:bodyPr rot="0" vert="horz"/>
          <a:lstStyle/>
          <a:p>
            <a:pPr>
              <a:defRPr sz="1050" b="0" i="0" u="none" strike="noStrike" baseline="0">
                <a:solidFill>
                  <a:srgbClr val="000000"/>
                </a:solidFill>
                <a:latin typeface="Arial"/>
                <a:ea typeface="Arial"/>
                <a:cs typeface="Arial"/>
              </a:defRPr>
            </a:pPr>
            <a:endParaRPr lang="en-US"/>
          </a:p>
        </c:txPr>
        <c:crossAx val="147235968"/>
        <c:crosses val="autoZero"/>
        <c:crossBetween val="between"/>
      </c:valAx>
      <c:spPr>
        <a:solidFill>
          <a:schemeClr val="bg1"/>
        </a:solidFill>
        <a:ln w="12700">
          <a:solidFill>
            <a:srgbClr val="808080"/>
          </a:solidFill>
          <a:prstDash val="solid"/>
        </a:ln>
      </c:spPr>
    </c:plotArea>
    <c:legend>
      <c:legendPos val="r"/>
      <c:layout>
        <c:manualLayout>
          <c:xMode val="edge"/>
          <c:yMode val="edge"/>
          <c:x val="0.1110210909170945"/>
          <c:y val="0.54436054808738221"/>
          <c:w val="0.23119441830777443"/>
          <c:h val="0.30418279187595842"/>
        </c:manualLayout>
      </c:layout>
      <c:overlay val="0"/>
      <c:spPr>
        <a:solidFill>
          <a:schemeClr val="bg1">
            <a:lumMod val="95000"/>
          </a:schemeClr>
        </a:solidFill>
        <a:ln w="3175">
          <a:noFill/>
          <a:prstDash val="solid"/>
        </a:ln>
      </c:spPr>
      <c:txPr>
        <a:bodyPr/>
        <a:lstStyle/>
        <a:p>
          <a:pPr>
            <a:defRPr sz="1200"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lumMod val="95000"/>
      </a:schemeClr>
    </a:solidFill>
    <a:ln w="3175">
      <a:noFill/>
      <a:prstDash val="solid"/>
    </a:ln>
  </c:spPr>
  <c:txPr>
    <a:bodyPr/>
    <a:lstStyle/>
    <a:p>
      <a:pPr>
        <a:defRPr sz="1625" b="0" i="0" u="none" strike="noStrike" baseline="0">
          <a:solidFill>
            <a:srgbClr val="000000"/>
          </a:solidFill>
          <a:latin typeface="Arial"/>
          <a:ea typeface="Arial"/>
          <a:cs typeface="Arial"/>
        </a:defRPr>
      </a:pPr>
      <a:endParaRPr lang="en-US"/>
    </a:p>
  </c:txPr>
  <c:printSettings>
    <c:headerFooter alignWithMargins="0"/>
    <c:pageMargins b="1" l="0.75000000000000044" r="0.75000000000000044" t="1" header="0.5" footer="0.5"/>
    <c:pageSetup orientation="landscape"/>
  </c:printSettings>
</c:chartSpac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chart" Target="../charts/chart1.xml"/><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8.gif"/><Relationship Id="rId1" Type="http://schemas.openxmlformats.org/officeDocument/2006/relationships/hyperlink" Target="http://www5.statcan.gc.ca/cansim/pick-choisir?lang=eng&amp;p2=33&amp;id=3270011#wb-tphp" TargetMode="External"/></Relationships>
</file>

<file path=xl/drawings/drawing1.xml><?xml version="1.0" encoding="utf-8"?>
<xdr:wsDr xmlns:xdr="http://schemas.openxmlformats.org/drawingml/2006/spreadsheetDrawing" xmlns:a="http://schemas.openxmlformats.org/drawingml/2006/main">
  <xdr:twoCellAnchor editAs="oneCell">
    <xdr:from>
      <xdr:col>14</xdr:col>
      <xdr:colOff>0</xdr:colOff>
      <xdr:row>68</xdr:row>
      <xdr:rowOff>0</xdr:rowOff>
    </xdr:from>
    <xdr:to>
      <xdr:col>17</xdr:col>
      <xdr:colOff>99395</xdr:colOff>
      <xdr:row>74</xdr:row>
      <xdr:rowOff>0</xdr:rowOff>
    </xdr:to>
    <xdr:pic>
      <xdr:nvPicPr>
        <xdr:cNvPr id="2" name="Picture 1">
          <a:extLst>
            <a:ext uri="{FF2B5EF4-FFF2-40B4-BE49-F238E27FC236}">
              <a16:creationId xmlns:a16="http://schemas.microsoft.com/office/drawing/2014/main" id="{76CAE268-AB65-4E9C-B082-160124548FCD}"/>
            </a:ext>
          </a:extLst>
        </xdr:cNvPr>
        <xdr:cNvPicPr>
          <a:picLocks noChangeAspect="1"/>
        </xdr:cNvPicPr>
      </xdr:nvPicPr>
      <xdr:blipFill>
        <a:blip xmlns:r="http://schemas.openxmlformats.org/officeDocument/2006/relationships" r:embed="rId1"/>
        <a:stretch>
          <a:fillRect/>
        </a:stretch>
      </xdr:blipFill>
      <xdr:spPr>
        <a:xfrm>
          <a:off x="65021460" y="14325600"/>
          <a:ext cx="2469215" cy="1097280"/>
        </a:xfrm>
        <a:prstGeom prst="rect">
          <a:avLst/>
        </a:prstGeom>
      </xdr:spPr>
    </xdr:pic>
    <xdr:clientData/>
  </xdr:twoCellAnchor>
  <xdr:twoCellAnchor editAs="oneCell">
    <xdr:from>
      <xdr:col>14</xdr:col>
      <xdr:colOff>0</xdr:colOff>
      <xdr:row>99</xdr:row>
      <xdr:rowOff>0</xdr:rowOff>
    </xdr:from>
    <xdr:to>
      <xdr:col>17</xdr:col>
      <xdr:colOff>198470</xdr:colOff>
      <xdr:row>106</xdr:row>
      <xdr:rowOff>129743</xdr:rowOff>
    </xdr:to>
    <xdr:pic>
      <xdr:nvPicPr>
        <xdr:cNvPr id="3" name="Picture 2">
          <a:extLst>
            <a:ext uri="{FF2B5EF4-FFF2-40B4-BE49-F238E27FC236}">
              <a16:creationId xmlns:a16="http://schemas.microsoft.com/office/drawing/2014/main" id="{677C12ED-F3B6-413F-96DB-F6CD0115DE68}"/>
            </a:ext>
          </a:extLst>
        </xdr:cNvPr>
        <xdr:cNvPicPr>
          <a:picLocks noChangeAspect="1"/>
        </xdr:cNvPicPr>
      </xdr:nvPicPr>
      <xdr:blipFill>
        <a:blip xmlns:r="http://schemas.openxmlformats.org/officeDocument/2006/relationships" r:embed="rId2"/>
        <a:stretch>
          <a:fillRect/>
        </a:stretch>
      </xdr:blipFill>
      <xdr:spPr>
        <a:xfrm>
          <a:off x="65021460" y="19994880"/>
          <a:ext cx="2568290" cy="140990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08857</xdr:colOff>
      <xdr:row>58</xdr:row>
      <xdr:rowOff>89125</xdr:rowOff>
    </xdr:from>
    <xdr:to>
      <xdr:col>13</xdr:col>
      <xdr:colOff>585107</xdr:colOff>
      <xdr:row>94</xdr:row>
      <xdr:rowOff>13607</xdr:rowOff>
    </xdr:to>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0822</xdr:colOff>
      <xdr:row>30</xdr:row>
      <xdr:rowOff>161956</xdr:rowOff>
    </xdr:from>
    <xdr:to>
      <xdr:col>8</xdr:col>
      <xdr:colOff>612322</xdr:colOff>
      <xdr:row>56</xdr:row>
      <xdr:rowOff>27214</xdr:rowOff>
    </xdr:to>
    <xdr:sp macro="" textlink="">
      <xdr:nvSpPr>
        <xdr:cNvPr id="3" name="TextBox 2">
          <a:extLst>
            <a:ext uri="{FF2B5EF4-FFF2-40B4-BE49-F238E27FC236}">
              <a16:creationId xmlns:a16="http://schemas.microsoft.com/office/drawing/2014/main" id="{00000000-0008-0000-1800-000003000000}"/>
            </a:ext>
          </a:extLst>
        </xdr:cNvPr>
        <xdr:cNvSpPr txBox="1"/>
      </xdr:nvSpPr>
      <xdr:spPr>
        <a:xfrm>
          <a:off x="40822" y="6434849"/>
          <a:ext cx="7824107" cy="483186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CA" sz="1400" b="1">
              <a:solidFill>
                <a:schemeClr val="accent1">
                  <a:lumMod val="75000"/>
                </a:schemeClr>
              </a:solidFill>
              <a:latin typeface="Arial" pitchFamily="34" charset="0"/>
              <a:cs typeface="Arial" pitchFamily="34" charset="0"/>
            </a:rPr>
            <a:t>The</a:t>
          </a:r>
          <a:r>
            <a:rPr lang="en-CA" sz="1400" b="1" baseline="0">
              <a:solidFill>
                <a:schemeClr val="accent1">
                  <a:lumMod val="75000"/>
                </a:schemeClr>
              </a:solidFill>
              <a:latin typeface="Arial" pitchFamily="34" charset="0"/>
              <a:cs typeface="Arial" pitchFamily="34" charset="0"/>
            </a:rPr>
            <a:t> information on this spreadsheet summarizes the generic cost of capital parameters issued by the Board since </a:t>
          </a:r>
          <a:r>
            <a:rPr lang="en-CA" sz="1400" b="1">
              <a:solidFill>
                <a:schemeClr val="accent1">
                  <a:lumMod val="75000"/>
                </a:schemeClr>
              </a:solidFill>
              <a:latin typeface="Arial" pitchFamily="34" charset="0"/>
              <a:cs typeface="Arial" pitchFamily="34" charset="0"/>
            </a:rPr>
            <a:t>electricity distributors became regulated by the Board.</a:t>
          </a:r>
          <a:r>
            <a:rPr lang="en-CA" sz="1200">
              <a:solidFill>
                <a:schemeClr val="accent1">
                  <a:lumMod val="75000"/>
                </a:schemeClr>
              </a:solidFill>
              <a:latin typeface="Arial" pitchFamily="34" charset="0"/>
              <a:cs typeface="Arial" pitchFamily="34" charset="0"/>
            </a:rPr>
            <a:t>  </a:t>
          </a:r>
        </a:p>
        <a:p>
          <a:endParaRPr lang="en-CA" sz="1200">
            <a:latin typeface="Arial" pitchFamily="34" charset="0"/>
            <a:cs typeface="Arial" pitchFamily="34" charset="0"/>
          </a:endParaRPr>
        </a:p>
        <a:p>
          <a:r>
            <a:rPr lang="en-CA" sz="1200">
              <a:latin typeface="Arial" pitchFamily="34" charset="0"/>
              <a:cs typeface="Arial" pitchFamily="34" charset="0"/>
            </a:rPr>
            <a:t>Please note:</a:t>
          </a:r>
        </a:p>
        <a:p>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our size categories for deemed capital structures were</a:t>
          </a:r>
          <a:r>
            <a:rPr lang="en-CA" sz="1200" baseline="0">
              <a:latin typeface="Arial" pitchFamily="34" charset="0"/>
              <a:cs typeface="Arial" pitchFamily="34" charset="0"/>
            </a:rPr>
            <a:t> in place</a:t>
          </a:r>
          <a:r>
            <a:rPr lang="en-CA" sz="1200">
              <a:latin typeface="Arial" pitchFamily="34" charset="0"/>
              <a:cs typeface="Arial" pitchFamily="34" charset="0"/>
            </a:rPr>
            <a:t> until 2008 (i.e., Small (&lt; $100M), Med.-Small ($100M - $250M), Med. Large ($250M - $1B), and Large (&gt; $1B));</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distributors have the option of choosing to embed less than the allowed ROE in rates set by way of cost of service;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1 to 2005,</a:t>
          </a:r>
          <a:r>
            <a:rPr lang="en-CA" sz="1200" baseline="0">
              <a:latin typeface="Arial" pitchFamily="34" charset="0"/>
              <a:cs typeface="Arial" pitchFamily="34" charset="0"/>
            </a:rPr>
            <a:t> the </a:t>
          </a:r>
          <a:r>
            <a:rPr lang="en-CA" sz="1200">
              <a:latin typeface="Arial" pitchFamily="34" charset="0"/>
              <a:cs typeface="Arial" pitchFamily="34" charset="0"/>
            </a:rPr>
            <a:t>allowed return on equity (ROE) was 9.88%;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1 to 2005, the allowed 9.88% ROE was phased into</a:t>
          </a:r>
          <a:r>
            <a:rPr lang="en-CA" sz="1200" baseline="0">
              <a:latin typeface="Arial" pitchFamily="34" charset="0"/>
              <a:cs typeface="Arial" pitchFamily="34" charset="0"/>
            </a:rPr>
            <a:t> rates in three tranches </a:t>
          </a:r>
          <a:r>
            <a:rPr lang="en-CA" sz="1200">
              <a:latin typeface="Arial" pitchFamily="34" charset="0"/>
              <a:cs typeface="Arial" pitchFamily="34" charset="0"/>
            </a:rPr>
            <a:t>as a result of Bill 100;</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November 2002 to January 1, 2005, there</a:t>
          </a:r>
          <a:r>
            <a:rPr lang="en-CA" sz="1200" baseline="0">
              <a:latin typeface="Arial" pitchFamily="34" charset="0"/>
              <a:cs typeface="Arial" pitchFamily="34" charset="0"/>
            </a:rPr>
            <a:t> was a rate freeze (</a:t>
          </a:r>
          <a:r>
            <a:rPr lang="en-CA" sz="1200">
              <a:latin typeface="Arial" pitchFamily="34" charset="0"/>
              <a:cs typeface="Arial" pitchFamily="34" charset="0"/>
            </a:rPr>
            <a:t>Bill 210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in 2005, the 3rd</a:t>
          </a:r>
          <a:r>
            <a:rPr lang="en-CA" sz="1200" baseline="0">
              <a:latin typeface="Arial" pitchFamily="34" charset="0"/>
              <a:cs typeface="Arial" pitchFamily="34" charset="0"/>
            </a:rPr>
            <a:t> tranche of allowed ROE was allowed into rates if allocated to conservation and demand management program implementation</a:t>
          </a:r>
          <a:r>
            <a:rPr lang="en-CA" sz="1200">
              <a:latin typeface="Arial" pitchFamily="34" charset="0"/>
              <a:cs typeface="Arial" pitchFamily="34" charset="0"/>
            </a:rPr>
            <a:t>; </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latin typeface="Arial" pitchFamily="34" charset="0"/>
              <a:cs typeface="Arial" pitchFamily="34" charset="0"/>
            </a:rPr>
            <a:t>from 2008 </a:t>
          </a:r>
          <a:r>
            <a:rPr lang="en-CA" sz="1200" baseline="0">
              <a:latin typeface="Arial" pitchFamily="34" charset="0"/>
              <a:cs typeface="Arial" pitchFamily="34" charset="0"/>
            </a:rPr>
            <a:t>to 2010, the </a:t>
          </a:r>
          <a:r>
            <a:rPr lang="en-CA" sz="1200">
              <a:latin typeface="Arial" pitchFamily="34" charset="0"/>
              <a:cs typeface="Arial" pitchFamily="34" charset="0"/>
            </a:rPr>
            <a:t>migration to a common capital structure of 60% debt and 40% equity was effected; and</a:t>
          </a:r>
        </a:p>
        <a:p>
          <a:pPr marL="228600" indent="-228600">
            <a:buFont typeface="+mj-lt"/>
            <a:buAutoNum type="arabicPeriod"/>
          </a:pPr>
          <a:endParaRPr lang="en-CA" sz="1200">
            <a:latin typeface="Arial" pitchFamily="34" charset="0"/>
            <a:cs typeface="Arial" pitchFamily="34" charset="0"/>
          </a:endParaRPr>
        </a:p>
        <a:p>
          <a:pPr marL="228600" indent="-228600">
            <a:buFont typeface="+mj-lt"/>
            <a:buAutoNum type="arabicPeriod"/>
          </a:pPr>
          <a:r>
            <a:rPr lang="en-CA" sz="1200">
              <a:solidFill>
                <a:schemeClr val="dk1"/>
              </a:solidFill>
              <a:effectLst/>
              <a:latin typeface="Arial" pitchFamily="34" charset="0"/>
              <a:ea typeface="+mn-ea"/>
              <a:cs typeface="Arial" pitchFamily="34" charset="0"/>
            </a:rPr>
            <a:t>in 2012,</a:t>
          </a:r>
          <a:r>
            <a:rPr lang="en-CA" sz="1200" baseline="0">
              <a:solidFill>
                <a:schemeClr val="dk1"/>
              </a:solidFill>
              <a:effectLst/>
              <a:latin typeface="Arial" pitchFamily="34" charset="0"/>
              <a:ea typeface="+mn-ea"/>
              <a:cs typeface="Arial" pitchFamily="34" charset="0"/>
            </a:rPr>
            <a:t> </a:t>
          </a:r>
          <a:r>
            <a:rPr lang="en-CA" sz="1200">
              <a:solidFill>
                <a:schemeClr val="dk1"/>
              </a:solidFill>
              <a:effectLst/>
              <a:latin typeface="Arial" pitchFamily="34" charset="0"/>
              <a:ea typeface="+mn-ea"/>
              <a:cs typeface="Arial" pitchFamily="34" charset="0"/>
            </a:rPr>
            <a:t>the Board began</a:t>
          </a:r>
          <a:r>
            <a:rPr lang="en-CA" sz="1200" baseline="0">
              <a:solidFill>
                <a:schemeClr val="dk1"/>
              </a:solidFill>
              <a:effectLst/>
              <a:latin typeface="Arial" pitchFamily="34" charset="0"/>
              <a:ea typeface="+mn-ea"/>
              <a:cs typeface="Arial" pitchFamily="34" charset="0"/>
            </a:rPr>
            <a:t> </a:t>
          </a:r>
          <a:r>
            <a:rPr lang="en-CA" sz="1200">
              <a:solidFill>
                <a:schemeClr val="dk1"/>
              </a:solidFill>
              <a:effectLst/>
              <a:latin typeface="Arial" pitchFamily="34" charset="0"/>
              <a:ea typeface="+mn-ea"/>
              <a:cs typeface="Arial" pitchFamily="34" charset="0"/>
            </a:rPr>
            <a:t>issuing Cost of Capital parameter updates twice per</a:t>
          </a:r>
          <a:r>
            <a:rPr lang="en-CA" sz="1200" baseline="0">
              <a:solidFill>
                <a:schemeClr val="dk1"/>
              </a:solidFill>
              <a:effectLst/>
              <a:latin typeface="Arial" pitchFamily="34" charset="0"/>
              <a:ea typeface="+mn-ea"/>
              <a:cs typeface="Arial" pitchFamily="34" charset="0"/>
            </a:rPr>
            <a:t> year to accommodate c</a:t>
          </a:r>
          <a:r>
            <a:rPr lang="en-CA" sz="1200">
              <a:solidFill>
                <a:schemeClr val="dk1"/>
              </a:solidFill>
              <a:effectLst/>
              <a:latin typeface="Arial" pitchFamily="34" charset="0"/>
              <a:ea typeface="+mn-ea"/>
              <a:cs typeface="Arial" pitchFamily="34" charset="0"/>
            </a:rPr>
            <a:t>ost of service applications for rates effective January 1</a:t>
          </a:r>
          <a:r>
            <a:rPr lang="en-CA" sz="1200" baseline="30000">
              <a:solidFill>
                <a:schemeClr val="dk1"/>
              </a:solidFill>
              <a:effectLst/>
              <a:latin typeface="Arial" pitchFamily="34" charset="0"/>
              <a:ea typeface="+mn-ea"/>
              <a:cs typeface="Arial" pitchFamily="34" charset="0"/>
            </a:rPr>
            <a:t>st</a:t>
          </a:r>
          <a:r>
            <a:rPr lang="en-CA" sz="1200">
              <a:solidFill>
                <a:schemeClr val="dk1"/>
              </a:solidFill>
              <a:effectLst/>
              <a:latin typeface="Arial" pitchFamily="34" charset="0"/>
              <a:ea typeface="+mn-ea"/>
              <a:cs typeface="Arial" pitchFamily="34" charset="0"/>
            </a:rPr>
            <a:t> and</a:t>
          </a:r>
          <a:r>
            <a:rPr lang="en-CA" sz="1200" baseline="0">
              <a:solidFill>
                <a:schemeClr val="dk1"/>
              </a:solidFill>
              <a:effectLst/>
              <a:latin typeface="Arial" pitchFamily="34" charset="0"/>
              <a:ea typeface="+mn-ea"/>
              <a:cs typeface="Arial" pitchFamily="34" charset="0"/>
            </a:rPr>
            <a:t> cost of service applications for rates effective May 1</a:t>
          </a:r>
          <a:r>
            <a:rPr lang="en-CA" sz="1200" baseline="30000">
              <a:solidFill>
                <a:schemeClr val="dk1"/>
              </a:solidFill>
              <a:effectLst/>
              <a:latin typeface="Arial" pitchFamily="34" charset="0"/>
              <a:ea typeface="+mn-ea"/>
              <a:cs typeface="Arial" pitchFamily="34" charset="0"/>
            </a:rPr>
            <a:t>st</a:t>
          </a:r>
          <a:r>
            <a:rPr lang="en-CA" sz="1200" baseline="0">
              <a:solidFill>
                <a:schemeClr val="dk1"/>
              </a:solidFill>
              <a:effectLst/>
              <a:latin typeface="Arial" pitchFamily="34" charset="0"/>
              <a:ea typeface="+mn-ea"/>
              <a:cs typeface="Arial" pitchFamily="34" charset="0"/>
            </a:rPr>
            <a:t>.</a:t>
          </a:r>
          <a:endParaRPr lang="en-CA" sz="1200">
            <a:latin typeface="Arial" pitchFamily="34" charset="0"/>
            <a:cs typeface="Arial" pitchFamily="34" charset="0"/>
          </a:endParaRPr>
        </a:p>
      </xdr:txBody>
    </xdr:sp>
    <xdr:clientData/>
  </xdr:twoCellAnchor>
  <xdr:twoCellAnchor editAs="oneCell">
    <xdr:from>
      <xdr:col>19</xdr:col>
      <xdr:colOff>101600</xdr:colOff>
      <xdr:row>55</xdr:row>
      <xdr:rowOff>25400</xdr:rowOff>
    </xdr:from>
    <xdr:to>
      <xdr:col>25</xdr:col>
      <xdr:colOff>38908</xdr:colOff>
      <xdr:row>92</xdr:row>
      <xdr:rowOff>17716</xdr:rowOff>
    </xdr:to>
    <xdr:pic>
      <xdr:nvPicPr>
        <xdr:cNvPr id="4" name="Picture 3">
          <a:extLst>
            <a:ext uri="{FF2B5EF4-FFF2-40B4-BE49-F238E27FC236}">
              <a16:creationId xmlns:a16="http://schemas.microsoft.com/office/drawing/2014/main" id="{A3629E9A-01F5-41FE-AB02-351A45801BE9}"/>
            </a:ext>
          </a:extLst>
        </xdr:cNvPr>
        <xdr:cNvPicPr>
          <a:picLocks noChangeAspect="1"/>
        </xdr:cNvPicPr>
      </xdr:nvPicPr>
      <xdr:blipFill>
        <a:blip xmlns:r="http://schemas.openxmlformats.org/officeDocument/2006/relationships" r:embed="rId2"/>
        <a:stretch>
          <a:fillRect/>
        </a:stretch>
      </xdr:blipFill>
      <xdr:spPr>
        <a:xfrm>
          <a:off x="21094700" y="11442700"/>
          <a:ext cx="8243108" cy="7040816"/>
        </a:xfrm>
        <a:prstGeom prst="rect">
          <a:avLst/>
        </a:prstGeom>
      </xdr:spPr>
    </xdr:pic>
    <xdr:clientData/>
  </xdr:twoCellAnchor>
  <xdr:twoCellAnchor editAs="oneCell">
    <xdr:from>
      <xdr:col>25</xdr:col>
      <xdr:colOff>114300</xdr:colOff>
      <xdr:row>50</xdr:row>
      <xdr:rowOff>165100</xdr:rowOff>
    </xdr:from>
    <xdr:to>
      <xdr:col>30</xdr:col>
      <xdr:colOff>961722</xdr:colOff>
      <xdr:row>93</xdr:row>
      <xdr:rowOff>102280</xdr:rowOff>
    </xdr:to>
    <xdr:pic>
      <xdr:nvPicPr>
        <xdr:cNvPr id="5" name="Picture 4">
          <a:extLst>
            <a:ext uri="{FF2B5EF4-FFF2-40B4-BE49-F238E27FC236}">
              <a16:creationId xmlns:a16="http://schemas.microsoft.com/office/drawing/2014/main" id="{34C07AD4-D9D4-46FE-8D57-2854E889188F}"/>
            </a:ext>
          </a:extLst>
        </xdr:cNvPr>
        <xdr:cNvPicPr>
          <a:picLocks noChangeAspect="1"/>
        </xdr:cNvPicPr>
      </xdr:nvPicPr>
      <xdr:blipFill>
        <a:blip xmlns:r="http://schemas.openxmlformats.org/officeDocument/2006/relationships" r:embed="rId3"/>
        <a:stretch>
          <a:fillRect/>
        </a:stretch>
      </xdr:blipFill>
      <xdr:spPr>
        <a:xfrm>
          <a:off x="29413200" y="10629900"/>
          <a:ext cx="7768922" cy="8128680"/>
        </a:xfrm>
        <a:prstGeom prst="rect">
          <a:avLst/>
        </a:prstGeom>
      </xdr:spPr>
    </xdr:pic>
    <xdr:clientData/>
  </xdr:twoCellAnchor>
  <xdr:twoCellAnchor editAs="oneCell">
    <xdr:from>
      <xdr:col>19</xdr:col>
      <xdr:colOff>317499</xdr:colOff>
      <xdr:row>0</xdr:row>
      <xdr:rowOff>584200</xdr:rowOff>
    </xdr:from>
    <xdr:to>
      <xdr:col>25</xdr:col>
      <xdr:colOff>835976</xdr:colOff>
      <xdr:row>47</xdr:row>
      <xdr:rowOff>101600</xdr:rowOff>
    </xdr:to>
    <xdr:pic>
      <xdr:nvPicPr>
        <xdr:cNvPr id="6" name="Picture 5">
          <a:extLst>
            <a:ext uri="{FF2B5EF4-FFF2-40B4-BE49-F238E27FC236}">
              <a16:creationId xmlns:a16="http://schemas.microsoft.com/office/drawing/2014/main" id="{81094756-4DB6-FE8C-EF86-043637DFD71C}"/>
            </a:ext>
          </a:extLst>
        </xdr:cNvPr>
        <xdr:cNvPicPr>
          <a:picLocks noChangeAspect="1"/>
        </xdr:cNvPicPr>
      </xdr:nvPicPr>
      <xdr:blipFill>
        <a:blip xmlns:r="http://schemas.openxmlformats.org/officeDocument/2006/relationships" r:embed="rId4"/>
        <a:stretch>
          <a:fillRect/>
        </a:stretch>
      </xdr:blipFill>
      <xdr:spPr>
        <a:xfrm>
          <a:off x="21310599" y="584200"/>
          <a:ext cx="8824277" cy="94107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5</xdr:col>
      <xdr:colOff>0</xdr:colOff>
      <xdr:row>67</xdr:row>
      <xdr:rowOff>0</xdr:rowOff>
    </xdr:from>
    <xdr:to>
      <xdr:col>38</xdr:col>
      <xdr:colOff>129875</xdr:colOff>
      <xdr:row>73</xdr:row>
      <xdr:rowOff>0</xdr:rowOff>
    </xdr:to>
    <xdr:pic>
      <xdr:nvPicPr>
        <xdr:cNvPr id="2" name="Picture 1">
          <a:extLst>
            <a:ext uri="{FF2B5EF4-FFF2-40B4-BE49-F238E27FC236}">
              <a16:creationId xmlns:a16="http://schemas.microsoft.com/office/drawing/2014/main" id="{C34ABDD8-C8E4-4EE0-DB9F-8C58CBE0FCD2}"/>
            </a:ext>
          </a:extLst>
        </xdr:cNvPr>
        <xdr:cNvPicPr>
          <a:picLocks noChangeAspect="1"/>
        </xdr:cNvPicPr>
      </xdr:nvPicPr>
      <xdr:blipFill>
        <a:blip xmlns:r="http://schemas.openxmlformats.org/officeDocument/2006/relationships" r:embed="rId1"/>
        <a:stretch>
          <a:fillRect/>
        </a:stretch>
      </xdr:blipFill>
      <xdr:spPr>
        <a:xfrm>
          <a:off x="13106400" y="5295900"/>
          <a:ext cx="2400635" cy="1143160"/>
        </a:xfrm>
        <a:prstGeom prst="rect">
          <a:avLst/>
        </a:prstGeom>
      </xdr:spPr>
    </xdr:pic>
    <xdr:clientData/>
  </xdr:twoCellAnchor>
  <xdr:twoCellAnchor editAs="oneCell">
    <xdr:from>
      <xdr:col>35</xdr:col>
      <xdr:colOff>0</xdr:colOff>
      <xdr:row>98</xdr:row>
      <xdr:rowOff>0</xdr:rowOff>
    </xdr:from>
    <xdr:to>
      <xdr:col>38</xdr:col>
      <xdr:colOff>228950</xdr:colOff>
      <xdr:row>105</xdr:row>
      <xdr:rowOff>129743</xdr:rowOff>
    </xdr:to>
    <xdr:pic>
      <xdr:nvPicPr>
        <xdr:cNvPr id="3" name="Picture 2">
          <a:extLst>
            <a:ext uri="{FF2B5EF4-FFF2-40B4-BE49-F238E27FC236}">
              <a16:creationId xmlns:a16="http://schemas.microsoft.com/office/drawing/2014/main" id="{9C150151-BE29-C3C1-23B2-4019FF452749}"/>
            </a:ext>
          </a:extLst>
        </xdr:cNvPr>
        <xdr:cNvPicPr>
          <a:picLocks noChangeAspect="1"/>
        </xdr:cNvPicPr>
      </xdr:nvPicPr>
      <xdr:blipFill>
        <a:blip xmlns:r="http://schemas.openxmlformats.org/officeDocument/2006/relationships" r:embed="rId2"/>
        <a:stretch>
          <a:fillRect/>
        </a:stretch>
      </xdr:blipFill>
      <xdr:spPr>
        <a:xfrm>
          <a:off x="13106400" y="6629400"/>
          <a:ext cx="2505425" cy="14575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9</xdr:col>
      <xdr:colOff>0</xdr:colOff>
      <xdr:row>3</xdr:row>
      <xdr:rowOff>0</xdr:rowOff>
    </xdr:from>
    <xdr:to>
      <xdr:col>84</xdr:col>
      <xdr:colOff>103680</xdr:colOff>
      <xdr:row>24</xdr:row>
      <xdr:rowOff>74475</xdr:rowOff>
    </xdr:to>
    <xdr:pic>
      <xdr:nvPicPr>
        <xdr:cNvPr id="2" name="Picture 1">
          <a:extLst>
            <a:ext uri="{FF2B5EF4-FFF2-40B4-BE49-F238E27FC236}">
              <a16:creationId xmlns:a16="http://schemas.microsoft.com/office/drawing/2014/main" id="{2E4885E4-26EB-43CF-88AA-88FA7D57DB22}"/>
            </a:ext>
          </a:extLst>
        </xdr:cNvPr>
        <xdr:cNvPicPr>
          <a:picLocks noChangeAspect="1"/>
        </xdr:cNvPicPr>
      </xdr:nvPicPr>
      <xdr:blipFill>
        <a:blip xmlns:r="http://schemas.openxmlformats.org/officeDocument/2006/relationships" r:embed="rId1"/>
        <a:stretch>
          <a:fillRect/>
        </a:stretch>
      </xdr:blipFill>
      <xdr:spPr>
        <a:xfrm>
          <a:off x="80229075" y="1914525"/>
          <a:ext cx="9209579" cy="4703625"/>
        </a:xfrm>
        <a:prstGeom prst="rect">
          <a:avLst/>
        </a:prstGeom>
      </xdr:spPr>
    </xdr:pic>
    <xdr:clientData/>
  </xdr:twoCellAnchor>
  <xdr:twoCellAnchor editAs="oneCell">
    <xdr:from>
      <xdr:col>79</xdr:col>
      <xdr:colOff>0</xdr:colOff>
      <xdr:row>26</xdr:row>
      <xdr:rowOff>0</xdr:rowOff>
    </xdr:from>
    <xdr:to>
      <xdr:col>82</xdr:col>
      <xdr:colOff>117441</xdr:colOff>
      <xdr:row>37</xdr:row>
      <xdr:rowOff>76503</xdr:rowOff>
    </xdr:to>
    <xdr:pic>
      <xdr:nvPicPr>
        <xdr:cNvPr id="3" name="Picture 2">
          <a:extLst>
            <a:ext uri="{FF2B5EF4-FFF2-40B4-BE49-F238E27FC236}">
              <a16:creationId xmlns:a16="http://schemas.microsoft.com/office/drawing/2014/main" id="{BA585541-18AE-458F-9E39-7945A34895C6}"/>
            </a:ext>
          </a:extLst>
        </xdr:cNvPr>
        <xdr:cNvPicPr>
          <a:picLocks noChangeAspect="1"/>
        </xdr:cNvPicPr>
      </xdr:nvPicPr>
      <xdr:blipFill>
        <a:blip xmlns:r="http://schemas.openxmlformats.org/officeDocument/2006/relationships" r:embed="rId2"/>
        <a:stretch>
          <a:fillRect/>
        </a:stretch>
      </xdr:blipFill>
      <xdr:spPr>
        <a:xfrm>
          <a:off x="80229075" y="6924675"/>
          <a:ext cx="5441915" cy="217200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9</xdr:col>
      <xdr:colOff>0</xdr:colOff>
      <xdr:row>3</xdr:row>
      <xdr:rowOff>0</xdr:rowOff>
    </xdr:from>
    <xdr:to>
      <xdr:col>84</xdr:col>
      <xdr:colOff>103679</xdr:colOff>
      <xdr:row>24</xdr:row>
      <xdr:rowOff>74475</xdr:rowOff>
    </xdr:to>
    <xdr:pic>
      <xdr:nvPicPr>
        <xdr:cNvPr id="2" name="Picture 1">
          <a:extLst>
            <a:ext uri="{FF2B5EF4-FFF2-40B4-BE49-F238E27FC236}">
              <a16:creationId xmlns:a16="http://schemas.microsoft.com/office/drawing/2014/main" id="{8ED3E2FB-F60B-430B-BE21-CC24D4088980}"/>
            </a:ext>
          </a:extLst>
        </xdr:cNvPr>
        <xdr:cNvPicPr>
          <a:picLocks noChangeAspect="1"/>
        </xdr:cNvPicPr>
      </xdr:nvPicPr>
      <xdr:blipFill>
        <a:blip xmlns:r="http://schemas.openxmlformats.org/officeDocument/2006/relationships" r:embed="rId1"/>
        <a:stretch>
          <a:fillRect/>
        </a:stretch>
      </xdr:blipFill>
      <xdr:spPr>
        <a:xfrm>
          <a:off x="79128938" y="1524000"/>
          <a:ext cx="9211961" cy="4706007"/>
        </a:xfrm>
        <a:prstGeom prst="rect">
          <a:avLst/>
        </a:prstGeom>
      </xdr:spPr>
    </xdr:pic>
    <xdr:clientData/>
  </xdr:twoCellAnchor>
  <xdr:twoCellAnchor editAs="oneCell">
    <xdr:from>
      <xdr:col>79</xdr:col>
      <xdr:colOff>0</xdr:colOff>
      <xdr:row>26</xdr:row>
      <xdr:rowOff>0</xdr:rowOff>
    </xdr:from>
    <xdr:to>
      <xdr:col>82</xdr:col>
      <xdr:colOff>117440</xdr:colOff>
      <xdr:row>37</xdr:row>
      <xdr:rowOff>76503</xdr:rowOff>
    </xdr:to>
    <xdr:pic>
      <xdr:nvPicPr>
        <xdr:cNvPr id="3" name="Picture 2">
          <a:extLst>
            <a:ext uri="{FF2B5EF4-FFF2-40B4-BE49-F238E27FC236}">
              <a16:creationId xmlns:a16="http://schemas.microsoft.com/office/drawing/2014/main" id="{6802FB2D-0D33-4A03-9EF0-D4CF0F0CE1F7}"/>
            </a:ext>
          </a:extLst>
        </xdr:cNvPr>
        <xdr:cNvPicPr>
          <a:picLocks noChangeAspect="1"/>
        </xdr:cNvPicPr>
      </xdr:nvPicPr>
      <xdr:blipFill>
        <a:blip xmlns:r="http://schemas.openxmlformats.org/officeDocument/2006/relationships" r:embed="rId2"/>
        <a:stretch>
          <a:fillRect/>
        </a:stretch>
      </xdr:blipFill>
      <xdr:spPr>
        <a:xfrm>
          <a:off x="80260031" y="6929438"/>
          <a:ext cx="5439534" cy="217200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8</xdr:col>
      <xdr:colOff>571500</xdr:colOff>
      <xdr:row>2</xdr:row>
      <xdr:rowOff>25400</xdr:rowOff>
    </xdr:from>
    <xdr:to>
      <xdr:col>11</xdr:col>
      <xdr:colOff>254000</xdr:colOff>
      <xdr:row>7</xdr:row>
      <xdr:rowOff>76200</xdr:rowOff>
    </xdr:to>
    <xdr:sp macro="" textlink="">
      <xdr:nvSpPr>
        <xdr:cNvPr id="4" name="Rounded Rectangle 3">
          <a:extLst>
            <a:ext uri="{FF2B5EF4-FFF2-40B4-BE49-F238E27FC236}">
              <a16:creationId xmlns:a16="http://schemas.microsoft.com/office/drawing/2014/main" id="{00000000-0008-0000-1700-000004000000}"/>
            </a:ext>
          </a:extLst>
        </xdr:cNvPr>
        <xdr:cNvSpPr/>
      </xdr:nvSpPr>
      <xdr:spPr>
        <a:xfrm>
          <a:off x="5448300" y="355600"/>
          <a:ext cx="1511300" cy="9715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013 Benchmarking Calculations</a:t>
          </a:r>
        </a:p>
        <a:p>
          <a:pPr algn="l"/>
          <a:endParaRPr lang="en-US" sz="1100"/>
        </a:p>
      </xdr:txBody>
    </xdr:sp>
    <xdr:clientData/>
  </xdr:twoCellAnchor>
  <xdr:twoCellAnchor>
    <xdr:from>
      <xdr:col>1</xdr:col>
      <xdr:colOff>133350</xdr:colOff>
      <xdr:row>4</xdr:row>
      <xdr:rowOff>146050</xdr:rowOff>
    </xdr:from>
    <xdr:to>
      <xdr:col>3</xdr:col>
      <xdr:colOff>584200</xdr:colOff>
      <xdr:row>6</xdr:row>
      <xdr:rowOff>152400</xdr:rowOff>
    </xdr:to>
    <xdr:sp macro="" textlink="">
      <xdr:nvSpPr>
        <xdr:cNvPr id="5" name="Rounded Rectangle 4">
          <a:extLst>
            <a:ext uri="{FF2B5EF4-FFF2-40B4-BE49-F238E27FC236}">
              <a16:creationId xmlns:a16="http://schemas.microsoft.com/office/drawing/2014/main" id="{00000000-0008-0000-1700-000005000000}"/>
            </a:ext>
          </a:extLst>
        </xdr:cNvPr>
        <xdr:cNvSpPr/>
      </xdr:nvSpPr>
      <xdr:spPr>
        <a:xfrm>
          <a:off x="742950" y="850900"/>
          <a:ext cx="1670050" cy="3873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 BM Database</a:t>
          </a:r>
        </a:p>
        <a:p>
          <a:pPr algn="l"/>
          <a:endParaRPr lang="en-US" sz="1100"/>
        </a:p>
      </xdr:txBody>
    </xdr:sp>
    <xdr:clientData/>
  </xdr:twoCellAnchor>
  <xdr:twoCellAnchor>
    <xdr:from>
      <xdr:col>7</xdr:col>
      <xdr:colOff>149224</xdr:colOff>
      <xdr:row>22</xdr:row>
      <xdr:rowOff>434974</xdr:rowOff>
    </xdr:from>
    <xdr:to>
      <xdr:col>9</xdr:col>
      <xdr:colOff>438149</xdr:colOff>
      <xdr:row>27</xdr:row>
      <xdr:rowOff>133349</xdr:rowOff>
    </xdr:to>
    <xdr:sp macro="" textlink="">
      <xdr:nvSpPr>
        <xdr:cNvPr id="6" name="Rounded Rectangle 5">
          <a:extLst>
            <a:ext uri="{FF2B5EF4-FFF2-40B4-BE49-F238E27FC236}">
              <a16:creationId xmlns:a16="http://schemas.microsoft.com/office/drawing/2014/main" id="{00000000-0008-0000-1700-000006000000}"/>
            </a:ext>
          </a:extLst>
        </xdr:cNvPr>
        <xdr:cNvSpPr/>
      </xdr:nvSpPr>
      <xdr:spPr>
        <a:xfrm>
          <a:off x="4416424" y="4464049"/>
          <a:ext cx="1508125" cy="84137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1.2 Total Customer Numbers</a:t>
          </a:r>
        </a:p>
        <a:p>
          <a:pPr algn="l"/>
          <a:endParaRPr lang="en-US" sz="1100"/>
        </a:p>
      </xdr:txBody>
    </xdr:sp>
    <xdr:clientData/>
  </xdr:twoCellAnchor>
  <xdr:twoCellAnchor>
    <xdr:from>
      <xdr:col>7</xdr:col>
      <xdr:colOff>215900</xdr:colOff>
      <xdr:row>28</xdr:row>
      <xdr:rowOff>298450</xdr:rowOff>
    </xdr:from>
    <xdr:to>
      <xdr:col>9</xdr:col>
      <xdr:colOff>304800</xdr:colOff>
      <xdr:row>32</xdr:row>
      <xdr:rowOff>31750</xdr:rowOff>
    </xdr:to>
    <xdr:sp macro="" textlink="">
      <xdr:nvSpPr>
        <xdr:cNvPr id="7" name="Rounded Rectangle 6">
          <a:extLst>
            <a:ext uri="{FF2B5EF4-FFF2-40B4-BE49-F238E27FC236}">
              <a16:creationId xmlns:a16="http://schemas.microsoft.com/office/drawing/2014/main" id="{00000000-0008-0000-1700-000007000000}"/>
            </a:ext>
          </a:extLst>
        </xdr:cNvPr>
        <xdr:cNvSpPr/>
      </xdr:nvSpPr>
      <xdr:spPr>
        <a:xfrm>
          <a:off x="4483100" y="5289550"/>
          <a:ext cx="1308100" cy="6413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013 PBR</a:t>
          </a:r>
          <a:r>
            <a:rPr lang="en-US" sz="1400" baseline="0"/>
            <a:t> Data</a:t>
          </a:r>
          <a:endParaRPr lang="en-US" sz="1400"/>
        </a:p>
        <a:p>
          <a:pPr algn="l"/>
          <a:endParaRPr lang="en-US" sz="1100"/>
        </a:p>
      </xdr:txBody>
    </xdr:sp>
    <xdr:clientData/>
  </xdr:twoCellAnchor>
  <xdr:twoCellAnchor>
    <xdr:from>
      <xdr:col>1</xdr:col>
      <xdr:colOff>196850</xdr:colOff>
      <xdr:row>19</xdr:row>
      <xdr:rowOff>69850</xdr:rowOff>
    </xdr:from>
    <xdr:to>
      <xdr:col>2</xdr:col>
      <xdr:colOff>336550</xdr:colOff>
      <xdr:row>21</xdr:row>
      <xdr:rowOff>120650</xdr:rowOff>
    </xdr:to>
    <xdr:sp macro="" textlink="">
      <xdr:nvSpPr>
        <xdr:cNvPr id="8" name="Rounded Rectangle 7">
          <a:extLst>
            <a:ext uri="{FF2B5EF4-FFF2-40B4-BE49-F238E27FC236}">
              <a16:creationId xmlns:a16="http://schemas.microsoft.com/office/drawing/2014/main" id="{00000000-0008-0000-1700-000008000000}"/>
            </a:ext>
          </a:extLst>
        </xdr:cNvPr>
        <xdr:cNvSpPr/>
      </xdr:nvSpPr>
      <xdr:spPr>
        <a:xfrm>
          <a:off x="806450" y="3213100"/>
          <a:ext cx="749300" cy="3810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EUCPI</a:t>
          </a:r>
        </a:p>
      </xdr:txBody>
    </xdr:sp>
    <xdr:clientData/>
  </xdr:twoCellAnchor>
  <xdr:twoCellAnchor>
    <xdr:from>
      <xdr:col>7</xdr:col>
      <xdr:colOff>146050</xdr:colOff>
      <xdr:row>19</xdr:row>
      <xdr:rowOff>165100</xdr:rowOff>
    </xdr:from>
    <xdr:to>
      <xdr:col>9</xdr:col>
      <xdr:colOff>431800</xdr:colOff>
      <xdr:row>22</xdr:row>
      <xdr:rowOff>95250</xdr:rowOff>
    </xdr:to>
    <xdr:sp macro="" textlink="">
      <xdr:nvSpPr>
        <xdr:cNvPr id="9" name="Rounded Rectangle 8">
          <a:extLst>
            <a:ext uri="{FF2B5EF4-FFF2-40B4-BE49-F238E27FC236}">
              <a16:creationId xmlns:a16="http://schemas.microsoft.com/office/drawing/2014/main" id="{00000000-0008-0000-1700-000009000000}"/>
            </a:ext>
          </a:extLst>
        </xdr:cNvPr>
        <xdr:cNvSpPr/>
      </xdr:nvSpPr>
      <xdr:spPr>
        <a:xfrm>
          <a:off x="9607550" y="1079500"/>
          <a:ext cx="1504950" cy="4318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1.7 Roll Up</a:t>
          </a:r>
        </a:p>
        <a:p>
          <a:pPr algn="l"/>
          <a:endParaRPr lang="en-US" sz="1400"/>
        </a:p>
        <a:p>
          <a:pPr algn="l"/>
          <a:endParaRPr lang="en-US" sz="1100"/>
        </a:p>
      </xdr:txBody>
    </xdr:sp>
    <xdr:clientData/>
  </xdr:twoCellAnchor>
  <xdr:twoCellAnchor>
    <xdr:from>
      <xdr:col>1</xdr:col>
      <xdr:colOff>127000</xdr:colOff>
      <xdr:row>9</xdr:row>
      <xdr:rowOff>76200</xdr:rowOff>
    </xdr:from>
    <xdr:to>
      <xdr:col>3</xdr:col>
      <xdr:colOff>571500</xdr:colOff>
      <xdr:row>11</xdr:row>
      <xdr:rowOff>127000</xdr:rowOff>
    </xdr:to>
    <xdr:sp macro="" textlink="">
      <xdr:nvSpPr>
        <xdr:cNvPr id="10" name="Rounded Rectangle 9">
          <a:extLst>
            <a:ext uri="{FF2B5EF4-FFF2-40B4-BE49-F238E27FC236}">
              <a16:creationId xmlns:a16="http://schemas.microsoft.com/office/drawing/2014/main" id="{00000000-0008-0000-1700-00000A000000}"/>
            </a:ext>
          </a:extLst>
        </xdr:cNvPr>
        <xdr:cNvSpPr/>
      </xdr:nvSpPr>
      <xdr:spPr>
        <a:xfrm>
          <a:off x="736600" y="1593850"/>
          <a:ext cx="1663700" cy="3810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2012 BM Database</a:t>
          </a:r>
        </a:p>
        <a:p>
          <a:pPr algn="l"/>
          <a:endParaRPr lang="en-US" sz="1100"/>
        </a:p>
      </xdr:txBody>
    </xdr:sp>
    <xdr:clientData/>
  </xdr:twoCellAnchor>
  <xdr:twoCellAnchor>
    <xdr:from>
      <xdr:col>1</xdr:col>
      <xdr:colOff>177800</xdr:colOff>
      <xdr:row>23</xdr:row>
      <xdr:rowOff>146050</xdr:rowOff>
    </xdr:from>
    <xdr:to>
      <xdr:col>2</xdr:col>
      <xdr:colOff>317500</xdr:colOff>
      <xdr:row>26</xdr:row>
      <xdr:rowOff>25400</xdr:rowOff>
    </xdr:to>
    <xdr:sp macro="" textlink="">
      <xdr:nvSpPr>
        <xdr:cNvPr id="12" name="Rounded Rectangle 11">
          <a:extLst>
            <a:ext uri="{FF2B5EF4-FFF2-40B4-BE49-F238E27FC236}">
              <a16:creationId xmlns:a16="http://schemas.microsoft.com/office/drawing/2014/main" id="{00000000-0008-0000-1700-00000C000000}"/>
            </a:ext>
          </a:extLst>
        </xdr:cNvPr>
        <xdr:cNvSpPr/>
      </xdr:nvSpPr>
      <xdr:spPr>
        <a:xfrm>
          <a:off x="787400" y="4032250"/>
          <a:ext cx="749300" cy="3810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AWE</a:t>
          </a:r>
        </a:p>
      </xdr:txBody>
    </xdr:sp>
    <xdr:clientData/>
  </xdr:twoCellAnchor>
  <xdr:twoCellAnchor>
    <xdr:from>
      <xdr:col>1</xdr:col>
      <xdr:colOff>146050</xdr:colOff>
      <xdr:row>12</xdr:row>
      <xdr:rowOff>133350</xdr:rowOff>
    </xdr:from>
    <xdr:to>
      <xdr:col>5</xdr:col>
      <xdr:colOff>133350</xdr:colOff>
      <xdr:row>15</xdr:row>
      <xdr:rowOff>19050</xdr:rowOff>
    </xdr:to>
    <xdr:sp macro="" textlink="">
      <xdr:nvSpPr>
        <xdr:cNvPr id="13" name="Rounded Rectangle 12">
          <a:extLst>
            <a:ext uri="{FF2B5EF4-FFF2-40B4-BE49-F238E27FC236}">
              <a16:creationId xmlns:a16="http://schemas.microsoft.com/office/drawing/2014/main" id="{00000000-0008-0000-1700-00000D000000}"/>
            </a:ext>
          </a:extLst>
        </xdr:cNvPr>
        <xdr:cNvSpPr/>
      </xdr:nvSpPr>
      <xdr:spPr>
        <a:xfrm>
          <a:off x="755650" y="2171700"/>
          <a:ext cx="2425700" cy="3810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6. Capital Calculations for BM</a:t>
          </a:r>
        </a:p>
      </xdr:txBody>
    </xdr:sp>
    <xdr:clientData/>
  </xdr:twoCellAnchor>
  <xdr:twoCellAnchor>
    <xdr:from>
      <xdr:col>6</xdr:col>
      <xdr:colOff>158750</xdr:colOff>
      <xdr:row>5</xdr:row>
      <xdr:rowOff>101600</xdr:rowOff>
    </xdr:from>
    <xdr:to>
      <xdr:col>8</xdr:col>
      <xdr:colOff>463550</xdr:colOff>
      <xdr:row>5</xdr:row>
      <xdr:rowOff>114300</xdr:rowOff>
    </xdr:to>
    <xdr:cxnSp macro="">
      <xdr:nvCxnSpPr>
        <xdr:cNvPr id="15" name="Straight Arrow Connector 14">
          <a:extLst>
            <a:ext uri="{FF2B5EF4-FFF2-40B4-BE49-F238E27FC236}">
              <a16:creationId xmlns:a16="http://schemas.microsoft.com/office/drawing/2014/main" id="{00000000-0008-0000-1700-00000F000000}"/>
            </a:ext>
          </a:extLst>
        </xdr:cNvPr>
        <xdr:cNvCxnSpPr/>
      </xdr:nvCxnSpPr>
      <xdr:spPr>
        <a:xfrm flipV="1">
          <a:off x="3816350" y="984250"/>
          <a:ext cx="1524000" cy="127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9050</xdr:colOff>
      <xdr:row>6</xdr:row>
      <xdr:rowOff>133350</xdr:rowOff>
    </xdr:from>
    <xdr:to>
      <xdr:col>8</xdr:col>
      <xdr:colOff>412750</xdr:colOff>
      <xdr:row>17</xdr:row>
      <xdr:rowOff>152400</xdr:rowOff>
    </xdr:to>
    <xdr:cxnSp macro="">
      <xdr:nvCxnSpPr>
        <xdr:cNvPr id="21" name="Straight Arrow Connector 20">
          <a:extLst>
            <a:ext uri="{FF2B5EF4-FFF2-40B4-BE49-F238E27FC236}">
              <a16:creationId xmlns:a16="http://schemas.microsoft.com/office/drawing/2014/main" id="{00000000-0008-0000-1700-000015000000}"/>
            </a:ext>
          </a:extLst>
        </xdr:cNvPr>
        <xdr:cNvCxnSpPr/>
      </xdr:nvCxnSpPr>
      <xdr:spPr>
        <a:xfrm flipV="1">
          <a:off x="3676650" y="1181100"/>
          <a:ext cx="1612900" cy="18478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374650</xdr:colOff>
      <xdr:row>35</xdr:row>
      <xdr:rowOff>149225</xdr:rowOff>
    </xdr:from>
    <xdr:to>
      <xdr:col>13</xdr:col>
      <xdr:colOff>508000</xdr:colOff>
      <xdr:row>36</xdr:row>
      <xdr:rowOff>158751</xdr:rowOff>
    </xdr:to>
    <xdr:cxnSp macro="">
      <xdr:nvCxnSpPr>
        <xdr:cNvPr id="23" name="Straight Arrow Connector 22">
          <a:extLst>
            <a:ext uri="{FF2B5EF4-FFF2-40B4-BE49-F238E27FC236}">
              <a16:creationId xmlns:a16="http://schemas.microsoft.com/office/drawing/2014/main" id="{00000000-0008-0000-1700-000017000000}"/>
            </a:ext>
          </a:extLst>
        </xdr:cNvPr>
        <xdr:cNvCxnSpPr>
          <a:endCxn id="30" idx="1"/>
        </xdr:cNvCxnSpPr>
      </xdr:nvCxnSpPr>
      <xdr:spPr>
        <a:xfrm flipV="1">
          <a:off x="7080250" y="6594475"/>
          <a:ext cx="996950" cy="180976"/>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349250</xdr:colOff>
      <xdr:row>6</xdr:row>
      <xdr:rowOff>152400</xdr:rowOff>
    </xdr:from>
    <xdr:to>
      <xdr:col>2</xdr:col>
      <xdr:colOff>358775</xdr:colOff>
      <xdr:row>9</xdr:row>
      <xdr:rowOff>76200</xdr:rowOff>
    </xdr:to>
    <xdr:cxnSp macro="">
      <xdr:nvCxnSpPr>
        <xdr:cNvPr id="25" name="Straight Arrow Connector 24">
          <a:extLst>
            <a:ext uri="{FF2B5EF4-FFF2-40B4-BE49-F238E27FC236}">
              <a16:creationId xmlns:a16="http://schemas.microsoft.com/office/drawing/2014/main" id="{00000000-0008-0000-1700-000019000000}"/>
            </a:ext>
          </a:extLst>
        </xdr:cNvPr>
        <xdr:cNvCxnSpPr>
          <a:stCxn id="5" idx="2"/>
          <a:endCxn id="10" idx="0"/>
        </xdr:cNvCxnSpPr>
      </xdr:nvCxnSpPr>
      <xdr:spPr>
        <a:xfrm flipH="1">
          <a:off x="1568450" y="1238250"/>
          <a:ext cx="9525" cy="4191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508000</xdr:colOff>
      <xdr:row>34</xdr:row>
      <xdr:rowOff>95250</xdr:rowOff>
    </xdr:from>
    <xdr:to>
      <xdr:col>14</xdr:col>
      <xdr:colOff>990600</xdr:colOff>
      <xdr:row>37</xdr:row>
      <xdr:rowOff>69850</xdr:rowOff>
    </xdr:to>
    <xdr:sp macro="" textlink="">
      <xdr:nvSpPr>
        <xdr:cNvPr id="30" name="Rounded Rectangle 29">
          <a:extLst>
            <a:ext uri="{FF2B5EF4-FFF2-40B4-BE49-F238E27FC236}">
              <a16:creationId xmlns:a16="http://schemas.microsoft.com/office/drawing/2014/main" id="{00000000-0008-0000-1700-00001E000000}"/>
            </a:ext>
          </a:extLst>
        </xdr:cNvPr>
        <xdr:cNvSpPr/>
      </xdr:nvSpPr>
      <xdr:spPr>
        <a:xfrm>
          <a:off x="8077200" y="6337300"/>
          <a:ext cx="1092200" cy="5143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HV</a:t>
          </a:r>
          <a:r>
            <a:rPr lang="en-US" sz="1400" baseline="0"/>
            <a:t> Charges</a:t>
          </a:r>
          <a:endParaRPr lang="en-US" sz="1400"/>
        </a:p>
        <a:p>
          <a:pPr algn="l"/>
          <a:endParaRPr lang="en-US" sz="1400"/>
        </a:p>
        <a:p>
          <a:pPr algn="l"/>
          <a:endParaRPr lang="en-US" sz="1100"/>
        </a:p>
      </xdr:txBody>
    </xdr:sp>
    <xdr:clientData/>
  </xdr:twoCellAnchor>
  <xdr:twoCellAnchor>
    <xdr:from>
      <xdr:col>12</xdr:col>
      <xdr:colOff>158750</xdr:colOff>
      <xdr:row>25</xdr:row>
      <xdr:rowOff>76200</xdr:rowOff>
    </xdr:from>
    <xdr:to>
      <xdr:col>14</xdr:col>
      <xdr:colOff>400050</xdr:colOff>
      <xdr:row>28</xdr:row>
      <xdr:rowOff>228600</xdr:rowOff>
    </xdr:to>
    <xdr:sp macro="" textlink="">
      <xdr:nvSpPr>
        <xdr:cNvPr id="31" name="Rounded Rectangle 30">
          <a:extLst>
            <a:ext uri="{FF2B5EF4-FFF2-40B4-BE49-F238E27FC236}">
              <a16:creationId xmlns:a16="http://schemas.microsoft.com/office/drawing/2014/main" id="{00000000-0008-0000-1700-00001F000000}"/>
            </a:ext>
          </a:extLst>
        </xdr:cNvPr>
        <xdr:cNvSpPr/>
      </xdr:nvSpPr>
      <xdr:spPr>
        <a:xfrm>
          <a:off x="7445375" y="4924425"/>
          <a:ext cx="1089025" cy="63817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LV</a:t>
          </a:r>
          <a:r>
            <a:rPr lang="en-US" sz="1400" baseline="0"/>
            <a:t> Charges</a:t>
          </a:r>
          <a:endParaRPr lang="en-US" sz="1400"/>
        </a:p>
        <a:p>
          <a:pPr algn="l"/>
          <a:endParaRPr lang="en-US" sz="1400"/>
        </a:p>
        <a:p>
          <a:pPr algn="l"/>
          <a:r>
            <a:rPr lang="en-US" sz="1100"/>
            <a:t> </a:t>
          </a:r>
        </a:p>
      </xdr:txBody>
    </xdr:sp>
    <xdr:clientData/>
  </xdr:twoCellAnchor>
  <xdr:twoCellAnchor>
    <xdr:from>
      <xdr:col>15</xdr:col>
      <xdr:colOff>120650</xdr:colOff>
      <xdr:row>23</xdr:row>
      <xdr:rowOff>120650</xdr:rowOff>
    </xdr:from>
    <xdr:to>
      <xdr:col>17</xdr:col>
      <xdr:colOff>38100</xdr:colOff>
      <xdr:row>27</xdr:row>
      <xdr:rowOff>76200</xdr:rowOff>
    </xdr:to>
    <xdr:sp macro="" textlink="">
      <xdr:nvSpPr>
        <xdr:cNvPr id="33" name="Rounded Rectangle 32">
          <a:extLst>
            <a:ext uri="{FF2B5EF4-FFF2-40B4-BE49-F238E27FC236}">
              <a16:creationId xmlns:a16="http://schemas.microsoft.com/office/drawing/2014/main" id="{00000000-0008-0000-1700-000021000000}"/>
            </a:ext>
          </a:extLst>
        </xdr:cNvPr>
        <xdr:cNvSpPr/>
      </xdr:nvSpPr>
      <xdr:spPr>
        <a:xfrm>
          <a:off x="4997450" y="3454400"/>
          <a:ext cx="1136650" cy="6223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1</a:t>
          </a:r>
          <a:endParaRPr lang="en-US" sz="1400"/>
        </a:p>
        <a:p>
          <a:pPr algn="l"/>
          <a:endParaRPr lang="en-US" sz="1400"/>
        </a:p>
        <a:p>
          <a:pPr algn="l"/>
          <a:endParaRPr lang="en-US" sz="1100"/>
        </a:p>
      </xdr:txBody>
    </xdr:sp>
    <xdr:clientData/>
  </xdr:twoCellAnchor>
  <xdr:twoCellAnchor>
    <xdr:from>
      <xdr:col>15</xdr:col>
      <xdr:colOff>139700</xdr:colOff>
      <xdr:row>28</xdr:row>
      <xdr:rowOff>19050</xdr:rowOff>
    </xdr:from>
    <xdr:to>
      <xdr:col>17</xdr:col>
      <xdr:colOff>57150</xdr:colOff>
      <xdr:row>31</xdr:row>
      <xdr:rowOff>139700</xdr:rowOff>
    </xdr:to>
    <xdr:sp macro="" textlink="">
      <xdr:nvSpPr>
        <xdr:cNvPr id="42" name="Rounded Rectangle 41">
          <a:extLst>
            <a:ext uri="{FF2B5EF4-FFF2-40B4-BE49-F238E27FC236}">
              <a16:creationId xmlns:a16="http://schemas.microsoft.com/office/drawing/2014/main" id="{00000000-0008-0000-1700-00002A000000}"/>
            </a:ext>
          </a:extLst>
        </xdr:cNvPr>
        <xdr:cNvSpPr/>
      </xdr:nvSpPr>
      <xdr:spPr>
        <a:xfrm>
          <a:off x="5016500" y="4184650"/>
          <a:ext cx="1136650" cy="6223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2</a:t>
          </a:r>
          <a:endParaRPr lang="en-US" sz="1400"/>
        </a:p>
        <a:p>
          <a:pPr algn="l"/>
          <a:endParaRPr lang="en-US" sz="1400"/>
        </a:p>
        <a:p>
          <a:pPr algn="l"/>
          <a:endParaRPr lang="en-US" sz="1100"/>
        </a:p>
      </xdr:txBody>
    </xdr:sp>
    <xdr:clientData/>
  </xdr:twoCellAnchor>
  <xdr:twoCellAnchor>
    <xdr:from>
      <xdr:col>17</xdr:col>
      <xdr:colOff>203200</xdr:colOff>
      <xdr:row>23</xdr:row>
      <xdr:rowOff>139700</xdr:rowOff>
    </xdr:from>
    <xdr:to>
      <xdr:col>19</xdr:col>
      <xdr:colOff>120650</xdr:colOff>
      <xdr:row>27</xdr:row>
      <xdr:rowOff>95250</xdr:rowOff>
    </xdr:to>
    <xdr:sp macro="" textlink="">
      <xdr:nvSpPr>
        <xdr:cNvPr id="43" name="Rounded Rectangle 42">
          <a:extLst>
            <a:ext uri="{FF2B5EF4-FFF2-40B4-BE49-F238E27FC236}">
              <a16:creationId xmlns:a16="http://schemas.microsoft.com/office/drawing/2014/main" id="{00000000-0008-0000-1700-00002B000000}"/>
            </a:ext>
          </a:extLst>
        </xdr:cNvPr>
        <xdr:cNvSpPr/>
      </xdr:nvSpPr>
      <xdr:spPr>
        <a:xfrm>
          <a:off x="6299200" y="3473450"/>
          <a:ext cx="1136650" cy="6223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3</a:t>
          </a:r>
          <a:endParaRPr lang="en-US" sz="1400"/>
        </a:p>
        <a:p>
          <a:pPr algn="l"/>
          <a:endParaRPr lang="en-US" sz="1400"/>
        </a:p>
        <a:p>
          <a:pPr algn="l"/>
          <a:endParaRPr lang="en-US" sz="1100"/>
        </a:p>
      </xdr:txBody>
    </xdr:sp>
    <xdr:clientData/>
  </xdr:twoCellAnchor>
  <xdr:twoCellAnchor>
    <xdr:from>
      <xdr:col>17</xdr:col>
      <xdr:colOff>190500</xdr:colOff>
      <xdr:row>28</xdr:row>
      <xdr:rowOff>19050</xdr:rowOff>
    </xdr:from>
    <xdr:to>
      <xdr:col>19</xdr:col>
      <xdr:colOff>107950</xdr:colOff>
      <xdr:row>31</xdr:row>
      <xdr:rowOff>139700</xdr:rowOff>
    </xdr:to>
    <xdr:sp macro="" textlink="">
      <xdr:nvSpPr>
        <xdr:cNvPr id="45" name="Rounded Rectangle 44">
          <a:extLst>
            <a:ext uri="{FF2B5EF4-FFF2-40B4-BE49-F238E27FC236}">
              <a16:creationId xmlns:a16="http://schemas.microsoft.com/office/drawing/2014/main" id="{00000000-0008-0000-1700-00002D000000}"/>
            </a:ext>
          </a:extLst>
        </xdr:cNvPr>
        <xdr:cNvSpPr/>
      </xdr:nvSpPr>
      <xdr:spPr>
        <a:xfrm>
          <a:off x="6286500" y="4184650"/>
          <a:ext cx="1136650" cy="62230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4</a:t>
          </a:r>
          <a:endParaRPr lang="en-US" sz="1400"/>
        </a:p>
        <a:p>
          <a:pPr algn="l"/>
          <a:endParaRPr lang="en-US" sz="1400"/>
        </a:p>
        <a:p>
          <a:pPr algn="l"/>
          <a:endParaRPr lang="en-US" sz="1100"/>
        </a:p>
      </xdr:txBody>
    </xdr:sp>
    <xdr:clientData/>
  </xdr:twoCellAnchor>
  <xdr:twoCellAnchor>
    <xdr:from>
      <xdr:col>15</xdr:col>
      <xdr:colOff>152400</xdr:colOff>
      <xdr:row>32</xdr:row>
      <xdr:rowOff>95250</xdr:rowOff>
    </xdr:from>
    <xdr:to>
      <xdr:col>17</xdr:col>
      <xdr:colOff>114300</xdr:colOff>
      <xdr:row>36</xdr:row>
      <xdr:rowOff>57150</xdr:rowOff>
    </xdr:to>
    <xdr:sp macro="" textlink="">
      <xdr:nvSpPr>
        <xdr:cNvPr id="47" name="Rounded Rectangle 46">
          <a:extLst>
            <a:ext uri="{FF2B5EF4-FFF2-40B4-BE49-F238E27FC236}">
              <a16:creationId xmlns:a16="http://schemas.microsoft.com/office/drawing/2014/main" id="{00000000-0008-0000-1700-00002F000000}"/>
            </a:ext>
          </a:extLst>
        </xdr:cNvPr>
        <xdr:cNvSpPr/>
      </xdr:nvSpPr>
      <xdr:spPr>
        <a:xfrm>
          <a:off x="9613900" y="6216650"/>
          <a:ext cx="1181100" cy="6667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dditional</a:t>
          </a:r>
          <a:r>
            <a:rPr lang="en-US" sz="1400" baseline="0"/>
            <a:t> 2013 Data 5</a:t>
          </a:r>
          <a:endParaRPr lang="en-US" sz="1400"/>
        </a:p>
        <a:p>
          <a:pPr algn="l"/>
          <a:endParaRPr lang="en-US" sz="1400"/>
        </a:p>
        <a:p>
          <a:pPr algn="l"/>
          <a:endParaRPr lang="en-US" sz="1100"/>
        </a:p>
      </xdr:txBody>
    </xdr:sp>
    <xdr:clientData/>
  </xdr:twoCellAnchor>
  <xdr:twoCellAnchor>
    <xdr:from>
      <xdr:col>12</xdr:col>
      <xdr:colOff>177800</xdr:colOff>
      <xdr:row>29</xdr:row>
      <xdr:rowOff>44450</xdr:rowOff>
    </xdr:from>
    <xdr:to>
      <xdr:col>14</xdr:col>
      <xdr:colOff>247650</xdr:colOff>
      <xdr:row>32</xdr:row>
      <xdr:rowOff>139700</xdr:rowOff>
    </xdr:to>
    <xdr:sp macro="" textlink="">
      <xdr:nvSpPr>
        <xdr:cNvPr id="51" name="Rounded Rectangle 50">
          <a:extLst>
            <a:ext uri="{FF2B5EF4-FFF2-40B4-BE49-F238E27FC236}">
              <a16:creationId xmlns:a16="http://schemas.microsoft.com/office/drawing/2014/main" id="{00000000-0008-0000-1700-000033000000}"/>
            </a:ext>
          </a:extLst>
        </xdr:cNvPr>
        <xdr:cNvSpPr/>
      </xdr:nvSpPr>
      <xdr:spPr>
        <a:xfrm>
          <a:off x="7464425" y="5788025"/>
          <a:ext cx="917575" cy="58102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LV</a:t>
          </a:r>
          <a:r>
            <a:rPr lang="en-US" sz="1400" baseline="0"/>
            <a:t> Pivot</a:t>
          </a:r>
        </a:p>
        <a:p>
          <a:pPr algn="l"/>
          <a:endParaRPr lang="en-US" sz="1400"/>
        </a:p>
        <a:p>
          <a:pPr algn="l"/>
          <a:endParaRPr lang="en-US" sz="1400"/>
        </a:p>
        <a:p>
          <a:pPr algn="l"/>
          <a:r>
            <a:rPr lang="en-US" sz="1100"/>
            <a:t> </a:t>
          </a:r>
        </a:p>
      </xdr:txBody>
    </xdr:sp>
    <xdr:clientData/>
  </xdr:twoCellAnchor>
  <xdr:twoCellAnchor>
    <xdr:from>
      <xdr:col>7</xdr:col>
      <xdr:colOff>361950</xdr:colOff>
      <xdr:row>34</xdr:row>
      <xdr:rowOff>50800</xdr:rowOff>
    </xdr:from>
    <xdr:to>
      <xdr:col>9</xdr:col>
      <xdr:colOff>311150</xdr:colOff>
      <xdr:row>39</xdr:row>
      <xdr:rowOff>44450</xdr:rowOff>
    </xdr:to>
    <xdr:sp macro="" textlink="">
      <xdr:nvSpPr>
        <xdr:cNvPr id="53" name="Rounded Rectangle 52">
          <a:extLst>
            <a:ext uri="{FF2B5EF4-FFF2-40B4-BE49-F238E27FC236}">
              <a16:creationId xmlns:a16="http://schemas.microsoft.com/office/drawing/2014/main" id="{00000000-0008-0000-1700-000035000000}"/>
            </a:ext>
          </a:extLst>
        </xdr:cNvPr>
        <xdr:cNvSpPr/>
      </xdr:nvSpPr>
      <xdr:spPr>
        <a:xfrm>
          <a:off x="9823450" y="3721100"/>
          <a:ext cx="1168400" cy="819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HON </a:t>
          </a:r>
        </a:p>
        <a:p>
          <a:pPr algn="l"/>
          <a:r>
            <a:rPr lang="en-US" sz="1400"/>
            <a:t>LV</a:t>
          </a:r>
          <a:r>
            <a:rPr lang="en-US" sz="1400" baseline="0"/>
            <a:t> Charges</a:t>
          </a:r>
          <a:endParaRPr lang="en-US" sz="1400"/>
        </a:p>
        <a:p>
          <a:pPr algn="l"/>
          <a:endParaRPr lang="en-US" sz="1400"/>
        </a:p>
        <a:p>
          <a:pPr algn="l"/>
          <a:r>
            <a:rPr lang="en-US" sz="1100"/>
            <a:t> </a:t>
          </a:r>
        </a:p>
      </xdr:txBody>
    </xdr:sp>
    <xdr:clientData/>
  </xdr:twoCellAnchor>
  <xdr:twoCellAnchor>
    <xdr:from>
      <xdr:col>9</xdr:col>
      <xdr:colOff>292100</xdr:colOff>
      <xdr:row>30</xdr:row>
      <xdr:rowOff>133350</xdr:rowOff>
    </xdr:from>
    <xdr:to>
      <xdr:col>12</xdr:col>
      <xdr:colOff>63500</xdr:colOff>
      <xdr:row>34</xdr:row>
      <xdr:rowOff>139700</xdr:rowOff>
    </xdr:to>
    <xdr:cxnSp macro="">
      <xdr:nvCxnSpPr>
        <xdr:cNvPr id="55" name="Straight Arrow Connector 54">
          <a:extLst>
            <a:ext uri="{FF2B5EF4-FFF2-40B4-BE49-F238E27FC236}">
              <a16:creationId xmlns:a16="http://schemas.microsoft.com/office/drawing/2014/main" id="{00000000-0008-0000-1700-000037000000}"/>
            </a:ext>
          </a:extLst>
        </xdr:cNvPr>
        <xdr:cNvCxnSpPr/>
      </xdr:nvCxnSpPr>
      <xdr:spPr>
        <a:xfrm flipV="1">
          <a:off x="5778500" y="5702300"/>
          <a:ext cx="1600200" cy="6794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3</xdr:col>
      <xdr:colOff>425450</xdr:colOff>
      <xdr:row>28</xdr:row>
      <xdr:rowOff>177800</xdr:rowOff>
    </xdr:from>
    <xdr:to>
      <xdr:col>13</xdr:col>
      <xdr:colOff>431800</xdr:colOff>
      <xdr:row>29</xdr:row>
      <xdr:rowOff>19050</xdr:rowOff>
    </xdr:to>
    <xdr:cxnSp macro="">
      <xdr:nvCxnSpPr>
        <xdr:cNvPr id="57" name="Straight Arrow Connector 56">
          <a:extLst>
            <a:ext uri="{FF2B5EF4-FFF2-40B4-BE49-F238E27FC236}">
              <a16:creationId xmlns:a16="http://schemas.microsoft.com/office/drawing/2014/main" id="{00000000-0008-0000-1700-000039000000}"/>
            </a:ext>
          </a:extLst>
        </xdr:cNvPr>
        <xdr:cNvCxnSpPr/>
      </xdr:nvCxnSpPr>
      <xdr:spPr>
        <a:xfrm flipV="1">
          <a:off x="7994650" y="5168900"/>
          <a:ext cx="6350" cy="2540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361950</xdr:colOff>
      <xdr:row>7</xdr:row>
      <xdr:rowOff>0</xdr:rowOff>
    </xdr:from>
    <xdr:to>
      <xdr:col>14</xdr:col>
      <xdr:colOff>533400</xdr:colOff>
      <xdr:row>12</xdr:row>
      <xdr:rowOff>88900</xdr:rowOff>
    </xdr:to>
    <xdr:cxnSp macro="">
      <xdr:nvCxnSpPr>
        <xdr:cNvPr id="59" name="Straight Arrow Connector 58">
          <a:extLst>
            <a:ext uri="{FF2B5EF4-FFF2-40B4-BE49-F238E27FC236}">
              <a16:creationId xmlns:a16="http://schemas.microsoft.com/office/drawing/2014/main" id="{00000000-0008-0000-1700-00003B000000}"/>
            </a:ext>
          </a:extLst>
        </xdr:cNvPr>
        <xdr:cNvCxnSpPr/>
      </xdr:nvCxnSpPr>
      <xdr:spPr>
        <a:xfrm flipH="1" flipV="1">
          <a:off x="7067550" y="1206500"/>
          <a:ext cx="1644650" cy="9144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76249</xdr:colOff>
      <xdr:row>34</xdr:row>
      <xdr:rowOff>60325</xdr:rowOff>
    </xdr:from>
    <xdr:to>
      <xdr:col>11</xdr:col>
      <xdr:colOff>466725</xdr:colOff>
      <xdr:row>39</xdr:row>
      <xdr:rowOff>57150</xdr:rowOff>
    </xdr:to>
    <xdr:sp macro="" textlink="">
      <xdr:nvSpPr>
        <xdr:cNvPr id="61" name="Rounded Rectangle 60">
          <a:extLst>
            <a:ext uri="{FF2B5EF4-FFF2-40B4-BE49-F238E27FC236}">
              <a16:creationId xmlns:a16="http://schemas.microsoft.com/office/drawing/2014/main" id="{00000000-0008-0000-1700-00003D000000}"/>
            </a:ext>
          </a:extLst>
        </xdr:cNvPr>
        <xdr:cNvSpPr/>
      </xdr:nvSpPr>
      <xdr:spPr>
        <a:xfrm>
          <a:off x="5962649" y="6623050"/>
          <a:ext cx="1209676" cy="854075"/>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t>Acct 5014 5015 5112</a:t>
          </a:r>
        </a:p>
        <a:p>
          <a:pPr algn="l"/>
          <a:r>
            <a:rPr lang="en-US" sz="1100"/>
            <a:t> </a:t>
          </a:r>
        </a:p>
      </xdr:txBody>
    </xdr:sp>
    <xdr:clientData/>
  </xdr:twoCellAnchor>
  <xdr:twoCellAnchor>
    <xdr:from>
      <xdr:col>14</xdr:col>
      <xdr:colOff>539750</xdr:colOff>
      <xdr:row>12</xdr:row>
      <xdr:rowOff>25400</xdr:rowOff>
    </xdr:from>
    <xdr:to>
      <xdr:col>14</xdr:col>
      <xdr:colOff>596900</xdr:colOff>
      <xdr:row>34</xdr:row>
      <xdr:rowOff>50800</xdr:rowOff>
    </xdr:to>
    <xdr:cxnSp macro="">
      <xdr:nvCxnSpPr>
        <xdr:cNvPr id="63" name="Straight Arrow Connector 62">
          <a:extLst>
            <a:ext uri="{FF2B5EF4-FFF2-40B4-BE49-F238E27FC236}">
              <a16:creationId xmlns:a16="http://schemas.microsoft.com/office/drawing/2014/main" id="{00000000-0008-0000-1700-00003F000000}"/>
            </a:ext>
          </a:extLst>
        </xdr:cNvPr>
        <xdr:cNvCxnSpPr/>
      </xdr:nvCxnSpPr>
      <xdr:spPr>
        <a:xfrm flipH="1" flipV="1">
          <a:off x="8718550" y="2057400"/>
          <a:ext cx="57150" cy="42354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266700</xdr:colOff>
      <xdr:row>7</xdr:row>
      <xdr:rowOff>158750</xdr:rowOff>
    </xdr:from>
    <xdr:to>
      <xdr:col>13</xdr:col>
      <xdr:colOff>254000</xdr:colOff>
      <xdr:row>25</xdr:row>
      <xdr:rowOff>57150</xdr:rowOff>
    </xdr:to>
    <xdr:cxnSp macro="">
      <xdr:nvCxnSpPr>
        <xdr:cNvPr id="65" name="Straight Arrow Connector 64">
          <a:extLst>
            <a:ext uri="{FF2B5EF4-FFF2-40B4-BE49-F238E27FC236}">
              <a16:creationId xmlns:a16="http://schemas.microsoft.com/office/drawing/2014/main" id="{00000000-0008-0000-1700-000041000000}"/>
            </a:ext>
          </a:extLst>
        </xdr:cNvPr>
        <xdr:cNvCxnSpPr/>
      </xdr:nvCxnSpPr>
      <xdr:spPr>
        <a:xfrm flipH="1" flipV="1">
          <a:off x="6972300" y="1365250"/>
          <a:ext cx="850900" cy="31877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469900</xdr:colOff>
      <xdr:row>22</xdr:row>
      <xdr:rowOff>311150</xdr:rowOff>
    </xdr:from>
    <xdr:to>
      <xdr:col>15</xdr:col>
      <xdr:colOff>6350</xdr:colOff>
      <xdr:row>22</xdr:row>
      <xdr:rowOff>317500</xdr:rowOff>
    </xdr:to>
    <xdr:cxnSp macro="">
      <xdr:nvCxnSpPr>
        <xdr:cNvPr id="80" name="Straight Arrow Connector 79">
          <a:extLst>
            <a:ext uri="{FF2B5EF4-FFF2-40B4-BE49-F238E27FC236}">
              <a16:creationId xmlns:a16="http://schemas.microsoft.com/office/drawing/2014/main" id="{00000000-0008-0000-1700-000050000000}"/>
            </a:ext>
          </a:extLst>
        </xdr:cNvPr>
        <xdr:cNvCxnSpPr/>
      </xdr:nvCxnSpPr>
      <xdr:spPr>
        <a:xfrm flipH="1">
          <a:off x="6565900" y="4318000"/>
          <a:ext cx="2901950" cy="63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82600</xdr:colOff>
      <xdr:row>22</xdr:row>
      <xdr:rowOff>330200</xdr:rowOff>
    </xdr:from>
    <xdr:to>
      <xdr:col>10</xdr:col>
      <xdr:colOff>463550</xdr:colOff>
      <xdr:row>25</xdr:row>
      <xdr:rowOff>44450</xdr:rowOff>
    </xdr:to>
    <xdr:cxnSp macro="">
      <xdr:nvCxnSpPr>
        <xdr:cNvPr id="82" name="Straight Arrow Connector 81">
          <a:extLst>
            <a:ext uri="{FF2B5EF4-FFF2-40B4-BE49-F238E27FC236}">
              <a16:creationId xmlns:a16="http://schemas.microsoft.com/office/drawing/2014/main" id="{00000000-0008-0000-1700-000052000000}"/>
            </a:ext>
          </a:extLst>
        </xdr:cNvPr>
        <xdr:cNvCxnSpPr/>
      </xdr:nvCxnSpPr>
      <xdr:spPr>
        <a:xfrm flipH="1">
          <a:off x="5969000" y="4337050"/>
          <a:ext cx="590550" cy="4127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68300</xdr:colOff>
      <xdr:row>23</xdr:row>
      <xdr:rowOff>6350</xdr:rowOff>
    </xdr:from>
    <xdr:to>
      <xdr:col>10</xdr:col>
      <xdr:colOff>457200</xdr:colOff>
      <xdr:row>29</xdr:row>
      <xdr:rowOff>76200</xdr:rowOff>
    </xdr:to>
    <xdr:cxnSp macro="">
      <xdr:nvCxnSpPr>
        <xdr:cNvPr id="84" name="Straight Arrow Connector 83">
          <a:extLst>
            <a:ext uri="{FF2B5EF4-FFF2-40B4-BE49-F238E27FC236}">
              <a16:creationId xmlns:a16="http://schemas.microsoft.com/office/drawing/2014/main" id="{00000000-0008-0000-1700-000054000000}"/>
            </a:ext>
          </a:extLst>
        </xdr:cNvPr>
        <xdr:cNvCxnSpPr/>
      </xdr:nvCxnSpPr>
      <xdr:spPr>
        <a:xfrm flipH="1">
          <a:off x="5854700" y="4375150"/>
          <a:ext cx="698500" cy="131445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438150</xdr:colOff>
      <xdr:row>8</xdr:row>
      <xdr:rowOff>19050</xdr:rowOff>
    </xdr:from>
    <xdr:to>
      <xdr:col>9</xdr:col>
      <xdr:colOff>450850</xdr:colOff>
      <xdr:row>16</xdr:row>
      <xdr:rowOff>165100</xdr:rowOff>
    </xdr:to>
    <xdr:cxnSp macro="">
      <xdr:nvCxnSpPr>
        <xdr:cNvPr id="86" name="Straight Arrow Connector 85">
          <a:extLst>
            <a:ext uri="{FF2B5EF4-FFF2-40B4-BE49-F238E27FC236}">
              <a16:creationId xmlns:a16="http://schemas.microsoft.com/office/drawing/2014/main" id="{00000000-0008-0000-1700-000056000000}"/>
            </a:ext>
          </a:extLst>
        </xdr:cNvPr>
        <xdr:cNvCxnSpPr/>
      </xdr:nvCxnSpPr>
      <xdr:spPr>
        <a:xfrm flipH="1" flipV="1">
          <a:off x="5924550" y="1397000"/>
          <a:ext cx="12700" cy="147320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33349</xdr:colOff>
      <xdr:row>28</xdr:row>
      <xdr:rowOff>276225</xdr:rowOff>
    </xdr:from>
    <xdr:to>
      <xdr:col>2</xdr:col>
      <xdr:colOff>504824</xdr:colOff>
      <xdr:row>30</xdr:row>
      <xdr:rowOff>79375</xdr:rowOff>
    </xdr:to>
    <xdr:sp macro="" textlink="">
      <xdr:nvSpPr>
        <xdr:cNvPr id="34" name="Rounded Rectangle 33">
          <a:extLst>
            <a:ext uri="{FF2B5EF4-FFF2-40B4-BE49-F238E27FC236}">
              <a16:creationId xmlns:a16="http://schemas.microsoft.com/office/drawing/2014/main" id="{00000000-0008-0000-1700-000022000000}"/>
            </a:ext>
          </a:extLst>
        </xdr:cNvPr>
        <xdr:cNvSpPr/>
      </xdr:nvSpPr>
      <xdr:spPr>
        <a:xfrm>
          <a:off x="742949" y="5610225"/>
          <a:ext cx="981075" cy="3746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100"/>
            <a:t>GDP IPI FDD</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0</xdr:colOff>
      <xdr:row>324</xdr:row>
      <xdr:rowOff>0</xdr:rowOff>
    </xdr:from>
    <xdr:to>
      <xdr:col>2</xdr:col>
      <xdr:colOff>180975</xdr:colOff>
      <xdr:row>485</xdr:row>
      <xdr:rowOff>114300</xdr:rowOff>
    </xdr:to>
    <xdr:pic>
      <xdr:nvPicPr>
        <xdr:cNvPr id="2" name="Picture 1" descr="http://www5.statcan.gc.ca/wet-boew/build/theme-clf2-nsi2/images/tphp.gif">
          <a:hlinkClick xmlns:r="http://schemas.openxmlformats.org/officeDocument/2006/relationships" r:id="rId1" tooltip="Return to Top of Page"/>
          <a:extLst>
            <a:ext uri="{FF2B5EF4-FFF2-40B4-BE49-F238E27FC236}">
              <a16:creationId xmlns:a16="http://schemas.microsoft.com/office/drawing/2014/main" id="{00000000-0008-0000-1B00-00000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9200" y="66951225"/>
          <a:ext cx="180975"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347</xdr:row>
      <xdr:rowOff>0</xdr:rowOff>
    </xdr:from>
    <xdr:to>
      <xdr:col>2</xdr:col>
      <xdr:colOff>180975</xdr:colOff>
      <xdr:row>485</xdr:row>
      <xdr:rowOff>114300</xdr:rowOff>
    </xdr:to>
    <xdr:pic>
      <xdr:nvPicPr>
        <xdr:cNvPr id="3" name="Picture 2" descr="http://www5.statcan.gc.ca/wet-boew/build/theme-clf2-nsi2/images/tphp.gif">
          <a:hlinkClick xmlns:r="http://schemas.openxmlformats.org/officeDocument/2006/relationships" r:id="rId1" tooltip="Return to Top of Page"/>
          <a:extLst>
            <a:ext uri="{FF2B5EF4-FFF2-40B4-BE49-F238E27FC236}">
              <a16:creationId xmlns:a16="http://schemas.microsoft.com/office/drawing/2014/main" id="{00000000-0008-0000-1B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9200" y="70789800"/>
          <a:ext cx="180975"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406</xdr:row>
      <xdr:rowOff>0</xdr:rowOff>
    </xdr:from>
    <xdr:to>
      <xdr:col>2</xdr:col>
      <xdr:colOff>180975</xdr:colOff>
      <xdr:row>485</xdr:row>
      <xdr:rowOff>114300</xdr:rowOff>
    </xdr:to>
    <xdr:pic>
      <xdr:nvPicPr>
        <xdr:cNvPr id="4" name="Picture 3" descr="http://www5.statcan.gc.ca/wet-boew/build/theme-clf2-nsi2/images/tphp.gif">
          <a:hlinkClick xmlns:r="http://schemas.openxmlformats.org/officeDocument/2006/relationships" r:id="rId1" tooltip="Return to Top of Page"/>
          <a:extLst>
            <a:ext uri="{FF2B5EF4-FFF2-40B4-BE49-F238E27FC236}">
              <a16:creationId xmlns:a16="http://schemas.microsoft.com/office/drawing/2014/main" id="{00000000-0008-0000-1B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9200" y="80648175"/>
          <a:ext cx="180975"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444</xdr:row>
      <xdr:rowOff>0</xdr:rowOff>
    </xdr:from>
    <xdr:to>
      <xdr:col>2</xdr:col>
      <xdr:colOff>180975</xdr:colOff>
      <xdr:row>485</xdr:row>
      <xdr:rowOff>114300</xdr:rowOff>
    </xdr:to>
    <xdr:pic>
      <xdr:nvPicPr>
        <xdr:cNvPr id="5" name="Picture 4" descr="http://www5.statcan.gc.ca/wet-boew/build/theme-clf2-nsi2/images/tphp.gif">
          <a:hlinkClick xmlns:r="http://schemas.openxmlformats.org/officeDocument/2006/relationships" r:id="rId1" tooltip="Return to Top of Page"/>
          <a:extLst>
            <a:ext uri="{FF2B5EF4-FFF2-40B4-BE49-F238E27FC236}">
              <a16:creationId xmlns:a16="http://schemas.microsoft.com/office/drawing/2014/main" id="{00000000-0008-0000-1B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19200" y="86991825"/>
          <a:ext cx="180975" cy="114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0</xdr:colOff>
      <xdr:row>500</xdr:row>
      <xdr:rowOff>0</xdr:rowOff>
    </xdr:from>
    <xdr:to>
      <xdr:col>18</xdr:col>
      <xdr:colOff>608195</xdr:colOff>
      <xdr:row>513</xdr:row>
      <xdr:rowOff>47356</xdr:rowOff>
    </xdr:to>
    <xdr:pic>
      <xdr:nvPicPr>
        <xdr:cNvPr id="6" name="Picture 5">
          <a:extLst>
            <a:ext uri="{FF2B5EF4-FFF2-40B4-BE49-F238E27FC236}">
              <a16:creationId xmlns:a16="http://schemas.microsoft.com/office/drawing/2014/main" id="{00000000-0008-0000-1B00-000006000000}"/>
            </a:ext>
          </a:extLst>
        </xdr:cNvPr>
        <xdr:cNvPicPr>
          <a:picLocks noChangeAspect="1"/>
        </xdr:cNvPicPr>
      </xdr:nvPicPr>
      <xdr:blipFill>
        <a:blip xmlns:r="http://schemas.openxmlformats.org/officeDocument/2006/relationships" r:embed="rId3"/>
        <a:stretch>
          <a:fillRect/>
        </a:stretch>
      </xdr:blipFill>
      <xdr:spPr>
        <a:xfrm>
          <a:off x="1219200" y="8220075"/>
          <a:ext cx="11238095" cy="215238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IRM4data1.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d.docs.live.net/13a3815613143da3/PEGR/E/oeb/working%20papers%20analysis%20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Documents%20and%20Settings/Larry/Local%20Settings/Temporary%20Internet%20Files/Content.Outlook/RH3D8H8W/BM%20Database%20Calculations%205.xlsx"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St._Thomas_Energy_Inc."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d.docs.live.net/Users/Dave%20Hovde/Documents/PEG%20Office/Dave/E/oeb12/Data/OEB%20database%208.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file:///C:\Users\ablazina\AppData\Local\Microsoft\Windows\INetCache\Content.Outlook\3VKA9YTT\Synergy%20North%202024%20Load%20Forecast%20v7%20(with%20tables%2011July23)_.xlsx" TargetMode="External"/><Relationship Id="rId1" Type="http://schemas.openxmlformats.org/officeDocument/2006/relationships/externalLinkPath" Target="file:///C:\Users\ablazina\AppData\Local\Microsoft\Windows\INetCache\Content.Outlook\3VKA9YTT\Synergy%20North%202024%20Load%20Forecast%20v7%20(with%20tables%2011July23)_.xlsx"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file:///P:\Admin\Ontario%20Energy%20Board\Rate%20Design\2024%20COS%20-%20Steering%20Committee%20Folder\3.%20COS%20Exhibits%20-%20Excel\Exhibit%201%20-%20Administrative%20Documents\Working%20Papers\Benchmarking-Spreadsheet-Model-v2.xlsx" TargetMode="External"/><Relationship Id="rId1" Type="http://schemas.openxmlformats.org/officeDocument/2006/relationships/externalLinkPath" Target="/Admin/Ontario%20Energy%20Board/Rate%20Design/2024%20COS%20-%20Steering%20Committee%20Folder/3.%20COS%20Exhibits%20-%20Excel/Exhibit%201%20-%20Administrative%20Documents/Working%20Papers/Benchmarking-Spreadsheet-Model-v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d.docs.live.net/Documents%20and%20Settings/Diana%20Crapp/Local%20Settings/Temporary%20Internet%20Files/OLK22/Table%202006%20Update%20-%20Source%20of%20WKA,%20WOM%20seri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docs.live.net/Documents%20and%20Settings/Jeff%20Smith/Local%20Settings/Temporary%20Internet%20Files/Content.Outlook/YQXIZ0TJ/Copy%20of%20OEB%20Cost%20of%20Capital%20Calculations_Model_Ver_2012_9%20(lb).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ontarioenergyboard-my.sharepoint.com/personal/panchazu_oeb_ca/Documents/Desktop/TCB/2022%20TCB%20Update/Final%20Files%20to%20be%20Published%20-%2017%20July/Benchmarking-2022-Spreadsheet-Model%20working%20v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docs.live.net/13a3815613143da3/PEG20/OEB/Update19/Benchmarking-2019-spreadsheet-model%20(final%20rev)%20check%20Alectra17.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d.docs.live.net/OEB%20database%20v7%20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docs.live.net/13a3815613143da3/BM%20Update%202013/EB-2010-0379%20PEG%20TFP%20and%20BM%20database%20calculations%20-%20Corrected%202%20%202013%20Upd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API_InfoREQ_20130304.xlsx.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d.docs.live.net/Users/Dave%20Hovde/AppData/Roaming/Microsoft/Excel/Bluewater_EB-2010-0379%20Data%20Request%20_20130301.xls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Retirements 25"/>
      <sheetName val="Retirements 40"/>
      <sheetName val="Sheet3"/>
      <sheetName val="Productivity"/>
      <sheetName val="Output Quantity"/>
      <sheetName val="Input Quantity"/>
      <sheetName val="OMA"/>
      <sheetName val="Capital"/>
      <sheetName val="cost screen"/>
      <sheetName val="Definition of Terms"/>
      <sheetName val="Cost per Customer"/>
      <sheetName val="Sheet2"/>
      <sheetName val="Sheet1"/>
      <sheetName val="2011 data "/>
      <sheetName val="2010 data"/>
      <sheetName val="2009 data"/>
      <sheetName val="2008 data"/>
      <sheetName val="2007 data"/>
      <sheetName val="2006 data"/>
      <sheetName val="2005 data"/>
      <sheetName val="2004 data"/>
      <sheetName val="2003 data"/>
      <sheetName val="2002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ndustry TFP Calculations"/>
      <sheetName val="2. BM Database"/>
      <sheetName val="econometric rankings"/>
      <sheetName val="3. TFP Database"/>
      <sheetName val="4. OM&amp;A Calculation"/>
      <sheetName val="5. Capital Calculations for TFP"/>
      <sheetName val="6. Capital Calculations for BM"/>
      <sheetName val="7. OM&amp;A Price"/>
      <sheetName val="8. smart meter OM&amp;A adjustment"/>
      <sheetName val="9. Z variables"/>
      <sheetName val="10. Q Capital Data"/>
      <sheetName val="12. Q Output"/>
      <sheetName val="14. AWE cansim"/>
      <sheetName val="15. gdpipi fdd can"/>
      <sheetName val="17. Historical Asset Price"/>
      <sheetName val="18. data request responses"/>
      <sheetName val="19. 2012DR"/>
      <sheetName val="20. Late DR companies"/>
      <sheetName val="21. Aggregate HV charges"/>
      <sheetName val="22. HV-Related O&amp;M Exp"/>
      <sheetName val="23. LV Charges Included in BM"/>
      <sheetName val="24. 2012 data"/>
      <sheetName val="25. 2012 data raw "/>
      <sheetName val="26. data0211"/>
      <sheetName val="27. 2011 data "/>
      <sheetName val="28. 2010 data"/>
      <sheetName val="29. 2009 data"/>
      <sheetName val="30. 2008 data"/>
      <sheetName val="31. 2007 data"/>
      <sheetName val="32. 2006 data"/>
      <sheetName val="33. 2005 data"/>
      <sheetName val="34. 2004 data"/>
      <sheetName val="35. 2003 data"/>
      <sheetName val="36. 2002 data"/>
      <sheetName val="37. Gross Plant (2012)"/>
      <sheetName val="38. Gross Plant"/>
      <sheetName val="39. 1860 2012"/>
      <sheetName val="40. 1860 meter data"/>
      <sheetName val="41. Output data"/>
      <sheetName val="43. Company Selection"/>
      <sheetName val="44. Verification - Gross Plant"/>
      <sheetName val="45. Verification -  OM&amp;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C3" t="str">
            <v>HVDS-LOW</v>
          </cell>
          <cell r="E3">
            <v>0.45</v>
          </cell>
        </row>
      </sheetData>
      <sheetData sheetId="21"/>
      <sheetData sheetId="22"/>
      <sheetData sheetId="23"/>
      <sheetData sheetId="24">
        <row r="1">
          <cell r="B1" t="str">
            <v>Distributor Data for Year ended Dec 31st, 2011</v>
          </cell>
        </row>
      </sheetData>
      <sheetData sheetId="25">
        <row r="1">
          <cell r="A1" t="str">
            <v>Distributor Data for Year ended Dec 31st, 2011</v>
          </cell>
        </row>
      </sheetData>
      <sheetData sheetId="26">
        <row r="1">
          <cell r="A1" t="str">
            <v>Distributor Data for Year ended Dec 31st, 2009</v>
          </cell>
        </row>
      </sheetData>
      <sheetData sheetId="27">
        <row r="1">
          <cell r="A1" t="str">
            <v>Distributor Data for Year ended Dec 31st, 2008</v>
          </cell>
        </row>
      </sheetData>
      <sheetData sheetId="28">
        <row r="1">
          <cell r="A1" t="str">
            <v>Distributor Data for Year ended Dec 31st, 2007</v>
          </cell>
        </row>
      </sheetData>
      <sheetData sheetId="29">
        <row r="1">
          <cell r="A1" t="str">
            <v>Distributor Data for Year ended Dec 31st, 2006</v>
          </cell>
        </row>
      </sheetData>
      <sheetData sheetId="30">
        <row r="1">
          <cell r="A1" t="str">
            <v>Distributor Data for Year ended Dec 31st, 2005</v>
          </cell>
        </row>
      </sheetData>
      <sheetData sheetId="31">
        <row r="1">
          <cell r="A1" t="str">
            <v>Distributor Data for Year ended Dec 31st, 2004</v>
          </cell>
        </row>
      </sheetData>
      <sheetData sheetId="32">
        <row r="1">
          <cell r="A1" t="str">
            <v>Distributor Data for Year ended Dec 31st, 2003</v>
          </cell>
        </row>
      </sheetData>
      <sheetData sheetId="33">
        <row r="1">
          <cell r="A1" t="str">
            <v>Distributor Data for Year ended Dec 31st, 2002</v>
          </cell>
        </row>
      </sheetData>
      <sheetData sheetId="34"/>
      <sheetData sheetId="35"/>
      <sheetData sheetId="36"/>
      <sheetData sheetId="37"/>
      <sheetData sheetId="38"/>
      <sheetData sheetId="39"/>
      <sheetData sheetId="40"/>
      <sheetData sheetId="4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er group data with H1 and TOR"/>
      <sheetName val="2011 yndx calc"/>
      <sheetName val="2010 yndx calc"/>
      <sheetName val="2009 yndx calc "/>
      <sheetName val="2009-2011 Unit costs"/>
      <sheetName val="Peer Group Unit Cost Calc"/>
      <sheetName val="Company ranking by unit cost BM"/>
      <sheetName val="peer group calc"/>
      <sheetName val="Left-bottom"/>
      <sheetName val="Right-top"/>
      <sheetName val="Right-bottom"/>
      <sheetName val="Peer groups"/>
      <sheetName val="12 group table"/>
      <sheetName val="6 peer group table"/>
      <sheetName val="Left-bottom chart"/>
      <sheetName val="TFP Calculations"/>
      <sheetName val="BM Database"/>
      <sheetName val="Capital Calculations for TFP"/>
      <sheetName val="Q Capital Data"/>
      <sheetName val="Capital Calculations BM"/>
      <sheetName val="data request responses"/>
      <sheetName val="COMA"/>
      <sheetName val="Aggregate HV charges"/>
      <sheetName val="HV-Related O&amp;M Exp"/>
      <sheetName val="Z variables"/>
      <sheetName val="CNP Plant"/>
      <sheetName val="OM&amp;A Price"/>
      <sheetName val="Q OM&amp;A"/>
      <sheetName val="Output Indexes"/>
      <sheetName val="Q Output"/>
      <sheetName val="Q Business Conditions"/>
      <sheetName val="GDPIPI Ontario"/>
      <sheetName val="Z key"/>
      <sheetName val="embedded dist summary"/>
      <sheetName val="TWA40 0211"/>
    </sheetNames>
    <sheetDataSet>
      <sheetData sheetId="0"/>
      <sheetData sheetId="1"/>
      <sheetData sheetId="2"/>
      <sheetData sheetId="3"/>
      <sheetData sheetId="4"/>
      <sheetData sheetId="5">
        <row r="4">
          <cell r="A4" t="str">
            <v>ENERSOURCE HYDRO MISSISSAUGA INC.</v>
          </cell>
          <cell r="B4">
            <v>39751187.478046209</v>
          </cell>
          <cell r="C4">
            <v>-8.2088511345344548E-2</v>
          </cell>
          <cell r="D4" t="str">
            <v>BRANTFORD POWER INC.</v>
          </cell>
          <cell r="E4">
            <v>37081179.829891548</v>
          </cell>
          <cell r="F4">
            <v>-0.1585595139735004</v>
          </cell>
          <cell r="G4" t="str">
            <v>CENTRE WELLINGTON HYDRO LTD.</v>
          </cell>
          <cell r="H4">
            <v>50486278.411016107</v>
          </cell>
          <cell r="I4">
            <v>1.5065519962440623E-2</v>
          </cell>
        </row>
        <row r="5">
          <cell r="A5" t="str">
            <v>ENWIN UTILITIES LTD.</v>
          </cell>
          <cell r="B5">
            <v>41480380.506671302</v>
          </cell>
          <cell r="C5">
            <v>-4.215898350537458E-2</v>
          </cell>
          <cell r="D5" t="str">
            <v>E.L.K. ENERGY INC.</v>
          </cell>
          <cell r="E5">
            <v>44017464.503229409</v>
          </cell>
          <cell r="F5">
            <v>-1.1623984144445698E-3</v>
          </cell>
          <cell r="G5" t="str">
            <v>COLLUS POWER CORPORATION</v>
          </cell>
          <cell r="H5">
            <v>51108225.999345817</v>
          </cell>
          <cell r="I5">
            <v>2.7570255348115826E-2</v>
          </cell>
        </row>
        <row r="6">
          <cell r="A6" t="str">
            <v>HORIZON UTILITIES CORPORATION</v>
          </cell>
          <cell r="B6">
            <v>33331805.582322493</v>
          </cell>
          <cell r="C6">
            <v>-0.23032117471925681</v>
          </cell>
          <cell r="D6" t="str">
            <v>ESSEX POWERLINES CORPORATION</v>
          </cell>
          <cell r="E6">
            <v>51829376.320674591</v>
          </cell>
          <cell r="F6">
            <v>0.17610431495934223</v>
          </cell>
          <cell r="G6" t="str">
            <v>COOPERATIVE HYDRO EMBRUN INC.</v>
          </cell>
          <cell r="H6">
            <v>77988639.027818441</v>
          </cell>
          <cell r="I6">
            <v>0.56802166682704269</v>
          </cell>
        </row>
        <row r="7">
          <cell r="A7" t="str">
            <v>HYDRO ONE BRAMPTON NETWORKS INC.</v>
          </cell>
          <cell r="B7">
            <v>38012939.225483082</v>
          </cell>
          <cell r="C7">
            <v>-0.12222713719250365</v>
          </cell>
          <cell r="D7" t="str">
            <v>FESTIVAL HYDRO INC.</v>
          </cell>
          <cell r="E7">
            <v>43079283.818667859</v>
          </cell>
          <cell r="F7">
            <v>-2.2451451643591892E-2</v>
          </cell>
          <cell r="G7" t="str">
            <v>GRIMSBY POWER INCORPORATED</v>
          </cell>
          <cell r="H7">
            <v>38490822.808299117</v>
          </cell>
          <cell r="I7">
            <v>-0.22611235572548991</v>
          </cell>
        </row>
        <row r="8">
          <cell r="A8" t="str">
            <v>HYDRO ONE NETWORKS INC.</v>
          </cell>
          <cell r="B8">
            <v>73591195.799244985</v>
          </cell>
          <cell r="C8">
            <v>0.69932543839772909</v>
          </cell>
          <cell r="D8" t="str">
            <v>KINGSTON HYDRO CORPORATION</v>
          </cell>
          <cell r="E8">
            <v>32982826.858639326</v>
          </cell>
          <cell r="F8">
            <v>-0.25155871550534403</v>
          </cell>
          <cell r="G8" t="str">
            <v>GUELPH HYDRO ELECTRIC SYSTEMS INC.</v>
          </cell>
          <cell r="H8">
            <v>43500450.880043529</v>
          </cell>
          <cell r="I8">
            <v>-0.12538992413595701</v>
          </cell>
        </row>
        <row r="9">
          <cell r="A9" t="str">
            <v>HYDRO OTTAWA LIMITED</v>
          </cell>
          <cell r="B9">
            <v>40345821.897338338</v>
          </cell>
          <cell r="C9">
            <v>-6.8357556381566875E-2</v>
          </cell>
          <cell r="D9" t="str">
            <v>ORANGEVILLE HYDRO LIMITED</v>
          </cell>
          <cell r="E9">
            <v>55354574.790507875</v>
          </cell>
          <cell r="F9">
            <v>0.25609758182420256</v>
          </cell>
          <cell r="G9" t="str">
            <v>LAKEFRONT UTILITIES INC.</v>
          </cell>
          <cell r="H9">
            <v>47924777.743373483</v>
          </cell>
          <cell r="I9">
            <v>-3.643542423307089E-2</v>
          </cell>
        </row>
        <row r="10">
          <cell r="A10" t="str">
            <v>KITCHENER-WILMOT HYDRO INC.</v>
          </cell>
          <cell r="B10">
            <v>33249560.446607154</v>
          </cell>
          <cell r="C10">
            <v>-0.23222033194571112</v>
          </cell>
          <cell r="D10" t="str">
            <v>OSHAWA PUC NETWORKS INC.</v>
          </cell>
          <cell r="E10">
            <v>37037119.018569</v>
          </cell>
          <cell r="F10">
            <v>-0.15955933519450913</v>
          </cell>
          <cell r="G10" t="str">
            <v>MIDLAND POWER UTILITY CORPORATION</v>
          </cell>
          <cell r="H10">
            <v>59360554.748443127</v>
          </cell>
          <cell r="I10">
            <v>0.19348968209626907</v>
          </cell>
        </row>
        <row r="11">
          <cell r="A11" t="str">
            <v>LONDON HYDRO INC.</v>
          </cell>
          <cell r="B11">
            <v>32708205.569364682</v>
          </cell>
          <cell r="C11">
            <v>-0.24472098646161791</v>
          </cell>
          <cell r="D11" t="str">
            <v>PETERBOROUGH DISTRIBUTION INCORPORATED</v>
          </cell>
          <cell r="E11">
            <v>47946122.784339197</v>
          </cell>
          <cell r="F11">
            <v>8.7986117049571627E-2</v>
          </cell>
          <cell r="G11" t="str">
            <v>NEWMARKET-TAY POWER DISTRIBUTION LTD.</v>
          </cell>
          <cell r="H11">
            <v>40069741.447477661</v>
          </cell>
          <cell r="I11">
            <v>-0.19436698015218465</v>
          </cell>
        </row>
        <row r="12">
          <cell r="A12" t="str">
            <v>POWERSTREAM INC.</v>
          </cell>
          <cell r="B12">
            <v>41092822.54197415</v>
          </cell>
          <cell r="C12">
            <v>-5.110824844272021E-2</v>
          </cell>
          <cell r="D12" t="str">
            <v>TILLSONBURG HYDRO INC.</v>
          </cell>
          <cell r="E12">
            <v>38269240.303189866</v>
          </cell>
          <cell r="F12">
            <v>-0.13160022662970464</v>
          </cell>
          <cell r="G12" t="str">
            <v>ST. THOMAS ENERGY INC.</v>
          </cell>
          <cell r="H12">
            <v>36947872.00325156</v>
          </cell>
          <cell r="I12">
            <v>-0.25713457028548253</v>
          </cell>
        </row>
        <row r="13">
          <cell r="A13" t="str">
            <v>TORONTO HYDRO-ELECTRIC SYSTEM LIMITED</v>
          </cell>
          <cell r="B13">
            <v>56014118.394734323</v>
          </cell>
          <cell r="C13">
            <v>0.29344570724546881</v>
          </cell>
          <cell r="D13" t="str">
            <v>WOODSTOCK HYDRO SERVICES INC.</v>
          </cell>
          <cell r="E13">
            <v>53089710.556999266</v>
          </cell>
          <cell r="F13">
            <v>0.2047036275279783</v>
          </cell>
          <cell r="G13" t="str">
            <v>WASAGA DISTRIBUTION INC.</v>
          </cell>
          <cell r="H13">
            <v>51492288.624786288</v>
          </cell>
          <cell r="I13">
            <v>3.5292130298316286E-2</v>
          </cell>
        </row>
        <row r="14">
          <cell r="A14" t="str">
            <v>VERIDIAN CONNECTIONS INC.</v>
          </cell>
          <cell r="B14">
            <v>46789311.331008933</v>
          </cell>
          <cell r="C14">
            <v>8.0431784350898261E-2</v>
          </cell>
        </row>
        <row r="20">
          <cell r="A20" t="str">
            <v>BRANT COUNTY POWER INC.</v>
          </cell>
          <cell r="B20">
            <v>48302776.297091581</v>
          </cell>
          <cell r="C20">
            <v>4.6351050231945724E-2</v>
          </cell>
          <cell r="D20" t="str">
            <v>CHAPLEAU PUBLIC UTILITIES CORPORATION</v>
          </cell>
          <cell r="E20">
            <v>39701692.306614399</v>
          </cell>
          <cell r="F20">
            <v>-0.20585088880309965</v>
          </cell>
          <cell r="G20" t="str">
            <v>ALGOMA POWER INC.</v>
          </cell>
          <cell r="H20">
            <v>113948443.5025468</v>
          </cell>
          <cell r="I20">
            <v>1.0978386034662262</v>
          </cell>
        </row>
        <row r="21">
          <cell r="A21" t="str">
            <v>BURLINGTON HYDRO INC.</v>
          </cell>
          <cell r="B21">
            <v>36206139.620957106</v>
          </cell>
          <cell r="C21">
            <v>-0.21569037803911842</v>
          </cell>
          <cell r="D21" t="str">
            <v>ENTEGRUS POWERLINES</v>
          </cell>
          <cell r="E21">
            <v>36471578.223085068</v>
          </cell>
          <cell r="F21">
            <v>-0.2704625483940446</v>
          </cell>
          <cell r="G21" t="str">
            <v>ATIKOKAN HYDRO INC.</v>
          </cell>
          <cell r="H21">
            <v>56725011.831178673</v>
          </cell>
          <cell r="I21">
            <v>4.4331242654186087E-2</v>
          </cell>
        </row>
        <row r="22">
          <cell r="A22" t="str">
            <v>CAMBRIDGE AND NORTH DUMFRIES HYDRO INC.</v>
          </cell>
          <cell r="B22">
            <v>34737859.608833656</v>
          </cell>
          <cell r="C22">
            <v>-0.24749675544629973</v>
          </cell>
          <cell r="D22" t="str">
            <v>ESPANOLA REGIONAL HYDRO DISTRIBUTION CORPORATION</v>
          </cell>
          <cell r="E22">
            <v>66658364.037140571</v>
          </cell>
          <cell r="F22">
            <v>0.33336080852944472</v>
          </cell>
          <cell r="G22" t="str">
            <v>BLUEWATER POWER DISTRIBUTION CORPORATION</v>
          </cell>
          <cell r="H22">
            <v>39162445.494403876</v>
          </cell>
          <cell r="I22">
            <v>-0.27900296450766182</v>
          </cell>
        </row>
        <row r="23">
          <cell r="A23" t="str">
            <v>CANADIAN NIAGARA POWER INC.</v>
          </cell>
          <cell r="B23">
            <v>53188192.30238793</v>
          </cell>
          <cell r="C23">
            <v>0.15218058136532675</v>
          </cell>
          <cell r="D23" t="str">
            <v>FORT FRANCES POWER CORPORATION</v>
          </cell>
          <cell r="E23">
            <v>44789087.220283099</v>
          </cell>
          <cell r="F23">
            <v>-0.10408822040610211</v>
          </cell>
          <cell r="G23" t="str">
            <v>ERIE THAMES POWERLINES CORPORATION</v>
          </cell>
          <cell r="H23">
            <v>56934558.145577155</v>
          </cell>
          <cell r="I23">
            <v>4.818907812825627E-2</v>
          </cell>
        </row>
        <row r="24">
          <cell r="A24" t="str">
            <v>HALTON HILLS HYDRO INC.</v>
          </cell>
          <cell r="B24">
            <v>50240894.028802089</v>
          </cell>
          <cell r="C24">
            <v>8.8335210967869199E-2</v>
          </cell>
          <cell r="D24" t="str">
            <v>HEARST POWER DISTRIBUTION COMPANY LIMITED</v>
          </cell>
          <cell r="E24">
            <v>46947846.17805583</v>
          </cell>
          <cell r="F24">
            <v>-6.0906773772454639E-2</v>
          </cell>
          <cell r="G24" t="str">
            <v>GREATER SUDBURY HYDRO INC.</v>
          </cell>
          <cell r="H24">
            <v>46933979.085859738</v>
          </cell>
          <cell r="I24">
            <v>-0.13592577384883339</v>
          </cell>
        </row>
        <row r="25">
          <cell r="A25" t="str">
            <v>INNISFIL HYDRO DISTRIBUTION SYSTEMS LIMITED</v>
          </cell>
          <cell r="B25">
            <v>58365014.830644965</v>
          </cell>
          <cell r="C25">
            <v>0.26432265899642765</v>
          </cell>
          <cell r="D25" t="str">
            <v>HYDRO 2000 INC.</v>
          </cell>
          <cell r="E25">
            <v>57964312.489297181</v>
          </cell>
          <cell r="F25">
            <v>0.15945453632075154</v>
          </cell>
          <cell r="G25" t="str">
            <v>HALDIMAND COUNTY HYDRO INC.</v>
          </cell>
          <cell r="H25">
            <v>43539691.92241738</v>
          </cell>
          <cell r="I25">
            <v>-0.19841602315671539</v>
          </cell>
        </row>
        <row r="26">
          <cell r="A26" t="str">
            <v>MILTON HYDRO DISTRIBUTION INC.</v>
          </cell>
          <cell r="B26">
            <v>48546484.603451103</v>
          </cell>
          <cell r="C26">
            <v>5.1630341855704608E-2</v>
          </cell>
          <cell r="D26" t="str">
            <v>HYDRO HAWKESBURY INC.</v>
          </cell>
          <cell r="E26">
            <v>35933788.926673122</v>
          </cell>
          <cell r="F26">
            <v>-0.2812198956743166</v>
          </cell>
          <cell r="G26" t="str">
            <v>LAKELAND POWER DISTRIBUTION LTD.</v>
          </cell>
          <cell r="H26">
            <v>70795463.142385244</v>
          </cell>
          <cell r="I26">
            <v>0.30337414856436112</v>
          </cell>
        </row>
        <row r="27">
          <cell r="A27" t="str">
            <v>NIAGARA-ON-THE-LAKE HYDRO INC.</v>
          </cell>
          <cell r="B27">
            <v>45072995.809250928</v>
          </cell>
          <cell r="C27">
            <v>-2.3613545274631793E-2</v>
          </cell>
          <cell r="D27" t="str">
            <v>KENORA HYDRO ELECTRIC CORPORATION LTD.</v>
          </cell>
          <cell r="E27">
            <v>41801142.673030429</v>
          </cell>
          <cell r="F27">
            <v>-0.1638557861859368</v>
          </cell>
          <cell r="G27" t="str">
            <v>NIAGARA PENINSULA ENERGY INC.</v>
          </cell>
          <cell r="H27">
            <v>46888458.201888166</v>
          </cell>
          <cell r="I27">
            <v>-0.13676383240166776</v>
          </cell>
        </row>
        <row r="28">
          <cell r="A28" t="str">
            <v>OAKVILLE HYDRO ELECTRICITY DISTRIBUTION INC.</v>
          </cell>
          <cell r="B28">
            <v>47231842.206519842</v>
          </cell>
          <cell r="C28">
            <v>2.3152114346630896E-2</v>
          </cell>
          <cell r="D28" t="str">
            <v>NORTHERN ONTARIO WIRES INC.</v>
          </cell>
          <cell r="E28">
            <v>39196204.861059025</v>
          </cell>
          <cell r="F28">
            <v>-0.2159621052849752</v>
          </cell>
          <cell r="G28" t="str">
            <v>NORFOLK POWER DISTRIBUTION INC.</v>
          </cell>
          <cell r="H28">
            <v>48865910.495023571</v>
          </cell>
          <cell r="I28">
            <v>-0.10035810688634252</v>
          </cell>
        </row>
        <row r="29">
          <cell r="A29" t="str">
            <v>WATERLOO NORTH HYDRO INC.</v>
          </cell>
          <cell r="B29">
            <v>41599533.163341686</v>
          </cell>
          <cell r="C29">
            <v>-9.8856865971860691E-2</v>
          </cell>
          <cell r="D29" t="str">
            <v>ORILLIA POWER DISTRIBUTION CORPORATION</v>
          </cell>
          <cell r="E29">
            <v>49965446.906025849</v>
          </cell>
          <cell r="F29">
            <v>-5.4599827812489878E-4</v>
          </cell>
          <cell r="G29" t="str">
            <v>NORTH BAY HYDRO DISTRIBUTION LIMITED</v>
          </cell>
          <cell r="H29">
            <v>41340243.180268228</v>
          </cell>
          <cell r="I29">
            <v>-0.23890879634253426</v>
          </cell>
        </row>
        <row r="30">
          <cell r="A30" t="str">
            <v>WHITBY HYDRO ELECTRIC CORPORATION</v>
          </cell>
          <cell r="B30">
            <v>44302032.489557736</v>
          </cell>
          <cell r="C30">
            <v>-4.0314413031996142E-2</v>
          </cell>
          <cell r="D30" t="str">
            <v>OTTAWA RIVER POWER CORPORATION</v>
          </cell>
          <cell r="E30">
            <v>69396290.623507768</v>
          </cell>
          <cell r="F30">
            <v>0.38812728921983147</v>
          </cell>
          <cell r="G30" t="str">
            <v>PUC DISTRIBUTION INC.</v>
          </cell>
          <cell r="H30">
            <v>35016855.164206512</v>
          </cell>
          <cell r="I30">
            <v>-0.35532502000506716</v>
          </cell>
        </row>
        <row r="31">
          <cell r="D31" t="str">
            <v>PARRY SOUND POWER CORPORATION</v>
          </cell>
          <cell r="E31">
            <v>57293999.191035986</v>
          </cell>
          <cell r="F31">
            <v>0.14604632424942623</v>
          </cell>
          <cell r="G31" t="str">
            <v>SIOUX LOOKOUT HYDRO INC.</v>
          </cell>
          <cell r="H31">
            <v>62569064.40096283</v>
          </cell>
          <cell r="I31">
            <v>0.15192269984952014</v>
          </cell>
        </row>
        <row r="32">
          <cell r="D32" t="str">
            <v>RENFREW HYDRO INC.</v>
          </cell>
          <cell r="E32">
            <v>77119044.592503086</v>
          </cell>
          <cell r="F32">
            <v>0.5426047899043096</v>
          </cell>
          <cell r="G32" t="str">
            <v>THUNDER BAY HYDRO ELECTRICITY DISTRIBUTION INC.</v>
          </cell>
          <cell r="H32">
            <v>43401768.264088981</v>
          </cell>
          <cell r="I32">
            <v>-0.20095525551372548</v>
          </cell>
        </row>
        <row r="33">
          <cell r="D33" t="str">
            <v>RIDEAU ST. LAWRENCE DISTRIBUTION INC.</v>
          </cell>
          <cell r="E33">
            <v>44399971.015545964</v>
          </cell>
          <cell r="F33">
            <v>-0.11187167421350627</v>
          </cell>
        </row>
        <row r="34">
          <cell r="D34" t="str">
            <v>WELLAND HYDRO-ELECTRIC SYSTEM CORP.</v>
          </cell>
          <cell r="E34">
            <v>33295297.846245836</v>
          </cell>
          <cell r="F34">
            <v>-0.3339973775569513</v>
          </cell>
        </row>
        <row r="35">
          <cell r="D35" t="str">
            <v>WELLINGTON NORTH POWER INC.</v>
          </cell>
          <cell r="E35">
            <v>66963653.787803553</v>
          </cell>
          <cell r="F35">
            <v>0.33946748988383474</v>
          </cell>
        </row>
        <row r="36">
          <cell r="D36" t="str">
            <v>WEST COAST HURON ENERGY INC.</v>
          </cell>
          <cell r="E36">
            <v>36349509.957047127</v>
          </cell>
          <cell r="F36">
            <v>-0.27290426811296015</v>
          </cell>
        </row>
        <row r="37">
          <cell r="D37" t="str">
            <v>WESTARIO POWER INC.</v>
          </cell>
          <cell r="E37">
            <v>55622140.600852825</v>
          </cell>
          <cell r="F37">
            <v>0.1126042985748767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_Thomas_Energy_Inc"/>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Review 1"/>
      <sheetName val="summary8902"/>
      <sheetName val="summary02 (scratch)"/>
      <sheetName val="panel"/>
      <sheetName val="panel (plant add chk)"/>
      <sheetName val="plant add chk"/>
      <sheetName val="COMPANY_DRILL_TrialBalance_(540"/>
      <sheetName val="Retirements 40"/>
      <sheetName val="TWA40 0211"/>
      <sheetName val="TWA40 02"/>
      <sheetName val="TWA40 89"/>
      <sheetName val="plant8911"/>
      <sheetName val="data0211"/>
      <sheetName val="PEG_ Gross Plant"/>
      <sheetName val="PEG_Accumulated Amortization"/>
      <sheetName val="2011 data "/>
      <sheetName val="2010 data"/>
      <sheetName val="2009 data"/>
      <sheetName val="2008 data"/>
      <sheetName val="2007 data"/>
      <sheetName val="2006 data"/>
      <sheetName val="2005 data"/>
      <sheetName val="2004 data"/>
      <sheetName val="2003 data"/>
      <sheetName val="2002 data"/>
      <sheetName val="2001 data"/>
      <sheetName val="2000 data"/>
      <sheetName val="OEB 2001 Electricity Distributo"/>
      <sheetName val="OEB 2001 Electricity Distri (2)"/>
      <sheetName val="OEB 2000 Electricity Distributo"/>
      <sheetName val="OEB 2000 Electricity Distri (2)"/>
      <sheetName val="Cost per Customer"/>
      <sheetName val="Labor Price index CANSIM table"/>
      <sheetName val="GDP-IPI 2002-2006"/>
      <sheetName val="GDP-IPI 2007-2011"/>
      <sheetName val="Definition of Term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A5" t="str">
            <v>AILSA CRAIG HYDRO ELECTRIC SYSTEM</v>
          </cell>
          <cell r="B5" t="str">
            <v>HYDRO ONE NETWORKS INC.</v>
          </cell>
          <cell r="D5">
            <v>-11297</v>
          </cell>
        </row>
        <row r="6">
          <cell r="A6" t="str">
            <v>AJAX HYDRO-ELECTRIC COMMISSION</v>
          </cell>
          <cell r="B6" t="str">
            <v>VERIDIAN CONNECTIONS INC.</v>
          </cell>
          <cell r="D6">
            <v>-1214160</v>
          </cell>
        </row>
        <row r="7">
          <cell r="A7" t="str">
            <v>ALLISTON</v>
          </cell>
          <cell r="B7" t="str">
            <v>POWERSTREAM INC.</v>
          </cell>
          <cell r="D7">
            <v>-113415</v>
          </cell>
        </row>
        <row r="8">
          <cell r="A8" t="str">
            <v>ALVINSTON PUBLIC UTILITIES COMMISSION</v>
          </cell>
          <cell r="B8" t="str">
            <v>BLUEWATER POWER DISTRIBUTION CORPORATION</v>
          </cell>
          <cell r="D8">
            <v>-13792</v>
          </cell>
        </row>
        <row r="9">
          <cell r="A9" t="str">
            <v>ANCASTER HYDRO-ELECTRIC COMMISSION</v>
          </cell>
          <cell r="B9" t="str">
            <v>HORIZON UTILITIES CORPORATION</v>
          </cell>
          <cell r="D9">
            <v>-296080</v>
          </cell>
        </row>
        <row r="10">
          <cell r="A10" t="str">
            <v>ARKONA HYDRO ELECTRIC COMMISSION</v>
          </cell>
          <cell r="B10" t="str">
            <v>HYDRO ONE NETWORKS INC.</v>
          </cell>
          <cell r="D10">
            <v>-512</v>
          </cell>
        </row>
        <row r="11">
          <cell r="A11" t="str">
            <v>ARNPRIOR HYDRO ELECTRIC COMMISSION</v>
          </cell>
          <cell r="B11" t="str">
            <v>HYDRO ONE NETWORKS INC.</v>
          </cell>
          <cell r="D11">
            <v>-55356</v>
          </cell>
        </row>
        <row r="12">
          <cell r="A12" t="str">
            <v>ASPHODEL-NORWOOD DISTRIBUTION INCORPORATED</v>
          </cell>
          <cell r="B12" t="str">
            <v>PETERBOROUGH DISTRIBUTION INCORPORATED</v>
          </cell>
          <cell r="D12">
            <v>-56817</v>
          </cell>
        </row>
        <row r="13">
          <cell r="A13" t="str">
            <v>ATIKOKAN HYDRO INC.</v>
          </cell>
          <cell r="B13" t="str">
            <v>ATIKOKAN HYDRO INC.</v>
          </cell>
          <cell r="D13">
            <v>-138338</v>
          </cell>
        </row>
        <row r="14">
          <cell r="A14" t="str">
            <v>AURORA HYDRO CONNECTIONS LIMITED</v>
          </cell>
          <cell r="B14" t="str">
            <v>POWERSTREAM INC.</v>
          </cell>
          <cell r="D14">
            <v>-1064644</v>
          </cell>
        </row>
        <row r="15">
          <cell r="A15" t="str">
            <v>AYLMER PUBLIC UTILITIES COMMISSION</v>
          </cell>
          <cell r="B15" t="str">
            <v>ERIE THAMES POWERLINES CORPORATION</v>
          </cell>
          <cell r="D15">
            <v>-78534</v>
          </cell>
        </row>
        <row r="16">
          <cell r="A16" t="str">
            <v>BATH HYDRO</v>
          </cell>
          <cell r="B16" t="str">
            <v>HYDRO ONE NETWORKS INC.</v>
          </cell>
          <cell r="D16">
            <v>-14356</v>
          </cell>
        </row>
        <row r="17">
          <cell r="A17" t="str">
            <v>BEACHBURG HYDRO</v>
          </cell>
          <cell r="B17" t="str">
            <v>OTTAWA RIVER POWER CORPORATION</v>
          </cell>
          <cell r="D17">
            <v>-11615</v>
          </cell>
        </row>
        <row r="18">
          <cell r="A18" t="str">
            <v>BEETON</v>
          </cell>
          <cell r="B18" t="str">
            <v>POWERSTREAM INC.</v>
          </cell>
          <cell r="D18">
            <v>-1224</v>
          </cell>
        </row>
        <row r="19">
          <cell r="A19" t="str">
            <v>BELLEVILLE ELECTRIC CORPORATION</v>
          </cell>
          <cell r="B19" t="str">
            <v>VERIDIAN CONNECTIONS INC.</v>
          </cell>
          <cell r="D19">
            <v>-257617</v>
          </cell>
        </row>
        <row r="20">
          <cell r="A20" t="str">
            <v>BLANDFORD-BLENHEIM PUBLIC UTILITIES COMMISSION</v>
          </cell>
          <cell r="B20" t="str">
            <v>HYDRO ONE NETWORKS INC.</v>
          </cell>
          <cell r="D20">
            <v>-8118</v>
          </cell>
        </row>
        <row r="21">
          <cell r="A21" t="str">
            <v>BLUE MOUNTAINS HYDRO SERVICES COMPANY INC.</v>
          </cell>
          <cell r="B21" t="str">
            <v>COLLUS POWER CORP.</v>
          </cell>
          <cell r="D21">
            <v>-61159</v>
          </cell>
        </row>
        <row r="22">
          <cell r="A22" t="str">
            <v>BLYTH HYDRO ELECTRIC COMMISSION</v>
          </cell>
          <cell r="B22" t="str">
            <v>HYDRO ONE NETWORKS INC.</v>
          </cell>
          <cell r="D22">
            <v>-21600</v>
          </cell>
        </row>
        <row r="23">
          <cell r="A23" t="str">
            <v>BOARD OF LIGHT &amp; HEAT COMM. OF THE CITY OF GUELPH</v>
          </cell>
          <cell r="B23" t="str">
            <v>GUELPH HYDRO ELECTRIC SYSTEMS INC.</v>
          </cell>
          <cell r="D23">
            <v>-3280287</v>
          </cell>
        </row>
        <row r="24">
          <cell r="A24" t="str">
            <v>BOBCAYGEON HYDRO ELECTRIC COMMISSION</v>
          </cell>
          <cell r="B24" t="str">
            <v>HYDRO ONE NETWORKS INC.</v>
          </cell>
          <cell r="D24">
            <v>-30357</v>
          </cell>
        </row>
        <row r="25">
          <cell r="A25" t="str">
            <v>BRADFORD WEST GWILLIMBURY PUBLIC UTILITIES COMMISSION</v>
          </cell>
          <cell r="B25" t="str">
            <v>POWERSTREAM INC.</v>
          </cell>
          <cell r="D25">
            <v>-482271</v>
          </cell>
        </row>
        <row r="26">
          <cell r="A26" t="str">
            <v>BRIGHTON DISTRIBUTION INC.</v>
          </cell>
          <cell r="B26" t="str">
            <v>HYDRO ONE NETWORKS INC.</v>
          </cell>
          <cell r="D26">
            <v>-84276</v>
          </cell>
        </row>
        <row r="27">
          <cell r="A27" t="str">
            <v>BROCK HYDRO-ELECTRIC COMMISSION</v>
          </cell>
          <cell r="B27" t="str">
            <v>VERIDIAN CONNECTIONS INC.</v>
          </cell>
          <cell r="D27">
            <v>-118719</v>
          </cell>
        </row>
        <row r="28">
          <cell r="A28" t="str">
            <v>BROCKVILLE UTILITIES INCORPORATED</v>
          </cell>
          <cell r="B28" t="str">
            <v>HYDRO ONE NETWORKS INC.</v>
          </cell>
          <cell r="D28">
            <v>-454703</v>
          </cell>
        </row>
        <row r="29">
          <cell r="A29" t="str">
            <v>BRUSSELS PUBLIC UTILITIES COMMISSION</v>
          </cell>
          <cell r="B29" t="str">
            <v>FESTIVAL HYDRO INC.</v>
          </cell>
          <cell r="D29">
            <v>-7778</v>
          </cell>
        </row>
        <row r="30">
          <cell r="A30" t="str">
            <v>BURK'S FALLS HYDRO ELECTRIC COMMISSION</v>
          </cell>
          <cell r="B30" t="str">
            <v>LAKELAND POWER DISTRIBUTION LTD.</v>
          </cell>
          <cell r="D30">
            <v>-42691</v>
          </cell>
        </row>
        <row r="31">
          <cell r="A31" t="str">
            <v>BURLINGTON HYDRO INC.</v>
          </cell>
          <cell r="B31" t="str">
            <v>BURLINGTON HYDRO INC.</v>
          </cell>
          <cell r="D31">
            <v>-4699681</v>
          </cell>
        </row>
        <row r="32">
          <cell r="A32" t="str">
            <v>CALEDON HYDRO CORPORATION</v>
          </cell>
          <cell r="B32" t="str">
            <v>HYDRO ONE NETWORKS INC.</v>
          </cell>
          <cell r="D32">
            <v>-1025158</v>
          </cell>
        </row>
        <row r="33">
          <cell r="A33" t="str">
            <v>CAMBRIDGE AND NORTH DUMFRIES HYDRO INC.</v>
          </cell>
          <cell r="B33" t="str">
            <v>CAMBRIDGE AND NORTH DUMFRIES HYDRO INC.</v>
          </cell>
          <cell r="D33">
            <v>-2213124</v>
          </cell>
        </row>
        <row r="34">
          <cell r="A34" t="str">
            <v>CAPREOL HYDRO ELECTRIC COMMISSION</v>
          </cell>
          <cell r="B34" t="str">
            <v>GREATER SUDBURY HYDRO INC.</v>
          </cell>
          <cell r="D34">
            <v>-158031</v>
          </cell>
        </row>
        <row r="35">
          <cell r="A35" t="str">
            <v>CASSELMAN HYDRO INC.</v>
          </cell>
          <cell r="B35" t="str">
            <v>HYDRO OTTAWA LIMITED</v>
          </cell>
          <cell r="D35">
            <v>-32757</v>
          </cell>
        </row>
        <row r="36">
          <cell r="A36" t="str">
            <v>CAVAN-MILLBROOK-NORTH MONAGHAN PUBLIC UTILITIES COMMISSION</v>
          </cell>
          <cell r="B36" t="str">
            <v>HYDRO ONE NETWORKS INC.</v>
          </cell>
          <cell r="D36">
            <v>-32841</v>
          </cell>
        </row>
        <row r="37">
          <cell r="A37" t="str">
            <v>CENTRE HASTINGS HYDRO ELECTRIC COMMISSION</v>
          </cell>
          <cell r="B37" t="str">
            <v>HYDRO ONE NETWORKS INC.</v>
          </cell>
          <cell r="D37">
            <v>-12753</v>
          </cell>
        </row>
        <row r="38">
          <cell r="A38" t="str">
            <v>CHALK RIVER HYDRO</v>
          </cell>
          <cell r="B38" t="str">
            <v>HYDRO ONE NETWORKS INC.</v>
          </cell>
          <cell r="D38">
            <v>-14160</v>
          </cell>
        </row>
        <row r="39">
          <cell r="A39" t="str">
            <v>CHAPLEAU PUBLIC UTILITIES CORPORATION</v>
          </cell>
          <cell r="B39" t="str">
            <v>CHAPLEAU PUBLIC UTILITIES CORPORATION</v>
          </cell>
          <cell r="D39">
            <v>-8179</v>
          </cell>
        </row>
        <row r="40">
          <cell r="A40" t="str">
            <v>CITY OF DRYDEN HYDRO ELECTRIC COMMISSION</v>
          </cell>
          <cell r="B40" t="str">
            <v>HYDRO ONE NETWORKS INC.</v>
          </cell>
          <cell r="D40">
            <v>-71382</v>
          </cell>
        </row>
        <row r="41">
          <cell r="A41" t="str">
            <v>CLARINGTON HYDRO-ELECTRIC COMMISSION</v>
          </cell>
          <cell r="B41" t="str">
            <v>VERIDIAN CONNECTIONS INC.</v>
          </cell>
          <cell r="D41">
            <v>-719052</v>
          </cell>
        </row>
        <row r="42">
          <cell r="A42" t="str">
            <v>CLINTON POWER CORPORATION</v>
          </cell>
          <cell r="B42" t="str">
            <v>ERIE THAMES POWERLINES CORPORATION</v>
          </cell>
          <cell r="D42">
            <v>-15123</v>
          </cell>
        </row>
        <row r="43">
          <cell r="A43" t="str">
            <v>COBDEN HYDRO</v>
          </cell>
          <cell r="B43" t="str">
            <v>HYDRO ONE NETWORKS INC.</v>
          </cell>
          <cell r="D43">
            <v>-7778</v>
          </cell>
        </row>
        <row r="44">
          <cell r="A44" t="str">
            <v>COLBORNE PUBLIC UTILITIES COMMISSION</v>
          </cell>
          <cell r="B44" t="str">
            <v>LAKEFRONT UTILITIES INC.</v>
          </cell>
          <cell r="D44">
            <v>-16834</v>
          </cell>
        </row>
        <row r="45">
          <cell r="A45" t="str">
            <v>COTTAM HYDRO-ELECTRIC SYSTEM</v>
          </cell>
          <cell r="B45" t="str">
            <v>E.L.K. ENERGY INC.</v>
          </cell>
          <cell r="D45">
            <v>-148231</v>
          </cell>
        </row>
        <row r="46">
          <cell r="A46" t="str">
            <v>DASHWOOD HYDRO-ELECTRIC SYSTEM</v>
          </cell>
          <cell r="B46" t="str">
            <v>FESTIVAL HYDRO INC.</v>
          </cell>
          <cell r="D46">
            <v>-129</v>
          </cell>
        </row>
        <row r="47">
          <cell r="A47" t="str">
            <v>DEEP RIVER HYDRO</v>
          </cell>
          <cell r="B47" t="str">
            <v>HYDRO ONE NETWORKS INC.</v>
          </cell>
          <cell r="D47">
            <v>-229875</v>
          </cell>
        </row>
        <row r="48">
          <cell r="A48" t="str">
            <v>DELHI HYDRO-ELECTRIC COMMISSION</v>
          </cell>
          <cell r="B48" t="str">
            <v>NORFOLK POWER DISTRIBUTION INC.</v>
          </cell>
          <cell r="D48">
            <v>-20713</v>
          </cell>
        </row>
        <row r="49">
          <cell r="A49" t="str">
            <v>DESERONTO PUBLIC UTILITIES COMMISSION</v>
          </cell>
          <cell r="B49" t="str">
            <v>HYDRO ONE NETWORKS INC.</v>
          </cell>
          <cell r="D49">
            <v>-7940</v>
          </cell>
        </row>
        <row r="50">
          <cell r="A50" t="str">
            <v>DRESDEN UTILITIES COMMISSION</v>
          </cell>
          <cell r="B50" t="str">
            <v>CHATHAM-KENT HYDRO INC.</v>
          </cell>
          <cell r="D50">
            <v>-33135</v>
          </cell>
        </row>
        <row r="51">
          <cell r="A51" t="str">
            <v>DUNDALK HYDRO ELECTRIC SYSTEM</v>
          </cell>
          <cell r="B51" t="str">
            <v>HYDRO ONE NETWORKS INC.</v>
          </cell>
          <cell r="D51">
            <v>-2020</v>
          </cell>
        </row>
        <row r="52">
          <cell r="A52" t="str">
            <v>DUNDAS HYDRO-ELECTRIC COMMISSION</v>
          </cell>
          <cell r="B52" t="str">
            <v>HORIZON UTILITIES CORPORATION</v>
          </cell>
          <cell r="D52">
            <v>-490989</v>
          </cell>
        </row>
        <row r="53">
          <cell r="A53" t="str">
            <v>DUNNVILLE HYDRO ELECTRIC COMMISSION</v>
          </cell>
          <cell r="B53" t="str">
            <v>HALDIMAND COUNTY HYDRO INC.</v>
          </cell>
          <cell r="D53">
            <v>-141195</v>
          </cell>
        </row>
        <row r="54">
          <cell r="A54" t="str">
            <v>DURHAM HYDRO ELECTRIC COMMISSION</v>
          </cell>
          <cell r="B54" t="str">
            <v>HYDRO ONE NETWORKS INC.</v>
          </cell>
          <cell r="D54">
            <v>-11586</v>
          </cell>
        </row>
        <row r="55">
          <cell r="A55" t="str">
            <v>DUTTON HYDRO LIMITED</v>
          </cell>
          <cell r="B55" t="str">
            <v>MIDDLESEX POWER DISTRIBUTION CORPORATION</v>
          </cell>
          <cell r="D55">
            <v>-4834</v>
          </cell>
        </row>
        <row r="56">
          <cell r="A56" t="str">
            <v>EAST ZORRA-TAVISTOCK PUBLIC UTILITY COMMISSION</v>
          </cell>
          <cell r="B56" t="str">
            <v>ERIE THAMES POWERLINES CORPORATION</v>
          </cell>
          <cell r="D56">
            <v>-38969</v>
          </cell>
        </row>
        <row r="57">
          <cell r="A57" t="str">
            <v>ELMWOOD HYDRO-ELECTRIC SYSTEM</v>
          </cell>
          <cell r="B57" t="str">
            <v>WESTARIO POWER INC.</v>
          </cell>
          <cell r="D57">
            <v>-234</v>
          </cell>
        </row>
        <row r="58">
          <cell r="A58" t="str">
            <v>EMBRUN COOPERATIVE HYDRO INC.</v>
          </cell>
          <cell r="B58" t="str">
            <v>COOPERATIVE HYDRO EMBRUN INC.</v>
          </cell>
          <cell r="D58">
            <v>-30195</v>
          </cell>
        </row>
        <row r="59">
          <cell r="A59" t="str">
            <v>ERIN HYDRO ELECTRIC COMMISSION</v>
          </cell>
          <cell r="B59" t="str">
            <v>HYDRO ONE NETWORKS INC.</v>
          </cell>
          <cell r="D59">
            <v>-228679</v>
          </cell>
        </row>
        <row r="60">
          <cell r="A60" t="str">
            <v>ESSEX HYDRO-ELECTRIC COMMISSION</v>
          </cell>
          <cell r="B60" t="str">
            <v>E.L.K. ENERGY INC.</v>
          </cell>
          <cell r="D60">
            <v>-199203</v>
          </cell>
        </row>
        <row r="61">
          <cell r="A61" t="str">
            <v>FENELON FALLS BOARD OF WATER, LIGHT AND POWER COMMISSIONERS</v>
          </cell>
          <cell r="B61" t="str">
            <v>HYDRO ONE NETWORKS INC.</v>
          </cell>
          <cell r="D61">
            <v>-14194</v>
          </cell>
        </row>
        <row r="62">
          <cell r="A62" t="str">
            <v>FLAMBOROUGH HYDRO ELECTRIC COMMISSION</v>
          </cell>
          <cell r="B62" t="str">
            <v>HORIZON UTILITIES CORPORATION</v>
          </cell>
          <cell r="D62">
            <v>-84589</v>
          </cell>
        </row>
        <row r="63">
          <cell r="A63" t="str">
            <v>FOREST PUBLIC UTILITIES COMMISSION</v>
          </cell>
          <cell r="B63" t="str">
            <v>HYDRO ONE NETWORKS INC.</v>
          </cell>
          <cell r="D63">
            <v>-14335</v>
          </cell>
        </row>
        <row r="64">
          <cell r="A64" t="str">
            <v>GEORGINA HYDRO ELECTRIC COMMISSION</v>
          </cell>
          <cell r="B64" t="str">
            <v>HYDRO ONE NETWORKS INC.</v>
          </cell>
          <cell r="D64">
            <v>-219735</v>
          </cell>
        </row>
        <row r="65">
          <cell r="A65" t="str">
            <v>GLENCOE PUBLIC UTILITIES COMMISSION</v>
          </cell>
          <cell r="B65" t="str">
            <v>HYDRO ONE NETWORKS INC.</v>
          </cell>
          <cell r="D65">
            <v>-31325</v>
          </cell>
        </row>
        <row r="66">
          <cell r="A66" t="str">
            <v>GOULBOURN HYDRO ELECTRIC COMMISSION</v>
          </cell>
          <cell r="B66" t="str">
            <v>HYDRO OTTAWA LIMITED</v>
          </cell>
          <cell r="D66">
            <v>-129459</v>
          </cell>
        </row>
        <row r="67">
          <cell r="A67" t="str">
            <v>GRAND BEND PUBLIC UTILITIES COMMISSION</v>
          </cell>
          <cell r="B67" t="str">
            <v>HYDRO ONE NETWORKS INC.</v>
          </cell>
          <cell r="D67">
            <v>-31267</v>
          </cell>
        </row>
        <row r="68">
          <cell r="A68" t="str">
            <v>GRAND VALLEY ENERGY INC.</v>
          </cell>
          <cell r="B68" t="str">
            <v>ORANGEVILLE HYDRO LIMITED</v>
          </cell>
          <cell r="D68">
            <v>-11046</v>
          </cell>
        </row>
        <row r="69">
          <cell r="A69" t="str">
            <v>GRAVENHURST HYDRO ELECTRIC INC.</v>
          </cell>
          <cell r="B69" t="str">
            <v>VERIDIAN CONNECTIONS INC.</v>
          </cell>
          <cell r="D69">
            <v>-71431</v>
          </cell>
        </row>
        <row r="70">
          <cell r="A70" t="str">
            <v>GRIMSBY POWER INCORPORATED</v>
          </cell>
          <cell r="B70" t="str">
            <v>GRIMSBY POWER INCORPORATED</v>
          </cell>
          <cell r="D70">
            <v>-107612</v>
          </cell>
        </row>
        <row r="71">
          <cell r="A71" t="str">
            <v>GUELPH/ERAMOSA HYDRO-ELECTRIC COMMISSION</v>
          </cell>
          <cell r="B71" t="str">
            <v>GUELPH HYDRO ELECTRIC SYSTEMS INC.</v>
          </cell>
          <cell r="D71">
            <v>-12633</v>
          </cell>
        </row>
        <row r="72">
          <cell r="A72" t="str">
            <v>HALDIMAND HYDRO-ELECTRIC COMMISSION</v>
          </cell>
          <cell r="B72" t="str">
            <v>HALDIMAND COUNTY HYDRO INC.</v>
          </cell>
          <cell r="D72">
            <v>-189717</v>
          </cell>
        </row>
        <row r="73">
          <cell r="A73" t="str">
            <v>HALTON HILLS HYDRO INC.</v>
          </cell>
          <cell r="B73" t="str">
            <v>HALTON HILLS HYDRO INC.</v>
          </cell>
          <cell r="D73">
            <v>-657710</v>
          </cell>
        </row>
        <row r="74">
          <cell r="A74" t="str">
            <v>HAMILTON HYDRO INC.</v>
          </cell>
          <cell r="B74" t="str">
            <v>HORIZON UTILITIES CORPORATION</v>
          </cell>
          <cell r="D74">
            <v>-1968216</v>
          </cell>
        </row>
        <row r="75">
          <cell r="A75" t="str">
            <v>HANOVER ELECTRIC SERVICES INC.</v>
          </cell>
          <cell r="B75" t="str">
            <v>WESTARIO POWER INC.</v>
          </cell>
          <cell r="D75">
            <v>-23479</v>
          </cell>
        </row>
        <row r="76">
          <cell r="A76" t="str">
            <v>HASTINGS PUBLIC UTILITIES</v>
          </cell>
          <cell r="B76" t="str">
            <v>HYDRO ONE NETWORKS INC.</v>
          </cell>
          <cell r="D76">
            <v>-2979</v>
          </cell>
        </row>
        <row r="77">
          <cell r="A77" t="str">
            <v>HAVELOCK-BELMONT-METHUEN HYDRO ELECTRIC COMMISSION</v>
          </cell>
          <cell r="B77" t="str">
            <v>HYDRO ONE NETWORKS INC.</v>
          </cell>
          <cell r="D77">
            <v>-13956</v>
          </cell>
        </row>
        <row r="78">
          <cell r="A78" t="str">
            <v>HEARST POWER DISTRIBUTION COMPANY LIMITED</v>
          </cell>
          <cell r="B78" t="str">
            <v>HEARST POWER DISTRIBUTION COMPANY LIMITED</v>
          </cell>
          <cell r="D78">
            <v>-78090</v>
          </cell>
        </row>
        <row r="79">
          <cell r="A79" t="str">
            <v>HENSALL PUBLIC UTILITIES COMMISSION</v>
          </cell>
          <cell r="B79" t="str">
            <v>FESTIVAL HYDRO INC.</v>
          </cell>
          <cell r="D79">
            <v>-13612</v>
          </cell>
        </row>
        <row r="80">
          <cell r="A80" t="str">
            <v>HOLSTEIN HYDRO ELECTRIC SYSTEM</v>
          </cell>
          <cell r="B80" t="str">
            <v>WELLINGTON NORTH POWER INC.</v>
          </cell>
          <cell r="D80">
            <v>-5000</v>
          </cell>
        </row>
        <row r="81">
          <cell r="A81" t="str">
            <v>HUNTSVILLE PUBLIC UTILITIES COMMISSION</v>
          </cell>
          <cell r="B81" t="str">
            <v>LAKELAND POWER DISTRIBUTION LTD.</v>
          </cell>
          <cell r="D81">
            <v>-27094</v>
          </cell>
        </row>
        <row r="82">
          <cell r="A82" t="str">
            <v>HYDRO ELECTRIC COMMISSION OF THE CORPORATION OF THE TOWNSHIP OF MIDDLESEX CENTRE</v>
          </cell>
          <cell r="B82" t="str">
            <v>HYDRO ONE NETWORKS INC.</v>
          </cell>
          <cell r="D82">
            <v>-4306</v>
          </cell>
        </row>
        <row r="83">
          <cell r="A83" t="str">
            <v>HYDRO ELECTRIC COMMISSION OF THE TOWN OF LEAMINGTON</v>
          </cell>
          <cell r="B83" t="str">
            <v>ESSEX POWERLINES CORPORATION</v>
          </cell>
          <cell r="D83">
            <v>-224853</v>
          </cell>
        </row>
        <row r="84">
          <cell r="A84" t="str">
            <v>HYDRO ELECTRIC COMMISSION OF THE TOWNSHIP OF SPRINGWATER</v>
          </cell>
          <cell r="B84" t="str">
            <v>HYDRO ONE NETWORKS INC.</v>
          </cell>
          <cell r="D84">
            <v>-4028</v>
          </cell>
        </row>
        <row r="85">
          <cell r="A85" t="str">
            <v>HYDRO HAWKESBURY INC.</v>
          </cell>
          <cell r="B85" t="str">
            <v>HYDRO HAWKESBURY INC.</v>
          </cell>
          <cell r="D85">
            <v>-55841</v>
          </cell>
        </row>
        <row r="86">
          <cell r="A86" t="str">
            <v>HYDRO MISSISSAUGA CORPORATION</v>
          </cell>
          <cell r="B86" t="str">
            <v>ENERSOURCE HYDRO MISSISSAUGA INC.</v>
          </cell>
          <cell r="D86">
            <v>-25023071</v>
          </cell>
        </row>
        <row r="87">
          <cell r="A87" t="str">
            <v>HYDRO ONE BRAMPTON NETWORKS INC.</v>
          </cell>
          <cell r="B87" t="str">
            <v>HYDRO ONE BRAMPTON NETWORKS INC.</v>
          </cell>
          <cell r="D87">
            <v>-5425168</v>
          </cell>
        </row>
        <row r="88">
          <cell r="A88" t="str">
            <v>HYDRO OTTAWA LIMITED</v>
          </cell>
          <cell r="B88" t="str">
            <v>HYDRO OTTAWA LIMITED</v>
          </cell>
          <cell r="D88">
            <v>-10547515</v>
          </cell>
        </row>
        <row r="89">
          <cell r="A89" t="str">
            <v>HYDRO VAUGHAN DISTRIBUTION INC.</v>
          </cell>
          <cell r="B89" t="str">
            <v>POWERSTREAM INC.</v>
          </cell>
          <cell r="D89">
            <v>-2445760</v>
          </cell>
        </row>
        <row r="90">
          <cell r="A90" t="str">
            <v>HYDRO-ELECTRIC COMMISSION FOR THE TOWN OF AMHERSTBURG</v>
          </cell>
          <cell r="B90" t="str">
            <v>ESSEX POWERLINES CORPORATION</v>
          </cell>
          <cell r="D90">
            <v>-99742</v>
          </cell>
        </row>
        <row r="91">
          <cell r="A91" t="str">
            <v>HYDRO-ELECTRIC COMMISSION OF SOUTH DUMFRIES</v>
          </cell>
          <cell r="B91" t="str">
            <v>BRANT COUNTY POWER INC.</v>
          </cell>
          <cell r="D91">
            <v>-198</v>
          </cell>
        </row>
        <row r="92">
          <cell r="A92" t="str">
            <v>HYDRO-ELECTRIC COMMISSION OF THE CITY OF BRANTFORD</v>
          </cell>
          <cell r="B92" t="str">
            <v>BRANTFORD POWER INC.</v>
          </cell>
          <cell r="D92">
            <v>-2369968</v>
          </cell>
        </row>
        <row r="93">
          <cell r="A93" t="str">
            <v>HYDRO-ELECTRIC COMMISSION OF THE CITY OF PEMBROKE</v>
          </cell>
          <cell r="B93" t="str">
            <v>OTTAWA RIVER POWER CORPORATION</v>
          </cell>
          <cell r="D93">
            <v>-206736</v>
          </cell>
        </row>
        <row r="94">
          <cell r="A94" t="str">
            <v>HYDRO-ELECTRIC COMMISSION OF THE CITY OF SARNIA</v>
          </cell>
          <cell r="B94" t="str">
            <v>BLUEWATER POWER DISTRIBUTION CORPORATION</v>
          </cell>
          <cell r="D94">
            <v>-207180</v>
          </cell>
        </row>
        <row r="95">
          <cell r="A95" t="str">
            <v>HYDRO-ELECTRIC COMMISSION OF THE CITY OF TORONTO - EAST YORK OFFICE</v>
          </cell>
          <cell r="B95" t="str">
            <v>TORONTO HYDRO-ELECTRIC SYSTEM LIMITED</v>
          </cell>
          <cell r="D95">
            <v>-440772</v>
          </cell>
        </row>
        <row r="96">
          <cell r="A96" t="str">
            <v>HYDRO-ELECTRIC COMMISSION OF THE CITY OF TORONTO - ETOBICOKE OFFICE</v>
          </cell>
          <cell r="B96" t="str">
            <v>TORONTO HYDRO-ELECTRIC SYSTEM LIMITED</v>
          </cell>
          <cell r="D96">
            <v>-4809570</v>
          </cell>
        </row>
        <row r="97">
          <cell r="A97" t="str">
            <v>HYDRO-ELECTRIC COMMISSION OF THE CITY OF TORONTO - NORTH YORK OFFICE</v>
          </cell>
          <cell r="B97" t="str">
            <v>TORONTO HYDRO-ELECTRIC SYSTEM LIMITED</v>
          </cell>
          <cell r="D97">
            <v>-5644332</v>
          </cell>
        </row>
        <row r="98">
          <cell r="A98" t="str">
            <v>HYDRO-ELECTRIC COMMISSION OF THE CITY OF TORONTO - SCARBOROUGH OFFICE</v>
          </cell>
          <cell r="B98" t="str">
            <v>TORONTO HYDRO-ELECTRIC SYSTEM LIMITED</v>
          </cell>
          <cell r="D98">
            <v>-11302126</v>
          </cell>
        </row>
        <row r="99">
          <cell r="A99" t="str">
            <v>HYDRO-ELECTRIC COMMISSION OF THE CITY OF TORONTO - TORONTO OFFICE</v>
          </cell>
          <cell r="B99" t="str">
            <v>TORONTO HYDRO-ELECTRIC SYSTEM LIMITED</v>
          </cell>
          <cell r="D99">
            <v>-5379481</v>
          </cell>
        </row>
        <row r="100">
          <cell r="A100" t="str">
            <v>HYDRO-ELECTRIC COMMISSION OF THE CITY OF TORONTO - YORK OFFICE</v>
          </cell>
          <cell r="B100" t="str">
            <v>TORONTO HYDRO-ELECTRIC SYSTEM LIMITED</v>
          </cell>
          <cell r="D100">
            <v>-65062</v>
          </cell>
        </row>
        <row r="101">
          <cell r="A101" t="str">
            <v>HYDRO-ELECTRIC COMMISSION OF THE TOWN OF BOTHWELL</v>
          </cell>
          <cell r="B101" t="str">
            <v>CHATHAM-KENT HYDRO INC.</v>
          </cell>
          <cell r="D101">
            <v>-7508</v>
          </cell>
        </row>
        <row r="102">
          <cell r="A102" t="str">
            <v>HYDRO-ELECTRIC COMMISSION OF THE TOWN OF BRACEBRIDGE</v>
          </cell>
          <cell r="B102" t="str">
            <v>LAKELAND POWER DISTRIBUTION LTD.</v>
          </cell>
          <cell r="D102">
            <v>-28516</v>
          </cell>
        </row>
        <row r="103">
          <cell r="A103" t="str">
            <v>HYDRO-ELECTRIC COMMISSION OF THE TOWN OF CACHE BAY</v>
          </cell>
          <cell r="B103" t="str">
            <v>GREATER SUDBURY HYDRO INC.</v>
          </cell>
          <cell r="D103">
            <v>-2373</v>
          </cell>
        </row>
        <row r="104">
          <cell r="A104" t="str">
            <v>HYDRO-ELECTRIC COMMISSION OF THE TOWN OF HARRISTON</v>
          </cell>
          <cell r="B104" t="str">
            <v>WESTARIO POWER INC.</v>
          </cell>
          <cell r="D104">
            <v>-19398</v>
          </cell>
        </row>
        <row r="105">
          <cell r="A105" t="str">
            <v>HYDRO-ELECTRIC COMMISSION OF THE TOWN OF HARROW</v>
          </cell>
          <cell r="B105" t="str">
            <v>E.L.K. ENERGY INC.</v>
          </cell>
          <cell r="D105">
            <v>-179669</v>
          </cell>
        </row>
        <row r="106">
          <cell r="A106" t="str">
            <v>HYDRO-ELECTRIC COMMISSION OF THE TOWN OF LASALLE</v>
          </cell>
          <cell r="B106" t="str">
            <v>ESSEX POWERLINES CORPORATION</v>
          </cell>
          <cell r="D106">
            <v>-195418</v>
          </cell>
        </row>
        <row r="107">
          <cell r="A107" t="str">
            <v>HYDRO-ELECTRIC COMMISSION OF THE TOWN OF PORT ELGIN</v>
          </cell>
          <cell r="B107" t="str">
            <v>WESTARIO POWER INC.</v>
          </cell>
          <cell r="D107">
            <v>-712701</v>
          </cell>
        </row>
        <row r="108">
          <cell r="A108" t="str">
            <v>HYDRO-ELECTRIC COMMISSION OF THE TOWN OF STAYNER</v>
          </cell>
          <cell r="B108" t="str">
            <v>COLLUS POWER CORP.</v>
          </cell>
          <cell r="D108">
            <v>-6815</v>
          </cell>
        </row>
        <row r="109">
          <cell r="A109" t="str">
            <v>HYDRO-ELECTRIC COMMISSION OF THE TOWN OF STURGEON FALLS</v>
          </cell>
          <cell r="B109" t="str">
            <v>GREATER SUDBURY HYDRO INC.</v>
          </cell>
          <cell r="D109">
            <v>-3460</v>
          </cell>
        </row>
        <row r="110">
          <cell r="A110" t="str">
            <v>HYDRO-ELECTRIC COMMISSION OF THE TOWN OF VANKLEEK HILL</v>
          </cell>
          <cell r="B110" t="str">
            <v>HYDRO ONE NETWORKS INC.</v>
          </cell>
          <cell r="D110">
            <v>-64435</v>
          </cell>
        </row>
        <row r="111">
          <cell r="A111" t="str">
            <v>HYDRO-ELECTRIC COMMISSION OF THE TOWN OF WALLACEBURG</v>
          </cell>
          <cell r="B111" t="str">
            <v>CHATHAM-KENT HYDRO INC.</v>
          </cell>
          <cell r="D111">
            <v>-210055</v>
          </cell>
        </row>
        <row r="112">
          <cell r="A112" t="str">
            <v>HYDRO-ELECTRIC COMMISSION OF THE TOWN OF WASAGA BEACH</v>
          </cell>
          <cell r="B112" t="str">
            <v>WASAGA DISTRIBUTION INC.</v>
          </cell>
          <cell r="D112">
            <v>-138457</v>
          </cell>
        </row>
        <row r="113">
          <cell r="A113" t="str">
            <v>HYDRO-ELECTRIC COMMISSION OF THE TOWN OF WEBBWOOD</v>
          </cell>
          <cell r="B113" t="str">
            <v>ESPANOLA REGIONAL HYDRO DISTRIBUTION CORPORATION</v>
          </cell>
          <cell r="D113">
            <v>-2162</v>
          </cell>
        </row>
        <row r="114">
          <cell r="A114" t="str">
            <v>HYDRO-ELECTRIC COMMISSION OF THE TOWN OF WIARTON</v>
          </cell>
          <cell r="B114" t="str">
            <v>HYDRO ONE NETWORKS INC.</v>
          </cell>
          <cell r="D114">
            <v>-12430</v>
          </cell>
        </row>
        <row r="115">
          <cell r="A115" t="str">
            <v>HYDRO-ELECTRIC COMMISSION OF THE TOWNSHIP OF BRANTFORD</v>
          </cell>
          <cell r="B115" t="str">
            <v>BRANT COUNTY POWER INC.</v>
          </cell>
          <cell r="D115">
            <v>-234847</v>
          </cell>
        </row>
        <row r="116">
          <cell r="A116" t="str">
            <v>HYDRO-ELECTRIC COMMISSION OF THE TOWNSHIP OF ESSA</v>
          </cell>
          <cell r="B116" t="str">
            <v>POWERSTREAM INC.</v>
          </cell>
          <cell r="D116">
            <v>-7200</v>
          </cell>
        </row>
        <row r="117">
          <cell r="A117" t="str">
            <v>HYDRO-ELECTRIC COMMISSION OF THE VILLAGE OF ALFRED</v>
          </cell>
          <cell r="B117" t="str">
            <v>HYDRO 2000 INC.</v>
          </cell>
          <cell r="D117">
            <v>-11969</v>
          </cell>
        </row>
        <row r="118">
          <cell r="A118" t="str">
            <v>HYDRO-ELECTRIC COMMISSION OF THE VILLAGE OF CLIFFORD</v>
          </cell>
          <cell r="B118" t="str">
            <v>WESTARIO POWER INC.</v>
          </cell>
          <cell r="D118">
            <v>-5623</v>
          </cell>
        </row>
        <row r="119">
          <cell r="A119" t="str">
            <v>HYDRO-ELECTRIC COMMISSION OF THE VILLAGE OF ELORA</v>
          </cell>
          <cell r="B119" t="str">
            <v>CENTRE WELLINGTON HYDRO LTD.</v>
          </cell>
          <cell r="D119">
            <v>-11776</v>
          </cell>
        </row>
        <row r="120">
          <cell r="A120" t="str">
            <v>HYDRO-ELECTRIC COMMISSION OF THE VILLAGE OF FINCH</v>
          </cell>
          <cell r="B120" t="str">
            <v>HYDRO ONE NETWORKS INC.</v>
          </cell>
          <cell r="D120">
            <v>-6624</v>
          </cell>
        </row>
        <row r="121">
          <cell r="A121" t="str">
            <v>HYDRO-ELECTRIC COMMISSION OF THE VILLAGE OF FRANKFORD</v>
          </cell>
          <cell r="B121" t="str">
            <v>HYDRO ONE NETWORKS INC.</v>
          </cell>
          <cell r="D121">
            <v>-9515</v>
          </cell>
        </row>
        <row r="122">
          <cell r="A122" t="str">
            <v>HYDRO-ELECTRIC COMMISSION OF THE VILLAGE OF L'ORIGNAL</v>
          </cell>
          <cell r="B122" t="str">
            <v>HYDRO ONE NETWORKS INC.</v>
          </cell>
          <cell r="D122">
            <v>-88699</v>
          </cell>
        </row>
        <row r="123">
          <cell r="A123" t="str">
            <v>HYDRO-ELECTRIC COMMISSION OF THE VILLAGE OF LUCAN</v>
          </cell>
          <cell r="B123" t="str">
            <v>HYDRO ONE NETWORKS INC.</v>
          </cell>
          <cell r="D123">
            <v>-81993</v>
          </cell>
        </row>
        <row r="124">
          <cell r="A124" t="str">
            <v>HYDRO-ELECTRIC COMMISSION OF THE VILLAGE OF MORRISBURG</v>
          </cell>
          <cell r="B124" t="str">
            <v>RIDEAU ST. LAWRENCE DISTRIBUTION INC.</v>
          </cell>
          <cell r="D124">
            <v>-100351</v>
          </cell>
        </row>
        <row r="125">
          <cell r="A125" t="str">
            <v>HYDRO-ELECTRIC COMMISSION OF THE VILLAGE OF PAISLEY</v>
          </cell>
          <cell r="B125" t="str">
            <v>HYDRO ONE NETWORKS INC.</v>
          </cell>
          <cell r="D125">
            <v>-36754</v>
          </cell>
        </row>
        <row r="126">
          <cell r="A126" t="str">
            <v>HYDRO-ELECTRIC COMMISSION OF THE VILLAGE OF PLANTAGENET</v>
          </cell>
          <cell r="B126" t="str">
            <v>HYDRO 2000 INC.</v>
          </cell>
          <cell r="D126">
            <v>-2442</v>
          </cell>
        </row>
        <row r="127">
          <cell r="A127" t="str">
            <v>HYDRO-ELECTRIC COMMISSION OF THE VILLAGE OF ST. CLAIR BEACH</v>
          </cell>
          <cell r="B127" t="str">
            <v>ESSEX POWERLINES CORPORATION</v>
          </cell>
          <cell r="D127">
            <v>-544852</v>
          </cell>
        </row>
        <row r="128">
          <cell r="A128" t="str">
            <v>HYDRO-ELECTRIC COMMISSION OF THE VILLAGE OF VICTORIA HARBOUR</v>
          </cell>
          <cell r="B128" t="str">
            <v>NEWMARKET-TAY POWER DISTRIBUTION LTD.</v>
          </cell>
          <cell r="D128">
            <v>-9338</v>
          </cell>
        </row>
        <row r="129">
          <cell r="A129" t="str">
            <v>INGERSOLL PUBLIC UTILITY COMMISSION</v>
          </cell>
          <cell r="B129" t="str">
            <v>ERIE THAMES POWERLINES CORPORATION</v>
          </cell>
          <cell r="D129">
            <v>-123199</v>
          </cell>
        </row>
        <row r="130">
          <cell r="A130" t="str">
            <v>INNISFIL HYDRO DISTRIBUTION SYSTEMS LIMITED</v>
          </cell>
          <cell r="B130" t="str">
            <v>INNISFIL HYDRO DISTRIBUTION SYSTEMS LIMITED</v>
          </cell>
          <cell r="D130">
            <v>-46807</v>
          </cell>
        </row>
        <row r="131">
          <cell r="A131" t="str">
            <v>KENORA HYDRO ELECTRIC CORPORATION LTD.</v>
          </cell>
          <cell r="B131" t="str">
            <v>KENORA HYDRO ELECTRIC CORPORATION LTD.</v>
          </cell>
          <cell r="D131">
            <v>-52588</v>
          </cell>
        </row>
        <row r="132">
          <cell r="A132" t="str">
            <v>KILLALOE HYDRO ELECTRIC COMMISSION</v>
          </cell>
          <cell r="B132" t="str">
            <v>OTTAWA RIVER POWER CORPORATION</v>
          </cell>
          <cell r="D132">
            <v>-5864</v>
          </cell>
        </row>
        <row r="133">
          <cell r="A133" t="str">
            <v>KINCARDINE HYDRO ELECTRIC COMMISSION</v>
          </cell>
          <cell r="B133" t="str">
            <v>WESTARIO POWER INC.</v>
          </cell>
          <cell r="D133">
            <v>-610241</v>
          </cell>
        </row>
        <row r="134">
          <cell r="A134" t="str">
            <v>KINGSTON ELECTRICITY DISTRIBUTION LIMITED</v>
          </cell>
          <cell r="B134" t="str">
            <v>KINGSTON ELECTRICITY DISTRIBUTION LIMITED</v>
          </cell>
          <cell r="D134">
            <v>-91585</v>
          </cell>
        </row>
        <row r="135">
          <cell r="B135" t="str">
            <v>KINGSTON HYDRO CORPORATION</v>
          </cell>
          <cell r="D135">
            <v>-91585</v>
          </cell>
        </row>
        <row r="136">
          <cell r="A136" t="str">
            <v>KINGSVILLE PUBLIC UTILITY COMMISSION</v>
          </cell>
          <cell r="B136" t="str">
            <v>E.L.K. ENERGY INC.</v>
          </cell>
          <cell r="D136">
            <v>-252323</v>
          </cell>
        </row>
        <row r="137">
          <cell r="A137" t="str">
            <v>KIRKFIELD HYDRO ELECTRIC SYSTEM</v>
          </cell>
          <cell r="B137" t="str">
            <v>HYDRO ONE NETWORKS INC.</v>
          </cell>
          <cell r="D137">
            <v>-10027</v>
          </cell>
        </row>
        <row r="138">
          <cell r="A138" t="str">
            <v>KITCHENER-WILMOT HYDRO INC.</v>
          </cell>
          <cell r="B138" t="str">
            <v>KITCHENER-WILMOT HYDRO INC.</v>
          </cell>
          <cell r="D138">
            <v>-2341206</v>
          </cell>
        </row>
        <row r="139">
          <cell r="A139" t="str">
            <v>LAKEFIELD DISTRIBUTION INCORPORATED</v>
          </cell>
          <cell r="B139" t="str">
            <v>PETERBOROUGH DISTRIBUTION INCORPORATED</v>
          </cell>
          <cell r="D139">
            <v>-95910</v>
          </cell>
        </row>
        <row r="140">
          <cell r="A140" t="str">
            <v>LAKESHORE TOWNSHIP HEC</v>
          </cell>
          <cell r="B140" t="str">
            <v>E.L.K. ENERGY INC.</v>
          </cell>
          <cell r="D140">
            <v>-222757</v>
          </cell>
        </row>
        <row r="141">
          <cell r="A141" t="str">
            <v>LANARK HIGHLANDS PUBLIC UTILITIES COMMISSION</v>
          </cell>
          <cell r="B141" t="str">
            <v>HYDRO ONE NETWORKS INC.</v>
          </cell>
          <cell r="D141">
            <v>-7179</v>
          </cell>
        </row>
        <row r="142">
          <cell r="A142" t="str">
            <v>LARDER LAKE ELECTRIC COMPANY</v>
          </cell>
          <cell r="B142" t="str">
            <v>HYDRO ONE NETWORKS INC.</v>
          </cell>
          <cell r="D142">
            <v>-7045</v>
          </cell>
        </row>
        <row r="143">
          <cell r="A143" t="str">
            <v>LATCHFORD HYDRO ELECTRIC</v>
          </cell>
          <cell r="B143" t="str">
            <v>HYDRO ONE NETWORKS INC.</v>
          </cell>
          <cell r="D143">
            <v>-6945</v>
          </cell>
        </row>
        <row r="144">
          <cell r="A144" t="str">
            <v>LINCOLN HYDRO-ELECTRIC COMMISSION</v>
          </cell>
          <cell r="B144" t="str">
            <v>NIAGARA PENINSULA ENERGY INC.</v>
          </cell>
          <cell r="D144">
            <v>-91083</v>
          </cell>
        </row>
        <row r="145">
          <cell r="A145" t="str">
            <v>LINDSAY HYDRO-ELECTRIC SYSTEM</v>
          </cell>
          <cell r="B145" t="str">
            <v>HYDRO ONE NETWORKS INC.</v>
          </cell>
          <cell r="D145">
            <v>-202013</v>
          </cell>
        </row>
        <row r="146">
          <cell r="A146" t="str">
            <v>LONDON HYDRO UTILITIES SERVICES INC.</v>
          </cell>
          <cell r="B146" t="str">
            <v>LONDON HYDRO INC.</v>
          </cell>
          <cell r="D146">
            <v>-6893891</v>
          </cell>
        </row>
        <row r="147">
          <cell r="A147" t="str">
            <v>MALAHIDE UTILITY COMMISSION</v>
          </cell>
          <cell r="B147" t="str">
            <v>HYDRO ONE NETWORKS INC.</v>
          </cell>
          <cell r="D147">
            <v>-3029</v>
          </cell>
        </row>
        <row r="148">
          <cell r="A148" t="str">
            <v>MAPLETON HYDRO ELECTRIC COMMISSION</v>
          </cell>
          <cell r="B148" t="str">
            <v>HYDRO ONE NETWORKS INC.</v>
          </cell>
          <cell r="D148">
            <v>-2741</v>
          </cell>
        </row>
        <row r="149">
          <cell r="A149" t="str">
            <v>MARKDALE HYDRO SYSTEM</v>
          </cell>
          <cell r="B149" t="str">
            <v>HYDRO ONE NETWORKS INC.</v>
          </cell>
          <cell r="D149">
            <v>-18412</v>
          </cell>
        </row>
        <row r="150">
          <cell r="A150" t="str">
            <v>MARKHAM HYDRO DISTRIBUTION INC.</v>
          </cell>
          <cell r="B150" t="str">
            <v>POWERSTREAM INC.</v>
          </cell>
          <cell r="D150">
            <v>-3424963</v>
          </cell>
        </row>
        <row r="151">
          <cell r="A151" t="str">
            <v>MARMORA HYDRO COMMISSION</v>
          </cell>
          <cell r="B151" t="str">
            <v>HYDRO ONE NETWORKS INC.</v>
          </cell>
          <cell r="D151">
            <v>-21445</v>
          </cell>
        </row>
        <row r="152">
          <cell r="A152" t="str">
            <v>MARTINTOWN HYDRO SYSTEM</v>
          </cell>
          <cell r="B152" t="str">
            <v>HYDRO ONE NETWORKS INC.</v>
          </cell>
          <cell r="D152">
            <v>-843</v>
          </cell>
        </row>
        <row r="153">
          <cell r="A153" t="str">
            <v>MIDLAND POWER UTILITY CORPORATION</v>
          </cell>
          <cell r="B153" t="str">
            <v>MIDLAND POWER UTILITY CORPORATION</v>
          </cell>
          <cell r="D153">
            <v>-26525</v>
          </cell>
        </row>
        <row r="154">
          <cell r="A154" t="str">
            <v>MILDMAY HYDRO-ELECTRIC COMMISSION</v>
          </cell>
          <cell r="B154" t="str">
            <v>WESTARIO POWER INC.</v>
          </cell>
          <cell r="D154">
            <v>-3976</v>
          </cell>
        </row>
        <row r="155">
          <cell r="A155" t="str">
            <v>MILTON HYDRO DISTRIBUTION INC.</v>
          </cell>
          <cell r="B155" t="str">
            <v>MILTON HYDRO DISTRIBUTION INC.</v>
          </cell>
          <cell r="D155">
            <v>-1932501</v>
          </cell>
        </row>
        <row r="156">
          <cell r="A156" t="str">
            <v>MISSISSIPPI MILLS PUBLIC UTILITIES COMMISSION</v>
          </cell>
          <cell r="B156" t="str">
            <v>OTTAWA RIVER POWER CORPORATION</v>
          </cell>
          <cell r="D156">
            <v>-40818</v>
          </cell>
        </row>
        <row r="157">
          <cell r="A157" t="str">
            <v>NANTICOKE HYDRO ELECTRIC COMMISSION</v>
          </cell>
          <cell r="B157" t="str">
            <v>HALDIMAND COUNTY HYDRO INC.</v>
          </cell>
          <cell r="D157">
            <v>-401779</v>
          </cell>
        </row>
        <row r="158">
          <cell r="A158" t="str">
            <v>NAPANEE HYDRO-ELECTRIC COMMISSION</v>
          </cell>
          <cell r="B158" t="str">
            <v>HYDRO ONE NETWORKS INC.</v>
          </cell>
          <cell r="D158">
            <v>-38335</v>
          </cell>
        </row>
        <row r="159">
          <cell r="A159" t="str">
            <v>NEPEAN HYDRO ELECTRIC COMMISSION</v>
          </cell>
          <cell r="B159" t="str">
            <v>HYDRO OTTAWA LIMITED</v>
          </cell>
          <cell r="D159">
            <v>-3913299</v>
          </cell>
        </row>
        <row r="160">
          <cell r="A160" t="str">
            <v>NEWBURGH</v>
          </cell>
          <cell r="B160" t="str">
            <v>HYDRO ONE NETWORKS INC.</v>
          </cell>
          <cell r="D160">
            <v>-6199</v>
          </cell>
        </row>
        <row r="161">
          <cell r="A161" t="str">
            <v>NEWBURY POWER INC.</v>
          </cell>
          <cell r="B161" t="str">
            <v>MIDDLESEX POWER DISTRIBUTION CORPORATION</v>
          </cell>
          <cell r="D161">
            <v>-3415</v>
          </cell>
        </row>
        <row r="162">
          <cell r="A162" t="str">
            <v>NEWMARKET HYDRO LTD.</v>
          </cell>
          <cell r="B162" t="str">
            <v>NEWMARKET-TAY POWER DISTRIBUTION LTD.</v>
          </cell>
          <cell r="D162">
            <v>-1766340</v>
          </cell>
        </row>
        <row r="163">
          <cell r="A163" t="str">
            <v>NIAGARA FALLS HYDRO INC.</v>
          </cell>
          <cell r="B163" t="str">
            <v>NIAGARA PENINSULA ENERGY INC.</v>
          </cell>
          <cell r="D163">
            <v>-1629285</v>
          </cell>
        </row>
        <row r="164">
          <cell r="A164" t="str">
            <v>NIAGARA-ON-THE-LAKE HYDRO INC.</v>
          </cell>
          <cell r="B164" t="str">
            <v>NIAGARA-ON-THE-LAKE HYDRO INC.</v>
          </cell>
          <cell r="D164">
            <v>-185586</v>
          </cell>
        </row>
        <row r="165">
          <cell r="A165" t="str">
            <v>NICKEL CENTRE HYDRO-ELECTRIC COMMISSION</v>
          </cell>
          <cell r="B165" t="str">
            <v>GREATER SUDBURY HYDRO INC.</v>
          </cell>
          <cell r="D165">
            <v>-12457</v>
          </cell>
        </row>
        <row r="166">
          <cell r="A166" t="str">
            <v>NIPIGON HYDRO ELECTRIC COMMISSION</v>
          </cell>
          <cell r="B166" t="str">
            <v>HYDRO ONE NETWORKS INC.</v>
          </cell>
          <cell r="D166">
            <v>-16664</v>
          </cell>
        </row>
        <row r="167">
          <cell r="A167" t="str">
            <v>NORFOLK POWER DISTRIBUTION INC.</v>
          </cell>
          <cell r="B167" t="str">
            <v>NORFOLK POWER DISTRIBUTION INC.</v>
          </cell>
          <cell r="D167">
            <v>-31602</v>
          </cell>
        </row>
        <row r="168">
          <cell r="A168" t="str">
            <v>NORTH BAY HYDRO DISTRIBUTION LIMITED</v>
          </cell>
          <cell r="B168" t="str">
            <v>NORTH BAY HYDRO DISTRIBUTION LIMITED</v>
          </cell>
          <cell r="D168">
            <v>-366446</v>
          </cell>
        </row>
        <row r="169">
          <cell r="A169" t="str">
            <v>NORTH GRENVILLE HYDRO-ELECTRIC COMMISSION</v>
          </cell>
          <cell r="B169" t="str">
            <v>HYDRO ONE NETWORKS INC.</v>
          </cell>
          <cell r="D169">
            <v>-4401</v>
          </cell>
        </row>
        <row r="170">
          <cell r="A170" t="str">
            <v>NORTH PERTH UTILITY COMMISSION</v>
          </cell>
          <cell r="B170" t="str">
            <v>HYDRO ONE NETWORKS INC.</v>
          </cell>
          <cell r="D170">
            <v>-109179</v>
          </cell>
        </row>
        <row r="171">
          <cell r="A171" t="str">
            <v>NORWICH PUBLIC UTILITY COMMISSION</v>
          </cell>
          <cell r="B171" t="str">
            <v>ERIE THAMES POWERLINES CORPORATION</v>
          </cell>
          <cell r="D171">
            <v>-61495</v>
          </cell>
        </row>
        <row r="172">
          <cell r="A172" t="str">
            <v>OAKVILLE HYDRO ELECTRICITY DISTRIBUTION INC.</v>
          </cell>
          <cell r="B172" t="str">
            <v>OAKVILLE HYDRO ELECTRICITY DISTRIBUTION INC.</v>
          </cell>
          <cell r="D172">
            <v>-6005524</v>
          </cell>
        </row>
        <row r="173">
          <cell r="A173" t="str">
            <v>OIL SPRINGS HYDRO ELECTRIC COMMISSION</v>
          </cell>
          <cell r="B173" t="str">
            <v>BLUEWATER POWER DISTRIBUTION CORPORATION</v>
          </cell>
          <cell r="D173">
            <v>-5065</v>
          </cell>
        </row>
        <row r="174">
          <cell r="A174" t="str">
            <v>ORANGEVILLE HYDRO LIMITED</v>
          </cell>
          <cell r="B174" t="str">
            <v>ORANGEVILLE HYDRO LIMITED</v>
          </cell>
          <cell r="D174">
            <v>-919210</v>
          </cell>
        </row>
        <row r="175">
          <cell r="A175" t="str">
            <v>ORILLIA POWER DISTRIBUTION CORPORATION</v>
          </cell>
          <cell r="B175" t="str">
            <v>ORILLIA POWER DISTRIBUTION CORPORATION</v>
          </cell>
          <cell r="D175">
            <v>-461777</v>
          </cell>
        </row>
        <row r="176">
          <cell r="A176" t="str">
            <v>OSHAWA PUC NETWORKS INC.</v>
          </cell>
          <cell r="B176" t="str">
            <v>OSHAWA PUC NETWORKS INC.</v>
          </cell>
          <cell r="D176">
            <v>-2854490</v>
          </cell>
        </row>
        <row r="177">
          <cell r="A177" t="str">
            <v>PARKHILL P.U.C.</v>
          </cell>
          <cell r="B177" t="str">
            <v>MIDDLESEX POWER DISTRIBUTION CORPORATION</v>
          </cell>
          <cell r="D177">
            <v>-22663</v>
          </cell>
        </row>
        <row r="178">
          <cell r="A178" t="str">
            <v>PARRY SOUND POWER CORPORATION</v>
          </cell>
          <cell r="B178" t="str">
            <v>PARRY SOUND POWER CORPORATION</v>
          </cell>
          <cell r="D178">
            <v>-38660</v>
          </cell>
        </row>
        <row r="179">
          <cell r="A179" t="str">
            <v>PELHAM HYDRO-ELECTRIC COMMISSION</v>
          </cell>
          <cell r="B179" t="str">
            <v>NIAGARA PENINSULA ENERGY INC.</v>
          </cell>
          <cell r="D179">
            <v>-52420</v>
          </cell>
        </row>
        <row r="180">
          <cell r="A180" t="str">
            <v>PERTH EAST HYDRO ELECTRIC COMMISSION</v>
          </cell>
          <cell r="B180" t="str">
            <v>HYDRO ONE NETWORKS INC.</v>
          </cell>
          <cell r="D180">
            <v>-23746</v>
          </cell>
        </row>
        <row r="181">
          <cell r="A181" t="str">
            <v>PETERBOROUGH UTILITIES COMMISSION</v>
          </cell>
          <cell r="B181" t="str">
            <v>PETERBOROUGH DISTRIBUTION INCORPORATED</v>
          </cell>
          <cell r="D181">
            <v>-1184532</v>
          </cell>
        </row>
        <row r="182">
          <cell r="A182" t="str">
            <v>PICKERING HYDRO-ELECTRIC COMMISSION</v>
          </cell>
          <cell r="B182" t="str">
            <v>VERIDIAN CONNECTIONS INC.</v>
          </cell>
          <cell r="D182">
            <v>-708917</v>
          </cell>
        </row>
        <row r="183">
          <cell r="A183" t="str">
            <v>POLICE VILLAGE OF APPLE HILL HYDRO SYSTEM</v>
          </cell>
          <cell r="B183" t="str">
            <v>HYDRO ONE NETWORKS INC.</v>
          </cell>
          <cell r="D183">
            <v>-698</v>
          </cell>
        </row>
        <row r="184">
          <cell r="A184" t="str">
            <v>POLICE VILLAGE OF AVONMORE HYDRO SYSTEM</v>
          </cell>
          <cell r="B184" t="str">
            <v>HYDRO ONE NETWORKS INC.</v>
          </cell>
          <cell r="D184">
            <v>-2588</v>
          </cell>
        </row>
        <row r="185">
          <cell r="A185" t="str">
            <v>POLICE VILLAGE OF COMBER HYDRO SYSTEM</v>
          </cell>
          <cell r="B185" t="str">
            <v>E.L.K. ENERGY INC.</v>
          </cell>
          <cell r="D185">
            <v>-31005</v>
          </cell>
        </row>
        <row r="186">
          <cell r="A186" t="str">
            <v>POLICE VILLAGE OF DUBLIN HYDRO SYSTEM</v>
          </cell>
          <cell r="B186" t="str">
            <v>ERIE THAMES POWERLINES CORPORATION</v>
          </cell>
          <cell r="D186">
            <v>-1945</v>
          </cell>
        </row>
        <row r="187">
          <cell r="A187" t="str">
            <v>POLICE VILLAGE OF GRANTON HYDRO SYSTEM</v>
          </cell>
          <cell r="B187" t="str">
            <v>HYDRO ONE NETWORKS INC.</v>
          </cell>
          <cell r="D187">
            <v>-42896</v>
          </cell>
        </row>
        <row r="188">
          <cell r="A188" t="str">
            <v>POLICE VILLAGE OF MERLIN HYDRO SYSTEM</v>
          </cell>
          <cell r="B188" t="str">
            <v>CHATHAM-KENT HYDRO INC.</v>
          </cell>
          <cell r="D188">
            <v>-24071</v>
          </cell>
        </row>
        <row r="189">
          <cell r="A189" t="str">
            <v>POLICE VILLAGE OF MOOREFIELD HYDRO SYSTEM</v>
          </cell>
          <cell r="B189" t="str">
            <v>HYDRO ONE NETWORKS INC.</v>
          </cell>
          <cell r="D189">
            <v>-99</v>
          </cell>
        </row>
        <row r="190">
          <cell r="A190" t="str">
            <v>POLICE VILLAGE OF MOUNT BRYDGES HYDRO SYSTEM</v>
          </cell>
          <cell r="B190" t="str">
            <v>MIDDLESEX POWER DISTRIBUTION CORPORATION</v>
          </cell>
          <cell r="D190">
            <v>-27561</v>
          </cell>
        </row>
        <row r="191">
          <cell r="A191" t="str">
            <v>POLICE VILLAGE OF PRICEVILLE HYDRO SYSTEM</v>
          </cell>
          <cell r="B191" t="str">
            <v>HYDRO ONE NETWORKS INC.</v>
          </cell>
          <cell r="D191">
            <v>-2111</v>
          </cell>
        </row>
        <row r="192">
          <cell r="A192" t="str">
            <v>POLICE VILLAGE OF RUSSELL HYDRO ELECTRIC SYSTEM</v>
          </cell>
          <cell r="B192" t="str">
            <v>HYDRO ONE NETWORKS INC.</v>
          </cell>
          <cell r="D192">
            <v>-6098</v>
          </cell>
        </row>
        <row r="193">
          <cell r="A193" t="str">
            <v>PORT BURWELL</v>
          </cell>
          <cell r="B193" t="str">
            <v>HYDRO ONE NETWORKS INC.</v>
          </cell>
          <cell r="D193">
            <v>-8900</v>
          </cell>
        </row>
        <row r="194">
          <cell r="A194" t="str">
            <v>PORT COLBORNE HYDRO INC.</v>
          </cell>
          <cell r="B194" t="str">
            <v>CANADIAN NIAGARA POWER INC.</v>
          </cell>
          <cell r="D194">
            <v>-48570</v>
          </cell>
        </row>
        <row r="195">
          <cell r="A195" t="str">
            <v>PORT HOPE HYDRO</v>
          </cell>
          <cell r="B195" t="str">
            <v>VERIDIAN CONNECTIONS INC.</v>
          </cell>
          <cell r="D195">
            <v>-515719</v>
          </cell>
        </row>
        <row r="196">
          <cell r="A196" t="str">
            <v>PRESCOTT PUBLIC UTILITIES COMMISSION</v>
          </cell>
          <cell r="B196" t="str">
            <v>RIDEAU ST. LAWRENCE DISTRIBUTION INC.</v>
          </cell>
          <cell r="D196">
            <v>-33640</v>
          </cell>
        </row>
        <row r="197">
          <cell r="A197" t="str">
            <v>PUBLIC UTILITIES COMMISSION OF CHATHAM-KENT</v>
          </cell>
          <cell r="B197" t="str">
            <v>CHATHAM-KENT HYDRO INC.</v>
          </cell>
          <cell r="D197">
            <v>-931984</v>
          </cell>
        </row>
        <row r="198">
          <cell r="A198" t="str">
            <v>PUBLIC UTILITIES COMMISSION OF THE CITY OF BARRIE</v>
          </cell>
          <cell r="B198" t="str">
            <v>POWERSTREAM INC.</v>
          </cell>
          <cell r="D198">
            <v>-3573120</v>
          </cell>
        </row>
        <row r="199">
          <cell r="A199" t="str">
            <v>PUBLIC UTILITIES COMMISSION OF THE CITY OF OWEN SOUND</v>
          </cell>
          <cell r="B199" t="str">
            <v>HYDRO ONE NETWORKS INC.</v>
          </cell>
          <cell r="D199">
            <v>-172860</v>
          </cell>
        </row>
        <row r="200">
          <cell r="A200" t="str">
            <v>PUBLIC UTILITIES COMMISSION OF THE CITY OF TRENTON</v>
          </cell>
          <cell r="B200" t="str">
            <v>HYDRO ONE NETWORKS INC.</v>
          </cell>
          <cell r="D200">
            <v>-785703</v>
          </cell>
        </row>
        <row r="201">
          <cell r="A201" t="str">
            <v>PUBLIC UTILITIES COMMISSION OF THE CORPORATION OF THE TOWNSHIP OF MAGNETAWAN</v>
          </cell>
          <cell r="B201" t="str">
            <v>LAKELAND POWER DISTRIBUTION LTD.</v>
          </cell>
          <cell r="D201">
            <v>-26307</v>
          </cell>
        </row>
        <row r="202">
          <cell r="A202" t="str">
            <v>PUBLIC UTILITIES COMMISSION OF THE TOWN OF ALEXANDRIA</v>
          </cell>
          <cell r="B202" t="str">
            <v>HYDRO ONE NETWORKS INC.</v>
          </cell>
          <cell r="D202">
            <v>-15360</v>
          </cell>
        </row>
        <row r="203">
          <cell r="A203" t="str">
            <v>PUBLIC UTILITIES COMMISSION OF THE TOWN OF BLENHEIM</v>
          </cell>
          <cell r="B203" t="str">
            <v>CHATHAM-KENT HYDRO INC.</v>
          </cell>
          <cell r="D203">
            <v>-25316</v>
          </cell>
        </row>
        <row r="204">
          <cell r="A204" t="str">
            <v>PUBLIC UTILITIES COMMISSION OF THE TOWN OF CAMPBELLFORD</v>
          </cell>
          <cell r="B204" t="str">
            <v>HYDRO ONE NETWORKS INC.</v>
          </cell>
          <cell r="D204">
            <v>-32228</v>
          </cell>
        </row>
        <row r="205">
          <cell r="A205" t="str">
            <v>PUBLIC UTILITIES COMMISSION OF THE TOWN OF CHESLEY</v>
          </cell>
          <cell r="B205" t="str">
            <v>HYDRO ONE NETWORKS INC.</v>
          </cell>
          <cell r="D205">
            <v>-16267</v>
          </cell>
        </row>
        <row r="206">
          <cell r="A206" t="str">
            <v>PUBLIC UTILITIES COMMISSION OF THE TOWN OF COBOURG</v>
          </cell>
          <cell r="B206" t="str">
            <v>LAKEFRONT UTILITIES INC.</v>
          </cell>
          <cell r="D206">
            <v>-14001</v>
          </cell>
        </row>
        <row r="207">
          <cell r="A207" t="str">
            <v>PUBLIC UTILITIES COMMISSION OF THE TOWN OF FERGUS</v>
          </cell>
          <cell r="B207" t="str">
            <v>CENTRE WELLINGTON HYDRO LTD.</v>
          </cell>
          <cell r="D207">
            <v>-52302</v>
          </cell>
        </row>
        <row r="208">
          <cell r="A208" t="str">
            <v>PUBLIC UTILITIES COMMISSION OF THE TOWN OF GODERICH</v>
          </cell>
          <cell r="B208" t="str">
            <v>WEST COAST HURON ENERGY INC.</v>
          </cell>
          <cell r="D208">
            <v>-143766</v>
          </cell>
        </row>
        <row r="209">
          <cell r="A209" t="str">
            <v>PUBLIC UTILITIES COMMISSION OF THE TOWN OF MASSEY</v>
          </cell>
          <cell r="B209" t="str">
            <v>ESPANOLA REGIONAL HYDRO DISTRIBUTION CORPORATION</v>
          </cell>
          <cell r="D209">
            <v>-10397</v>
          </cell>
        </row>
        <row r="210">
          <cell r="A210" t="str">
            <v>PUBLIC UTILITIES COMMISSION OF THE TOWN OF MEAFORD</v>
          </cell>
          <cell r="B210" t="str">
            <v>HYDRO ONE NETWORKS INC.</v>
          </cell>
          <cell r="D210">
            <v>-107901</v>
          </cell>
        </row>
        <row r="211">
          <cell r="A211" t="str">
            <v>PUBLIC UTILITIES COMMISSION OF THE TOWN OF MITCHELL</v>
          </cell>
          <cell r="B211" t="str">
            <v>ERIE THAMES POWERLINES CORPORATION</v>
          </cell>
          <cell r="D211">
            <v>-48613</v>
          </cell>
        </row>
        <row r="212">
          <cell r="A212" t="str">
            <v>PUBLIC UTILITIES COMMISSION OF THE TOWN OF MOUNT FOREST</v>
          </cell>
          <cell r="B212" t="str">
            <v>WELLINGTON NORTH POWER INC.</v>
          </cell>
          <cell r="D212">
            <v>-26398</v>
          </cell>
        </row>
        <row r="213">
          <cell r="A213" t="str">
            <v>PUBLIC UTILITIES COMMISSION OF THE TOWN OF PALMERSTON</v>
          </cell>
          <cell r="B213" t="str">
            <v>WESTARIO POWER INC.</v>
          </cell>
          <cell r="D213">
            <v>-30315</v>
          </cell>
        </row>
        <row r="214">
          <cell r="A214" t="str">
            <v>PUBLIC UTILITIES COMMISSION OF THE TOWN OF PARIS</v>
          </cell>
          <cell r="B214" t="str">
            <v>BRANT COUNTY POWER INC.</v>
          </cell>
          <cell r="D214">
            <v>-262478</v>
          </cell>
        </row>
        <row r="215">
          <cell r="A215" t="str">
            <v>PUBLIC UTILITIES COMMISSION OF THE TOWN OF PICTON</v>
          </cell>
          <cell r="B215" t="str">
            <v>HYDRO ONE NETWORKS INC.</v>
          </cell>
          <cell r="D215">
            <v>-23971</v>
          </cell>
        </row>
        <row r="216">
          <cell r="A216" t="str">
            <v>PUBLIC UTILITIES COMMISSION OF THE TOWN OF RIDGETOWN</v>
          </cell>
          <cell r="B216" t="str">
            <v>CHATHAM-KENT HYDRO INC.</v>
          </cell>
          <cell r="D216">
            <v>-35371</v>
          </cell>
        </row>
        <row r="217">
          <cell r="A217" t="str">
            <v>PUBLIC UTILITIES COMMISSION OF THE TOWN OF SOUTHAMPTON</v>
          </cell>
          <cell r="B217" t="str">
            <v>WESTARIO POWER INC.</v>
          </cell>
          <cell r="D217">
            <v>-66730</v>
          </cell>
        </row>
        <row r="218">
          <cell r="A218" t="str">
            <v>PUBLIC UTILITIES COMMISSION OF THE TOWN OF TECUMSEH</v>
          </cell>
          <cell r="B218" t="str">
            <v>ESSEX POWERLINES CORPORATION</v>
          </cell>
          <cell r="D218">
            <v>-868582</v>
          </cell>
        </row>
        <row r="219">
          <cell r="A219" t="str">
            <v>PUBLIC UTILITIES COMMISSION OF THE TOWN OF TILBURY</v>
          </cell>
          <cell r="B219" t="str">
            <v>CHATHAM-KENT HYDRO INC.</v>
          </cell>
          <cell r="D219">
            <v>-90846</v>
          </cell>
        </row>
        <row r="220">
          <cell r="A220" t="str">
            <v>PUBLIC UTILITIES COMMISSION OF THE TOWN OF WESTMINSTER</v>
          </cell>
          <cell r="B220" t="str">
            <v>LONDON HYDRO INC.</v>
          </cell>
          <cell r="D220">
            <v>-290502</v>
          </cell>
        </row>
        <row r="221">
          <cell r="A221" t="str">
            <v>PUBLIC UTILITIES COMMISSION OF THE VILLAGE OF ARTHUR</v>
          </cell>
          <cell r="B221" t="str">
            <v>WELLINGTON NORTH POWER INC.</v>
          </cell>
          <cell r="D221">
            <v>-7242</v>
          </cell>
        </row>
        <row r="222">
          <cell r="A222" t="str">
            <v>PUBLIC UTILITIES COMMISSION OF THE VILLAGE OF BELMONT</v>
          </cell>
          <cell r="B222" t="str">
            <v>ERIE THAMES POWERLINES CORPORATION</v>
          </cell>
          <cell r="D222">
            <v>-133842</v>
          </cell>
        </row>
        <row r="223">
          <cell r="A223" t="str">
            <v>PUBLIC UTILITIES COMMISSION OF THE VILLAGE OF LANCASTER</v>
          </cell>
          <cell r="B223" t="str">
            <v>HYDRO ONE NETWORKS INC.</v>
          </cell>
          <cell r="D223">
            <v>-27168</v>
          </cell>
        </row>
        <row r="224">
          <cell r="A224" t="str">
            <v>PUBLIC UTILITIES COMMISSION OF THE VILLAGE OF PORT MCNICOLL</v>
          </cell>
          <cell r="B224" t="str">
            <v>NEWMARKET-TAY POWER DISTRIBUTION LTD.</v>
          </cell>
          <cell r="D224">
            <v>-7421</v>
          </cell>
        </row>
        <row r="225">
          <cell r="A225" t="str">
            <v>PUBLIC UTILITIES COMMISSION OF THE VILLAGE OF PORT STANLEY</v>
          </cell>
          <cell r="B225" t="str">
            <v>ERIE THAMES POWERLINES CORPORATION</v>
          </cell>
          <cell r="D225">
            <v>-4706</v>
          </cell>
        </row>
        <row r="226">
          <cell r="A226" t="str">
            <v>PUBLIC UTILITIES COMMISSION OF THE VILLAGE OF THAMESVILLE</v>
          </cell>
          <cell r="B226" t="str">
            <v>CHATHAM-KENT HYDRO INC.</v>
          </cell>
          <cell r="D226">
            <v>-4713</v>
          </cell>
        </row>
        <row r="227">
          <cell r="A227" t="str">
            <v>PUBLIC UTILITIES COMMISSION OF THE VILLAGE OF WESTPORT</v>
          </cell>
          <cell r="B227" t="str">
            <v>RIDEAU ST. LAWRENCE DISTRIBUTION INC.</v>
          </cell>
          <cell r="D227">
            <v>-564</v>
          </cell>
        </row>
        <row r="228">
          <cell r="A228" t="str">
            <v>PUBLIC UTILITIES COMMISSION OF THE VILLAGE OF WHEATLEY</v>
          </cell>
          <cell r="B228" t="str">
            <v>CHATHAM-KENT HYDRO INC.</v>
          </cell>
          <cell r="D228">
            <v>-9927</v>
          </cell>
        </row>
        <row r="229">
          <cell r="A229" t="str">
            <v>PUBLIC UTILITY COMMISSION OF THE VILLAGE OF WEST LORNE</v>
          </cell>
          <cell r="B229" t="str">
            <v>HYDRO ONE NETWORKS INC.</v>
          </cell>
          <cell r="D229">
            <v>-21813</v>
          </cell>
        </row>
        <row r="230">
          <cell r="A230" t="str">
            <v>PUBLIC UTILITY COMMISSION OF TOWN OF PERTH</v>
          </cell>
          <cell r="B230" t="str">
            <v>HYDRO ONE NETWORKS INC.</v>
          </cell>
          <cell r="D230">
            <v>-102809</v>
          </cell>
        </row>
        <row r="231">
          <cell r="A231" t="str">
            <v>RAINY RIVER PUBLIC UTILITIES COMMISSION</v>
          </cell>
          <cell r="B231" t="str">
            <v>HYDRO ONE NETWORKS INC.</v>
          </cell>
          <cell r="D231">
            <v>-21851</v>
          </cell>
        </row>
        <row r="232">
          <cell r="A232" t="str">
            <v>RED ROCK HYDRO</v>
          </cell>
          <cell r="B232" t="str">
            <v>HYDRO ONE NETWORKS INC.</v>
          </cell>
          <cell r="D232">
            <v>-9068</v>
          </cell>
        </row>
        <row r="233">
          <cell r="A233" t="str">
            <v>RENFREW HYDRO INC.</v>
          </cell>
          <cell r="B233" t="str">
            <v>RENFREW HYDRO INC.</v>
          </cell>
          <cell r="D233">
            <v>-45216</v>
          </cell>
        </row>
        <row r="234">
          <cell r="A234" t="str">
            <v>RICHMOND HILL HYDRO INC.</v>
          </cell>
          <cell r="B234" t="str">
            <v>POWERSTREAM INC.</v>
          </cell>
          <cell r="D234">
            <v>-1379841</v>
          </cell>
        </row>
        <row r="235">
          <cell r="A235" t="str">
            <v>RIPLEY PUBLIC UTILITIES COMMISSION</v>
          </cell>
          <cell r="B235" t="str">
            <v>WESTARIO POWER INC.</v>
          </cell>
          <cell r="D235">
            <v>-17351</v>
          </cell>
        </row>
        <row r="236">
          <cell r="A236" t="str">
            <v>ROCKLAND HYDRO ELECTRIC COMMISSION</v>
          </cell>
          <cell r="B236" t="str">
            <v>HYDRO ONE NETWORKS INC.</v>
          </cell>
          <cell r="D236">
            <v>-123944</v>
          </cell>
        </row>
        <row r="237">
          <cell r="A237" t="str">
            <v>RODNEY PUBLIC UTILITIES COMMISSION</v>
          </cell>
          <cell r="B237" t="str">
            <v>HYDRO ONE NETWORKS INC.</v>
          </cell>
          <cell r="D237">
            <v>-5016</v>
          </cell>
        </row>
        <row r="238">
          <cell r="A238" t="str">
            <v>SCHREIBER HYDRO-ELECTRIC COMMISSION</v>
          </cell>
          <cell r="B238" t="str">
            <v>HYDRO ONE NETWORKS INC.</v>
          </cell>
          <cell r="D238">
            <v>-7023</v>
          </cell>
        </row>
        <row r="239">
          <cell r="A239" t="str">
            <v>SCUGOG HYDRO ELECTRIC CORPORATION</v>
          </cell>
          <cell r="B239" t="str">
            <v>VERIDIAN CONNECTIONS INC.</v>
          </cell>
          <cell r="D239">
            <v>-369615</v>
          </cell>
        </row>
        <row r="240">
          <cell r="A240" t="str">
            <v>SEAFORTH PUBLIC UTILITY COMMISSION</v>
          </cell>
          <cell r="B240" t="str">
            <v>FESTIVAL HYDRO INC.</v>
          </cell>
          <cell r="D240">
            <v>-20125</v>
          </cell>
        </row>
        <row r="241">
          <cell r="A241" t="str">
            <v>SEVERN HYDRO-ELECTRIC SYSTEM</v>
          </cell>
          <cell r="B241" t="str">
            <v>HYDRO ONE NETWORKS INC.</v>
          </cell>
          <cell r="D241">
            <v>-15706</v>
          </cell>
        </row>
        <row r="242">
          <cell r="A242" t="str">
            <v>SIMCOE HYDRO-ELECTRIC COMMISSION</v>
          </cell>
          <cell r="B242" t="str">
            <v>NORFOLK POWER DISTRIBUTION INC.</v>
          </cell>
          <cell r="D242">
            <v>-305797</v>
          </cell>
        </row>
        <row r="243">
          <cell r="A243" t="str">
            <v>SIOUX LOOKOUT HYDRO INC.</v>
          </cell>
          <cell r="B243" t="str">
            <v>SIOUX LOOKOUT HYDRO INC.</v>
          </cell>
          <cell r="D243">
            <v>-34147</v>
          </cell>
        </row>
        <row r="244">
          <cell r="A244" t="str">
            <v>SMITHS FALLS HYDRO ELECTRIC COMMISSION</v>
          </cell>
          <cell r="B244" t="str">
            <v>HYDRO ONE NETWORKS INC.</v>
          </cell>
          <cell r="D244">
            <v>-30355</v>
          </cell>
        </row>
        <row r="245">
          <cell r="A245" t="str">
            <v>SOUTH RIVER PUBLIC UTILITIES COMMISSION</v>
          </cell>
          <cell r="B245" t="str">
            <v>HYDRO ONE NETWORKS INC.</v>
          </cell>
          <cell r="D245">
            <v>-7367</v>
          </cell>
        </row>
        <row r="246">
          <cell r="A246" t="str">
            <v>SOUTH-WEST OXFORD PUBLIC UTILITIES COMMISSION</v>
          </cell>
          <cell r="B246" t="str">
            <v>ERIE THAMES POWERLINES CORPORATION</v>
          </cell>
          <cell r="D246">
            <v>-2699</v>
          </cell>
        </row>
        <row r="247">
          <cell r="A247" t="str">
            <v>ST. CATHARINES HYDRO UTILITY SERVICES INC.</v>
          </cell>
          <cell r="B247" t="str">
            <v>HORIZON UTILITIES CORPORATION</v>
          </cell>
          <cell r="D247">
            <v>-2312521</v>
          </cell>
        </row>
        <row r="248">
          <cell r="A248" t="str">
            <v>ST. MARY'S PUBLIC UTILITIES COMMISSION</v>
          </cell>
          <cell r="B248" t="str">
            <v>FESTIVAL HYDRO INC.</v>
          </cell>
          <cell r="D248">
            <v>-98097</v>
          </cell>
        </row>
        <row r="249">
          <cell r="A249" t="str">
            <v>ST. THOMAS ENERGY INC.</v>
          </cell>
          <cell r="B249" t="str">
            <v>ST. THOMAS ENERGY INC.</v>
          </cell>
          <cell r="D249">
            <v>-240213</v>
          </cell>
        </row>
        <row r="250">
          <cell r="A250" t="str">
            <v>STIRLING-RAWDON PUBLIC UTILITIES COMMISSION</v>
          </cell>
          <cell r="B250" t="str">
            <v>HYDRO ONE NETWORKS INC.</v>
          </cell>
          <cell r="D250">
            <v>-8927</v>
          </cell>
        </row>
        <row r="251">
          <cell r="A251" t="str">
            <v>STONEY CREEK HYDRO-ELECTRIC COMMISSION</v>
          </cell>
          <cell r="B251" t="str">
            <v>HORIZON UTILITIES CORPORATION</v>
          </cell>
          <cell r="D251">
            <v>-39287</v>
          </cell>
        </row>
        <row r="252">
          <cell r="A252" t="str">
            <v>STRATFORD PUBLIC UTILITY COMMISSION</v>
          </cell>
          <cell r="B252" t="str">
            <v>FESTIVAL HYDRO INC.</v>
          </cell>
          <cell r="D252">
            <v>-768620</v>
          </cell>
        </row>
        <row r="253">
          <cell r="A253" t="str">
            <v>SUNDRIDGE HYDRO ELECTRIC SYSTEM</v>
          </cell>
          <cell r="B253" t="str">
            <v>LAKELAND POWER DISTRIBUTION LTD.</v>
          </cell>
          <cell r="D253">
            <v>-50123</v>
          </cell>
        </row>
        <row r="254">
          <cell r="A254" t="str">
            <v>TARA HYDRO-ELECTRIC SYSTEM</v>
          </cell>
          <cell r="B254" t="str">
            <v>HYDRO ONE NETWORKS INC.</v>
          </cell>
          <cell r="D254">
            <v>-5476</v>
          </cell>
        </row>
        <row r="255">
          <cell r="A255" t="str">
            <v>TEESWATER HYDRO-ELECTRIC COMMISSION</v>
          </cell>
          <cell r="B255" t="str">
            <v>WESTARIO POWER INC.</v>
          </cell>
          <cell r="D255">
            <v>-34494</v>
          </cell>
        </row>
        <row r="256">
          <cell r="A256" t="str">
            <v>TERRACE BAY SUPERIOR WIRES INC.</v>
          </cell>
          <cell r="B256" t="str">
            <v>HYDRO ONE NETWORKS INC.</v>
          </cell>
          <cell r="D256">
            <v>-100996</v>
          </cell>
        </row>
        <row r="257">
          <cell r="A257" t="str">
            <v>THE HYDRO ELECTRIC COMMISSION OF THE TOWN OF CARLETON PLACE</v>
          </cell>
          <cell r="B257" t="str">
            <v>HYDRO ONE NETWORKS INC.</v>
          </cell>
          <cell r="D257">
            <v>-67511</v>
          </cell>
        </row>
        <row r="258">
          <cell r="A258" t="str">
            <v>THE HYDRO ELECTRIC COMMISSION OF THE TOWN OF SHELBURNE</v>
          </cell>
          <cell r="B258" t="str">
            <v>HYDRO ONE NETWORKS INC.</v>
          </cell>
          <cell r="D258">
            <v>-69722</v>
          </cell>
        </row>
        <row r="259">
          <cell r="A259" t="str">
            <v>THE HYDRO ELECTRIC COMMISSION OF THE TOWNSHIP OF WARWICK</v>
          </cell>
          <cell r="B259" t="str">
            <v>BLUEWATER POWER DISTRIBUTION CORPORATION</v>
          </cell>
          <cell r="D259">
            <v>-39551</v>
          </cell>
        </row>
        <row r="260">
          <cell r="A260" t="str">
            <v>THE HYDRO-ELECTRIC COMMISSION FOR THE TOWN OF EXETER</v>
          </cell>
          <cell r="B260" t="str">
            <v>HYDRO ONE NETWORKS INC.</v>
          </cell>
          <cell r="D260">
            <v>-87426</v>
          </cell>
        </row>
        <row r="261">
          <cell r="A261" t="str">
            <v>THE HYDRO-ELECTRIC COMMISSION OF THE CITY OF GLOUCESTER</v>
          </cell>
          <cell r="B261" t="str">
            <v>HYDRO OTTAWA LIMITED</v>
          </cell>
          <cell r="D261">
            <v>-5716466</v>
          </cell>
        </row>
        <row r="262">
          <cell r="A262" t="str">
            <v>THE HYDRO-ELECTRIC COMMISSION OF THE TOWN OF PENETANGUISHENE</v>
          </cell>
          <cell r="B262" t="str">
            <v>POWERSTREAM INC.</v>
          </cell>
          <cell r="D262">
            <v>-213396</v>
          </cell>
        </row>
        <row r="263">
          <cell r="A263" t="str">
            <v>THE PUBLIC UTILITIES COMMISSION FOR THE TOWN OF BANCROFT</v>
          </cell>
          <cell r="B263" t="str">
            <v>HYDRO ONE NETWORKS INC.</v>
          </cell>
          <cell r="D263">
            <v>-57504</v>
          </cell>
        </row>
        <row r="264">
          <cell r="A264" t="str">
            <v>THE PUBLIC UTILITIES COMMISSION OF THE TOWN OF COLLINGWOOD</v>
          </cell>
          <cell r="B264" t="str">
            <v>COLLUS POWER CORP.</v>
          </cell>
          <cell r="D264">
            <v>-338454</v>
          </cell>
        </row>
        <row r="265">
          <cell r="A265" t="str">
            <v>THE PUBLIC UTILITIES COMMISSION OF THE TOWN OF KAPUSKASING</v>
          </cell>
          <cell r="B265" t="str">
            <v>NORTHERN ONTARIO WIRES INC.</v>
          </cell>
          <cell r="D265">
            <v>-28610</v>
          </cell>
        </row>
        <row r="266">
          <cell r="A266" t="str">
            <v>THE PUBLIC UTILITIES COMMISSION OF THE TOWN OF PETROLIA</v>
          </cell>
          <cell r="B266" t="str">
            <v>BLUEWATER POWER DISTRIBUTION CORPORATION</v>
          </cell>
          <cell r="D266">
            <v>-69367</v>
          </cell>
        </row>
        <row r="267">
          <cell r="A267" t="str">
            <v>THE PUBLIC UTILITIES COMMISSION OF THE VILLAGE OF EGANVILLE</v>
          </cell>
          <cell r="B267" t="str">
            <v>HYDRO ONE NETWORKS INC.</v>
          </cell>
          <cell r="D267">
            <v>-11994</v>
          </cell>
        </row>
        <row r="268">
          <cell r="A268" t="str">
            <v>THE PUBLIC UTILITIES COMMISSION OF THE VILLAGE OF POINT EDWARD</v>
          </cell>
          <cell r="B268" t="str">
            <v>BLUEWATER POWER DISTRIBUTION CORPORATION</v>
          </cell>
          <cell r="D268">
            <v>-3856</v>
          </cell>
        </row>
        <row r="269">
          <cell r="A269" t="str">
            <v>THE VILLAGE OF OMEMEE HYDRO-ELECTRIC COMMISSION</v>
          </cell>
          <cell r="B269" t="str">
            <v>HYDRO ONE NETWORKS INC.</v>
          </cell>
          <cell r="D269">
            <v>-20017</v>
          </cell>
        </row>
        <row r="270">
          <cell r="A270" t="str">
            <v>THEDFORD HYDRO ELECTRIC COMMISSION</v>
          </cell>
          <cell r="B270" t="str">
            <v>HYDRO ONE NETWORKS INC.</v>
          </cell>
          <cell r="D270">
            <v>-13800</v>
          </cell>
        </row>
        <row r="271">
          <cell r="A271" t="str">
            <v>THORNDALE HYDRO ELECTRIC COMMISSION</v>
          </cell>
          <cell r="B271" t="str">
            <v>HYDRO ONE NETWORKS INC.</v>
          </cell>
          <cell r="D271">
            <v>-2064</v>
          </cell>
        </row>
        <row r="272">
          <cell r="A272" t="str">
            <v>THOROLD HYDRO CORPORATION</v>
          </cell>
          <cell r="B272" t="str">
            <v>HYDRO ONE NETWORKS INC.</v>
          </cell>
          <cell r="D272">
            <v>-29789</v>
          </cell>
        </row>
        <row r="273">
          <cell r="A273" t="str">
            <v>THUNDER BAY HYDRO ELECTRICITY DISTRIBUTION INC.</v>
          </cell>
          <cell r="B273" t="str">
            <v>THUNDER BAY HYDRO ELECTRICITY DISTRIBUTION INC.</v>
          </cell>
          <cell r="D273">
            <v>-4646255</v>
          </cell>
        </row>
        <row r="274">
          <cell r="A274" t="str">
            <v>TILLSONBURG HYDRO INC.</v>
          </cell>
          <cell r="B274" t="str">
            <v>TILLSONBURG HYDRO INC.</v>
          </cell>
          <cell r="D274">
            <v>-371406</v>
          </cell>
        </row>
        <row r="275">
          <cell r="A275" t="str">
            <v>TOTTENHAM</v>
          </cell>
          <cell r="B275" t="str">
            <v>POWERSTREAM INC.</v>
          </cell>
          <cell r="D275">
            <v>-63289</v>
          </cell>
        </row>
        <row r="276">
          <cell r="A276" t="str">
            <v>TOWNSHIP OF MCGARRY HYDRO SYSTEM</v>
          </cell>
          <cell r="B276" t="str">
            <v>HYDRO ONE NETWORKS INC.</v>
          </cell>
          <cell r="D276">
            <v>-6273</v>
          </cell>
        </row>
        <row r="277">
          <cell r="A277" t="str">
            <v>TOWNSHIP OF NORTH DORCHESTER HYDRO</v>
          </cell>
          <cell r="B277" t="str">
            <v>HYDRO ONE NETWORKS INC.</v>
          </cell>
          <cell r="D277">
            <v>-48671</v>
          </cell>
        </row>
        <row r="278">
          <cell r="A278" t="str">
            <v>TWEED HYDRO ELECTRIC COMMISSION</v>
          </cell>
          <cell r="B278" t="str">
            <v>HYDRO ONE NETWORKS INC.</v>
          </cell>
          <cell r="D278">
            <v>-21650</v>
          </cell>
        </row>
        <row r="279">
          <cell r="A279" t="str">
            <v>UXBRIDGE HYDRO ELECTRIC COMMISSION</v>
          </cell>
          <cell r="B279" t="str">
            <v>VERIDIAN CONNECTIONS INC.</v>
          </cell>
          <cell r="D279">
            <v>-15283</v>
          </cell>
        </row>
        <row r="280">
          <cell r="A280" t="str">
            <v>VILLAGE OF BARRY'S BAY HYDRO SYSTEM</v>
          </cell>
          <cell r="B280" t="str">
            <v>HYDRO ONE NETWORKS INC.</v>
          </cell>
          <cell r="D280">
            <v>-3903</v>
          </cell>
        </row>
        <row r="281">
          <cell r="A281" t="str">
            <v>VILLAGE OF BLOOMFIELD HYDRO SYSTEM</v>
          </cell>
          <cell r="B281" t="str">
            <v>HYDRO ONE NETWORKS INC.</v>
          </cell>
          <cell r="D281">
            <v>-153</v>
          </cell>
        </row>
        <row r="282">
          <cell r="A282" t="str">
            <v>VILLAGE OF CARDINAL HYDRO SYSTEM</v>
          </cell>
          <cell r="B282" t="str">
            <v>RIDEAU ST. LAWRENCE DISTRIBUTION INC.</v>
          </cell>
          <cell r="D282">
            <v>-1018</v>
          </cell>
        </row>
        <row r="283">
          <cell r="A283" t="str">
            <v>VILLAGE OF CHESTERVILLE HYDRO SYSTEM</v>
          </cell>
          <cell r="B283" t="str">
            <v>HYDRO ONE NETWORKS INC.</v>
          </cell>
          <cell r="D283">
            <v>-7189</v>
          </cell>
        </row>
        <row r="284">
          <cell r="A284" t="str">
            <v>VILLAGE OF CREEMORE HYDRO SYSTEM</v>
          </cell>
          <cell r="B284" t="str">
            <v>COLLUS POWER CORP.</v>
          </cell>
          <cell r="D284">
            <v>-73</v>
          </cell>
        </row>
        <row r="285">
          <cell r="A285" t="str">
            <v>VILLAGE OF ERIEAU HYDRO SYSTEM</v>
          </cell>
          <cell r="B285" t="str">
            <v>CHATHAM-KENT HYDRO INC.</v>
          </cell>
          <cell r="D285">
            <v>-1633</v>
          </cell>
        </row>
        <row r="286">
          <cell r="A286" t="str">
            <v>VILLAGE OF FLESHERTON HYDRO SYSTEM</v>
          </cell>
          <cell r="B286" t="str">
            <v>HYDRO ONE NETWORKS INC.</v>
          </cell>
          <cell r="D286">
            <v>-6944</v>
          </cell>
        </row>
        <row r="287">
          <cell r="A287" t="str">
            <v>VILLAGE OF IROQUOIS HYDRO SYSTEM</v>
          </cell>
          <cell r="B287" t="str">
            <v>RIDEAU ST. LAWRENCE DISTRIBUTION INC.</v>
          </cell>
          <cell r="D287">
            <v>-127553</v>
          </cell>
        </row>
        <row r="288">
          <cell r="A288" t="str">
            <v>VILLAGE OF LUCKNOW HYDRO SYSTEM</v>
          </cell>
          <cell r="B288" t="str">
            <v>WESTARIO POWER INC.</v>
          </cell>
          <cell r="D288">
            <v>-37471</v>
          </cell>
        </row>
        <row r="289">
          <cell r="A289" t="str">
            <v>VILLAGE OF MAXVILLE HYDRO SYSTEM</v>
          </cell>
          <cell r="B289" t="str">
            <v>HYDRO ONE NETWORKS INC.</v>
          </cell>
          <cell r="D289">
            <v>-9847</v>
          </cell>
        </row>
        <row r="290">
          <cell r="A290" t="str">
            <v>WALKERTON PUBLIC UTILITIES COMMISSION</v>
          </cell>
          <cell r="B290" t="str">
            <v>WESTARIO POWER INC.</v>
          </cell>
          <cell r="D290">
            <v>-30508</v>
          </cell>
        </row>
        <row r="291">
          <cell r="A291" t="str">
            <v>WARDSVILLE HYDRO ELECTRIC COMMISSION</v>
          </cell>
          <cell r="B291" t="str">
            <v>HYDRO ONE NETWORKS INC.</v>
          </cell>
          <cell r="D291">
            <v>-3384</v>
          </cell>
        </row>
        <row r="292">
          <cell r="A292" t="str">
            <v>WARKWORTH HYDRO ELECTRIC COMMISSION</v>
          </cell>
          <cell r="B292" t="str">
            <v>HYDRO ONE NETWORKS INC.</v>
          </cell>
          <cell r="D292">
            <v>-24604</v>
          </cell>
        </row>
        <row r="293">
          <cell r="A293" t="str">
            <v>WATERLOO NORTH HYDRO INC.</v>
          </cell>
          <cell r="B293" t="str">
            <v>WATERLOO NORTH HYDRO INC.</v>
          </cell>
          <cell r="D293">
            <v>-2339718</v>
          </cell>
        </row>
        <row r="294">
          <cell r="A294" t="str">
            <v>WAUBAUSHENE PUBLIC UTILITIES COMMISSION</v>
          </cell>
          <cell r="B294" t="str">
            <v>NEWMARKET-TAY POWER DISTRIBUTION LTD.</v>
          </cell>
          <cell r="D294">
            <v>-26</v>
          </cell>
        </row>
        <row r="295">
          <cell r="A295" t="str">
            <v>WELLAND HYDRO-ELECTRIC SYSTEM CORP.</v>
          </cell>
          <cell r="B295" t="str">
            <v>WELLAND HYDRO-ELECTRIC SYSTEM CORP.</v>
          </cell>
          <cell r="D295">
            <v>-1064408</v>
          </cell>
        </row>
        <row r="296">
          <cell r="A296" t="str">
            <v>WELLINGTON ELECTRIC DISTRIBUTION COMPANY INC.</v>
          </cell>
          <cell r="B296" t="str">
            <v>GUELPH HYDRO ELECTRIC SYSTEMS INC.</v>
          </cell>
          <cell r="D296">
            <v>-22235</v>
          </cell>
        </row>
        <row r="297">
          <cell r="A297" t="str">
            <v>WEST LINCOLN HYDRO ELECTRIC COMMISSION</v>
          </cell>
          <cell r="B297" t="str">
            <v>NIAGARA PENINSULA ENERGY INC.</v>
          </cell>
          <cell r="D297">
            <v>-45607</v>
          </cell>
        </row>
        <row r="298">
          <cell r="A298" t="str">
            <v>WHITBY HYDRO ELECTRIC CORPORATION</v>
          </cell>
          <cell r="B298" t="str">
            <v>WHITBY HYDRO ELECTRIC CORPORATION</v>
          </cell>
          <cell r="D298">
            <v>-2799307</v>
          </cell>
        </row>
        <row r="299">
          <cell r="A299" t="str">
            <v>WHITCHURCH STOUFFVILLE HYDRO ELECTRIC COMMISSION</v>
          </cell>
          <cell r="B299" t="str">
            <v>HYDRO ONE NETWORKS INC.</v>
          </cell>
          <cell r="D299">
            <v>-469971</v>
          </cell>
        </row>
        <row r="300">
          <cell r="A300" t="str">
            <v>WINCHESTER HYDRO COMMISSION</v>
          </cell>
          <cell r="B300" t="str">
            <v>HYDRO ONE NETWORKS INC.</v>
          </cell>
          <cell r="D300">
            <v>-4100</v>
          </cell>
        </row>
        <row r="301">
          <cell r="A301" t="str">
            <v>WINDSOR UTILITIES COMMISSION</v>
          </cell>
          <cell r="B301" t="str">
            <v>ENWIN UTILITIES LTD.</v>
          </cell>
          <cell r="D301">
            <v>-1547949</v>
          </cell>
        </row>
        <row r="302">
          <cell r="A302" t="str">
            <v>WINGHAM PUBLIC UTILITIES COMMISSION</v>
          </cell>
          <cell r="B302" t="str">
            <v>WESTARIO POWER INC.</v>
          </cell>
          <cell r="D302">
            <v>-79392</v>
          </cell>
        </row>
        <row r="303">
          <cell r="A303" t="str">
            <v>WOODSTOCK HYDRO SERVICES INC.</v>
          </cell>
          <cell r="B303" t="str">
            <v>WOODSTOCK HYDRO SERVICES INC.</v>
          </cell>
          <cell r="D303">
            <v>-428497</v>
          </cell>
        </row>
        <row r="304">
          <cell r="A304" t="str">
            <v>WOODVILLE HYDRO-ELECTRIC SYSTEM</v>
          </cell>
          <cell r="B304" t="str">
            <v>HYDRO ONE NETWORKS INC.</v>
          </cell>
          <cell r="D304">
            <v>-28164</v>
          </cell>
        </row>
        <row r="305">
          <cell r="A305" t="str">
            <v>WYOMING HYDRO ELECTRIC COMMISSION</v>
          </cell>
          <cell r="B305" t="str">
            <v>HYDRO ONE NETWORKS INC.</v>
          </cell>
          <cell r="D305">
            <v>-20134</v>
          </cell>
        </row>
        <row r="306">
          <cell r="A306" t="str">
            <v>ZORRA ELECTRIC SUPPLY AUTHORITY</v>
          </cell>
          <cell r="B306" t="str">
            <v>ERIE THAMES POWERLINES CORPORATION</v>
          </cell>
          <cell r="D306">
            <v>-46988</v>
          </cell>
        </row>
        <row r="307">
          <cell r="A307" t="str">
            <v>ZURICH HYDRO ELECTRIC COMMISSION</v>
          </cell>
          <cell r="B307" t="str">
            <v>FESTIVAL HYDRO INC.</v>
          </cell>
          <cell r="D307">
            <v>-12515</v>
          </cell>
        </row>
        <row r="312">
          <cell r="A312" t="str">
            <v>AILSA CRAIG HYDRO ELECTRIC SYSTEM</v>
          </cell>
          <cell r="B312" t="str">
            <v>HYDRO ONE NETWORKS INC.</v>
          </cell>
          <cell r="D312">
            <v>-11297</v>
          </cell>
        </row>
        <row r="313">
          <cell r="A313" t="str">
            <v>AJAX HYDRO-ELECTRIC COMMISSION</v>
          </cell>
          <cell r="B313" t="str">
            <v>VERIDIAN CONNECTIONS INC.</v>
          </cell>
          <cell r="D313">
            <v>-1214160</v>
          </cell>
        </row>
        <row r="314">
          <cell r="A314" t="str">
            <v>ALLISTON</v>
          </cell>
          <cell r="B314" t="str">
            <v>POWERSTREAM INC.</v>
          </cell>
          <cell r="D314">
            <v>-113415</v>
          </cell>
        </row>
        <row r="315">
          <cell r="A315" t="str">
            <v>ALVINSTON PUBLIC UTILITIES COMMISSION</v>
          </cell>
          <cell r="B315" t="str">
            <v>BLUEWATER POWER DISTRIBUTION CORPORATION</v>
          </cell>
          <cell r="D315">
            <v>-13792</v>
          </cell>
        </row>
        <row r="316">
          <cell r="A316" t="str">
            <v>ANCASTER HYDRO-ELECTRIC COMMISSION</v>
          </cell>
          <cell r="B316" t="str">
            <v>HORIZON UTILITIES CORPORATION</v>
          </cell>
          <cell r="D316">
            <v>-296080</v>
          </cell>
        </row>
        <row r="317">
          <cell r="A317" t="str">
            <v>ARKONA HYDRO ELECTRIC COMMISSION</v>
          </cell>
          <cell r="B317" t="str">
            <v>HYDRO ONE NETWORKS INC.</v>
          </cell>
          <cell r="D317">
            <v>-512</v>
          </cell>
        </row>
        <row r="318">
          <cell r="A318" t="str">
            <v>ARNPRIOR HYDRO ELECTRIC COMMISSION</v>
          </cell>
          <cell r="B318" t="str">
            <v>HYDRO ONE NETWORKS INC.</v>
          </cell>
          <cell r="D318">
            <v>-55356</v>
          </cell>
        </row>
        <row r="319">
          <cell r="A319" t="str">
            <v>ASPHODEL-NORWOOD DISTRIBUTION INCORPORATED</v>
          </cell>
          <cell r="B319" t="str">
            <v>PETERBOROUGH DISTRIBUTION INCORPORATED</v>
          </cell>
          <cell r="D319">
            <v>-56817</v>
          </cell>
        </row>
        <row r="320">
          <cell r="A320" t="str">
            <v>ATIKOKAN HYDRO INC.</v>
          </cell>
          <cell r="B320" t="str">
            <v>ATIKOKAN HYDRO INC.</v>
          </cell>
          <cell r="D320">
            <v>-138338</v>
          </cell>
        </row>
        <row r="321">
          <cell r="A321" t="str">
            <v>AURORA HYDRO CONNECTIONS LIMITED</v>
          </cell>
          <cell r="B321" t="str">
            <v>POWERSTREAM INC.</v>
          </cell>
          <cell r="D321">
            <v>-1064644</v>
          </cell>
        </row>
        <row r="322">
          <cell r="A322" t="str">
            <v>AYLMER PUBLIC UTILITIES COMMISSION</v>
          </cell>
          <cell r="B322" t="str">
            <v>ERIE THAMES POWERLINES CORPORATION</v>
          </cell>
          <cell r="D322">
            <v>-78534</v>
          </cell>
        </row>
        <row r="323">
          <cell r="A323" t="str">
            <v>BATH HYDRO</v>
          </cell>
          <cell r="B323" t="str">
            <v>HYDRO ONE NETWORKS INC.</v>
          </cell>
          <cell r="D323">
            <v>-14356</v>
          </cell>
        </row>
        <row r="324">
          <cell r="A324" t="str">
            <v>BEACHBURG HYDRO</v>
          </cell>
          <cell r="B324" t="str">
            <v>OTTAWA RIVER POWER CORPORATION</v>
          </cell>
          <cell r="D324">
            <v>-11615</v>
          </cell>
        </row>
        <row r="325">
          <cell r="A325" t="str">
            <v>BEETON</v>
          </cell>
          <cell r="B325" t="str">
            <v>POWERSTREAM INC.</v>
          </cell>
          <cell r="D325">
            <v>-1224</v>
          </cell>
        </row>
        <row r="326">
          <cell r="A326" t="str">
            <v>BELLEVILLE ELECTRIC CORPORATION</v>
          </cell>
          <cell r="B326" t="str">
            <v>VERIDIAN CONNECTIONS INC.</v>
          </cell>
          <cell r="D326">
            <v>-257617</v>
          </cell>
        </row>
        <row r="327">
          <cell r="A327" t="str">
            <v>BLANDFORD-BLENHEIM PUBLIC UTILITIES COMMISSION</v>
          </cell>
          <cell r="B327" t="str">
            <v>HYDRO ONE NETWORKS INC.</v>
          </cell>
          <cell r="D327">
            <v>-8118</v>
          </cell>
        </row>
        <row r="328">
          <cell r="A328" t="str">
            <v>BLUE MOUNTAINS HYDRO SERVICES COMPANY INC.</v>
          </cell>
          <cell r="B328" t="str">
            <v>COLLUS POWER CORP.</v>
          </cell>
          <cell r="D328">
            <v>-61159</v>
          </cell>
        </row>
        <row r="329">
          <cell r="A329" t="str">
            <v>BLYTH HYDRO ELECTRIC COMMISSION</v>
          </cell>
          <cell r="B329" t="str">
            <v>HYDRO ONE NETWORKS INC.</v>
          </cell>
          <cell r="D329">
            <v>-21600</v>
          </cell>
        </row>
        <row r="330">
          <cell r="A330" t="str">
            <v>BOARD OF LIGHT &amp; HEAT COMM. OF THE CITY OF GUELPH</v>
          </cell>
          <cell r="B330" t="str">
            <v>GUELPH HYDRO ELECTRIC SYSTEMS INC.</v>
          </cell>
          <cell r="D330">
            <v>-3280287</v>
          </cell>
        </row>
        <row r="331">
          <cell r="A331" t="str">
            <v>BOBCAYGEON HYDRO ELECTRIC COMMISSION</v>
          </cell>
          <cell r="B331" t="str">
            <v>HYDRO ONE NETWORKS INC.</v>
          </cell>
          <cell r="D331">
            <v>-30357</v>
          </cell>
        </row>
        <row r="332">
          <cell r="A332" t="str">
            <v>BRADFORD WEST GWILLIMBURY PUBLIC UTILITIES COMMISSION</v>
          </cell>
          <cell r="B332" t="str">
            <v>POWERSTREAM INC.</v>
          </cell>
          <cell r="D332">
            <v>-482271</v>
          </cell>
        </row>
        <row r="333">
          <cell r="A333" t="str">
            <v>BRIGHTON DISTRIBUTION INC.</v>
          </cell>
          <cell r="B333" t="str">
            <v>HYDRO ONE NETWORKS INC.</v>
          </cell>
          <cell r="D333">
            <v>-84276</v>
          </cell>
        </row>
        <row r="334">
          <cell r="A334" t="str">
            <v>BROCK HYDRO-ELECTRIC COMMISSION</v>
          </cell>
          <cell r="B334" t="str">
            <v>VERIDIAN CONNECTIONS INC.</v>
          </cell>
          <cell r="D334">
            <v>-118719</v>
          </cell>
        </row>
        <row r="335">
          <cell r="A335" t="str">
            <v>BROCKVILLE UTILITIES INCORPORATED</v>
          </cell>
          <cell r="B335" t="str">
            <v>HYDRO ONE NETWORKS INC.</v>
          </cell>
          <cell r="D335">
            <v>-454703</v>
          </cell>
        </row>
        <row r="336">
          <cell r="A336" t="str">
            <v>BRUSSELS PUBLIC UTILITIES COMMISSION</v>
          </cell>
          <cell r="B336" t="str">
            <v>FESTIVAL HYDRO INC.</v>
          </cell>
          <cell r="D336">
            <v>-7778</v>
          </cell>
        </row>
        <row r="337">
          <cell r="A337" t="str">
            <v>BURK'S FALLS HYDRO ELECTRIC COMMISSION</v>
          </cell>
          <cell r="B337" t="str">
            <v>LAKELAND POWER DISTRIBUTION LTD.</v>
          </cell>
          <cell r="D337">
            <v>-42691</v>
          </cell>
        </row>
        <row r="338">
          <cell r="A338" t="str">
            <v>BURLINGTON HYDRO INC.</v>
          </cell>
          <cell r="B338" t="str">
            <v>BURLINGTON HYDRO INC.</v>
          </cell>
          <cell r="D338">
            <v>-4699681</v>
          </cell>
        </row>
        <row r="339">
          <cell r="A339" t="str">
            <v>CALEDON HYDRO CORPORATION</v>
          </cell>
          <cell r="B339" t="str">
            <v>HYDRO ONE NETWORKS INC.</v>
          </cell>
          <cell r="D339">
            <v>-1025158</v>
          </cell>
        </row>
        <row r="340">
          <cell r="A340" t="str">
            <v>CAMBRIDGE AND NORTH DUMFRIES HYDRO INC.</v>
          </cell>
          <cell r="B340" t="str">
            <v>CAMBRIDGE AND NORTH DUMFRIES HYDRO INC.</v>
          </cell>
          <cell r="D340">
            <v>-2213124</v>
          </cell>
        </row>
        <row r="341">
          <cell r="A341" t="str">
            <v>CAPREOL HYDRO ELECTRIC COMMISSION</v>
          </cell>
          <cell r="B341" t="str">
            <v>GREATER SUDBURY HYDRO INC.</v>
          </cell>
          <cell r="D341">
            <v>-158031</v>
          </cell>
        </row>
        <row r="342">
          <cell r="A342" t="str">
            <v>CASSELMAN HYDRO INC.</v>
          </cell>
          <cell r="B342" t="str">
            <v>HYDRO OTTAWA LIMITED</v>
          </cell>
          <cell r="D342">
            <v>-32757</v>
          </cell>
        </row>
        <row r="343">
          <cell r="A343" t="str">
            <v>CAVAN-MILLBROOK-NORTH MONAGHAN PUBLIC UTILITIES COMMISSION</v>
          </cell>
          <cell r="B343" t="str">
            <v>HYDRO ONE NETWORKS INC.</v>
          </cell>
          <cell r="D343">
            <v>-32841</v>
          </cell>
        </row>
        <row r="344">
          <cell r="A344" t="str">
            <v>CENTRE HASTINGS HYDRO ELECTRIC COMMISSION</v>
          </cell>
          <cell r="B344" t="str">
            <v>HYDRO ONE NETWORKS INC.</v>
          </cell>
          <cell r="D344">
            <v>-12753</v>
          </cell>
        </row>
        <row r="345">
          <cell r="A345" t="str">
            <v>CHALK RIVER HYDRO</v>
          </cell>
          <cell r="B345" t="str">
            <v>HYDRO ONE NETWORKS INC.</v>
          </cell>
          <cell r="D345">
            <v>-14160</v>
          </cell>
        </row>
        <row r="346">
          <cell r="A346" t="str">
            <v>CHAPLEAU PUBLIC UTILITIES CORPORATION</v>
          </cell>
          <cell r="B346" t="str">
            <v>CHAPLEAU PUBLIC UTILITIES CORPORATION</v>
          </cell>
          <cell r="D346">
            <v>-8179</v>
          </cell>
        </row>
        <row r="347">
          <cell r="A347" t="str">
            <v>CITY OF DRYDEN HYDRO ELECTRIC COMMISSION</v>
          </cell>
          <cell r="B347" t="str">
            <v>HYDRO ONE NETWORKS INC.</v>
          </cell>
          <cell r="D347">
            <v>-71382</v>
          </cell>
        </row>
        <row r="348">
          <cell r="A348" t="str">
            <v>CLARINGTON HYDRO-ELECTRIC COMMISSION</v>
          </cell>
          <cell r="B348" t="str">
            <v>VERIDIAN CONNECTIONS INC.</v>
          </cell>
          <cell r="D348">
            <v>-719052</v>
          </cell>
        </row>
        <row r="349">
          <cell r="A349" t="str">
            <v>CLINTON POWER CORPORATION</v>
          </cell>
          <cell r="B349" t="str">
            <v>ERIE THAMES POWERLINES CORPORATION</v>
          </cell>
          <cell r="D349">
            <v>-15123</v>
          </cell>
        </row>
        <row r="350">
          <cell r="A350" t="str">
            <v>COBDEN HYDRO</v>
          </cell>
          <cell r="B350" t="str">
            <v>HYDRO ONE NETWORKS INC.</v>
          </cell>
          <cell r="D350">
            <v>-7778</v>
          </cell>
        </row>
        <row r="351">
          <cell r="A351" t="str">
            <v>COLBORNE PUBLIC UTILITIES COMMISSION</v>
          </cell>
          <cell r="B351" t="str">
            <v>LAKEFRONT UTILITIES INC.</v>
          </cell>
          <cell r="D351">
            <v>-16834</v>
          </cell>
        </row>
        <row r="352">
          <cell r="A352" t="str">
            <v>COTTAM HYDRO-ELECTRIC SYSTEM</v>
          </cell>
          <cell r="B352" t="str">
            <v>E.L.K. ENERGY INC.</v>
          </cell>
          <cell r="D352">
            <v>-148231</v>
          </cell>
        </row>
        <row r="353">
          <cell r="A353" t="str">
            <v>DASHWOOD HYDRO-ELECTRIC SYSTEM</v>
          </cell>
          <cell r="B353" t="str">
            <v>FESTIVAL HYDRO INC.</v>
          </cell>
          <cell r="D353">
            <v>-129</v>
          </cell>
        </row>
        <row r="354">
          <cell r="A354" t="str">
            <v>DEEP RIVER HYDRO</v>
          </cell>
          <cell r="B354" t="str">
            <v>HYDRO ONE NETWORKS INC.</v>
          </cell>
          <cell r="D354">
            <v>-229875</v>
          </cell>
        </row>
        <row r="355">
          <cell r="A355" t="str">
            <v>DELHI HYDRO-ELECTRIC COMMISSION</v>
          </cell>
          <cell r="B355" t="str">
            <v>NORFOLK POWER DISTRIBUTION INC.</v>
          </cell>
          <cell r="D355">
            <v>-20713</v>
          </cell>
        </row>
        <row r="356">
          <cell r="A356" t="str">
            <v>DESERONTO PUBLIC UTILITIES COMMISSION</v>
          </cell>
          <cell r="B356" t="str">
            <v>HYDRO ONE NETWORKS INC.</v>
          </cell>
          <cell r="D356">
            <v>-7940</v>
          </cell>
        </row>
        <row r="357">
          <cell r="A357" t="str">
            <v>DRESDEN UTILITIES COMMISSION</v>
          </cell>
          <cell r="B357" t="str">
            <v>CHATHAM-KENT HYDRO INC.</v>
          </cell>
          <cell r="D357">
            <v>-33135</v>
          </cell>
        </row>
        <row r="358">
          <cell r="A358" t="str">
            <v>DUNDALK HYDRO ELECTRIC SYSTEM</v>
          </cell>
          <cell r="B358" t="str">
            <v>HYDRO ONE NETWORKS INC.</v>
          </cell>
          <cell r="D358">
            <v>-2020</v>
          </cell>
        </row>
        <row r="359">
          <cell r="A359" t="str">
            <v>DUNDAS HYDRO-ELECTRIC COMMISSION</v>
          </cell>
          <cell r="B359" t="str">
            <v>HORIZON UTILITIES CORPORATION</v>
          </cell>
          <cell r="D359">
            <v>-490989</v>
          </cell>
        </row>
        <row r="360">
          <cell r="A360" t="str">
            <v>DUNNVILLE HYDRO ELECTRIC COMMISSION</v>
          </cell>
          <cell r="B360" t="str">
            <v>HALDIMAND COUNTY HYDRO INC.</v>
          </cell>
          <cell r="D360">
            <v>-141195</v>
          </cell>
        </row>
        <row r="361">
          <cell r="A361" t="str">
            <v>DURHAM HYDRO ELECTRIC COMMISSION</v>
          </cell>
          <cell r="B361" t="str">
            <v>HYDRO ONE NETWORKS INC.</v>
          </cell>
          <cell r="D361">
            <v>-11586</v>
          </cell>
        </row>
        <row r="362">
          <cell r="A362" t="str">
            <v>DUTTON HYDRO LIMITED</v>
          </cell>
          <cell r="B362" t="str">
            <v>MIDDLESEX POWER DISTRIBUTION CORPORATION</v>
          </cell>
          <cell r="D362">
            <v>-4834</v>
          </cell>
        </row>
        <row r="363">
          <cell r="A363" t="str">
            <v>EAST ZORRA-TAVISTOCK PUBLIC UTILITY COMMISSION</v>
          </cell>
          <cell r="B363" t="str">
            <v>ERIE THAMES POWERLINES CORPORATION</v>
          </cell>
          <cell r="D363">
            <v>-38969</v>
          </cell>
        </row>
        <row r="364">
          <cell r="A364" t="str">
            <v>ELMWOOD HYDRO-ELECTRIC SYSTEM</v>
          </cell>
          <cell r="B364" t="str">
            <v>WESTARIO POWER INC.</v>
          </cell>
          <cell r="D364">
            <v>-234</v>
          </cell>
        </row>
        <row r="365">
          <cell r="A365" t="str">
            <v>EMBRUN COOPERATIVE HYDRO INC.</v>
          </cell>
          <cell r="B365" t="str">
            <v>COOPERATIVE HYDRO EMBRUN INC.</v>
          </cell>
          <cell r="D365">
            <v>-30195</v>
          </cell>
        </row>
        <row r="366">
          <cell r="A366" t="str">
            <v>ERIN HYDRO ELECTRIC COMMISSION</v>
          </cell>
          <cell r="B366" t="str">
            <v>HYDRO ONE NETWORKS INC.</v>
          </cell>
          <cell r="D366">
            <v>-228679</v>
          </cell>
        </row>
        <row r="367">
          <cell r="A367" t="str">
            <v>ESSEX HYDRO-ELECTRIC COMMISSION</v>
          </cell>
          <cell r="B367" t="str">
            <v>E.L.K. ENERGY INC.</v>
          </cell>
          <cell r="D367">
            <v>-199203</v>
          </cell>
        </row>
        <row r="368">
          <cell r="A368" t="str">
            <v>FENELON FALLS BOARD OF WATER, LIGHT AND POWER COMMISSIONERS</v>
          </cell>
          <cell r="B368" t="str">
            <v>HYDRO ONE NETWORKS INC.</v>
          </cell>
          <cell r="D368">
            <v>-14194</v>
          </cell>
        </row>
        <row r="369">
          <cell r="A369" t="str">
            <v>FLAMBOROUGH HYDRO ELECTRIC COMMISSION</v>
          </cell>
          <cell r="B369" t="str">
            <v>HORIZON UTILITIES CORPORATION</v>
          </cell>
          <cell r="D369">
            <v>-84589</v>
          </cell>
        </row>
        <row r="370">
          <cell r="A370" t="str">
            <v>FOREST PUBLIC UTILITIES COMMISSION</v>
          </cell>
          <cell r="B370" t="str">
            <v>HYDRO ONE NETWORKS INC.</v>
          </cell>
          <cell r="D370">
            <v>-14335</v>
          </cell>
        </row>
        <row r="371">
          <cell r="A371" t="str">
            <v>GEORGINA HYDRO ELECTRIC COMMISSION</v>
          </cell>
          <cell r="B371" t="str">
            <v>HYDRO ONE NETWORKS INC.</v>
          </cell>
          <cell r="D371">
            <v>-219735</v>
          </cell>
        </row>
        <row r="372">
          <cell r="A372" t="str">
            <v>GLENCOE PUBLIC UTILITIES COMMISSION</v>
          </cell>
          <cell r="B372" t="str">
            <v>HYDRO ONE NETWORKS INC.</v>
          </cell>
          <cell r="D372">
            <v>-31325</v>
          </cell>
        </row>
        <row r="373">
          <cell r="A373" t="str">
            <v>GOULBOURN HYDRO ELECTRIC COMMISSION</v>
          </cell>
          <cell r="B373" t="str">
            <v>HYDRO OTTAWA LIMITED</v>
          </cell>
          <cell r="D373">
            <v>-129459</v>
          </cell>
        </row>
        <row r="374">
          <cell r="A374" t="str">
            <v>GRAND BEND PUBLIC UTILITIES COMMISSION</v>
          </cell>
          <cell r="B374" t="str">
            <v>HYDRO ONE NETWORKS INC.</v>
          </cell>
          <cell r="D374">
            <v>-31267</v>
          </cell>
        </row>
        <row r="375">
          <cell r="A375" t="str">
            <v>GRAND VALLEY ENERGY INC.</v>
          </cell>
          <cell r="B375" t="str">
            <v>ORANGEVILLE HYDRO LIMITED</v>
          </cell>
          <cell r="D375">
            <v>-11046</v>
          </cell>
        </row>
        <row r="376">
          <cell r="A376" t="str">
            <v>GRAVENHURST HYDRO ELECTRIC INC.</v>
          </cell>
          <cell r="B376" t="str">
            <v>VERIDIAN CONNECTIONS INC.</v>
          </cell>
          <cell r="D376">
            <v>-71431</v>
          </cell>
        </row>
        <row r="377">
          <cell r="A377" t="str">
            <v>GRIMSBY POWER INCORPORATED</v>
          </cell>
          <cell r="B377" t="str">
            <v>GRIMSBY POWER INCORPORATED</v>
          </cell>
          <cell r="D377">
            <v>-107612</v>
          </cell>
        </row>
        <row r="378">
          <cell r="A378" t="str">
            <v>GUELPH/ERAMOSA HYDRO-ELECTRIC COMMISSION</v>
          </cell>
          <cell r="B378" t="str">
            <v>GUELPH HYDRO ELECTRIC SYSTEMS INC.</v>
          </cell>
          <cell r="D378">
            <v>-12633</v>
          </cell>
        </row>
        <row r="379">
          <cell r="A379" t="str">
            <v>HALDIMAND HYDRO-ELECTRIC COMMISSION</v>
          </cell>
          <cell r="B379" t="str">
            <v>HALDIMAND COUNTY HYDRO INC.</v>
          </cell>
          <cell r="D379">
            <v>-189717</v>
          </cell>
        </row>
        <row r="380">
          <cell r="A380" t="str">
            <v>HALTON HILLS HYDRO INC.</v>
          </cell>
          <cell r="B380" t="str">
            <v>HALTON HILLS HYDRO INC.</v>
          </cell>
          <cell r="D380">
            <v>-657710</v>
          </cell>
        </row>
        <row r="381">
          <cell r="A381" t="str">
            <v>HAMILTON HYDRO INC.</v>
          </cell>
          <cell r="B381" t="str">
            <v>HORIZON UTILITIES CORPORATION</v>
          </cell>
          <cell r="D381">
            <v>-1968216</v>
          </cell>
        </row>
        <row r="382">
          <cell r="A382" t="str">
            <v>HANOVER ELECTRIC SERVICES INC.</v>
          </cell>
          <cell r="B382" t="str">
            <v>WESTARIO POWER INC.</v>
          </cell>
          <cell r="D382">
            <v>-23479</v>
          </cell>
        </row>
        <row r="383">
          <cell r="A383" t="str">
            <v>HASTINGS PUBLIC UTILITIES</v>
          </cell>
          <cell r="B383" t="str">
            <v>HYDRO ONE NETWORKS INC.</v>
          </cell>
          <cell r="D383">
            <v>-2979</v>
          </cell>
        </row>
        <row r="384">
          <cell r="A384" t="str">
            <v>HAVELOCK-BELMONT-METHUEN HYDRO ELECTRIC COMMISSION</v>
          </cell>
          <cell r="B384" t="str">
            <v>HYDRO ONE NETWORKS INC.</v>
          </cell>
          <cell r="D384">
            <v>-13956</v>
          </cell>
        </row>
        <row r="385">
          <cell r="A385" t="str">
            <v>HEARST POWER DISTRIBUTION COMPANY LIMITED</v>
          </cell>
          <cell r="B385" t="str">
            <v>HEARST POWER DISTRIBUTION COMPANY LIMITED</v>
          </cell>
          <cell r="D385">
            <v>-78090</v>
          </cell>
        </row>
        <row r="386">
          <cell r="A386" t="str">
            <v>HENSALL PUBLIC UTILITIES COMMISSION</v>
          </cell>
          <cell r="B386" t="str">
            <v>FESTIVAL HYDRO INC.</v>
          </cell>
          <cell r="D386">
            <v>-13612</v>
          </cell>
        </row>
        <row r="387">
          <cell r="A387" t="str">
            <v>HOLSTEIN HYDRO ELECTRIC SYSTEM</v>
          </cell>
          <cell r="B387" t="str">
            <v>WELLINGTON NORTH POWER INC.</v>
          </cell>
          <cell r="D387">
            <v>-5000</v>
          </cell>
        </row>
        <row r="388">
          <cell r="A388" t="str">
            <v>HUNTSVILLE PUBLIC UTILITIES COMMISSION</v>
          </cell>
          <cell r="B388" t="str">
            <v>LAKELAND POWER DISTRIBUTION LTD.</v>
          </cell>
          <cell r="D388">
            <v>-27094</v>
          </cell>
        </row>
        <row r="389">
          <cell r="A389" t="str">
            <v>HYDRO ELECTRIC COMMISSION OF THE CORPORATION OF THE TOWNSHIP OF MIDDLESEX CENTRE</v>
          </cell>
          <cell r="B389" t="str">
            <v>HYDRO ONE NETWORKS INC.</v>
          </cell>
          <cell r="D389">
            <v>-4306</v>
          </cell>
        </row>
        <row r="390">
          <cell r="A390" t="str">
            <v>HYDRO ELECTRIC COMMISSION OF THE TOWN OF LEAMINGTON</v>
          </cell>
          <cell r="B390" t="str">
            <v>ESSEX POWERLINES CORPORATION</v>
          </cell>
          <cell r="D390">
            <v>-224853</v>
          </cell>
        </row>
        <row r="391">
          <cell r="A391" t="str">
            <v>HYDRO ELECTRIC COMMISSION OF THE TOWNSHIP OF SPRINGWATER</v>
          </cell>
          <cell r="B391" t="str">
            <v>HYDRO ONE NETWORKS INC.</v>
          </cell>
          <cell r="D391">
            <v>-4028</v>
          </cell>
        </row>
        <row r="392">
          <cell r="A392" t="str">
            <v>HYDRO HAWKESBURY INC.</v>
          </cell>
          <cell r="B392" t="str">
            <v>HYDRO HAWKESBURY INC.</v>
          </cell>
          <cell r="D392">
            <v>-55841</v>
          </cell>
        </row>
        <row r="393">
          <cell r="A393" t="str">
            <v>HYDRO MISSISSAUGA CORPORATION</v>
          </cell>
          <cell r="B393" t="str">
            <v>ENERSOURCE HYDRO MISSISSAUGA INC.</v>
          </cell>
          <cell r="D393">
            <v>-25023071</v>
          </cell>
        </row>
        <row r="394">
          <cell r="A394" t="str">
            <v>HYDRO ONE BRAMPTON NETWORKS INC.</v>
          </cell>
          <cell r="B394" t="str">
            <v>HYDRO ONE BRAMPTON NETWORKS INC.</v>
          </cell>
          <cell r="D394">
            <v>-5425168</v>
          </cell>
        </row>
        <row r="395">
          <cell r="A395" t="str">
            <v>HYDRO OTTAWA LIMITED</v>
          </cell>
          <cell r="B395" t="str">
            <v>HYDRO OTTAWA LIMITED</v>
          </cell>
          <cell r="D395">
            <v>-10547515</v>
          </cell>
        </row>
        <row r="396">
          <cell r="A396" t="str">
            <v>HYDRO VAUGHAN DISTRIBUTION INC.</v>
          </cell>
          <cell r="B396" t="str">
            <v>POWERSTREAM INC.</v>
          </cell>
          <cell r="D396">
            <v>-2445760</v>
          </cell>
        </row>
        <row r="397">
          <cell r="A397" t="str">
            <v>HYDRO-ELECTRIC COMMISSION FOR THE TOWN OF AMHERSTBURG</v>
          </cell>
          <cell r="B397" t="str">
            <v>ESSEX POWERLINES CORPORATION</v>
          </cell>
          <cell r="D397">
            <v>-99742</v>
          </cell>
        </row>
        <row r="398">
          <cell r="A398" t="str">
            <v>HYDRO-ELECTRIC COMMISSION OF SOUTH DUMFRIES</v>
          </cell>
          <cell r="B398" t="str">
            <v>BRANT COUNTY POWER INC.</v>
          </cell>
          <cell r="D398">
            <v>-198</v>
          </cell>
        </row>
        <row r="399">
          <cell r="A399" t="str">
            <v>HYDRO-ELECTRIC COMMISSION OF THE CITY OF BRANTFORD</v>
          </cell>
          <cell r="B399" t="str">
            <v>BRANTFORD POWER INC.</v>
          </cell>
          <cell r="D399">
            <v>-2369968</v>
          </cell>
        </row>
        <row r="400">
          <cell r="A400" t="str">
            <v>HYDRO-ELECTRIC COMMISSION OF THE CITY OF PEMBROKE</v>
          </cell>
          <cell r="B400" t="str">
            <v>OTTAWA RIVER POWER CORPORATION</v>
          </cell>
          <cell r="D400">
            <v>-206736</v>
          </cell>
        </row>
        <row r="401">
          <cell r="A401" t="str">
            <v>HYDRO-ELECTRIC COMMISSION OF THE CITY OF SARNIA</v>
          </cell>
          <cell r="B401" t="str">
            <v>BLUEWATER POWER DISTRIBUTION CORPORATION</v>
          </cell>
          <cell r="D401">
            <v>-207180</v>
          </cell>
        </row>
        <row r="402">
          <cell r="A402" t="str">
            <v>HYDRO-ELECTRIC COMMISSION OF THE CITY OF TORONTO - EAST YORK OFFICE</v>
          </cell>
          <cell r="B402" t="str">
            <v>TORONTO HYDRO-ELECTRIC SYSTEM LIMITED</v>
          </cell>
          <cell r="D402">
            <v>-440772</v>
          </cell>
        </row>
        <row r="403">
          <cell r="A403" t="str">
            <v>HYDRO-ELECTRIC COMMISSION OF THE CITY OF TORONTO - ETOBICOKE OFFICE</v>
          </cell>
          <cell r="B403" t="str">
            <v>TORONTO HYDRO-ELECTRIC SYSTEM LIMITED</v>
          </cell>
          <cell r="D403">
            <v>-4809570</v>
          </cell>
        </row>
        <row r="404">
          <cell r="A404" t="str">
            <v>HYDRO-ELECTRIC COMMISSION OF THE CITY OF TORONTO - NORTH YORK OFFICE</v>
          </cell>
          <cell r="B404" t="str">
            <v>TORONTO HYDRO-ELECTRIC SYSTEM LIMITED</v>
          </cell>
          <cell r="D404">
            <v>-5644332</v>
          </cell>
        </row>
        <row r="405">
          <cell r="A405" t="str">
            <v>HYDRO-ELECTRIC COMMISSION OF THE CITY OF TORONTO - SCARBOROUGH OFFICE</v>
          </cell>
          <cell r="B405" t="str">
            <v>TORONTO HYDRO-ELECTRIC SYSTEM LIMITED</v>
          </cell>
          <cell r="D405">
            <v>-11302126</v>
          </cell>
        </row>
        <row r="406">
          <cell r="A406" t="str">
            <v>HYDRO-ELECTRIC COMMISSION OF THE CITY OF TORONTO - TORONTO OFFICE</v>
          </cell>
          <cell r="B406" t="str">
            <v>TORONTO HYDRO-ELECTRIC SYSTEM LIMITED</v>
          </cell>
          <cell r="D406">
            <v>-5379481</v>
          </cell>
        </row>
        <row r="407">
          <cell r="A407" t="str">
            <v>HYDRO-ELECTRIC COMMISSION OF THE CITY OF TORONTO - YORK OFFICE</v>
          </cell>
          <cell r="B407" t="str">
            <v>TORONTO HYDRO-ELECTRIC SYSTEM LIMITED</v>
          </cell>
          <cell r="D407">
            <v>-65062</v>
          </cell>
        </row>
        <row r="408">
          <cell r="A408" t="str">
            <v>HYDRO-ELECTRIC COMMISSION OF THE TOWN OF BOTHWELL</v>
          </cell>
          <cell r="B408" t="str">
            <v>CHATHAM-KENT HYDRO INC.</v>
          </cell>
          <cell r="D408">
            <v>-7508</v>
          </cell>
        </row>
        <row r="409">
          <cell r="A409" t="str">
            <v>HYDRO-ELECTRIC COMMISSION OF THE TOWN OF BRACEBRIDGE</v>
          </cell>
          <cell r="B409" t="str">
            <v>LAKELAND POWER DISTRIBUTION LTD.</v>
          </cell>
          <cell r="D409">
            <v>-28516</v>
          </cell>
        </row>
        <row r="410">
          <cell r="A410" t="str">
            <v>HYDRO-ELECTRIC COMMISSION OF THE TOWN OF CACHE BAY</v>
          </cell>
          <cell r="B410" t="str">
            <v>GREATER SUDBURY HYDRO INC.</v>
          </cell>
          <cell r="D410">
            <v>-2373</v>
          </cell>
        </row>
        <row r="411">
          <cell r="A411" t="str">
            <v>HYDRO-ELECTRIC COMMISSION OF THE TOWN OF HARRISTON</v>
          </cell>
          <cell r="B411" t="str">
            <v>WESTARIO POWER INC.</v>
          </cell>
          <cell r="D411">
            <v>-19398</v>
          </cell>
        </row>
        <row r="412">
          <cell r="A412" t="str">
            <v>HYDRO-ELECTRIC COMMISSION OF THE TOWN OF HARROW</v>
          </cell>
          <cell r="B412" t="str">
            <v>E.L.K. ENERGY INC.</v>
          </cell>
          <cell r="D412">
            <v>-179669</v>
          </cell>
        </row>
        <row r="413">
          <cell r="A413" t="str">
            <v>HYDRO-ELECTRIC COMMISSION OF THE TOWN OF LASALLE</v>
          </cell>
          <cell r="B413" t="str">
            <v>ESSEX POWERLINES CORPORATION</v>
          </cell>
          <cell r="D413">
            <v>-195418</v>
          </cell>
        </row>
        <row r="414">
          <cell r="A414" t="str">
            <v>HYDRO-ELECTRIC COMMISSION OF THE TOWN OF PORT ELGIN</v>
          </cell>
          <cell r="B414" t="str">
            <v>WESTARIO POWER INC.</v>
          </cell>
          <cell r="D414">
            <v>-712701</v>
          </cell>
        </row>
        <row r="415">
          <cell r="A415" t="str">
            <v>HYDRO-ELECTRIC COMMISSION OF THE TOWN OF STAYNER</v>
          </cell>
          <cell r="B415" t="str">
            <v>COLLUS POWER CORP.</v>
          </cell>
          <cell r="D415">
            <v>-6815</v>
          </cell>
        </row>
        <row r="416">
          <cell r="A416" t="str">
            <v>HYDRO-ELECTRIC COMMISSION OF THE TOWN OF STURGEON FALLS</v>
          </cell>
          <cell r="B416" t="str">
            <v>GREATER SUDBURY HYDRO INC.</v>
          </cell>
          <cell r="D416">
            <v>-3460</v>
          </cell>
        </row>
        <row r="417">
          <cell r="A417" t="str">
            <v>HYDRO-ELECTRIC COMMISSION OF THE TOWN OF VANKLEEK HILL</v>
          </cell>
          <cell r="B417" t="str">
            <v>HYDRO ONE NETWORKS INC.</v>
          </cell>
          <cell r="D417">
            <v>-64435</v>
          </cell>
        </row>
        <row r="418">
          <cell r="A418" t="str">
            <v>HYDRO-ELECTRIC COMMISSION OF THE TOWN OF WALLACEBURG</v>
          </cell>
          <cell r="B418" t="str">
            <v>CHATHAM-KENT HYDRO INC.</v>
          </cell>
          <cell r="D418">
            <v>-210055</v>
          </cell>
        </row>
        <row r="419">
          <cell r="A419" t="str">
            <v>HYDRO-ELECTRIC COMMISSION OF THE TOWN OF WASAGA BEACH</v>
          </cell>
          <cell r="B419" t="str">
            <v>WASAGA DISTRIBUTION INC.</v>
          </cell>
          <cell r="D419">
            <v>-138457</v>
          </cell>
        </row>
        <row r="420">
          <cell r="A420" t="str">
            <v>HYDRO-ELECTRIC COMMISSION OF THE TOWN OF WEBBWOOD</v>
          </cell>
          <cell r="B420" t="str">
            <v>ESPANOLA REGIONAL HYDRO DISTRIBUTION CORPORATION</v>
          </cell>
          <cell r="D420">
            <v>-2162</v>
          </cell>
        </row>
        <row r="421">
          <cell r="A421" t="str">
            <v>HYDRO-ELECTRIC COMMISSION OF THE TOWN OF WIARTON</v>
          </cell>
          <cell r="B421" t="str">
            <v>HYDRO ONE NETWORKS INC.</v>
          </cell>
          <cell r="D421">
            <v>-12430</v>
          </cell>
        </row>
        <row r="422">
          <cell r="A422" t="str">
            <v>HYDRO-ELECTRIC COMMISSION OF THE TOWNSHIP OF BRANTFORD</v>
          </cell>
          <cell r="B422" t="str">
            <v>BRANT COUNTY POWER INC.</v>
          </cell>
          <cell r="D422">
            <v>-234847</v>
          </cell>
        </row>
        <row r="423">
          <cell r="A423" t="str">
            <v>HYDRO-ELECTRIC COMMISSION OF THE TOWNSHIP OF ESSA</v>
          </cell>
          <cell r="B423" t="str">
            <v>POWERSTREAM INC.</v>
          </cell>
          <cell r="D423">
            <v>-7200</v>
          </cell>
        </row>
        <row r="424">
          <cell r="A424" t="str">
            <v>HYDRO-ELECTRIC COMMISSION OF THE VILLAGE OF ALFRED</v>
          </cell>
          <cell r="B424" t="str">
            <v>HYDRO 2000 INC.</v>
          </cell>
          <cell r="D424">
            <v>-11969</v>
          </cell>
        </row>
        <row r="425">
          <cell r="A425" t="str">
            <v>HYDRO-ELECTRIC COMMISSION OF THE VILLAGE OF CLIFFORD</v>
          </cell>
          <cell r="B425" t="str">
            <v>WESTARIO POWER INC.</v>
          </cell>
          <cell r="D425">
            <v>-5623</v>
          </cell>
        </row>
        <row r="426">
          <cell r="A426" t="str">
            <v>HYDRO-ELECTRIC COMMISSION OF THE VILLAGE OF ELORA</v>
          </cell>
          <cell r="B426" t="str">
            <v>CENTRE WELLINGTON HYDRO LTD.</v>
          </cell>
          <cell r="D426">
            <v>-11776</v>
          </cell>
        </row>
        <row r="427">
          <cell r="A427" t="str">
            <v>HYDRO-ELECTRIC COMMISSION OF THE VILLAGE OF FINCH</v>
          </cell>
          <cell r="B427" t="str">
            <v>HYDRO ONE NETWORKS INC.</v>
          </cell>
          <cell r="D427">
            <v>-6624</v>
          </cell>
        </row>
        <row r="428">
          <cell r="A428" t="str">
            <v>HYDRO-ELECTRIC COMMISSION OF THE VILLAGE OF FRANKFORD</v>
          </cell>
          <cell r="B428" t="str">
            <v>HYDRO ONE NETWORKS INC.</v>
          </cell>
          <cell r="D428">
            <v>-9515</v>
          </cell>
        </row>
        <row r="429">
          <cell r="A429" t="str">
            <v>HYDRO-ELECTRIC COMMISSION OF THE VILLAGE OF L'ORIGNAL</v>
          </cell>
          <cell r="B429" t="str">
            <v>HYDRO ONE NETWORKS INC.</v>
          </cell>
          <cell r="D429">
            <v>-88699</v>
          </cell>
        </row>
        <row r="430">
          <cell r="A430" t="str">
            <v>HYDRO-ELECTRIC COMMISSION OF THE VILLAGE OF LUCAN</v>
          </cell>
          <cell r="B430" t="str">
            <v>HYDRO ONE NETWORKS INC.</v>
          </cell>
          <cell r="D430">
            <v>-81993</v>
          </cell>
        </row>
        <row r="431">
          <cell r="A431" t="str">
            <v>HYDRO-ELECTRIC COMMISSION OF THE VILLAGE OF MORRISBURG</v>
          </cell>
          <cell r="B431" t="str">
            <v>RIDEAU ST. LAWRENCE DISTRIBUTION INC.</v>
          </cell>
          <cell r="D431">
            <v>-100351</v>
          </cell>
        </row>
        <row r="432">
          <cell r="A432" t="str">
            <v>HYDRO-ELECTRIC COMMISSION OF THE VILLAGE OF PAISLEY</v>
          </cell>
          <cell r="B432" t="str">
            <v>HYDRO ONE NETWORKS INC.</v>
          </cell>
          <cell r="D432">
            <v>-36754</v>
          </cell>
        </row>
        <row r="433">
          <cell r="A433" t="str">
            <v>HYDRO-ELECTRIC COMMISSION OF THE VILLAGE OF PLANTAGENET</v>
          </cell>
          <cell r="B433" t="str">
            <v>HYDRO 2000 INC.</v>
          </cell>
          <cell r="D433">
            <v>-2442</v>
          </cell>
        </row>
        <row r="434">
          <cell r="A434" t="str">
            <v>HYDRO-ELECTRIC COMMISSION OF THE VILLAGE OF ST. CLAIR BEACH</v>
          </cell>
          <cell r="B434" t="str">
            <v>ESSEX POWERLINES CORPORATION</v>
          </cell>
          <cell r="D434">
            <v>-544852</v>
          </cell>
        </row>
        <row r="435">
          <cell r="A435" t="str">
            <v>HYDRO-ELECTRIC COMMISSION OF THE VILLAGE OF VICTORIA HARBOUR</v>
          </cell>
          <cell r="B435" t="str">
            <v>NEWMARKET-TAY POWER DISTRIBUTION LTD.</v>
          </cell>
          <cell r="D435">
            <v>-9338</v>
          </cell>
        </row>
        <row r="436">
          <cell r="A436" t="str">
            <v>INGERSOLL PUBLIC UTILITY COMMISSION</v>
          </cell>
          <cell r="B436" t="str">
            <v>ERIE THAMES POWERLINES CORPORATION</v>
          </cell>
          <cell r="D436">
            <v>-123199</v>
          </cell>
        </row>
        <row r="437">
          <cell r="A437" t="str">
            <v>INNISFIL HYDRO DISTRIBUTION SYSTEMS LIMITED</v>
          </cell>
          <cell r="B437" t="str">
            <v>INNISFIL HYDRO DISTRIBUTION SYSTEMS LIMITED</v>
          </cell>
          <cell r="D437">
            <v>-46807</v>
          </cell>
        </row>
        <row r="438">
          <cell r="A438" t="str">
            <v>KENORA HYDRO ELECTRIC CORPORATION LTD.</v>
          </cell>
          <cell r="B438" t="str">
            <v>KENORA HYDRO ELECTRIC CORPORATION LTD.</v>
          </cell>
          <cell r="D438">
            <v>-52588</v>
          </cell>
        </row>
        <row r="439">
          <cell r="A439" t="str">
            <v>KILLALOE HYDRO ELECTRIC COMMISSION</v>
          </cell>
          <cell r="B439" t="str">
            <v>OTTAWA RIVER POWER CORPORATION</v>
          </cell>
          <cell r="D439">
            <v>-5864</v>
          </cell>
        </row>
        <row r="440">
          <cell r="A440" t="str">
            <v>KINCARDINE HYDRO ELECTRIC COMMISSION</v>
          </cell>
          <cell r="B440" t="str">
            <v>WESTARIO POWER INC.</v>
          </cell>
          <cell r="D440">
            <v>-610241</v>
          </cell>
        </row>
        <row r="441">
          <cell r="A441" t="str">
            <v>KINGSTON ELECTRICITY DISTRIBUTION LIMITED</v>
          </cell>
          <cell r="B441" t="str">
            <v>KINGSTON ELECTRICITY DISTRIBUTION LIMITED</v>
          </cell>
          <cell r="D441">
            <v>-91585</v>
          </cell>
        </row>
        <row r="442">
          <cell r="B442" t="str">
            <v>KINGSTON HYDRO CORPORATION</v>
          </cell>
          <cell r="D442">
            <v>-91585</v>
          </cell>
        </row>
        <row r="443">
          <cell r="A443" t="str">
            <v>KINGSVILLE PUBLIC UTILITY COMMISSION</v>
          </cell>
          <cell r="B443" t="str">
            <v>E.L.K. ENERGY INC.</v>
          </cell>
          <cell r="D443">
            <v>-252323</v>
          </cell>
        </row>
        <row r="444">
          <cell r="A444" t="str">
            <v>KIRKFIELD HYDRO ELECTRIC SYSTEM</v>
          </cell>
          <cell r="B444" t="str">
            <v>HYDRO ONE NETWORKS INC.</v>
          </cell>
          <cell r="D444">
            <v>-10027</v>
          </cell>
        </row>
        <row r="445">
          <cell r="A445" t="str">
            <v>KITCHENER-WILMOT HYDRO INC.</v>
          </cell>
          <cell r="B445" t="str">
            <v>KITCHENER-WILMOT HYDRO INC.</v>
          </cell>
          <cell r="D445">
            <v>-2341206</v>
          </cell>
        </row>
        <row r="446">
          <cell r="A446" t="str">
            <v>LAKEFIELD DISTRIBUTION INCORPORATED</v>
          </cell>
          <cell r="B446" t="str">
            <v>PETERBOROUGH DISTRIBUTION INCORPORATED</v>
          </cell>
          <cell r="D446">
            <v>-95910</v>
          </cell>
        </row>
        <row r="447">
          <cell r="A447" t="str">
            <v>LAKESHORE TOWNSHIP HEC</v>
          </cell>
          <cell r="B447" t="str">
            <v>E.L.K. ENERGY INC.</v>
          </cell>
          <cell r="D447">
            <v>-222757</v>
          </cell>
        </row>
        <row r="448">
          <cell r="A448" t="str">
            <v>LANARK HIGHLANDS PUBLIC UTILITIES COMMISSION</v>
          </cell>
          <cell r="B448" t="str">
            <v>HYDRO ONE NETWORKS INC.</v>
          </cell>
          <cell r="D448">
            <v>-7179</v>
          </cell>
        </row>
        <row r="449">
          <cell r="A449" t="str">
            <v>LARDER LAKE ELECTRIC COMPANY</v>
          </cell>
          <cell r="B449" t="str">
            <v>HYDRO ONE NETWORKS INC.</v>
          </cell>
          <cell r="D449">
            <v>-7045</v>
          </cell>
        </row>
        <row r="450">
          <cell r="A450" t="str">
            <v>LATCHFORD HYDRO ELECTRIC</v>
          </cell>
          <cell r="B450" t="str">
            <v>HYDRO ONE NETWORKS INC.</v>
          </cell>
          <cell r="D450">
            <v>-6945</v>
          </cell>
        </row>
        <row r="451">
          <cell r="A451" t="str">
            <v>LINCOLN HYDRO-ELECTRIC COMMISSION</v>
          </cell>
          <cell r="B451" t="str">
            <v>NIAGARA PENINSULA ENERGY INC.</v>
          </cell>
          <cell r="D451">
            <v>-91083</v>
          </cell>
        </row>
        <row r="452">
          <cell r="A452" t="str">
            <v>LINDSAY HYDRO-ELECTRIC SYSTEM</v>
          </cell>
          <cell r="B452" t="str">
            <v>HYDRO ONE NETWORKS INC.</v>
          </cell>
          <cell r="D452">
            <v>-202013</v>
          </cell>
        </row>
        <row r="453">
          <cell r="A453" t="str">
            <v>LONDON HYDRO UTILITIES SERVICES INC.</v>
          </cell>
          <cell r="B453" t="str">
            <v>LONDON HYDRO INC.</v>
          </cell>
          <cell r="D453">
            <v>-6893891</v>
          </cell>
        </row>
        <row r="454">
          <cell r="A454" t="str">
            <v>MALAHIDE UTILITY COMMISSION</v>
          </cell>
          <cell r="B454" t="str">
            <v>HYDRO ONE NETWORKS INC.</v>
          </cell>
          <cell r="D454">
            <v>-3029</v>
          </cell>
        </row>
        <row r="455">
          <cell r="A455" t="str">
            <v>MAPLETON HYDRO ELECTRIC COMMISSION</v>
          </cell>
          <cell r="B455" t="str">
            <v>HYDRO ONE NETWORKS INC.</v>
          </cell>
          <cell r="D455">
            <v>-2741</v>
          </cell>
        </row>
        <row r="456">
          <cell r="A456" t="str">
            <v>MARKDALE HYDRO SYSTEM</v>
          </cell>
          <cell r="B456" t="str">
            <v>HYDRO ONE NETWORKS INC.</v>
          </cell>
          <cell r="D456">
            <v>-18412</v>
          </cell>
        </row>
        <row r="457">
          <cell r="A457" t="str">
            <v>MARKHAM HYDRO DISTRIBUTION INC.</v>
          </cell>
          <cell r="B457" t="str">
            <v>POWERSTREAM INC.</v>
          </cell>
          <cell r="D457">
            <v>-3424963</v>
          </cell>
        </row>
        <row r="458">
          <cell r="A458" t="str">
            <v>MARMORA HYDRO COMMISSION</v>
          </cell>
          <cell r="B458" t="str">
            <v>HYDRO ONE NETWORKS INC.</v>
          </cell>
          <cell r="D458">
            <v>-21445</v>
          </cell>
        </row>
        <row r="459">
          <cell r="A459" t="str">
            <v>MARTINTOWN HYDRO SYSTEM</v>
          </cell>
          <cell r="B459" t="str">
            <v>HYDRO ONE NETWORKS INC.</v>
          </cell>
          <cell r="D459">
            <v>-843</v>
          </cell>
        </row>
        <row r="460">
          <cell r="A460" t="str">
            <v>MIDLAND POWER UTILITY CORPORATION</v>
          </cell>
          <cell r="B460" t="str">
            <v>MIDLAND POWER UTILITY CORPORATION</v>
          </cell>
          <cell r="D460">
            <v>-26525</v>
          </cell>
        </row>
        <row r="461">
          <cell r="A461" t="str">
            <v>MILDMAY HYDRO-ELECTRIC COMMISSION</v>
          </cell>
          <cell r="B461" t="str">
            <v>WESTARIO POWER INC.</v>
          </cell>
          <cell r="D461">
            <v>-3976</v>
          </cell>
        </row>
        <row r="462">
          <cell r="A462" t="str">
            <v>MILTON HYDRO DISTRIBUTION INC.</v>
          </cell>
          <cell r="B462" t="str">
            <v>MILTON HYDRO DISTRIBUTION INC.</v>
          </cell>
          <cell r="D462">
            <v>-1932501</v>
          </cell>
        </row>
        <row r="463">
          <cell r="A463" t="str">
            <v>MISSISSIPPI MILLS PUBLIC UTILITIES COMMISSION</v>
          </cell>
          <cell r="B463" t="str">
            <v>OTTAWA RIVER POWER CORPORATION</v>
          </cell>
          <cell r="D463">
            <v>-40818</v>
          </cell>
        </row>
        <row r="464">
          <cell r="A464" t="str">
            <v>NANTICOKE HYDRO ELECTRIC COMMISSION</v>
          </cell>
          <cell r="B464" t="str">
            <v>HALDIMAND COUNTY HYDRO INC.</v>
          </cell>
          <cell r="D464">
            <v>-401779</v>
          </cell>
        </row>
        <row r="465">
          <cell r="A465" t="str">
            <v>NAPANEE HYDRO-ELECTRIC COMMISSION</v>
          </cell>
          <cell r="B465" t="str">
            <v>HYDRO ONE NETWORKS INC.</v>
          </cell>
          <cell r="D465">
            <v>-38335</v>
          </cell>
        </row>
        <row r="466">
          <cell r="A466" t="str">
            <v>NEPEAN HYDRO ELECTRIC COMMISSION</v>
          </cell>
          <cell r="B466" t="str">
            <v>HYDRO OTTAWA LIMITED</v>
          </cell>
          <cell r="D466">
            <v>-3913299</v>
          </cell>
        </row>
        <row r="467">
          <cell r="A467" t="str">
            <v>NEWBURGH</v>
          </cell>
          <cell r="B467" t="str">
            <v>HYDRO ONE NETWORKS INC.</v>
          </cell>
          <cell r="D467">
            <v>-6199</v>
          </cell>
        </row>
        <row r="468">
          <cell r="A468" t="str">
            <v>NEWBURY POWER INC.</v>
          </cell>
          <cell r="B468" t="str">
            <v>MIDDLESEX POWER DISTRIBUTION CORPORATION</v>
          </cell>
          <cell r="D468">
            <v>-3415</v>
          </cell>
        </row>
        <row r="469">
          <cell r="A469" t="str">
            <v>NEWMARKET HYDRO LTD.</v>
          </cell>
          <cell r="B469" t="str">
            <v>NEWMARKET-TAY POWER DISTRIBUTION LTD.</v>
          </cell>
          <cell r="D469">
            <v>-1766340</v>
          </cell>
        </row>
        <row r="470">
          <cell r="A470" t="str">
            <v>NIAGARA FALLS HYDRO INC.</v>
          </cell>
          <cell r="B470" t="str">
            <v>NIAGARA PENINSULA ENERGY INC.</v>
          </cell>
          <cell r="D470">
            <v>-1629285</v>
          </cell>
        </row>
        <row r="471">
          <cell r="A471" t="str">
            <v>NIAGARA-ON-THE-LAKE HYDRO INC.</v>
          </cell>
          <cell r="B471" t="str">
            <v>NIAGARA-ON-THE-LAKE HYDRO INC.</v>
          </cell>
          <cell r="D471">
            <v>-185586</v>
          </cell>
        </row>
        <row r="472">
          <cell r="A472" t="str">
            <v>NICKEL CENTRE HYDRO-ELECTRIC COMMISSION</v>
          </cell>
          <cell r="B472" t="str">
            <v>GREATER SUDBURY HYDRO INC.</v>
          </cell>
          <cell r="D472">
            <v>-12457</v>
          </cell>
        </row>
        <row r="473">
          <cell r="A473" t="str">
            <v>NIPIGON HYDRO ELECTRIC COMMISSION</v>
          </cell>
          <cell r="B473" t="str">
            <v>HYDRO ONE NETWORKS INC.</v>
          </cell>
          <cell r="D473">
            <v>-16664</v>
          </cell>
        </row>
        <row r="474">
          <cell r="A474" t="str">
            <v>NORFOLK POWER DISTRIBUTION INC.</v>
          </cell>
          <cell r="B474" t="str">
            <v>NORFOLK POWER DISTRIBUTION INC.</v>
          </cell>
          <cell r="D474">
            <v>-31602</v>
          </cell>
        </row>
        <row r="475">
          <cell r="A475" t="str">
            <v>NORTH BAY HYDRO DISTRIBUTION LIMITED</v>
          </cell>
          <cell r="B475" t="str">
            <v>NORTH BAY HYDRO DISTRIBUTION LIMITED</v>
          </cell>
          <cell r="D475">
            <v>-366446</v>
          </cell>
        </row>
        <row r="476">
          <cell r="A476" t="str">
            <v>NORTH GRENVILLE HYDRO-ELECTRIC COMMISSION</v>
          </cell>
          <cell r="B476" t="str">
            <v>HYDRO ONE NETWORKS INC.</v>
          </cell>
          <cell r="D476">
            <v>-4401</v>
          </cell>
        </row>
        <row r="477">
          <cell r="A477" t="str">
            <v>NORTH PERTH UTILITY COMMISSION</v>
          </cell>
          <cell r="B477" t="str">
            <v>HYDRO ONE NETWORKS INC.</v>
          </cell>
          <cell r="D477">
            <v>-109179</v>
          </cell>
        </row>
        <row r="478">
          <cell r="A478" t="str">
            <v>NORWICH PUBLIC UTILITY COMMISSION</v>
          </cell>
          <cell r="B478" t="str">
            <v>ERIE THAMES POWERLINES CORPORATION</v>
          </cell>
          <cell r="D478">
            <v>-61495</v>
          </cell>
        </row>
        <row r="479">
          <cell r="A479" t="str">
            <v>OAKVILLE HYDRO ELECTRICITY DISTRIBUTION INC.</v>
          </cell>
          <cell r="B479" t="str">
            <v>OAKVILLE HYDRO ELECTRICITY DISTRIBUTION INC.</v>
          </cell>
          <cell r="D479">
            <v>-6005524</v>
          </cell>
        </row>
        <row r="480">
          <cell r="A480" t="str">
            <v>OIL SPRINGS HYDRO ELECTRIC COMMISSION</v>
          </cell>
          <cell r="B480" t="str">
            <v>BLUEWATER POWER DISTRIBUTION CORPORATION</v>
          </cell>
          <cell r="D480">
            <v>-5065</v>
          </cell>
        </row>
        <row r="481">
          <cell r="A481" t="str">
            <v>ORANGEVILLE HYDRO LIMITED</v>
          </cell>
          <cell r="B481" t="str">
            <v>ORANGEVILLE HYDRO LIMITED</v>
          </cell>
          <cell r="D481">
            <v>-919210</v>
          </cell>
        </row>
        <row r="482">
          <cell r="A482" t="str">
            <v>ORILLIA POWER DISTRIBUTION CORPORATION</v>
          </cell>
          <cell r="B482" t="str">
            <v>ORILLIA POWER DISTRIBUTION CORPORATION</v>
          </cell>
          <cell r="D482">
            <v>-461777</v>
          </cell>
        </row>
        <row r="483">
          <cell r="A483" t="str">
            <v>OSHAWA PUC NETWORKS INC.</v>
          </cell>
          <cell r="B483" t="str">
            <v>OSHAWA PUC NETWORKS INC.</v>
          </cell>
          <cell r="D483">
            <v>-2854490</v>
          </cell>
        </row>
        <row r="484">
          <cell r="A484" t="str">
            <v>PARKHILL P.U.C.</v>
          </cell>
          <cell r="B484" t="str">
            <v>MIDDLESEX POWER DISTRIBUTION CORPORATION</v>
          </cell>
          <cell r="D484">
            <v>-22663</v>
          </cell>
        </row>
        <row r="485">
          <cell r="A485" t="str">
            <v>PARRY SOUND POWER CORPORATION</v>
          </cell>
          <cell r="B485" t="str">
            <v>PARRY SOUND POWER CORPORATION</v>
          </cell>
          <cell r="D485">
            <v>-38660</v>
          </cell>
        </row>
        <row r="486">
          <cell r="A486" t="str">
            <v>PELHAM HYDRO-ELECTRIC COMMISSION</v>
          </cell>
          <cell r="B486" t="str">
            <v>NIAGARA PENINSULA ENERGY INC.</v>
          </cell>
          <cell r="D486">
            <v>-52420</v>
          </cell>
        </row>
        <row r="487">
          <cell r="A487" t="str">
            <v>PERTH EAST HYDRO ELECTRIC COMMISSION</v>
          </cell>
          <cell r="B487" t="str">
            <v>HYDRO ONE NETWORKS INC.</v>
          </cell>
          <cell r="D487">
            <v>-23746</v>
          </cell>
        </row>
        <row r="488">
          <cell r="A488" t="str">
            <v>PETERBOROUGH UTILITIES COMMISSION</v>
          </cell>
          <cell r="B488" t="str">
            <v>PETERBOROUGH DISTRIBUTION INCORPORATED</v>
          </cell>
          <cell r="D488">
            <v>-1184532</v>
          </cell>
        </row>
        <row r="489">
          <cell r="A489" t="str">
            <v>PICKERING HYDRO-ELECTRIC COMMISSION</v>
          </cell>
          <cell r="B489" t="str">
            <v>VERIDIAN CONNECTIONS INC.</v>
          </cell>
          <cell r="D489">
            <v>-708917</v>
          </cell>
        </row>
        <row r="490">
          <cell r="A490" t="str">
            <v>POLICE VILLAGE OF APPLE HILL HYDRO SYSTEM</v>
          </cell>
          <cell r="B490" t="str">
            <v>HYDRO ONE NETWORKS INC.</v>
          </cell>
          <cell r="D490">
            <v>-698</v>
          </cell>
        </row>
        <row r="491">
          <cell r="A491" t="str">
            <v>POLICE VILLAGE OF AVONMORE HYDRO SYSTEM</v>
          </cell>
          <cell r="B491" t="str">
            <v>HYDRO ONE NETWORKS INC.</v>
          </cell>
          <cell r="D491">
            <v>-2588</v>
          </cell>
        </row>
        <row r="492">
          <cell r="A492" t="str">
            <v>POLICE VILLAGE OF COMBER HYDRO SYSTEM</v>
          </cell>
          <cell r="B492" t="str">
            <v>E.L.K. ENERGY INC.</v>
          </cell>
          <cell r="D492">
            <v>-31005</v>
          </cell>
        </row>
        <row r="493">
          <cell r="A493" t="str">
            <v>POLICE VILLAGE OF DUBLIN HYDRO SYSTEM</v>
          </cell>
          <cell r="B493" t="str">
            <v>ERIE THAMES POWERLINES CORPORATION</v>
          </cell>
          <cell r="D493">
            <v>-1945</v>
          </cell>
        </row>
        <row r="494">
          <cell r="A494" t="str">
            <v>POLICE VILLAGE OF GRANTON HYDRO SYSTEM</v>
          </cell>
          <cell r="B494" t="str">
            <v>HYDRO ONE NETWORKS INC.</v>
          </cell>
          <cell r="D494">
            <v>-42896</v>
          </cell>
        </row>
        <row r="495">
          <cell r="A495" t="str">
            <v>POLICE VILLAGE OF MERLIN HYDRO SYSTEM</v>
          </cell>
          <cell r="B495" t="str">
            <v>CHATHAM-KENT HYDRO INC.</v>
          </cell>
          <cell r="D495">
            <v>-24071</v>
          </cell>
        </row>
        <row r="496">
          <cell r="A496" t="str">
            <v>POLICE VILLAGE OF MOOREFIELD HYDRO SYSTEM</v>
          </cell>
          <cell r="B496" t="str">
            <v>HYDRO ONE NETWORKS INC.</v>
          </cell>
          <cell r="D496">
            <v>-99</v>
          </cell>
        </row>
        <row r="497">
          <cell r="A497" t="str">
            <v>POLICE VILLAGE OF MOUNT BRYDGES HYDRO SYSTEM</v>
          </cell>
          <cell r="B497" t="str">
            <v>MIDDLESEX POWER DISTRIBUTION CORPORATION</v>
          </cell>
          <cell r="D497">
            <v>-27561</v>
          </cell>
        </row>
        <row r="498">
          <cell r="A498" t="str">
            <v>POLICE VILLAGE OF PRICEVILLE HYDRO SYSTEM</v>
          </cell>
          <cell r="B498" t="str">
            <v>HYDRO ONE NETWORKS INC.</v>
          </cell>
          <cell r="D498">
            <v>-2111</v>
          </cell>
        </row>
        <row r="499">
          <cell r="A499" t="str">
            <v>POLICE VILLAGE OF RUSSELL HYDRO ELECTRIC SYSTEM</v>
          </cell>
          <cell r="B499" t="str">
            <v>HYDRO ONE NETWORKS INC.</v>
          </cell>
          <cell r="D499">
            <v>-6098</v>
          </cell>
        </row>
        <row r="500">
          <cell r="A500" t="str">
            <v>PORT BURWELL</v>
          </cell>
          <cell r="B500" t="str">
            <v>HYDRO ONE NETWORKS INC.</v>
          </cell>
          <cell r="D500">
            <v>-8900</v>
          </cell>
        </row>
        <row r="501">
          <cell r="A501" t="str">
            <v>PORT COLBORNE HYDRO INC.</v>
          </cell>
          <cell r="B501" t="str">
            <v>CANADIAN NIAGARA POWER INC.</v>
          </cell>
          <cell r="D501">
            <v>-48570</v>
          </cell>
        </row>
        <row r="502">
          <cell r="A502" t="str">
            <v>PORT HOPE HYDRO</v>
          </cell>
          <cell r="B502" t="str">
            <v>VERIDIAN CONNECTIONS INC.</v>
          </cell>
          <cell r="D502">
            <v>-515719</v>
          </cell>
        </row>
        <row r="503">
          <cell r="A503" t="str">
            <v>PRESCOTT PUBLIC UTILITIES COMMISSION</v>
          </cell>
          <cell r="B503" t="str">
            <v>RIDEAU ST. LAWRENCE DISTRIBUTION INC.</v>
          </cell>
          <cell r="D503">
            <v>-33640</v>
          </cell>
        </row>
        <row r="504">
          <cell r="A504" t="str">
            <v>PUBLIC UTILITIES COMMISSION OF CHATHAM-KENT</v>
          </cell>
          <cell r="B504" t="str">
            <v>CHATHAM-KENT HYDRO INC.</v>
          </cell>
          <cell r="D504">
            <v>-931984</v>
          </cell>
        </row>
        <row r="505">
          <cell r="A505" t="str">
            <v>PUBLIC UTILITIES COMMISSION OF THE CITY OF BARRIE</v>
          </cell>
          <cell r="B505" t="str">
            <v>POWERSTREAM INC.</v>
          </cell>
          <cell r="D505">
            <v>-3573120</v>
          </cell>
        </row>
        <row r="506">
          <cell r="A506" t="str">
            <v>PUBLIC UTILITIES COMMISSION OF THE CITY OF OWEN SOUND</v>
          </cell>
          <cell r="B506" t="str">
            <v>HYDRO ONE NETWORKS INC.</v>
          </cell>
          <cell r="D506">
            <v>-172860</v>
          </cell>
        </row>
        <row r="507">
          <cell r="A507" t="str">
            <v>PUBLIC UTILITIES COMMISSION OF THE CITY OF TRENTON</v>
          </cell>
          <cell r="B507" t="str">
            <v>HYDRO ONE NETWORKS INC.</v>
          </cell>
          <cell r="D507">
            <v>-785703</v>
          </cell>
        </row>
        <row r="508">
          <cell r="A508" t="str">
            <v>PUBLIC UTILITIES COMMISSION OF THE CORPORATION OF THE TOWNSHIP OF MAGNETAWAN</v>
          </cell>
          <cell r="B508" t="str">
            <v>LAKELAND POWER DISTRIBUTION LTD.</v>
          </cell>
          <cell r="D508">
            <v>-26307</v>
          </cell>
        </row>
        <row r="509">
          <cell r="A509" t="str">
            <v>PUBLIC UTILITIES COMMISSION OF THE TOWN OF ALEXANDRIA</v>
          </cell>
          <cell r="B509" t="str">
            <v>HYDRO ONE NETWORKS INC.</v>
          </cell>
          <cell r="D509">
            <v>-15360</v>
          </cell>
        </row>
        <row r="510">
          <cell r="A510" t="str">
            <v>PUBLIC UTILITIES COMMISSION OF THE TOWN OF BLENHEIM</v>
          </cell>
          <cell r="B510" t="str">
            <v>CHATHAM-KENT HYDRO INC.</v>
          </cell>
          <cell r="D510">
            <v>-25316</v>
          </cell>
        </row>
        <row r="511">
          <cell r="A511" t="str">
            <v>PUBLIC UTILITIES COMMISSION OF THE TOWN OF CAMPBELLFORD</v>
          </cell>
          <cell r="B511" t="str">
            <v>HYDRO ONE NETWORKS INC.</v>
          </cell>
          <cell r="D511">
            <v>-32228</v>
          </cell>
        </row>
        <row r="512">
          <cell r="A512" t="str">
            <v>PUBLIC UTILITIES COMMISSION OF THE TOWN OF CHESLEY</v>
          </cell>
          <cell r="B512" t="str">
            <v>HYDRO ONE NETWORKS INC.</v>
          </cell>
          <cell r="D512">
            <v>-16267</v>
          </cell>
        </row>
        <row r="513">
          <cell r="A513" t="str">
            <v>PUBLIC UTILITIES COMMISSION OF THE TOWN OF COBOURG</v>
          </cell>
          <cell r="B513" t="str">
            <v>LAKEFRONT UTILITIES INC.</v>
          </cell>
          <cell r="D513">
            <v>-14001</v>
          </cell>
        </row>
        <row r="514">
          <cell r="A514" t="str">
            <v>PUBLIC UTILITIES COMMISSION OF THE TOWN OF FERGUS</v>
          </cell>
          <cell r="B514" t="str">
            <v>CENTRE WELLINGTON HYDRO LTD.</v>
          </cell>
          <cell r="D514">
            <v>-52302</v>
          </cell>
        </row>
        <row r="515">
          <cell r="A515" t="str">
            <v>PUBLIC UTILITIES COMMISSION OF THE TOWN OF GODERICH</v>
          </cell>
          <cell r="B515" t="str">
            <v>WEST COAST HURON ENERGY INC.</v>
          </cell>
          <cell r="D515">
            <v>-143766</v>
          </cell>
        </row>
        <row r="516">
          <cell r="A516" t="str">
            <v>PUBLIC UTILITIES COMMISSION OF THE TOWN OF MASSEY</v>
          </cell>
          <cell r="B516" t="str">
            <v>ESPANOLA REGIONAL HYDRO DISTRIBUTION CORPORATION</v>
          </cell>
          <cell r="D516">
            <v>-10397</v>
          </cell>
        </row>
        <row r="517">
          <cell r="A517" t="str">
            <v>PUBLIC UTILITIES COMMISSION OF THE TOWN OF MEAFORD</v>
          </cell>
          <cell r="B517" t="str">
            <v>HYDRO ONE NETWORKS INC.</v>
          </cell>
          <cell r="D517">
            <v>-107901</v>
          </cell>
        </row>
        <row r="518">
          <cell r="A518" t="str">
            <v>PUBLIC UTILITIES COMMISSION OF THE TOWN OF MITCHELL</v>
          </cell>
          <cell r="B518" t="str">
            <v>ERIE THAMES POWERLINES CORPORATION</v>
          </cell>
          <cell r="D518">
            <v>-48613</v>
          </cell>
        </row>
        <row r="519">
          <cell r="A519" t="str">
            <v>PUBLIC UTILITIES COMMISSION OF THE TOWN OF MOUNT FOREST</v>
          </cell>
          <cell r="B519" t="str">
            <v>WELLINGTON NORTH POWER INC.</v>
          </cell>
          <cell r="D519">
            <v>-26398</v>
          </cell>
        </row>
        <row r="520">
          <cell r="A520" t="str">
            <v>PUBLIC UTILITIES COMMISSION OF THE TOWN OF PALMERSTON</v>
          </cell>
          <cell r="B520" t="str">
            <v>WESTARIO POWER INC.</v>
          </cell>
          <cell r="D520">
            <v>-30315</v>
          </cell>
        </row>
        <row r="521">
          <cell r="A521" t="str">
            <v>PUBLIC UTILITIES COMMISSION OF THE TOWN OF PARIS</v>
          </cell>
          <cell r="B521" t="str">
            <v>BRANT COUNTY POWER INC.</v>
          </cell>
          <cell r="D521">
            <v>-262478</v>
          </cell>
        </row>
        <row r="522">
          <cell r="A522" t="str">
            <v>PUBLIC UTILITIES COMMISSION OF THE TOWN OF PICTON</v>
          </cell>
          <cell r="B522" t="str">
            <v>HYDRO ONE NETWORKS INC.</v>
          </cell>
          <cell r="D522">
            <v>-23971</v>
          </cell>
        </row>
        <row r="523">
          <cell r="A523" t="str">
            <v>PUBLIC UTILITIES COMMISSION OF THE TOWN OF RIDGETOWN</v>
          </cell>
          <cell r="B523" t="str">
            <v>CHATHAM-KENT HYDRO INC.</v>
          </cell>
          <cell r="D523">
            <v>-35371</v>
          </cell>
        </row>
        <row r="524">
          <cell r="A524" t="str">
            <v>PUBLIC UTILITIES COMMISSION OF THE TOWN OF SOUTHAMPTON</v>
          </cell>
          <cell r="B524" t="str">
            <v>WESTARIO POWER INC.</v>
          </cell>
          <cell r="D524">
            <v>-66730</v>
          </cell>
        </row>
        <row r="525">
          <cell r="A525" t="str">
            <v>PUBLIC UTILITIES COMMISSION OF THE TOWN OF TECUMSEH</v>
          </cell>
          <cell r="B525" t="str">
            <v>ESSEX POWERLINES CORPORATION</v>
          </cell>
          <cell r="D525">
            <v>-868582</v>
          </cell>
        </row>
        <row r="526">
          <cell r="A526" t="str">
            <v>PUBLIC UTILITIES COMMISSION OF THE TOWN OF TILBURY</v>
          </cell>
          <cell r="B526" t="str">
            <v>CHATHAM-KENT HYDRO INC.</v>
          </cell>
          <cell r="D526">
            <v>-90846</v>
          </cell>
        </row>
        <row r="527">
          <cell r="A527" t="str">
            <v>PUBLIC UTILITIES COMMISSION OF THE TOWN OF WESTMINSTER</v>
          </cell>
          <cell r="B527" t="str">
            <v>LONDON HYDRO INC.</v>
          </cell>
          <cell r="D527">
            <v>-290502</v>
          </cell>
        </row>
        <row r="528">
          <cell r="A528" t="str">
            <v>PUBLIC UTILITIES COMMISSION OF THE VILLAGE OF ARTHUR</v>
          </cell>
          <cell r="B528" t="str">
            <v>WELLINGTON NORTH POWER INC.</v>
          </cell>
          <cell r="D528">
            <v>-7242</v>
          </cell>
        </row>
        <row r="529">
          <cell r="A529" t="str">
            <v>PUBLIC UTILITIES COMMISSION OF THE VILLAGE OF BELMONT</v>
          </cell>
          <cell r="B529" t="str">
            <v>ERIE THAMES POWERLINES CORPORATION</v>
          </cell>
          <cell r="D529">
            <v>-133842</v>
          </cell>
        </row>
        <row r="530">
          <cell r="A530" t="str">
            <v>PUBLIC UTILITIES COMMISSION OF THE VILLAGE OF LANCASTER</v>
          </cell>
          <cell r="B530" t="str">
            <v>HYDRO ONE NETWORKS INC.</v>
          </cell>
          <cell r="D530">
            <v>-27168</v>
          </cell>
        </row>
        <row r="531">
          <cell r="A531" t="str">
            <v>PUBLIC UTILITIES COMMISSION OF THE VILLAGE OF PORT MCNICOLL</v>
          </cell>
          <cell r="B531" t="str">
            <v>NEWMARKET-TAY POWER DISTRIBUTION LTD.</v>
          </cell>
          <cell r="D531">
            <v>-7421</v>
          </cell>
        </row>
        <row r="532">
          <cell r="A532" t="str">
            <v>PUBLIC UTILITIES COMMISSION OF THE VILLAGE OF PORT STANLEY</v>
          </cell>
          <cell r="B532" t="str">
            <v>ERIE THAMES POWERLINES CORPORATION</v>
          </cell>
          <cell r="D532">
            <v>-4706</v>
          </cell>
        </row>
        <row r="533">
          <cell r="A533" t="str">
            <v>PUBLIC UTILITIES COMMISSION OF THE VILLAGE OF THAMESVILLE</v>
          </cell>
          <cell r="B533" t="str">
            <v>CHATHAM-KENT HYDRO INC.</v>
          </cell>
          <cell r="D533">
            <v>-4713</v>
          </cell>
        </row>
        <row r="534">
          <cell r="A534" t="str">
            <v>PUBLIC UTILITIES COMMISSION OF THE VILLAGE OF WESTPORT</v>
          </cell>
          <cell r="B534" t="str">
            <v>RIDEAU ST. LAWRENCE DISTRIBUTION INC.</v>
          </cell>
          <cell r="D534">
            <v>-564</v>
          </cell>
        </row>
        <row r="535">
          <cell r="A535" t="str">
            <v>PUBLIC UTILITIES COMMISSION OF THE VILLAGE OF WHEATLEY</v>
          </cell>
          <cell r="B535" t="str">
            <v>CHATHAM-KENT HYDRO INC.</v>
          </cell>
          <cell r="D535">
            <v>-9927</v>
          </cell>
        </row>
        <row r="536">
          <cell r="A536" t="str">
            <v>PUBLIC UTILITY COMMISSION OF THE VILLAGE OF WEST LORNE</v>
          </cell>
          <cell r="B536" t="str">
            <v>HYDRO ONE NETWORKS INC.</v>
          </cell>
          <cell r="D536">
            <v>-21813</v>
          </cell>
        </row>
        <row r="537">
          <cell r="A537" t="str">
            <v>PUBLIC UTILITY COMMISSION OF TOWN OF PERTH</v>
          </cell>
          <cell r="B537" t="str">
            <v>HYDRO ONE NETWORKS INC.</v>
          </cell>
          <cell r="D537">
            <v>-102809</v>
          </cell>
        </row>
        <row r="538">
          <cell r="A538" t="str">
            <v>RAINY RIVER PUBLIC UTILITIES COMMISSION</v>
          </cell>
          <cell r="B538" t="str">
            <v>HYDRO ONE NETWORKS INC.</v>
          </cell>
          <cell r="D538">
            <v>-21851</v>
          </cell>
        </row>
        <row r="539">
          <cell r="A539" t="str">
            <v>RED ROCK HYDRO</v>
          </cell>
          <cell r="B539" t="str">
            <v>HYDRO ONE NETWORKS INC.</v>
          </cell>
          <cell r="D539">
            <v>-9068</v>
          </cell>
        </row>
        <row r="540">
          <cell r="A540" t="str">
            <v>RENFREW HYDRO INC.</v>
          </cell>
          <cell r="B540" t="str">
            <v>RENFREW HYDRO INC.</v>
          </cell>
          <cell r="D540">
            <v>-45216</v>
          </cell>
        </row>
        <row r="541">
          <cell r="A541" t="str">
            <v>RICHMOND HILL HYDRO INC.</v>
          </cell>
          <cell r="B541" t="str">
            <v>POWERSTREAM INC.</v>
          </cell>
          <cell r="D541">
            <v>-1379841</v>
          </cell>
        </row>
        <row r="542">
          <cell r="A542" t="str">
            <v>RIPLEY PUBLIC UTILITIES COMMISSION</v>
          </cell>
          <cell r="B542" t="str">
            <v>WESTARIO POWER INC.</v>
          </cell>
          <cell r="D542">
            <v>-17351</v>
          </cell>
        </row>
        <row r="543">
          <cell r="A543" t="str">
            <v>ROCKLAND HYDRO ELECTRIC COMMISSION</v>
          </cell>
          <cell r="B543" t="str">
            <v>HYDRO ONE NETWORKS INC.</v>
          </cell>
          <cell r="D543">
            <v>-123944</v>
          </cell>
        </row>
        <row r="544">
          <cell r="A544" t="str">
            <v>RODNEY PUBLIC UTILITIES COMMISSION</v>
          </cell>
          <cell r="B544" t="str">
            <v>HYDRO ONE NETWORKS INC.</v>
          </cell>
          <cell r="D544">
            <v>-5016</v>
          </cell>
        </row>
        <row r="545">
          <cell r="A545" t="str">
            <v>SCHREIBER HYDRO-ELECTRIC COMMISSION</v>
          </cell>
          <cell r="B545" t="str">
            <v>HYDRO ONE NETWORKS INC.</v>
          </cell>
          <cell r="D545">
            <v>-7023</v>
          </cell>
        </row>
        <row r="546">
          <cell r="A546" t="str">
            <v>SCUGOG HYDRO ELECTRIC CORPORATION</v>
          </cell>
          <cell r="B546" t="str">
            <v>VERIDIAN CONNECTIONS INC.</v>
          </cell>
          <cell r="D546">
            <v>-369615</v>
          </cell>
        </row>
        <row r="547">
          <cell r="A547" t="str">
            <v>SEAFORTH PUBLIC UTILITY COMMISSION</v>
          </cell>
          <cell r="B547" t="str">
            <v>FESTIVAL HYDRO INC.</v>
          </cell>
          <cell r="D547">
            <v>-20125</v>
          </cell>
        </row>
        <row r="548">
          <cell r="A548" t="str">
            <v>SEVERN HYDRO-ELECTRIC SYSTEM</v>
          </cell>
          <cell r="B548" t="str">
            <v>HYDRO ONE NETWORKS INC.</v>
          </cell>
          <cell r="D548">
            <v>-15706</v>
          </cell>
        </row>
        <row r="549">
          <cell r="A549" t="str">
            <v>SIMCOE HYDRO-ELECTRIC COMMISSION</v>
          </cell>
          <cell r="B549" t="str">
            <v>NORFOLK POWER DISTRIBUTION INC.</v>
          </cell>
          <cell r="D549">
            <v>-305797</v>
          </cell>
        </row>
        <row r="550">
          <cell r="A550" t="str">
            <v>SIOUX LOOKOUT HYDRO INC.</v>
          </cell>
          <cell r="B550" t="str">
            <v>SIOUX LOOKOUT HYDRO INC.</v>
          </cell>
          <cell r="D550">
            <v>-34147</v>
          </cell>
        </row>
        <row r="551">
          <cell r="A551" t="str">
            <v>SMITHS FALLS HYDRO ELECTRIC COMMISSION</v>
          </cell>
          <cell r="B551" t="str">
            <v>HYDRO ONE NETWORKS INC.</v>
          </cell>
          <cell r="D551">
            <v>-30355</v>
          </cell>
        </row>
        <row r="552">
          <cell r="A552" t="str">
            <v>SOUTH RIVER PUBLIC UTILITIES COMMISSION</v>
          </cell>
          <cell r="B552" t="str">
            <v>HYDRO ONE NETWORKS INC.</v>
          </cell>
          <cell r="D552">
            <v>-7367</v>
          </cell>
        </row>
        <row r="553">
          <cell r="A553" t="str">
            <v>SOUTH-WEST OXFORD PUBLIC UTILITIES COMMISSION</v>
          </cell>
          <cell r="B553" t="str">
            <v>ERIE THAMES POWERLINES CORPORATION</v>
          </cell>
          <cell r="D553">
            <v>-2699</v>
          </cell>
        </row>
        <row r="554">
          <cell r="A554" t="str">
            <v>ST. CATHARINES HYDRO UTILITY SERVICES INC.</v>
          </cell>
          <cell r="B554" t="str">
            <v>HORIZON UTILITIES CORPORATION</v>
          </cell>
          <cell r="D554">
            <v>-2312521</v>
          </cell>
        </row>
        <row r="555">
          <cell r="A555" t="str">
            <v>ST. MARY'S PUBLIC UTILITIES COMMISSION</v>
          </cell>
          <cell r="B555" t="str">
            <v>FESTIVAL HYDRO INC.</v>
          </cell>
          <cell r="D555">
            <v>-98097</v>
          </cell>
        </row>
        <row r="556">
          <cell r="A556" t="str">
            <v>ST. THOMAS ENERGY INC.</v>
          </cell>
          <cell r="B556" t="str">
            <v>ST. THOMAS ENERGY INC.</v>
          </cell>
          <cell r="D556">
            <v>-240213</v>
          </cell>
        </row>
        <row r="557">
          <cell r="A557" t="str">
            <v>STIRLING-RAWDON PUBLIC UTILITIES COMMISSION</v>
          </cell>
          <cell r="B557" t="str">
            <v>HYDRO ONE NETWORKS INC.</v>
          </cell>
          <cell r="D557">
            <v>-8927</v>
          </cell>
        </row>
        <row r="558">
          <cell r="A558" t="str">
            <v>STONEY CREEK HYDRO-ELECTRIC COMMISSION</v>
          </cell>
          <cell r="B558" t="str">
            <v>HORIZON UTILITIES CORPORATION</v>
          </cell>
          <cell r="D558">
            <v>-39287</v>
          </cell>
        </row>
        <row r="559">
          <cell r="A559" t="str">
            <v>STRATFORD PUBLIC UTILITY COMMISSION</v>
          </cell>
          <cell r="B559" t="str">
            <v>FESTIVAL HYDRO INC.</v>
          </cell>
          <cell r="D559">
            <v>-768620</v>
          </cell>
        </row>
        <row r="560">
          <cell r="A560" t="str">
            <v>SUNDRIDGE HYDRO ELECTRIC SYSTEM</v>
          </cell>
          <cell r="B560" t="str">
            <v>LAKELAND POWER DISTRIBUTION LTD.</v>
          </cell>
          <cell r="D560">
            <v>-50123</v>
          </cell>
        </row>
        <row r="561">
          <cell r="A561" t="str">
            <v>TARA HYDRO-ELECTRIC SYSTEM</v>
          </cell>
          <cell r="B561" t="str">
            <v>HYDRO ONE NETWORKS INC.</v>
          </cell>
          <cell r="D561">
            <v>-5476</v>
          </cell>
        </row>
        <row r="562">
          <cell r="A562" t="str">
            <v>TEESWATER HYDRO-ELECTRIC COMMISSION</v>
          </cell>
          <cell r="B562" t="str">
            <v>WESTARIO POWER INC.</v>
          </cell>
          <cell r="D562">
            <v>-34494</v>
          </cell>
        </row>
        <row r="563">
          <cell r="A563" t="str">
            <v>TERRACE BAY SUPERIOR WIRES INC.</v>
          </cell>
          <cell r="B563" t="str">
            <v>HYDRO ONE NETWORKS INC.</v>
          </cell>
          <cell r="D563">
            <v>-100996</v>
          </cell>
        </row>
        <row r="564">
          <cell r="A564" t="str">
            <v>THE HYDRO ELECTRIC COMMISSION OF THE TOWN OF CARLETON PLACE</v>
          </cell>
          <cell r="B564" t="str">
            <v>HYDRO ONE NETWORKS INC.</v>
          </cell>
          <cell r="D564">
            <v>-67511</v>
          </cell>
        </row>
        <row r="565">
          <cell r="A565" t="str">
            <v>THE HYDRO ELECTRIC COMMISSION OF THE TOWN OF SHELBURNE</v>
          </cell>
          <cell r="B565" t="str">
            <v>HYDRO ONE NETWORKS INC.</v>
          </cell>
          <cell r="D565">
            <v>-69722</v>
          </cell>
        </row>
        <row r="566">
          <cell r="A566" t="str">
            <v>THE HYDRO ELECTRIC COMMISSION OF THE TOWNSHIP OF WARWICK</v>
          </cell>
          <cell r="B566" t="str">
            <v>BLUEWATER POWER DISTRIBUTION CORPORATION</v>
          </cell>
          <cell r="D566">
            <v>-39551</v>
          </cell>
        </row>
        <row r="567">
          <cell r="A567" t="str">
            <v>THE HYDRO-ELECTRIC COMMISSION FOR THE TOWN OF EXETER</v>
          </cell>
          <cell r="B567" t="str">
            <v>HYDRO ONE NETWORKS INC.</v>
          </cell>
          <cell r="D567">
            <v>-87426</v>
          </cell>
        </row>
        <row r="568">
          <cell r="A568" t="str">
            <v>THE HYDRO-ELECTRIC COMMISSION OF THE CITY OF GLOUCESTER</v>
          </cell>
          <cell r="B568" t="str">
            <v>HYDRO OTTAWA LIMITED</v>
          </cell>
          <cell r="D568">
            <v>-5716466</v>
          </cell>
        </row>
        <row r="569">
          <cell r="A569" t="str">
            <v>THE HYDRO-ELECTRIC COMMISSION OF THE TOWN OF PENETANGUISHENE</v>
          </cell>
          <cell r="B569" t="str">
            <v>POWERSTREAM INC.</v>
          </cell>
          <cell r="D569">
            <v>-213396</v>
          </cell>
        </row>
        <row r="570">
          <cell r="A570" t="str">
            <v>THE PUBLIC UTILITIES COMMISSION FOR THE TOWN OF BANCROFT</v>
          </cell>
          <cell r="B570" t="str">
            <v>HYDRO ONE NETWORKS INC.</v>
          </cell>
          <cell r="D570">
            <v>-57504</v>
          </cell>
        </row>
        <row r="571">
          <cell r="A571" t="str">
            <v>THE PUBLIC UTILITIES COMMISSION OF THE TOWN OF COLLINGWOOD</v>
          </cell>
          <cell r="B571" t="str">
            <v>COLLUS POWER CORP.</v>
          </cell>
          <cell r="D571">
            <v>-338454</v>
          </cell>
        </row>
        <row r="572">
          <cell r="A572" t="str">
            <v>THE PUBLIC UTILITIES COMMISSION OF THE TOWN OF KAPUSKASING</v>
          </cell>
          <cell r="B572" t="str">
            <v>NORTHERN ONTARIO WIRES INC.</v>
          </cell>
          <cell r="D572">
            <v>-28610</v>
          </cell>
        </row>
        <row r="573">
          <cell r="A573" t="str">
            <v>THE PUBLIC UTILITIES COMMISSION OF THE TOWN OF PETROLIA</v>
          </cell>
          <cell r="B573" t="str">
            <v>BLUEWATER POWER DISTRIBUTION CORPORATION</v>
          </cell>
          <cell r="D573">
            <v>-69367</v>
          </cell>
        </row>
        <row r="574">
          <cell r="A574" t="str">
            <v>THE PUBLIC UTILITIES COMMISSION OF THE VILLAGE OF EGANVILLE</v>
          </cell>
          <cell r="B574" t="str">
            <v>HYDRO ONE NETWORKS INC.</v>
          </cell>
          <cell r="D574">
            <v>-11994</v>
          </cell>
        </row>
        <row r="575">
          <cell r="A575" t="str">
            <v>THE PUBLIC UTILITIES COMMISSION OF THE VILLAGE OF POINT EDWARD</v>
          </cell>
          <cell r="B575" t="str">
            <v>BLUEWATER POWER DISTRIBUTION CORPORATION</v>
          </cell>
          <cell r="D575">
            <v>-3856</v>
          </cell>
        </row>
        <row r="576">
          <cell r="A576" t="str">
            <v>THE VILLAGE OF OMEMEE HYDRO-ELECTRIC COMMISSION</v>
          </cell>
          <cell r="B576" t="str">
            <v>HYDRO ONE NETWORKS INC.</v>
          </cell>
          <cell r="D576">
            <v>-20017</v>
          </cell>
        </row>
        <row r="577">
          <cell r="A577" t="str">
            <v>THEDFORD HYDRO ELECTRIC COMMISSION</v>
          </cell>
          <cell r="B577" t="str">
            <v>HYDRO ONE NETWORKS INC.</v>
          </cell>
          <cell r="D577">
            <v>-13800</v>
          </cell>
        </row>
        <row r="578">
          <cell r="A578" t="str">
            <v>THORNDALE HYDRO ELECTRIC COMMISSION</v>
          </cell>
          <cell r="B578" t="str">
            <v>HYDRO ONE NETWORKS INC.</v>
          </cell>
          <cell r="D578">
            <v>-2064</v>
          </cell>
        </row>
        <row r="579">
          <cell r="A579" t="str">
            <v>THOROLD HYDRO CORPORATION</v>
          </cell>
          <cell r="B579" t="str">
            <v>HYDRO ONE NETWORKS INC.</v>
          </cell>
          <cell r="D579">
            <v>-29789</v>
          </cell>
        </row>
        <row r="580">
          <cell r="A580" t="str">
            <v>THUNDER BAY HYDRO ELECTRICITY DISTRIBUTION INC.</v>
          </cell>
          <cell r="B580" t="str">
            <v>THUNDER BAY HYDRO ELECTRICITY DISTRIBUTION INC.</v>
          </cell>
          <cell r="D580">
            <v>-4646255</v>
          </cell>
        </row>
        <row r="581">
          <cell r="A581" t="str">
            <v>TILLSONBURG HYDRO INC.</v>
          </cell>
          <cell r="B581" t="str">
            <v>TILLSONBURG HYDRO INC.</v>
          </cell>
          <cell r="D581">
            <v>-371406</v>
          </cell>
        </row>
        <row r="582">
          <cell r="A582" t="str">
            <v>TOTTENHAM</v>
          </cell>
          <cell r="B582" t="str">
            <v>POWERSTREAM INC.</v>
          </cell>
          <cell r="D582">
            <v>-63289</v>
          </cell>
        </row>
        <row r="583">
          <cell r="A583" t="str">
            <v>TOWNSHIP OF MCGARRY HYDRO SYSTEM</v>
          </cell>
          <cell r="B583" t="str">
            <v>HYDRO ONE NETWORKS INC.</v>
          </cell>
          <cell r="D583">
            <v>-6273</v>
          </cell>
        </row>
        <row r="584">
          <cell r="A584" t="str">
            <v>TOWNSHIP OF NORTH DORCHESTER HYDRO</v>
          </cell>
          <cell r="B584" t="str">
            <v>HYDRO ONE NETWORKS INC.</v>
          </cell>
          <cell r="D584">
            <v>-48671</v>
          </cell>
        </row>
        <row r="585">
          <cell r="A585" t="str">
            <v>TWEED HYDRO ELECTRIC COMMISSION</v>
          </cell>
          <cell r="B585" t="str">
            <v>HYDRO ONE NETWORKS INC.</v>
          </cell>
          <cell r="D585">
            <v>-21650</v>
          </cell>
        </row>
        <row r="586">
          <cell r="A586" t="str">
            <v>UXBRIDGE HYDRO ELECTRIC COMMISSION</v>
          </cell>
          <cell r="B586" t="str">
            <v>VERIDIAN CONNECTIONS INC.</v>
          </cell>
          <cell r="D586">
            <v>-15283</v>
          </cell>
        </row>
        <row r="587">
          <cell r="A587" t="str">
            <v>VILLAGE OF BARRY'S BAY HYDRO SYSTEM</v>
          </cell>
          <cell r="B587" t="str">
            <v>HYDRO ONE NETWORKS INC.</v>
          </cell>
          <cell r="D587">
            <v>-3903</v>
          </cell>
        </row>
        <row r="588">
          <cell r="A588" t="str">
            <v>VILLAGE OF BLOOMFIELD HYDRO SYSTEM</v>
          </cell>
          <cell r="B588" t="str">
            <v>HYDRO ONE NETWORKS INC.</v>
          </cell>
          <cell r="D588">
            <v>-153</v>
          </cell>
        </row>
        <row r="589">
          <cell r="A589" t="str">
            <v>VILLAGE OF CARDINAL HYDRO SYSTEM</v>
          </cell>
          <cell r="B589" t="str">
            <v>RIDEAU ST. LAWRENCE DISTRIBUTION INC.</v>
          </cell>
          <cell r="D589">
            <v>-1018</v>
          </cell>
        </row>
        <row r="590">
          <cell r="A590" t="str">
            <v>VILLAGE OF CHESTERVILLE HYDRO SYSTEM</v>
          </cell>
          <cell r="B590" t="str">
            <v>HYDRO ONE NETWORKS INC.</v>
          </cell>
          <cell r="D590">
            <v>-7189</v>
          </cell>
        </row>
        <row r="591">
          <cell r="A591" t="str">
            <v>VILLAGE OF CREEMORE HYDRO SYSTEM</v>
          </cell>
          <cell r="B591" t="str">
            <v>COLLUS POWER CORP.</v>
          </cell>
          <cell r="D591">
            <v>-73</v>
          </cell>
        </row>
        <row r="592">
          <cell r="A592" t="str">
            <v>VILLAGE OF ERIEAU HYDRO SYSTEM</v>
          </cell>
          <cell r="B592" t="str">
            <v>CHATHAM-KENT HYDRO INC.</v>
          </cell>
          <cell r="D592">
            <v>-1633</v>
          </cell>
        </row>
        <row r="593">
          <cell r="A593" t="str">
            <v>VILLAGE OF FLESHERTON HYDRO SYSTEM</v>
          </cell>
          <cell r="B593" t="str">
            <v>HYDRO ONE NETWORKS INC.</v>
          </cell>
          <cell r="D593">
            <v>-6944</v>
          </cell>
        </row>
        <row r="594">
          <cell r="A594" t="str">
            <v>VILLAGE OF IROQUOIS HYDRO SYSTEM</v>
          </cell>
          <cell r="B594" t="str">
            <v>RIDEAU ST. LAWRENCE DISTRIBUTION INC.</v>
          </cell>
          <cell r="D594">
            <v>-127553</v>
          </cell>
        </row>
        <row r="595">
          <cell r="A595" t="str">
            <v>VILLAGE OF LUCKNOW HYDRO SYSTEM</v>
          </cell>
          <cell r="B595" t="str">
            <v>WESTARIO POWER INC.</v>
          </cell>
          <cell r="D595">
            <v>-37471</v>
          </cell>
        </row>
        <row r="596">
          <cell r="A596" t="str">
            <v>VILLAGE OF MAXVILLE HYDRO SYSTEM</v>
          </cell>
          <cell r="B596" t="str">
            <v>HYDRO ONE NETWORKS INC.</v>
          </cell>
          <cell r="D596">
            <v>-9847</v>
          </cell>
        </row>
        <row r="597">
          <cell r="A597" t="str">
            <v>WALKERTON PUBLIC UTILITIES COMMISSION</v>
          </cell>
          <cell r="B597" t="str">
            <v>WESTARIO POWER INC.</v>
          </cell>
          <cell r="D597">
            <v>-30508</v>
          </cell>
        </row>
        <row r="598">
          <cell r="A598" t="str">
            <v>WARDSVILLE HYDRO ELECTRIC COMMISSION</v>
          </cell>
          <cell r="B598" t="str">
            <v>HYDRO ONE NETWORKS INC.</v>
          </cell>
          <cell r="D598">
            <v>-3384</v>
          </cell>
        </row>
        <row r="599">
          <cell r="A599" t="str">
            <v>WARKWORTH HYDRO ELECTRIC COMMISSION</v>
          </cell>
          <cell r="B599" t="str">
            <v>HYDRO ONE NETWORKS INC.</v>
          </cell>
          <cell r="D599">
            <v>-24604</v>
          </cell>
        </row>
        <row r="600">
          <cell r="A600" t="str">
            <v>WATERLOO NORTH HYDRO INC.</v>
          </cell>
          <cell r="B600" t="str">
            <v>WATERLOO NORTH HYDRO INC.</v>
          </cell>
          <cell r="D600">
            <v>-2339718</v>
          </cell>
        </row>
        <row r="601">
          <cell r="A601" t="str">
            <v>WAUBAUSHENE PUBLIC UTILITIES COMMISSION</v>
          </cell>
          <cell r="B601" t="str">
            <v>NEWMARKET-TAY POWER DISTRIBUTION LTD.</v>
          </cell>
          <cell r="D601">
            <v>-26</v>
          </cell>
        </row>
        <row r="602">
          <cell r="A602" t="str">
            <v>WELLAND HYDRO-ELECTRIC SYSTEM CORP.</v>
          </cell>
          <cell r="B602" t="str">
            <v>WELLAND HYDRO-ELECTRIC SYSTEM CORP.</v>
          </cell>
          <cell r="D602">
            <v>-1064408</v>
          </cell>
        </row>
        <row r="603">
          <cell r="A603" t="str">
            <v>WELLINGTON ELECTRIC DISTRIBUTION COMPANY INC.</v>
          </cell>
          <cell r="B603" t="str">
            <v>GUELPH HYDRO ELECTRIC SYSTEMS INC.</v>
          </cell>
          <cell r="D603">
            <v>-22235</v>
          </cell>
        </row>
        <row r="604">
          <cell r="A604" t="str">
            <v>WEST LINCOLN HYDRO ELECTRIC COMMISSION</v>
          </cell>
          <cell r="B604" t="str">
            <v>NIAGARA PENINSULA ENERGY INC.</v>
          </cell>
          <cell r="D604">
            <v>-45607</v>
          </cell>
        </row>
        <row r="605">
          <cell r="A605" t="str">
            <v>WHITBY HYDRO ELECTRIC CORPORATION</v>
          </cell>
          <cell r="B605" t="str">
            <v>WHITBY HYDRO ELECTRIC CORPORATION</v>
          </cell>
          <cell r="D605">
            <v>-2799307</v>
          </cell>
        </row>
        <row r="606">
          <cell r="A606" t="str">
            <v>WHITCHURCH STOUFFVILLE HYDRO ELECTRIC COMMISSION</v>
          </cell>
          <cell r="B606" t="str">
            <v>HYDRO ONE NETWORKS INC.</v>
          </cell>
          <cell r="D606">
            <v>-469971</v>
          </cell>
        </row>
        <row r="607">
          <cell r="A607" t="str">
            <v>WINCHESTER HYDRO COMMISSION</v>
          </cell>
          <cell r="B607" t="str">
            <v>HYDRO ONE NETWORKS INC.</v>
          </cell>
          <cell r="D607">
            <v>-4100</v>
          </cell>
        </row>
        <row r="608">
          <cell r="A608" t="str">
            <v>WINDSOR UTILITIES COMMISSION</v>
          </cell>
          <cell r="B608" t="str">
            <v>ENWIN UTILITIES LTD.</v>
          </cell>
          <cell r="D608">
            <v>-1547949</v>
          </cell>
        </row>
        <row r="609">
          <cell r="A609" t="str">
            <v>WINGHAM PUBLIC UTILITIES COMMISSION</v>
          </cell>
          <cell r="B609" t="str">
            <v>WESTARIO POWER INC.</v>
          </cell>
          <cell r="D609">
            <v>-79392</v>
          </cell>
        </row>
        <row r="610">
          <cell r="A610" t="str">
            <v>WOODSTOCK HYDRO SERVICES INC.</v>
          </cell>
          <cell r="B610" t="str">
            <v>WOODSTOCK HYDRO SERVICES INC.</v>
          </cell>
          <cell r="D610">
            <v>-428497</v>
          </cell>
        </row>
        <row r="611">
          <cell r="A611" t="str">
            <v>WOODVILLE HYDRO-ELECTRIC SYSTEM</v>
          </cell>
          <cell r="B611" t="str">
            <v>HYDRO ONE NETWORKS INC.</v>
          </cell>
          <cell r="D611">
            <v>-28164</v>
          </cell>
        </row>
        <row r="612">
          <cell r="A612" t="str">
            <v>WYOMING HYDRO ELECTRIC COMMISSION</v>
          </cell>
          <cell r="B612" t="str">
            <v>HYDRO ONE NETWORKS INC.</v>
          </cell>
          <cell r="D612">
            <v>-20134</v>
          </cell>
        </row>
        <row r="613">
          <cell r="A613" t="str">
            <v>ZORRA ELECTRIC SUPPLY AUTHORITY</v>
          </cell>
          <cell r="B613" t="str">
            <v>ERIE THAMES POWERLINES CORPORATION</v>
          </cell>
          <cell r="D613">
            <v>-46988</v>
          </cell>
        </row>
        <row r="614">
          <cell r="A614" t="str">
            <v>ZURICH HYDRO ELECTRIC COMMISSION</v>
          </cell>
          <cell r="B614" t="str">
            <v>FESTIVAL HYDRO INC.</v>
          </cell>
          <cell r="D614">
            <v>-12515</v>
          </cell>
        </row>
        <row r="619">
          <cell r="A619" t="str">
            <v>AILSA CRAIG HYDRO ELECTRIC SYSTEM</v>
          </cell>
          <cell r="B619" t="str">
            <v>HYDRO ONE NETWORKS INC.</v>
          </cell>
          <cell r="D619">
            <v>-11297</v>
          </cell>
        </row>
        <row r="620">
          <cell r="A620" t="str">
            <v>AJAX HYDRO-ELECTRIC COMMISSION</v>
          </cell>
          <cell r="B620" t="str">
            <v>VERIDIAN CONNECTIONS INC.</v>
          </cell>
          <cell r="D620">
            <v>-1214160</v>
          </cell>
        </row>
        <row r="621">
          <cell r="A621" t="str">
            <v>ALVINSTON PUBLIC UTILITIES COMMISSION</v>
          </cell>
          <cell r="B621" t="str">
            <v>BLUEWATER POWER DISTRIBUTION CORPORATION</v>
          </cell>
          <cell r="D621">
            <v>-13792</v>
          </cell>
        </row>
        <row r="622">
          <cell r="A622" t="str">
            <v>ANCASTER HYDRO-ELECTRIC COMMISSION</v>
          </cell>
          <cell r="B622" t="str">
            <v>HORIZON UTILITIES CORPORATION</v>
          </cell>
          <cell r="D622">
            <v>-296080</v>
          </cell>
        </row>
        <row r="623">
          <cell r="A623" t="str">
            <v>ARKONA HYDRO ELECTRIC COMMISSION</v>
          </cell>
          <cell r="B623" t="str">
            <v>HYDRO ONE NETWORKS INC.</v>
          </cell>
          <cell r="D623">
            <v>-512</v>
          </cell>
        </row>
        <row r="624">
          <cell r="A624" t="str">
            <v>ARNPRIOR HYDRO ELECTRIC COMMISSION</v>
          </cell>
          <cell r="B624" t="str">
            <v>HYDRO ONE NETWORKS INC.</v>
          </cell>
          <cell r="D624">
            <v>-55356</v>
          </cell>
        </row>
        <row r="625">
          <cell r="A625" t="str">
            <v>ASPHODEL-NORWOOD DISTRIBUTION INCORPORATED</v>
          </cell>
          <cell r="B625" t="str">
            <v>PETERBOROUGH DISTRIBUTION INCORPORATED</v>
          </cell>
          <cell r="D625">
            <v>-56817</v>
          </cell>
        </row>
        <row r="626">
          <cell r="A626" t="str">
            <v>ATIKOKAN HYDRO INC.</v>
          </cell>
          <cell r="B626" t="str">
            <v>ATIKOKAN HYDRO INC.</v>
          </cell>
          <cell r="D626">
            <v>-138338</v>
          </cell>
        </row>
        <row r="627">
          <cell r="A627" t="str">
            <v>AURORA HYDRO CONNECTIONS LIMITED</v>
          </cell>
          <cell r="B627" t="str">
            <v>POWERSTREAM INC.</v>
          </cell>
          <cell r="D627">
            <v>-1064644</v>
          </cell>
        </row>
        <row r="628">
          <cell r="A628" t="str">
            <v>AYLMER PUBLIC UTILITIES COMMISSION</v>
          </cell>
          <cell r="B628" t="str">
            <v>ERIE THAMES POWERLINES CORPORATION</v>
          </cell>
          <cell r="D628">
            <v>-78534</v>
          </cell>
        </row>
        <row r="629">
          <cell r="A629" t="str">
            <v>BATH HYDRO</v>
          </cell>
          <cell r="B629" t="str">
            <v>HYDRO ONE NETWORKS INC.</v>
          </cell>
          <cell r="D629">
            <v>-14356</v>
          </cell>
        </row>
        <row r="630">
          <cell r="A630" t="str">
            <v>BEACHBURG HYDRO</v>
          </cell>
          <cell r="B630" t="str">
            <v>OTTAWA RIVER POWER CORPORATION</v>
          </cell>
          <cell r="D630">
            <v>-11615</v>
          </cell>
        </row>
        <row r="631">
          <cell r="A631" t="str">
            <v>BELLEVILLE ELECTRIC CORPORATION</v>
          </cell>
          <cell r="B631" t="str">
            <v>VERIDIAN CONNECTIONS INC.</v>
          </cell>
          <cell r="D631">
            <v>-257617</v>
          </cell>
        </row>
        <row r="632">
          <cell r="A632" t="str">
            <v>BLANDFORD-BLENHEIM PUBLIC UTILITIES COMMISSION</v>
          </cell>
          <cell r="B632" t="str">
            <v>HYDRO ONE NETWORKS INC.</v>
          </cell>
          <cell r="D632">
            <v>-8118</v>
          </cell>
        </row>
        <row r="633">
          <cell r="A633" t="str">
            <v>BLUE MOUNTAINS HYDRO SERVICES COMPANY INC.</v>
          </cell>
          <cell r="B633" t="str">
            <v>COLLUS POWER CORP.</v>
          </cell>
          <cell r="D633">
            <v>-61159</v>
          </cell>
        </row>
        <row r="634">
          <cell r="A634" t="str">
            <v>BLYTH HYDRO ELECTRIC COMMISSION</v>
          </cell>
          <cell r="B634" t="str">
            <v>HYDRO ONE NETWORKS INC.</v>
          </cell>
          <cell r="D634">
            <v>-21600</v>
          </cell>
        </row>
        <row r="635">
          <cell r="A635" t="str">
            <v>BOARD OF LIGHT &amp; HEAT COMM. OF THE CITY OF GUELPH</v>
          </cell>
          <cell r="B635" t="str">
            <v>GUELPH HYDRO ELECTRIC SYSTEMS INC.</v>
          </cell>
          <cell r="D635">
            <v>-3280287</v>
          </cell>
        </row>
        <row r="636">
          <cell r="A636" t="str">
            <v>BOBCAYGEON HYDRO ELECTRIC COMMISSION</v>
          </cell>
          <cell r="B636" t="str">
            <v>HYDRO ONE NETWORKS INC.</v>
          </cell>
          <cell r="D636">
            <v>-30357</v>
          </cell>
        </row>
        <row r="637">
          <cell r="A637" t="str">
            <v>BRADFORD WEST GWILLIMBURY PUBLIC UTILITIES COMMISSION</v>
          </cell>
          <cell r="B637" t="str">
            <v>POWERSTREAM INC.</v>
          </cell>
          <cell r="D637">
            <v>-482271</v>
          </cell>
        </row>
        <row r="638">
          <cell r="A638" t="str">
            <v>BRIGHTON DISTRIBUTION INC.</v>
          </cell>
          <cell r="B638" t="str">
            <v>HYDRO ONE NETWORKS INC.</v>
          </cell>
          <cell r="D638">
            <v>-84276</v>
          </cell>
        </row>
        <row r="639">
          <cell r="A639" t="str">
            <v>BROCK HYDRO-ELECTRIC COMMISSION</v>
          </cell>
          <cell r="B639" t="str">
            <v>VERIDIAN CONNECTIONS INC.</v>
          </cell>
          <cell r="D639">
            <v>-118719</v>
          </cell>
        </row>
        <row r="640">
          <cell r="A640" t="str">
            <v>BROCKVILLE UTILITIES INCORPORATED</v>
          </cell>
          <cell r="B640" t="str">
            <v>HYDRO ONE NETWORKS INC.</v>
          </cell>
          <cell r="D640">
            <v>-454703</v>
          </cell>
        </row>
        <row r="641">
          <cell r="A641" t="str">
            <v>BRUSSELS PUBLIC UTILITIES COMMISSION</v>
          </cell>
          <cell r="B641" t="str">
            <v>FESTIVAL HYDRO INC.</v>
          </cell>
          <cell r="D641">
            <v>-7778</v>
          </cell>
        </row>
        <row r="642">
          <cell r="A642" t="str">
            <v>BURK'S FALLS HYDRO ELECTRIC COMMISSION</v>
          </cell>
          <cell r="B642" t="str">
            <v>LAKELAND POWER DISTRIBUTION LTD.</v>
          </cell>
          <cell r="D642">
            <v>-42691</v>
          </cell>
        </row>
        <row r="643">
          <cell r="A643" t="str">
            <v>BURLINGTON HYDRO INC.</v>
          </cell>
          <cell r="B643" t="str">
            <v>BURLINGTON HYDRO INC.</v>
          </cell>
          <cell r="D643">
            <v>-4699681</v>
          </cell>
        </row>
        <row r="644">
          <cell r="A644" t="str">
            <v>CALEDON HYDRO CORPORATION</v>
          </cell>
          <cell r="B644" t="str">
            <v>HYDRO ONE NETWORKS INC.</v>
          </cell>
          <cell r="D644">
            <v>-1025158</v>
          </cell>
        </row>
        <row r="645">
          <cell r="A645" t="str">
            <v>CAMBRIDGE AND NORTH DUMFRIES HYDRO INC.</v>
          </cell>
          <cell r="B645" t="str">
            <v>CAMBRIDGE AND NORTH DUMFRIES HYDRO INC.</v>
          </cell>
          <cell r="D645">
            <v>-2213124</v>
          </cell>
        </row>
        <row r="646">
          <cell r="A646" t="str">
            <v>CAPREOL HYDRO ELECTRIC COMMISSION</v>
          </cell>
          <cell r="B646" t="str">
            <v>GREATER SUDBURY HYDRO INC.</v>
          </cell>
          <cell r="D646">
            <v>-158031</v>
          </cell>
        </row>
        <row r="647">
          <cell r="A647" t="str">
            <v>CASSELMAN HYDRO INC.</v>
          </cell>
          <cell r="B647" t="str">
            <v>HYDRO OTTAWA LIMITED</v>
          </cell>
          <cell r="D647">
            <v>-32757</v>
          </cell>
        </row>
        <row r="648">
          <cell r="A648" t="str">
            <v>CAVAN-MILLBROOK-NORTH MONAGHAN PUBLIC UTILITIES COMMISSION</v>
          </cell>
          <cell r="B648" t="str">
            <v>HYDRO ONE NETWORKS INC.</v>
          </cell>
          <cell r="D648">
            <v>-32841</v>
          </cell>
        </row>
        <row r="649">
          <cell r="A649" t="str">
            <v>CENTRE HASTINGS HYDRO ELECTRIC COMMISSION</v>
          </cell>
          <cell r="B649" t="str">
            <v>HYDRO ONE NETWORKS INC.</v>
          </cell>
          <cell r="D649">
            <v>-12753</v>
          </cell>
        </row>
        <row r="650">
          <cell r="A650" t="str">
            <v>CHALK RIVER HYDRO</v>
          </cell>
          <cell r="B650" t="str">
            <v>HYDRO ONE NETWORKS INC.</v>
          </cell>
          <cell r="D650">
            <v>-14160</v>
          </cell>
        </row>
        <row r="651">
          <cell r="A651" t="str">
            <v>CHAPLEAU PUBLIC UTILITIES CORPORATION</v>
          </cell>
          <cell r="B651" t="str">
            <v>CHAPLEAU PUBLIC UTILITIES CORPORATION</v>
          </cell>
          <cell r="D651">
            <v>-8179</v>
          </cell>
        </row>
        <row r="652">
          <cell r="A652" t="str">
            <v>CITY OF DRYDEN HYDRO ELECTRIC COMMISSION</v>
          </cell>
          <cell r="B652" t="str">
            <v>HYDRO ONE NETWORKS INC.</v>
          </cell>
          <cell r="D652">
            <v>-71382</v>
          </cell>
        </row>
        <row r="653">
          <cell r="A653" t="str">
            <v>CLARINGTON HYDRO-ELECTRIC COMMISSION</v>
          </cell>
          <cell r="B653" t="str">
            <v>VERIDIAN CONNECTIONS INC.</v>
          </cell>
          <cell r="D653">
            <v>-719052</v>
          </cell>
        </row>
        <row r="654">
          <cell r="A654" t="str">
            <v>CLINTON POWER CORPORATION</v>
          </cell>
          <cell r="B654" t="str">
            <v>ERIE THAMES POWERLINES CORPORATION</v>
          </cell>
          <cell r="D654">
            <v>-15123</v>
          </cell>
        </row>
        <row r="655">
          <cell r="A655" t="str">
            <v>COBDEN HYDRO</v>
          </cell>
          <cell r="B655" t="str">
            <v>HYDRO ONE NETWORKS INC.</v>
          </cell>
          <cell r="D655">
            <v>-7778</v>
          </cell>
        </row>
        <row r="656">
          <cell r="A656" t="str">
            <v>COLBORNE PUBLIC UTILITIES COMMISSION</v>
          </cell>
          <cell r="B656" t="str">
            <v>LAKEFRONT UTILITIES INC.</v>
          </cell>
          <cell r="D656">
            <v>-16834</v>
          </cell>
        </row>
        <row r="657">
          <cell r="A657" t="str">
            <v>COTTAM HYDRO-ELECTRIC SYSTEM</v>
          </cell>
          <cell r="B657" t="str">
            <v>E.L.K. ENERGY INC.</v>
          </cell>
          <cell r="D657">
            <v>-148231</v>
          </cell>
        </row>
        <row r="658">
          <cell r="A658" t="str">
            <v>DASHWOOD HYDRO-ELECTRIC SYSTEM</v>
          </cell>
          <cell r="B658" t="str">
            <v>FESTIVAL HYDRO INC.</v>
          </cell>
          <cell r="D658">
            <v>-129</v>
          </cell>
        </row>
        <row r="659">
          <cell r="A659" t="str">
            <v>DEEP RIVER HYDRO</v>
          </cell>
          <cell r="B659" t="str">
            <v>HYDRO ONE NETWORKS INC.</v>
          </cell>
          <cell r="D659">
            <v>-229875</v>
          </cell>
        </row>
        <row r="660">
          <cell r="A660" t="str">
            <v>DELHI HYDRO-ELECTRIC COMMISSION</v>
          </cell>
          <cell r="B660" t="str">
            <v>NORFOLK POWER DISTRIBUTION INC.</v>
          </cell>
          <cell r="D660">
            <v>-20713</v>
          </cell>
        </row>
        <row r="661">
          <cell r="A661" t="str">
            <v>DESERONTO PUBLIC UTILITIES COMMISSION</v>
          </cell>
          <cell r="B661" t="str">
            <v>HYDRO ONE NETWORKS INC.</v>
          </cell>
          <cell r="D661">
            <v>-7940</v>
          </cell>
        </row>
        <row r="662">
          <cell r="A662" t="str">
            <v>DRESDEN UTILITIES COMMISSION</v>
          </cell>
          <cell r="B662" t="str">
            <v>CHATHAM-KENT HYDRO INC.</v>
          </cell>
          <cell r="D662">
            <v>-33135</v>
          </cell>
        </row>
        <row r="663">
          <cell r="A663" t="str">
            <v>DUNDALK HYDRO ELECTRIC SYSTEM</v>
          </cell>
          <cell r="B663" t="str">
            <v>HYDRO ONE NETWORKS INC.</v>
          </cell>
          <cell r="D663">
            <v>-2020</v>
          </cell>
        </row>
        <row r="664">
          <cell r="A664" t="str">
            <v>DUNDAS HYDRO-ELECTRIC COMMISSION</v>
          </cell>
          <cell r="B664" t="str">
            <v>HORIZON UTILITIES CORPORATION</v>
          </cell>
          <cell r="D664">
            <v>-490989</v>
          </cell>
        </row>
        <row r="665">
          <cell r="A665" t="str">
            <v>DUNNVILLE HYDRO ELECTRIC COMMISSION</v>
          </cell>
          <cell r="B665" t="str">
            <v>HALDIMAND COUNTY HYDRO INC.</v>
          </cell>
          <cell r="D665">
            <v>-141195</v>
          </cell>
        </row>
        <row r="666">
          <cell r="A666" t="str">
            <v>DURHAM HYDRO ELECTRIC COMMISSION</v>
          </cell>
          <cell r="B666" t="str">
            <v>HYDRO ONE NETWORKS INC.</v>
          </cell>
          <cell r="D666">
            <v>-11586</v>
          </cell>
        </row>
        <row r="667">
          <cell r="A667" t="str">
            <v>DUTTON HYDRO LIMITED</v>
          </cell>
          <cell r="B667" t="str">
            <v>MIDDLESEX POWER DISTRIBUTION CORPORATION</v>
          </cell>
          <cell r="D667">
            <v>-4834</v>
          </cell>
        </row>
        <row r="668">
          <cell r="A668" t="str">
            <v>EAST ZORRA-TAVISTOCK PUBLIC UTILITY COMMISSION</v>
          </cell>
          <cell r="B668" t="str">
            <v>ERIE THAMES POWERLINES CORPORATION</v>
          </cell>
          <cell r="D668">
            <v>-38969</v>
          </cell>
        </row>
        <row r="669">
          <cell r="A669" t="str">
            <v>ELMWOOD HYDRO-ELECTRIC SYSTEM</v>
          </cell>
          <cell r="B669" t="str">
            <v>WESTARIO POWER INC.</v>
          </cell>
          <cell r="D669">
            <v>-234</v>
          </cell>
        </row>
        <row r="670">
          <cell r="A670" t="str">
            <v>EMBRUN COOPERATIVE HYDRO INC.</v>
          </cell>
          <cell r="B670" t="str">
            <v>COOPERATIVE HYDRO EMBRUN INC.</v>
          </cell>
          <cell r="D670">
            <v>-30195</v>
          </cell>
        </row>
        <row r="671">
          <cell r="A671" t="str">
            <v>ERIN HYDRO ELECTRIC COMMISSION</v>
          </cell>
          <cell r="B671" t="str">
            <v>HYDRO ONE NETWORKS INC.</v>
          </cell>
          <cell r="D671">
            <v>-228679</v>
          </cell>
        </row>
        <row r="672">
          <cell r="A672" t="str">
            <v>ESSEX HYDRO-ELECTRIC COMMISSION</v>
          </cell>
          <cell r="B672" t="str">
            <v>E.L.K. ENERGY INC.</v>
          </cell>
          <cell r="D672">
            <v>-199203</v>
          </cell>
        </row>
        <row r="673">
          <cell r="A673" t="str">
            <v>FENELON FALLS BOARD OF WATER, LIGHT AND POWER COMMISSIONERS</v>
          </cell>
          <cell r="B673" t="str">
            <v>HYDRO ONE NETWORKS INC.</v>
          </cell>
          <cell r="D673">
            <v>-14194</v>
          </cell>
        </row>
        <row r="674">
          <cell r="A674" t="str">
            <v>FLAMBOROUGH HYDRO ELECTRIC COMMISSION</v>
          </cell>
          <cell r="B674" t="str">
            <v>HORIZON UTILITIES CORPORATION</v>
          </cell>
          <cell r="D674">
            <v>-84589</v>
          </cell>
        </row>
        <row r="675">
          <cell r="A675" t="str">
            <v>FOREST PUBLIC UTILITIES COMMISSION</v>
          </cell>
          <cell r="B675" t="str">
            <v>HYDRO ONE NETWORKS INC.</v>
          </cell>
          <cell r="D675">
            <v>-14335</v>
          </cell>
        </row>
        <row r="676">
          <cell r="A676" t="str">
            <v>GEORGINA HYDRO ELECTRIC COMMISSION</v>
          </cell>
          <cell r="B676" t="str">
            <v>HYDRO ONE NETWORKS INC.</v>
          </cell>
          <cell r="D676">
            <v>-219735</v>
          </cell>
        </row>
        <row r="677">
          <cell r="A677" t="str">
            <v>GLENCOE PUBLIC UTILITIES COMMISSION</v>
          </cell>
          <cell r="B677" t="str">
            <v>HYDRO ONE NETWORKS INC.</v>
          </cell>
          <cell r="D677">
            <v>-31325</v>
          </cell>
        </row>
        <row r="678">
          <cell r="A678" t="str">
            <v>GOULBOURN HYDRO ELECTRIC COMMISSION</v>
          </cell>
          <cell r="B678" t="str">
            <v>HYDRO OTTAWA LIMITED</v>
          </cell>
          <cell r="D678">
            <v>-129459</v>
          </cell>
        </row>
        <row r="679">
          <cell r="A679" t="str">
            <v>GRAND BEND PUBLIC UTILITIES COMMISSION</v>
          </cell>
          <cell r="B679" t="str">
            <v>HYDRO ONE NETWORKS INC.</v>
          </cell>
          <cell r="D679">
            <v>-31267</v>
          </cell>
        </row>
        <row r="680">
          <cell r="A680" t="str">
            <v>GRAND VALLEY ENERGY INC.</v>
          </cell>
          <cell r="B680" t="str">
            <v>ORANGEVILLE HYDRO LIMITED</v>
          </cell>
          <cell r="D680">
            <v>-11046</v>
          </cell>
        </row>
        <row r="681">
          <cell r="A681" t="str">
            <v>GRAVENHURST HYDRO ELECTRIC INC.</v>
          </cell>
          <cell r="B681" t="str">
            <v>VERIDIAN CONNECTIONS INC.</v>
          </cell>
          <cell r="D681">
            <v>-71431</v>
          </cell>
        </row>
        <row r="682">
          <cell r="A682" t="str">
            <v>GRIMSBY POWER INCORPORATED</v>
          </cell>
          <cell r="B682" t="str">
            <v>GRIMSBY POWER INCORPORATED</v>
          </cell>
          <cell r="D682">
            <v>-107612</v>
          </cell>
        </row>
        <row r="683">
          <cell r="A683" t="str">
            <v>GUELPH/ERAMOSA HYDRO-ELECTRIC COMMISSION</v>
          </cell>
          <cell r="B683" t="str">
            <v>GUELPH HYDRO ELECTRIC SYSTEMS INC.</v>
          </cell>
          <cell r="D683">
            <v>-12633</v>
          </cell>
        </row>
        <row r="684">
          <cell r="A684" t="str">
            <v>HALDIMAND HYDRO-ELECTRIC COMMISSION</v>
          </cell>
          <cell r="B684" t="str">
            <v>HALDIMAND COUNTY HYDRO INC.</v>
          </cell>
          <cell r="D684">
            <v>-189717</v>
          </cell>
        </row>
        <row r="685">
          <cell r="A685" t="str">
            <v>HALTON HILLS HYDRO INC.</v>
          </cell>
          <cell r="B685" t="str">
            <v>HALTON HILLS HYDRO INC.</v>
          </cell>
          <cell r="D685">
            <v>-657710</v>
          </cell>
        </row>
        <row r="686">
          <cell r="A686" t="str">
            <v>HAMILTON HYDRO INC.</v>
          </cell>
          <cell r="B686" t="str">
            <v>HORIZON UTILITIES CORPORATION</v>
          </cell>
          <cell r="D686">
            <v>-1968216</v>
          </cell>
        </row>
        <row r="687">
          <cell r="A687" t="str">
            <v>HANOVER ELECTRIC SERVICES INC.</v>
          </cell>
          <cell r="B687" t="str">
            <v>WESTARIO POWER INC.</v>
          </cell>
          <cell r="D687">
            <v>-23479</v>
          </cell>
        </row>
        <row r="688">
          <cell r="A688" t="str">
            <v>HASTINGS PUBLIC UTILITIES</v>
          </cell>
          <cell r="B688" t="str">
            <v>HYDRO ONE NETWORKS INC.</v>
          </cell>
          <cell r="D688">
            <v>-2979</v>
          </cell>
        </row>
        <row r="689">
          <cell r="A689" t="str">
            <v>HAVELOCK-BELMONT-METHUEN HYDRO ELECTRIC COMMISSION</v>
          </cell>
          <cell r="B689" t="str">
            <v>HYDRO ONE NETWORKS INC.</v>
          </cell>
          <cell r="D689">
            <v>-13956</v>
          </cell>
        </row>
        <row r="690">
          <cell r="A690" t="str">
            <v>HEARST POWER DISTRIBUTION COMPANY LIMITED</v>
          </cell>
          <cell r="B690" t="str">
            <v>HEARST POWER DISTRIBUTION COMPANY LIMITED</v>
          </cell>
          <cell r="D690">
            <v>-78090</v>
          </cell>
        </row>
        <row r="691">
          <cell r="A691" t="str">
            <v>HENSALL PUBLIC UTILITIES COMMISSION</v>
          </cell>
          <cell r="B691" t="str">
            <v>FESTIVAL HYDRO INC.</v>
          </cell>
          <cell r="D691">
            <v>-13612</v>
          </cell>
        </row>
        <row r="692">
          <cell r="A692" t="str">
            <v>HOLSTEIN HYDRO ELECTRIC SYSTEM</v>
          </cell>
          <cell r="B692" t="str">
            <v>WELLINGTON NORTH POWER INC.</v>
          </cell>
          <cell r="D692">
            <v>-5000</v>
          </cell>
        </row>
        <row r="693">
          <cell r="A693" t="str">
            <v>HUNTSVILLE PUBLIC UTILITIES COMMISSION</v>
          </cell>
          <cell r="B693" t="str">
            <v>LAKELAND POWER DISTRIBUTION LTD.</v>
          </cell>
          <cell r="D693">
            <v>-27094</v>
          </cell>
        </row>
        <row r="694">
          <cell r="A694" t="str">
            <v>HYDRO ELECTRIC COMMISSION OF THE CORPORATION OF THE TOWNSHIP OF MIDDLESEX CENTRE</v>
          </cell>
          <cell r="B694" t="str">
            <v>HYDRO ONE NETWORKS INC.</v>
          </cell>
          <cell r="D694">
            <v>-4306</v>
          </cell>
        </row>
        <row r="695">
          <cell r="A695" t="str">
            <v>HYDRO ELECTRIC COMMISSION OF THE TOWN OF LEAMINGTON</v>
          </cell>
          <cell r="B695" t="str">
            <v>ESSEX POWERLINES CORPORATION</v>
          </cell>
          <cell r="D695">
            <v>-224853</v>
          </cell>
        </row>
        <row r="696">
          <cell r="A696" t="str">
            <v>HYDRO ELECTRIC COMMISSION OF THE TOWNSHIP OF SPRINGWATER</v>
          </cell>
          <cell r="B696" t="str">
            <v>HYDRO ONE NETWORKS INC.</v>
          </cell>
          <cell r="D696">
            <v>-4028</v>
          </cell>
        </row>
        <row r="697">
          <cell r="A697" t="str">
            <v>HYDRO HAWKESBURY INC.</v>
          </cell>
          <cell r="B697" t="str">
            <v>HYDRO HAWKESBURY INC.</v>
          </cell>
          <cell r="D697">
            <v>-55841</v>
          </cell>
        </row>
        <row r="698">
          <cell r="A698" t="str">
            <v>HYDRO MISSISSAUGA CORPORATION</v>
          </cell>
          <cell r="B698" t="str">
            <v>ENERSOURCE HYDRO MISSISSAUGA INC.</v>
          </cell>
          <cell r="D698">
            <v>-25023071</v>
          </cell>
        </row>
        <row r="699">
          <cell r="A699" t="str">
            <v>HYDRO ONE BRAMPTON NETWORKS INC.</v>
          </cell>
          <cell r="B699" t="str">
            <v>HYDRO ONE BRAMPTON NETWORKS INC.</v>
          </cell>
          <cell r="D699">
            <v>-5425168</v>
          </cell>
        </row>
        <row r="700">
          <cell r="A700" t="str">
            <v>HYDRO OTTAWA LIMITED</v>
          </cell>
          <cell r="B700" t="str">
            <v>HYDRO OTTAWA LIMITED</v>
          </cell>
          <cell r="D700">
            <v>-10547515</v>
          </cell>
        </row>
        <row r="701">
          <cell r="A701" t="str">
            <v>HYDRO VAUGHAN DISTRIBUTION INC.</v>
          </cell>
          <cell r="B701" t="str">
            <v>POWERSTREAM INC.</v>
          </cell>
          <cell r="D701">
            <v>-2445760</v>
          </cell>
        </row>
        <row r="702">
          <cell r="A702" t="str">
            <v>HYDRO-ELECTRIC COMMISSION FOR THE TOWN OF AMHERSTBURG</v>
          </cell>
          <cell r="B702" t="str">
            <v>ESSEX POWERLINES CORPORATION</v>
          </cell>
          <cell r="D702">
            <v>-99742</v>
          </cell>
        </row>
        <row r="703">
          <cell r="A703" t="str">
            <v>HYDRO-ELECTRIC COMMISSION OF SOUTH DUMFRIES</v>
          </cell>
          <cell r="B703" t="str">
            <v>BRANT COUNTY POWER INC.</v>
          </cell>
          <cell r="D703">
            <v>-198</v>
          </cell>
        </row>
        <row r="704">
          <cell r="A704" t="str">
            <v>HYDRO-ELECTRIC COMMISSION OF THE CITY OF BRANTFORD</v>
          </cell>
          <cell r="B704" t="str">
            <v>BRANTFORD POWER INC.</v>
          </cell>
          <cell r="D704">
            <v>-2369968</v>
          </cell>
        </row>
        <row r="705">
          <cell r="A705" t="str">
            <v>HYDRO-ELECTRIC COMMISSION OF THE CITY OF PEMBROKE</v>
          </cell>
          <cell r="B705" t="str">
            <v>OTTAWA RIVER POWER CORPORATION</v>
          </cell>
          <cell r="D705">
            <v>-206736</v>
          </cell>
        </row>
        <row r="706">
          <cell r="A706" t="str">
            <v>HYDRO-ELECTRIC COMMISSION OF THE CITY OF SARNIA</v>
          </cell>
          <cell r="B706" t="str">
            <v>BLUEWATER POWER DISTRIBUTION CORPORATION</v>
          </cell>
          <cell r="D706">
            <v>-207180</v>
          </cell>
        </row>
        <row r="707">
          <cell r="A707" t="str">
            <v>HYDRO-ELECTRIC COMMISSION OF THE CITY OF TORONTO - EAST YORK OFFICE</v>
          </cell>
          <cell r="B707" t="str">
            <v>TORONTO HYDRO-ELECTRIC SYSTEM LIMITED</v>
          </cell>
          <cell r="D707">
            <v>-440772</v>
          </cell>
        </row>
        <row r="708">
          <cell r="A708" t="str">
            <v>HYDRO-ELECTRIC COMMISSION OF THE CITY OF TORONTO - ETOBICOKE OFFICE</v>
          </cell>
          <cell r="B708" t="str">
            <v>TORONTO HYDRO-ELECTRIC SYSTEM LIMITED</v>
          </cell>
          <cell r="D708">
            <v>-4809570</v>
          </cell>
        </row>
        <row r="709">
          <cell r="A709" t="str">
            <v>HYDRO-ELECTRIC COMMISSION OF THE CITY OF TORONTO - NORTH YORK OFFICE</v>
          </cell>
          <cell r="B709" t="str">
            <v>TORONTO HYDRO-ELECTRIC SYSTEM LIMITED</v>
          </cell>
          <cell r="D709">
            <v>-5644332</v>
          </cell>
        </row>
        <row r="710">
          <cell r="A710" t="str">
            <v>HYDRO-ELECTRIC COMMISSION OF THE CITY OF TORONTO - SCARBOROUGH OFFICE</v>
          </cell>
          <cell r="B710" t="str">
            <v>TORONTO HYDRO-ELECTRIC SYSTEM LIMITED</v>
          </cell>
          <cell r="D710">
            <v>-11302126</v>
          </cell>
        </row>
        <row r="711">
          <cell r="A711" t="str">
            <v>HYDRO-ELECTRIC COMMISSION OF THE CITY OF TORONTO - TORONTO OFFICE</v>
          </cell>
          <cell r="B711" t="str">
            <v>TORONTO HYDRO-ELECTRIC SYSTEM LIMITED</v>
          </cell>
          <cell r="D711">
            <v>-5379481</v>
          </cell>
        </row>
        <row r="712">
          <cell r="A712" t="str">
            <v>HYDRO-ELECTRIC COMMISSION OF THE CITY OF TORONTO - YORK OFFICE</v>
          </cell>
          <cell r="B712" t="str">
            <v>TORONTO HYDRO-ELECTRIC SYSTEM LIMITED</v>
          </cell>
          <cell r="D712">
            <v>-65062</v>
          </cell>
        </row>
        <row r="713">
          <cell r="A713" t="str">
            <v>HYDRO-ELECTRIC COMMISSION OF THE TOWN OF BOTHWELL</v>
          </cell>
          <cell r="B713" t="str">
            <v>CHATHAM-KENT HYDRO INC.</v>
          </cell>
          <cell r="D713">
            <v>-7508</v>
          </cell>
        </row>
        <row r="714">
          <cell r="A714" t="str">
            <v>HYDRO-ELECTRIC COMMISSION OF THE TOWN OF BRACEBRIDGE</v>
          </cell>
          <cell r="B714" t="str">
            <v>LAKELAND POWER DISTRIBUTION LTD.</v>
          </cell>
          <cell r="D714">
            <v>-28516</v>
          </cell>
        </row>
        <row r="715">
          <cell r="A715" t="str">
            <v>HYDRO-ELECTRIC COMMISSION OF THE TOWN OF CACHE BAY</v>
          </cell>
          <cell r="B715" t="str">
            <v>GREATER SUDBURY HYDRO INC.</v>
          </cell>
          <cell r="D715">
            <v>-2373</v>
          </cell>
        </row>
        <row r="716">
          <cell r="A716" t="str">
            <v>HYDRO-ELECTRIC COMMISSION OF THE TOWN OF HARRISTON</v>
          </cell>
          <cell r="B716" t="str">
            <v>WESTARIO POWER INC.</v>
          </cell>
          <cell r="D716">
            <v>-19398</v>
          </cell>
        </row>
        <row r="717">
          <cell r="A717" t="str">
            <v>HYDRO-ELECTRIC COMMISSION OF THE TOWN OF HARROW</v>
          </cell>
          <cell r="B717" t="str">
            <v>E.L.K. ENERGY INC.</v>
          </cell>
          <cell r="D717">
            <v>-179669</v>
          </cell>
        </row>
        <row r="718">
          <cell r="A718" t="str">
            <v>HYDRO-ELECTRIC COMMISSION OF THE TOWN OF LASALLE</v>
          </cell>
          <cell r="B718" t="str">
            <v>ESSEX POWERLINES CORPORATION</v>
          </cell>
          <cell r="D718">
            <v>-195418</v>
          </cell>
        </row>
        <row r="719">
          <cell r="A719" t="str">
            <v>HYDRO-ELECTRIC COMMISSION OF THE TOWN OF PORT ELGIN</v>
          </cell>
          <cell r="B719" t="str">
            <v>WESTARIO POWER INC.</v>
          </cell>
          <cell r="D719">
            <v>-712701</v>
          </cell>
        </row>
        <row r="720">
          <cell r="A720" t="str">
            <v>HYDRO-ELECTRIC COMMISSION OF THE TOWN OF STAYNER</v>
          </cell>
          <cell r="B720" t="str">
            <v>COLLUS POWER CORP.</v>
          </cell>
          <cell r="D720">
            <v>-6815</v>
          </cell>
        </row>
        <row r="721">
          <cell r="A721" t="str">
            <v>HYDRO-ELECTRIC COMMISSION OF THE TOWN OF STURGEON FALLS</v>
          </cell>
          <cell r="B721" t="str">
            <v>GREATER SUDBURY HYDRO INC.</v>
          </cell>
          <cell r="D721">
            <v>-3460</v>
          </cell>
        </row>
        <row r="722">
          <cell r="A722" t="str">
            <v>HYDRO-ELECTRIC COMMISSION OF THE TOWN OF VANKLEEK HILL</v>
          </cell>
          <cell r="B722" t="str">
            <v>HYDRO ONE NETWORKS INC.</v>
          </cell>
          <cell r="D722">
            <v>-64435</v>
          </cell>
        </row>
        <row r="723">
          <cell r="A723" t="str">
            <v>HYDRO-ELECTRIC COMMISSION OF THE TOWN OF WALLACEBURG</v>
          </cell>
          <cell r="B723" t="str">
            <v>CHATHAM-KENT HYDRO INC.</v>
          </cell>
          <cell r="D723">
            <v>-210055</v>
          </cell>
        </row>
        <row r="724">
          <cell r="A724" t="str">
            <v>HYDRO-ELECTRIC COMMISSION OF THE TOWN OF WASAGA BEACH</v>
          </cell>
          <cell r="B724" t="str">
            <v>WASAGA DISTRIBUTION INC.</v>
          </cell>
          <cell r="D724">
            <v>-138457</v>
          </cell>
        </row>
        <row r="725">
          <cell r="A725" t="str">
            <v>HYDRO-ELECTRIC COMMISSION OF THE TOWN OF WEBBWOOD</v>
          </cell>
          <cell r="B725" t="str">
            <v>ESPANOLA REGIONAL HYDRO DISTRIBUTION CORPORATION</v>
          </cell>
          <cell r="D725">
            <v>-2162</v>
          </cell>
        </row>
        <row r="726">
          <cell r="A726" t="str">
            <v>HYDRO-ELECTRIC COMMISSION OF THE TOWN OF WIARTON</v>
          </cell>
          <cell r="B726" t="str">
            <v>HYDRO ONE NETWORKS INC.</v>
          </cell>
          <cell r="D726">
            <v>-12430</v>
          </cell>
        </row>
        <row r="727">
          <cell r="A727" t="str">
            <v>HYDRO-ELECTRIC COMMISSION OF THE TOWNSHIP OF BRANTFORD</v>
          </cell>
          <cell r="B727" t="str">
            <v>BRANT COUNTY POWER INC.</v>
          </cell>
          <cell r="D727">
            <v>-234847</v>
          </cell>
        </row>
        <row r="728">
          <cell r="A728" t="str">
            <v>HYDRO-ELECTRIC COMMISSION OF THE TOWNSHIP OF ESSA</v>
          </cell>
          <cell r="B728" t="str">
            <v>POWERSTREAM INC.</v>
          </cell>
          <cell r="D728">
            <v>-7200</v>
          </cell>
        </row>
        <row r="729">
          <cell r="A729" t="str">
            <v>HYDRO-ELECTRIC COMMISSION OF THE VILLAGE OF ALFRED</v>
          </cell>
          <cell r="B729" t="str">
            <v>HYDRO 2000 INC.</v>
          </cell>
          <cell r="D729">
            <v>-11969</v>
          </cell>
        </row>
        <row r="730">
          <cell r="A730" t="str">
            <v>HYDRO-ELECTRIC COMMISSION OF THE VILLAGE OF CLIFFORD</v>
          </cell>
          <cell r="B730" t="str">
            <v>WESTARIO POWER INC.</v>
          </cell>
          <cell r="D730">
            <v>-5623</v>
          </cell>
        </row>
        <row r="731">
          <cell r="A731" t="str">
            <v>HYDRO-ELECTRIC COMMISSION OF THE VILLAGE OF ELORA</v>
          </cell>
          <cell r="B731" t="str">
            <v>CENTRE WELLINGTON HYDRO LTD.</v>
          </cell>
          <cell r="D731">
            <v>-11776</v>
          </cell>
        </row>
        <row r="732">
          <cell r="A732" t="str">
            <v>HYDRO-ELECTRIC COMMISSION OF THE VILLAGE OF FINCH</v>
          </cell>
          <cell r="B732" t="str">
            <v>HYDRO ONE NETWORKS INC.</v>
          </cell>
          <cell r="D732">
            <v>-6624</v>
          </cell>
        </row>
        <row r="733">
          <cell r="A733" t="str">
            <v>HYDRO-ELECTRIC COMMISSION OF THE VILLAGE OF FRANKFORD</v>
          </cell>
          <cell r="B733" t="str">
            <v>HYDRO ONE NETWORKS INC.</v>
          </cell>
          <cell r="D733">
            <v>-9515</v>
          </cell>
        </row>
        <row r="734">
          <cell r="A734" t="str">
            <v>HYDRO-ELECTRIC COMMISSION OF THE VILLAGE OF L'ORIGNAL</v>
          </cell>
          <cell r="B734" t="str">
            <v>HYDRO ONE NETWORKS INC.</v>
          </cell>
          <cell r="D734">
            <v>-88699</v>
          </cell>
        </row>
        <row r="735">
          <cell r="A735" t="str">
            <v>HYDRO-ELECTRIC COMMISSION OF THE VILLAGE OF LUCAN</v>
          </cell>
          <cell r="B735" t="str">
            <v>HYDRO ONE NETWORKS INC.</v>
          </cell>
          <cell r="D735">
            <v>-81993</v>
          </cell>
        </row>
        <row r="736">
          <cell r="A736" t="str">
            <v>HYDRO-ELECTRIC COMMISSION OF THE VILLAGE OF MORRISBURG</v>
          </cell>
          <cell r="B736" t="str">
            <v>RIDEAU ST. LAWRENCE DISTRIBUTION INC.</v>
          </cell>
          <cell r="D736">
            <v>-100351</v>
          </cell>
        </row>
        <row r="737">
          <cell r="A737" t="str">
            <v>HYDRO-ELECTRIC COMMISSION OF THE VILLAGE OF PAISLEY</v>
          </cell>
          <cell r="B737" t="str">
            <v>HYDRO ONE NETWORKS INC.</v>
          </cell>
          <cell r="D737">
            <v>-36754</v>
          </cell>
        </row>
        <row r="738">
          <cell r="A738" t="str">
            <v>HYDRO-ELECTRIC COMMISSION OF THE VILLAGE OF PLANTAGENET</v>
          </cell>
          <cell r="B738" t="str">
            <v>HYDRO 2000 INC.</v>
          </cell>
          <cell r="D738">
            <v>-2442</v>
          </cell>
        </row>
        <row r="739">
          <cell r="A739" t="str">
            <v>HYDRO-ELECTRIC COMMISSION OF THE VILLAGE OF ST. CLAIR BEACH</v>
          </cell>
          <cell r="B739" t="str">
            <v>ESSEX POWERLINES CORPORATION</v>
          </cell>
          <cell r="D739">
            <v>-544852</v>
          </cell>
        </row>
        <row r="740">
          <cell r="A740" t="str">
            <v>HYDRO-ELECTRIC COMMISSION OF THE VILLAGE OF VICTORIA HARBOUR</v>
          </cell>
          <cell r="B740" t="str">
            <v>NEWMARKET-TAY POWER DISTRIBUTION LTD.</v>
          </cell>
          <cell r="D740">
            <v>-9338</v>
          </cell>
        </row>
        <row r="741">
          <cell r="A741" t="str">
            <v>INGERSOLL PUBLIC UTILITY COMMISSION</v>
          </cell>
          <cell r="B741" t="str">
            <v>ERIE THAMES POWERLINES CORPORATION</v>
          </cell>
          <cell r="D741">
            <v>-123199</v>
          </cell>
        </row>
        <row r="742">
          <cell r="A742" t="str">
            <v>INNISFIL HYDRO DISTRIBUTION SYSTEMS LIMITED</v>
          </cell>
          <cell r="B742" t="str">
            <v>INNISFIL HYDRO DISTRIBUTION SYSTEMS LIMITED</v>
          </cell>
          <cell r="D742">
            <v>-46807</v>
          </cell>
        </row>
        <row r="743">
          <cell r="A743" t="str">
            <v>KENORA HYDRO ELECTRIC CORPORATION LTD.</v>
          </cell>
          <cell r="B743" t="str">
            <v>KENORA HYDRO ELECTRIC CORPORATION LTD.</v>
          </cell>
          <cell r="D743">
            <v>-52588</v>
          </cell>
        </row>
        <row r="744">
          <cell r="A744" t="str">
            <v>KILLALOE HYDRO ELECTRIC COMMISSION</v>
          </cell>
          <cell r="B744" t="str">
            <v>OTTAWA RIVER POWER CORPORATION</v>
          </cell>
          <cell r="D744">
            <v>-5864</v>
          </cell>
        </row>
        <row r="745">
          <cell r="A745" t="str">
            <v>KINCARDINE HYDRO ELECTRIC COMMISSION</v>
          </cell>
          <cell r="B745" t="str">
            <v>WESTARIO POWER INC.</v>
          </cell>
          <cell r="D745">
            <v>-610241</v>
          </cell>
        </row>
        <row r="746">
          <cell r="A746" t="str">
            <v>KINGSTON ELECTRICITY DISTRIBUTION LIMITED</v>
          </cell>
          <cell r="B746" t="str">
            <v>KINGSTON ELECTRICITY DISTRIBUTION LIMITED</v>
          </cell>
          <cell r="D746">
            <v>-91585</v>
          </cell>
        </row>
        <row r="747">
          <cell r="B747" t="str">
            <v>KINGSTON HYDRO CORPORATION</v>
          </cell>
          <cell r="D747">
            <v>-91585</v>
          </cell>
        </row>
        <row r="748">
          <cell r="A748" t="str">
            <v>KINGSVILLE PUBLIC UTILITY COMMISSION</v>
          </cell>
          <cell r="B748" t="str">
            <v>E.L.K. ENERGY INC.</v>
          </cell>
          <cell r="D748">
            <v>-252323</v>
          </cell>
        </row>
        <row r="749">
          <cell r="A749" t="str">
            <v>KIRKFIELD HYDRO ELECTRIC SYSTEM</v>
          </cell>
          <cell r="B749" t="str">
            <v>HYDRO ONE NETWORKS INC.</v>
          </cell>
          <cell r="D749">
            <v>-10027</v>
          </cell>
        </row>
        <row r="750">
          <cell r="A750" t="str">
            <v>KITCHENER-WILMOT HYDRO INC.</v>
          </cell>
          <cell r="B750" t="str">
            <v>KITCHENER-WILMOT HYDRO INC.</v>
          </cell>
          <cell r="D750">
            <v>-2341206</v>
          </cell>
        </row>
        <row r="751">
          <cell r="A751" t="str">
            <v>LAKEFIELD DISTRIBUTION INCORPORATED</v>
          </cell>
          <cell r="B751" t="str">
            <v>PETERBOROUGH DISTRIBUTION INCORPORATED</v>
          </cell>
          <cell r="D751">
            <v>-95910</v>
          </cell>
        </row>
        <row r="752">
          <cell r="A752" t="str">
            <v>LAKESHORE TOWNSHIP HEC</v>
          </cell>
          <cell r="B752" t="str">
            <v>E.L.K. ENERGY INC.</v>
          </cell>
          <cell r="D752">
            <v>-222757</v>
          </cell>
        </row>
        <row r="753">
          <cell r="A753" t="str">
            <v>LANARK HIGHLANDS PUBLIC UTILITIES COMMISSION</v>
          </cell>
          <cell r="B753" t="str">
            <v>HYDRO ONE NETWORKS INC.</v>
          </cell>
          <cell r="D753">
            <v>-7179</v>
          </cell>
        </row>
        <row r="754">
          <cell r="A754" t="str">
            <v>LARDER LAKE ELECTRIC COMPANY</v>
          </cell>
          <cell r="B754" t="str">
            <v>HYDRO ONE NETWORKS INC.</v>
          </cell>
          <cell r="D754">
            <v>-7045</v>
          </cell>
        </row>
        <row r="755">
          <cell r="A755" t="str">
            <v>LATCHFORD HYDRO ELECTRIC</v>
          </cell>
          <cell r="B755" t="str">
            <v>HYDRO ONE NETWORKS INC.</v>
          </cell>
          <cell r="D755">
            <v>-6945</v>
          </cell>
        </row>
        <row r="756">
          <cell r="A756" t="str">
            <v>LINCOLN HYDRO-ELECTRIC COMMISSION</v>
          </cell>
          <cell r="B756" t="str">
            <v>NIAGARA PENINSULA ENERGY INC.</v>
          </cell>
          <cell r="D756">
            <v>-91083</v>
          </cell>
        </row>
        <row r="757">
          <cell r="A757" t="str">
            <v>LINDSAY HYDRO-ELECTRIC SYSTEM</v>
          </cell>
          <cell r="B757" t="str">
            <v>HYDRO ONE NETWORKS INC.</v>
          </cell>
          <cell r="D757">
            <v>-202013</v>
          </cell>
        </row>
        <row r="758">
          <cell r="A758" t="str">
            <v>LONDON HYDRO UTILITIES SERVICES INC.</v>
          </cell>
          <cell r="B758" t="str">
            <v>LONDON HYDRO INC.</v>
          </cell>
          <cell r="D758">
            <v>-6893891</v>
          </cell>
        </row>
        <row r="759">
          <cell r="A759" t="str">
            <v>MALAHIDE UTILITY COMMISSION</v>
          </cell>
          <cell r="B759" t="str">
            <v>HYDRO ONE NETWORKS INC.</v>
          </cell>
          <cell r="D759">
            <v>-3029</v>
          </cell>
        </row>
        <row r="760">
          <cell r="A760" t="str">
            <v>MAPLETON HYDRO ELECTRIC COMMISSION</v>
          </cell>
          <cell r="B760" t="str">
            <v>HYDRO ONE NETWORKS INC.</v>
          </cell>
          <cell r="D760">
            <v>-2741</v>
          </cell>
        </row>
        <row r="761">
          <cell r="A761" t="str">
            <v>MARKDALE HYDRO SYSTEM</v>
          </cell>
          <cell r="B761" t="str">
            <v>HYDRO ONE NETWORKS INC.</v>
          </cell>
          <cell r="D761">
            <v>-18412</v>
          </cell>
        </row>
        <row r="762">
          <cell r="A762" t="str">
            <v>MARKHAM HYDRO DISTRIBUTION INC.</v>
          </cell>
          <cell r="B762" t="str">
            <v>POWERSTREAM INC.</v>
          </cell>
          <cell r="D762">
            <v>-3424963</v>
          </cell>
        </row>
        <row r="763">
          <cell r="A763" t="str">
            <v>MARMORA HYDRO COMMISSION</v>
          </cell>
          <cell r="B763" t="str">
            <v>HYDRO ONE NETWORKS INC.</v>
          </cell>
          <cell r="D763">
            <v>-21445</v>
          </cell>
        </row>
        <row r="764">
          <cell r="A764" t="str">
            <v>MARTINTOWN HYDRO SYSTEM</v>
          </cell>
          <cell r="B764" t="str">
            <v>HYDRO ONE NETWORKS INC.</v>
          </cell>
          <cell r="D764">
            <v>-843</v>
          </cell>
        </row>
        <row r="765">
          <cell r="A765" t="str">
            <v>MIDLAND POWER UTILITY CORPORATION</v>
          </cell>
          <cell r="B765" t="str">
            <v>MIDLAND POWER UTILITY CORPORATION</v>
          </cell>
          <cell r="D765">
            <v>-26525</v>
          </cell>
        </row>
        <row r="766">
          <cell r="A766" t="str">
            <v>MILDMAY HYDRO-ELECTRIC COMMISSION</v>
          </cell>
          <cell r="B766" t="str">
            <v>WESTARIO POWER INC.</v>
          </cell>
          <cell r="D766">
            <v>-3976</v>
          </cell>
        </row>
        <row r="767">
          <cell r="A767" t="str">
            <v>MILTON HYDRO DISTRIBUTION INC.</v>
          </cell>
          <cell r="B767" t="str">
            <v>MILTON HYDRO DISTRIBUTION INC.</v>
          </cell>
          <cell r="D767">
            <v>-1932501</v>
          </cell>
        </row>
        <row r="768">
          <cell r="A768" t="str">
            <v>MISSISSIPPI MILLS PUBLIC UTILITIES COMMISSION</v>
          </cell>
          <cell r="B768" t="str">
            <v>OTTAWA RIVER POWER CORPORATION</v>
          </cell>
          <cell r="D768">
            <v>-40818</v>
          </cell>
        </row>
        <row r="769">
          <cell r="A769" t="str">
            <v>NANTICOKE HYDRO ELECTRIC COMMISSION</v>
          </cell>
          <cell r="B769" t="str">
            <v>HALDIMAND COUNTY HYDRO INC.</v>
          </cell>
          <cell r="D769">
            <v>-401779</v>
          </cell>
        </row>
        <row r="770">
          <cell r="A770" t="str">
            <v>NAPANEE HYDRO-ELECTRIC COMMISSION</v>
          </cell>
          <cell r="B770" t="str">
            <v>HYDRO ONE NETWORKS INC.</v>
          </cell>
          <cell r="D770">
            <v>-38335</v>
          </cell>
        </row>
        <row r="771">
          <cell r="A771" t="str">
            <v>NEPEAN HYDRO ELECTRIC COMMISSION</v>
          </cell>
          <cell r="B771" t="str">
            <v>HYDRO OTTAWA LIMITED</v>
          </cell>
          <cell r="D771">
            <v>-3913299</v>
          </cell>
        </row>
        <row r="772">
          <cell r="A772" t="str">
            <v>NEW TECUMSETH HYDRO</v>
          </cell>
          <cell r="B772" t="str">
            <v>POWERSTREAM INC.</v>
          </cell>
          <cell r="D772">
            <v>-177928</v>
          </cell>
        </row>
        <row r="773">
          <cell r="A773" t="str">
            <v>NEWBURY POWER INC.</v>
          </cell>
          <cell r="B773" t="str">
            <v>MIDDLESEX POWER DISTRIBUTION CORPORATION</v>
          </cell>
          <cell r="D773">
            <v>-3415</v>
          </cell>
        </row>
        <row r="774">
          <cell r="A774" t="str">
            <v>NEWMARKET HYDRO LTD.</v>
          </cell>
          <cell r="B774" t="str">
            <v>NEWMARKET-TAY POWER DISTRIBUTION LTD.</v>
          </cell>
          <cell r="D774">
            <v>-1766340</v>
          </cell>
        </row>
        <row r="775">
          <cell r="A775" t="str">
            <v>NIAGARA FALLS HYDRO INC.</v>
          </cell>
          <cell r="B775" t="str">
            <v>NIAGARA PENINSULA ENERGY INC.</v>
          </cell>
          <cell r="D775">
            <v>-1629285</v>
          </cell>
        </row>
        <row r="776">
          <cell r="A776" t="str">
            <v>NIAGARA-ON-THE-LAKE HYDRO INC.</v>
          </cell>
          <cell r="B776" t="str">
            <v>NIAGARA-ON-THE-LAKE HYDRO INC.</v>
          </cell>
          <cell r="D776">
            <v>-185586</v>
          </cell>
        </row>
        <row r="777">
          <cell r="A777" t="str">
            <v>NICKEL CENTRE HYDRO-ELECTRIC COMMISSION</v>
          </cell>
          <cell r="B777" t="str">
            <v>GREATER SUDBURY HYDRO INC.</v>
          </cell>
          <cell r="D777">
            <v>-12457</v>
          </cell>
        </row>
        <row r="778">
          <cell r="A778" t="str">
            <v>NIPIGON HYDRO ELECTRIC COMMISSION</v>
          </cell>
          <cell r="B778" t="str">
            <v>HYDRO ONE NETWORKS INC.</v>
          </cell>
          <cell r="D778">
            <v>-16664</v>
          </cell>
        </row>
        <row r="779">
          <cell r="A779" t="str">
            <v>NORFOLK POWER DISTRIBUTION INC.</v>
          </cell>
          <cell r="B779" t="str">
            <v>NORFOLK POWER DISTRIBUTION INC.</v>
          </cell>
          <cell r="D779">
            <v>-31602</v>
          </cell>
        </row>
        <row r="780">
          <cell r="A780" t="str">
            <v>NORTH BAY HYDRO DISTRIBUTION LIMITED</v>
          </cell>
          <cell r="B780" t="str">
            <v>NORTH BAY HYDRO DISTRIBUTION LIMITED</v>
          </cell>
          <cell r="D780">
            <v>-366446</v>
          </cell>
        </row>
        <row r="781">
          <cell r="A781" t="str">
            <v>NORTH GRENVILLE HYDRO-ELECTRIC COMMISSION</v>
          </cell>
          <cell r="B781" t="str">
            <v>HYDRO ONE NETWORKS INC.</v>
          </cell>
          <cell r="D781">
            <v>-4401</v>
          </cell>
        </row>
        <row r="782">
          <cell r="A782" t="str">
            <v>NORTH PERTH UTILITY COMMISSION</v>
          </cell>
          <cell r="B782" t="str">
            <v>HYDRO ONE NETWORKS INC.</v>
          </cell>
          <cell r="D782">
            <v>-109179</v>
          </cell>
        </row>
        <row r="783">
          <cell r="A783" t="str">
            <v>NORWICH PUBLIC UTILITY COMMISSION</v>
          </cell>
          <cell r="B783" t="str">
            <v>ERIE THAMES POWERLINES CORPORATION</v>
          </cell>
          <cell r="D783">
            <v>-61495</v>
          </cell>
        </row>
        <row r="784">
          <cell r="A784" t="str">
            <v>OAKVILLE HYDRO ELECTRICITY DISTRIBUTION INC.</v>
          </cell>
          <cell r="B784" t="str">
            <v>OAKVILLE HYDRO ELECTRICITY DISTRIBUTION INC.</v>
          </cell>
          <cell r="D784">
            <v>-6005524</v>
          </cell>
        </row>
        <row r="785">
          <cell r="A785" t="str">
            <v>OIL SPRINGS HYDRO ELECTRIC COMMISSION</v>
          </cell>
          <cell r="B785" t="str">
            <v>BLUEWATER POWER DISTRIBUTION CORPORATION</v>
          </cell>
          <cell r="D785">
            <v>-5065</v>
          </cell>
        </row>
        <row r="786">
          <cell r="A786" t="str">
            <v>ORANGEVILLE HYDRO LIMITED</v>
          </cell>
          <cell r="B786" t="str">
            <v>ORANGEVILLE HYDRO LIMITED</v>
          </cell>
          <cell r="D786">
            <v>-919210</v>
          </cell>
        </row>
        <row r="787">
          <cell r="A787" t="str">
            <v>ORILLIA POWER DISTRIBUTION CORPORATION</v>
          </cell>
          <cell r="B787" t="str">
            <v>ORILLIA POWER DISTRIBUTION CORPORATION</v>
          </cell>
          <cell r="D787">
            <v>-461777</v>
          </cell>
        </row>
        <row r="788">
          <cell r="A788" t="str">
            <v>OSHAWA PUC NETWORKS INC.</v>
          </cell>
          <cell r="B788" t="str">
            <v>OSHAWA PUC NETWORKS INC.</v>
          </cell>
          <cell r="D788">
            <v>-2854490</v>
          </cell>
        </row>
        <row r="789">
          <cell r="A789" t="str">
            <v>PARKHILL P.U.C.</v>
          </cell>
          <cell r="B789" t="str">
            <v>MIDDLESEX POWER DISTRIBUTION CORPORATION</v>
          </cell>
          <cell r="D789">
            <v>-22663</v>
          </cell>
        </row>
        <row r="790">
          <cell r="A790" t="str">
            <v>PARRY SOUND POWER CORPORATION</v>
          </cell>
          <cell r="B790" t="str">
            <v>PARRY SOUND POWER CORPORATION</v>
          </cell>
          <cell r="D790">
            <v>-38660</v>
          </cell>
        </row>
        <row r="791">
          <cell r="A791" t="str">
            <v>PELHAM HYDRO-ELECTRIC COMMISSION</v>
          </cell>
          <cell r="B791" t="str">
            <v>NIAGARA PENINSULA ENERGY INC.</v>
          </cell>
          <cell r="D791">
            <v>-52420</v>
          </cell>
        </row>
        <row r="792">
          <cell r="A792" t="str">
            <v>PERTH EAST HYDRO ELECTRIC COMMISSION</v>
          </cell>
          <cell r="B792" t="str">
            <v>HYDRO ONE NETWORKS INC.</v>
          </cell>
          <cell r="D792">
            <v>-23746</v>
          </cell>
        </row>
        <row r="793">
          <cell r="A793" t="str">
            <v>PETERBOROUGH UTILITIES COMMISSION</v>
          </cell>
          <cell r="B793" t="str">
            <v>PETERBOROUGH DISTRIBUTION INCORPORATED</v>
          </cell>
          <cell r="D793">
            <v>-1184532</v>
          </cell>
        </row>
        <row r="794">
          <cell r="A794" t="str">
            <v>PICKERING HYDRO-ELECTRIC COMMISSION</v>
          </cell>
          <cell r="B794" t="str">
            <v>VERIDIAN CONNECTIONS INC.</v>
          </cell>
          <cell r="D794">
            <v>-708917</v>
          </cell>
        </row>
        <row r="795">
          <cell r="A795" t="str">
            <v>POLICE VILLAGE OF APPLE HILL HYDRO SYSTEM</v>
          </cell>
          <cell r="B795" t="str">
            <v>HYDRO ONE NETWORKS INC.</v>
          </cell>
          <cell r="D795">
            <v>-698</v>
          </cell>
        </row>
        <row r="796">
          <cell r="A796" t="str">
            <v>POLICE VILLAGE OF AVONMORE HYDRO SYSTEM</v>
          </cell>
          <cell r="B796" t="str">
            <v>HYDRO ONE NETWORKS INC.</v>
          </cell>
          <cell r="D796">
            <v>-2588</v>
          </cell>
        </row>
        <row r="797">
          <cell r="A797" t="str">
            <v>POLICE VILLAGE OF COMBER HYDRO SYSTEM</v>
          </cell>
          <cell r="B797" t="str">
            <v>E.L.K. ENERGY INC.</v>
          </cell>
          <cell r="D797">
            <v>-31005</v>
          </cell>
        </row>
        <row r="798">
          <cell r="A798" t="str">
            <v>POLICE VILLAGE OF DUBLIN HYDRO SYSTEM</v>
          </cell>
          <cell r="B798" t="str">
            <v>ERIE THAMES POWERLINES CORPORATION</v>
          </cell>
          <cell r="D798">
            <v>-1945</v>
          </cell>
        </row>
        <row r="799">
          <cell r="A799" t="str">
            <v>POLICE VILLAGE OF GRANTON HYDRO SYSTEM</v>
          </cell>
          <cell r="B799" t="str">
            <v>HYDRO ONE NETWORKS INC.</v>
          </cell>
          <cell r="D799">
            <v>-42896</v>
          </cell>
        </row>
        <row r="800">
          <cell r="A800" t="str">
            <v>POLICE VILLAGE OF MERLIN HYDRO SYSTEM</v>
          </cell>
          <cell r="B800" t="str">
            <v>CHATHAM-KENT HYDRO INC.</v>
          </cell>
          <cell r="D800">
            <v>-24071</v>
          </cell>
        </row>
        <row r="801">
          <cell r="A801" t="str">
            <v>POLICE VILLAGE OF MOOREFIELD HYDRO SYSTEM</v>
          </cell>
          <cell r="B801" t="str">
            <v>HYDRO ONE NETWORKS INC.</v>
          </cell>
          <cell r="D801">
            <v>-99</v>
          </cell>
        </row>
        <row r="802">
          <cell r="A802" t="str">
            <v>POLICE VILLAGE OF MOUNT BRYDGES HYDRO SYSTEM</v>
          </cell>
          <cell r="B802" t="str">
            <v>MIDDLESEX POWER DISTRIBUTION CORPORATION</v>
          </cell>
          <cell r="D802">
            <v>-27561</v>
          </cell>
        </row>
        <row r="803">
          <cell r="A803" t="str">
            <v>POLICE VILLAGE OF PRICEVILLE HYDRO SYSTEM</v>
          </cell>
          <cell r="B803" t="str">
            <v>HYDRO ONE NETWORKS INC.</v>
          </cell>
          <cell r="D803">
            <v>-2111</v>
          </cell>
        </row>
        <row r="804">
          <cell r="A804" t="str">
            <v>POLICE VILLAGE OF RUSSELL HYDRO ELECTRIC SYSTEM</v>
          </cell>
          <cell r="B804" t="str">
            <v>HYDRO ONE NETWORKS INC.</v>
          </cell>
          <cell r="D804">
            <v>-6098</v>
          </cell>
        </row>
        <row r="805">
          <cell r="A805" t="str">
            <v>PORT COLBORNE HYDRO INC.</v>
          </cell>
          <cell r="B805" t="str">
            <v>CANADIAN NIAGARA POWER INC.</v>
          </cell>
          <cell r="D805">
            <v>-48570</v>
          </cell>
        </row>
        <row r="806">
          <cell r="A806" t="str">
            <v>PORT HOPE HYDRO</v>
          </cell>
          <cell r="B806" t="str">
            <v>VERIDIAN CONNECTIONS INC.</v>
          </cell>
          <cell r="D806">
            <v>-515719</v>
          </cell>
        </row>
        <row r="807">
          <cell r="A807" t="str">
            <v>PRESCOTT PUBLIC UTILITIES COMMISSION</v>
          </cell>
          <cell r="B807" t="str">
            <v>RIDEAU ST. LAWRENCE DISTRIBUTION INC.</v>
          </cell>
          <cell r="D807">
            <v>-33640</v>
          </cell>
        </row>
        <row r="808">
          <cell r="A808" t="str">
            <v>PUBLIC UTILITIES COMMISSION OF CHATHAM-KENT</v>
          </cell>
          <cell r="B808" t="str">
            <v>CHATHAM-KENT HYDRO INC.</v>
          </cell>
          <cell r="D808">
            <v>-931984</v>
          </cell>
        </row>
        <row r="809">
          <cell r="A809" t="str">
            <v>PUBLIC UTILITIES COMMISSION OF THE CITY OF BARRIE</v>
          </cell>
          <cell r="B809" t="str">
            <v>POWERSTREAM INC.</v>
          </cell>
          <cell r="D809">
            <v>-3573120</v>
          </cell>
        </row>
        <row r="810">
          <cell r="A810" t="str">
            <v>PUBLIC UTILITIES COMMISSION OF THE CITY OF OWEN SOUND</v>
          </cell>
          <cell r="B810" t="str">
            <v>HYDRO ONE NETWORKS INC.</v>
          </cell>
          <cell r="D810">
            <v>-172860</v>
          </cell>
        </row>
        <row r="811">
          <cell r="A811" t="str">
            <v>PUBLIC UTILITIES COMMISSION OF THE CITY OF TRENTON</v>
          </cell>
          <cell r="B811" t="str">
            <v>HYDRO ONE NETWORKS INC.</v>
          </cell>
          <cell r="D811">
            <v>-785703</v>
          </cell>
        </row>
        <row r="812">
          <cell r="A812" t="str">
            <v>PUBLIC UTILITIES COMMISSION OF THE CORPORATION OF THE TOWNSHIP OF MAGNETAWAN</v>
          </cell>
          <cell r="B812" t="str">
            <v>LAKELAND POWER DISTRIBUTION LTD.</v>
          </cell>
          <cell r="D812">
            <v>-26307</v>
          </cell>
        </row>
        <row r="813">
          <cell r="A813" t="str">
            <v>PUBLIC UTILITIES COMMISSION OF THE TOWN OF ALEXANDRIA</v>
          </cell>
          <cell r="B813" t="str">
            <v>HYDRO ONE NETWORKS INC.</v>
          </cell>
          <cell r="D813">
            <v>-15360</v>
          </cell>
        </row>
        <row r="814">
          <cell r="A814" t="str">
            <v>PUBLIC UTILITIES COMMISSION OF THE TOWN OF BLENHEIM</v>
          </cell>
          <cell r="B814" t="str">
            <v>CHATHAM-KENT HYDRO INC.</v>
          </cell>
          <cell r="D814">
            <v>-25316</v>
          </cell>
        </row>
        <row r="815">
          <cell r="A815" t="str">
            <v>PUBLIC UTILITIES COMMISSION OF THE TOWN OF CAMPBELLFORD</v>
          </cell>
          <cell r="B815" t="str">
            <v>HYDRO ONE NETWORKS INC.</v>
          </cell>
          <cell r="D815">
            <v>-32228</v>
          </cell>
        </row>
        <row r="816">
          <cell r="A816" t="str">
            <v>PUBLIC UTILITIES COMMISSION OF THE TOWN OF CHESLEY</v>
          </cell>
          <cell r="B816" t="str">
            <v>HYDRO ONE NETWORKS INC.</v>
          </cell>
          <cell r="D816">
            <v>-16267</v>
          </cell>
        </row>
        <row r="817">
          <cell r="A817" t="str">
            <v>PUBLIC UTILITIES COMMISSION OF THE TOWN OF COBOURG</v>
          </cell>
          <cell r="B817" t="str">
            <v>LAKEFRONT UTILITIES INC.</v>
          </cell>
          <cell r="D817">
            <v>-14001</v>
          </cell>
        </row>
        <row r="818">
          <cell r="A818" t="str">
            <v>PUBLIC UTILITIES COMMISSION OF THE TOWN OF FERGUS</v>
          </cell>
          <cell r="B818" t="str">
            <v>CENTRE WELLINGTON HYDRO LTD.</v>
          </cell>
          <cell r="D818">
            <v>-52302</v>
          </cell>
        </row>
        <row r="819">
          <cell r="A819" t="str">
            <v>PUBLIC UTILITIES COMMISSION OF THE TOWN OF GODERICH</v>
          </cell>
          <cell r="B819" t="str">
            <v>WEST COAST HURON ENERGY INC.</v>
          </cell>
          <cell r="D819">
            <v>-143766</v>
          </cell>
        </row>
        <row r="820">
          <cell r="A820" t="str">
            <v>PUBLIC UTILITIES COMMISSION OF THE TOWN OF MASSEY</v>
          </cell>
          <cell r="B820" t="str">
            <v>ESPANOLA REGIONAL HYDRO DISTRIBUTION CORPORATION</v>
          </cell>
          <cell r="D820">
            <v>-10397</v>
          </cell>
        </row>
        <row r="821">
          <cell r="A821" t="str">
            <v>PUBLIC UTILITIES COMMISSION OF THE TOWN OF MEAFORD</v>
          </cell>
          <cell r="B821" t="str">
            <v>HYDRO ONE NETWORKS INC.</v>
          </cell>
          <cell r="D821">
            <v>-107901</v>
          </cell>
        </row>
        <row r="822">
          <cell r="A822" t="str">
            <v>PUBLIC UTILITIES COMMISSION OF THE TOWN OF MITCHELL</v>
          </cell>
          <cell r="B822" t="str">
            <v>ERIE THAMES POWERLINES CORPORATION</v>
          </cell>
          <cell r="D822">
            <v>-48613</v>
          </cell>
        </row>
        <row r="823">
          <cell r="A823" t="str">
            <v>PUBLIC UTILITIES COMMISSION OF THE TOWN OF MOUNT FOREST</v>
          </cell>
          <cell r="B823" t="str">
            <v>WELLINGTON NORTH POWER INC.</v>
          </cell>
          <cell r="D823">
            <v>-26398</v>
          </cell>
        </row>
        <row r="824">
          <cell r="A824" t="str">
            <v>PUBLIC UTILITIES COMMISSION OF THE TOWN OF PALMERSTON</v>
          </cell>
          <cell r="B824" t="str">
            <v>WESTARIO POWER INC.</v>
          </cell>
          <cell r="D824">
            <v>-30315</v>
          </cell>
        </row>
        <row r="825">
          <cell r="A825" t="str">
            <v>PUBLIC UTILITIES COMMISSION OF THE TOWN OF PARIS</v>
          </cell>
          <cell r="B825" t="str">
            <v>BRANT COUNTY POWER INC.</v>
          </cell>
          <cell r="D825">
            <v>-262478</v>
          </cell>
        </row>
        <row r="826">
          <cell r="A826" t="str">
            <v>PUBLIC UTILITIES COMMISSION OF THE TOWN OF PICTON</v>
          </cell>
          <cell r="B826" t="str">
            <v>HYDRO ONE NETWORKS INC.</v>
          </cell>
          <cell r="D826">
            <v>-23971</v>
          </cell>
        </row>
        <row r="827">
          <cell r="A827" t="str">
            <v>PUBLIC UTILITIES COMMISSION OF THE TOWN OF RIDGETOWN</v>
          </cell>
          <cell r="B827" t="str">
            <v>CHATHAM-KENT HYDRO INC.</v>
          </cell>
          <cell r="D827">
            <v>-35371</v>
          </cell>
        </row>
        <row r="828">
          <cell r="A828" t="str">
            <v>PUBLIC UTILITIES COMMISSION OF THE TOWN OF SOUTHAMPTON</v>
          </cell>
          <cell r="B828" t="str">
            <v>WESTARIO POWER INC.</v>
          </cell>
          <cell r="D828">
            <v>-66730</v>
          </cell>
        </row>
        <row r="829">
          <cell r="A829" t="str">
            <v>PUBLIC UTILITIES COMMISSION OF THE TOWN OF TECUMSEH</v>
          </cell>
          <cell r="B829" t="str">
            <v>ESSEX POWERLINES CORPORATION</v>
          </cell>
          <cell r="D829">
            <v>-868582</v>
          </cell>
        </row>
        <row r="830">
          <cell r="A830" t="str">
            <v>PUBLIC UTILITIES COMMISSION OF THE TOWN OF TILBURY</v>
          </cell>
          <cell r="B830" t="str">
            <v>CHATHAM-KENT HYDRO INC.</v>
          </cell>
          <cell r="D830">
            <v>-90846</v>
          </cell>
        </row>
        <row r="831">
          <cell r="A831" t="str">
            <v>PUBLIC UTILITIES COMMISSION OF THE TOWN OF WESTMINSTER</v>
          </cell>
          <cell r="B831" t="str">
            <v>LONDON HYDRO INC.</v>
          </cell>
          <cell r="D831">
            <v>-290502</v>
          </cell>
        </row>
        <row r="832">
          <cell r="A832" t="str">
            <v>PUBLIC UTILITIES COMMISSION OF THE VILLAGE OF ARTHUR</v>
          </cell>
          <cell r="B832" t="str">
            <v>WELLINGTON NORTH POWER INC.</v>
          </cell>
          <cell r="D832">
            <v>-7242</v>
          </cell>
        </row>
        <row r="833">
          <cell r="A833" t="str">
            <v>PUBLIC UTILITIES COMMISSION OF THE VILLAGE OF BELMONT</v>
          </cell>
          <cell r="B833" t="str">
            <v>ERIE THAMES POWERLINES CORPORATION</v>
          </cell>
          <cell r="D833">
            <v>-133842</v>
          </cell>
        </row>
        <row r="834">
          <cell r="A834" t="str">
            <v>PUBLIC UTILITIES COMMISSION OF THE VILLAGE OF LANCASTER</v>
          </cell>
          <cell r="B834" t="str">
            <v>HYDRO ONE NETWORKS INC.</v>
          </cell>
          <cell r="D834">
            <v>-27168</v>
          </cell>
        </row>
        <row r="835">
          <cell r="A835" t="str">
            <v>PUBLIC UTILITIES COMMISSION OF THE VILLAGE OF PORT MCNICOLL</v>
          </cell>
          <cell r="B835" t="str">
            <v>NEWMARKET-TAY POWER DISTRIBUTION LTD.</v>
          </cell>
          <cell r="D835">
            <v>-7421</v>
          </cell>
        </row>
        <row r="836">
          <cell r="A836" t="str">
            <v>PUBLIC UTILITIES COMMISSION OF THE VILLAGE OF PORT STANLEY</v>
          </cell>
          <cell r="B836" t="str">
            <v>ERIE THAMES POWERLINES CORPORATION</v>
          </cell>
          <cell r="D836">
            <v>-4706</v>
          </cell>
        </row>
        <row r="837">
          <cell r="A837" t="str">
            <v>PUBLIC UTILITIES COMMISSION OF THE VILLAGE OF THAMESVILLE</v>
          </cell>
          <cell r="B837" t="str">
            <v>CHATHAM-KENT HYDRO INC.</v>
          </cell>
          <cell r="D837">
            <v>-4713</v>
          </cell>
        </row>
        <row r="838">
          <cell r="A838" t="str">
            <v>PUBLIC UTILITIES COMMISSION OF THE VILLAGE OF WESTPORT</v>
          </cell>
          <cell r="B838" t="str">
            <v>RIDEAU ST. LAWRENCE DISTRIBUTION INC.</v>
          </cell>
          <cell r="D838">
            <v>-564</v>
          </cell>
        </row>
        <row r="839">
          <cell r="A839" t="str">
            <v>PUBLIC UTILITIES COMMISSION OF THE VILLAGE OF WHEATLEY</v>
          </cell>
          <cell r="B839" t="str">
            <v>CHATHAM-KENT HYDRO INC.</v>
          </cell>
          <cell r="D839">
            <v>-9927</v>
          </cell>
        </row>
        <row r="840">
          <cell r="A840" t="str">
            <v>PUBLIC UTILITY COMMISSION OF THE VILLAGE OF WEST LORNE</v>
          </cell>
          <cell r="B840" t="str">
            <v>HYDRO ONE NETWORKS INC.</v>
          </cell>
          <cell r="D840">
            <v>-21813</v>
          </cell>
        </row>
        <row r="841">
          <cell r="A841" t="str">
            <v>PUBLIC UTILITY COMMISSION OF TOWN OF PERTH</v>
          </cell>
          <cell r="B841" t="str">
            <v>HYDRO ONE NETWORKS INC.</v>
          </cell>
          <cell r="D841">
            <v>-102809</v>
          </cell>
        </row>
        <row r="842">
          <cell r="A842" t="str">
            <v>RAINY RIVER PUBLIC UTILITIES COMMISSION</v>
          </cell>
          <cell r="B842" t="str">
            <v>HYDRO ONE NETWORKS INC.</v>
          </cell>
          <cell r="D842">
            <v>-21851</v>
          </cell>
        </row>
        <row r="843">
          <cell r="A843" t="str">
            <v>RED ROCK HYDRO</v>
          </cell>
          <cell r="B843" t="str">
            <v>HYDRO ONE NETWORKS INC.</v>
          </cell>
          <cell r="D843">
            <v>-9068</v>
          </cell>
        </row>
        <row r="844">
          <cell r="A844" t="str">
            <v>RENFREW HYDRO INC.</v>
          </cell>
          <cell r="B844" t="str">
            <v>RENFREW HYDRO INC.</v>
          </cell>
          <cell r="D844">
            <v>-45216</v>
          </cell>
        </row>
        <row r="845">
          <cell r="A845" t="str">
            <v>RICHMOND HILL HYDRO INC.</v>
          </cell>
          <cell r="B845" t="str">
            <v>POWERSTREAM INC.</v>
          </cell>
          <cell r="D845">
            <v>-1379841</v>
          </cell>
        </row>
        <row r="846">
          <cell r="A846" t="str">
            <v>RIPLEY PUBLIC UTILITIES COMMISSION</v>
          </cell>
          <cell r="B846" t="str">
            <v>WESTARIO POWER INC.</v>
          </cell>
          <cell r="D846">
            <v>-17351</v>
          </cell>
        </row>
        <row r="847">
          <cell r="A847" t="str">
            <v>ROCKLAND HYDRO ELECTRIC COMMISSION</v>
          </cell>
          <cell r="B847" t="str">
            <v>HYDRO ONE NETWORKS INC.</v>
          </cell>
          <cell r="D847">
            <v>-137786</v>
          </cell>
        </row>
        <row r="848">
          <cell r="A848" t="str">
            <v>RODNEY PUBLIC UTILITIES COMMISSION</v>
          </cell>
          <cell r="B848" t="str">
            <v>HYDRO ONE NETWORKS INC.</v>
          </cell>
          <cell r="D848">
            <v>-5016</v>
          </cell>
        </row>
        <row r="849">
          <cell r="A849" t="str">
            <v>SCHREIBER HYDRO-ELECTRIC COMMISSION</v>
          </cell>
          <cell r="B849" t="str">
            <v>HYDRO ONE NETWORKS INC.</v>
          </cell>
          <cell r="D849">
            <v>-7023</v>
          </cell>
        </row>
        <row r="850">
          <cell r="A850" t="str">
            <v>SCUGOG HYDRO ELECTRIC CORPORATION</v>
          </cell>
          <cell r="B850" t="str">
            <v>VERIDIAN CONNECTIONS INC.</v>
          </cell>
          <cell r="D850">
            <v>-369615</v>
          </cell>
        </row>
        <row r="851">
          <cell r="A851" t="str">
            <v>SEAFORTH PUBLIC UTILITY COMMISSION</v>
          </cell>
          <cell r="B851" t="str">
            <v>FESTIVAL HYDRO INC.</v>
          </cell>
          <cell r="D851">
            <v>-20125</v>
          </cell>
        </row>
        <row r="852">
          <cell r="A852" t="str">
            <v>SEVERN HYDRO-ELECTRIC SYSTEM</v>
          </cell>
          <cell r="B852" t="str">
            <v>HYDRO ONE NETWORKS INC.</v>
          </cell>
          <cell r="D852">
            <v>-15706</v>
          </cell>
        </row>
        <row r="853">
          <cell r="A853" t="str">
            <v>SIMCOE HYDRO-ELECTRIC COMMISSION</v>
          </cell>
          <cell r="B853" t="str">
            <v>NORFOLK POWER DISTRIBUTION INC.</v>
          </cell>
          <cell r="D853">
            <v>-305797</v>
          </cell>
        </row>
        <row r="854">
          <cell r="A854" t="str">
            <v>SIOUX LOOKOUT HYDRO INC.</v>
          </cell>
          <cell r="B854" t="str">
            <v>SIOUX LOOKOUT HYDRO INC.</v>
          </cell>
          <cell r="D854">
            <v>-34147</v>
          </cell>
        </row>
        <row r="855">
          <cell r="A855" t="str">
            <v>SMITHS FALLS HYDRO ELECTRIC COMMISSION</v>
          </cell>
          <cell r="B855" t="str">
            <v>HYDRO ONE NETWORKS INC.</v>
          </cell>
          <cell r="D855">
            <v>-30355</v>
          </cell>
        </row>
        <row r="856">
          <cell r="A856" t="str">
            <v>SOUTH RIVER PUBLIC UTILITIES COMMISSION</v>
          </cell>
          <cell r="B856" t="str">
            <v>HYDRO ONE NETWORKS INC.</v>
          </cell>
          <cell r="D856">
            <v>-7367</v>
          </cell>
        </row>
        <row r="857">
          <cell r="A857" t="str">
            <v>SOUTH-WEST OXFORD PUBLIC UTILITIES COMMISSION</v>
          </cell>
          <cell r="B857" t="str">
            <v>ERIE THAMES POWERLINES CORPORATION</v>
          </cell>
          <cell r="D857">
            <v>-2699</v>
          </cell>
        </row>
        <row r="858">
          <cell r="A858" t="str">
            <v>ST. CATHARINES HYDRO UTILITY SERVICES INC.</v>
          </cell>
          <cell r="B858" t="str">
            <v>HORIZON UTILITIES CORPORATION</v>
          </cell>
          <cell r="D858">
            <v>-2312521</v>
          </cell>
        </row>
        <row r="859">
          <cell r="A859" t="str">
            <v>ST. MARY'S PUBLIC UTILITIES COMMISSION</v>
          </cell>
          <cell r="B859" t="str">
            <v>FESTIVAL HYDRO INC.</v>
          </cell>
          <cell r="D859">
            <v>-98097</v>
          </cell>
        </row>
        <row r="860">
          <cell r="A860" t="str">
            <v>ST. THOMAS ENERGY INC.</v>
          </cell>
          <cell r="B860" t="str">
            <v>ST. THOMAS ENERGY INC.</v>
          </cell>
          <cell r="D860">
            <v>-240213</v>
          </cell>
        </row>
        <row r="861">
          <cell r="A861" t="str">
            <v>STIRLING-RAWDON PUBLIC UTILITIES COMMISSION</v>
          </cell>
          <cell r="B861" t="str">
            <v>HYDRO ONE NETWORKS INC.</v>
          </cell>
          <cell r="D861">
            <v>-8927</v>
          </cell>
        </row>
        <row r="862">
          <cell r="A862" t="str">
            <v>STONEY CREEK HYDRO-ELECTRIC COMMISSION</v>
          </cell>
          <cell r="B862" t="str">
            <v>HORIZON UTILITIES CORPORATION</v>
          </cell>
          <cell r="D862">
            <v>-39287</v>
          </cell>
        </row>
        <row r="863">
          <cell r="A863" t="str">
            <v>STRATFORD PUBLIC UTILITY COMMISSION</v>
          </cell>
          <cell r="B863" t="str">
            <v>FESTIVAL HYDRO INC.</v>
          </cell>
          <cell r="D863">
            <v>-768620</v>
          </cell>
        </row>
        <row r="864">
          <cell r="A864" t="str">
            <v>SUNDRIDGE HYDRO ELECTRIC SYSTEM</v>
          </cell>
          <cell r="B864" t="str">
            <v>LAKELAND POWER DISTRIBUTION LTD.</v>
          </cell>
          <cell r="D864">
            <v>-50123</v>
          </cell>
        </row>
        <row r="865">
          <cell r="A865" t="str">
            <v>TARA HYDRO-ELECTRIC SYSTEM</v>
          </cell>
          <cell r="B865" t="str">
            <v>HYDRO ONE NETWORKS INC.</v>
          </cell>
          <cell r="D865">
            <v>-5476</v>
          </cell>
        </row>
        <row r="866">
          <cell r="A866" t="str">
            <v>TEESWATER HYDRO-ELECTRIC COMMISSION</v>
          </cell>
          <cell r="B866" t="str">
            <v>WESTARIO POWER INC.</v>
          </cell>
          <cell r="D866">
            <v>-34494</v>
          </cell>
        </row>
        <row r="867">
          <cell r="A867" t="str">
            <v>TERRACE BAY SUPERIOR WIRES INC.</v>
          </cell>
          <cell r="B867" t="str">
            <v>HYDRO ONE NETWORKS INC.</v>
          </cell>
          <cell r="D867">
            <v>-100996</v>
          </cell>
        </row>
        <row r="868">
          <cell r="A868" t="str">
            <v>THE HYDRO ELECTRIC COMMISSION OF THE TOWN OF CARLETON PLACE</v>
          </cell>
          <cell r="B868" t="str">
            <v>HYDRO ONE NETWORKS INC.</v>
          </cell>
          <cell r="D868">
            <v>-67511</v>
          </cell>
        </row>
        <row r="869">
          <cell r="A869" t="str">
            <v>THE HYDRO ELECTRIC COMMISSION OF THE TOWN OF SHELBURNE</v>
          </cell>
          <cell r="B869" t="str">
            <v>HYDRO ONE NETWORKS INC.</v>
          </cell>
          <cell r="D869">
            <v>-69722</v>
          </cell>
        </row>
        <row r="870">
          <cell r="A870" t="str">
            <v>THE HYDRO ELECTRIC COMMISSION OF THE TOWNSHIP OF WARWICK</v>
          </cell>
          <cell r="B870" t="str">
            <v>BLUEWATER POWER DISTRIBUTION CORPORATION</v>
          </cell>
          <cell r="D870">
            <v>-39551</v>
          </cell>
        </row>
        <row r="871">
          <cell r="A871" t="str">
            <v>THE HYDRO-ELECTRIC COMMISSION FOR THE TOWN OF EXETER</v>
          </cell>
          <cell r="B871" t="str">
            <v>HYDRO ONE NETWORKS INC.</v>
          </cell>
          <cell r="D871">
            <v>-87426</v>
          </cell>
        </row>
        <row r="872">
          <cell r="A872" t="str">
            <v>THE HYDRO-ELECTRIC COMMISSION OF THE CITY OF GLOUCESTER</v>
          </cell>
          <cell r="B872" t="str">
            <v>HYDRO OTTAWA LIMITED</v>
          </cell>
          <cell r="D872">
            <v>-5716466</v>
          </cell>
        </row>
        <row r="873">
          <cell r="A873" t="str">
            <v>THE HYDRO-ELECTRIC COMMISSION OF THE TOWN OF PENETANGUISHENE</v>
          </cell>
          <cell r="B873" t="str">
            <v>POWERSTREAM INC.</v>
          </cell>
          <cell r="D873">
            <v>-213396</v>
          </cell>
        </row>
        <row r="874">
          <cell r="A874" t="str">
            <v>THE PUBLIC UTILITIES COMMISSION FOR THE TOWN OF BANCROFT</v>
          </cell>
          <cell r="B874" t="str">
            <v>HYDRO ONE NETWORKS INC.</v>
          </cell>
          <cell r="D874">
            <v>-57504</v>
          </cell>
        </row>
        <row r="875">
          <cell r="A875" t="str">
            <v>THE PUBLIC UTILITIES COMMISSION OF THE TOWN OF COLLINGWOOD</v>
          </cell>
          <cell r="B875" t="str">
            <v>COLLUS POWER CORP.</v>
          </cell>
          <cell r="D875">
            <v>-338454</v>
          </cell>
        </row>
        <row r="876">
          <cell r="A876" t="str">
            <v>THE PUBLIC UTILITIES COMMISSION OF THE TOWN OF KAPUSKASING</v>
          </cell>
          <cell r="B876" t="str">
            <v>NORTHERN ONTARIO WIRES INC.</v>
          </cell>
          <cell r="D876">
            <v>-28610</v>
          </cell>
        </row>
        <row r="877">
          <cell r="A877" t="str">
            <v>THE PUBLIC UTILITIES COMMISSION OF THE TOWN OF PETROLIA</v>
          </cell>
          <cell r="B877" t="str">
            <v>BLUEWATER POWER DISTRIBUTION CORPORATION</v>
          </cell>
          <cell r="D877">
            <v>-69367</v>
          </cell>
        </row>
        <row r="878">
          <cell r="A878" t="str">
            <v>THE PUBLIC UTILITIES COMMISSION OF THE VILLAGE OF EGANVILLE</v>
          </cell>
          <cell r="B878" t="str">
            <v>HYDRO ONE NETWORKS INC.</v>
          </cell>
          <cell r="D878">
            <v>-11994</v>
          </cell>
        </row>
        <row r="879">
          <cell r="A879" t="str">
            <v>THE PUBLIC UTILITIES COMMISSION OF THE VILLAGE OF POINT EDWARD</v>
          </cell>
          <cell r="B879" t="str">
            <v>BLUEWATER POWER DISTRIBUTION CORPORATION</v>
          </cell>
          <cell r="D879">
            <v>-3856</v>
          </cell>
        </row>
        <row r="880">
          <cell r="A880" t="str">
            <v>THE VILLAGE OF OMEMEE HYDRO-ELECTRIC COMMISSION</v>
          </cell>
          <cell r="B880" t="str">
            <v>HYDRO ONE NETWORKS INC.</v>
          </cell>
          <cell r="D880">
            <v>-20017</v>
          </cell>
        </row>
        <row r="881">
          <cell r="A881" t="str">
            <v>THEDFORD HYDRO ELECTRIC COMMISSION</v>
          </cell>
          <cell r="B881" t="str">
            <v>HYDRO ONE NETWORKS INC.</v>
          </cell>
          <cell r="D881">
            <v>-13800</v>
          </cell>
        </row>
        <row r="882">
          <cell r="A882" t="str">
            <v>THORNDALE HYDRO ELECTRIC COMMISSION</v>
          </cell>
          <cell r="B882" t="str">
            <v>HYDRO ONE NETWORKS INC.</v>
          </cell>
          <cell r="D882">
            <v>-2064</v>
          </cell>
        </row>
        <row r="883">
          <cell r="A883" t="str">
            <v>THOROLD HYDRO CORPORATION</v>
          </cell>
          <cell r="B883" t="str">
            <v>HYDRO ONE NETWORKS INC.</v>
          </cell>
          <cell r="D883">
            <v>-29789</v>
          </cell>
        </row>
        <row r="884">
          <cell r="A884" t="str">
            <v>THUNDER BAY HYDRO ELECTRICITY DISTRIBUTION INC.</v>
          </cell>
          <cell r="B884" t="str">
            <v>THUNDER BAY HYDRO ELECTRICITY DISTRIBUTION INC.</v>
          </cell>
          <cell r="D884">
            <v>-4646255</v>
          </cell>
        </row>
        <row r="885">
          <cell r="A885" t="str">
            <v>TILLSONBURG HYDRO INC.</v>
          </cell>
          <cell r="B885" t="str">
            <v>TILLSONBURG HYDRO INC.</v>
          </cell>
          <cell r="D885">
            <v>-371406</v>
          </cell>
        </row>
        <row r="886">
          <cell r="A886" t="str">
            <v>TOWNSHIP OF MCGARRY HYDRO SYSTEM</v>
          </cell>
          <cell r="B886" t="str">
            <v>HYDRO ONE NETWORKS INC.</v>
          </cell>
          <cell r="D886">
            <v>-6273</v>
          </cell>
        </row>
        <row r="887">
          <cell r="A887" t="str">
            <v>TOWNSHIP OF NORTH DORCHESTER HYDRO</v>
          </cell>
          <cell r="B887" t="str">
            <v>HYDRO ONE NETWORKS INC.</v>
          </cell>
          <cell r="D887">
            <v>-48671</v>
          </cell>
        </row>
        <row r="888">
          <cell r="A888" t="str">
            <v>TWEED HYDRO ELECTRIC COMMISSION</v>
          </cell>
          <cell r="B888" t="str">
            <v>HYDRO ONE NETWORKS INC.</v>
          </cell>
          <cell r="D888">
            <v>-21650</v>
          </cell>
        </row>
        <row r="889">
          <cell r="A889" t="str">
            <v>UXBRIDGE HYDRO ELECTRIC COMMISSION</v>
          </cell>
          <cell r="B889" t="str">
            <v>VERIDIAN CONNECTIONS INC.</v>
          </cell>
          <cell r="D889">
            <v>-15283</v>
          </cell>
        </row>
        <row r="890">
          <cell r="A890" t="str">
            <v>VILLAGE OF BARRY'S BAY HYDRO SYSTEM</v>
          </cell>
          <cell r="B890" t="str">
            <v>HYDRO ONE NETWORKS INC.</v>
          </cell>
          <cell r="D890">
            <v>-3903</v>
          </cell>
        </row>
        <row r="891">
          <cell r="A891" t="str">
            <v>VILLAGE OF BLOOMFIELD HYDRO SYSTEM</v>
          </cell>
          <cell r="B891" t="str">
            <v>HYDRO ONE NETWORKS INC.</v>
          </cell>
          <cell r="D891">
            <v>-153</v>
          </cell>
        </row>
        <row r="892">
          <cell r="A892" t="str">
            <v>VILLAGE OF CARDINAL HYDRO SYSTEM</v>
          </cell>
          <cell r="B892" t="str">
            <v>RIDEAU ST. LAWRENCE DISTRIBUTION INC.</v>
          </cell>
          <cell r="D892">
            <v>-1018</v>
          </cell>
        </row>
        <row r="893">
          <cell r="A893" t="str">
            <v>VILLAGE OF CHESTERVILLE HYDRO SYSTEM</v>
          </cell>
          <cell r="B893" t="str">
            <v>HYDRO ONE NETWORKS INC.</v>
          </cell>
          <cell r="D893">
            <v>-7189</v>
          </cell>
        </row>
        <row r="894">
          <cell r="A894" t="str">
            <v>VILLAGE OF CREEMORE HYDRO SYSTEM</v>
          </cell>
          <cell r="B894" t="str">
            <v>COLLUS POWER CORP.</v>
          </cell>
          <cell r="D894">
            <v>-73</v>
          </cell>
        </row>
        <row r="895">
          <cell r="A895" t="str">
            <v>VILLAGE OF ERIEAU HYDRO SYSTEM</v>
          </cell>
          <cell r="B895" t="str">
            <v>CHATHAM-KENT HYDRO INC.</v>
          </cell>
          <cell r="D895">
            <v>-1633</v>
          </cell>
        </row>
        <row r="896">
          <cell r="A896" t="str">
            <v>VILLAGE OF FLESHERTON HYDRO SYSTEM</v>
          </cell>
          <cell r="B896" t="str">
            <v>HYDRO ONE NETWORKS INC.</v>
          </cell>
          <cell r="D896">
            <v>-6944</v>
          </cell>
        </row>
        <row r="897">
          <cell r="A897" t="str">
            <v>VILLAGE OF IROQUOIS HYDRO SYSTEM</v>
          </cell>
          <cell r="B897" t="str">
            <v>RIDEAU ST. LAWRENCE DISTRIBUTION INC.</v>
          </cell>
          <cell r="D897">
            <v>-127553</v>
          </cell>
        </row>
        <row r="898">
          <cell r="A898" t="str">
            <v>VILLAGE OF LUCKNOW HYDRO SYSTEM</v>
          </cell>
          <cell r="B898" t="str">
            <v>WESTARIO POWER INC.</v>
          </cell>
          <cell r="D898">
            <v>-37471</v>
          </cell>
        </row>
        <row r="899">
          <cell r="A899" t="str">
            <v>VILLAGE OF MAXVILLE HYDRO SYSTEM</v>
          </cell>
          <cell r="B899" t="str">
            <v>HYDRO ONE NETWORKS INC.</v>
          </cell>
          <cell r="D899">
            <v>-9847</v>
          </cell>
        </row>
        <row r="900">
          <cell r="A900" t="str">
            <v>WALKERTON PUBLIC UTILITIES COMMISSION</v>
          </cell>
          <cell r="B900" t="str">
            <v>WESTARIO POWER INC.</v>
          </cell>
          <cell r="D900">
            <v>-30508</v>
          </cell>
        </row>
        <row r="901">
          <cell r="A901" t="str">
            <v>WARDSVILLE HYDRO ELECTRIC COMMISSION</v>
          </cell>
          <cell r="B901" t="str">
            <v>HYDRO ONE NETWORKS INC.</v>
          </cell>
          <cell r="D901">
            <v>-3384</v>
          </cell>
        </row>
        <row r="902">
          <cell r="A902" t="str">
            <v>WARKWORTH HYDRO ELECTRIC COMMISSION</v>
          </cell>
          <cell r="B902" t="str">
            <v>HYDRO ONE NETWORKS INC.</v>
          </cell>
          <cell r="D902">
            <v>-24604</v>
          </cell>
        </row>
        <row r="903">
          <cell r="A903" t="str">
            <v>WATERLOO NORTH HYDRO INC.</v>
          </cell>
          <cell r="B903" t="str">
            <v>WATERLOO NORTH HYDRO INC.</v>
          </cell>
          <cell r="D903">
            <v>-2339718</v>
          </cell>
        </row>
        <row r="904">
          <cell r="A904" t="str">
            <v>WAUBAUSHENE PUBLIC UTILITIES COMMISSION</v>
          </cell>
          <cell r="B904" t="str">
            <v>NEWMARKET-TAY POWER DISTRIBUTION LTD.</v>
          </cell>
          <cell r="D904">
            <v>-26</v>
          </cell>
        </row>
        <row r="905">
          <cell r="A905" t="str">
            <v>WELLAND HYDRO-ELECTRIC SYSTEM CORP.</v>
          </cell>
          <cell r="B905" t="str">
            <v>WELLAND HYDRO-ELECTRIC SYSTEM CORP.</v>
          </cell>
          <cell r="D905">
            <v>-1064408</v>
          </cell>
        </row>
        <row r="906">
          <cell r="A906" t="str">
            <v>WELLINGTON ELECTRIC DISTRIBUTION COMPANY INC.</v>
          </cell>
          <cell r="B906" t="str">
            <v>GUELPH HYDRO ELECTRIC SYSTEMS INC.</v>
          </cell>
          <cell r="D906">
            <v>-22235</v>
          </cell>
        </row>
        <row r="907">
          <cell r="A907" t="str">
            <v>WEST LINCOLN HYDRO ELECTRIC COMMISSION</v>
          </cell>
          <cell r="B907" t="str">
            <v>NIAGARA PENINSULA ENERGY INC.</v>
          </cell>
          <cell r="D907">
            <v>-45607</v>
          </cell>
        </row>
        <row r="908">
          <cell r="A908" t="str">
            <v>WHITBY HYDRO ELECTRIC CORPORATION</v>
          </cell>
          <cell r="B908" t="str">
            <v>WHITBY HYDRO ELECTRIC CORPORATION</v>
          </cell>
          <cell r="D908">
            <v>-2799307</v>
          </cell>
        </row>
        <row r="909">
          <cell r="A909" t="str">
            <v>WHITCHURCH STOUFFVILLE HYDRO ELECTRIC COMMISSION</v>
          </cell>
          <cell r="B909" t="str">
            <v>HYDRO ONE NETWORKS INC.</v>
          </cell>
          <cell r="D909">
            <v>-469971</v>
          </cell>
        </row>
        <row r="910">
          <cell r="A910" t="str">
            <v>WINCHESTER HYDRO COMMISSION</v>
          </cell>
          <cell r="B910" t="str">
            <v>HYDRO ONE NETWORKS INC.</v>
          </cell>
          <cell r="D910">
            <v>-4100</v>
          </cell>
        </row>
        <row r="911">
          <cell r="A911" t="str">
            <v>WINDSOR UTILITIES COMMISSION</v>
          </cell>
          <cell r="B911" t="str">
            <v>ENWIN UTILITIES LTD.</v>
          </cell>
          <cell r="D911">
            <v>-1547949</v>
          </cell>
        </row>
        <row r="912">
          <cell r="A912" t="str">
            <v>WINGHAM PUBLIC UTILITIES COMMISSION</v>
          </cell>
          <cell r="B912" t="str">
            <v>WESTARIO POWER INC.</v>
          </cell>
          <cell r="D912">
            <v>-79392</v>
          </cell>
        </row>
        <row r="913">
          <cell r="A913" t="str">
            <v>WOODSTOCK HYDRO SERVICES INC.</v>
          </cell>
          <cell r="B913" t="str">
            <v>WOODSTOCK HYDRO SERVICES INC.</v>
          </cell>
          <cell r="D913">
            <v>-428497</v>
          </cell>
        </row>
        <row r="914">
          <cell r="A914" t="str">
            <v>WOODVILLE HYDRO-ELECTRIC SYSTEM</v>
          </cell>
          <cell r="B914" t="str">
            <v>HYDRO ONE NETWORKS INC.</v>
          </cell>
          <cell r="D914">
            <v>-28164</v>
          </cell>
        </row>
        <row r="915">
          <cell r="A915" t="str">
            <v>WYOMING HYDRO ELECTRIC COMMISSION</v>
          </cell>
          <cell r="B915" t="str">
            <v>HYDRO ONE NETWORKS INC.</v>
          </cell>
          <cell r="D915">
            <v>-20134</v>
          </cell>
        </row>
        <row r="916">
          <cell r="A916" t="str">
            <v>ZORRA ELECTRIC SUPPLY AUTHORITY</v>
          </cell>
          <cell r="B916" t="str">
            <v>ERIE THAMES POWERLINES CORPORATION</v>
          </cell>
          <cell r="D916">
            <v>-46988</v>
          </cell>
        </row>
        <row r="917">
          <cell r="A917" t="str">
            <v>ZURICH HYDRO ELECTRIC COMMISSION</v>
          </cell>
          <cell r="B917" t="str">
            <v>FESTIVAL HYDRO INC.</v>
          </cell>
          <cell r="D917">
            <v>-12515</v>
          </cell>
        </row>
        <row r="922">
          <cell r="A922" t="str">
            <v>AILSA CRAIG HYDRO ELECTRIC SYSTEM</v>
          </cell>
          <cell r="B922" t="str">
            <v>HYDRO ONE NETWORKS INC.</v>
          </cell>
          <cell r="D922">
            <v>-11297</v>
          </cell>
        </row>
        <row r="923">
          <cell r="A923" t="str">
            <v>AJAX HYDRO-ELECTRIC COMMISSION</v>
          </cell>
          <cell r="B923" t="str">
            <v>VERIDIAN CONNECTIONS INC.</v>
          </cell>
          <cell r="D923">
            <v>-1214160</v>
          </cell>
        </row>
        <row r="924">
          <cell r="A924" t="str">
            <v>ALVINSTON PUBLIC UTILITIES COMMISSION</v>
          </cell>
          <cell r="B924" t="str">
            <v>BLUEWATER POWER DISTRIBUTION CORPORATION</v>
          </cell>
          <cell r="D924">
            <v>-13792</v>
          </cell>
        </row>
        <row r="925">
          <cell r="A925" t="str">
            <v>ANCASTER HYDRO-ELECTRIC COMMISSION</v>
          </cell>
          <cell r="B925" t="str">
            <v>HORIZON UTILITIES CORPORATION</v>
          </cell>
          <cell r="D925">
            <v>-296080</v>
          </cell>
        </row>
        <row r="926">
          <cell r="A926" t="str">
            <v>ARKONA HYDRO ELECTRIC COMMISSION</v>
          </cell>
          <cell r="B926" t="str">
            <v>HYDRO ONE NETWORKS INC.</v>
          </cell>
          <cell r="D926">
            <v>-512</v>
          </cell>
        </row>
        <row r="927">
          <cell r="A927" t="str">
            <v>ARNPRIOR HYDRO ELECTRIC COMMISSION</v>
          </cell>
          <cell r="B927" t="str">
            <v>HYDRO ONE NETWORKS INC.</v>
          </cell>
          <cell r="D927">
            <v>-55356</v>
          </cell>
        </row>
        <row r="928">
          <cell r="A928" t="str">
            <v>ASPHODEL-NORWOOD DISTRIBUTION INCORPORATED</v>
          </cell>
          <cell r="B928" t="str">
            <v>PETERBOROUGH DISTRIBUTION INCORPORATED</v>
          </cell>
          <cell r="D928">
            <v>-56817</v>
          </cell>
        </row>
        <row r="929">
          <cell r="A929" t="str">
            <v>ATIKOKAN HYDRO INC.</v>
          </cell>
          <cell r="B929" t="str">
            <v>ATIKOKAN HYDRO INC.</v>
          </cell>
          <cell r="D929">
            <v>-138338</v>
          </cell>
        </row>
        <row r="930">
          <cell r="A930" t="str">
            <v>AURORA HYDRO CONNECTIONS LIMITED</v>
          </cell>
          <cell r="B930" t="str">
            <v>POWERSTREAM INC.</v>
          </cell>
          <cell r="D930">
            <v>-1064644</v>
          </cell>
        </row>
        <row r="931">
          <cell r="A931" t="str">
            <v>AYLMER PUBLIC UTILITIES COMMISSION</v>
          </cell>
          <cell r="B931" t="str">
            <v>ERIE THAMES POWERLINES CORPORATION</v>
          </cell>
          <cell r="D931">
            <v>-78534</v>
          </cell>
        </row>
        <row r="932">
          <cell r="A932" t="str">
            <v>BATH HYDRO</v>
          </cell>
          <cell r="B932" t="str">
            <v>HYDRO ONE NETWORKS INC.</v>
          </cell>
          <cell r="D932">
            <v>-14356</v>
          </cell>
        </row>
        <row r="933">
          <cell r="A933" t="str">
            <v>BEACHBURG HYDRO</v>
          </cell>
          <cell r="B933" t="str">
            <v>OTTAWA RIVER POWER CORPORATION</v>
          </cell>
          <cell r="D933">
            <v>-11615</v>
          </cell>
        </row>
        <row r="934">
          <cell r="A934" t="str">
            <v>BELLEVILLE ELECTRIC CORPORATION</v>
          </cell>
          <cell r="B934" t="str">
            <v>VERIDIAN CONNECTIONS INC.</v>
          </cell>
          <cell r="D934">
            <v>-257617</v>
          </cell>
        </row>
        <row r="935">
          <cell r="A935" t="str">
            <v>BLANDFORD-BLENHEIM PUBLIC UTILITIES COMMISSION</v>
          </cell>
          <cell r="B935" t="str">
            <v>HYDRO ONE NETWORKS INC.</v>
          </cell>
          <cell r="D935">
            <v>-8118</v>
          </cell>
        </row>
        <row r="936">
          <cell r="A936" t="str">
            <v>BLUE MOUNTAINS HYDRO SERVICES COMPANY INC.</v>
          </cell>
          <cell r="B936" t="str">
            <v>COLLUS POWER CORP.</v>
          </cell>
          <cell r="D936">
            <v>-61159</v>
          </cell>
        </row>
        <row r="937">
          <cell r="A937" t="str">
            <v>BLYTH HYDRO ELECTRIC COMMISSION</v>
          </cell>
          <cell r="B937" t="str">
            <v>HYDRO ONE NETWORKS INC.</v>
          </cell>
          <cell r="D937">
            <v>-21600</v>
          </cell>
        </row>
        <row r="938">
          <cell r="A938" t="str">
            <v>BOARD OF LIGHT &amp; HEAT COMM. OF THE CITY OF GUELPH</v>
          </cell>
          <cell r="B938" t="str">
            <v>GUELPH HYDRO ELECTRIC SYSTEMS INC.</v>
          </cell>
          <cell r="D938">
            <v>-3280287</v>
          </cell>
        </row>
        <row r="939">
          <cell r="A939" t="str">
            <v>BOBCAYGEON HYDRO ELECTRIC COMMISSION</v>
          </cell>
          <cell r="B939" t="str">
            <v>HYDRO ONE NETWORKS INC.</v>
          </cell>
          <cell r="D939">
            <v>-30357</v>
          </cell>
        </row>
        <row r="940">
          <cell r="A940" t="str">
            <v>BRADFORD WEST GWILLIMBURY PUBLIC UTILITIES COMMISSION</v>
          </cell>
          <cell r="B940" t="str">
            <v>POWERSTREAM INC.</v>
          </cell>
          <cell r="D940">
            <v>-482271</v>
          </cell>
        </row>
        <row r="941">
          <cell r="A941" t="str">
            <v>BRIGHTON DISTRIBUTION INC.</v>
          </cell>
          <cell r="B941" t="str">
            <v>HYDRO ONE NETWORKS INC.</v>
          </cell>
          <cell r="D941">
            <v>-84276</v>
          </cell>
        </row>
        <row r="942">
          <cell r="A942" t="str">
            <v>BROCK HYDRO-ELECTRIC COMMISSION</v>
          </cell>
          <cell r="B942" t="str">
            <v>VERIDIAN CONNECTIONS INC.</v>
          </cell>
          <cell r="D942">
            <v>-118719</v>
          </cell>
        </row>
        <row r="943">
          <cell r="A943" t="str">
            <v>BROCKVILLE UTILITIES INCORPORATED</v>
          </cell>
          <cell r="B943" t="str">
            <v>HYDRO ONE NETWORKS INC.</v>
          </cell>
          <cell r="D943">
            <v>-454703</v>
          </cell>
        </row>
        <row r="944">
          <cell r="A944" t="str">
            <v>BRUSSELS PUBLIC UTILITIES COMMISSION</v>
          </cell>
          <cell r="B944" t="str">
            <v>FESTIVAL HYDRO INC.</v>
          </cell>
          <cell r="D944">
            <v>-7778</v>
          </cell>
        </row>
        <row r="945">
          <cell r="A945" t="str">
            <v>BURK'S FALLS HYDRO ELECTRIC COMMISSION</v>
          </cell>
          <cell r="B945" t="str">
            <v>LAKELAND POWER DISTRIBUTION LTD.</v>
          </cell>
          <cell r="D945">
            <v>-42691</v>
          </cell>
        </row>
        <row r="946">
          <cell r="A946" t="str">
            <v>BURLINGTON HYDRO INC.</v>
          </cell>
          <cell r="B946" t="str">
            <v>BURLINGTON HYDRO INC.</v>
          </cell>
          <cell r="D946">
            <v>-4699681</v>
          </cell>
        </row>
        <row r="947">
          <cell r="A947" t="str">
            <v>CALEDON HYDRO CORPORATION</v>
          </cell>
          <cell r="B947" t="str">
            <v>HYDRO ONE NETWORKS INC.</v>
          </cell>
          <cell r="D947">
            <v>-1025158</v>
          </cell>
        </row>
        <row r="948">
          <cell r="A948" t="str">
            <v>CAMBRIDGE AND NORTH DUMFRIES HYDRO INC.</v>
          </cell>
          <cell r="B948" t="str">
            <v>CAMBRIDGE AND NORTH DUMFRIES HYDRO INC.</v>
          </cell>
          <cell r="D948">
            <v>-2213124</v>
          </cell>
        </row>
        <row r="949">
          <cell r="A949" t="str">
            <v>CAPREOL HYDRO ELECTRIC COMMISSION</v>
          </cell>
          <cell r="B949" t="str">
            <v>GREATER SUDBURY HYDRO INC.</v>
          </cell>
          <cell r="D949">
            <v>-158031</v>
          </cell>
        </row>
        <row r="950">
          <cell r="A950" t="str">
            <v>CASSELMAN HYDRO INC.</v>
          </cell>
          <cell r="B950" t="str">
            <v>HYDRO OTTAWA LIMITED</v>
          </cell>
          <cell r="D950">
            <v>-32757</v>
          </cell>
        </row>
        <row r="951">
          <cell r="A951" t="str">
            <v>CAVAN-MILLBROOK-NORTH MONAGHAN PUBLIC UTILITIES COMMISSION</v>
          </cell>
          <cell r="B951" t="str">
            <v>HYDRO ONE NETWORKS INC.</v>
          </cell>
          <cell r="D951">
            <v>-32841</v>
          </cell>
        </row>
        <row r="952">
          <cell r="A952" t="str">
            <v>CENTRE HASTINGS HYDRO ELECTRIC COMMISSION</v>
          </cell>
          <cell r="B952" t="str">
            <v>HYDRO ONE NETWORKS INC.</v>
          </cell>
          <cell r="D952">
            <v>-12753</v>
          </cell>
        </row>
        <row r="953">
          <cell r="A953" t="str">
            <v>CHALK RIVER HYDRO</v>
          </cell>
          <cell r="B953" t="str">
            <v>HYDRO ONE NETWORKS INC.</v>
          </cell>
          <cell r="D953">
            <v>-14160</v>
          </cell>
        </row>
        <row r="954">
          <cell r="A954" t="str">
            <v>CHAPLEAU PUBLIC UTILITIES CORPORATION</v>
          </cell>
          <cell r="B954" t="str">
            <v>CHAPLEAU PUBLIC UTILITIES CORPORATION</v>
          </cell>
          <cell r="D954">
            <v>-8179</v>
          </cell>
        </row>
        <row r="955">
          <cell r="A955" t="str">
            <v>CITY OF DRYDEN HYDRO ELECTRIC COMMISSION</v>
          </cell>
          <cell r="B955" t="str">
            <v>HYDRO ONE NETWORKS INC.</v>
          </cell>
          <cell r="D955">
            <v>-71382</v>
          </cell>
        </row>
        <row r="956">
          <cell r="A956" t="str">
            <v>CLARINGTON HYDRO-ELECTRIC COMMISSION</v>
          </cell>
          <cell r="B956" t="str">
            <v>VERIDIAN CONNECTIONS INC.</v>
          </cell>
          <cell r="D956">
            <v>-719052</v>
          </cell>
        </row>
        <row r="957">
          <cell r="A957" t="str">
            <v>CLINTON POWER CORPORATION</v>
          </cell>
          <cell r="B957" t="str">
            <v>ERIE THAMES POWERLINES CORPORATION</v>
          </cell>
          <cell r="D957">
            <v>-15123</v>
          </cell>
        </row>
        <row r="958">
          <cell r="A958" t="str">
            <v>COBDEN HYDRO</v>
          </cell>
          <cell r="B958" t="str">
            <v>HYDRO ONE NETWORKS INC.</v>
          </cell>
          <cell r="D958">
            <v>-7778</v>
          </cell>
        </row>
        <row r="959">
          <cell r="A959" t="str">
            <v>COLBORNE PUBLIC UTILITIES COMMISSION</v>
          </cell>
          <cell r="B959" t="str">
            <v>LAKEFRONT UTILITIES INC.</v>
          </cell>
          <cell r="D959">
            <v>-16834</v>
          </cell>
        </row>
        <row r="960">
          <cell r="A960" t="str">
            <v>COTTAM HYDRO-ELECTRIC SYSTEM</v>
          </cell>
          <cell r="B960" t="str">
            <v>E.L.K. ENERGY INC.</v>
          </cell>
          <cell r="D960">
            <v>-148231</v>
          </cell>
        </row>
        <row r="961">
          <cell r="A961" t="str">
            <v>DASHWOOD HYDRO-ELECTRIC SYSTEM</v>
          </cell>
          <cell r="B961" t="str">
            <v>FESTIVAL HYDRO INC.</v>
          </cell>
          <cell r="D961">
            <v>-129</v>
          </cell>
        </row>
        <row r="962">
          <cell r="A962" t="str">
            <v>DEEP RIVER HYDRO</v>
          </cell>
          <cell r="B962" t="str">
            <v>HYDRO ONE NETWORKS INC.</v>
          </cell>
          <cell r="D962">
            <v>-229875</v>
          </cell>
        </row>
        <row r="963">
          <cell r="A963" t="str">
            <v>DELHI HYDRO-ELECTRIC COMMISSION</v>
          </cell>
          <cell r="B963" t="str">
            <v>NORFOLK POWER DISTRIBUTION INC.</v>
          </cell>
          <cell r="D963">
            <v>-20713</v>
          </cell>
        </row>
        <row r="964">
          <cell r="A964" t="str">
            <v>DESERONTO PUBLIC UTILITIES COMMISSION</v>
          </cell>
          <cell r="B964" t="str">
            <v>HYDRO ONE NETWORKS INC.</v>
          </cell>
          <cell r="D964">
            <v>-7940</v>
          </cell>
        </row>
        <row r="965">
          <cell r="A965" t="str">
            <v>DRESDEN UTILITIES COMMISSION</v>
          </cell>
          <cell r="B965" t="str">
            <v>CHATHAM-KENT HYDRO INC.</v>
          </cell>
          <cell r="D965">
            <v>-33135</v>
          </cell>
        </row>
        <row r="966">
          <cell r="A966" t="str">
            <v>DUNDALK HYDRO ELECTRIC SYSTEM</v>
          </cell>
          <cell r="B966" t="str">
            <v>HYDRO ONE NETWORKS INC.</v>
          </cell>
          <cell r="D966">
            <v>-2020</v>
          </cell>
        </row>
        <row r="967">
          <cell r="A967" t="str">
            <v>DUNDAS HYDRO-ELECTRIC COMMISSION</v>
          </cell>
          <cell r="B967" t="str">
            <v>HORIZON UTILITIES CORPORATION</v>
          </cell>
          <cell r="D967">
            <v>-490989</v>
          </cell>
        </row>
        <row r="968">
          <cell r="A968" t="str">
            <v>DUNNVILLE HYDRO ELECTRIC COMMISSION</v>
          </cell>
          <cell r="B968" t="str">
            <v>HALDIMAND COUNTY HYDRO INC.</v>
          </cell>
          <cell r="D968">
            <v>-141195</v>
          </cell>
        </row>
        <row r="969">
          <cell r="A969" t="str">
            <v>DURHAM HYDRO ELECTRIC COMMISSION</v>
          </cell>
          <cell r="B969" t="str">
            <v>HYDRO ONE NETWORKS INC.</v>
          </cell>
          <cell r="D969">
            <v>-11586</v>
          </cell>
        </row>
        <row r="970">
          <cell r="A970" t="str">
            <v>DUTTON HYDRO LIMITED</v>
          </cell>
          <cell r="B970" t="str">
            <v>MIDDLESEX POWER DISTRIBUTION CORPORATION</v>
          </cell>
          <cell r="D970">
            <v>-4834</v>
          </cell>
        </row>
        <row r="971">
          <cell r="A971" t="str">
            <v>EAST ZORRA-TAVISTOCK PUBLIC UTILITY COMMISSION</v>
          </cell>
          <cell r="B971" t="str">
            <v>ERIE THAMES POWERLINES CORPORATION</v>
          </cell>
          <cell r="D971">
            <v>-38969</v>
          </cell>
        </row>
        <row r="972">
          <cell r="A972" t="str">
            <v>ELMWOOD HYDRO-ELECTRIC SYSTEM</v>
          </cell>
          <cell r="B972" t="str">
            <v>WESTARIO POWER INC.</v>
          </cell>
          <cell r="D972">
            <v>-234</v>
          </cell>
        </row>
        <row r="973">
          <cell r="A973" t="str">
            <v>EMBRUN COOPERATIVE HYDRO INC.</v>
          </cell>
          <cell r="B973" t="str">
            <v>COOPERATIVE HYDRO EMBRUN INC.</v>
          </cell>
          <cell r="D973">
            <v>-30195</v>
          </cell>
        </row>
        <row r="974">
          <cell r="A974" t="str">
            <v>ERIN HYDRO ELECTRIC COMMISSION</v>
          </cell>
          <cell r="B974" t="str">
            <v>HYDRO ONE NETWORKS INC.</v>
          </cell>
          <cell r="D974">
            <v>-228679</v>
          </cell>
        </row>
        <row r="975">
          <cell r="A975" t="str">
            <v>ESSEX HYDRO-ELECTRIC COMMISSION</v>
          </cell>
          <cell r="B975" t="str">
            <v>E.L.K. ENERGY INC.</v>
          </cell>
          <cell r="D975">
            <v>-199203</v>
          </cell>
        </row>
        <row r="976">
          <cell r="A976" t="str">
            <v>FENELON FALLS BOARD OF WATER, LIGHT AND POWER COMMISSIONERS</v>
          </cell>
          <cell r="B976" t="str">
            <v>HYDRO ONE NETWORKS INC.</v>
          </cell>
          <cell r="D976">
            <v>-14194</v>
          </cell>
        </row>
        <row r="977">
          <cell r="A977" t="str">
            <v>FLAMBOROUGH HYDRO ELECTRIC COMMISSION</v>
          </cell>
          <cell r="B977" t="str">
            <v>HORIZON UTILITIES CORPORATION</v>
          </cell>
          <cell r="D977">
            <v>-84589</v>
          </cell>
        </row>
        <row r="978">
          <cell r="A978" t="str">
            <v>FOREST PUBLIC UTILITIES COMMISSION</v>
          </cell>
          <cell r="B978" t="str">
            <v>HYDRO ONE NETWORKS INC.</v>
          </cell>
          <cell r="D978">
            <v>-14335</v>
          </cell>
        </row>
        <row r="979">
          <cell r="A979" t="str">
            <v>GEORGINA HYDRO ELECTRIC COMMISSION</v>
          </cell>
          <cell r="B979" t="str">
            <v>HYDRO ONE NETWORKS INC.</v>
          </cell>
          <cell r="D979">
            <v>-219735</v>
          </cell>
        </row>
        <row r="980">
          <cell r="A980" t="str">
            <v>GLENCOE PUBLIC UTILITIES COMMISSION</v>
          </cell>
          <cell r="B980" t="str">
            <v>HYDRO ONE NETWORKS INC.</v>
          </cell>
          <cell r="D980">
            <v>-31325</v>
          </cell>
        </row>
        <row r="981">
          <cell r="A981" t="str">
            <v>GOULBOURN HYDRO ELECTRIC COMMISSION</v>
          </cell>
          <cell r="B981" t="str">
            <v>HYDRO OTTAWA LIMITED</v>
          </cell>
          <cell r="D981">
            <v>-129459</v>
          </cell>
        </row>
        <row r="982">
          <cell r="A982" t="str">
            <v>GRAND BEND PUBLIC UTILITIES COMMISSION</v>
          </cell>
          <cell r="B982" t="str">
            <v>HYDRO ONE NETWORKS INC.</v>
          </cell>
          <cell r="D982">
            <v>-31267</v>
          </cell>
        </row>
        <row r="983">
          <cell r="A983" t="str">
            <v>GRAND VALLEY ENERGY INC.</v>
          </cell>
          <cell r="B983" t="str">
            <v>ORANGEVILLE HYDRO LIMITED</v>
          </cell>
          <cell r="D983">
            <v>-11046</v>
          </cell>
        </row>
        <row r="984">
          <cell r="A984" t="str">
            <v>GRAVENHURST HYDRO ELECTRIC INC.</v>
          </cell>
          <cell r="B984" t="str">
            <v>VERIDIAN CONNECTIONS INC.</v>
          </cell>
          <cell r="D984">
            <v>-71431</v>
          </cell>
        </row>
        <row r="985">
          <cell r="A985" t="str">
            <v>GRIMSBY POWER INCORPORATED</v>
          </cell>
          <cell r="B985" t="str">
            <v>GRIMSBY POWER INCORPORATED</v>
          </cell>
          <cell r="D985">
            <v>-107612</v>
          </cell>
        </row>
        <row r="986">
          <cell r="A986" t="str">
            <v>GUELPH/ERAMOSA HYDRO-ELECTRIC COMMISSION</v>
          </cell>
          <cell r="B986" t="str">
            <v>GUELPH HYDRO ELECTRIC SYSTEMS INC.</v>
          </cell>
          <cell r="D986">
            <v>-12633</v>
          </cell>
        </row>
        <row r="987">
          <cell r="A987" t="str">
            <v>HALDIMAND HYDRO-ELECTRIC COMMISSION</v>
          </cell>
          <cell r="B987" t="str">
            <v>HALDIMAND COUNTY HYDRO INC.</v>
          </cell>
          <cell r="D987">
            <v>-189717</v>
          </cell>
        </row>
        <row r="988">
          <cell r="A988" t="str">
            <v>HALTON HILLS HYDRO INC.</v>
          </cell>
          <cell r="B988" t="str">
            <v>HALTON HILLS HYDRO INC.</v>
          </cell>
          <cell r="D988">
            <v>-657710</v>
          </cell>
        </row>
        <row r="989">
          <cell r="A989" t="str">
            <v>HAMILTON HYDRO INC.</v>
          </cell>
          <cell r="B989" t="str">
            <v>HORIZON UTILITIES CORPORATION</v>
          </cell>
          <cell r="D989">
            <v>-1968216</v>
          </cell>
        </row>
        <row r="990">
          <cell r="A990" t="str">
            <v>HANOVER ELECTRIC SERVICES INC.</v>
          </cell>
          <cell r="B990" t="str">
            <v>WESTARIO POWER INC.</v>
          </cell>
          <cell r="D990">
            <v>-23479</v>
          </cell>
        </row>
        <row r="991">
          <cell r="A991" t="str">
            <v>HASTINGS PUBLIC UTILITIES</v>
          </cell>
          <cell r="B991" t="str">
            <v>HYDRO ONE NETWORKS INC.</v>
          </cell>
          <cell r="D991">
            <v>-2979</v>
          </cell>
        </row>
        <row r="992">
          <cell r="A992" t="str">
            <v>HAVELOCK-BELMONT-METHUEN HYDRO ELECTRIC COMMISSION</v>
          </cell>
          <cell r="B992" t="str">
            <v>HYDRO ONE NETWORKS INC.</v>
          </cell>
          <cell r="D992">
            <v>-13956</v>
          </cell>
        </row>
        <row r="993">
          <cell r="A993" t="str">
            <v>HEARST POWER DISTRIBUTION COMPANY LIMITED</v>
          </cell>
          <cell r="B993" t="str">
            <v>HEARST POWER DISTRIBUTION COMPANY LIMITED</v>
          </cell>
          <cell r="D993">
            <v>-78090</v>
          </cell>
        </row>
        <row r="994">
          <cell r="A994" t="str">
            <v>HENSALL PUBLIC UTILITIES COMMISSION</v>
          </cell>
          <cell r="B994" t="str">
            <v>FESTIVAL HYDRO INC.</v>
          </cell>
          <cell r="D994">
            <v>-13612</v>
          </cell>
        </row>
        <row r="995">
          <cell r="A995" t="str">
            <v>HOLSTEIN HYDRO ELECTRIC SYSTEM</v>
          </cell>
          <cell r="B995" t="str">
            <v>WELLINGTON NORTH POWER INC.</v>
          </cell>
          <cell r="D995">
            <v>-5000</v>
          </cell>
        </row>
        <row r="996">
          <cell r="A996" t="str">
            <v>HUNTSVILLE PUBLIC UTILITIES COMMISSION</v>
          </cell>
          <cell r="B996" t="str">
            <v>LAKELAND POWER DISTRIBUTION LTD.</v>
          </cell>
          <cell r="D996">
            <v>-27094</v>
          </cell>
        </row>
        <row r="997">
          <cell r="A997" t="str">
            <v>HYDRO ELECTRIC COMMISSION OF THE CORPORATION OF THE TOWNSHIP OF MIDDLESEX CENTRE</v>
          </cell>
          <cell r="B997" t="str">
            <v>HYDRO ONE NETWORKS INC.</v>
          </cell>
          <cell r="D997">
            <v>-4306</v>
          </cell>
        </row>
        <row r="998">
          <cell r="A998" t="str">
            <v>HYDRO ELECTRIC COMMISSION OF THE TOWN OF LEAMINGTON</v>
          </cell>
          <cell r="B998" t="str">
            <v>ESSEX POWERLINES CORPORATION</v>
          </cell>
          <cell r="D998">
            <v>-224853</v>
          </cell>
        </row>
        <row r="999">
          <cell r="A999" t="str">
            <v>HYDRO ELECTRIC COMMISSION OF THE TOWNSHIP OF SPRINGWATER</v>
          </cell>
          <cell r="B999" t="str">
            <v>HYDRO ONE NETWORKS INC.</v>
          </cell>
          <cell r="D999">
            <v>-4028</v>
          </cell>
        </row>
        <row r="1000">
          <cell r="A1000" t="str">
            <v>HYDRO HAWKESBURY INC.</v>
          </cell>
          <cell r="B1000" t="str">
            <v>HYDRO HAWKESBURY INC.</v>
          </cell>
          <cell r="D1000">
            <v>-55841</v>
          </cell>
        </row>
        <row r="1001">
          <cell r="A1001" t="str">
            <v>HYDRO MISSISSAUGA CORPORATION</v>
          </cell>
          <cell r="B1001" t="str">
            <v>ENERSOURCE HYDRO MISSISSAUGA INC.</v>
          </cell>
          <cell r="D1001">
            <v>-25023071</v>
          </cell>
        </row>
        <row r="1002">
          <cell r="A1002" t="str">
            <v>HYDRO ONE BRAMPTON NETWORKS INC.</v>
          </cell>
          <cell r="B1002" t="str">
            <v>HYDRO ONE BRAMPTON NETWORKS INC.</v>
          </cell>
          <cell r="D1002">
            <v>-5425168</v>
          </cell>
        </row>
        <row r="1003">
          <cell r="A1003" t="str">
            <v>HYDRO OTTAWA LIMITED</v>
          </cell>
          <cell r="B1003" t="str">
            <v>HYDRO OTTAWA LIMITED</v>
          </cell>
          <cell r="D1003">
            <v>-10547515</v>
          </cell>
        </row>
        <row r="1004">
          <cell r="A1004" t="str">
            <v>HYDRO VAUGHAN DISTRIBUTION INC.</v>
          </cell>
          <cell r="B1004" t="str">
            <v>POWERSTREAM INC.</v>
          </cell>
          <cell r="D1004">
            <v>-2445760</v>
          </cell>
        </row>
        <row r="1005">
          <cell r="A1005" t="str">
            <v>HYDRO-ELECTRIC COMMISSION FOR THE TOWN OF AMHERSTBURG</v>
          </cell>
          <cell r="B1005" t="str">
            <v>ESSEX POWERLINES CORPORATION</v>
          </cell>
          <cell r="D1005">
            <v>-99742</v>
          </cell>
        </row>
        <row r="1006">
          <cell r="A1006" t="str">
            <v>HYDRO-ELECTRIC COMMISSION OF SOUTH DUMFRIES</v>
          </cell>
          <cell r="B1006" t="str">
            <v>BRANT COUNTY POWER INC.</v>
          </cell>
          <cell r="D1006">
            <v>-198</v>
          </cell>
        </row>
        <row r="1007">
          <cell r="A1007" t="str">
            <v>HYDRO-ELECTRIC COMMISSION OF THE CITY OF BRANTFORD</v>
          </cell>
          <cell r="B1007" t="str">
            <v>BRANTFORD POWER INC.</v>
          </cell>
          <cell r="D1007">
            <v>-2369968</v>
          </cell>
        </row>
        <row r="1008">
          <cell r="A1008" t="str">
            <v>HYDRO-ELECTRIC COMMISSION OF THE CITY OF PEMBROKE</v>
          </cell>
          <cell r="B1008" t="str">
            <v>OTTAWA RIVER POWER CORPORATION</v>
          </cell>
          <cell r="D1008">
            <v>-206736</v>
          </cell>
        </row>
        <row r="1009">
          <cell r="A1009" t="str">
            <v>HYDRO-ELECTRIC COMMISSION OF THE CITY OF SARNIA</v>
          </cell>
          <cell r="B1009" t="str">
            <v>BLUEWATER POWER DISTRIBUTION CORPORATION</v>
          </cell>
          <cell r="D1009">
            <v>-207180</v>
          </cell>
        </row>
        <row r="1010">
          <cell r="A1010" t="str">
            <v>HYDRO-ELECTRIC COMMISSION OF THE CITY OF TORONTO - EAST YORK OFFICE</v>
          </cell>
          <cell r="B1010" t="str">
            <v>TORONTO HYDRO-ELECTRIC SYSTEM LIMITED</v>
          </cell>
          <cell r="D1010">
            <v>-440772</v>
          </cell>
        </row>
        <row r="1011">
          <cell r="A1011" t="str">
            <v>HYDRO-ELECTRIC COMMISSION OF THE CITY OF TORONTO - ETOBICOKE OFFICE</v>
          </cell>
          <cell r="B1011" t="str">
            <v>TORONTO HYDRO-ELECTRIC SYSTEM LIMITED</v>
          </cell>
          <cell r="D1011">
            <v>-4809570</v>
          </cell>
        </row>
        <row r="1012">
          <cell r="A1012" t="str">
            <v>HYDRO-ELECTRIC COMMISSION OF THE CITY OF TORONTO - NORTH YORK OFFICE</v>
          </cell>
          <cell r="B1012" t="str">
            <v>TORONTO HYDRO-ELECTRIC SYSTEM LIMITED</v>
          </cell>
          <cell r="D1012">
            <v>-5644332</v>
          </cell>
        </row>
        <row r="1013">
          <cell r="A1013" t="str">
            <v>HYDRO-ELECTRIC COMMISSION OF THE CITY OF TORONTO - SCARBOROUGH OFFICE</v>
          </cell>
          <cell r="B1013" t="str">
            <v>TORONTO HYDRO-ELECTRIC SYSTEM LIMITED</v>
          </cell>
          <cell r="D1013">
            <v>-11302126</v>
          </cell>
        </row>
        <row r="1014">
          <cell r="A1014" t="str">
            <v>HYDRO-ELECTRIC COMMISSION OF THE CITY OF TORONTO - TORONTO OFFICE</v>
          </cell>
          <cell r="B1014" t="str">
            <v>TORONTO HYDRO-ELECTRIC SYSTEM LIMITED</v>
          </cell>
          <cell r="D1014">
            <v>-5379481</v>
          </cell>
        </row>
        <row r="1015">
          <cell r="A1015" t="str">
            <v>HYDRO-ELECTRIC COMMISSION OF THE CITY OF TORONTO - YORK OFFICE</v>
          </cell>
          <cell r="B1015" t="str">
            <v>TORONTO HYDRO-ELECTRIC SYSTEM LIMITED</v>
          </cell>
          <cell r="D1015">
            <v>-65062</v>
          </cell>
        </row>
        <row r="1016">
          <cell r="A1016" t="str">
            <v>HYDRO-ELECTRIC COMMISSION OF THE TOWN OF BOTHWELL</v>
          </cell>
          <cell r="B1016" t="str">
            <v>CHATHAM-KENT HYDRO INC.</v>
          </cell>
          <cell r="D1016">
            <v>-7508</v>
          </cell>
        </row>
        <row r="1017">
          <cell r="A1017" t="str">
            <v>HYDRO-ELECTRIC COMMISSION OF THE TOWN OF BRACEBRIDGE</v>
          </cell>
          <cell r="B1017" t="str">
            <v>LAKELAND POWER DISTRIBUTION LTD.</v>
          </cell>
          <cell r="D1017">
            <v>-28516</v>
          </cell>
        </row>
        <row r="1018">
          <cell r="A1018" t="str">
            <v>HYDRO-ELECTRIC COMMISSION OF THE TOWN OF CACHE BAY</v>
          </cell>
          <cell r="B1018" t="str">
            <v>GREATER SUDBURY HYDRO INC.</v>
          </cell>
          <cell r="D1018">
            <v>-2373</v>
          </cell>
        </row>
        <row r="1019">
          <cell r="A1019" t="str">
            <v>HYDRO-ELECTRIC COMMISSION OF THE TOWN OF HARRISTON</v>
          </cell>
          <cell r="B1019" t="str">
            <v>WESTARIO POWER INC.</v>
          </cell>
          <cell r="D1019">
            <v>-19398</v>
          </cell>
        </row>
        <row r="1020">
          <cell r="A1020" t="str">
            <v>HYDRO-ELECTRIC COMMISSION OF THE TOWN OF HARROW</v>
          </cell>
          <cell r="B1020" t="str">
            <v>E.L.K. ENERGY INC.</v>
          </cell>
          <cell r="D1020">
            <v>-179669</v>
          </cell>
        </row>
        <row r="1021">
          <cell r="A1021" t="str">
            <v>HYDRO-ELECTRIC COMMISSION OF THE TOWN OF LASALLE</v>
          </cell>
          <cell r="B1021" t="str">
            <v>ESSEX POWERLINES CORPORATION</v>
          </cell>
          <cell r="D1021">
            <v>-195418</v>
          </cell>
        </row>
        <row r="1022">
          <cell r="A1022" t="str">
            <v>HYDRO-ELECTRIC COMMISSION OF THE TOWN OF PORT ELGIN</v>
          </cell>
          <cell r="B1022" t="str">
            <v>WESTARIO POWER INC.</v>
          </cell>
          <cell r="D1022">
            <v>-712701</v>
          </cell>
        </row>
        <row r="1023">
          <cell r="A1023" t="str">
            <v>HYDRO-ELECTRIC COMMISSION OF THE TOWN OF STAYNER</v>
          </cell>
          <cell r="B1023" t="str">
            <v>COLLUS POWER CORP.</v>
          </cell>
          <cell r="D1023">
            <v>-6815</v>
          </cell>
        </row>
        <row r="1024">
          <cell r="A1024" t="str">
            <v>HYDRO-ELECTRIC COMMISSION OF THE TOWN OF STURGEON FALLS</v>
          </cell>
          <cell r="B1024" t="str">
            <v>GREATER SUDBURY HYDRO INC.</v>
          </cell>
          <cell r="D1024">
            <v>-3460</v>
          </cell>
        </row>
        <row r="1025">
          <cell r="A1025" t="str">
            <v>HYDRO-ELECTRIC COMMISSION OF THE TOWN OF VANKLEEK HILL</v>
          </cell>
          <cell r="B1025" t="str">
            <v>HYDRO ONE NETWORKS INC.</v>
          </cell>
          <cell r="D1025">
            <v>-64435</v>
          </cell>
        </row>
        <row r="1026">
          <cell r="A1026" t="str">
            <v>HYDRO-ELECTRIC COMMISSION OF THE TOWN OF WALLACEBURG</v>
          </cell>
          <cell r="B1026" t="str">
            <v>CHATHAM-KENT HYDRO INC.</v>
          </cell>
          <cell r="D1026">
            <v>-210055</v>
          </cell>
        </row>
        <row r="1027">
          <cell r="A1027" t="str">
            <v>HYDRO-ELECTRIC COMMISSION OF THE TOWN OF WASAGA BEACH</v>
          </cell>
          <cell r="B1027" t="str">
            <v>WASAGA DISTRIBUTION INC.</v>
          </cell>
          <cell r="D1027">
            <v>-138457</v>
          </cell>
        </row>
        <row r="1028">
          <cell r="A1028" t="str">
            <v>HYDRO-ELECTRIC COMMISSION OF THE TOWN OF WEBBWOOD</v>
          </cell>
          <cell r="B1028" t="str">
            <v>ESPANOLA REGIONAL HYDRO DISTRIBUTION CORPORATION</v>
          </cell>
          <cell r="D1028">
            <v>-2162</v>
          </cell>
        </row>
        <row r="1029">
          <cell r="A1029" t="str">
            <v>HYDRO-ELECTRIC COMMISSION OF THE TOWN OF WIARTON</v>
          </cell>
          <cell r="B1029" t="str">
            <v>HYDRO ONE NETWORKS INC.</v>
          </cell>
          <cell r="D1029">
            <v>-12430</v>
          </cell>
        </row>
        <row r="1030">
          <cell r="A1030" t="str">
            <v>HYDRO-ELECTRIC COMMISSION OF THE TOWNSHIP OF BRANTFORD</v>
          </cell>
          <cell r="B1030" t="str">
            <v>BRANT COUNTY POWER INC.</v>
          </cell>
          <cell r="D1030">
            <v>-234847</v>
          </cell>
        </row>
        <row r="1031">
          <cell r="A1031" t="str">
            <v>HYDRO-ELECTRIC COMMISSION OF THE TOWNSHIP OF ESSA</v>
          </cell>
          <cell r="B1031" t="str">
            <v>POWERSTREAM INC.</v>
          </cell>
          <cell r="D1031">
            <v>-7200</v>
          </cell>
        </row>
        <row r="1032">
          <cell r="A1032" t="str">
            <v>HYDRO-ELECTRIC COMMISSION OF THE VILLAGE OF ALFRED</v>
          </cell>
          <cell r="B1032" t="str">
            <v>HYDRO 2000 INC.</v>
          </cell>
          <cell r="D1032">
            <v>-11969</v>
          </cell>
        </row>
        <row r="1033">
          <cell r="A1033" t="str">
            <v>HYDRO-ELECTRIC COMMISSION OF THE VILLAGE OF CLIFFORD</v>
          </cell>
          <cell r="B1033" t="str">
            <v>WESTARIO POWER INC.</v>
          </cell>
          <cell r="D1033">
            <v>-5623</v>
          </cell>
        </row>
        <row r="1034">
          <cell r="A1034" t="str">
            <v>HYDRO-ELECTRIC COMMISSION OF THE VILLAGE OF ELORA</v>
          </cell>
          <cell r="B1034" t="str">
            <v>CENTRE WELLINGTON HYDRO LTD.</v>
          </cell>
          <cell r="D1034">
            <v>-11776</v>
          </cell>
        </row>
        <row r="1035">
          <cell r="A1035" t="str">
            <v>HYDRO-ELECTRIC COMMISSION OF THE VILLAGE OF FINCH</v>
          </cell>
          <cell r="B1035" t="str">
            <v>HYDRO ONE NETWORKS INC.</v>
          </cell>
          <cell r="D1035">
            <v>-6624</v>
          </cell>
        </row>
        <row r="1036">
          <cell r="A1036" t="str">
            <v>HYDRO-ELECTRIC COMMISSION OF THE VILLAGE OF FRANKFORD</v>
          </cell>
          <cell r="B1036" t="str">
            <v>HYDRO ONE NETWORKS INC.</v>
          </cell>
          <cell r="D1036">
            <v>-9515</v>
          </cell>
        </row>
        <row r="1037">
          <cell r="A1037" t="str">
            <v>HYDRO-ELECTRIC COMMISSION OF THE VILLAGE OF L'ORIGNAL</v>
          </cell>
          <cell r="B1037" t="str">
            <v>HYDRO ONE NETWORKS INC.</v>
          </cell>
          <cell r="D1037">
            <v>-88699</v>
          </cell>
        </row>
        <row r="1038">
          <cell r="A1038" t="str">
            <v>HYDRO-ELECTRIC COMMISSION OF THE VILLAGE OF LUCAN</v>
          </cell>
          <cell r="B1038" t="str">
            <v>HYDRO ONE NETWORKS INC.</v>
          </cell>
          <cell r="D1038">
            <v>-81993</v>
          </cell>
        </row>
        <row r="1039">
          <cell r="A1039" t="str">
            <v>HYDRO-ELECTRIC COMMISSION OF THE VILLAGE OF MORRISBURG</v>
          </cell>
          <cell r="B1039" t="str">
            <v>RIDEAU ST. LAWRENCE DISTRIBUTION INC.</v>
          </cell>
          <cell r="D1039">
            <v>-100351</v>
          </cell>
        </row>
        <row r="1040">
          <cell r="A1040" t="str">
            <v>HYDRO-ELECTRIC COMMISSION OF THE VILLAGE OF PAISLEY</v>
          </cell>
          <cell r="B1040" t="str">
            <v>HYDRO ONE NETWORKS INC.</v>
          </cell>
          <cell r="D1040">
            <v>-36754</v>
          </cell>
        </row>
        <row r="1041">
          <cell r="A1041" t="str">
            <v>HYDRO-ELECTRIC COMMISSION OF THE VILLAGE OF PLANTAGENET</v>
          </cell>
          <cell r="B1041" t="str">
            <v>HYDRO 2000 INC.</v>
          </cell>
          <cell r="D1041">
            <v>-2442</v>
          </cell>
        </row>
        <row r="1042">
          <cell r="A1042" t="str">
            <v>HYDRO-ELECTRIC COMMISSION OF THE VILLAGE OF ST. CLAIR BEACH</v>
          </cell>
          <cell r="B1042" t="str">
            <v>ESSEX POWERLINES CORPORATION</v>
          </cell>
          <cell r="D1042">
            <v>-544852</v>
          </cell>
        </row>
        <row r="1043">
          <cell r="A1043" t="str">
            <v>HYDRO-ELECTRIC COMMISSION OF THE VILLAGE OF VICTORIA HARBOUR</v>
          </cell>
          <cell r="B1043" t="str">
            <v>NEWMARKET-TAY POWER DISTRIBUTION LTD.</v>
          </cell>
          <cell r="D1043">
            <v>-9338</v>
          </cell>
        </row>
        <row r="1044">
          <cell r="A1044" t="str">
            <v>INGERSOLL PUBLIC UTILITY COMMISSION</v>
          </cell>
          <cell r="B1044" t="str">
            <v>ERIE THAMES POWERLINES CORPORATION</v>
          </cell>
          <cell r="D1044">
            <v>-123199</v>
          </cell>
        </row>
        <row r="1045">
          <cell r="A1045" t="str">
            <v>INNISFIL HYDRO DISTRIBUTION SYSTEMS LIMITED</v>
          </cell>
          <cell r="B1045" t="str">
            <v>INNISFIL HYDRO DISTRIBUTION SYSTEMS LIMITED</v>
          </cell>
          <cell r="D1045">
            <v>-46807</v>
          </cell>
        </row>
        <row r="1046">
          <cell r="A1046" t="str">
            <v>KENORA HYDRO ELECTRIC CORPORATION LTD.</v>
          </cell>
          <cell r="B1046" t="str">
            <v>KENORA HYDRO ELECTRIC CORPORATION LTD.</v>
          </cell>
          <cell r="D1046">
            <v>-52588</v>
          </cell>
        </row>
        <row r="1047">
          <cell r="A1047" t="str">
            <v>KILLALOE HYDRO ELECTRIC COMMISSION</v>
          </cell>
          <cell r="B1047" t="str">
            <v>OTTAWA RIVER POWER CORPORATION</v>
          </cell>
          <cell r="D1047">
            <v>-5864</v>
          </cell>
        </row>
        <row r="1048">
          <cell r="A1048" t="str">
            <v>KINCARDINE HYDRO ELECTRIC COMMISSION</v>
          </cell>
          <cell r="B1048" t="str">
            <v>WESTARIO POWER INC.</v>
          </cell>
          <cell r="D1048">
            <v>-610241</v>
          </cell>
        </row>
        <row r="1049">
          <cell r="A1049" t="str">
            <v>KINGSTON ELECTRICITY DISTRIBUTION LIMITED</v>
          </cell>
          <cell r="B1049" t="str">
            <v>KINGSTON ELECTRICITY DISTRIBUTION LIMITED</v>
          </cell>
          <cell r="D1049">
            <v>-91585</v>
          </cell>
        </row>
        <row r="1050">
          <cell r="B1050" t="str">
            <v>KINGSTON HYDRO CORPORATION</v>
          </cell>
          <cell r="D1050">
            <v>-91585</v>
          </cell>
        </row>
        <row r="1051">
          <cell r="A1051" t="str">
            <v>KINGSVILLE PUBLIC UTILITY COMMISSION</v>
          </cell>
          <cell r="B1051" t="str">
            <v>E.L.K. ENERGY INC.</v>
          </cell>
          <cell r="D1051">
            <v>-252323</v>
          </cell>
        </row>
        <row r="1052">
          <cell r="A1052" t="str">
            <v>KIRKFIELD HYDRO ELECTRIC SYSTEM</v>
          </cell>
          <cell r="B1052" t="str">
            <v>HYDRO ONE NETWORKS INC.</v>
          </cell>
          <cell r="D1052">
            <v>-10027</v>
          </cell>
        </row>
        <row r="1053">
          <cell r="A1053" t="str">
            <v>KITCHENER-WILMOT HYDRO INC.</v>
          </cell>
          <cell r="B1053" t="str">
            <v>KITCHENER-WILMOT HYDRO INC.</v>
          </cell>
          <cell r="D1053">
            <v>-2341206</v>
          </cell>
        </row>
        <row r="1054">
          <cell r="A1054" t="str">
            <v>LAKEFIELD DISTRIBUTION INCORPORATED</v>
          </cell>
          <cell r="B1054" t="str">
            <v>PETERBOROUGH DISTRIBUTION INCORPORATED</v>
          </cell>
          <cell r="D1054">
            <v>-95910</v>
          </cell>
        </row>
        <row r="1055">
          <cell r="A1055" t="str">
            <v>LAKESHORE TOWNSHIP HEC</v>
          </cell>
          <cell r="B1055" t="str">
            <v>E.L.K. ENERGY INC.</v>
          </cell>
          <cell r="D1055">
            <v>-222757</v>
          </cell>
        </row>
        <row r="1056">
          <cell r="A1056" t="str">
            <v>LANARK HIGHLANDS PUBLIC UTILITIES COMMISSION</v>
          </cell>
          <cell r="B1056" t="str">
            <v>HYDRO ONE NETWORKS INC.</v>
          </cell>
          <cell r="D1056">
            <v>-7179</v>
          </cell>
        </row>
        <row r="1057">
          <cell r="A1057" t="str">
            <v>LARDER LAKE ELECTRIC COMPANY</v>
          </cell>
          <cell r="B1057" t="str">
            <v>HYDRO ONE NETWORKS INC.</v>
          </cell>
          <cell r="D1057">
            <v>-7045</v>
          </cell>
        </row>
        <row r="1058">
          <cell r="A1058" t="str">
            <v>LATCHFORD HYDRO ELECTRIC</v>
          </cell>
          <cell r="B1058" t="str">
            <v>HYDRO ONE NETWORKS INC.</v>
          </cell>
          <cell r="D1058">
            <v>-6945</v>
          </cell>
        </row>
        <row r="1059">
          <cell r="A1059" t="str">
            <v>LINCOLN HYDRO-ELECTRIC COMMISSION</v>
          </cell>
          <cell r="B1059" t="str">
            <v>NIAGARA PENINSULA ENERGY INC.</v>
          </cell>
          <cell r="D1059">
            <v>-91083</v>
          </cell>
        </row>
        <row r="1060">
          <cell r="A1060" t="str">
            <v>LINDSAY HYDRO-ELECTRIC SYSTEM</v>
          </cell>
          <cell r="B1060" t="str">
            <v>HYDRO ONE NETWORKS INC.</v>
          </cell>
          <cell r="D1060">
            <v>-202013</v>
          </cell>
        </row>
        <row r="1061">
          <cell r="A1061" t="str">
            <v>LONDON HYDRO UTILITIES SERVICES INC.</v>
          </cell>
          <cell r="B1061" t="str">
            <v>LONDON HYDRO INC.</v>
          </cell>
          <cell r="D1061">
            <v>-6893891</v>
          </cell>
        </row>
        <row r="1062">
          <cell r="A1062" t="str">
            <v>MALAHIDE UTILITY COMMISSION</v>
          </cell>
          <cell r="B1062" t="str">
            <v>HYDRO ONE NETWORKS INC.</v>
          </cell>
          <cell r="D1062">
            <v>-3029</v>
          </cell>
        </row>
        <row r="1063">
          <cell r="A1063" t="str">
            <v>MAPLETON HYDRO ELECTRIC COMMISSION</v>
          </cell>
          <cell r="B1063" t="str">
            <v>HYDRO ONE NETWORKS INC.</v>
          </cell>
          <cell r="D1063">
            <v>-2741</v>
          </cell>
        </row>
        <row r="1064">
          <cell r="A1064" t="str">
            <v>MARKDALE HYDRO SYSTEM</v>
          </cell>
          <cell r="B1064" t="str">
            <v>HYDRO ONE NETWORKS INC.</v>
          </cell>
          <cell r="D1064">
            <v>-18412</v>
          </cell>
        </row>
        <row r="1065">
          <cell r="A1065" t="str">
            <v>MARKHAM HYDRO DISTRIBUTION INC.</v>
          </cell>
          <cell r="B1065" t="str">
            <v>POWERSTREAM INC.</v>
          </cell>
          <cell r="D1065">
            <v>-3424963</v>
          </cell>
        </row>
        <row r="1066">
          <cell r="A1066" t="str">
            <v>MARMORA HYDRO COMMISSION</v>
          </cell>
          <cell r="B1066" t="str">
            <v>HYDRO ONE NETWORKS INC.</v>
          </cell>
          <cell r="D1066">
            <v>-21445</v>
          </cell>
        </row>
        <row r="1067">
          <cell r="A1067" t="str">
            <v>MARTINTOWN HYDRO SYSTEM</v>
          </cell>
          <cell r="B1067" t="str">
            <v>HYDRO ONE NETWORKS INC.</v>
          </cell>
          <cell r="D1067">
            <v>-843</v>
          </cell>
        </row>
        <row r="1068">
          <cell r="A1068" t="str">
            <v>MIDLAND POWER UTILITY CORPORATION</v>
          </cell>
          <cell r="B1068" t="str">
            <v>MIDLAND POWER UTILITY CORPORATION</v>
          </cell>
          <cell r="D1068">
            <v>-26525</v>
          </cell>
        </row>
        <row r="1069">
          <cell r="A1069" t="str">
            <v>MILDMAY HYDRO-ELECTRIC COMMISSION</v>
          </cell>
          <cell r="B1069" t="str">
            <v>WESTARIO POWER INC.</v>
          </cell>
          <cell r="D1069">
            <v>-3976</v>
          </cell>
        </row>
        <row r="1070">
          <cell r="A1070" t="str">
            <v>MILTON HYDRO DISTRIBUTION INC.</v>
          </cell>
          <cell r="B1070" t="str">
            <v>MILTON HYDRO DISTRIBUTION INC.</v>
          </cell>
          <cell r="D1070">
            <v>-1932501</v>
          </cell>
        </row>
        <row r="1071">
          <cell r="A1071" t="str">
            <v>MISSISSIPPI MILLS PUBLIC UTILITIES COMMISSION</v>
          </cell>
          <cell r="B1071" t="str">
            <v>OTTAWA RIVER POWER CORPORATION</v>
          </cell>
          <cell r="D1071">
            <v>-40818</v>
          </cell>
        </row>
        <row r="1072">
          <cell r="A1072" t="str">
            <v>NANTICOKE HYDRO ELECTRIC COMMISSION</v>
          </cell>
          <cell r="B1072" t="str">
            <v>HALDIMAND COUNTY HYDRO INC.</v>
          </cell>
          <cell r="D1072">
            <v>-401779</v>
          </cell>
        </row>
        <row r="1073">
          <cell r="A1073" t="str">
            <v>NAPANEE HYDRO-ELECTRIC COMMISSION</v>
          </cell>
          <cell r="B1073" t="str">
            <v>HYDRO ONE NETWORKS INC.</v>
          </cell>
          <cell r="D1073">
            <v>-38335</v>
          </cell>
        </row>
        <row r="1074">
          <cell r="A1074" t="str">
            <v>NEPEAN HYDRO ELECTRIC COMMISSION</v>
          </cell>
          <cell r="B1074" t="str">
            <v>HYDRO OTTAWA LIMITED</v>
          </cell>
          <cell r="D1074">
            <v>-3913299</v>
          </cell>
        </row>
        <row r="1075">
          <cell r="A1075" t="str">
            <v>NEW TECUMSETH HYDRO</v>
          </cell>
          <cell r="B1075" t="str">
            <v>POWERSTREAM INC.</v>
          </cell>
          <cell r="D1075">
            <v>-177928</v>
          </cell>
        </row>
        <row r="1076">
          <cell r="A1076" t="str">
            <v>NEWBURY POWER INC.</v>
          </cell>
          <cell r="B1076" t="str">
            <v>MIDDLESEX POWER DISTRIBUTION CORPORATION</v>
          </cell>
          <cell r="D1076">
            <v>-3415</v>
          </cell>
        </row>
        <row r="1077">
          <cell r="A1077" t="str">
            <v>NEWMARKET HYDRO LTD.</v>
          </cell>
          <cell r="B1077" t="str">
            <v>NEWMARKET-TAY POWER DISTRIBUTION LTD.</v>
          </cell>
          <cell r="D1077">
            <v>-1766340</v>
          </cell>
        </row>
        <row r="1078">
          <cell r="A1078" t="str">
            <v>NIAGARA FALLS HYDRO INC.</v>
          </cell>
          <cell r="B1078" t="str">
            <v>NIAGARA PENINSULA ENERGY INC.</v>
          </cell>
          <cell r="D1078">
            <v>-1629285</v>
          </cell>
        </row>
        <row r="1079">
          <cell r="A1079" t="str">
            <v>NIAGARA-ON-THE-LAKE HYDRO INC.</v>
          </cell>
          <cell r="B1079" t="str">
            <v>NIAGARA-ON-THE-LAKE HYDRO INC.</v>
          </cell>
          <cell r="D1079">
            <v>-185586</v>
          </cell>
        </row>
        <row r="1080">
          <cell r="A1080" t="str">
            <v>NICKEL CENTRE HYDRO-ELECTRIC COMMISSION</v>
          </cell>
          <cell r="B1080" t="str">
            <v>GREATER SUDBURY HYDRO INC.</v>
          </cell>
          <cell r="D1080">
            <v>-12457</v>
          </cell>
        </row>
        <row r="1081">
          <cell r="A1081" t="str">
            <v>NIPIGON HYDRO ELECTRIC COMMISSION</v>
          </cell>
          <cell r="B1081" t="str">
            <v>HYDRO ONE NETWORKS INC.</v>
          </cell>
          <cell r="D1081">
            <v>-16664</v>
          </cell>
        </row>
        <row r="1082">
          <cell r="A1082" t="str">
            <v>NORFOLK POWER DISTRIBUTION INC.</v>
          </cell>
          <cell r="B1082" t="str">
            <v>NORFOLK POWER DISTRIBUTION INC.</v>
          </cell>
          <cell r="D1082">
            <v>-31602</v>
          </cell>
        </row>
        <row r="1083">
          <cell r="A1083" t="str">
            <v>NORTH BAY HYDRO DISTRIBUTION LIMITED</v>
          </cell>
          <cell r="B1083" t="str">
            <v>NORTH BAY HYDRO DISTRIBUTION LIMITED</v>
          </cell>
          <cell r="D1083">
            <v>-366446</v>
          </cell>
        </row>
        <row r="1084">
          <cell r="A1084" t="str">
            <v>NORTH GRENVILLE HYDRO-ELECTRIC COMMISSION</v>
          </cell>
          <cell r="B1084" t="str">
            <v>HYDRO ONE NETWORKS INC.</v>
          </cell>
          <cell r="D1084">
            <v>-4401</v>
          </cell>
        </row>
        <row r="1085">
          <cell r="A1085" t="str">
            <v>NORTH PERTH UTILITY COMMISSION</v>
          </cell>
          <cell r="B1085" t="str">
            <v>HYDRO ONE NETWORKS INC.</v>
          </cell>
          <cell r="D1085">
            <v>-109179</v>
          </cell>
        </row>
        <row r="1086">
          <cell r="A1086" t="str">
            <v>NORWICH PUBLIC UTILITY COMMISSION</v>
          </cell>
          <cell r="B1086" t="str">
            <v>ERIE THAMES POWERLINES CORPORATION</v>
          </cell>
          <cell r="D1086">
            <v>-61495</v>
          </cell>
        </row>
        <row r="1087">
          <cell r="A1087" t="str">
            <v>OAKVILLE HYDRO ELECTRICITY DISTRIBUTION INC.</v>
          </cell>
          <cell r="B1087" t="str">
            <v>OAKVILLE HYDRO ELECTRICITY DISTRIBUTION INC.</v>
          </cell>
          <cell r="D1087">
            <v>-6005524</v>
          </cell>
        </row>
        <row r="1088">
          <cell r="A1088" t="str">
            <v>OIL SPRINGS HYDRO ELECTRIC COMMISSION</v>
          </cell>
          <cell r="B1088" t="str">
            <v>BLUEWATER POWER DISTRIBUTION CORPORATION</v>
          </cell>
          <cell r="D1088">
            <v>-5065</v>
          </cell>
        </row>
        <row r="1089">
          <cell r="A1089" t="str">
            <v>ORANGEVILLE HYDRO LIMITED</v>
          </cell>
          <cell r="B1089" t="str">
            <v>ORANGEVILLE HYDRO LIMITED</v>
          </cell>
          <cell r="D1089">
            <v>-919210</v>
          </cell>
        </row>
        <row r="1090">
          <cell r="A1090" t="str">
            <v>ORILLIA POWER DISTRIBUTION CORPORATION</v>
          </cell>
          <cell r="B1090" t="str">
            <v>ORILLIA POWER DISTRIBUTION CORPORATION</v>
          </cell>
          <cell r="D1090">
            <v>-461777</v>
          </cell>
        </row>
        <row r="1091">
          <cell r="A1091" t="str">
            <v>OSHAWA PUC NETWORKS INC.</v>
          </cell>
          <cell r="B1091" t="str">
            <v>OSHAWA PUC NETWORKS INC.</v>
          </cell>
          <cell r="D1091">
            <v>-2854490</v>
          </cell>
        </row>
        <row r="1092">
          <cell r="A1092" t="str">
            <v>PARKHILL P.U.C.</v>
          </cell>
          <cell r="B1092" t="str">
            <v>MIDDLESEX POWER DISTRIBUTION CORPORATION</v>
          </cell>
          <cell r="D1092">
            <v>-22663</v>
          </cell>
        </row>
        <row r="1093">
          <cell r="A1093" t="str">
            <v>PARRY SOUND POWER CORPORATION</v>
          </cell>
          <cell r="B1093" t="str">
            <v>PARRY SOUND POWER CORPORATION</v>
          </cell>
          <cell r="D1093">
            <v>-38660</v>
          </cell>
        </row>
        <row r="1094">
          <cell r="A1094" t="str">
            <v>PELHAM HYDRO-ELECTRIC COMMISSION</v>
          </cell>
          <cell r="B1094" t="str">
            <v>NIAGARA PENINSULA ENERGY INC.</v>
          </cell>
          <cell r="D1094">
            <v>-52420</v>
          </cell>
        </row>
        <row r="1095">
          <cell r="A1095" t="str">
            <v>PERTH EAST HYDRO ELECTRIC COMMISSION</v>
          </cell>
          <cell r="B1095" t="str">
            <v>HYDRO ONE NETWORKS INC.</v>
          </cell>
          <cell r="D1095">
            <v>-23746</v>
          </cell>
        </row>
        <row r="1096">
          <cell r="A1096" t="str">
            <v>PETERBOROUGH UTILITIES COMMISSION</v>
          </cell>
          <cell r="B1096" t="str">
            <v>PETERBOROUGH DISTRIBUTION INCORPORATED</v>
          </cell>
          <cell r="D1096">
            <v>-1184532</v>
          </cell>
        </row>
        <row r="1097">
          <cell r="A1097" t="str">
            <v>PICKERING HYDRO-ELECTRIC COMMISSION</v>
          </cell>
          <cell r="B1097" t="str">
            <v>VERIDIAN CONNECTIONS INC.</v>
          </cell>
          <cell r="D1097">
            <v>-708917</v>
          </cell>
        </row>
        <row r="1098">
          <cell r="A1098" t="str">
            <v>POLICE VILLAGE OF APPLE HILL HYDRO SYSTEM</v>
          </cell>
          <cell r="B1098" t="str">
            <v>HYDRO ONE NETWORKS INC.</v>
          </cell>
          <cell r="D1098">
            <v>-698</v>
          </cell>
        </row>
        <row r="1099">
          <cell r="A1099" t="str">
            <v>POLICE VILLAGE OF AVONMORE HYDRO SYSTEM</v>
          </cell>
          <cell r="B1099" t="str">
            <v>HYDRO ONE NETWORKS INC.</v>
          </cell>
          <cell r="D1099">
            <v>-2588</v>
          </cell>
        </row>
        <row r="1100">
          <cell r="A1100" t="str">
            <v>POLICE VILLAGE OF COMBER HYDRO SYSTEM</v>
          </cell>
          <cell r="B1100" t="str">
            <v>E.L.K. ENERGY INC.</v>
          </cell>
          <cell r="D1100">
            <v>-31005</v>
          </cell>
        </row>
        <row r="1101">
          <cell r="A1101" t="str">
            <v>POLICE VILLAGE OF DUBLIN HYDRO SYSTEM</v>
          </cell>
          <cell r="B1101" t="str">
            <v>ERIE THAMES POWERLINES CORPORATION</v>
          </cell>
          <cell r="D1101">
            <v>-1945</v>
          </cell>
        </row>
        <row r="1102">
          <cell r="A1102" t="str">
            <v>POLICE VILLAGE OF GRANTON HYDRO SYSTEM</v>
          </cell>
          <cell r="B1102" t="str">
            <v>HYDRO ONE NETWORKS INC.</v>
          </cell>
          <cell r="D1102">
            <v>-42896</v>
          </cell>
        </row>
        <row r="1103">
          <cell r="A1103" t="str">
            <v>POLICE VILLAGE OF MERLIN HYDRO SYSTEM</v>
          </cell>
          <cell r="B1103" t="str">
            <v>CHATHAM-KENT HYDRO INC.</v>
          </cell>
          <cell r="D1103">
            <v>-24071</v>
          </cell>
        </row>
        <row r="1104">
          <cell r="A1104" t="str">
            <v>POLICE VILLAGE OF MOOREFIELD HYDRO SYSTEM</v>
          </cell>
          <cell r="B1104" t="str">
            <v>HYDRO ONE NETWORKS INC.</v>
          </cell>
          <cell r="D1104">
            <v>-99</v>
          </cell>
        </row>
        <row r="1105">
          <cell r="A1105" t="str">
            <v>POLICE VILLAGE OF MOUNT BRYDGES HYDRO SYSTEM</v>
          </cell>
          <cell r="B1105" t="str">
            <v>MIDDLESEX POWER DISTRIBUTION CORPORATION</v>
          </cell>
          <cell r="D1105">
            <v>-27561</v>
          </cell>
        </row>
        <row r="1106">
          <cell r="A1106" t="str">
            <v>POLICE VILLAGE OF PRICEVILLE HYDRO SYSTEM</v>
          </cell>
          <cell r="B1106" t="str">
            <v>HYDRO ONE NETWORKS INC.</v>
          </cell>
          <cell r="D1106">
            <v>-2111</v>
          </cell>
        </row>
        <row r="1107">
          <cell r="A1107" t="str">
            <v>POLICE VILLAGE OF RUSSELL HYDRO ELECTRIC SYSTEM</v>
          </cell>
          <cell r="B1107" t="str">
            <v>HYDRO ONE NETWORKS INC.</v>
          </cell>
          <cell r="D1107">
            <v>-6098</v>
          </cell>
        </row>
        <row r="1108">
          <cell r="A1108" t="str">
            <v>PORT COLBORNE HYDRO INC.</v>
          </cell>
          <cell r="B1108" t="str">
            <v>CANADIAN NIAGARA POWER INC.</v>
          </cell>
          <cell r="D1108">
            <v>-48570</v>
          </cell>
        </row>
        <row r="1109">
          <cell r="A1109" t="str">
            <v>PORT HOPE HYDRO</v>
          </cell>
          <cell r="B1109" t="str">
            <v>VERIDIAN CONNECTIONS INC.</v>
          </cell>
          <cell r="D1109">
            <v>-515719</v>
          </cell>
        </row>
        <row r="1110">
          <cell r="A1110" t="str">
            <v>PRESCOTT PUBLIC UTILITIES COMMISSION</v>
          </cell>
          <cell r="B1110" t="str">
            <v>RIDEAU ST. LAWRENCE DISTRIBUTION INC.</v>
          </cell>
          <cell r="D1110">
            <v>-33640</v>
          </cell>
        </row>
        <row r="1111">
          <cell r="A1111" t="str">
            <v>PUBLIC UTILITIES COMMISSION OF CHATHAM-KENT</v>
          </cell>
          <cell r="B1111" t="str">
            <v>CHATHAM-KENT HYDRO INC.</v>
          </cell>
          <cell r="D1111">
            <v>-931984</v>
          </cell>
        </row>
        <row r="1112">
          <cell r="A1112" t="str">
            <v>PUBLIC UTILITIES COMMISSION OF THE CITY OF BARRIE</v>
          </cell>
          <cell r="B1112" t="str">
            <v>POWERSTREAM INC.</v>
          </cell>
          <cell r="D1112">
            <v>-3573120</v>
          </cell>
        </row>
        <row r="1113">
          <cell r="A1113" t="str">
            <v>PUBLIC UTILITIES COMMISSION OF THE CITY OF OWEN SOUND</v>
          </cell>
          <cell r="B1113" t="str">
            <v>HYDRO ONE NETWORKS INC.</v>
          </cell>
          <cell r="D1113">
            <v>-172860</v>
          </cell>
        </row>
        <row r="1114">
          <cell r="A1114" t="str">
            <v>PUBLIC UTILITIES COMMISSION OF THE CITY OF TRENTON</v>
          </cell>
          <cell r="B1114" t="str">
            <v>HYDRO ONE NETWORKS INC.</v>
          </cell>
          <cell r="D1114">
            <v>-785703</v>
          </cell>
        </row>
        <row r="1115">
          <cell r="A1115" t="str">
            <v>PUBLIC UTILITIES COMMISSION OF THE CORPORATION OF THE TOWNSHIP OF MAGNETAWAN</v>
          </cell>
          <cell r="B1115" t="str">
            <v>LAKELAND POWER DISTRIBUTION LTD.</v>
          </cell>
          <cell r="D1115">
            <v>-26307</v>
          </cell>
        </row>
        <row r="1116">
          <cell r="A1116" t="str">
            <v>PUBLIC UTILITIES COMMISSION OF THE TOWN OF ALEXANDRIA</v>
          </cell>
          <cell r="B1116" t="str">
            <v>HYDRO ONE NETWORKS INC.</v>
          </cell>
          <cell r="D1116">
            <v>-15360</v>
          </cell>
        </row>
        <row r="1117">
          <cell r="A1117" t="str">
            <v>PUBLIC UTILITIES COMMISSION OF THE TOWN OF BLENHEIM</v>
          </cell>
          <cell r="B1117" t="str">
            <v>CHATHAM-KENT HYDRO INC.</v>
          </cell>
          <cell r="D1117">
            <v>-25316</v>
          </cell>
        </row>
        <row r="1118">
          <cell r="A1118" t="str">
            <v>PUBLIC UTILITIES COMMISSION OF THE TOWN OF CAMPBELLFORD</v>
          </cell>
          <cell r="B1118" t="str">
            <v>HYDRO ONE NETWORKS INC.</v>
          </cell>
          <cell r="D1118">
            <v>-32228</v>
          </cell>
        </row>
        <row r="1119">
          <cell r="A1119" t="str">
            <v>PUBLIC UTILITIES COMMISSION OF THE TOWN OF CHESLEY</v>
          </cell>
          <cell r="B1119" t="str">
            <v>HYDRO ONE NETWORKS INC.</v>
          </cell>
          <cell r="D1119">
            <v>-16267</v>
          </cell>
        </row>
        <row r="1120">
          <cell r="A1120" t="str">
            <v>PUBLIC UTILITIES COMMISSION OF THE TOWN OF COBOURG</v>
          </cell>
          <cell r="B1120" t="str">
            <v>LAKEFRONT UTILITIES INC.</v>
          </cell>
          <cell r="D1120">
            <v>-14001</v>
          </cell>
        </row>
        <row r="1121">
          <cell r="A1121" t="str">
            <v>PUBLIC UTILITIES COMMISSION OF THE TOWN OF FERGUS</v>
          </cell>
          <cell r="B1121" t="str">
            <v>CENTRE WELLINGTON HYDRO LTD.</v>
          </cell>
          <cell r="D1121">
            <v>-52302</v>
          </cell>
        </row>
        <row r="1122">
          <cell r="A1122" t="str">
            <v>PUBLIC UTILITIES COMMISSION OF THE TOWN OF GODERICH</v>
          </cell>
          <cell r="B1122" t="str">
            <v>WEST COAST HURON ENERGY INC.</v>
          </cell>
          <cell r="D1122">
            <v>-143766</v>
          </cell>
        </row>
        <row r="1123">
          <cell r="A1123" t="str">
            <v>PUBLIC UTILITIES COMMISSION OF THE TOWN OF MASSEY</v>
          </cell>
          <cell r="B1123" t="str">
            <v>ESPANOLA REGIONAL HYDRO DISTRIBUTION CORPORATION</v>
          </cell>
          <cell r="D1123">
            <v>-10397</v>
          </cell>
        </row>
        <row r="1124">
          <cell r="A1124" t="str">
            <v>PUBLIC UTILITIES COMMISSION OF THE TOWN OF MEAFORD</v>
          </cell>
          <cell r="B1124" t="str">
            <v>HYDRO ONE NETWORKS INC.</v>
          </cell>
          <cell r="D1124">
            <v>-107901</v>
          </cell>
        </row>
        <row r="1125">
          <cell r="A1125" t="str">
            <v>PUBLIC UTILITIES COMMISSION OF THE TOWN OF MITCHELL</v>
          </cell>
          <cell r="B1125" t="str">
            <v>ERIE THAMES POWERLINES CORPORATION</v>
          </cell>
          <cell r="D1125">
            <v>-48613</v>
          </cell>
        </row>
        <row r="1126">
          <cell r="A1126" t="str">
            <v>PUBLIC UTILITIES COMMISSION OF THE TOWN OF MOUNT FOREST</v>
          </cell>
          <cell r="B1126" t="str">
            <v>WELLINGTON NORTH POWER INC.</v>
          </cell>
          <cell r="D1126">
            <v>-26398</v>
          </cell>
        </row>
        <row r="1127">
          <cell r="A1127" t="str">
            <v>PUBLIC UTILITIES COMMISSION OF THE TOWN OF PALMERSTON</v>
          </cell>
          <cell r="B1127" t="str">
            <v>WESTARIO POWER INC.</v>
          </cell>
          <cell r="D1127">
            <v>-30315</v>
          </cell>
        </row>
        <row r="1128">
          <cell r="A1128" t="str">
            <v>PUBLIC UTILITIES COMMISSION OF THE TOWN OF PARIS</v>
          </cell>
          <cell r="B1128" t="str">
            <v>BRANT COUNTY POWER INC.</v>
          </cell>
          <cell r="D1128">
            <v>-262478</v>
          </cell>
        </row>
        <row r="1129">
          <cell r="A1129" t="str">
            <v>PUBLIC UTILITIES COMMISSION OF THE TOWN OF PICTON</v>
          </cell>
          <cell r="B1129" t="str">
            <v>HYDRO ONE NETWORKS INC.</v>
          </cell>
          <cell r="D1129">
            <v>-23971</v>
          </cell>
        </row>
        <row r="1130">
          <cell r="A1130" t="str">
            <v>PUBLIC UTILITIES COMMISSION OF THE TOWN OF RIDGETOWN</v>
          </cell>
          <cell r="B1130" t="str">
            <v>CHATHAM-KENT HYDRO INC.</v>
          </cell>
          <cell r="D1130">
            <v>-35371</v>
          </cell>
        </row>
        <row r="1131">
          <cell r="A1131" t="str">
            <v>PUBLIC UTILITIES COMMISSION OF THE TOWN OF SOUTHAMPTON</v>
          </cell>
          <cell r="B1131" t="str">
            <v>WESTARIO POWER INC.</v>
          </cell>
          <cell r="D1131">
            <v>-66730</v>
          </cell>
        </row>
        <row r="1132">
          <cell r="A1132" t="str">
            <v>PUBLIC UTILITIES COMMISSION OF THE TOWN OF TECUMSEH</v>
          </cell>
          <cell r="B1132" t="str">
            <v>ESSEX POWERLINES CORPORATION</v>
          </cell>
          <cell r="D1132">
            <v>-868582</v>
          </cell>
        </row>
        <row r="1133">
          <cell r="A1133" t="str">
            <v>PUBLIC UTILITIES COMMISSION OF THE TOWN OF TILBURY</v>
          </cell>
          <cell r="B1133" t="str">
            <v>CHATHAM-KENT HYDRO INC.</v>
          </cell>
          <cell r="D1133">
            <v>-90846</v>
          </cell>
        </row>
        <row r="1134">
          <cell r="A1134" t="str">
            <v>PUBLIC UTILITIES COMMISSION OF THE TOWN OF WESTMINSTER</v>
          </cell>
          <cell r="B1134" t="str">
            <v>LONDON HYDRO INC.</v>
          </cell>
          <cell r="D1134">
            <v>-290502</v>
          </cell>
        </row>
        <row r="1135">
          <cell r="A1135" t="str">
            <v>PUBLIC UTILITIES COMMISSION OF THE VILLAGE OF ARTHUR</v>
          </cell>
          <cell r="B1135" t="str">
            <v>WELLINGTON NORTH POWER INC.</v>
          </cell>
          <cell r="D1135">
            <v>-7242</v>
          </cell>
        </row>
        <row r="1136">
          <cell r="A1136" t="str">
            <v>PUBLIC UTILITIES COMMISSION OF THE VILLAGE OF BELMONT</v>
          </cell>
          <cell r="B1136" t="str">
            <v>ERIE THAMES POWERLINES CORPORATION</v>
          </cell>
          <cell r="D1136">
            <v>-133842</v>
          </cell>
        </row>
        <row r="1137">
          <cell r="A1137" t="str">
            <v>PUBLIC UTILITIES COMMISSION OF THE VILLAGE OF LANCASTER</v>
          </cell>
          <cell r="B1137" t="str">
            <v>HYDRO ONE NETWORKS INC.</v>
          </cell>
          <cell r="D1137">
            <v>-27168</v>
          </cell>
        </row>
        <row r="1138">
          <cell r="A1138" t="str">
            <v>PUBLIC UTILITIES COMMISSION OF THE VILLAGE OF PORT MCNICOLL</v>
          </cell>
          <cell r="B1138" t="str">
            <v>NEWMARKET-TAY POWER DISTRIBUTION LTD.</v>
          </cell>
          <cell r="D1138">
            <v>-7421</v>
          </cell>
        </row>
        <row r="1139">
          <cell r="A1139" t="str">
            <v>PUBLIC UTILITIES COMMISSION OF THE VILLAGE OF PORT STANLEY</v>
          </cell>
          <cell r="B1139" t="str">
            <v>ERIE THAMES POWERLINES CORPORATION</v>
          </cell>
          <cell r="D1139">
            <v>-4706</v>
          </cell>
        </row>
        <row r="1140">
          <cell r="A1140" t="str">
            <v>PUBLIC UTILITIES COMMISSION OF THE VILLAGE OF THAMESVILLE</v>
          </cell>
          <cell r="B1140" t="str">
            <v>CHATHAM-KENT HYDRO INC.</v>
          </cell>
          <cell r="D1140">
            <v>-4713</v>
          </cell>
        </row>
        <row r="1141">
          <cell r="A1141" t="str">
            <v>PUBLIC UTILITIES COMMISSION OF THE VILLAGE OF WESTPORT</v>
          </cell>
          <cell r="B1141" t="str">
            <v>RIDEAU ST. LAWRENCE DISTRIBUTION INC.</v>
          </cell>
          <cell r="D1141">
            <v>-564</v>
          </cell>
        </row>
        <row r="1142">
          <cell r="A1142" t="str">
            <v>PUBLIC UTILITIES COMMISSION OF THE VILLAGE OF WHEATLEY</v>
          </cell>
          <cell r="B1142" t="str">
            <v>CHATHAM-KENT HYDRO INC.</v>
          </cell>
          <cell r="D1142">
            <v>-9927</v>
          </cell>
        </row>
        <row r="1143">
          <cell r="A1143" t="str">
            <v>PUBLIC UTILITY COMMISSION OF THE VILLAGE OF WEST LORNE</v>
          </cell>
          <cell r="B1143" t="str">
            <v>HYDRO ONE NETWORKS INC.</v>
          </cell>
          <cell r="D1143">
            <v>-21813</v>
          </cell>
        </row>
        <row r="1144">
          <cell r="A1144" t="str">
            <v>PUBLIC UTILITY COMMISSION OF TOWN OF PERTH</v>
          </cell>
          <cell r="B1144" t="str">
            <v>HYDRO ONE NETWORKS INC.</v>
          </cell>
          <cell r="D1144">
            <v>-102809</v>
          </cell>
        </row>
        <row r="1145">
          <cell r="A1145" t="str">
            <v>RAINY RIVER PUBLIC UTILITIES COMMISSION</v>
          </cell>
          <cell r="B1145" t="str">
            <v>HYDRO ONE NETWORKS INC.</v>
          </cell>
          <cell r="D1145">
            <v>-21851</v>
          </cell>
        </row>
        <row r="1146">
          <cell r="A1146" t="str">
            <v>RED ROCK HYDRO</v>
          </cell>
          <cell r="B1146" t="str">
            <v>HYDRO ONE NETWORKS INC.</v>
          </cell>
          <cell r="D1146">
            <v>-9068</v>
          </cell>
        </row>
        <row r="1147">
          <cell r="A1147" t="str">
            <v>RENFREW HYDRO INC.</v>
          </cell>
          <cell r="B1147" t="str">
            <v>RENFREW HYDRO INC.</v>
          </cell>
          <cell r="D1147">
            <v>-45216</v>
          </cell>
        </row>
        <row r="1148">
          <cell r="A1148" t="str">
            <v>RICHMOND HILL HYDRO INC.</v>
          </cell>
          <cell r="B1148" t="str">
            <v>POWERSTREAM INC.</v>
          </cell>
          <cell r="D1148">
            <v>-1379841</v>
          </cell>
        </row>
        <row r="1149">
          <cell r="A1149" t="str">
            <v>RIPLEY PUBLIC UTILITIES COMMISSION</v>
          </cell>
          <cell r="B1149" t="str">
            <v>WESTARIO POWER INC.</v>
          </cell>
          <cell r="D1149">
            <v>-17351</v>
          </cell>
        </row>
        <row r="1150">
          <cell r="A1150" t="str">
            <v>ROCKLAND HYDRO ELECTRIC COMMISSION</v>
          </cell>
          <cell r="B1150" t="str">
            <v>HYDRO ONE NETWORKS INC.</v>
          </cell>
          <cell r="D1150">
            <v>-137786</v>
          </cell>
        </row>
        <row r="1151">
          <cell r="A1151" t="str">
            <v>RODNEY PUBLIC UTILITIES COMMISSION</v>
          </cell>
          <cell r="B1151" t="str">
            <v>HYDRO ONE NETWORKS INC.</v>
          </cell>
          <cell r="D1151">
            <v>-5016</v>
          </cell>
        </row>
        <row r="1152">
          <cell r="A1152" t="str">
            <v>SCHREIBER HYDRO-ELECTRIC COMMISSION</v>
          </cell>
          <cell r="B1152" t="str">
            <v>HYDRO ONE NETWORKS INC.</v>
          </cell>
          <cell r="D1152">
            <v>-7023</v>
          </cell>
        </row>
        <row r="1153">
          <cell r="A1153" t="str">
            <v>SCUGOG HYDRO ELECTRIC CORPORATION</v>
          </cell>
          <cell r="B1153" t="str">
            <v>VERIDIAN CONNECTIONS INC.</v>
          </cell>
          <cell r="D1153">
            <v>-369615</v>
          </cell>
        </row>
        <row r="1154">
          <cell r="A1154" t="str">
            <v>SEAFORTH PUBLIC UTILITY COMMISSION</v>
          </cell>
          <cell r="B1154" t="str">
            <v>FESTIVAL HYDRO INC.</v>
          </cell>
          <cell r="D1154">
            <v>-20125</v>
          </cell>
        </row>
        <row r="1155">
          <cell r="A1155" t="str">
            <v>SEVERN HYDRO-ELECTRIC SYSTEM</v>
          </cell>
          <cell r="B1155" t="str">
            <v>HYDRO ONE NETWORKS INC.</v>
          </cell>
          <cell r="D1155">
            <v>-15706</v>
          </cell>
        </row>
        <row r="1156">
          <cell r="A1156" t="str">
            <v>SIMCOE HYDRO-ELECTRIC COMMISSION</v>
          </cell>
          <cell r="B1156" t="str">
            <v>NORFOLK POWER DISTRIBUTION INC.</v>
          </cell>
          <cell r="D1156">
            <v>-305797</v>
          </cell>
        </row>
        <row r="1157">
          <cell r="A1157" t="str">
            <v>SIOUX LOOKOUT HYDRO INC.</v>
          </cell>
          <cell r="B1157" t="str">
            <v>SIOUX LOOKOUT HYDRO INC.</v>
          </cell>
          <cell r="D1157">
            <v>-34147</v>
          </cell>
        </row>
        <row r="1158">
          <cell r="A1158" t="str">
            <v>SMITHS FALLS HYDRO ELECTRIC COMMISSION</v>
          </cell>
          <cell r="B1158" t="str">
            <v>HYDRO ONE NETWORKS INC.</v>
          </cell>
          <cell r="D1158">
            <v>-30355</v>
          </cell>
        </row>
        <row r="1159">
          <cell r="A1159" t="str">
            <v>SOUTH RIVER PUBLIC UTILITIES COMMISSION</v>
          </cell>
          <cell r="B1159" t="str">
            <v>HYDRO ONE NETWORKS INC.</v>
          </cell>
          <cell r="D1159">
            <v>-7367</v>
          </cell>
        </row>
        <row r="1160">
          <cell r="A1160" t="str">
            <v>SOUTH-WEST OXFORD PUBLIC UTILITIES COMMISSION</v>
          </cell>
          <cell r="B1160" t="str">
            <v>ERIE THAMES POWERLINES CORPORATION</v>
          </cell>
          <cell r="D1160">
            <v>-2699</v>
          </cell>
        </row>
        <row r="1161">
          <cell r="A1161" t="str">
            <v>ST. CATHARINES HYDRO UTILITY SERVICES INC.</v>
          </cell>
          <cell r="B1161" t="str">
            <v>HORIZON UTILITIES CORPORATION</v>
          </cell>
          <cell r="D1161">
            <v>-2312521</v>
          </cell>
        </row>
        <row r="1162">
          <cell r="A1162" t="str">
            <v>ST. MARY'S PUBLIC UTILITIES COMMISSION</v>
          </cell>
          <cell r="B1162" t="str">
            <v>FESTIVAL HYDRO INC.</v>
          </cell>
          <cell r="D1162">
            <v>-98097</v>
          </cell>
        </row>
        <row r="1163">
          <cell r="A1163" t="str">
            <v>ST. THOMAS ENERGY INC.</v>
          </cell>
          <cell r="B1163" t="str">
            <v>ST. THOMAS ENERGY INC.</v>
          </cell>
          <cell r="D1163">
            <v>-240213</v>
          </cell>
        </row>
        <row r="1164">
          <cell r="A1164" t="str">
            <v>STIRLING-RAWDON PUBLIC UTILITIES COMMISSION</v>
          </cell>
          <cell r="B1164" t="str">
            <v>HYDRO ONE NETWORKS INC.</v>
          </cell>
          <cell r="D1164">
            <v>-8927</v>
          </cell>
        </row>
        <row r="1165">
          <cell r="A1165" t="str">
            <v>STONEY CREEK HYDRO-ELECTRIC COMMISSION</v>
          </cell>
          <cell r="B1165" t="str">
            <v>HORIZON UTILITIES CORPORATION</v>
          </cell>
          <cell r="D1165">
            <v>-39287</v>
          </cell>
        </row>
        <row r="1166">
          <cell r="A1166" t="str">
            <v>STRATFORD PUBLIC UTILITY COMMISSION</v>
          </cell>
          <cell r="B1166" t="str">
            <v>FESTIVAL HYDRO INC.</v>
          </cell>
          <cell r="D1166">
            <v>-768620</v>
          </cell>
        </row>
        <row r="1167">
          <cell r="A1167" t="str">
            <v>SUNDRIDGE HYDRO ELECTRIC SYSTEM</v>
          </cell>
          <cell r="B1167" t="str">
            <v>LAKELAND POWER DISTRIBUTION LTD.</v>
          </cell>
          <cell r="D1167">
            <v>-50123</v>
          </cell>
        </row>
        <row r="1168">
          <cell r="A1168" t="str">
            <v>TARA HYDRO-ELECTRIC SYSTEM</v>
          </cell>
          <cell r="B1168" t="str">
            <v>HYDRO ONE NETWORKS INC.</v>
          </cell>
          <cell r="D1168">
            <v>-5476</v>
          </cell>
        </row>
        <row r="1169">
          <cell r="A1169" t="str">
            <v>TEESWATER HYDRO-ELECTRIC COMMISSION</v>
          </cell>
          <cell r="B1169" t="str">
            <v>WESTARIO POWER INC.</v>
          </cell>
          <cell r="D1169">
            <v>-34494</v>
          </cell>
        </row>
        <row r="1170">
          <cell r="A1170" t="str">
            <v>TERRACE BAY SUPERIOR WIRES INC.</v>
          </cell>
          <cell r="B1170" t="str">
            <v>HYDRO ONE NETWORKS INC.</v>
          </cell>
          <cell r="D1170">
            <v>-100996</v>
          </cell>
        </row>
        <row r="1171">
          <cell r="A1171" t="str">
            <v>THE HYDRO ELECTRIC COMMISSION OF THE TOWN OF CARLETON PLACE</v>
          </cell>
          <cell r="B1171" t="str">
            <v>HYDRO ONE NETWORKS INC.</v>
          </cell>
          <cell r="D1171">
            <v>-67511</v>
          </cell>
        </row>
        <row r="1172">
          <cell r="A1172" t="str">
            <v>THE HYDRO ELECTRIC COMMISSION OF THE TOWN OF SHELBURNE</v>
          </cell>
          <cell r="B1172" t="str">
            <v>HYDRO ONE NETWORKS INC.</v>
          </cell>
          <cell r="D1172">
            <v>-69722</v>
          </cell>
        </row>
        <row r="1173">
          <cell r="A1173" t="str">
            <v>THE HYDRO ELECTRIC COMMISSION OF THE TOWNSHIP OF WARWICK</v>
          </cell>
          <cell r="B1173" t="str">
            <v>BLUEWATER POWER DISTRIBUTION CORPORATION</v>
          </cell>
          <cell r="D1173">
            <v>-39551</v>
          </cell>
        </row>
        <row r="1174">
          <cell r="A1174" t="str">
            <v>THE HYDRO-ELECTRIC COMMISSION FOR THE TOWN OF EXETER</v>
          </cell>
          <cell r="B1174" t="str">
            <v>HYDRO ONE NETWORKS INC.</v>
          </cell>
          <cell r="D1174">
            <v>-87426</v>
          </cell>
        </row>
        <row r="1175">
          <cell r="A1175" t="str">
            <v>THE HYDRO-ELECTRIC COMMISSION OF THE CITY OF GLOUCESTER</v>
          </cell>
          <cell r="B1175" t="str">
            <v>HYDRO OTTAWA LIMITED</v>
          </cell>
          <cell r="D1175">
            <v>-5716466</v>
          </cell>
        </row>
        <row r="1176">
          <cell r="A1176" t="str">
            <v>THE HYDRO-ELECTRIC COMMISSION OF THE TOWN OF PENETANGUISHENE</v>
          </cell>
          <cell r="B1176" t="str">
            <v>POWERSTREAM INC.</v>
          </cell>
          <cell r="D1176">
            <v>-213396</v>
          </cell>
        </row>
        <row r="1177">
          <cell r="A1177" t="str">
            <v>THE PUBLIC UTILITIES COMMISSION FOR THE TOWN OF BANCROFT</v>
          </cell>
          <cell r="B1177" t="str">
            <v>HYDRO ONE NETWORKS INC.</v>
          </cell>
          <cell r="D1177">
            <v>-57504</v>
          </cell>
        </row>
        <row r="1178">
          <cell r="A1178" t="str">
            <v>THE PUBLIC UTILITIES COMMISSION OF THE TOWN OF COLLINGWOOD</v>
          </cell>
          <cell r="B1178" t="str">
            <v>COLLUS POWER CORP.</v>
          </cell>
          <cell r="D1178">
            <v>-338454</v>
          </cell>
        </row>
        <row r="1179">
          <cell r="A1179" t="str">
            <v>THE PUBLIC UTILITIES COMMISSION OF THE TOWN OF KAPUSKASING</v>
          </cell>
          <cell r="B1179" t="str">
            <v>NORTHERN ONTARIO WIRES INC.</v>
          </cell>
          <cell r="D1179">
            <v>-28610</v>
          </cell>
        </row>
        <row r="1180">
          <cell r="A1180" t="str">
            <v>THE PUBLIC UTILITIES COMMISSION OF THE TOWN OF PETROLIA</v>
          </cell>
          <cell r="B1180" t="str">
            <v>BLUEWATER POWER DISTRIBUTION CORPORATION</v>
          </cell>
          <cell r="D1180">
            <v>-69367</v>
          </cell>
        </row>
        <row r="1181">
          <cell r="A1181" t="str">
            <v>THE PUBLIC UTILITIES COMMISSION OF THE VILLAGE OF EGANVILLE</v>
          </cell>
          <cell r="B1181" t="str">
            <v>HYDRO ONE NETWORKS INC.</v>
          </cell>
          <cell r="D1181">
            <v>-11994</v>
          </cell>
        </row>
        <row r="1182">
          <cell r="A1182" t="str">
            <v>THE PUBLIC UTILITIES COMMISSION OF THE VILLAGE OF POINT EDWARD</v>
          </cell>
          <cell r="B1182" t="str">
            <v>BLUEWATER POWER DISTRIBUTION CORPORATION</v>
          </cell>
          <cell r="D1182">
            <v>-3856</v>
          </cell>
        </row>
        <row r="1183">
          <cell r="A1183" t="str">
            <v>THE VILLAGE OF OMEMEE HYDRO-ELECTRIC COMMISSION</v>
          </cell>
          <cell r="B1183" t="str">
            <v>HYDRO ONE NETWORKS INC.</v>
          </cell>
          <cell r="D1183">
            <v>-20017</v>
          </cell>
        </row>
        <row r="1184">
          <cell r="A1184" t="str">
            <v>THEDFORD HYDRO ELECTRIC COMMISSION</v>
          </cell>
          <cell r="B1184" t="str">
            <v>HYDRO ONE NETWORKS INC.</v>
          </cell>
          <cell r="D1184">
            <v>-13800</v>
          </cell>
        </row>
        <row r="1185">
          <cell r="A1185" t="str">
            <v>THORNDALE HYDRO ELECTRIC COMMISSION</v>
          </cell>
          <cell r="B1185" t="str">
            <v>HYDRO ONE NETWORKS INC.</v>
          </cell>
          <cell r="D1185">
            <v>-2064</v>
          </cell>
        </row>
        <row r="1186">
          <cell r="A1186" t="str">
            <v>THOROLD HYDRO CORPORATION</v>
          </cell>
          <cell r="B1186" t="str">
            <v>HYDRO ONE NETWORKS INC.</v>
          </cell>
          <cell r="D1186">
            <v>-29789</v>
          </cell>
        </row>
        <row r="1187">
          <cell r="A1187" t="str">
            <v>THUNDER BAY HYDRO ELECTRICITY DISTRIBUTION INC.</v>
          </cell>
          <cell r="B1187" t="str">
            <v>THUNDER BAY HYDRO ELECTRICITY DISTRIBUTION INC.</v>
          </cell>
          <cell r="D1187">
            <v>-4646255</v>
          </cell>
        </row>
        <row r="1188">
          <cell r="A1188" t="str">
            <v>TILLSONBURG HYDRO INC.</v>
          </cell>
          <cell r="B1188" t="str">
            <v>TILLSONBURG HYDRO INC.</v>
          </cell>
          <cell r="D1188">
            <v>-371406</v>
          </cell>
        </row>
        <row r="1189">
          <cell r="A1189" t="str">
            <v>TOWNSHIP OF MCGARRY HYDRO SYSTEM</v>
          </cell>
          <cell r="B1189" t="str">
            <v>HYDRO ONE NETWORKS INC.</v>
          </cell>
          <cell r="D1189">
            <v>-6273</v>
          </cell>
        </row>
        <row r="1190">
          <cell r="A1190" t="str">
            <v>TOWNSHIP OF NORTH DORCHESTER HYDRO</v>
          </cell>
          <cell r="B1190" t="str">
            <v>HYDRO ONE NETWORKS INC.</v>
          </cell>
          <cell r="D1190">
            <v>-48671</v>
          </cell>
        </row>
        <row r="1191">
          <cell r="A1191" t="str">
            <v>TWEED HYDRO ELECTRIC COMMISSION</v>
          </cell>
          <cell r="B1191" t="str">
            <v>HYDRO ONE NETWORKS INC.</v>
          </cell>
          <cell r="D1191">
            <v>-21650</v>
          </cell>
        </row>
        <row r="1192">
          <cell r="A1192" t="str">
            <v>UXBRIDGE HYDRO ELECTRIC COMMISSION</v>
          </cell>
          <cell r="B1192" t="str">
            <v>VERIDIAN CONNECTIONS INC.</v>
          </cell>
          <cell r="D1192">
            <v>-15283</v>
          </cell>
        </row>
        <row r="1193">
          <cell r="A1193" t="str">
            <v>VILLAGE OF BARRY'S BAY HYDRO SYSTEM</v>
          </cell>
          <cell r="B1193" t="str">
            <v>HYDRO ONE NETWORKS INC.</v>
          </cell>
          <cell r="D1193">
            <v>-3903</v>
          </cell>
        </row>
        <row r="1194">
          <cell r="A1194" t="str">
            <v>VILLAGE OF BLOOMFIELD HYDRO SYSTEM</v>
          </cell>
          <cell r="B1194" t="str">
            <v>HYDRO ONE NETWORKS INC.</v>
          </cell>
          <cell r="D1194">
            <v>-153</v>
          </cell>
        </row>
        <row r="1195">
          <cell r="A1195" t="str">
            <v>VILLAGE OF CARDINAL HYDRO SYSTEM</v>
          </cell>
          <cell r="B1195" t="str">
            <v>RIDEAU ST. LAWRENCE DISTRIBUTION INC.</v>
          </cell>
          <cell r="D1195">
            <v>-1018</v>
          </cell>
        </row>
        <row r="1196">
          <cell r="A1196" t="str">
            <v>VILLAGE OF CHESTERVILLE HYDRO SYSTEM</v>
          </cell>
          <cell r="B1196" t="str">
            <v>HYDRO ONE NETWORKS INC.</v>
          </cell>
          <cell r="D1196">
            <v>-7189</v>
          </cell>
        </row>
        <row r="1197">
          <cell r="A1197" t="str">
            <v>VILLAGE OF CREEMORE HYDRO SYSTEM</v>
          </cell>
          <cell r="B1197" t="str">
            <v>COLLUS POWER CORP.</v>
          </cell>
          <cell r="D1197">
            <v>-73</v>
          </cell>
        </row>
        <row r="1198">
          <cell r="A1198" t="str">
            <v>VILLAGE OF ERIEAU HYDRO SYSTEM</v>
          </cell>
          <cell r="B1198" t="str">
            <v>CHATHAM-KENT HYDRO INC.</v>
          </cell>
          <cell r="D1198">
            <v>-1633</v>
          </cell>
        </row>
        <row r="1199">
          <cell r="A1199" t="str">
            <v>VILLAGE OF FLESHERTON HYDRO SYSTEM</v>
          </cell>
          <cell r="B1199" t="str">
            <v>HYDRO ONE NETWORKS INC.</v>
          </cell>
          <cell r="D1199">
            <v>-6944</v>
          </cell>
        </row>
        <row r="1200">
          <cell r="A1200" t="str">
            <v>VILLAGE OF IROQUOIS HYDRO SYSTEM</v>
          </cell>
          <cell r="B1200" t="str">
            <v>RIDEAU ST. LAWRENCE DISTRIBUTION INC.</v>
          </cell>
          <cell r="D1200">
            <v>-127553</v>
          </cell>
        </row>
        <row r="1201">
          <cell r="A1201" t="str">
            <v>VILLAGE OF LUCKNOW HYDRO SYSTEM</v>
          </cell>
          <cell r="B1201" t="str">
            <v>WESTARIO POWER INC.</v>
          </cell>
          <cell r="D1201">
            <v>-37471</v>
          </cell>
        </row>
        <row r="1202">
          <cell r="A1202" t="str">
            <v>VILLAGE OF MAXVILLE HYDRO SYSTEM</v>
          </cell>
          <cell r="B1202" t="str">
            <v>HYDRO ONE NETWORKS INC.</v>
          </cell>
          <cell r="D1202">
            <v>-9847</v>
          </cell>
        </row>
        <row r="1203">
          <cell r="A1203" t="str">
            <v>WALKERTON PUBLIC UTILITIES COMMISSION</v>
          </cell>
          <cell r="B1203" t="str">
            <v>WESTARIO POWER INC.</v>
          </cell>
          <cell r="D1203">
            <v>-30508</v>
          </cell>
        </row>
        <row r="1204">
          <cell r="A1204" t="str">
            <v>WARDSVILLE HYDRO ELECTRIC COMMISSION</v>
          </cell>
          <cell r="B1204" t="str">
            <v>HYDRO ONE NETWORKS INC.</v>
          </cell>
          <cell r="D1204">
            <v>-3384</v>
          </cell>
        </row>
        <row r="1205">
          <cell r="A1205" t="str">
            <v>WARKWORTH HYDRO ELECTRIC COMMISSION</v>
          </cell>
          <cell r="B1205" t="str">
            <v>HYDRO ONE NETWORKS INC.</v>
          </cell>
          <cell r="D1205">
            <v>-24604</v>
          </cell>
        </row>
        <row r="1206">
          <cell r="A1206" t="str">
            <v>WATERLOO NORTH HYDRO INC.</v>
          </cell>
          <cell r="B1206" t="str">
            <v>WATERLOO NORTH HYDRO INC.</v>
          </cell>
          <cell r="D1206">
            <v>-2339718</v>
          </cell>
        </row>
        <row r="1207">
          <cell r="A1207" t="str">
            <v>WAUBAUSHENE PUBLIC UTILITIES COMMISSION</v>
          </cell>
          <cell r="B1207" t="str">
            <v>NEWMARKET-TAY POWER DISTRIBUTION LTD.</v>
          </cell>
          <cell r="D1207">
            <v>-26</v>
          </cell>
        </row>
        <row r="1208">
          <cell r="A1208" t="str">
            <v>WELLAND HYDRO-ELECTRIC SYSTEM CORP.</v>
          </cell>
          <cell r="B1208" t="str">
            <v>WELLAND HYDRO-ELECTRIC SYSTEM CORP.</v>
          </cell>
          <cell r="D1208">
            <v>-1064408</v>
          </cell>
        </row>
        <row r="1209">
          <cell r="A1209" t="str">
            <v>WELLINGTON ELECTRIC DISTRIBUTION COMPANY INC.</v>
          </cell>
          <cell r="B1209" t="str">
            <v>GUELPH HYDRO ELECTRIC SYSTEMS INC.</v>
          </cell>
          <cell r="D1209">
            <v>-22235</v>
          </cell>
        </row>
        <row r="1210">
          <cell r="A1210" t="str">
            <v>WEST LINCOLN HYDRO ELECTRIC COMMISSION</v>
          </cell>
          <cell r="B1210" t="str">
            <v>NIAGARA PENINSULA ENERGY INC.</v>
          </cell>
          <cell r="D1210">
            <v>-45607</v>
          </cell>
        </row>
        <row r="1211">
          <cell r="A1211" t="str">
            <v>WHITBY HYDRO ELECTRIC CORPORATION</v>
          </cell>
          <cell r="B1211" t="str">
            <v>WHITBY HYDRO ELECTRIC CORPORATION</v>
          </cell>
          <cell r="D1211">
            <v>-2799307</v>
          </cell>
        </row>
        <row r="1212">
          <cell r="A1212" t="str">
            <v>WHITCHURCH STOUFFVILLE HYDRO ELECTRIC COMMISSION</v>
          </cell>
          <cell r="B1212" t="str">
            <v>HYDRO ONE NETWORKS INC.</v>
          </cell>
          <cell r="D1212">
            <v>-469971</v>
          </cell>
        </row>
        <row r="1213">
          <cell r="A1213" t="str">
            <v>WINCHESTER HYDRO COMMISSION</v>
          </cell>
          <cell r="B1213" t="str">
            <v>HYDRO ONE NETWORKS INC.</v>
          </cell>
          <cell r="D1213">
            <v>-4100</v>
          </cell>
        </row>
        <row r="1214">
          <cell r="A1214" t="str">
            <v>WINDSOR UTILITIES COMMISSION</v>
          </cell>
          <cell r="B1214" t="str">
            <v>ENWIN UTILITIES LTD.</v>
          </cell>
          <cell r="D1214">
            <v>-1547949</v>
          </cell>
        </row>
        <row r="1215">
          <cell r="A1215" t="str">
            <v>WINGHAM PUBLIC UTILITIES COMMISSION</v>
          </cell>
          <cell r="B1215" t="str">
            <v>WESTARIO POWER INC.</v>
          </cell>
          <cell r="D1215">
            <v>-79392</v>
          </cell>
        </row>
        <row r="1216">
          <cell r="A1216" t="str">
            <v>WOODSTOCK HYDRO SERVICES INC.</v>
          </cell>
          <cell r="B1216" t="str">
            <v>WOODSTOCK HYDRO SERVICES INC.</v>
          </cell>
          <cell r="D1216">
            <v>-428497</v>
          </cell>
        </row>
        <row r="1217">
          <cell r="A1217" t="str">
            <v>WOODVILLE HYDRO-ELECTRIC SYSTEM</v>
          </cell>
          <cell r="B1217" t="str">
            <v>HYDRO ONE NETWORKS INC.</v>
          </cell>
          <cell r="D1217">
            <v>-28164</v>
          </cell>
        </row>
        <row r="1218">
          <cell r="A1218" t="str">
            <v>WYOMING HYDRO ELECTRIC COMMISSION</v>
          </cell>
          <cell r="B1218" t="str">
            <v>HYDRO ONE NETWORKS INC.</v>
          </cell>
          <cell r="D1218">
            <v>-20134</v>
          </cell>
        </row>
        <row r="1219">
          <cell r="A1219" t="str">
            <v>ZORRA ELECTRIC SUPPLY AUTHORITY</v>
          </cell>
          <cell r="B1219" t="str">
            <v>ERIE THAMES POWERLINES CORPORATION</v>
          </cell>
          <cell r="D1219">
            <v>-46988</v>
          </cell>
        </row>
        <row r="1220">
          <cell r="A1220" t="str">
            <v>ZURICH HYDRO ELECTRIC COMMISSION</v>
          </cell>
          <cell r="B1220" t="str">
            <v>FESTIVAL HYDRO INC.</v>
          </cell>
          <cell r="D1220">
            <v>-12515</v>
          </cell>
        </row>
        <row r="1225">
          <cell r="A1225" t="str">
            <v>AILSA CRAIG HYDRO ELECTRIC SYSTEM</v>
          </cell>
          <cell r="B1225" t="str">
            <v>HYDRO ONE NETWORKS INC.</v>
          </cell>
          <cell r="D1225">
            <v>-11297</v>
          </cell>
        </row>
        <row r="1226">
          <cell r="A1226" t="str">
            <v>AJAX HYDRO-ELECTRIC COMMISSION</v>
          </cell>
          <cell r="B1226" t="str">
            <v>VERIDIAN CONNECTIONS INC.</v>
          </cell>
          <cell r="D1226">
            <v>-1214160</v>
          </cell>
        </row>
        <row r="1227">
          <cell r="A1227" t="str">
            <v>ALVINSTON PUBLIC UTILITIES COMMISSION</v>
          </cell>
          <cell r="B1227" t="str">
            <v>BLUEWATER POWER DISTRIBUTION CORPORATION</v>
          </cell>
          <cell r="D1227">
            <v>-13792</v>
          </cell>
        </row>
        <row r="1228">
          <cell r="A1228" t="str">
            <v>ANCASTER HYDRO-ELECTRIC COMMISSION</v>
          </cell>
          <cell r="B1228" t="str">
            <v>HORIZON UTILITIES CORPORATION</v>
          </cell>
          <cell r="D1228">
            <v>-296080</v>
          </cell>
        </row>
        <row r="1229">
          <cell r="A1229" t="str">
            <v>ARKONA HYDRO ELECTRIC COMMISSION</v>
          </cell>
          <cell r="B1229" t="str">
            <v>HYDRO ONE NETWORKS INC.</v>
          </cell>
          <cell r="D1229">
            <v>-512</v>
          </cell>
        </row>
        <row r="1230">
          <cell r="A1230" t="str">
            <v>ARNPRIOR HYDRO ELECTRIC COMMISSION</v>
          </cell>
          <cell r="B1230" t="str">
            <v>HYDRO ONE NETWORKS INC.</v>
          </cell>
          <cell r="D1230">
            <v>-55356</v>
          </cell>
        </row>
        <row r="1231">
          <cell r="A1231" t="str">
            <v>ASPHODEL-NORWOOD DISTRIBUTION INCORPORATED</v>
          </cell>
          <cell r="B1231" t="str">
            <v>PETERBOROUGH DISTRIBUTION INCORPORATED</v>
          </cell>
          <cell r="D1231">
            <v>-56817</v>
          </cell>
        </row>
        <row r="1232">
          <cell r="A1232" t="str">
            <v>ATIKOKAN HYDRO INC.</v>
          </cell>
          <cell r="B1232" t="str">
            <v>ATIKOKAN HYDRO INC.</v>
          </cell>
          <cell r="D1232">
            <v>-138338</v>
          </cell>
        </row>
        <row r="1233">
          <cell r="A1233" t="str">
            <v>AURORA HYDRO CONNECTIONS LIMITED</v>
          </cell>
          <cell r="B1233" t="str">
            <v>POWERSTREAM INC.</v>
          </cell>
          <cell r="D1233">
            <v>-1064644</v>
          </cell>
        </row>
        <row r="1234">
          <cell r="A1234" t="str">
            <v>AYLMER PUBLIC UTILITIES COMMISSION</v>
          </cell>
          <cell r="B1234" t="str">
            <v>ERIE THAMES POWERLINES CORPORATION</v>
          </cell>
          <cell r="D1234">
            <v>-78534</v>
          </cell>
        </row>
        <row r="1235">
          <cell r="A1235" t="str">
            <v>BATH HYDRO</v>
          </cell>
          <cell r="B1235" t="str">
            <v>HYDRO ONE NETWORKS INC.</v>
          </cell>
          <cell r="D1235">
            <v>-14356</v>
          </cell>
        </row>
        <row r="1236">
          <cell r="A1236" t="str">
            <v>BEACHBURG HYDRO</v>
          </cell>
          <cell r="B1236" t="str">
            <v>OTTAWA RIVER POWER CORPORATION</v>
          </cell>
          <cell r="D1236">
            <v>-11615</v>
          </cell>
        </row>
        <row r="1237">
          <cell r="A1237" t="str">
            <v>BELLEVILLE ELECTRIC CORPORATION</v>
          </cell>
          <cell r="B1237" t="str">
            <v>VERIDIAN CONNECTIONS INC.</v>
          </cell>
          <cell r="D1237">
            <v>-257617</v>
          </cell>
        </row>
        <row r="1238">
          <cell r="A1238" t="str">
            <v>BLANDFORD-BLENHEIM PUBLIC UTILITIES COMMISSION</v>
          </cell>
          <cell r="B1238" t="str">
            <v>HYDRO ONE NETWORKS INC.</v>
          </cell>
          <cell r="D1238">
            <v>-8118</v>
          </cell>
        </row>
        <row r="1239">
          <cell r="A1239" t="str">
            <v>BLUE MOUNTAINS HYDRO SERVICES COMPANY INC.</v>
          </cell>
          <cell r="B1239" t="str">
            <v>COLLUS POWER CORP.</v>
          </cell>
          <cell r="D1239">
            <v>-61159</v>
          </cell>
        </row>
        <row r="1240">
          <cell r="A1240" t="str">
            <v>BLYTH HYDRO ELECTRIC COMMISSION</v>
          </cell>
          <cell r="B1240" t="str">
            <v>HYDRO ONE NETWORKS INC.</v>
          </cell>
          <cell r="D1240">
            <v>-21600</v>
          </cell>
        </row>
        <row r="1241">
          <cell r="A1241" t="str">
            <v>BOARD OF LIGHT &amp; HEAT COMM. OF THE CITY OF GUELPH</v>
          </cell>
          <cell r="B1241" t="str">
            <v>GUELPH HYDRO ELECTRIC SYSTEMS INC.</v>
          </cell>
          <cell r="D1241">
            <v>-3280287</v>
          </cell>
        </row>
        <row r="1242">
          <cell r="A1242" t="str">
            <v>BOBCAYGEON HYDRO ELECTRIC COMMISSION</v>
          </cell>
          <cell r="B1242" t="str">
            <v>HYDRO ONE NETWORKS INC.</v>
          </cell>
          <cell r="D1242">
            <v>-30357</v>
          </cell>
        </row>
        <row r="1243">
          <cell r="A1243" t="str">
            <v>BRADFORD WEST GWILLIMBURY PUBLIC UTILITIES COMMISSION</v>
          </cell>
          <cell r="B1243" t="str">
            <v>POWERSTREAM INC.</v>
          </cell>
          <cell r="D1243">
            <v>-482271</v>
          </cell>
        </row>
        <row r="1244">
          <cell r="A1244" t="str">
            <v>BRIGHTON DISTRIBUTION INC.</v>
          </cell>
          <cell r="B1244" t="str">
            <v>HYDRO ONE NETWORKS INC.</v>
          </cell>
          <cell r="D1244">
            <v>-84276</v>
          </cell>
        </row>
        <row r="1245">
          <cell r="A1245" t="str">
            <v>BROCK HYDRO-ELECTRIC COMMISSION</v>
          </cell>
          <cell r="B1245" t="str">
            <v>VERIDIAN CONNECTIONS INC.</v>
          </cell>
          <cell r="D1245">
            <v>-118719</v>
          </cell>
        </row>
        <row r="1246">
          <cell r="A1246" t="str">
            <v>BROCKVILLE UTILITIES INCORPORATED</v>
          </cell>
          <cell r="B1246" t="str">
            <v>HYDRO ONE NETWORKS INC.</v>
          </cell>
          <cell r="D1246">
            <v>-454703</v>
          </cell>
        </row>
        <row r="1247">
          <cell r="A1247" t="str">
            <v>BRUSSELS PUBLIC UTILITIES COMMISSION</v>
          </cell>
          <cell r="B1247" t="str">
            <v>FESTIVAL HYDRO INC.</v>
          </cell>
          <cell r="D1247">
            <v>-7778</v>
          </cell>
        </row>
        <row r="1248">
          <cell r="A1248" t="str">
            <v>BURK'S FALLS HYDRO ELECTRIC COMMISSION</v>
          </cell>
          <cell r="B1248" t="str">
            <v>LAKELAND POWER DISTRIBUTION LTD.</v>
          </cell>
          <cell r="D1248">
            <v>-42691</v>
          </cell>
        </row>
        <row r="1249">
          <cell r="A1249" t="str">
            <v>BURLINGTON HYDRO INC.</v>
          </cell>
          <cell r="B1249" t="str">
            <v>BURLINGTON HYDRO INC.</v>
          </cell>
          <cell r="D1249">
            <v>-4699681</v>
          </cell>
        </row>
        <row r="1250">
          <cell r="A1250" t="str">
            <v>CALEDON HYDRO CORPORATION</v>
          </cell>
          <cell r="B1250" t="str">
            <v>HYDRO ONE NETWORKS INC.</v>
          </cell>
          <cell r="D1250">
            <v>-1025158</v>
          </cell>
        </row>
        <row r="1251">
          <cell r="A1251" t="str">
            <v>CAMBRIDGE AND NORTH DUMFRIES HYDRO INC.</v>
          </cell>
          <cell r="B1251" t="str">
            <v>CAMBRIDGE AND NORTH DUMFRIES HYDRO INC.</v>
          </cell>
          <cell r="D1251">
            <v>-2213124</v>
          </cell>
        </row>
        <row r="1252">
          <cell r="A1252" t="str">
            <v>CAPREOL HYDRO ELECTRIC COMMISSION</v>
          </cell>
          <cell r="B1252" t="str">
            <v>GREATER SUDBURY HYDRO INC.</v>
          </cell>
          <cell r="D1252">
            <v>-158031</v>
          </cell>
        </row>
        <row r="1253">
          <cell r="A1253" t="str">
            <v>CASSELMAN HYDRO INC.</v>
          </cell>
          <cell r="B1253" t="str">
            <v>HYDRO OTTAWA LIMITED</v>
          </cell>
          <cell r="D1253">
            <v>-32757</v>
          </cell>
        </row>
        <row r="1254">
          <cell r="A1254" t="str">
            <v>CAVAN-MILLBROOK-NORTH MONAGHAN PUBLIC UTILITIES COMMISSION</v>
          </cell>
          <cell r="B1254" t="str">
            <v>HYDRO ONE NETWORKS INC.</v>
          </cell>
          <cell r="D1254">
            <v>-32841</v>
          </cell>
        </row>
        <row r="1255">
          <cell r="A1255" t="str">
            <v>CENTRE HASTINGS HYDRO ELECTRIC COMMISSION</v>
          </cell>
          <cell r="B1255" t="str">
            <v>HYDRO ONE NETWORKS INC.</v>
          </cell>
          <cell r="D1255">
            <v>-12753</v>
          </cell>
        </row>
        <row r="1256">
          <cell r="A1256" t="str">
            <v>CHALK RIVER HYDRO</v>
          </cell>
          <cell r="B1256" t="str">
            <v>HYDRO ONE NETWORKS INC.</v>
          </cell>
          <cell r="D1256">
            <v>-14160</v>
          </cell>
        </row>
        <row r="1257">
          <cell r="A1257" t="str">
            <v>CHAPLEAU PUBLIC UTILITIES CORPORATION</v>
          </cell>
          <cell r="B1257" t="str">
            <v>CHAPLEAU PUBLIC UTILITIES CORPORATION</v>
          </cell>
          <cell r="D1257">
            <v>-8179</v>
          </cell>
        </row>
        <row r="1258">
          <cell r="A1258" t="str">
            <v>CITY OF DRYDEN HYDRO ELECTRIC COMMISSION</v>
          </cell>
          <cell r="B1258" t="str">
            <v>HYDRO ONE NETWORKS INC.</v>
          </cell>
          <cell r="D1258">
            <v>-71382</v>
          </cell>
        </row>
        <row r="1259">
          <cell r="A1259" t="str">
            <v>CLARINGTON HYDRO-ELECTRIC COMMISSION</v>
          </cell>
          <cell r="B1259" t="str">
            <v>VERIDIAN CONNECTIONS INC.</v>
          </cell>
          <cell r="D1259">
            <v>-719052</v>
          </cell>
        </row>
        <row r="1260">
          <cell r="A1260" t="str">
            <v>CLINTON POWER CORPORATION</v>
          </cell>
          <cell r="B1260" t="str">
            <v>ERIE THAMES POWERLINES CORPORATION</v>
          </cell>
          <cell r="D1260">
            <v>-15123</v>
          </cell>
        </row>
        <row r="1261">
          <cell r="A1261" t="str">
            <v>COBDEN HYDRO</v>
          </cell>
          <cell r="B1261" t="str">
            <v>HYDRO ONE NETWORKS INC.</v>
          </cell>
          <cell r="D1261">
            <v>-7778</v>
          </cell>
        </row>
        <row r="1262">
          <cell r="A1262" t="str">
            <v>COLBORNE PUBLIC UTILITIES COMMISSION</v>
          </cell>
          <cell r="B1262" t="str">
            <v>LAKEFRONT UTILITIES INC.</v>
          </cell>
          <cell r="D1262">
            <v>-16834</v>
          </cell>
        </row>
        <row r="1263">
          <cell r="A1263" t="str">
            <v>COTTAM HYDRO-ELECTRIC SYSTEM</v>
          </cell>
          <cell r="B1263" t="str">
            <v>E.L.K. ENERGY INC.</v>
          </cell>
          <cell r="D1263">
            <v>-148231</v>
          </cell>
        </row>
        <row r="1264">
          <cell r="A1264" t="str">
            <v>DASHWOOD HYDRO-ELECTRIC SYSTEM</v>
          </cell>
          <cell r="B1264" t="str">
            <v>FESTIVAL HYDRO INC.</v>
          </cell>
          <cell r="D1264">
            <v>-129</v>
          </cell>
        </row>
        <row r="1265">
          <cell r="A1265" t="str">
            <v>DEEP RIVER HYDRO</v>
          </cell>
          <cell r="B1265" t="str">
            <v>HYDRO ONE NETWORKS INC.</v>
          </cell>
          <cell r="D1265">
            <v>-229875</v>
          </cell>
        </row>
        <row r="1266">
          <cell r="A1266" t="str">
            <v>DELHI HYDRO-ELECTRIC COMMISSION</v>
          </cell>
          <cell r="B1266" t="str">
            <v>NORFOLK POWER DISTRIBUTION INC.</v>
          </cell>
          <cell r="D1266">
            <v>-20713</v>
          </cell>
        </row>
        <row r="1267">
          <cell r="A1267" t="str">
            <v>DESERONTO PUBLIC UTILITIES COMMISSION</v>
          </cell>
          <cell r="B1267" t="str">
            <v>HYDRO ONE NETWORKS INC.</v>
          </cell>
          <cell r="D1267">
            <v>-7940</v>
          </cell>
        </row>
        <row r="1268">
          <cell r="A1268" t="str">
            <v>DRESDEN UTILITIES COMMISSION</v>
          </cell>
          <cell r="B1268" t="str">
            <v>CHATHAM-KENT HYDRO INC.</v>
          </cell>
          <cell r="D1268">
            <v>-33135</v>
          </cell>
        </row>
        <row r="1269">
          <cell r="A1269" t="str">
            <v>DUNDALK HYDRO ELECTRIC SYSTEM</v>
          </cell>
          <cell r="B1269" t="str">
            <v>HYDRO ONE NETWORKS INC.</v>
          </cell>
          <cell r="D1269">
            <v>-2020</v>
          </cell>
        </row>
        <row r="1270">
          <cell r="A1270" t="str">
            <v>DUNDAS HYDRO-ELECTRIC COMMISSION</v>
          </cell>
          <cell r="B1270" t="str">
            <v>HORIZON UTILITIES CORPORATION</v>
          </cell>
          <cell r="D1270">
            <v>-490989</v>
          </cell>
        </row>
        <row r="1271">
          <cell r="A1271" t="str">
            <v>DUNNVILLE HYDRO ELECTRIC COMMISSION</v>
          </cell>
          <cell r="B1271" t="str">
            <v>HALDIMAND COUNTY HYDRO INC.</v>
          </cell>
          <cell r="D1271">
            <v>-141195</v>
          </cell>
        </row>
        <row r="1272">
          <cell r="A1272" t="str">
            <v>DURHAM HYDRO ELECTRIC COMMISSION</v>
          </cell>
          <cell r="B1272" t="str">
            <v>HYDRO ONE NETWORKS INC.</v>
          </cell>
          <cell r="D1272">
            <v>-11586</v>
          </cell>
        </row>
        <row r="1273">
          <cell r="A1273" t="str">
            <v>DUTTON HYDRO LIMITED</v>
          </cell>
          <cell r="B1273" t="str">
            <v>MIDDLESEX POWER DISTRIBUTION CORPORATION</v>
          </cell>
          <cell r="D1273">
            <v>-4834</v>
          </cell>
        </row>
        <row r="1274">
          <cell r="A1274" t="str">
            <v>EAST ZORRA-TAVISTOCK PUBLIC UTILITY COMMISSION</v>
          </cell>
          <cell r="B1274" t="str">
            <v>ERIE THAMES POWERLINES CORPORATION</v>
          </cell>
          <cell r="D1274">
            <v>-38969</v>
          </cell>
        </row>
        <row r="1275">
          <cell r="A1275" t="str">
            <v>ELMWOOD HYDRO-ELECTRIC SYSTEM</v>
          </cell>
          <cell r="B1275" t="str">
            <v>WESTARIO POWER INC.</v>
          </cell>
          <cell r="D1275">
            <v>-234</v>
          </cell>
        </row>
        <row r="1276">
          <cell r="A1276" t="str">
            <v>EMBRUN COOPERATIVE HYDRO INC.</v>
          </cell>
          <cell r="B1276" t="str">
            <v>COOPERATIVE HYDRO EMBRUN INC.</v>
          </cell>
          <cell r="D1276">
            <v>-30195</v>
          </cell>
        </row>
        <row r="1277">
          <cell r="A1277" t="str">
            <v>ERIN HYDRO ELECTRIC COMMISSION</v>
          </cell>
          <cell r="B1277" t="str">
            <v>HYDRO ONE NETWORKS INC.</v>
          </cell>
          <cell r="D1277">
            <v>-228679</v>
          </cell>
        </row>
        <row r="1278">
          <cell r="A1278" t="str">
            <v>ESSEX HYDRO-ELECTRIC COMMISSION</v>
          </cell>
          <cell r="B1278" t="str">
            <v>E.L.K. ENERGY INC.</v>
          </cell>
          <cell r="D1278">
            <v>-199203</v>
          </cell>
        </row>
        <row r="1279">
          <cell r="A1279" t="str">
            <v>FENELON FALLS BOARD OF WATER, LIGHT AND POWER COMMISSIONERS</v>
          </cell>
          <cell r="B1279" t="str">
            <v>HYDRO ONE NETWORKS INC.</v>
          </cell>
          <cell r="D1279">
            <v>-14194</v>
          </cell>
        </row>
        <row r="1280">
          <cell r="A1280" t="str">
            <v>FLAMBOROUGH HYDRO ELECTRIC COMMISSION</v>
          </cell>
          <cell r="B1280" t="str">
            <v>HORIZON UTILITIES CORPORATION</v>
          </cell>
          <cell r="D1280">
            <v>-84589</v>
          </cell>
        </row>
        <row r="1281">
          <cell r="A1281" t="str">
            <v>FOREST PUBLIC UTILITIES COMMISSION</v>
          </cell>
          <cell r="B1281" t="str">
            <v>HYDRO ONE NETWORKS INC.</v>
          </cell>
          <cell r="D1281">
            <v>-14335</v>
          </cell>
        </row>
        <row r="1282">
          <cell r="A1282" t="str">
            <v>GEORGINA HYDRO ELECTRIC COMMISSION</v>
          </cell>
          <cell r="B1282" t="str">
            <v>HYDRO ONE NETWORKS INC.</v>
          </cell>
          <cell r="D1282">
            <v>-219735</v>
          </cell>
        </row>
        <row r="1283">
          <cell r="A1283" t="str">
            <v>GLENCOE PUBLIC UTILITIES COMMISSION</v>
          </cell>
          <cell r="B1283" t="str">
            <v>HYDRO ONE NETWORKS INC.</v>
          </cell>
          <cell r="D1283">
            <v>-31325</v>
          </cell>
        </row>
        <row r="1284">
          <cell r="A1284" t="str">
            <v>GOULBOURN HYDRO ELECTRIC COMMISSION</v>
          </cell>
          <cell r="B1284" t="str">
            <v>HYDRO OTTAWA LIMITED</v>
          </cell>
          <cell r="D1284">
            <v>-129459</v>
          </cell>
        </row>
        <row r="1285">
          <cell r="A1285" t="str">
            <v>GRAND BEND PUBLIC UTILITIES COMMISSION</v>
          </cell>
          <cell r="B1285" t="str">
            <v>HYDRO ONE NETWORKS INC.</v>
          </cell>
          <cell r="D1285">
            <v>-31267</v>
          </cell>
        </row>
        <row r="1286">
          <cell r="A1286" t="str">
            <v>GRAND VALLEY ENERGY INC.</v>
          </cell>
          <cell r="B1286" t="str">
            <v>ORANGEVILLE HYDRO LIMITED</v>
          </cell>
          <cell r="D1286">
            <v>-11046</v>
          </cell>
        </row>
        <row r="1287">
          <cell r="A1287" t="str">
            <v>GRAVENHURST HYDRO ELECTRIC INC.</v>
          </cell>
          <cell r="B1287" t="str">
            <v>VERIDIAN CONNECTIONS INC.</v>
          </cell>
          <cell r="D1287">
            <v>-71431</v>
          </cell>
        </row>
        <row r="1288">
          <cell r="A1288" t="str">
            <v>GRIMSBY POWER INCORPORATED</v>
          </cell>
          <cell r="B1288" t="str">
            <v>GRIMSBY POWER INCORPORATED</v>
          </cell>
          <cell r="D1288">
            <v>-107612</v>
          </cell>
        </row>
        <row r="1289">
          <cell r="A1289" t="str">
            <v>GUELPH/ERAMOSA HYDRO-ELECTRIC COMMISSION</v>
          </cell>
          <cell r="B1289" t="str">
            <v>GUELPH HYDRO ELECTRIC SYSTEMS INC.</v>
          </cell>
          <cell r="D1289">
            <v>-12633</v>
          </cell>
        </row>
        <row r="1290">
          <cell r="A1290" t="str">
            <v>HALDIMAND HYDRO-ELECTRIC COMMISSION</v>
          </cell>
          <cell r="B1290" t="str">
            <v>HALDIMAND COUNTY HYDRO INC.</v>
          </cell>
          <cell r="D1290">
            <v>-189717</v>
          </cell>
        </row>
        <row r="1291">
          <cell r="A1291" t="str">
            <v>HALTON HILLS HYDRO INC.</v>
          </cell>
          <cell r="B1291" t="str">
            <v>HALTON HILLS HYDRO INC.</v>
          </cell>
          <cell r="D1291">
            <v>-657710</v>
          </cell>
        </row>
        <row r="1292">
          <cell r="A1292" t="str">
            <v>HAMILTON HYDRO INC.</v>
          </cell>
          <cell r="B1292" t="str">
            <v>HORIZON UTILITIES CORPORATION</v>
          </cell>
          <cell r="D1292">
            <v>-1968216</v>
          </cell>
        </row>
        <row r="1293">
          <cell r="A1293" t="str">
            <v>HANOVER ELECTRIC SERVICES INC.</v>
          </cell>
          <cell r="B1293" t="str">
            <v>WESTARIO POWER INC.</v>
          </cell>
          <cell r="D1293">
            <v>-23479</v>
          </cell>
        </row>
        <row r="1294">
          <cell r="A1294" t="str">
            <v>HASTINGS PUBLIC UTILITIES</v>
          </cell>
          <cell r="B1294" t="str">
            <v>HYDRO ONE NETWORKS INC.</v>
          </cell>
          <cell r="D1294">
            <v>-2979</v>
          </cell>
        </row>
        <row r="1295">
          <cell r="A1295" t="str">
            <v>HAVELOCK-BELMONT-METHUEN HYDRO ELECTRIC COMMISSION</v>
          </cell>
          <cell r="B1295" t="str">
            <v>HYDRO ONE NETWORKS INC.</v>
          </cell>
          <cell r="D1295">
            <v>-13956</v>
          </cell>
        </row>
        <row r="1296">
          <cell r="A1296" t="str">
            <v>HEARST POWER DISTRIBUTION COMPANY LIMITED</v>
          </cell>
          <cell r="B1296" t="str">
            <v>HEARST POWER DISTRIBUTION COMPANY LIMITED</v>
          </cell>
          <cell r="D1296">
            <v>-78090</v>
          </cell>
        </row>
        <row r="1297">
          <cell r="A1297" t="str">
            <v>HENSALL PUBLIC UTILITIES COMMISSION</v>
          </cell>
          <cell r="B1297" t="str">
            <v>FESTIVAL HYDRO INC.</v>
          </cell>
          <cell r="D1297">
            <v>-13612</v>
          </cell>
        </row>
        <row r="1298">
          <cell r="A1298" t="str">
            <v>HOLSTEIN HYDRO ELECTRIC SYSTEM</v>
          </cell>
          <cell r="B1298" t="str">
            <v>WELLINGTON NORTH POWER INC.</v>
          </cell>
          <cell r="D1298">
            <v>-5000</v>
          </cell>
        </row>
        <row r="1299">
          <cell r="A1299" t="str">
            <v>HUNTSVILLE PUBLIC UTILITIES COMMISSION</v>
          </cell>
          <cell r="B1299" t="str">
            <v>LAKELAND POWER DISTRIBUTION LTD.</v>
          </cell>
          <cell r="D1299">
            <v>-27094</v>
          </cell>
        </row>
        <row r="1300">
          <cell r="A1300" t="str">
            <v>HYDRO ELECTRIC COMMISSION OF THE CORPORATION OF THE TOWNSHIP OF MIDDLESEX CENTRE</v>
          </cell>
          <cell r="B1300" t="str">
            <v>HYDRO ONE NETWORKS INC.</v>
          </cell>
          <cell r="D1300">
            <v>-4306</v>
          </cell>
        </row>
        <row r="1301">
          <cell r="A1301" t="str">
            <v>HYDRO ELECTRIC COMMISSION OF THE TOWN OF LEAMINGTON</v>
          </cell>
          <cell r="B1301" t="str">
            <v>ESSEX POWERLINES CORPORATION</v>
          </cell>
          <cell r="D1301">
            <v>-224853</v>
          </cell>
        </row>
        <row r="1302">
          <cell r="A1302" t="str">
            <v>HYDRO ELECTRIC COMMISSION OF THE TOWNSHIP OF SPRINGWATER</v>
          </cell>
          <cell r="B1302" t="str">
            <v>HYDRO ONE NETWORKS INC.</v>
          </cell>
          <cell r="D1302">
            <v>-4028</v>
          </cell>
        </row>
        <row r="1303">
          <cell r="A1303" t="str">
            <v>HYDRO HAWKESBURY INC.</v>
          </cell>
          <cell r="B1303" t="str">
            <v>HYDRO HAWKESBURY INC.</v>
          </cell>
          <cell r="D1303">
            <v>-55841</v>
          </cell>
        </row>
        <row r="1304">
          <cell r="A1304" t="str">
            <v>HYDRO MISSISSAUGA CORPORATION</v>
          </cell>
          <cell r="B1304" t="str">
            <v>ENERSOURCE HYDRO MISSISSAUGA INC.</v>
          </cell>
          <cell r="D1304">
            <v>-25023071</v>
          </cell>
        </row>
        <row r="1305">
          <cell r="A1305" t="str">
            <v>HYDRO ONE BRAMPTON NETWORKS INC.</v>
          </cell>
          <cell r="B1305" t="str">
            <v>HYDRO ONE BRAMPTON NETWORKS INC.</v>
          </cell>
          <cell r="D1305">
            <v>-5425168</v>
          </cell>
        </row>
        <row r="1306">
          <cell r="A1306" t="str">
            <v>HYDRO OTTAWA LIMITED</v>
          </cell>
          <cell r="B1306" t="str">
            <v>HYDRO OTTAWA LIMITED</v>
          </cell>
          <cell r="D1306">
            <v>-10547515</v>
          </cell>
        </row>
        <row r="1307">
          <cell r="A1307" t="str">
            <v>HYDRO VAUGHAN DISTRIBUTION INC.</v>
          </cell>
          <cell r="B1307" t="str">
            <v>POWERSTREAM INC.</v>
          </cell>
          <cell r="D1307">
            <v>-2445760</v>
          </cell>
        </row>
        <row r="1308">
          <cell r="A1308" t="str">
            <v>HYDRO-ELECTRIC COMMISSION FOR THE TOWN OF AMHERSTBURG</v>
          </cell>
          <cell r="B1308" t="str">
            <v>ESSEX POWERLINES CORPORATION</v>
          </cell>
          <cell r="D1308">
            <v>-99742</v>
          </cell>
        </row>
        <row r="1309">
          <cell r="A1309" t="str">
            <v>HYDRO-ELECTRIC COMMISSION OF SOUTH DUMFRIES</v>
          </cell>
          <cell r="B1309" t="str">
            <v>BRANT COUNTY POWER INC.</v>
          </cell>
          <cell r="D1309">
            <v>-198</v>
          </cell>
        </row>
        <row r="1310">
          <cell r="A1310" t="str">
            <v>HYDRO-ELECTRIC COMMISSION OF THE CITY OF BRANTFORD</v>
          </cell>
          <cell r="B1310" t="str">
            <v>BRANTFORD POWER INC.</v>
          </cell>
          <cell r="D1310">
            <v>-2369968</v>
          </cell>
        </row>
        <row r="1311">
          <cell r="A1311" t="str">
            <v>HYDRO-ELECTRIC COMMISSION OF THE CITY OF PEMBROKE</v>
          </cell>
          <cell r="B1311" t="str">
            <v>OTTAWA RIVER POWER CORPORATION</v>
          </cell>
          <cell r="D1311">
            <v>-206736</v>
          </cell>
        </row>
        <row r="1312">
          <cell r="A1312" t="str">
            <v>HYDRO-ELECTRIC COMMISSION OF THE CITY OF SARNIA</v>
          </cell>
          <cell r="B1312" t="str">
            <v>BLUEWATER POWER DISTRIBUTION CORPORATION</v>
          </cell>
          <cell r="D1312">
            <v>-207180</v>
          </cell>
        </row>
        <row r="1313">
          <cell r="A1313" t="str">
            <v>HYDRO-ELECTRIC COMMISSION OF THE CITY OF TORONTO - EAST YORK OFFICE</v>
          </cell>
          <cell r="B1313" t="str">
            <v>TORONTO HYDRO-ELECTRIC SYSTEM LIMITED</v>
          </cell>
          <cell r="D1313">
            <v>-440772</v>
          </cell>
        </row>
        <row r="1314">
          <cell r="A1314" t="str">
            <v>HYDRO-ELECTRIC COMMISSION OF THE CITY OF TORONTO - ETOBICOKE OFFICE</v>
          </cell>
          <cell r="B1314" t="str">
            <v>TORONTO HYDRO-ELECTRIC SYSTEM LIMITED</v>
          </cell>
          <cell r="D1314">
            <v>-4809570</v>
          </cell>
        </row>
        <row r="1315">
          <cell r="A1315" t="str">
            <v>HYDRO-ELECTRIC COMMISSION OF THE CITY OF TORONTO - NORTH YORK OFFICE</v>
          </cell>
          <cell r="B1315" t="str">
            <v>TORONTO HYDRO-ELECTRIC SYSTEM LIMITED</v>
          </cell>
          <cell r="D1315">
            <v>-5644332</v>
          </cell>
        </row>
        <row r="1316">
          <cell r="A1316" t="str">
            <v>HYDRO-ELECTRIC COMMISSION OF THE CITY OF TORONTO - SCARBOROUGH OFFICE</v>
          </cell>
          <cell r="B1316" t="str">
            <v>TORONTO HYDRO-ELECTRIC SYSTEM LIMITED</v>
          </cell>
          <cell r="D1316">
            <v>-11302126</v>
          </cell>
        </row>
        <row r="1317">
          <cell r="A1317" t="str">
            <v>HYDRO-ELECTRIC COMMISSION OF THE CITY OF TORONTO - TORONTO OFFICE</v>
          </cell>
          <cell r="B1317" t="str">
            <v>TORONTO HYDRO-ELECTRIC SYSTEM LIMITED</v>
          </cell>
          <cell r="D1317">
            <v>-5379481</v>
          </cell>
        </row>
        <row r="1318">
          <cell r="A1318" t="str">
            <v>HYDRO-ELECTRIC COMMISSION OF THE CITY OF TORONTO - YORK OFFICE</v>
          </cell>
          <cell r="B1318" t="str">
            <v>TORONTO HYDRO-ELECTRIC SYSTEM LIMITED</v>
          </cell>
          <cell r="D1318">
            <v>-65062</v>
          </cell>
        </row>
        <row r="1319">
          <cell r="A1319" t="str">
            <v>HYDRO-ELECTRIC COMMISSION OF THE TOWN OF BOTHWELL</v>
          </cell>
          <cell r="B1319" t="str">
            <v>CHATHAM-KENT HYDRO INC.</v>
          </cell>
          <cell r="D1319">
            <v>-7508</v>
          </cell>
        </row>
        <row r="1320">
          <cell r="A1320" t="str">
            <v>HYDRO-ELECTRIC COMMISSION OF THE TOWN OF BRACEBRIDGE</v>
          </cell>
          <cell r="B1320" t="str">
            <v>LAKELAND POWER DISTRIBUTION LTD.</v>
          </cell>
          <cell r="D1320">
            <v>-28516</v>
          </cell>
        </row>
        <row r="1321">
          <cell r="A1321" t="str">
            <v>HYDRO-ELECTRIC COMMISSION OF THE TOWN OF CACHE BAY</v>
          </cell>
          <cell r="B1321" t="str">
            <v>GREATER SUDBURY HYDRO INC.</v>
          </cell>
          <cell r="D1321">
            <v>-2373</v>
          </cell>
        </row>
        <row r="1322">
          <cell r="A1322" t="str">
            <v>HYDRO-ELECTRIC COMMISSION OF THE TOWN OF HARRISTON</v>
          </cell>
          <cell r="B1322" t="str">
            <v>WESTARIO POWER INC.</v>
          </cell>
          <cell r="D1322">
            <v>-19398</v>
          </cell>
        </row>
        <row r="1323">
          <cell r="A1323" t="str">
            <v>HYDRO-ELECTRIC COMMISSION OF THE TOWN OF HARROW</v>
          </cell>
          <cell r="B1323" t="str">
            <v>E.L.K. ENERGY INC.</v>
          </cell>
          <cell r="D1323">
            <v>-179669</v>
          </cell>
        </row>
        <row r="1324">
          <cell r="A1324" t="str">
            <v>HYDRO-ELECTRIC COMMISSION OF THE TOWN OF LASALLE</v>
          </cell>
          <cell r="B1324" t="str">
            <v>ESSEX POWERLINES CORPORATION</v>
          </cell>
          <cell r="D1324">
            <v>-195418</v>
          </cell>
        </row>
        <row r="1325">
          <cell r="A1325" t="str">
            <v>HYDRO-ELECTRIC COMMISSION OF THE TOWN OF PORT ELGIN</v>
          </cell>
          <cell r="B1325" t="str">
            <v>WESTARIO POWER INC.</v>
          </cell>
          <cell r="D1325">
            <v>-712701</v>
          </cell>
        </row>
        <row r="1326">
          <cell r="A1326" t="str">
            <v>HYDRO-ELECTRIC COMMISSION OF THE TOWN OF STAYNER</v>
          </cell>
          <cell r="B1326" t="str">
            <v>COLLUS POWER CORP.</v>
          </cell>
          <cell r="D1326">
            <v>-6815</v>
          </cell>
        </row>
        <row r="1327">
          <cell r="A1327" t="str">
            <v>HYDRO-ELECTRIC COMMISSION OF THE TOWN OF STURGEON FALLS</v>
          </cell>
          <cell r="B1327" t="str">
            <v>GREATER SUDBURY HYDRO INC.</v>
          </cell>
          <cell r="D1327">
            <v>-3460</v>
          </cell>
        </row>
        <row r="1328">
          <cell r="A1328" t="str">
            <v>HYDRO-ELECTRIC COMMISSION OF THE TOWN OF VANKLEEK HILL</v>
          </cell>
          <cell r="B1328" t="str">
            <v>HYDRO ONE NETWORKS INC.</v>
          </cell>
          <cell r="D1328">
            <v>-64435</v>
          </cell>
        </row>
        <row r="1329">
          <cell r="A1329" t="str">
            <v>HYDRO-ELECTRIC COMMISSION OF THE TOWN OF WALLACEBURG</v>
          </cell>
          <cell r="B1329" t="str">
            <v>CHATHAM-KENT HYDRO INC.</v>
          </cell>
          <cell r="D1329">
            <v>-210055</v>
          </cell>
        </row>
        <row r="1330">
          <cell r="A1330" t="str">
            <v>HYDRO-ELECTRIC COMMISSION OF THE TOWN OF WASAGA BEACH</v>
          </cell>
          <cell r="B1330" t="str">
            <v>WASAGA DISTRIBUTION INC.</v>
          </cell>
          <cell r="D1330">
            <v>-138457</v>
          </cell>
        </row>
        <row r="1331">
          <cell r="A1331" t="str">
            <v>HYDRO-ELECTRIC COMMISSION OF THE TOWN OF WEBBWOOD</v>
          </cell>
          <cell r="B1331" t="str">
            <v>ESPANOLA REGIONAL HYDRO DISTRIBUTION CORPORATION</v>
          </cell>
          <cell r="D1331">
            <v>-2162</v>
          </cell>
        </row>
        <row r="1332">
          <cell r="A1332" t="str">
            <v>HYDRO-ELECTRIC COMMISSION OF THE TOWN OF WIARTON</v>
          </cell>
          <cell r="B1332" t="str">
            <v>HYDRO ONE NETWORKS INC.</v>
          </cell>
          <cell r="D1332">
            <v>-12430</v>
          </cell>
        </row>
        <row r="1333">
          <cell r="A1333" t="str">
            <v>HYDRO-ELECTRIC COMMISSION OF THE TOWNSHIP OF BRANTFORD</v>
          </cell>
          <cell r="B1333" t="str">
            <v>BRANT COUNTY POWER INC.</v>
          </cell>
          <cell r="D1333">
            <v>-234847</v>
          </cell>
        </row>
        <row r="1334">
          <cell r="A1334" t="str">
            <v>HYDRO-ELECTRIC COMMISSION OF THE TOWNSHIP OF ESSA</v>
          </cell>
          <cell r="B1334" t="str">
            <v>POWERSTREAM INC.</v>
          </cell>
          <cell r="D1334">
            <v>-7200</v>
          </cell>
        </row>
        <row r="1335">
          <cell r="A1335" t="str">
            <v>HYDRO-ELECTRIC COMMISSION OF THE VILLAGE OF ALFRED</v>
          </cell>
          <cell r="B1335" t="str">
            <v>HYDRO 2000 INC.</v>
          </cell>
          <cell r="D1335">
            <v>-11969</v>
          </cell>
        </row>
        <row r="1336">
          <cell r="A1336" t="str">
            <v>HYDRO-ELECTRIC COMMISSION OF THE VILLAGE OF CLIFFORD</v>
          </cell>
          <cell r="B1336" t="str">
            <v>WESTARIO POWER INC.</v>
          </cell>
          <cell r="D1336">
            <v>-5623</v>
          </cell>
        </row>
        <row r="1337">
          <cell r="A1337" t="str">
            <v>HYDRO-ELECTRIC COMMISSION OF THE VILLAGE OF ELORA</v>
          </cell>
          <cell r="B1337" t="str">
            <v>CENTRE WELLINGTON HYDRO LTD.</v>
          </cell>
          <cell r="D1337">
            <v>-11776</v>
          </cell>
        </row>
        <row r="1338">
          <cell r="A1338" t="str">
            <v>HYDRO-ELECTRIC COMMISSION OF THE VILLAGE OF FINCH</v>
          </cell>
          <cell r="B1338" t="str">
            <v>HYDRO ONE NETWORKS INC.</v>
          </cell>
          <cell r="D1338">
            <v>-6624</v>
          </cell>
        </row>
        <row r="1339">
          <cell r="A1339" t="str">
            <v>HYDRO-ELECTRIC COMMISSION OF THE VILLAGE OF FRANKFORD</v>
          </cell>
          <cell r="B1339" t="str">
            <v>HYDRO ONE NETWORKS INC.</v>
          </cell>
          <cell r="D1339">
            <v>-9515</v>
          </cell>
        </row>
        <row r="1340">
          <cell r="A1340" t="str">
            <v>HYDRO-ELECTRIC COMMISSION OF THE VILLAGE OF L'ORIGNAL</v>
          </cell>
          <cell r="B1340" t="str">
            <v>HYDRO ONE NETWORKS INC.</v>
          </cell>
          <cell r="D1340">
            <v>-88699</v>
          </cell>
        </row>
        <row r="1341">
          <cell r="A1341" t="str">
            <v>HYDRO-ELECTRIC COMMISSION OF THE VILLAGE OF LUCAN</v>
          </cell>
          <cell r="B1341" t="str">
            <v>HYDRO ONE NETWORKS INC.</v>
          </cell>
          <cell r="D1341">
            <v>-81993</v>
          </cell>
        </row>
        <row r="1342">
          <cell r="A1342" t="str">
            <v>HYDRO-ELECTRIC COMMISSION OF THE VILLAGE OF MORRISBURG</v>
          </cell>
          <cell r="B1342" t="str">
            <v>RIDEAU ST. LAWRENCE DISTRIBUTION INC.</v>
          </cell>
          <cell r="D1342">
            <v>-100351</v>
          </cell>
        </row>
        <row r="1343">
          <cell r="A1343" t="str">
            <v>HYDRO-ELECTRIC COMMISSION OF THE VILLAGE OF PAISLEY</v>
          </cell>
          <cell r="B1343" t="str">
            <v>HYDRO ONE NETWORKS INC.</v>
          </cell>
          <cell r="D1343">
            <v>-36754</v>
          </cell>
        </row>
        <row r="1344">
          <cell r="A1344" t="str">
            <v>HYDRO-ELECTRIC COMMISSION OF THE VILLAGE OF PLANTAGENET</v>
          </cell>
          <cell r="B1344" t="str">
            <v>HYDRO 2000 INC.</v>
          </cell>
          <cell r="D1344">
            <v>-2442</v>
          </cell>
        </row>
        <row r="1345">
          <cell r="A1345" t="str">
            <v>HYDRO-ELECTRIC COMMISSION OF THE VILLAGE OF ST. CLAIR BEACH</v>
          </cell>
          <cell r="B1345" t="str">
            <v>ESSEX POWERLINES CORPORATION</v>
          </cell>
          <cell r="D1345">
            <v>-544852</v>
          </cell>
        </row>
        <row r="1346">
          <cell r="A1346" t="str">
            <v>HYDRO-ELECTRIC COMMISSION OF THE VILLAGE OF VICTORIA HARBOUR</v>
          </cell>
          <cell r="B1346" t="str">
            <v>NEWMARKET-TAY POWER DISTRIBUTION LTD.</v>
          </cell>
          <cell r="D1346">
            <v>-9338</v>
          </cell>
        </row>
        <row r="1347">
          <cell r="A1347" t="str">
            <v>INGERSOLL PUBLIC UTILITY COMMISSION</v>
          </cell>
          <cell r="B1347" t="str">
            <v>ERIE THAMES POWERLINES CORPORATION</v>
          </cell>
          <cell r="D1347">
            <v>-123199</v>
          </cell>
        </row>
        <row r="1348">
          <cell r="A1348" t="str">
            <v>INNISFIL HYDRO DISTRIBUTION SYSTEMS LIMITED</v>
          </cell>
          <cell r="B1348" t="str">
            <v>INNISFIL HYDRO DISTRIBUTION SYSTEMS LIMITED</v>
          </cell>
          <cell r="D1348">
            <v>-46807</v>
          </cell>
        </row>
        <row r="1349">
          <cell r="A1349" t="str">
            <v>KENORA HYDRO ELECTRIC CORPORATION LTD.</v>
          </cell>
          <cell r="B1349" t="str">
            <v>KENORA HYDRO ELECTRIC CORPORATION LTD.</v>
          </cell>
          <cell r="D1349">
            <v>-52588</v>
          </cell>
        </row>
        <row r="1350">
          <cell r="A1350" t="str">
            <v>KILLALOE HYDRO ELECTRIC COMMISSION</v>
          </cell>
          <cell r="B1350" t="str">
            <v>OTTAWA RIVER POWER CORPORATION</v>
          </cell>
          <cell r="D1350">
            <v>-5864</v>
          </cell>
        </row>
        <row r="1351">
          <cell r="A1351" t="str">
            <v>KINCARDINE HYDRO ELECTRIC COMMISSION</v>
          </cell>
          <cell r="B1351" t="str">
            <v>WESTARIO POWER INC.</v>
          </cell>
          <cell r="D1351">
            <v>-610241</v>
          </cell>
        </row>
        <row r="1352">
          <cell r="A1352" t="str">
            <v>KINGSTON ELECTRICITY DISTRIBUTION LIMITED</v>
          </cell>
          <cell r="B1352" t="str">
            <v>KINGSTON ELECTRICITY DISTRIBUTION LIMITED</v>
          </cell>
          <cell r="D1352">
            <v>-91585</v>
          </cell>
        </row>
        <row r="1353">
          <cell r="B1353" t="str">
            <v>KINGSTON HYDRO CORPORATION</v>
          </cell>
          <cell r="D1353">
            <v>-91585</v>
          </cell>
        </row>
        <row r="1354">
          <cell r="A1354" t="str">
            <v>KINGSVILLE PUBLIC UTILITY COMMISSION</v>
          </cell>
          <cell r="B1354" t="str">
            <v>E.L.K. ENERGY INC.</v>
          </cell>
          <cell r="D1354">
            <v>-252323</v>
          </cell>
        </row>
        <row r="1355">
          <cell r="A1355" t="str">
            <v>KIRKFIELD HYDRO ELECTRIC SYSTEM</v>
          </cell>
          <cell r="B1355" t="str">
            <v>HYDRO ONE NETWORKS INC.</v>
          </cell>
          <cell r="D1355">
            <v>-10027</v>
          </cell>
        </row>
        <row r="1356">
          <cell r="A1356" t="str">
            <v>KITCHENER-WILMOT HYDRO INC.</v>
          </cell>
          <cell r="B1356" t="str">
            <v>KITCHENER-WILMOT HYDRO INC.</v>
          </cell>
          <cell r="D1356">
            <v>-2341206</v>
          </cell>
        </row>
        <row r="1357">
          <cell r="A1357" t="str">
            <v>LAKEFIELD DISTRIBUTION INCORPORATED</v>
          </cell>
          <cell r="B1357" t="str">
            <v>PETERBOROUGH DISTRIBUTION INCORPORATED</v>
          </cell>
          <cell r="D1357">
            <v>-95910</v>
          </cell>
        </row>
        <row r="1358">
          <cell r="A1358" t="str">
            <v>LAKESHORE TOWNSHIP HEC</v>
          </cell>
          <cell r="B1358" t="str">
            <v>E.L.K. ENERGY INC.</v>
          </cell>
          <cell r="D1358">
            <v>-222757</v>
          </cell>
        </row>
        <row r="1359">
          <cell r="A1359" t="str">
            <v>LANARK HIGHLANDS PUBLIC UTILITIES COMMISSION</v>
          </cell>
          <cell r="B1359" t="str">
            <v>HYDRO ONE NETWORKS INC.</v>
          </cell>
          <cell r="D1359">
            <v>-7179</v>
          </cell>
        </row>
        <row r="1360">
          <cell r="A1360" t="str">
            <v>LARDER LAKE ELECTRIC COMPANY</v>
          </cell>
          <cell r="B1360" t="str">
            <v>HYDRO ONE NETWORKS INC.</v>
          </cell>
          <cell r="D1360">
            <v>-7045</v>
          </cell>
        </row>
        <row r="1361">
          <cell r="A1361" t="str">
            <v>LATCHFORD HYDRO ELECTRIC</v>
          </cell>
          <cell r="B1361" t="str">
            <v>HYDRO ONE NETWORKS INC.</v>
          </cell>
          <cell r="D1361">
            <v>-6945</v>
          </cell>
        </row>
        <row r="1362">
          <cell r="A1362" t="str">
            <v>LINCOLN HYDRO-ELECTRIC COMMISSION</v>
          </cell>
          <cell r="B1362" t="str">
            <v>NIAGARA PENINSULA ENERGY INC.</v>
          </cell>
          <cell r="D1362">
            <v>-91083</v>
          </cell>
        </row>
        <row r="1363">
          <cell r="A1363" t="str">
            <v>LINDSAY HYDRO-ELECTRIC SYSTEM</v>
          </cell>
          <cell r="B1363" t="str">
            <v>HYDRO ONE NETWORKS INC.</v>
          </cell>
          <cell r="D1363">
            <v>-202013</v>
          </cell>
        </row>
        <row r="1364">
          <cell r="A1364" t="str">
            <v>LONDON HYDRO UTILITIES SERVICES INC.</v>
          </cell>
          <cell r="B1364" t="str">
            <v>LONDON HYDRO INC.</v>
          </cell>
          <cell r="D1364">
            <v>-7184393</v>
          </cell>
        </row>
        <row r="1365">
          <cell r="A1365" t="str">
            <v>MALAHIDE UTILITY COMMISSION</v>
          </cell>
          <cell r="B1365" t="str">
            <v>HYDRO ONE NETWORKS INC.</v>
          </cell>
          <cell r="D1365">
            <v>-3029</v>
          </cell>
        </row>
        <row r="1366">
          <cell r="A1366" t="str">
            <v>MAPLETON HYDRO ELECTRIC COMMISSION</v>
          </cell>
          <cell r="B1366" t="str">
            <v>HYDRO ONE NETWORKS INC.</v>
          </cell>
          <cell r="D1366">
            <v>-2741</v>
          </cell>
        </row>
        <row r="1367">
          <cell r="A1367" t="str">
            <v>MARKDALE HYDRO SYSTEM</v>
          </cell>
          <cell r="B1367" t="str">
            <v>HYDRO ONE NETWORKS INC.</v>
          </cell>
          <cell r="D1367">
            <v>-18412</v>
          </cell>
        </row>
        <row r="1368">
          <cell r="A1368" t="str">
            <v>MARKHAM HYDRO DISTRIBUTION INC.</v>
          </cell>
          <cell r="B1368" t="str">
            <v>POWERSTREAM INC.</v>
          </cell>
          <cell r="D1368">
            <v>-3424963</v>
          </cell>
        </row>
        <row r="1369">
          <cell r="A1369" t="str">
            <v>MARMORA HYDRO COMMISSION</v>
          </cell>
          <cell r="B1369" t="str">
            <v>HYDRO ONE NETWORKS INC.</v>
          </cell>
          <cell r="D1369">
            <v>-21445</v>
          </cell>
        </row>
        <row r="1370">
          <cell r="A1370" t="str">
            <v>MARTINTOWN HYDRO SYSTEM</v>
          </cell>
          <cell r="B1370" t="str">
            <v>HYDRO ONE NETWORKS INC.</v>
          </cell>
          <cell r="D1370">
            <v>-843</v>
          </cell>
        </row>
        <row r="1371">
          <cell r="A1371" t="str">
            <v>MIDLAND POWER UTILITY CORPORATION</v>
          </cell>
          <cell r="B1371" t="str">
            <v>MIDLAND POWER UTILITY CORPORATION</v>
          </cell>
          <cell r="D1371">
            <v>-26525</v>
          </cell>
        </row>
        <row r="1372">
          <cell r="A1372" t="str">
            <v>MILDMAY HYDRO-ELECTRIC COMMISSION</v>
          </cell>
          <cell r="B1372" t="str">
            <v>WESTARIO POWER INC.</v>
          </cell>
          <cell r="D1372">
            <v>-3976</v>
          </cell>
        </row>
        <row r="1373">
          <cell r="A1373" t="str">
            <v>MILTON HYDRO DISTRIBUTION INC.</v>
          </cell>
          <cell r="B1373" t="str">
            <v>MILTON HYDRO DISTRIBUTION INC.</v>
          </cell>
          <cell r="D1373">
            <v>-1932501</v>
          </cell>
        </row>
        <row r="1374">
          <cell r="A1374" t="str">
            <v>MISSISSIPPI MILLS PUBLIC UTILITIES COMMISSION</v>
          </cell>
          <cell r="B1374" t="str">
            <v>OTTAWA RIVER POWER CORPORATION</v>
          </cell>
          <cell r="D1374">
            <v>-40818</v>
          </cell>
        </row>
        <row r="1375">
          <cell r="A1375" t="str">
            <v>NANTICOKE HYDRO ELECTRIC COMMISSION</v>
          </cell>
          <cell r="B1375" t="str">
            <v>HALDIMAND COUNTY HYDRO INC.</v>
          </cell>
          <cell r="D1375">
            <v>-401779</v>
          </cell>
        </row>
        <row r="1376">
          <cell r="A1376" t="str">
            <v>NAPANEE HYDRO-ELECTRIC COMMISSION</v>
          </cell>
          <cell r="B1376" t="str">
            <v>HYDRO ONE NETWORKS INC.</v>
          </cell>
          <cell r="D1376">
            <v>-38335</v>
          </cell>
        </row>
        <row r="1377">
          <cell r="A1377" t="str">
            <v>NEPEAN HYDRO ELECTRIC COMMISSION</v>
          </cell>
          <cell r="B1377" t="str">
            <v>HYDRO OTTAWA LIMITED</v>
          </cell>
          <cell r="D1377">
            <v>-3913299</v>
          </cell>
        </row>
        <row r="1378">
          <cell r="A1378" t="str">
            <v>NEW TECUMSETH HYDRO</v>
          </cell>
          <cell r="B1378" t="str">
            <v>POWERSTREAM INC.</v>
          </cell>
          <cell r="D1378">
            <v>-177928</v>
          </cell>
        </row>
        <row r="1379">
          <cell r="A1379" t="str">
            <v>NEWBURY POWER INC.</v>
          </cell>
          <cell r="B1379" t="str">
            <v>MIDDLESEX POWER DISTRIBUTION CORPORATION</v>
          </cell>
          <cell r="D1379">
            <v>-3415</v>
          </cell>
        </row>
        <row r="1380">
          <cell r="A1380" t="str">
            <v>NEWMARKET HYDRO LTD.</v>
          </cell>
          <cell r="B1380" t="str">
            <v>NEWMARKET-TAY POWER DISTRIBUTION LTD.</v>
          </cell>
          <cell r="D1380">
            <v>-1766340</v>
          </cell>
        </row>
        <row r="1381">
          <cell r="A1381" t="str">
            <v>NIAGARA FALLS HYDRO INC.</v>
          </cell>
          <cell r="B1381" t="str">
            <v>NIAGARA PENINSULA ENERGY INC.</v>
          </cell>
          <cell r="D1381">
            <v>-1629285</v>
          </cell>
        </row>
        <row r="1382">
          <cell r="A1382" t="str">
            <v>NIAGARA-ON-THE-LAKE HYDRO INC.</v>
          </cell>
          <cell r="B1382" t="str">
            <v>NIAGARA-ON-THE-LAKE HYDRO INC.</v>
          </cell>
          <cell r="D1382">
            <v>-185586</v>
          </cell>
        </row>
        <row r="1383">
          <cell r="A1383" t="str">
            <v>NICKEL CENTRE HYDRO-ELECTRIC COMMISSION</v>
          </cell>
          <cell r="B1383" t="str">
            <v>GREATER SUDBURY HYDRO INC.</v>
          </cell>
          <cell r="D1383">
            <v>-12457</v>
          </cell>
        </row>
        <row r="1384">
          <cell r="A1384" t="str">
            <v>NIPIGON HYDRO ELECTRIC COMMISSION</v>
          </cell>
          <cell r="B1384" t="str">
            <v>HYDRO ONE NETWORKS INC.</v>
          </cell>
          <cell r="D1384">
            <v>-16664</v>
          </cell>
        </row>
        <row r="1385">
          <cell r="A1385" t="str">
            <v>NORFOLK POWER DISTRIBUTION INC.</v>
          </cell>
          <cell r="B1385" t="str">
            <v>NORFOLK POWER DISTRIBUTION INC.</v>
          </cell>
          <cell r="D1385">
            <v>-31602</v>
          </cell>
        </row>
        <row r="1386">
          <cell r="A1386" t="str">
            <v>NORTH BAY HYDRO DISTRIBUTION LIMITED</v>
          </cell>
          <cell r="B1386" t="str">
            <v>NORTH BAY HYDRO DISTRIBUTION LIMITED</v>
          </cell>
          <cell r="D1386">
            <v>-366445</v>
          </cell>
        </row>
        <row r="1387">
          <cell r="A1387" t="str">
            <v>NORTH GRENVILLE HYDRO-ELECTRIC COMMISSION</v>
          </cell>
          <cell r="B1387" t="str">
            <v>HYDRO ONE NETWORKS INC.</v>
          </cell>
          <cell r="D1387">
            <v>-4401</v>
          </cell>
        </row>
        <row r="1388">
          <cell r="A1388" t="str">
            <v>NORTH PERTH UTILITY COMMISSION</v>
          </cell>
          <cell r="B1388" t="str">
            <v>HYDRO ONE NETWORKS INC.</v>
          </cell>
          <cell r="D1388">
            <v>-109179</v>
          </cell>
        </row>
        <row r="1389">
          <cell r="A1389" t="str">
            <v>NORWICH PUBLIC UTILITY COMMISSION</v>
          </cell>
          <cell r="B1389" t="str">
            <v>ERIE THAMES POWERLINES CORPORATION</v>
          </cell>
          <cell r="D1389">
            <v>-61495</v>
          </cell>
        </row>
        <row r="1390">
          <cell r="A1390" t="str">
            <v>OAKVILLE HYDRO ELECTRICITY DISTRIBUTION INC.</v>
          </cell>
          <cell r="B1390" t="str">
            <v>OAKVILLE HYDRO ELECTRICITY DISTRIBUTION INC.</v>
          </cell>
          <cell r="D1390">
            <v>-6005524</v>
          </cell>
        </row>
        <row r="1391">
          <cell r="A1391" t="str">
            <v>OIL SPRINGS HYDRO ELECTRIC COMMISSION</v>
          </cell>
          <cell r="B1391" t="str">
            <v>BLUEWATER POWER DISTRIBUTION CORPORATION</v>
          </cell>
          <cell r="D1391">
            <v>-5065</v>
          </cell>
        </row>
        <row r="1392">
          <cell r="A1392" t="str">
            <v>ORANGEVILLE HYDRO LIMITED</v>
          </cell>
          <cell r="B1392" t="str">
            <v>ORANGEVILLE HYDRO LIMITED</v>
          </cell>
          <cell r="D1392">
            <v>-919210</v>
          </cell>
        </row>
        <row r="1393">
          <cell r="A1393" t="str">
            <v>ORILLIA POWER DISTRIBUTION CORPORATION</v>
          </cell>
          <cell r="B1393" t="str">
            <v>ORILLIA POWER DISTRIBUTION CORPORATION</v>
          </cell>
          <cell r="D1393">
            <v>-461777</v>
          </cell>
        </row>
        <row r="1394">
          <cell r="A1394" t="str">
            <v>OSHAWA PUC NETWORKS INC.</v>
          </cell>
          <cell r="B1394" t="str">
            <v>OSHAWA PUC NETWORKS INC.</v>
          </cell>
          <cell r="D1394">
            <v>-2854490</v>
          </cell>
        </row>
        <row r="1395">
          <cell r="A1395" t="str">
            <v>PARKHILL P.U.C.</v>
          </cell>
          <cell r="B1395" t="str">
            <v>MIDDLESEX POWER DISTRIBUTION CORPORATION</v>
          </cell>
          <cell r="D1395">
            <v>-22663</v>
          </cell>
        </row>
        <row r="1396">
          <cell r="A1396" t="str">
            <v>PARRY SOUND POWER CORPORATION</v>
          </cell>
          <cell r="B1396" t="str">
            <v>PARRY SOUND POWER CORPORATION</v>
          </cell>
          <cell r="D1396">
            <v>-38660</v>
          </cell>
        </row>
        <row r="1397">
          <cell r="A1397" t="str">
            <v>PELHAM HYDRO-ELECTRIC COMMISSION</v>
          </cell>
          <cell r="B1397" t="str">
            <v>NIAGARA PENINSULA ENERGY INC.</v>
          </cell>
          <cell r="D1397">
            <v>-52420</v>
          </cell>
        </row>
        <row r="1398">
          <cell r="A1398" t="str">
            <v>PERTH EAST HYDRO ELECTRIC COMMISSION</v>
          </cell>
          <cell r="B1398" t="str">
            <v>HYDRO ONE NETWORKS INC.</v>
          </cell>
          <cell r="D1398">
            <v>-23746</v>
          </cell>
        </row>
        <row r="1399">
          <cell r="A1399" t="str">
            <v>PETERBOROUGH UTILITIES COMMISSION</v>
          </cell>
          <cell r="B1399" t="str">
            <v>PETERBOROUGH DISTRIBUTION INCORPORATED</v>
          </cell>
          <cell r="D1399">
            <v>-1184532</v>
          </cell>
        </row>
        <row r="1400">
          <cell r="A1400" t="str">
            <v>PICKERING HYDRO-ELECTRIC COMMISSION</v>
          </cell>
          <cell r="B1400" t="str">
            <v>VERIDIAN CONNECTIONS INC.</v>
          </cell>
          <cell r="D1400">
            <v>-708917</v>
          </cell>
        </row>
        <row r="1401">
          <cell r="A1401" t="str">
            <v>POLICE VILLAGE OF APPLE HILL HYDRO SYSTEM</v>
          </cell>
          <cell r="B1401" t="str">
            <v>HYDRO ONE NETWORKS INC.</v>
          </cell>
          <cell r="D1401">
            <v>-698</v>
          </cell>
        </row>
        <row r="1402">
          <cell r="A1402" t="str">
            <v>POLICE VILLAGE OF AVONMORE HYDRO SYSTEM</v>
          </cell>
          <cell r="B1402" t="str">
            <v>HYDRO ONE NETWORKS INC.</v>
          </cell>
          <cell r="D1402">
            <v>-2588</v>
          </cell>
        </row>
        <row r="1403">
          <cell r="A1403" t="str">
            <v>POLICE VILLAGE OF COMBER HYDRO SYSTEM</v>
          </cell>
          <cell r="B1403" t="str">
            <v>E.L.K. ENERGY INC.</v>
          </cell>
          <cell r="D1403">
            <v>-31005</v>
          </cell>
        </row>
        <row r="1404">
          <cell r="A1404" t="str">
            <v>POLICE VILLAGE OF DUBLIN HYDRO SYSTEM</v>
          </cell>
          <cell r="B1404" t="str">
            <v>ERIE THAMES POWERLINES CORPORATION</v>
          </cell>
          <cell r="D1404">
            <v>-1945</v>
          </cell>
        </row>
        <row r="1405">
          <cell r="A1405" t="str">
            <v>POLICE VILLAGE OF GRANTON HYDRO SYSTEM</v>
          </cell>
          <cell r="B1405" t="str">
            <v>HYDRO ONE NETWORKS INC.</v>
          </cell>
          <cell r="D1405">
            <v>-42896</v>
          </cell>
        </row>
        <row r="1406">
          <cell r="A1406" t="str">
            <v>POLICE VILLAGE OF MERLIN HYDRO SYSTEM</v>
          </cell>
          <cell r="B1406" t="str">
            <v>CHATHAM-KENT HYDRO INC.</v>
          </cell>
          <cell r="D1406">
            <v>-24071</v>
          </cell>
        </row>
        <row r="1407">
          <cell r="A1407" t="str">
            <v>POLICE VILLAGE OF MOOREFIELD HYDRO SYSTEM</v>
          </cell>
          <cell r="B1407" t="str">
            <v>HYDRO ONE NETWORKS INC.</v>
          </cell>
          <cell r="D1407">
            <v>-99</v>
          </cell>
        </row>
        <row r="1408">
          <cell r="A1408" t="str">
            <v>POLICE VILLAGE OF MOUNT BRYDGES HYDRO SYSTEM</v>
          </cell>
          <cell r="B1408" t="str">
            <v>MIDDLESEX POWER DISTRIBUTION CORPORATION</v>
          </cell>
          <cell r="D1408">
            <v>-27561</v>
          </cell>
        </row>
        <row r="1409">
          <cell r="A1409" t="str">
            <v>POLICE VILLAGE OF PRICEVILLE HYDRO SYSTEM</v>
          </cell>
          <cell r="B1409" t="str">
            <v>HYDRO ONE NETWORKS INC.</v>
          </cell>
          <cell r="D1409">
            <v>-2111</v>
          </cell>
        </row>
        <row r="1410">
          <cell r="A1410" t="str">
            <v>POLICE VILLAGE OF RUSSELL HYDRO ELECTRIC SYSTEM</v>
          </cell>
          <cell r="B1410" t="str">
            <v>HYDRO ONE NETWORKS INC.</v>
          </cell>
          <cell r="D1410">
            <v>-6098</v>
          </cell>
        </row>
        <row r="1411">
          <cell r="A1411" t="str">
            <v>PORT COLBORNE HYDRO INC.</v>
          </cell>
          <cell r="B1411" t="str">
            <v>CANADIAN NIAGARA POWER INC.</v>
          </cell>
          <cell r="D1411">
            <v>-48570</v>
          </cell>
        </row>
        <row r="1412">
          <cell r="A1412" t="str">
            <v>PORT HOPE HYDRO</v>
          </cell>
          <cell r="B1412" t="str">
            <v>VERIDIAN CONNECTIONS INC.</v>
          </cell>
          <cell r="D1412">
            <v>-515719</v>
          </cell>
        </row>
        <row r="1413">
          <cell r="A1413" t="str">
            <v>PRESCOTT PUBLIC UTILITIES COMMISSION</v>
          </cell>
          <cell r="B1413" t="str">
            <v>RIDEAU ST. LAWRENCE DISTRIBUTION INC.</v>
          </cell>
          <cell r="D1413">
            <v>-33640</v>
          </cell>
        </row>
        <row r="1414">
          <cell r="A1414" t="str">
            <v>PUBLIC UTILITIES COMMISSION OF CHATHAM-KENT</v>
          </cell>
          <cell r="B1414" t="str">
            <v>CHATHAM-KENT HYDRO INC.</v>
          </cell>
          <cell r="D1414">
            <v>-931984</v>
          </cell>
        </row>
        <row r="1415">
          <cell r="A1415" t="str">
            <v>PUBLIC UTILITIES COMMISSION OF THE CITY OF BARRIE</v>
          </cell>
          <cell r="B1415" t="str">
            <v>POWERSTREAM INC.</v>
          </cell>
          <cell r="D1415">
            <v>-3573120</v>
          </cell>
        </row>
        <row r="1416">
          <cell r="A1416" t="str">
            <v>PUBLIC UTILITIES COMMISSION OF THE CITY OF OWEN SOUND</v>
          </cell>
          <cell r="B1416" t="str">
            <v>HYDRO ONE NETWORKS INC.</v>
          </cell>
          <cell r="D1416">
            <v>-172860</v>
          </cell>
        </row>
        <row r="1417">
          <cell r="A1417" t="str">
            <v>PUBLIC UTILITIES COMMISSION OF THE CITY OF TRENTON</v>
          </cell>
          <cell r="B1417" t="str">
            <v>HYDRO ONE NETWORKS INC.</v>
          </cell>
          <cell r="D1417">
            <v>-785703</v>
          </cell>
        </row>
        <row r="1418">
          <cell r="A1418" t="str">
            <v>PUBLIC UTILITIES COMMISSION OF THE CORPORATION OF THE TOWNSHIP OF MAGNETAWAN</v>
          </cell>
          <cell r="B1418" t="str">
            <v>LAKELAND POWER DISTRIBUTION LTD.</v>
          </cell>
          <cell r="D1418">
            <v>-26307</v>
          </cell>
        </row>
        <row r="1419">
          <cell r="A1419" t="str">
            <v>PUBLIC UTILITIES COMMISSION OF THE TOWN OF ALEXANDRIA</v>
          </cell>
          <cell r="B1419" t="str">
            <v>HYDRO ONE NETWORKS INC.</v>
          </cell>
          <cell r="D1419">
            <v>-15360</v>
          </cell>
        </row>
        <row r="1420">
          <cell r="A1420" t="str">
            <v>PUBLIC UTILITIES COMMISSION OF THE TOWN OF BLENHEIM</v>
          </cell>
          <cell r="B1420" t="str">
            <v>CHATHAM-KENT HYDRO INC.</v>
          </cell>
          <cell r="D1420">
            <v>-25316</v>
          </cell>
        </row>
        <row r="1421">
          <cell r="A1421" t="str">
            <v>PUBLIC UTILITIES COMMISSION OF THE TOWN OF CAMPBELLFORD</v>
          </cell>
          <cell r="B1421" t="str">
            <v>HYDRO ONE NETWORKS INC.</v>
          </cell>
          <cell r="D1421">
            <v>-32228</v>
          </cell>
        </row>
        <row r="1422">
          <cell r="A1422" t="str">
            <v>PUBLIC UTILITIES COMMISSION OF THE TOWN OF CHESLEY</v>
          </cell>
          <cell r="B1422" t="str">
            <v>HYDRO ONE NETWORKS INC.</v>
          </cell>
          <cell r="D1422">
            <v>-16267</v>
          </cell>
        </row>
        <row r="1423">
          <cell r="A1423" t="str">
            <v>PUBLIC UTILITIES COMMISSION OF THE TOWN OF COBOURG</v>
          </cell>
          <cell r="B1423" t="str">
            <v>LAKEFRONT UTILITIES INC.</v>
          </cell>
          <cell r="D1423">
            <v>-14001</v>
          </cell>
        </row>
        <row r="1424">
          <cell r="A1424" t="str">
            <v>PUBLIC UTILITIES COMMISSION OF THE TOWN OF FERGUS</v>
          </cell>
          <cell r="B1424" t="str">
            <v>CENTRE WELLINGTON HYDRO LTD.</v>
          </cell>
          <cell r="D1424">
            <v>-52302</v>
          </cell>
        </row>
        <row r="1425">
          <cell r="A1425" t="str">
            <v>PUBLIC UTILITIES COMMISSION OF THE TOWN OF GODERICH</v>
          </cell>
          <cell r="B1425" t="str">
            <v>WEST COAST HURON ENERGY INC.</v>
          </cell>
          <cell r="D1425">
            <v>-143766</v>
          </cell>
        </row>
        <row r="1426">
          <cell r="A1426" t="str">
            <v>PUBLIC UTILITIES COMMISSION OF THE TOWN OF MASSEY</v>
          </cell>
          <cell r="B1426" t="str">
            <v>ESPANOLA REGIONAL HYDRO DISTRIBUTION CORPORATION</v>
          </cell>
          <cell r="D1426">
            <v>-10397</v>
          </cell>
        </row>
        <row r="1427">
          <cell r="A1427" t="str">
            <v>PUBLIC UTILITIES COMMISSION OF THE TOWN OF MEAFORD</v>
          </cell>
          <cell r="B1427" t="str">
            <v>HYDRO ONE NETWORKS INC.</v>
          </cell>
          <cell r="D1427">
            <v>-107901</v>
          </cell>
        </row>
        <row r="1428">
          <cell r="A1428" t="str">
            <v>PUBLIC UTILITIES COMMISSION OF THE TOWN OF MITCHELL</v>
          </cell>
          <cell r="B1428" t="str">
            <v>ERIE THAMES POWERLINES CORPORATION</v>
          </cell>
          <cell r="D1428">
            <v>-48613</v>
          </cell>
        </row>
        <row r="1429">
          <cell r="A1429" t="str">
            <v>PUBLIC UTILITIES COMMISSION OF THE TOWN OF MOUNT FOREST</v>
          </cell>
          <cell r="B1429" t="str">
            <v>WELLINGTON NORTH POWER INC.</v>
          </cell>
          <cell r="D1429">
            <v>-26398</v>
          </cell>
        </row>
        <row r="1430">
          <cell r="A1430" t="str">
            <v>PUBLIC UTILITIES COMMISSION OF THE TOWN OF PALMERSTON</v>
          </cell>
          <cell r="B1430" t="str">
            <v>WESTARIO POWER INC.</v>
          </cell>
          <cell r="D1430">
            <v>-30315</v>
          </cell>
        </row>
        <row r="1431">
          <cell r="A1431" t="str">
            <v>PUBLIC UTILITIES COMMISSION OF THE TOWN OF PARIS</v>
          </cell>
          <cell r="B1431" t="str">
            <v>BRANT COUNTY POWER INC.</v>
          </cell>
          <cell r="D1431">
            <v>-262478</v>
          </cell>
        </row>
        <row r="1432">
          <cell r="A1432" t="str">
            <v>PUBLIC UTILITIES COMMISSION OF THE TOWN OF PICTON</v>
          </cell>
          <cell r="B1432" t="str">
            <v>HYDRO ONE NETWORKS INC.</v>
          </cell>
          <cell r="D1432">
            <v>-23971</v>
          </cell>
        </row>
        <row r="1433">
          <cell r="A1433" t="str">
            <v>PUBLIC UTILITIES COMMISSION OF THE TOWN OF RIDGETOWN</v>
          </cell>
          <cell r="B1433" t="str">
            <v>CHATHAM-KENT HYDRO INC.</v>
          </cell>
          <cell r="D1433">
            <v>-35371</v>
          </cell>
        </row>
        <row r="1434">
          <cell r="A1434" t="str">
            <v>PUBLIC UTILITIES COMMISSION OF THE TOWN OF SOUTHAMPTON</v>
          </cell>
          <cell r="B1434" t="str">
            <v>WESTARIO POWER INC.</v>
          </cell>
          <cell r="D1434">
            <v>-66730</v>
          </cell>
        </row>
        <row r="1435">
          <cell r="A1435" t="str">
            <v>PUBLIC UTILITIES COMMISSION OF THE TOWN OF TECUMSEH</v>
          </cell>
          <cell r="B1435" t="str">
            <v>ESSEX POWERLINES CORPORATION</v>
          </cell>
          <cell r="D1435">
            <v>-868582</v>
          </cell>
        </row>
        <row r="1436">
          <cell r="A1436" t="str">
            <v>PUBLIC UTILITIES COMMISSION OF THE TOWN OF TILBURY</v>
          </cell>
          <cell r="B1436" t="str">
            <v>CHATHAM-KENT HYDRO INC.</v>
          </cell>
          <cell r="D1436">
            <v>-90846</v>
          </cell>
        </row>
        <row r="1437">
          <cell r="A1437" t="str">
            <v>PUBLIC UTILITIES COMMISSION OF THE VILLAGE OF ARTHUR</v>
          </cell>
          <cell r="B1437" t="str">
            <v>WELLINGTON NORTH POWER INC.</v>
          </cell>
          <cell r="D1437">
            <v>-7242</v>
          </cell>
        </row>
        <row r="1438">
          <cell r="A1438" t="str">
            <v>PUBLIC UTILITIES COMMISSION OF THE VILLAGE OF BELMONT</v>
          </cell>
          <cell r="B1438" t="str">
            <v>ERIE THAMES POWERLINES CORPORATION</v>
          </cell>
          <cell r="D1438">
            <v>-133842</v>
          </cell>
        </row>
        <row r="1439">
          <cell r="A1439" t="str">
            <v>PUBLIC UTILITIES COMMISSION OF THE VILLAGE OF LANCASTER</v>
          </cell>
          <cell r="B1439" t="str">
            <v>HYDRO ONE NETWORKS INC.</v>
          </cell>
          <cell r="D1439">
            <v>-27168</v>
          </cell>
        </row>
        <row r="1440">
          <cell r="A1440" t="str">
            <v>PUBLIC UTILITIES COMMISSION OF THE VILLAGE OF PORT MCNICOLL</v>
          </cell>
          <cell r="B1440" t="str">
            <v>NEWMARKET-TAY POWER DISTRIBUTION LTD.</v>
          </cell>
          <cell r="D1440">
            <v>-7421</v>
          </cell>
        </row>
        <row r="1441">
          <cell r="A1441" t="str">
            <v>PUBLIC UTILITIES COMMISSION OF THE VILLAGE OF PORT STANLEY</v>
          </cell>
          <cell r="B1441" t="str">
            <v>ERIE THAMES POWERLINES CORPORATION</v>
          </cell>
          <cell r="D1441">
            <v>-4706</v>
          </cell>
        </row>
        <row r="1442">
          <cell r="A1442" t="str">
            <v>PUBLIC UTILITIES COMMISSION OF THE VILLAGE OF THAMESVILLE</v>
          </cell>
          <cell r="B1442" t="str">
            <v>CHATHAM-KENT HYDRO INC.</v>
          </cell>
          <cell r="D1442">
            <v>-4713</v>
          </cell>
        </row>
        <row r="1443">
          <cell r="A1443" t="str">
            <v>PUBLIC UTILITIES COMMISSION OF THE VILLAGE OF WESTPORT</v>
          </cell>
          <cell r="B1443" t="str">
            <v>RIDEAU ST. LAWRENCE DISTRIBUTION INC.</v>
          </cell>
          <cell r="D1443">
            <v>-564</v>
          </cell>
        </row>
        <row r="1444">
          <cell r="A1444" t="str">
            <v>PUBLIC UTILITIES COMMISSION OF THE VILLAGE OF WHEATLEY</v>
          </cell>
          <cell r="B1444" t="str">
            <v>CHATHAM-KENT HYDRO INC.</v>
          </cell>
          <cell r="D1444">
            <v>-9927</v>
          </cell>
        </row>
        <row r="1445">
          <cell r="A1445" t="str">
            <v>PUBLIC UTILITY COMMISSION OF THE VILLAGE OF WEST LORNE</v>
          </cell>
          <cell r="B1445" t="str">
            <v>HYDRO ONE NETWORKS INC.</v>
          </cell>
          <cell r="D1445">
            <v>-21813</v>
          </cell>
        </row>
        <row r="1446">
          <cell r="A1446" t="str">
            <v>PUBLIC UTILITY COMMISSION OF TOWN OF PERTH</v>
          </cell>
          <cell r="B1446" t="str">
            <v>HYDRO ONE NETWORKS INC.</v>
          </cell>
          <cell r="D1446">
            <v>-102809</v>
          </cell>
        </row>
        <row r="1447">
          <cell r="A1447" t="str">
            <v>RAINY RIVER PUBLIC UTILITIES COMMISSION</v>
          </cell>
          <cell r="B1447" t="str">
            <v>HYDRO ONE NETWORKS INC.</v>
          </cell>
          <cell r="D1447">
            <v>-21851</v>
          </cell>
        </row>
        <row r="1448">
          <cell r="A1448" t="str">
            <v>RED ROCK HYDRO</v>
          </cell>
          <cell r="B1448" t="str">
            <v>HYDRO ONE NETWORKS INC.</v>
          </cell>
          <cell r="D1448">
            <v>-9068</v>
          </cell>
        </row>
        <row r="1449">
          <cell r="A1449" t="str">
            <v>RENFREW HYDRO INC.</v>
          </cell>
          <cell r="B1449" t="str">
            <v>RENFREW HYDRO INC.</v>
          </cell>
          <cell r="D1449">
            <v>-45216</v>
          </cell>
        </row>
        <row r="1450">
          <cell r="A1450" t="str">
            <v>RICHMOND HILL HYDRO INC.</v>
          </cell>
          <cell r="B1450" t="str">
            <v>POWERSTREAM INC.</v>
          </cell>
          <cell r="D1450">
            <v>-1379841</v>
          </cell>
        </row>
        <row r="1451">
          <cell r="A1451" t="str">
            <v>RIPLEY PUBLIC UTILITIES COMMISSION</v>
          </cell>
          <cell r="B1451" t="str">
            <v>WESTARIO POWER INC.</v>
          </cell>
          <cell r="D1451">
            <v>-17351</v>
          </cell>
        </row>
        <row r="1452">
          <cell r="A1452" t="str">
            <v>ROCKLAND HYDRO ELECTRIC COMMISSION</v>
          </cell>
          <cell r="B1452" t="str">
            <v>HYDRO ONE NETWORKS INC.</v>
          </cell>
          <cell r="D1452">
            <v>-137786</v>
          </cell>
        </row>
        <row r="1453">
          <cell r="A1453" t="str">
            <v>RODNEY PUBLIC UTILITIES COMMISSION</v>
          </cell>
          <cell r="B1453" t="str">
            <v>HYDRO ONE NETWORKS INC.</v>
          </cell>
          <cell r="D1453">
            <v>-5016</v>
          </cell>
        </row>
        <row r="1454">
          <cell r="A1454" t="str">
            <v>SCHREIBER HYDRO-ELECTRIC COMMISSION</v>
          </cell>
          <cell r="B1454" t="str">
            <v>HYDRO ONE NETWORKS INC.</v>
          </cell>
          <cell r="D1454">
            <v>-7023</v>
          </cell>
        </row>
        <row r="1455">
          <cell r="A1455" t="str">
            <v>SCUGOG HYDRO ELECTRIC CORPORATION</v>
          </cell>
          <cell r="B1455" t="str">
            <v>VERIDIAN CONNECTIONS INC.</v>
          </cell>
          <cell r="D1455">
            <v>-369615</v>
          </cell>
        </row>
        <row r="1456">
          <cell r="A1456" t="str">
            <v>SEAFORTH PUBLIC UTILITY COMMISSION</v>
          </cell>
          <cell r="B1456" t="str">
            <v>FESTIVAL HYDRO INC.</v>
          </cell>
          <cell r="D1456">
            <v>-20125</v>
          </cell>
        </row>
        <row r="1457">
          <cell r="A1457" t="str">
            <v>SEVERN HYDRO-ELECTRIC SYSTEM</v>
          </cell>
          <cell r="B1457" t="str">
            <v>HYDRO ONE NETWORKS INC.</v>
          </cell>
          <cell r="D1457">
            <v>-15706</v>
          </cell>
        </row>
        <row r="1458">
          <cell r="A1458" t="str">
            <v>SIMCOE HYDRO-ELECTRIC COMMISSION</v>
          </cell>
          <cell r="B1458" t="str">
            <v>NORFOLK POWER DISTRIBUTION INC.</v>
          </cell>
          <cell r="D1458">
            <v>-305797</v>
          </cell>
        </row>
        <row r="1459">
          <cell r="A1459" t="str">
            <v>SIOUX LOOKOUT HYDRO INC.</v>
          </cell>
          <cell r="B1459" t="str">
            <v>SIOUX LOOKOUT HYDRO INC.</v>
          </cell>
          <cell r="D1459">
            <v>-34147</v>
          </cell>
        </row>
        <row r="1460">
          <cell r="A1460" t="str">
            <v>SMITHS FALLS HYDRO ELECTRIC COMMISSION</v>
          </cell>
          <cell r="B1460" t="str">
            <v>HYDRO ONE NETWORKS INC.</v>
          </cell>
          <cell r="D1460">
            <v>-30355</v>
          </cell>
        </row>
        <row r="1461">
          <cell r="A1461" t="str">
            <v>SOUTH RIVER PUBLIC UTILITIES COMMISSION</v>
          </cell>
          <cell r="B1461" t="str">
            <v>HYDRO ONE NETWORKS INC.</v>
          </cell>
          <cell r="D1461">
            <v>-7367</v>
          </cell>
        </row>
        <row r="1462">
          <cell r="A1462" t="str">
            <v>SOUTH-WEST OXFORD PUBLIC UTILITIES COMMISSION</v>
          </cell>
          <cell r="B1462" t="str">
            <v>ERIE THAMES POWERLINES CORPORATION</v>
          </cell>
          <cell r="D1462">
            <v>-2699</v>
          </cell>
        </row>
        <row r="1463">
          <cell r="A1463" t="str">
            <v>ST. CATHARINES HYDRO UTILITY SERVICES INC.</v>
          </cell>
          <cell r="B1463" t="str">
            <v>HORIZON UTILITIES CORPORATION</v>
          </cell>
          <cell r="D1463">
            <v>-2312521</v>
          </cell>
        </row>
        <row r="1464">
          <cell r="A1464" t="str">
            <v>ST. MARY'S PUBLIC UTILITIES COMMISSION</v>
          </cell>
          <cell r="B1464" t="str">
            <v>FESTIVAL HYDRO INC.</v>
          </cell>
          <cell r="D1464">
            <v>-98097</v>
          </cell>
        </row>
        <row r="1465">
          <cell r="A1465" t="str">
            <v>ST. THOMAS ENERGY INC.</v>
          </cell>
          <cell r="B1465" t="str">
            <v>ST. THOMAS ENERGY INC.</v>
          </cell>
          <cell r="D1465">
            <v>-240213</v>
          </cell>
        </row>
        <row r="1466">
          <cell r="A1466" t="str">
            <v>STIRLING-RAWDON PUBLIC UTILITIES COMMISSION</v>
          </cell>
          <cell r="B1466" t="str">
            <v>HYDRO ONE NETWORKS INC.</v>
          </cell>
          <cell r="D1466">
            <v>-8927</v>
          </cell>
        </row>
        <row r="1467">
          <cell r="A1467" t="str">
            <v>STONEY CREEK HYDRO-ELECTRIC COMMISSION</v>
          </cell>
          <cell r="B1467" t="str">
            <v>HORIZON UTILITIES CORPORATION</v>
          </cell>
          <cell r="D1467">
            <v>-39287</v>
          </cell>
        </row>
        <row r="1468">
          <cell r="A1468" t="str">
            <v>STRATFORD PUBLIC UTILITY COMMISSION</v>
          </cell>
          <cell r="B1468" t="str">
            <v>FESTIVAL HYDRO INC.</v>
          </cell>
          <cell r="D1468">
            <v>-768620</v>
          </cell>
        </row>
        <row r="1469">
          <cell r="A1469" t="str">
            <v>SUNDRIDGE HYDRO ELECTRIC SYSTEM</v>
          </cell>
          <cell r="B1469" t="str">
            <v>LAKELAND POWER DISTRIBUTION LTD.</v>
          </cell>
          <cell r="D1469">
            <v>-50123</v>
          </cell>
        </row>
        <row r="1470">
          <cell r="A1470" t="str">
            <v>TARA HYDRO-ELECTRIC SYSTEM</v>
          </cell>
          <cell r="B1470" t="str">
            <v>HYDRO ONE NETWORKS INC.</v>
          </cell>
          <cell r="D1470">
            <v>-5476</v>
          </cell>
        </row>
        <row r="1471">
          <cell r="A1471" t="str">
            <v>TEESWATER HYDRO-ELECTRIC COMMISSION</v>
          </cell>
          <cell r="B1471" t="str">
            <v>WESTARIO POWER INC.</v>
          </cell>
          <cell r="D1471">
            <v>-34494</v>
          </cell>
        </row>
        <row r="1472">
          <cell r="A1472" t="str">
            <v>TERRACE BAY SUPERIOR WIRES INC.</v>
          </cell>
          <cell r="B1472" t="str">
            <v>HYDRO ONE NETWORKS INC.</v>
          </cell>
          <cell r="D1472">
            <v>-100996</v>
          </cell>
        </row>
        <row r="1473">
          <cell r="A1473" t="str">
            <v>THE HYDRO ELECTRIC COMMISSION OF THE TOWN OF CARLETON PLACE</v>
          </cell>
          <cell r="B1473" t="str">
            <v>HYDRO ONE NETWORKS INC.</v>
          </cell>
          <cell r="D1473">
            <v>-67511</v>
          </cell>
        </row>
        <row r="1474">
          <cell r="A1474" t="str">
            <v>THE HYDRO ELECTRIC COMMISSION OF THE TOWN OF SHELBURNE</v>
          </cell>
          <cell r="B1474" t="str">
            <v>HYDRO ONE NETWORKS INC.</v>
          </cell>
          <cell r="D1474">
            <v>-69722</v>
          </cell>
        </row>
        <row r="1475">
          <cell r="A1475" t="str">
            <v>THE HYDRO ELECTRIC COMMISSION OF THE TOWNSHIP OF WARWICK</v>
          </cell>
          <cell r="B1475" t="str">
            <v>BLUEWATER POWER DISTRIBUTION CORPORATION</v>
          </cell>
          <cell r="D1475">
            <v>-39551</v>
          </cell>
        </row>
        <row r="1476">
          <cell r="A1476" t="str">
            <v>THE HYDRO-ELECTRIC COMMISSION FOR THE TOWN OF EXETER</v>
          </cell>
          <cell r="B1476" t="str">
            <v>HYDRO ONE NETWORKS INC.</v>
          </cell>
          <cell r="D1476">
            <v>-87426</v>
          </cell>
        </row>
        <row r="1477">
          <cell r="A1477" t="str">
            <v>THE HYDRO-ELECTRIC COMMISSION OF THE CITY OF GLOUCESTER</v>
          </cell>
          <cell r="B1477" t="str">
            <v>HYDRO OTTAWA LIMITED</v>
          </cell>
          <cell r="D1477">
            <v>-5716466</v>
          </cell>
        </row>
        <row r="1478">
          <cell r="A1478" t="str">
            <v>THE HYDRO-ELECTRIC COMMISSION OF THE TOWN OF PENETANGUISHENE</v>
          </cell>
          <cell r="B1478" t="str">
            <v>POWERSTREAM INC.</v>
          </cell>
          <cell r="D1478">
            <v>-213396</v>
          </cell>
        </row>
        <row r="1479">
          <cell r="A1479" t="str">
            <v>THE PUBLIC UTILITIES COMMISSION FOR THE TOWN OF BANCROFT</v>
          </cell>
          <cell r="B1479" t="str">
            <v>HYDRO ONE NETWORKS INC.</v>
          </cell>
          <cell r="D1479">
            <v>-57504</v>
          </cell>
        </row>
        <row r="1480">
          <cell r="A1480" t="str">
            <v>THE PUBLIC UTILITIES COMMISSION OF THE TOWN OF COLLINGWOOD</v>
          </cell>
          <cell r="B1480" t="str">
            <v>COLLUS POWER CORP.</v>
          </cell>
          <cell r="D1480">
            <v>-338454</v>
          </cell>
        </row>
        <row r="1481">
          <cell r="A1481" t="str">
            <v>THE PUBLIC UTILITIES COMMISSION OF THE TOWN OF KAPUSKASING</v>
          </cell>
          <cell r="B1481" t="str">
            <v>NORTHERN ONTARIO WIRES INC.</v>
          </cell>
          <cell r="D1481">
            <v>-28610</v>
          </cell>
        </row>
        <row r="1482">
          <cell r="A1482" t="str">
            <v>THE PUBLIC UTILITIES COMMISSION OF THE TOWN OF PETROLIA</v>
          </cell>
          <cell r="B1482" t="str">
            <v>BLUEWATER POWER DISTRIBUTION CORPORATION</v>
          </cell>
          <cell r="D1482">
            <v>-69367</v>
          </cell>
        </row>
        <row r="1483">
          <cell r="A1483" t="str">
            <v>THE PUBLIC UTILITIES COMMISSION OF THE VILLAGE OF EGANVILLE</v>
          </cell>
          <cell r="B1483" t="str">
            <v>HYDRO ONE NETWORKS INC.</v>
          </cell>
          <cell r="D1483">
            <v>-11994</v>
          </cell>
        </row>
        <row r="1484">
          <cell r="A1484" t="str">
            <v>THE PUBLIC UTILITIES COMMISSION OF THE VILLAGE OF POINT EDWARD</v>
          </cell>
          <cell r="B1484" t="str">
            <v>BLUEWATER POWER DISTRIBUTION CORPORATION</v>
          </cell>
          <cell r="D1484">
            <v>-3856</v>
          </cell>
        </row>
        <row r="1485">
          <cell r="A1485" t="str">
            <v>THE VILLAGE OF OMEMEE HYDRO-ELECTRIC COMMISSION</v>
          </cell>
          <cell r="B1485" t="str">
            <v>HYDRO ONE NETWORKS INC.</v>
          </cell>
          <cell r="D1485">
            <v>-20017</v>
          </cell>
        </row>
        <row r="1486">
          <cell r="A1486" t="str">
            <v>THEDFORD HYDRO ELECTRIC COMMISSION</v>
          </cell>
          <cell r="B1486" t="str">
            <v>HYDRO ONE NETWORKS INC.</v>
          </cell>
          <cell r="D1486">
            <v>-13800</v>
          </cell>
        </row>
        <row r="1487">
          <cell r="A1487" t="str">
            <v>THORNDALE HYDRO ELECTRIC COMMISSION</v>
          </cell>
          <cell r="B1487" t="str">
            <v>HYDRO ONE NETWORKS INC.</v>
          </cell>
          <cell r="D1487">
            <v>-2064</v>
          </cell>
        </row>
        <row r="1488">
          <cell r="A1488" t="str">
            <v>THOROLD HYDRO CORPORATION</v>
          </cell>
          <cell r="B1488" t="str">
            <v>HYDRO ONE NETWORKS INC.</v>
          </cell>
          <cell r="D1488">
            <v>-29789</v>
          </cell>
        </row>
        <row r="1489">
          <cell r="A1489" t="str">
            <v>THUNDER BAY HYDRO ELECTRICITY DISTRIBUTION INC.</v>
          </cell>
          <cell r="B1489" t="str">
            <v>THUNDER BAY HYDRO ELECTRICITY DISTRIBUTION INC.</v>
          </cell>
          <cell r="D1489">
            <v>-4646255</v>
          </cell>
        </row>
        <row r="1490">
          <cell r="A1490" t="str">
            <v>TILLSONBURG HYDRO INC.</v>
          </cell>
          <cell r="B1490" t="str">
            <v>TILLSONBURG HYDRO INC.</v>
          </cell>
          <cell r="D1490">
            <v>-371406</v>
          </cell>
        </row>
        <row r="1491">
          <cell r="A1491" t="str">
            <v>TOWNSHIP OF MCGARRY HYDRO SYSTEM</v>
          </cell>
          <cell r="B1491" t="str">
            <v>HYDRO ONE NETWORKS INC.</v>
          </cell>
          <cell r="D1491">
            <v>-6273</v>
          </cell>
        </row>
        <row r="1492">
          <cell r="A1492" t="str">
            <v>TOWNSHIP OF NORTH DORCHESTER HYDRO</v>
          </cell>
          <cell r="B1492" t="str">
            <v>HYDRO ONE NETWORKS INC.</v>
          </cell>
          <cell r="D1492">
            <v>-48671</v>
          </cell>
        </row>
        <row r="1493">
          <cell r="A1493" t="str">
            <v>TWEED HYDRO ELECTRIC COMMISSION</v>
          </cell>
          <cell r="B1493" t="str">
            <v>HYDRO ONE NETWORKS INC.</v>
          </cell>
          <cell r="D1493">
            <v>-21650</v>
          </cell>
        </row>
        <row r="1494">
          <cell r="A1494" t="str">
            <v>UXBRIDGE HYDRO ELECTRIC COMMISSION</v>
          </cell>
          <cell r="B1494" t="str">
            <v>VERIDIAN CONNECTIONS INC.</v>
          </cell>
          <cell r="D1494">
            <v>-15283</v>
          </cell>
        </row>
        <row r="1495">
          <cell r="A1495" t="str">
            <v>VILLAGE OF BARRY'S BAY HYDRO SYSTEM</v>
          </cell>
          <cell r="B1495" t="str">
            <v>HYDRO ONE NETWORKS INC.</v>
          </cell>
          <cell r="D1495">
            <v>-3903</v>
          </cell>
        </row>
        <row r="1496">
          <cell r="A1496" t="str">
            <v>VILLAGE OF BLOOMFIELD HYDRO SYSTEM</v>
          </cell>
          <cell r="B1496" t="str">
            <v>HYDRO ONE NETWORKS INC.</v>
          </cell>
          <cell r="D1496">
            <v>-153</v>
          </cell>
        </row>
        <row r="1497">
          <cell r="A1497" t="str">
            <v>VILLAGE OF CARDINAL HYDRO SYSTEM</v>
          </cell>
          <cell r="B1497" t="str">
            <v>RIDEAU ST. LAWRENCE DISTRIBUTION INC.</v>
          </cell>
          <cell r="D1497">
            <v>-1018</v>
          </cell>
        </row>
        <row r="1498">
          <cell r="A1498" t="str">
            <v>VILLAGE OF CHESTERVILLE HYDRO SYSTEM</v>
          </cell>
          <cell r="B1498" t="str">
            <v>HYDRO ONE NETWORKS INC.</v>
          </cell>
          <cell r="D1498">
            <v>-7189</v>
          </cell>
        </row>
        <row r="1499">
          <cell r="A1499" t="str">
            <v>VILLAGE OF CREEMORE HYDRO SYSTEM</v>
          </cell>
          <cell r="B1499" t="str">
            <v>COLLUS POWER CORP.</v>
          </cell>
          <cell r="D1499">
            <v>-73</v>
          </cell>
        </row>
        <row r="1500">
          <cell r="A1500" t="str">
            <v>VILLAGE OF ERIEAU HYDRO SYSTEM</v>
          </cell>
          <cell r="B1500" t="str">
            <v>CHATHAM-KENT HYDRO INC.</v>
          </cell>
          <cell r="D1500">
            <v>-1633</v>
          </cell>
        </row>
        <row r="1501">
          <cell r="A1501" t="str">
            <v>VILLAGE OF FLESHERTON HYDRO SYSTEM</v>
          </cell>
          <cell r="B1501" t="str">
            <v>HYDRO ONE NETWORKS INC.</v>
          </cell>
          <cell r="D1501">
            <v>-6944</v>
          </cell>
        </row>
        <row r="1502">
          <cell r="A1502" t="str">
            <v>VILLAGE OF IROQUOIS HYDRO SYSTEM</v>
          </cell>
          <cell r="B1502" t="str">
            <v>RIDEAU ST. LAWRENCE DISTRIBUTION INC.</v>
          </cell>
          <cell r="D1502">
            <v>-127553</v>
          </cell>
        </row>
        <row r="1503">
          <cell r="A1503" t="str">
            <v>VILLAGE OF LUCKNOW HYDRO SYSTEM</v>
          </cell>
          <cell r="B1503" t="str">
            <v>WESTARIO POWER INC.</v>
          </cell>
          <cell r="D1503">
            <v>-37471</v>
          </cell>
        </row>
        <row r="1504">
          <cell r="A1504" t="str">
            <v>VILLAGE OF MAXVILLE HYDRO SYSTEM</v>
          </cell>
          <cell r="B1504" t="str">
            <v>HYDRO ONE NETWORKS INC.</v>
          </cell>
          <cell r="D1504">
            <v>-9847</v>
          </cell>
        </row>
        <row r="1505">
          <cell r="A1505" t="str">
            <v>WALKERTON PUBLIC UTILITIES COMMISSION</v>
          </cell>
          <cell r="B1505" t="str">
            <v>WESTARIO POWER INC.</v>
          </cell>
          <cell r="D1505">
            <v>-30508</v>
          </cell>
        </row>
        <row r="1506">
          <cell r="A1506" t="str">
            <v>WARDSVILLE HYDRO ELECTRIC COMMISSION</v>
          </cell>
          <cell r="B1506" t="str">
            <v>HYDRO ONE NETWORKS INC.</v>
          </cell>
          <cell r="D1506">
            <v>-3384</v>
          </cell>
        </row>
        <row r="1507">
          <cell r="A1507" t="str">
            <v>WARKWORTH HYDRO ELECTRIC COMMISSION</v>
          </cell>
          <cell r="B1507" t="str">
            <v>HYDRO ONE NETWORKS INC.</v>
          </cell>
          <cell r="D1507">
            <v>-24604</v>
          </cell>
        </row>
        <row r="1508">
          <cell r="A1508" t="str">
            <v>WATERLOO NORTH HYDRO INC.</v>
          </cell>
          <cell r="B1508" t="str">
            <v>WATERLOO NORTH HYDRO INC.</v>
          </cell>
          <cell r="D1508">
            <v>-2339718</v>
          </cell>
        </row>
        <row r="1509">
          <cell r="A1509" t="str">
            <v>WAUBAUSHENE PUBLIC UTILITIES COMMISSION</v>
          </cell>
          <cell r="B1509" t="str">
            <v>NEWMARKET-TAY POWER DISTRIBUTION LTD.</v>
          </cell>
          <cell r="D1509">
            <v>-26</v>
          </cell>
        </row>
        <row r="1510">
          <cell r="A1510" t="str">
            <v>WELLAND HYDRO-ELECTRIC SYSTEM CORP.</v>
          </cell>
          <cell r="B1510" t="str">
            <v>WELLAND HYDRO-ELECTRIC SYSTEM CORP.</v>
          </cell>
          <cell r="D1510">
            <v>-1064408</v>
          </cell>
        </row>
        <row r="1511">
          <cell r="A1511" t="str">
            <v>WELLINGTON ELECTRIC DISTRIBUTION COMPANY INC.</v>
          </cell>
          <cell r="B1511" t="str">
            <v>GUELPH HYDRO ELECTRIC SYSTEMS INC.</v>
          </cell>
          <cell r="D1511">
            <v>-22235</v>
          </cell>
        </row>
        <row r="1512">
          <cell r="A1512" t="str">
            <v>WEST LINCOLN HYDRO ELECTRIC COMMISSION</v>
          </cell>
          <cell r="B1512" t="str">
            <v>NIAGARA PENINSULA ENERGY INC.</v>
          </cell>
          <cell r="D1512">
            <v>-45607</v>
          </cell>
        </row>
        <row r="1513">
          <cell r="A1513" t="str">
            <v>WHITBY HYDRO ELECTRIC CORPORATION</v>
          </cell>
          <cell r="B1513" t="str">
            <v>WHITBY HYDRO ELECTRIC CORPORATION</v>
          </cell>
          <cell r="D1513">
            <v>-2799307</v>
          </cell>
        </row>
        <row r="1514">
          <cell r="A1514" t="str">
            <v>WHITCHURCH STOUFFVILLE HYDRO ELECTRIC COMMISSION</v>
          </cell>
          <cell r="B1514" t="str">
            <v>HYDRO ONE NETWORKS INC.</v>
          </cell>
          <cell r="D1514">
            <v>-469971</v>
          </cell>
        </row>
        <row r="1515">
          <cell r="A1515" t="str">
            <v>WINCHESTER HYDRO COMMISSION</v>
          </cell>
          <cell r="B1515" t="str">
            <v>HYDRO ONE NETWORKS INC.</v>
          </cell>
          <cell r="D1515">
            <v>-4100</v>
          </cell>
        </row>
        <row r="1516">
          <cell r="A1516" t="str">
            <v>WINDSOR UTILITIES COMMISSION</v>
          </cell>
          <cell r="B1516" t="str">
            <v>ENWIN UTILITIES LTD.</v>
          </cell>
          <cell r="D1516">
            <v>-1547949</v>
          </cell>
        </row>
        <row r="1517">
          <cell r="A1517" t="str">
            <v>WINGHAM PUBLIC UTILITIES COMMISSION</v>
          </cell>
          <cell r="B1517" t="str">
            <v>WESTARIO POWER INC.</v>
          </cell>
          <cell r="D1517">
            <v>-79392</v>
          </cell>
        </row>
        <row r="1518">
          <cell r="A1518" t="str">
            <v>WOODSTOCK HYDRO SERVICES INC.</v>
          </cell>
          <cell r="B1518" t="str">
            <v>WOODSTOCK HYDRO SERVICES INC.</v>
          </cell>
          <cell r="D1518">
            <v>-428497</v>
          </cell>
        </row>
        <row r="1519">
          <cell r="A1519" t="str">
            <v>WOODVILLE HYDRO-ELECTRIC SYSTEM</v>
          </cell>
          <cell r="B1519" t="str">
            <v>HYDRO ONE NETWORKS INC.</v>
          </cell>
          <cell r="D1519">
            <v>-28164</v>
          </cell>
        </row>
        <row r="1520">
          <cell r="A1520" t="str">
            <v>WYOMING HYDRO ELECTRIC COMMISSION</v>
          </cell>
          <cell r="B1520" t="str">
            <v>HYDRO ONE NETWORKS INC.</v>
          </cell>
          <cell r="D1520">
            <v>-20134</v>
          </cell>
        </row>
        <row r="1521">
          <cell r="A1521" t="str">
            <v>ZORRA ELECTRIC SUPPLY AUTHORITY</v>
          </cell>
          <cell r="B1521" t="str">
            <v>ERIE THAMES POWERLINES CORPORATION</v>
          </cell>
          <cell r="D1521">
            <v>-46988</v>
          </cell>
        </row>
        <row r="1522">
          <cell r="A1522" t="str">
            <v>ZURICH HYDRO ELECTRIC COMMISSION</v>
          </cell>
          <cell r="B1522" t="str">
            <v>FESTIVAL HYDRO INC.</v>
          </cell>
          <cell r="D1522">
            <v>-12515</v>
          </cell>
        </row>
        <row r="1527">
          <cell r="A1527" t="str">
            <v>AILSA CRAIG HYDRO ELECTRIC SYSTEM</v>
          </cell>
          <cell r="B1527" t="str">
            <v>HYDRO ONE NETWORKS INC.</v>
          </cell>
          <cell r="D1527">
            <v>-72542</v>
          </cell>
        </row>
        <row r="1528">
          <cell r="A1528" t="str">
            <v>AJAX HYDRO-ELECTRIC COMMISSION</v>
          </cell>
          <cell r="B1528" t="str">
            <v>VERIDIAN CONNECTIONS INC.</v>
          </cell>
          <cell r="D1528">
            <v>-15204902</v>
          </cell>
        </row>
        <row r="1529">
          <cell r="A1529" t="str">
            <v>ALVINSTON PUBLIC UTILITIES COMMISSION</v>
          </cell>
          <cell r="B1529" t="str">
            <v>BLUEWATER POWER DISTRIBUTION CORPORATION</v>
          </cell>
          <cell r="D1529">
            <v>-39128</v>
          </cell>
        </row>
        <row r="1530">
          <cell r="A1530" t="str">
            <v>ANCASTER HYDRO-ELECTRIC COMMISSION</v>
          </cell>
          <cell r="B1530" t="str">
            <v>HORIZON UTILITIES CORPORATION</v>
          </cell>
          <cell r="D1530">
            <v>-868212</v>
          </cell>
        </row>
        <row r="1531">
          <cell r="A1531" t="str">
            <v>ARKONA HYDRO ELECTRIC COMMISSION</v>
          </cell>
          <cell r="B1531" t="str">
            <v>HYDRO ONE NETWORKS INC.</v>
          </cell>
          <cell r="D1531">
            <v>-46457</v>
          </cell>
        </row>
        <row r="1532">
          <cell r="A1532" t="str">
            <v>ARNPRIOR HYDRO ELECTRIC COMMISSION</v>
          </cell>
          <cell r="B1532" t="str">
            <v>HYDRO ONE NETWORKS INC.</v>
          </cell>
          <cell r="D1532">
            <v>-916306</v>
          </cell>
        </row>
        <row r="1533">
          <cell r="A1533" t="str">
            <v>ASPHODEL-NORWOOD DISTRIBUTION INCORPORATED</v>
          </cell>
          <cell r="B1533" t="str">
            <v>PETERBOROUGH DISTRIBUTION INCORPORATED</v>
          </cell>
          <cell r="D1533">
            <v>-62092</v>
          </cell>
        </row>
        <row r="1534">
          <cell r="A1534" t="str">
            <v>ATIKOKAN HYDRO INC.</v>
          </cell>
          <cell r="B1534" t="str">
            <v>ATIKOKAN HYDRO INC.</v>
          </cell>
          <cell r="D1534">
            <v>-305356</v>
          </cell>
        </row>
        <row r="1535">
          <cell r="A1535" t="str">
            <v>AURORA HYDRO CONNECTIONS LIMITED</v>
          </cell>
          <cell r="B1535" t="str">
            <v>POWERSTREAM INC.</v>
          </cell>
          <cell r="D1535">
            <v>-11521658</v>
          </cell>
        </row>
        <row r="1536">
          <cell r="A1536" t="str">
            <v>AYLMER PUBLIC UTILITIES COMMISSION</v>
          </cell>
          <cell r="B1536" t="str">
            <v>ERIE THAMES POWERLINES CORPORATION</v>
          </cell>
          <cell r="D1536">
            <v>-537744</v>
          </cell>
        </row>
        <row r="1537">
          <cell r="A1537" t="str">
            <v>BATH HYDRO</v>
          </cell>
          <cell r="B1537" t="str">
            <v>HYDRO ONE NETWORKS INC.</v>
          </cell>
          <cell r="D1537">
            <v>-380249</v>
          </cell>
        </row>
        <row r="1538">
          <cell r="A1538" t="str">
            <v>BEACHBURG HYDRO</v>
          </cell>
          <cell r="B1538" t="str">
            <v>OTTAWA RIVER POWER CORPORATION</v>
          </cell>
          <cell r="D1538">
            <v>-37742</v>
          </cell>
        </row>
        <row r="1539">
          <cell r="A1539" t="str">
            <v>BELLEVILLE ELECTRIC CORPORATION</v>
          </cell>
          <cell r="B1539" t="str">
            <v>VERIDIAN CONNECTIONS INC.</v>
          </cell>
          <cell r="D1539">
            <v>-1234392</v>
          </cell>
        </row>
        <row r="1540">
          <cell r="A1540" t="str">
            <v>BLANDFORD-BLENHEIM PUBLIC UTILITIES COMMISSION</v>
          </cell>
          <cell r="B1540" t="str">
            <v>HYDRO ONE NETWORKS INC.</v>
          </cell>
          <cell r="D1540">
            <v>-192194</v>
          </cell>
        </row>
        <row r="1541">
          <cell r="A1541" t="str">
            <v>BLUE MOUNTAINS HYDRO SERVICES COMPANY INC.</v>
          </cell>
          <cell r="B1541" t="str">
            <v>COLLUS POWER CORP.</v>
          </cell>
          <cell r="D1541">
            <v>-316550</v>
          </cell>
        </row>
        <row r="1542">
          <cell r="A1542" t="str">
            <v>BLYTH HYDRO ELECTRIC COMMISSION</v>
          </cell>
          <cell r="B1542" t="str">
            <v>HYDRO ONE NETWORKS INC.</v>
          </cell>
          <cell r="D1542">
            <v>-104415</v>
          </cell>
        </row>
        <row r="1543">
          <cell r="A1543" t="str">
            <v>BOARD OF LIGHT &amp; HEAT COMM. OF THE CITY OF GUELPH</v>
          </cell>
          <cell r="B1543" t="str">
            <v>GUELPH HYDRO ELECTRIC SYSTEMS INC.</v>
          </cell>
          <cell r="D1543">
            <v>-15735141</v>
          </cell>
        </row>
        <row r="1544">
          <cell r="A1544" t="str">
            <v>BOBCAYGEON HYDRO ELECTRIC COMMISSION</v>
          </cell>
          <cell r="B1544" t="str">
            <v>HYDRO ONE NETWORKS INC.</v>
          </cell>
          <cell r="D1544">
            <v>-879261</v>
          </cell>
        </row>
        <row r="1545">
          <cell r="A1545" t="str">
            <v>BRADFORD WEST GWILLIMBURY PUBLIC UTILITIES COMMISSION</v>
          </cell>
          <cell r="B1545" t="str">
            <v>POWERSTREAM INC.</v>
          </cell>
          <cell r="D1545">
            <v>-2528028</v>
          </cell>
        </row>
        <row r="1546">
          <cell r="A1546" t="str">
            <v>BRIGHTON DISTRIBUTION INC.</v>
          </cell>
          <cell r="B1546" t="str">
            <v>HYDRO ONE NETWORKS INC.</v>
          </cell>
          <cell r="D1546">
            <v>-157126</v>
          </cell>
        </row>
        <row r="1547">
          <cell r="A1547" t="str">
            <v>BROCK HYDRO-ELECTRIC COMMISSION</v>
          </cell>
          <cell r="B1547" t="str">
            <v>VERIDIAN CONNECTIONS INC.</v>
          </cell>
          <cell r="D1547">
            <v>-181713</v>
          </cell>
        </row>
        <row r="1548">
          <cell r="A1548" t="str">
            <v>BROCKVILLE UTILITIES INCORPORATED</v>
          </cell>
          <cell r="B1548" t="str">
            <v>HYDRO ONE NETWORKS INC.</v>
          </cell>
          <cell r="D1548">
            <v>-957597</v>
          </cell>
        </row>
        <row r="1549">
          <cell r="A1549" t="str">
            <v>BRUSSELS PUBLIC UTILITIES COMMISSION</v>
          </cell>
          <cell r="B1549" t="str">
            <v>FESTIVAL HYDRO INC.</v>
          </cell>
          <cell r="D1549">
            <v>-72755</v>
          </cell>
        </row>
        <row r="1550">
          <cell r="A1550" t="str">
            <v>BURK'S FALLS HYDRO ELECTRIC COMMISSION</v>
          </cell>
          <cell r="B1550" t="str">
            <v>LAKELAND POWER DISTRIBUTION LTD.</v>
          </cell>
          <cell r="D1550">
            <v>-96653</v>
          </cell>
        </row>
        <row r="1551">
          <cell r="A1551" t="str">
            <v>BURLINGTON HYDRO INC.</v>
          </cell>
          <cell r="B1551" t="str">
            <v>BURLINGTON HYDRO INC.</v>
          </cell>
          <cell r="D1551">
            <v>-19472886</v>
          </cell>
        </row>
        <row r="1552">
          <cell r="A1552" t="str">
            <v>CALEDON HYDRO CORPORATION</v>
          </cell>
          <cell r="B1552" t="str">
            <v>HYDRO ONE NETWORKS INC.</v>
          </cell>
          <cell r="D1552">
            <v>-1671329</v>
          </cell>
        </row>
        <row r="1553">
          <cell r="A1553" t="str">
            <v>CAMBRIDGE AND NORTH DUMFRIES HYDRO INC.</v>
          </cell>
          <cell r="B1553" t="str">
            <v>CAMBRIDGE AND NORTH DUMFRIES HYDRO INC.</v>
          </cell>
          <cell r="D1553">
            <v>-20794964</v>
          </cell>
        </row>
        <row r="1554">
          <cell r="A1554" t="str">
            <v>CAPREOL HYDRO ELECTRIC COMMISSION</v>
          </cell>
          <cell r="B1554" t="str">
            <v>GREATER SUDBURY HYDRO INC.</v>
          </cell>
          <cell r="D1554">
            <v>-377704</v>
          </cell>
        </row>
        <row r="1555">
          <cell r="A1555" t="str">
            <v>CASSELMAN HYDRO INC.</v>
          </cell>
          <cell r="B1555" t="str">
            <v>HYDRO OTTAWA LIMITED</v>
          </cell>
          <cell r="D1555">
            <v>-540407</v>
          </cell>
        </row>
        <row r="1556">
          <cell r="A1556" t="str">
            <v>CAVAN-MILLBROOK-NORTH MONAGHAN PUBLIC UTILITIES COMMISSION</v>
          </cell>
          <cell r="B1556" t="str">
            <v>HYDRO ONE NETWORKS INC.</v>
          </cell>
          <cell r="D1556">
            <v>-197498</v>
          </cell>
        </row>
        <row r="1557">
          <cell r="A1557" t="str">
            <v>CENTRE HASTINGS HYDRO ELECTRIC COMMISSION</v>
          </cell>
          <cell r="B1557" t="str">
            <v>HYDRO ONE NETWORKS INC.</v>
          </cell>
          <cell r="D1557">
            <v>-66263</v>
          </cell>
        </row>
        <row r="1558">
          <cell r="A1558" t="str">
            <v>CHALK RIVER HYDRO</v>
          </cell>
          <cell r="B1558" t="str">
            <v>HYDRO ONE NETWORKS INC.</v>
          </cell>
          <cell r="D1558">
            <v>-60593</v>
          </cell>
        </row>
        <row r="1559">
          <cell r="A1559" t="str">
            <v>CHAPLEAU PUBLIC UTILITIES CORPORATION</v>
          </cell>
          <cell r="B1559" t="str">
            <v>CHAPLEAU PUBLIC UTILITIES CORPORATION</v>
          </cell>
          <cell r="D1559">
            <v>-59474</v>
          </cell>
        </row>
        <row r="1560">
          <cell r="A1560" t="str">
            <v>CITY OF DRYDEN HYDRO ELECTRIC COMMISSION</v>
          </cell>
          <cell r="B1560" t="str">
            <v>HYDRO ONE NETWORKS INC.</v>
          </cell>
          <cell r="D1560">
            <v>-542456</v>
          </cell>
        </row>
        <row r="1561">
          <cell r="A1561" t="str">
            <v>CLARINGTON HYDRO-ELECTRIC COMMISSION</v>
          </cell>
          <cell r="B1561" t="str">
            <v>VERIDIAN CONNECTIONS INC.</v>
          </cell>
          <cell r="D1561">
            <v>-4971721</v>
          </cell>
        </row>
        <row r="1562">
          <cell r="A1562" t="str">
            <v>CLEARVIEW HYDRO ELECTRIC COMMISSION</v>
          </cell>
          <cell r="B1562" t="str">
            <v>COLLUS POWER CORP.</v>
          </cell>
          <cell r="D1562">
            <v>-228831</v>
          </cell>
        </row>
        <row r="1563">
          <cell r="A1563" t="str">
            <v>CLINTON POWER CORPORATION</v>
          </cell>
          <cell r="B1563" t="str">
            <v>ERIE THAMES POWERLINES CORPORATION</v>
          </cell>
          <cell r="D1563">
            <v>-85591</v>
          </cell>
        </row>
        <row r="1564">
          <cell r="A1564" t="str">
            <v>COBDEN HYDRO</v>
          </cell>
          <cell r="B1564" t="str">
            <v>HYDRO ONE NETWORKS INC.</v>
          </cell>
          <cell r="D1564">
            <v>-231155</v>
          </cell>
        </row>
        <row r="1565">
          <cell r="A1565" t="str">
            <v>COLBORNE PUBLIC UTILITIES COMMISSION</v>
          </cell>
          <cell r="B1565" t="str">
            <v>LAKEFRONT UTILITIES INC.</v>
          </cell>
          <cell r="D1565">
            <v>-72121</v>
          </cell>
        </row>
        <row r="1566">
          <cell r="A1566" t="str">
            <v>COTTAM HYDRO-ELECTRIC SYSTEM</v>
          </cell>
          <cell r="B1566" t="str">
            <v>E.L.K. ENERGY INC.</v>
          </cell>
          <cell r="D1566">
            <v>-479494</v>
          </cell>
        </row>
        <row r="1567">
          <cell r="A1567" t="str">
            <v>DASHWOOD HYDRO-ELECTRIC SYSTEM</v>
          </cell>
          <cell r="B1567" t="str">
            <v>FESTIVAL HYDRO INC.</v>
          </cell>
          <cell r="D1567">
            <v>-6080</v>
          </cell>
        </row>
        <row r="1568">
          <cell r="A1568" t="str">
            <v>DEEP RIVER HYDRO</v>
          </cell>
          <cell r="B1568" t="str">
            <v>HYDRO ONE NETWORKS INC.</v>
          </cell>
          <cell r="D1568">
            <v>-484992</v>
          </cell>
        </row>
        <row r="1569">
          <cell r="A1569" t="str">
            <v>DELHI HYDRO-ELECTRIC COMMISSION</v>
          </cell>
          <cell r="B1569" t="str">
            <v>NORFOLK POWER DISTRIBUTION INC.</v>
          </cell>
          <cell r="D1569">
            <v>-44655</v>
          </cell>
        </row>
        <row r="1570">
          <cell r="A1570" t="str">
            <v>DESERONTO PUBLIC UTILITIES COMMISSION</v>
          </cell>
          <cell r="B1570" t="str">
            <v>HYDRO ONE NETWORKS INC.</v>
          </cell>
          <cell r="D1570">
            <v>-108785</v>
          </cell>
        </row>
        <row r="1571">
          <cell r="A1571" t="str">
            <v>DRESDEN UTILITIES COMMISSION</v>
          </cell>
          <cell r="B1571" t="str">
            <v>CHATHAM-KENT HYDRO INC.</v>
          </cell>
          <cell r="D1571">
            <v>-100182</v>
          </cell>
        </row>
        <row r="1572">
          <cell r="A1572" t="str">
            <v>DUNDALK HYDRO ELECTRIC SYSTEM</v>
          </cell>
          <cell r="B1572" t="str">
            <v>HYDRO ONE NETWORKS INC.</v>
          </cell>
          <cell r="D1572">
            <v>-162571</v>
          </cell>
        </row>
        <row r="1573">
          <cell r="A1573" t="str">
            <v>DUNDAS HYDRO-ELECTRIC COMMISSION</v>
          </cell>
          <cell r="B1573" t="str">
            <v>HORIZON UTILITIES CORPORATION</v>
          </cell>
          <cell r="D1573">
            <v>-2856983</v>
          </cell>
        </row>
        <row r="1574">
          <cell r="A1574" t="str">
            <v>DUNNVILLE HYDRO ELECTRIC COMMISSION</v>
          </cell>
          <cell r="B1574" t="str">
            <v>HALDIMAND COUNTY HYDRO INC.</v>
          </cell>
          <cell r="D1574">
            <v>-438561</v>
          </cell>
        </row>
        <row r="1575">
          <cell r="A1575" t="str">
            <v>DURHAM HYDRO ELECTRIC COMMISSION</v>
          </cell>
          <cell r="B1575" t="str">
            <v>HYDRO ONE NETWORKS INC.</v>
          </cell>
          <cell r="D1575">
            <v>-66466</v>
          </cell>
        </row>
        <row r="1576">
          <cell r="A1576" t="str">
            <v>DUTTON HYDRO LIMITED</v>
          </cell>
          <cell r="B1576" t="str">
            <v>MIDDLESEX POWER DISTRIBUTION CORPORATION</v>
          </cell>
          <cell r="D1576">
            <v>-44053</v>
          </cell>
        </row>
        <row r="1577">
          <cell r="A1577" t="str">
            <v>EAST ZORRA-TAVISTOCK PUBLIC UTILITY COMMISSION</v>
          </cell>
          <cell r="B1577" t="str">
            <v>ERIE THAMES POWERLINES CORPORATION</v>
          </cell>
          <cell r="D1577">
            <v>-336675</v>
          </cell>
        </row>
        <row r="1578">
          <cell r="A1578" t="str">
            <v>ELMWOOD HYDRO-ELECTRIC SYSTEM</v>
          </cell>
          <cell r="B1578" t="str">
            <v>WESTARIO POWER INC.</v>
          </cell>
          <cell r="D1578">
            <v>-5923</v>
          </cell>
        </row>
        <row r="1579">
          <cell r="A1579" t="str">
            <v>EMBRUN COOPERATIVE HYDRO INC.</v>
          </cell>
          <cell r="B1579" t="str">
            <v>COOPERATIVE HYDRO EMBRUN INC.</v>
          </cell>
          <cell r="D1579">
            <v>-476363</v>
          </cell>
        </row>
        <row r="1580">
          <cell r="A1580" t="str">
            <v>ERIN HYDRO ELECTRIC COMMISSION</v>
          </cell>
          <cell r="B1580" t="str">
            <v>HYDRO ONE NETWORKS INC.</v>
          </cell>
          <cell r="D1580">
            <v>-877367</v>
          </cell>
        </row>
        <row r="1581">
          <cell r="A1581" t="str">
            <v>ESSEX HYDRO-ELECTRIC COMMISSION</v>
          </cell>
          <cell r="B1581" t="str">
            <v>E.L.K. ENERGY INC.</v>
          </cell>
          <cell r="D1581">
            <v>-723365</v>
          </cell>
        </row>
        <row r="1582">
          <cell r="A1582" t="str">
            <v>FENELON FALLS BOARD OF WATER, LIGHT AND POWER COMMISSIONERS</v>
          </cell>
          <cell r="B1582" t="str">
            <v>HYDRO ONE NETWORKS INC.</v>
          </cell>
          <cell r="D1582">
            <v>-114704</v>
          </cell>
        </row>
        <row r="1583">
          <cell r="A1583" t="str">
            <v>FLAMBOROUGH HYDRO ELECTRIC COMMISSION</v>
          </cell>
          <cell r="B1583" t="str">
            <v>HORIZON UTILITIES CORPORATION</v>
          </cell>
          <cell r="D1583">
            <v>-541458</v>
          </cell>
        </row>
        <row r="1584">
          <cell r="A1584" t="str">
            <v>FOREST PUBLIC UTILITIES COMMISSION</v>
          </cell>
          <cell r="B1584" t="str">
            <v>HYDRO ONE NETWORKS INC.</v>
          </cell>
          <cell r="D1584">
            <v>-196653</v>
          </cell>
        </row>
        <row r="1585">
          <cell r="A1585" t="str">
            <v>FORT FRANCES POWER CORPORATION</v>
          </cell>
          <cell r="B1585" t="str">
            <v>FORT FRANCES POWER CORPORATION</v>
          </cell>
          <cell r="D1585">
            <v>-187884</v>
          </cell>
        </row>
        <row r="1586">
          <cell r="A1586" t="str">
            <v>GEORGINA HYDRO ELECTRIC COMMISSION</v>
          </cell>
          <cell r="B1586" t="str">
            <v>HYDRO ONE NETWORKS INC.</v>
          </cell>
          <cell r="D1586">
            <v>-419874</v>
          </cell>
        </row>
        <row r="1587">
          <cell r="A1587" t="str">
            <v>GLENCOE PUBLIC UTILITIES COMMISSION</v>
          </cell>
          <cell r="B1587" t="str">
            <v>HYDRO ONE NETWORKS INC.</v>
          </cell>
          <cell r="D1587">
            <v>-138557</v>
          </cell>
        </row>
        <row r="1588">
          <cell r="A1588" t="str">
            <v>GOULBOURN HYDRO ELECTRIC COMMISSION</v>
          </cell>
          <cell r="B1588" t="str">
            <v>HYDRO OTTAWA LIMITED</v>
          </cell>
          <cell r="D1588">
            <v>-523050</v>
          </cell>
        </row>
        <row r="1589">
          <cell r="A1589" t="str">
            <v>GRAND BEND PUBLIC UTILITIES COMMISSION</v>
          </cell>
          <cell r="B1589" t="str">
            <v>HYDRO ONE NETWORKS INC.</v>
          </cell>
          <cell r="D1589">
            <v>-446241</v>
          </cell>
        </row>
        <row r="1590">
          <cell r="A1590" t="str">
            <v>GRAND VALLEY ENERGY INC.</v>
          </cell>
          <cell r="B1590" t="str">
            <v>ORANGEVILLE HYDRO LIMITED</v>
          </cell>
          <cell r="D1590">
            <v>-439949</v>
          </cell>
        </row>
        <row r="1591">
          <cell r="A1591" t="str">
            <v>GRAVENHURST HYDRO ELECTRIC INC.</v>
          </cell>
          <cell r="B1591" t="str">
            <v>VERIDIAN CONNECTIONS INC.</v>
          </cell>
          <cell r="D1591">
            <v>-361031</v>
          </cell>
        </row>
        <row r="1592">
          <cell r="A1592" t="str">
            <v>GRIMSBY POWER INCORPORATED</v>
          </cell>
          <cell r="B1592" t="str">
            <v>GRIMSBY POWER INCORPORATED</v>
          </cell>
          <cell r="D1592">
            <v>-3851734</v>
          </cell>
        </row>
        <row r="1593">
          <cell r="A1593" t="str">
            <v>GUELPH/ERAMOSA HYDRO-ELECTRIC COMMISSION</v>
          </cell>
          <cell r="B1593" t="str">
            <v>GUELPH HYDRO ELECTRIC SYSTEMS INC.</v>
          </cell>
          <cell r="D1593">
            <v>-862259</v>
          </cell>
        </row>
        <row r="1594">
          <cell r="A1594" t="str">
            <v>HALDIMAND HYDRO-ELECTRIC COMMISSION</v>
          </cell>
          <cell r="B1594" t="str">
            <v>HALDIMAND COUNTY HYDRO INC.</v>
          </cell>
          <cell r="D1594">
            <v>-466643</v>
          </cell>
        </row>
        <row r="1595">
          <cell r="A1595" t="str">
            <v>HALTON HILLS HYDRO INC.</v>
          </cell>
          <cell r="B1595" t="str">
            <v>HALTON HILLS HYDRO INC.</v>
          </cell>
          <cell r="D1595">
            <v>-2579563</v>
          </cell>
        </row>
        <row r="1596">
          <cell r="A1596" t="str">
            <v>HAMILTON HYDRO INC.</v>
          </cell>
          <cell r="B1596" t="str">
            <v>HORIZON UTILITIES CORPORATION</v>
          </cell>
          <cell r="D1596">
            <v>-5670009</v>
          </cell>
        </row>
        <row r="1597">
          <cell r="A1597" t="str">
            <v>HANOVER ELECTRIC SERVICES INC.</v>
          </cell>
          <cell r="B1597" t="str">
            <v>WESTARIO POWER INC.</v>
          </cell>
          <cell r="D1597">
            <v>-426164</v>
          </cell>
        </row>
        <row r="1598">
          <cell r="A1598" t="str">
            <v>HASTINGS PUBLIC UTILITIES</v>
          </cell>
          <cell r="B1598" t="str">
            <v>HYDRO ONE NETWORKS INC.</v>
          </cell>
          <cell r="D1598">
            <v>-50713</v>
          </cell>
        </row>
        <row r="1599">
          <cell r="A1599" t="str">
            <v>HAVELOCK-BELMONT-METHUEN HYDRO ELECTRIC COMMISSION</v>
          </cell>
          <cell r="B1599" t="str">
            <v>HYDRO ONE NETWORKS INC.</v>
          </cell>
          <cell r="D1599">
            <v>-46025</v>
          </cell>
        </row>
        <row r="1600">
          <cell r="A1600" t="str">
            <v>HEARST POWER DISTRIBUTION COMPANY LIMITED</v>
          </cell>
          <cell r="B1600" t="str">
            <v>HEARST POWER DISTRIBUTION COMPANY LIMITED</v>
          </cell>
          <cell r="D1600">
            <v>-206641</v>
          </cell>
        </row>
        <row r="1601">
          <cell r="A1601" t="str">
            <v>HENSALL PUBLIC UTILITIES COMMISSION</v>
          </cell>
          <cell r="B1601" t="str">
            <v>FESTIVAL HYDRO INC.</v>
          </cell>
          <cell r="D1601">
            <v>-53777</v>
          </cell>
        </row>
        <row r="1602">
          <cell r="A1602" t="str">
            <v>HOLSTEIN HYDRO ELECTRIC SYSTEM</v>
          </cell>
          <cell r="B1602" t="str">
            <v>WELLINGTON NORTH POWER INC.</v>
          </cell>
          <cell r="D1602">
            <v>-11616</v>
          </cell>
        </row>
        <row r="1603">
          <cell r="A1603" t="str">
            <v>HUNTSVILLE PUBLIC UTILITIES COMMISSION</v>
          </cell>
          <cell r="B1603" t="str">
            <v>LAKELAND POWER DISTRIBUTION LTD.</v>
          </cell>
          <cell r="D1603">
            <v>-423806</v>
          </cell>
        </row>
        <row r="1604">
          <cell r="A1604" t="str">
            <v>HYDRO ELECTRIC COMMISSION OF THE CORPORATION OF THE TOWNSHIP OF MIDDLESEX CENTRE</v>
          </cell>
          <cell r="B1604" t="str">
            <v>HYDRO ONE NETWORKS INC.</v>
          </cell>
          <cell r="D1604">
            <v>-219742</v>
          </cell>
        </row>
        <row r="1605">
          <cell r="A1605" t="str">
            <v>HYDRO ELECTRIC COMMISSION OF THE TOWN OF LEAMINGTON</v>
          </cell>
          <cell r="B1605" t="str">
            <v>ESSEX POWERLINES CORPORATION</v>
          </cell>
          <cell r="D1605">
            <v>-1703123</v>
          </cell>
        </row>
        <row r="1606">
          <cell r="A1606" t="str">
            <v>HYDRO ELECTRIC COMMISSION OF THE TOWNSHIP OF SPRINGWATER</v>
          </cell>
          <cell r="B1606" t="str">
            <v>HYDRO ONE NETWORKS INC.</v>
          </cell>
          <cell r="D1606">
            <v>-127127</v>
          </cell>
        </row>
        <row r="1607">
          <cell r="A1607" t="str">
            <v>HYDRO HAWKESBURY INC.</v>
          </cell>
          <cell r="B1607" t="str">
            <v>HYDRO HAWKESBURY INC.</v>
          </cell>
          <cell r="D1607">
            <v>-537523</v>
          </cell>
        </row>
        <row r="1608">
          <cell r="A1608" t="str">
            <v>HYDRO MISSISSAUGA CORPORATION</v>
          </cell>
          <cell r="B1608" t="str">
            <v>ENERSOURCE HYDRO MISSISSAUGA INC.</v>
          </cell>
          <cell r="D1608">
            <v>-183527720</v>
          </cell>
        </row>
        <row r="1609">
          <cell r="A1609" t="str">
            <v>HYDRO ONE BRAMPTON NETWORKS INC.</v>
          </cell>
          <cell r="B1609" t="str">
            <v>HYDRO ONE BRAMPTON NETWORKS INC.</v>
          </cell>
          <cell r="D1609">
            <v>-53248129</v>
          </cell>
        </row>
        <row r="1610">
          <cell r="A1610" t="str">
            <v>HYDRO OTTAWA LIMITED</v>
          </cell>
          <cell r="B1610" t="str">
            <v>HYDRO OTTAWA LIMITED</v>
          </cell>
          <cell r="D1610">
            <v>-35449162</v>
          </cell>
        </row>
        <row r="1611">
          <cell r="A1611" t="str">
            <v>HYDRO VAUGHAN DISTRIBUTION INC.</v>
          </cell>
          <cell r="B1611" t="str">
            <v>POWERSTREAM INC.</v>
          </cell>
          <cell r="D1611">
            <v>-73541605</v>
          </cell>
        </row>
        <row r="1612">
          <cell r="A1612" t="str">
            <v>HYDRO-ELECTRIC COMMISSION FOR THE TOWN OF AMHERSTBURG</v>
          </cell>
          <cell r="B1612" t="str">
            <v>ESSEX POWERLINES CORPORATION</v>
          </cell>
          <cell r="D1612">
            <v>-495890</v>
          </cell>
        </row>
        <row r="1613">
          <cell r="A1613" t="str">
            <v>HYDRO-ELECTRIC COMMISSION OF SOUTH DUMFRIES</v>
          </cell>
          <cell r="B1613" t="str">
            <v>BRANT COUNTY POWER INC.</v>
          </cell>
          <cell r="D1613">
            <v>-924570</v>
          </cell>
        </row>
        <row r="1614">
          <cell r="A1614" t="str">
            <v>HYDRO-ELECTRIC COMMISSION OF THE CITY OF BRANTFORD</v>
          </cell>
          <cell r="B1614" t="str">
            <v>BRANTFORD POWER INC.</v>
          </cell>
          <cell r="D1614">
            <v>-5862804</v>
          </cell>
        </row>
        <row r="1615">
          <cell r="A1615" t="str">
            <v>HYDRO-ELECTRIC COMMISSION OF THE CITY OF PEMBROKE</v>
          </cell>
          <cell r="B1615" t="str">
            <v>OTTAWA RIVER POWER CORPORATION</v>
          </cell>
          <cell r="D1615">
            <v>-1381300</v>
          </cell>
        </row>
        <row r="1616">
          <cell r="A1616" t="str">
            <v>HYDRO-ELECTRIC COMMISSION OF THE CITY OF SARNIA</v>
          </cell>
          <cell r="B1616" t="str">
            <v>BLUEWATER POWER DISTRIBUTION CORPORATION</v>
          </cell>
          <cell r="D1616">
            <v>-1185241</v>
          </cell>
        </row>
        <row r="1617">
          <cell r="A1617" t="str">
            <v>HYDRO-ELECTRIC COMMISSION OF THE CITY OF TORONTO - EAST YORK OFFICE</v>
          </cell>
          <cell r="B1617" t="str">
            <v>TORONTO HYDRO-ELECTRIC SYSTEM LIMITED</v>
          </cell>
          <cell r="D1617">
            <v>-1161504</v>
          </cell>
        </row>
        <row r="1618">
          <cell r="A1618" t="str">
            <v>HYDRO-ELECTRIC COMMISSION OF THE CITY OF TORONTO - ETOBICOKE OFFICE</v>
          </cell>
          <cell r="B1618" t="str">
            <v>TORONTO HYDRO-ELECTRIC SYSTEM LIMITED</v>
          </cell>
          <cell r="D1618">
            <v>-12099511</v>
          </cell>
        </row>
        <row r="1619">
          <cell r="A1619" t="str">
            <v>HYDRO-ELECTRIC COMMISSION OF THE CITY OF TORONTO - NORTH YORK OFFICE</v>
          </cell>
          <cell r="B1619" t="str">
            <v>TORONTO HYDRO-ELECTRIC SYSTEM LIMITED</v>
          </cell>
          <cell r="D1619">
            <v>-11653643</v>
          </cell>
        </row>
        <row r="1620">
          <cell r="A1620" t="str">
            <v>HYDRO-ELECTRIC COMMISSION OF THE CITY OF TORONTO - SCARBOROUGH OFFICE</v>
          </cell>
          <cell r="B1620" t="str">
            <v>TORONTO HYDRO-ELECTRIC SYSTEM LIMITED</v>
          </cell>
          <cell r="D1620">
            <v>-36718848</v>
          </cell>
        </row>
        <row r="1621">
          <cell r="A1621" t="str">
            <v>HYDRO-ELECTRIC COMMISSION OF THE CITY OF TORONTO - TORONTO OFFICE</v>
          </cell>
          <cell r="B1621" t="str">
            <v>TORONTO HYDRO-ELECTRIC SYSTEM LIMITED</v>
          </cell>
          <cell r="D1621">
            <v>-14469476</v>
          </cell>
        </row>
        <row r="1622">
          <cell r="A1622" t="str">
            <v>HYDRO-ELECTRIC COMMISSION OF THE CITY OF TORONTO - YORK OFFICE</v>
          </cell>
          <cell r="B1622" t="str">
            <v>TORONTO HYDRO-ELECTRIC SYSTEM LIMITED</v>
          </cell>
          <cell r="D1622">
            <v>-1289976</v>
          </cell>
        </row>
        <row r="1623">
          <cell r="A1623" t="str">
            <v>HYDRO-ELECTRIC COMMISSION OF THE TOWN OF BOTHWELL</v>
          </cell>
          <cell r="B1623" t="str">
            <v>CHATHAM-KENT HYDRO INC.</v>
          </cell>
          <cell r="D1623">
            <v>-16113</v>
          </cell>
        </row>
        <row r="1624">
          <cell r="A1624" t="str">
            <v>HYDRO-ELECTRIC COMMISSION OF THE TOWN OF BRACEBRIDGE</v>
          </cell>
          <cell r="B1624" t="str">
            <v>LAKELAND POWER DISTRIBUTION LTD.</v>
          </cell>
          <cell r="D1624">
            <v>-337406</v>
          </cell>
        </row>
        <row r="1625">
          <cell r="A1625" t="str">
            <v>HYDRO-ELECTRIC COMMISSION OF THE TOWN OF CACHE BAY</v>
          </cell>
          <cell r="B1625" t="str">
            <v>GREATER SUDBURY HYDRO INC.</v>
          </cell>
          <cell r="D1625">
            <v>-3137</v>
          </cell>
        </row>
        <row r="1626">
          <cell r="A1626" t="str">
            <v>HYDRO-ELECTRIC COMMISSION OF THE TOWN OF HARRISTON</v>
          </cell>
          <cell r="B1626" t="str">
            <v>WESTARIO POWER INC.</v>
          </cell>
          <cell r="D1626">
            <v>-35741</v>
          </cell>
        </row>
        <row r="1627">
          <cell r="A1627" t="str">
            <v>HYDRO-ELECTRIC COMMISSION OF THE TOWN OF HARROW</v>
          </cell>
          <cell r="B1627" t="str">
            <v>E.L.K. ENERGY INC.</v>
          </cell>
          <cell r="D1627">
            <v>-291631</v>
          </cell>
        </row>
        <row r="1628">
          <cell r="A1628" t="str">
            <v>HYDRO-ELECTRIC COMMISSION OF THE TOWN OF LASALLE</v>
          </cell>
          <cell r="B1628" t="str">
            <v>ESSEX POWERLINES CORPORATION</v>
          </cell>
          <cell r="D1628">
            <v>-4432090</v>
          </cell>
        </row>
        <row r="1629">
          <cell r="A1629" t="str">
            <v>HYDRO-ELECTRIC COMMISSION OF THE TOWN OF PORT ELGIN</v>
          </cell>
          <cell r="B1629" t="str">
            <v>WESTARIO POWER INC.</v>
          </cell>
          <cell r="D1629">
            <v>-1947633</v>
          </cell>
        </row>
        <row r="1630">
          <cell r="A1630" t="str">
            <v>HYDRO-ELECTRIC COMMISSION OF THE TOWN OF STURGEON FALLS</v>
          </cell>
          <cell r="B1630" t="str">
            <v>GREATER SUDBURY HYDRO INC.</v>
          </cell>
          <cell r="D1630">
            <v>-74664</v>
          </cell>
        </row>
        <row r="1631">
          <cell r="A1631" t="str">
            <v>HYDRO-ELECTRIC COMMISSION OF THE TOWN OF VANKLEEK HILL</v>
          </cell>
          <cell r="B1631" t="str">
            <v>HYDRO ONE NETWORKS INC.</v>
          </cell>
          <cell r="D1631">
            <v>-79292</v>
          </cell>
        </row>
        <row r="1632">
          <cell r="A1632" t="str">
            <v>HYDRO-ELECTRIC COMMISSION OF THE TOWN OF WALLACEBURG</v>
          </cell>
          <cell r="B1632" t="str">
            <v>CHATHAM-KENT HYDRO INC.</v>
          </cell>
          <cell r="D1632">
            <v>-643341</v>
          </cell>
        </row>
        <row r="1633">
          <cell r="A1633" t="str">
            <v>HYDRO-ELECTRIC COMMISSION OF THE TOWN OF WASAGA BEACH</v>
          </cell>
          <cell r="B1633" t="str">
            <v>WASAGA DISTRIBUTION INC.</v>
          </cell>
          <cell r="D1633">
            <v>-3202227</v>
          </cell>
        </row>
        <row r="1634">
          <cell r="A1634" t="str">
            <v>HYDRO-ELECTRIC COMMISSION OF THE TOWN OF WEBBWOOD</v>
          </cell>
          <cell r="B1634" t="str">
            <v>ESPANOLA REGIONAL HYDRO DISTRIBUTION CORPORATION</v>
          </cell>
          <cell r="D1634">
            <v>-9162</v>
          </cell>
        </row>
        <row r="1635">
          <cell r="A1635" t="str">
            <v>HYDRO-ELECTRIC COMMISSION OF THE TOWN OF WIARTON</v>
          </cell>
          <cell r="B1635" t="str">
            <v>HYDRO ONE NETWORKS INC.</v>
          </cell>
          <cell r="D1635">
            <v>-163504</v>
          </cell>
        </row>
        <row r="1636">
          <cell r="A1636" t="str">
            <v>HYDRO-ELECTRIC COMMISSION OF THE TOWNSHIP OF BRANTFORD</v>
          </cell>
          <cell r="B1636" t="str">
            <v>BRANT COUNTY POWER INC.</v>
          </cell>
          <cell r="D1636">
            <v>-635327</v>
          </cell>
        </row>
        <row r="1637">
          <cell r="A1637" t="str">
            <v>HYDRO-ELECTRIC COMMISSION OF THE TOWNSHIP OF BURFORD</v>
          </cell>
          <cell r="B1637" t="str">
            <v>BRANT COUNTY POWER INC.</v>
          </cell>
          <cell r="D1637">
            <v>-180508</v>
          </cell>
        </row>
        <row r="1638">
          <cell r="A1638" t="str">
            <v>HYDRO-ELECTRIC COMMISSION OF THE TOWNSHIP OF ESSA</v>
          </cell>
          <cell r="B1638" t="str">
            <v>POWERSTREAM INC.</v>
          </cell>
          <cell r="D1638">
            <v>-91794</v>
          </cell>
        </row>
        <row r="1639">
          <cell r="A1639" t="str">
            <v>HYDRO-ELECTRIC COMMISSION OF THE VILLAGE OF ALFRED</v>
          </cell>
          <cell r="B1639" t="str">
            <v>HYDRO 2000 INC.</v>
          </cell>
          <cell r="D1639">
            <v>-84024</v>
          </cell>
        </row>
        <row r="1640">
          <cell r="A1640" t="str">
            <v>HYDRO-ELECTRIC COMMISSION OF THE VILLAGE OF CLIFFORD</v>
          </cell>
          <cell r="B1640" t="str">
            <v>WESTARIO POWER INC.</v>
          </cell>
          <cell r="D1640">
            <v>-14190</v>
          </cell>
        </row>
        <row r="1641">
          <cell r="A1641" t="str">
            <v>HYDRO-ELECTRIC COMMISSION OF THE VILLAGE OF ELORA</v>
          </cell>
          <cell r="B1641" t="str">
            <v>CENTRE WELLINGTON HYDRO LTD.</v>
          </cell>
          <cell r="D1641">
            <v>-444558</v>
          </cell>
        </row>
        <row r="1642">
          <cell r="A1642" t="str">
            <v>HYDRO-ELECTRIC COMMISSION OF THE VILLAGE OF FINCH</v>
          </cell>
          <cell r="B1642" t="str">
            <v>HYDRO ONE NETWORKS INC.</v>
          </cell>
          <cell r="D1642">
            <v>-28863</v>
          </cell>
        </row>
        <row r="1643">
          <cell r="A1643" t="str">
            <v>HYDRO-ELECTRIC COMMISSION OF THE VILLAGE OF FRANKFORD</v>
          </cell>
          <cell r="B1643" t="str">
            <v>HYDRO ONE NETWORKS INC.</v>
          </cell>
          <cell r="D1643">
            <v>-21216</v>
          </cell>
        </row>
        <row r="1644">
          <cell r="A1644" t="str">
            <v>HYDRO-ELECTRIC COMMISSION OF THE VILLAGE OF L'ORIGNAL</v>
          </cell>
          <cell r="B1644" t="str">
            <v>HYDRO ONE NETWORKS INC.</v>
          </cell>
          <cell r="D1644">
            <v>-203814</v>
          </cell>
        </row>
        <row r="1645">
          <cell r="A1645" t="str">
            <v>HYDRO-ELECTRIC COMMISSION OF THE VILLAGE OF LUCAN</v>
          </cell>
          <cell r="B1645" t="str">
            <v>HYDRO ONE NETWORKS INC.</v>
          </cell>
          <cell r="D1645">
            <v>-124154</v>
          </cell>
        </row>
        <row r="1646">
          <cell r="A1646" t="str">
            <v>HYDRO-ELECTRIC COMMISSION OF THE VILLAGE OF MORRISBURG</v>
          </cell>
          <cell r="B1646" t="str">
            <v>RIDEAU ST. LAWRENCE DISTRIBUTION INC.</v>
          </cell>
          <cell r="D1646">
            <v>-179174</v>
          </cell>
        </row>
        <row r="1647">
          <cell r="A1647" t="str">
            <v>HYDRO-ELECTRIC COMMISSION OF THE VILLAGE OF NEUSTADT</v>
          </cell>
          <cell r="B1647" t="str">
            <v>WESTARIO POWER INC.</v>
          </cell>
          <cell r="D1647">
            <v>-15526</v>
          </cell>
        </row>
        <row r="1648">
          <cell r="A1648" t="str">
            <v>HYDRO-ELECTRIC COMMISSION OF THE VILLAGE OF PAISLEY</v>
          </cell>
          <cell r="B1648" t="str">
            <v>HYDRO ONE NETWORKS INC.</v>
          </cell>
          <cell r="D1648">
            <v>-60655</v>
          </cell>
        </row>
        <row r="1649">
          <cell r="A1649" t="str">
            <v>HYDRO-ELECTRIC COMMISSION OF THE VILLAGE OF PLANTAGENET</v>
          </cell>
          <cell r="B1649" t="str">
            <v>HYDRO 2000 INC.</v>
          </cell>
          <cell r="D1649">
            <v>-16245</v>
          </cell>
        </row>
        <row r="1650">
          <cell r="A1650" t="str">
            <v>HYDRO-ELECTRIC COMMISSION OF THE VILLAGE OF ST. CLAIR BEACH</v>
          </cell>
          <cell r="B1650" t="str">
            <v>ESSEX POWERLINES CORPORATION</v>
          </cell>
          <cell r="D1650">
            <v>-1155897</v>
          </cell>
        </row>
        <row r="1651">
          <cell r="A1651" t="str">
            <v>INGERSOLL PUBLIC UTILITY COMMISSION</v>
          </cell>
          <cell r="B1651" t="str">
            <v>ERIE THAMES POWERLINES CORPORATION</v>
          </cell>
          <cell r="D1651">
            <v>-1195237</v>
          </cell>
        </row>
        <row r="1652">
          <cell r="A1652" t="str">
            <v>INNISFIL HYDRO DISTRIBUTION SYSTEMS LIMITED</v>
          </cell>
          <cell r="B1652" t="str">
            <v>INNISFIL HYDRO DISTRIBUTION SYSTEMS LIMITED</v>
          </cell>
          <cell r="D1652">
            <v>-587261</v>
          </cell>
        </row>
        <row r="1653">
          <cell r="A1653" t="str">
            <v>IROQUOIS FALLS HYDRO</v>
          </cell>
          <cell r="B1653" t="str">
            <v>NORTHERN ONTARIO WIRES INC.</v>
          </cell>
          <cell r="D1653">
            <v>-982004</v>
          </cell>
        </row>
        <row r="1654">
          <cell r="A1654" t="str">
            <v>KANATA HYDRO-ELECTRIC COMMISSION</v>
          </cell>
          <cell r="B1654" t="str">
            <v>HYDRO OTTAWA LIMITED</v>
          </cell>
          <cell r="D1654">
            <v>-20017958</v>
          </cell>
        </row>
        <row r="1655">
          <cell r="A1655" t="str">
            <v>KENORA HYDRO ELECTRIC CORPORATION LTD.</v>
          </cell>
          <cell r="B1655" t="str">
            <v>KENORA HYDRO ELECTRIC CORPORATION LTD.</v>
          </cell>
          <cell r="D1655">
            <v>-524572</v>
          </cell>
        </row>
        <row r="1656">
          <cell r="A1656" t="str">
            <v>KILLALOE HYDRO ELECTRIC COMMISSION</v>
          </cell>
          <cell r="B1656" t="str">
            <v>OTTAWA RIVER POWER CORPORATION</v>
          </cell>
          <cell r="D1656">
            <v>-10960</v>
          </cell>
        </row>
        <row r="1657">
          <cell r="A1657" t="str">
            <v>KINCARDINE HYDRO ELECTRIC COMMISSION</v>
          </cell>
          <cell r="B1657" t="str">
            <v>WESTARIO POWER INC.</v>
          </cell>
          <cell r="D1657">
            <v>-1066775</v>
          </cell>
        </row>
        <row r="1658">
          <cell r="A1658" t="str">
            <v>KINGSTON ELECTRICITY DISTRIBUTION LIMITED</v>
          </cell>
          <cell r="B1658" t="str">
            <v>KINGSTON ELECTRICITY DISTRIBUTION LIMITED</v>
          </cell>
          <cell r="D1658">
            <v>-2204966</v>
          </cell>
        </row>
        <row r="1659">
          <cell r="B1659" t="str">
            <v>KINGSTON HYDRO CORPORATION</v>
          </cell>
          <cell r="D1659">
            <v>-2204966</v>
          </cell>
        </row>
        <row r="1660">
          <cell r="A1660" t="str">
            <v>KINGSVILLE PUBLIC UTILITY COMMISSION</v>
          </cell>
          <cell r="B1660" t="str">
            <v>E.L.K. ENERGY INC.</v>
          </cell>
          <cell r="D1660">
            <v>-789976</v>
          </cell>
        </row>
        <row r="1661">
          <cell r="A1661" t="str">
            <v>KIRKFIELD HYDRO ELECTRIC SYSTEM</v>
          </cell>
          <cell r="B1661" t="str">
            <v>HYDRO ONE NETWORKS INC.</v>
          </cell>
          <cell r="D1661">
            <v>-43659</v>
          </cell>
        </row>
        <row r="1662">
          <cell r="A1662" t="str">
            <v>KITCHENER-WILMOT HYDRO INC.</v>
          </cell>
          <cell r="B1662" t="str">
            <v>KITCHENER-WILMOT HYDRO INC.</v>
          </cell>
          <cell r="D1662">
            <v>-16562625</v>
          </cell>
        </row>
        <row r="1663">
          <cell r="A1663" t="str">
            <v>LAKEFIELD DISTRIBUTION INCORPORATED</v>
          </cell>
          <cell r="B1663" t="str">
            <v>PETERBOROUGH DISTRIBUTION INCORPORATED</v>
          </cell>
          <cell r="D1663">
            <v>-158778</v>
          </cell>
        </row>
        <row r="1664">
          <cell r="A1664" t="str">
            <v>LAKESHORE TOWNSHIP HEC</v>
          </cell>
          <cell r="B1664" t="str">
            <v>E.L.K. ENERGY INC.</v>
          </cell>
          <cell r="D1664">
            <v>-593021</v>
          </cell>
        </row>
        <row r="1665">
          <cell r="A1665" t="str">
            <v>LANARK HIGHLANDS PUBLIC UTILITIES COMMISSION</v>
          </cell>
          <cell r="B1665" t="str">
            <v>HYDRO ONE NETWORKS INC.</v>
          </cell>
          <cell r="D1665">
            <v>-125380</v>
          </cell>
        </row>
        <row r="1666">
          <cell r="A1666" t="str">
            <v>LARDER LAKE ELECTRIC COMPANY</v>
          </cell>
          <cell r="B1666" t="str">
            <v>HYDRO ONE NETWORKS INC.</v>
          </cell>
          <cell r="D1666">
            <v>-134351</v>
          </cell>
        </row>
        <row r="1667">
          <cell r="A1667" t="str">
            <v>LATCHFORD HYDRO ELECTRIC</v>
          </cell>
          <cell r="B1667" t="str">
            <v>HYDRO ONE NETWORKS INC.</v>
          </cell>
          <cell r="D1667">
            <v>-42774</v>
          </cell>
        </row>
        <row r="1668">
          <cell r="A1668" t="str">
            <v>LINCOLN HYDRO-ELECTRIC COMMISSION</v>
          </cell>
          <cell r="B1668" t="str">
            <v>NIAGARA PENINSULA ENERGY INC.</v>
          </cell>
          <cell r="D1668">
            <v>-1268737</v>
          </cell>
        </row>
        <row r="1669">
          <cell r="A1669" t="str">
            <v>LINDSAY HYDRO-ELECTRIC SYSTEM</v>
          </cell>
          <cell r="B1669" t="str">
            <v>HYDRO ONE NETWORKS INC.</v>
          </cell>
          <cell r="D1669">
            <v>-1996493</v>
          </cell>
        </row>
        <row r="1670">
          <cell r="A1670" t="str">
            <v>LONDON HYDRO UTILITIES SERVICES INC.</v>
          </cell>
          <cell r="B1670" t="str">
            <v>LONDON HYDRO INC.</v>
          </cell>
          <cell r="D1670">
            <v>-28828424</v>
          </cell>
        </row>
        <row r="1671">
          <cell r="A1671" t="str">
            <v>MALAHIDE UTILITY COMMISSION</v>
          </cell>
          <cell r="B1671" t="str">
            <v>HYDRO ONE NETWORKS INC.</v>
          </cell>
          <cell r="D1671">
            <v>-67346</v>
          </cell>
        </row>
        <row r="1672">
          <cell r="A1672" t="str">
            <v>MAPLETON HYDRO ELECTRIC COMMISSION</v>
          </cell>
          <cell r="B1672" t="str">
            <v>HYDRO ONE NETWORKS INC.</v>
          </cell>
          <cell r="D1672">
            <v>-278006</v>
          </cell>
        </row>
        <row r="1673">
          <cell r="A1673" t="str">
            <v>MARKDALE HYDRO SYSTEM</v>
          </cell>
          <cell r="B1673" t="str">
            <v>HYDRO ONE NETWORKS INC.</v>
          </cell>
          <cell r="D1673">
            <v>-52008</v>
          </cell>
        </row>
        <row r="1674">
          <cell r="A1674" t="str">
            <v>MARKHAM HYDRO DISTRIBUTION INC.</v>
          </cell>
          <cell r="B1674" t="str">
            <v>POWERSTREAM INC.</v>
          </cell>
          <cell r="D1674">
            <v>-55819580</v>
          </cell>
        </row>
        <row r="1675">
          <cell r="A1675" t="str">
            <v>MARMORA HYDRO COMMISSION</v>
          </cell>
          <cell r="B1675" t="str">
            <v>HYDRO ONE NETWORKS INC.</v>
          </cell>
          <cell r="D1675">
            <v>-81849</v>
          </cell>
        </row>
        <row r="1676">
          <cell r="A1676" t="str">
            <v>MARTINTOWN HYDRO SYSTEM</v>
          </cell>
          <cell r="B1676" t="str">
            <v>HYDRO ONE NETWORKS INC.</v>
          </cell>
          <cell r="D1676">
            <v>-843</v>
          </cell>
        </row>
        <row r="1677">
          <cell r="A1677" t="str">
            <v>MIDLAND POWER UTILITY CORPORATION</v>
          </cell>
          <cell r="B1677" t="str">
            <v>MIDLAND POWER UTILITY CORPORATION</v>
          </cell>
          <cell r="D1677">
            <v>-402237</v>
          </cell>
        </row>
        <row r="1678">
          <cell r="A1678" t="str">
            <v>MILDMAY HYDRO-ELECTRIC COMMISSION</v>
          </cell>
          <cell r="B1678" t="str">
            <v>WESTARIO POWER INC.</v>
          </cell>
          <cell r="D1678">
            <v>-108097</v>
          </cell>
        </row>
        <row r="1679">
          <cell r="A1679" t="str">
            <v>MILTON HYDRO DISTRIBUTION INC.</v>
          </cell>
          <cell r="B1679" t="str">
            <v>MILTON HYDRO DISTRIBUTION INC.</v>
          </cell>
          <cell r="D1679">
            <v>-6685284</v>
          </cell>
        </row>
        <row r="1680">
          <cell r="A1680" t="str">
            <v>MISSISSIPPI MILLS PUBLIC UTILITIES COMMISSION</v>
          </cell>
          <cell r="B1680" t="str">
            <v>OTTAWA RIVER POWER CORPORATION</v>
          </cell>
          <cell r="D1680">
            <v>-355024</v>
          </cell>
        </row>
        <row r="1681">
          <cell r="A1681" t="str">
            <v>NANTICOKE HYDRO ELECTRIC COMMISSION</v>
          </cell>
          <cell r="B1681" t="str">
            <v>HALDIMAND COUNTY HYDRO INC.</v>
          </cell>
          <cell r="D1681">
            <v>-1169070</v>
          </cell>
        </row>
        <row r="1682">
          <cell r="A1682" t="str">
            <v>NAPANEE HYDRO-ELECTRIC COMMISSION</v>
          </cell>
          <cell r="B1682" t="str">
            <v>HYDRO ONE NETWORKS INC.</v>
          </cell>
          <cell r="D1682">
            <v>-310257</v>
          </cell>
        </row>
        <row r="1683">
          <cell r="A1683" t="str">
            <v>NEPEAN HYDRO ELECTRIC COMMISSION</v>
          </cell>
          <cell r="B1683" t="str">
            <v>HYDRO OTTAWA LIMITED</v>
          </cell>
          <cell r="D1683">
            <v>-26092980</v>
          </cell>
        </row>
        <row r="1684">
          <cell r="A1684" t="str">
            <v>NEW TECUMSETH HYDRO</v>
          </cell>
          <cell r="B1684" t="str">
            <v>POWERSTREAM INC.</v>
          </cell>
          <cell r="D1684">
            <v>-2007544</v>
          </cell>
        </row>
        <row r="1685">
          <cell r="A1685" t="str">
            <v>NEWBURY POWER INC.</v>
          </cell>
          <cell r="B1685" t="str">
            <v>MIDDLESEX POWER DISTRIBUTION CORPORATION</v>
          </cell>
          <cell r="D1685">
            <v>-31864</v>
          </cell>
        </row>
        <row r="1686">
          <cell r="A1686" t="str">
            <v>NEWMARKET HYDRO LTD.</v>
          </cell>
          <cell r="B1686" t="str">
            <v>NEWMARKET-TAY POWER DISTRIBUTION LTD.</v>
          </cell>
          <cell r="D1686">
            <v>-21845022</v>
          </cell>
        </row>
        <row r="1687">
          <cell r="A1687" t="str">
            <v>NIAGARA FALLS HYDRO INC.</v>
          </cell>
          <cell r="B1687" t="str">
            <v>NIAGARA PENINSULA ENERGY INC.</v>
          </cell>
          <cell r="D1687">
            <v>-4140641</v>
          </cell>
        </row>
        <row r="1688">
          <cell r="A1688" t="str">
            <v>NIAGARA-ON-THE-LAKE HYDRO INC.</v>
          </cell>
          <cell r="B1688" t="str">
            <v>NIAGARA-ON-THE-LAKE HYDRO INC.</v>
          </cell>
          <cell r="D1688">
            <v>-2358615</v>
          </cell>
        </row>
        <row r="1689">
          <cell r="A1689" t="str">
            <v>NICKEL CENTRE HYDRO-ELECTRIC COMMISSION</v>
          </cell>
          <cell r="B1689" t="str">
            <v>GREATER SUDBURY HYDRO INC.</v>
          </cell>
          <cell r="D1689">
            <v>-85715</v>
          </cell>
        </row>
        <row r="1690">
          <cell r="A1690" t="str">
            <v>NIPIGON HYDRO ELECTRIC COMMISSION</v>
          </cell>
          <cell r="B1690" t="str">
            <v>HYDRO ONE NETWORKS INC.</v>
          </cell>
          <cell r="D1690">
            <v>-99605</v>
          </cell>
        </row>
        <row r="1691">
          <cell r="A1691" t="str">
            <v>NORFOLK POWER DISTRIBUTION INC.</v>
          </cell>
          <cell r="B1691" t="str">
            <v>NORFOLK POWER DISTRIBUTION INC.</v>
          </cell>
          <cell r="D1691">
            <v>-109603</v>
          </cell>
        </row>
        <row r="1692">
          <cell r="A1692" t="str">
            <v>NORTH BAY HYDRO DISTRIBUTION LIMITED</v>
          </cell>
          <cell r="B1692" t="str">
            <v>NORTH BAY HYDRO DISTRIBUTION LIMITED</v>
          </cell>
          <cell r="D1692">
            <v>-3745200</v>
          </cell>
        </row>
        <row r="1693">
          <cell r="A1693" t="str">
            <v>NORTH GRENVILLE HYDRO-ELECTRIC COMMISSION</v>
          </cell>
          <cell r="B1693" t="str">
            <v>HYDRO ONE NETWORKS INC.</v>
          </cell>
          <cell r="D1693">
            <v>-344265</v>
          </cell>
        </row>
        <row r="1694">
          <cell r="A1694" t="str">
            <v>NORTH PERTH UTILITY COMMISSION</v>
          </cell>
          <cell r="B1694" t="str">
            <v>HYDRO ONE NETWORKS INC.</v>
          </cell>
          <cell r="D1694">
            <v>-357215</v>
          </cell>
        </row>
        <row r="1695">
          <cell r="A1695" t="str">
            <v>NORWICH PUBLIC UTILITY COMMISSION</v>
          </cell>
          <cell r="B1695" t="str">
            <v>ERIE THAMES POWERLINES CORPORATION</v>
          </cell>
          <cell r="D1695">
            <v>-142993</v>
          </cell>
        </row>
        <row r="1696">
          <cell r="A1696" t="str">
            <v>OAKVILLE HYDRO ELECTRICITY DISTRIBUTION INC.</v>
          </cell>
          <cell r="B1696" t="str">
            <v>OAKVILLE HYDRO ELECTRICITY DISTRIBUTION INC.</v>
          </cell>
          <cell r="D1696">
            <v>-37054949</v>
          </cell>
        </row>
        <row r="1697">
          <cell r="A1697" t="str">
            <v>OIL SPRINGS HYDRO ELECTRIC COMMISSION</v>
          </cell>
          <cell r="B1697" t="str">
            <v>BLUEWATER POWER DISTRIBUTION CORPORATION</v>
          </cell>
          <cell r="D1697">
            <v>-22469</v>
          </cell>
        </row>
        <row r="1698">
          <cell r="A1698" t="str">
            <v>ORANGEVILLE HYDRO LIMITED</v>
          </cell>
          <cell r="B1698" t="str">
            <v>ORANGEVILLE HYDRO LIMITED</v>
          </cell>
          <cell r="D1698">
            <v>-5083285</v>
          </cell>
        </row>
        <row r="1699">
          <cell r="A1699" t="str">
            <v>ORILLIA POWER DISTRIBUTION CORPORATION</v>
          </cell>
          <cell r="B1699" t="str">
            <v>ORILLIA POWER DISTRIBUTION CORPORATION</v>
          </cell>
          <cell r="D1699">
            <v>-1641727</v>
          </cell>
        </row>
        <row r="1700">
          <cell r="A1700" t="str">
            <v>OSHAWA PUC NETWORKS INC.</v>
          </cell>
          <cell r="B1700" t="str">
            <v>OSHAWA PUC NETWORKS INC.</v>
          </cell>
          <cell r="D1700">
            <v>-14587423</v>
          </cell>
        </row>
        <row r="1701">
          <cell r="A1701" t="str">
            <v>PARKHILL P.U.C.</v>
          </cell>
          <cell r="B1701" t="str">
            <v>MIDDLESEX POWER DISTRIBUTION CORPORATION</v>
          </cell>
          <cell r="D1701">
            <v>-65197</v>
          </cell>
        </row>
        <row r="1702">
          <cell r="A1702" t="str">
            <v>PARRY SOUND POWER CORPORATION</v>
          </cell>
          <cell r="B1702" t="str">
            <v>PARRY SOUND POWER CORPORATION</v>
          </cell>
          <cell r="D1702">
            <v>-342055</v>
          </cell>
        </row>
        <row r="1703">
          <cell r="A1703" t="str">
            <v>PELHAM HYDRO-ELECTRIC COMMISSION</v>
          </cell>
          <cell r="B1703" t="str">
            <v>NIAGARA PENINSULA ENERGY INC.</v>
          </cell>
          <cell r="D1703">
            <v>-207864</v>
          </cell>
        </row>
        <row r="1704">
          <cell r="A1704" t="str">
            <v>PERTH EAST HYDRO ELECTRIC COMMISSION</v>
          </cell>
          <cell r="B1704" t="str">
            <v>HYDRO ONE NETWORKS INC.</v>
          </cell>
          <cell r="D1704">
            <v>-96124</v>
          </cell>
        </row>
        <row r="1705">
          <cell r="A1705" t="str">
            <v>PETERBOROUGH UTILITIES COMMISSION</v>
          </cell>
          <cell r="B1705" t="str">
            <v>PETERBOROUGH DISTRIBUTION INCORPORATED</v>
          </cell>
          <cell r="D1705">
            <v>-5495354</v>
          </cell>
        </row>
        <row r="1706">
          <cell r="A1706" t="str">
            <v>PICKERING HYDRO-ELECTRIC COMMISSION</v>
          </cell>
          <cell r="B1706" t="str">
            <v>VERIDIAN CONNECTIONS INC.</v>
          </cell>
          <cell r="D1706">
            <v>-17139808</v>
          </cell>
        </row>
        <row r="1707">
          <cell r="A1707" t="str">
            <v>POLICE VILLAGE OF APPLE HILL HYDRO SYSTEM</v>
          </cell>
          <cell r="B1707" t="str">
            <v>HYDRO ONE NETWORKS INC.</v>
          </cell>
          <cell r="D1707">
            <v>-698</v>
          </cell>
        </row>
        <row r="1708">
          <cell r="A1708" t="str">
            <v>POLICE VILLAGE OF AVONMORE HYDRO SYSTEM</v>
          </cell>
          <cell r="B1708" t="str">
            <v>HYDRO ONE NETWORKS INC.</v>
          </cell>
          <cell r="D1708">
            <v>-11341</v>
          </cell>
        </row>
        <row r="1709">
          <cell r="A1709" t="str">
            <v>POLICE VILLAGE OF COMBER HYDRO SYSTEM</v>
          </cell>
          <cell r="B1709" t="str">
            <v>E.L.K. ENERGY INC.</v>
          </cell>
          <cell r="D1709">
            <v>-83278</v>
          </cell>
        </row>
        <row r="1710">
          <cell r="A1710" t="str">
            <v>POLICE VILLAGE OF DUBLIN HYDRO SYSTEM</v>
          </cell>
          <cell r="B1710" t="str">
            <v>ERIE THAMES POWERLINES CORPORATION</v>
          </cell>
          <cell r="D1710">
            <v>-3050</v>
          </cell>
        </row>
        <row r="1711">
          <cell r="A1711" t="str">
            <v>POLICE VILLAGE OF GRANTON HYDRO SYSTEM</v>
          </cell>
          <cell r="B1711" t="str">
            <v>HYDRO ONE NETWORKS INC.</v>
          </cell>
          <cell r="D1711">
            <v>-43573</v>
          </cell>
        </row>
        <row r="1712">
          <cell r="A1712" t="str">
            <v>POLICE VILLAGE OF MERLIN HYDRO SYSTEM</v>
          </cell>
          <cell r="B1712" t="str">
            <v>CHATHAM-KENT HYDRO INC.</v>
          </cell>
          <cell r="D1712">
            <v>-27864</v>
          </cell>
        </row>
        <row r="1713">
          <cell r="A1713" t="str">
            <v>POLICE VILLAGE OF MOOREFIELD HYDRO SYSTEM</v>
          </cell>
          <cell r="B1713" t="str">
            <v>HYDRO ONE NETWORKS INC.</v>
          </cell>
          <cell r="D1713">
            <v>-1245</v>
          </cell>
        </row>
        <row r="1714">
          <cell r="A1714" t="str">
            <v>POLICE VILLAGE OF MOUNT BRYDGES HYDRO SYSTEM</v>
          </cell>
          <cell r="B1714" t="str">
            <v>MIDDLESEX POWER DISTRIBUTION CORPORATION</v>
          </cell>
          <cell r="D1714">
            <v>-253064</v>
          </cell>
        </row>
        <row r="1715">
          <cell r="A1715" t="str">
            <v>POLICE VILLAGE OF PRICEVILLE HYDRO SYSTEM</v>
          </cell>
          <cell r="B1715" t="str">
            <v>HYDRO ONE NETWORKS INC.</v>
          </cell>
          <cell r="D1715">
            <v>-10259</v>
          </cell>
        </row>
        <row r="1716">
          <cell r="A1716" t="str">
            <v>POLICE VILLAGE OF RUSSELL HYDRO ELECTRIC SYSTEM</v>
          </cell>
          <cell r="B1716" t="str">
            <v>HYDRO ONE NETWORKS INC.</v>
          </cell>
          <cell r="D1716">
            <v>-95262</v>
          </cell>
        </row>
        <row r="1717">
          <cell r="A1717" t="str">
            <v>PORT COLBORNE HYDRO INC.</v>
          </cell>
          <cell r="B1717" t="str">
            <v>CANADIAN NIAGARA POWER INC.</v>
          </cell>
          <cell r="D1717">
            <v>-1236828</v>
          </cell>
        </row>
        <row r="1718">
          <cell r="A1718" t="str">
            <v>PORT HOPE HYDRO</v>
          </cell>
          <cell r="B1718" t="str">
            <v>VERIDIAN CONNECTIONS INC.</v>
          </cell>
          <cell r="D1718">
            <v>-1608849</v>
          </cell>
        </row>
        <row r="1719">
          <cell r="A1719" t="str">
            <v>PRESCOTT PUBLIC UTILITIES COMMISSION</v>
          </cell>
          <cell r="B1719" t="str">
            <v>RIDEAU ST. LAWRENCE DISTRIBUTION INC.</v>
          </cell>
          <cell r="D1719">
            <v>-76707</v>
          </cell>
        </row>
        <row r="1720">
          <cell r="A1720" t="str">
            <v>PUBLIC UTILITIES COMMISSION OF CHATHAM-KENT</v>
          </cell>
          <cell r="B1720" t="str">
            <v>CHATHAM-KENT HYDRO INC.</v>
          </cell>
          <cell r="D1720">
            <v>-2887042</v>
          </cell>
        </row>
        <row r="1721">
          <cell r="A1721" t="str">
            <v>PUBLIC UTILITIES COMMISSION OF THE CITY OF BARRIE</v>
          </cell>
          <cell r="B1721" t="str">
            <v>POWERSTREAM INC.</v>
          </cell>
          <cell r="D1721">
            <v>-29192056</v>
          </cell>
        </row>
        <row r="1722">
          <cell r="A1722" t="str">
            <v>PUBLIC UTILITIES COMMISSION OF THE CITY OF OWEN SOUND</v>
          </cell>
          <cell r="B1722" t="str">
            <v>HYDRO ONE NETWORKS INC.</v>
          </cell>
          <cell r="D1722">
            <v>-1203326</v>
          </cell>
        </row>
        <row r="1723">
          <cell r="A1723" t="str">
            <v>PUBLIC UTILITIES COMMISSION OF THE CITY OF TRENTON</v>
          </cell>
          <cell r="B1723" t="str">
            <v>HYDRO ONE NETWORKS INC.</v>
          </cell>
          <cell r="D1723">
            <v>-2900378</v>
          </cell>
        </row>
        <row r="1724">
          <cell r="A1724" t="str">
            <v>PUBLIC UTILITIES COMMISSION OF THE CORPORATION OF THE TOWNSHIP OF MAGNETAWAN</v>
          </cell>
          <cell r="B1724" t="str">
            <v>LAKELAND POWER DISTRIBUTION LTD.</v>
          </cell>
          <cell r="D1724">
            <v>-41448</v>
          </cell>
        </row>
        <row r="1725">
          <cell r="A1725" t="str">
            <v>PUBLIC UTILITIES COMMISSION OF THE TOWN OF ALEXANDRIA</v>
          </cell>
          <cell r="B1725" t="str">
            <v>HYDRO ONE NETWORKS INC.</v>
          </cell>
          <cell r="D1725">
            <v>-202638</v>
          </cell>
        </row>
        <row r="1726">
          <cell r="A1726" t="str">
            <v>PUBLIC UTILITIES COMMISSION OF THE TOWN OF BLENHEIM</v>
          </cell>
          <cell r="B1726" t="str">
            <v>CHATHAM-KENT HYDRO INC.</v>
          </cell>
          <cell r="D1726">
            <v>-108744</v>
          </cell>
        </row>
        <row r="1727">
          <cell r="A1727" t="str">
            <v>PUBLIC UTILITIES COMMISSION OF THE TOWN OF CAMPBELLFORD</v>
          </cell>
          <cell r="B1727" t="str">
            <v>HYDRO ONE NETWORKS INC.</v>
          </cell>
          <cell r="D1727">
            <v>-243339</v>
          </cell>
        </row>
        <row r="1728">
          <cell r="A1728" t="str">
            <v>PUBLIC UTILITIES COMMISSION OF THE TOWN OF CHESLEY</v>
          </cell>
          <cell r="B1728" t="str">
            <v>HYDRO ONE NETWORKS INC.</v>
          </cell>
          <cell r="D1728">
            <v>-103819</v>
          </cell>
        </row>
        <row r="1729">
          <cell r="A1729" t="str">
            <v>PUBLIC UTILITIES COMMISSION OF THE TOWN OF COBOURG</v>
          </cell>
          <cell r="B1729" t="str">
            <v>LAKEFRONT UTILITIES INC.</v>
          </cell>
          <cell r="D1729">
            <v>-1614983</v>
          </cell>
        </row>
        <row r="1730">
          <cell r="A1730" t="str">
            <v>PUBLIC UTILITIES COMMISSION OF THE TOWN OF FERGUS</v>
          </cell>
          <cell r="B1730" t="str">
            <v>CENTRE WELLINGTON HYDRO LTD.</v>
          </cell>
          <cell r="D1730">
            <v>-1203576</v>
          </cell>
        </row>
        <row r="1731">
          <cell r="A1731" t="str">
            <v>PUBLIC UTILITIES COMMISSION OF THE TOWN OF GODERICH</v>
          </cell>
          <cell r="B1731" t="str">
            <v>WEST COAST HURON ENERGY INC.</v>
          </cell>
          <cell r="D1731">
            <v>-412986</v>
          </cell>
        </row>
        <row r="1732">
          <cell r="A1732" t="str">
            <v>PUBLIC UTILITIES COMMISSION OF THE TOWN OF MASSEY</v>
          </cell>
          <cell r="B1732" t="str">
            <v>ESPANOLA REGIONAL HYDRO DISTRIBUTION CORPORATION</v>
          </cell>
          <cell r="D1732">
            <v>-31086</v>
          </cell>
        </row>
        <row r="1733">
          <cell r="A1733" t="str">
            <v>PUBLIC UTILITIES COMMISSION OF THE TOWN OF MEAFORD</v>
          </cell>
          <cell r="B1733" t="str">
            <v>HYDRO ONE NETWORKS INC.</v>
          </cell>
          <cell r="D1733">
            <v>-451814</v>
          </cell>
        </row>
        <row r="1734">
          <cell r="A1734" t="str">
            <v>PUBLIC UTILITIES COMMISSION OF THE TOWN OF MITCHELL</v>
          </cell>
          <cell r="B1734" t="str">
            <v>ERIE THAMES POWERLINES CORPORATION</v>
          </cell>
          <cell r="D1734">
            <v>-274638</v>
          </cell>
        </row>
        <row r="1735">
          <cell r="A1735" t="str">
            <v>PUBLIC UTILITIES COMMISSION OF THE TOWN OF MOUNT FOREST</v>
          </cell>
          <cell r="B1735" t="str">
            <v>WELLINGTON NORTH POWER INC.</v>
          </cell>
          <cell r="D1735">
            <v>-231663</v>
          </cell>
        </row>
        <row r="1736">
          <cell r="A1736" t="str">
            <v>PUBLIC UTILITIES COMMISSION OF THE TOWN OF PALMERSTON</v>
          </cell>
          <cell r="B1736" t="str">
            <v>WESTARIO POWER INC.</v>
          </cell>
          <cell r="D1736">
            <v>-166514</v>
          </cell>
        </row>
        <row r="1737">
          <cell r="A1737" t="str">
            <v>PUBLIC UTILITIES COMMISSION OF THE TOWN OF PARIS</v>
          </cell>
          <cell r="B1737" t="str">
            <v>BRANT COUNTY POWER INC.</v>
          </cell>
          <cell r="D1737">
            <v>-363151</v>
          </cell>
        </row>
        <row r="1738">
          <cell r="A1738" t="str">
            <v>PUBLIC UTILITIES COMMISSION OF THE TOWN OF PICTON</v>
          </cell>
          <cell r="B1738" t="str">
            <v>HYDRO ONE NETWORKS INC.</v>
          </cell>
          <cell r="D1738">
            <v>-124369</v>
          </cell>
        </row>
        <row r="1739">
          <cell r="A1739" t="str">
            <v>PUBLIC UTILITIES COMMISSION OF THE TOWN OF RIDGETOWN</v>
          </cell>
          <cell r="B1739" t="str">
            <v>CHATHAM-KENT HYDRO INC.</v>
          </cell>
          <cell r="D1739">
            <v>-95607</v>
          </cell>
        </row>
        <row r="1740">
          <cell r="A1740" t="str">
            <v>PUBLIC UTILITIES COMMISSION OF THE TOWN OF SOUTHAMPTON</v>
          </cell>
          <cell r="B1740" t="str">
            <v>WESTARIO POWER INC.</v>
          </cell>
          <cell r="D1740">
            <v>-183984</v>
          </cell>
        </row>
        <row r="1741">
          <cell r="A1741" t="str">
            <v>PUBLIC UTILITIES COMMISSION OF THE TOWN OF TECUMSEH</v>
          </cell>
          <cell r="B1741" t="str">
            <v>ESSEX POWERLINES CORPORATION</v>
          </cell>
          <cell r="D1741">
            <v>-3853667</v>
          </cell>
        </row>
        <row r="1742">
          <cell r="A1742" t="str">
            <v>PUBLIC UTILITIES COMMISSION OF THE TOWN OF TILBURY</v>
          </cell>
          <cell r="B1742" t="str">
            <v>CHATHAM-KENT HYDRO INC.</v>
          </cell>
          <cell r="D1742">
            <v>-184048</v>
          </cell>
        </row>
        <row r="1743">
          <cell r="A1743" t="str">
            <v>PUBLIC UTILITIES COMMISSION OF THE VILLAGE OF ARTHUR</v>
          </cell>
          <cell r="B1743" t="str">
            <v>WELLINGTON NORTH POWER INC.</v>
          </cell>
          <cell r="D1743">
            <v>-78885</v>
          </cell>
        </row>
        <row r="1744">
          <cell r="A1744" t="str">
            <v>PUBLIC UTILITIES COMMISSION OF THE VILLAGE OF BELMONT</v>
          </cell>
          <cell r="B1744" t="str">
            <v>ERIE THAMES POWERLINES CORPORATION</v>
          </cell>
          <cell r="D1744">
            <v>-296844</v>
          </cell>
        </row>
        <row r="1745">
          <cell r="A1745" t="str">
            <v>PUBLIC UTILITIES COMMISSION OF THE VILLAGE OF LANCASTER</v>
          </cell>
          <cell r="B1745" t="str">
            <v>HYDRO ONE NETWORKS INC.</v>
          </cell>
          <cell r="D1745">
            <v>-33657</v>
          </cell>
        </row>
        <row r="1746">
          <cell r="A1746" t="str">
            <v>PUBLIC UTILITIES COMMISSION OF THE VILLAGE OF PORT STANLEY</v>
          </cell>
          <cell r="B1746" t="str">
            <v>ERIE THAMES POWERLINES CORPORATION</v>
          </cell>
          <cell r="D1746">
            <v>-150340</v>
          </cell>
        </row>
        <row r="1747">
          <cell r="A1747" t="str">
            <v>PUBLIC UTILITIES COMMISSION OF THE VILLAGE OF THAMESVILLE</v>
          </cell>
          <cell r="B1747" t="str">
            <v>CHATHAM-KENT HYDRO INC.</v>
          </cell>
          <cell r="D1747">
            <v>-19390</v>
          </cell>
        </row>
        <row r="1748">
          <cell r="A1748" t="str">
            <v>PUBLIC UTILITIES COMMISSION OF THE VILLAGE OF WESTPORT</v>
          </cell>
          <cell r="B1748" t="str">
            <v>RIDEAU ST. LAWRENCE DISTRIBUTION INC.</v>
          </cell>
          <cell r="D1748">
            <v>-83342</v>
          </cell>
        </row>
        <row r="1749">
          <cell r="A1749" t="str">
            <v>PUBLIC UTILITIES COMMISSION OF THE VILLAGE OF WHEATLEY</v>
          </cell>
          <cell r="B1749" t="str">
            <v>CHATHAM-KENT HYDRO INC.</v>
          </cell>
          <cell r="D1749">
            <v>-112666</v>
          </cell>
        </row>
        <row r="1750">
          <cell r="A1750" t="str">
            <v>PUBLIC UTILITY COMMISSION OF THE VILLAGE OF WEST LORNE</v>
          </cell>
          <cell r="B1750" t="str">
            <v>HYDRO ONE NETWORKS INC.</v>
          </cell>
          <cell r="D1750">
            <v>-81762</v>
          </cell>
        </row>
        <row r="1751">
          <cell r="A1751" t="str">
            <v>PUBLIC UTILITY COMMISSION OF TOWN OF PERTH</v>
          </cell>
          <cell r="B1751" t="str">
            <v>HYDRO ONE NETWORKS INC.</v>
          </cell>
          <cell r="D1751">
            <v>-1556041</v>
          </cell>
        </row>
        <row r="1752">
          <cell r="A1752" t="str">
            <v>RAINY RIVER PUBLIC UTILITIES COMMISSION</v>
          </cell>
          <cell r="B1752" t="str">
            <v>HYDRO ONE NETWORKS INC.</v>
          </cell>
          <cell r="D1752">
            <v>-96208</v>
          </cell>
        </row>
        <row r="1753">
          <cell r="A1753" t="str">
            <v>RED ROCK HYDRO</v>
          </cell>
          <cell r="B1753" t="str">
            <v>HYDRO ONE NETWORKS INC.</v>
          </cell>
          <cell r="D1753">
            <v>-10654</v>
          </cell>
        </row>
        <row r="1754">
          <cell r="A1754" t="str">
            <v>REMARA-BRECHIN HYDRO</v>
          </cell>
          <cell r="B1754" t="str">
            <v>HYDRO ONE NETWORKS INC.</v>
          </cell>
          <cell r="D1754">
            <v>-6839</v>
          </cell>
        </row>
        <row r="1755">
          <cell r="A1755" t="str">
            <v>RENFREW HYDRO INC.</v>
          </cell>
          <cell r="B1755" t="str">
            <v>RENFREW HYDRO INC.</v>
          </cell>
          <cell r="D1755">
            <v>-98644</v>
          </cell>
        </row>
        <row r="1756">
          <cell r="A1756" t="str">
            <v>RICHMOND HILL HYDRO INC.</v>
          </cell>
          <cell r="B1756" t="str">
            <v>POWERSTREAM INC.</v>
          </cell>
          <cell r="D1756">
            <v>-43332860</v>
          </cell>
        </row>
        <row r="1757">
          <cell r="A1757" t="str">
            <v>RIPLEY PUBLIC UTILITIES COMMISSION</v>
          </cell>
          <cell r="B1757" t="str">
            <v>WESTARIO POWER INC.</v>
          </cell>
          <cell r="D1757">
            <v>-40298</v>
          </cell>
        </row>
        <row r="1758">
          <cell r="A1758" t="str">
            <v>ROCKLAND HYDRO ELECTRIC COMMISSION</v>
          </cell>
          <cell r="B1758" t="str">
            <v>HYDRO ONE NETWORKS INC.</v>
          </cell>
          <cell r="D1758">
            <v>-1888641</v>
          </cell>
        </row>
        <row r="1759">
          <cell r="A1759" t="str">
            <v>RODNEY PUBLIC UTILITIES COMMISSION</v>
          </cell>
          <cell r="B1759" t="str">
            <v>HYDRO ONE NETWORKS INC.</v>
          </cell>
          <cell r="D1759">
            <v>-79269</v>
          </cell>
        </row>
        <row r="1760">
          <cell r="A1760" t="str">
            <v>SCHREIBER HYDRO-ELECTRIC COMMISSION</v>
          </cell>
          <cell r="B1760" t="str">
            <v>HYDRO ONE NETWORKS INC.</v>
          </cell>
          <cell r="D1760">
            <v>-51845</v>
          </cell>
        </row>
        <row r="1761">
          <cell r="A1761" t="str">
            <v>SCUGOG HYDRO ELECTRIC CORPORATION</v>
          </cell>
          <cell r="B1761" t="str">
            <v>VERIDIAN CONNECTIONS INC.</v>
          </cell>
          <cell r="D1761">
            <v>-802955</v>
          </cell>
        </row>
        <row r="1762">
          <cell r="A1762" t="str">
            <v>SEAFORTH PUBLIC UTILITY COMMISSION</v>
          </cell>
          <cell r="B1762" t="str">
            <v>FESTIVAL HYDRO INC.</v>
          </cell>
          <cell r="D1762">
            <v>-57502</v>
          </cell>
        </row>
        <row r="1763">
          <cell r="A1763" t="str">
            <v>SEVERN HYDRO-ELECTRIC SYSTEM</v>
          </cell>
          <cell r="B1763" t="str">
            <v>HYDRO ONE NETWORKS INC.</v>
          </cell>
          <cell r="D1763">
            <v>-146956</v>
          </cell>
        </row>
        <row r="1764">
          <cell r="A1764" t="str">
            <v>SIMCOE HYDRO-ELECTRIC COMMISSION</v>
          </cell>
          <cell r="B1764" t="str">
            <v>NORFOLK POWER DISTRIBUTION INC.</v>
          </cell>
          <cell r="D1764">
            <v>-1567122</v>
          </cell>
        </row>
        <row r="1765">
          <cell r="A1765" t="str">
            <v>SIOUX LOOKOUT HYDRO INC.</v>
          </cell>
          <cell r="B1765" t="str">
            <v>SIOUX LOOKOUT HYDRO INC.</v>
          </cell>
          <cell r="D1765">
            <v>-976315</v>
          </cell>
        </row>
        <row r="1766">
          <cell r="A1766" t="str">
            <v>SMITHS FALLS HYDRO ELECTRIC COMMISSION</v>
          </cell>
          <cell r="B1766" t="str">
            <v>HYDRO ONE NETWORKS INC.</v>
          </cell>
          <cell r="D1766">
            <v>-292868</v>
          </cell>
        </row>
        <row r="1767">
          <cell r="A1767" t="str">
            <v>SOUTH RIVER PUBLIC UTILITIES COMMISSION</v>
          </cell>
          <cell r="B1767" t="str">
            <v>HYDRO ONE NETWORKS INC.</v>
          </cell>
          <cell r="D1767">
            <v>-118818</v>
          </cell>
        </row>
        <row r="1768">
          <cell r="A1768" t="str">
            <v>SOUTH-WEST OXFORD PUBLIC UTILITIES COMMISSION</v>
          </cell>
          <cell r="B1768" t="str">
            <v>ERIE THAMES POWERLINES CORPORATION</v>
          </cell>
          <cell r="D1768">
            <v>-5351</v>
          </cell>
        </row>
        <row r="1769">
          <cell r="A1769" t="str">
            <v>ST. CATHARINES HYDRO UTILITY SERVICES INC.</v>
          </cell>
          <cell r="B1769" t="str">
            <v>HORIZON UTILITIES CORPORATION</v>
          </cell>
          <cell r="D1769">
            <v>-4836210</v>
          </cell>
        </row>
        <row r="1770">
          <cell r="A1770" t="str">
            <v>ST. MARY'S PUBLIC UTILITIES COMMISSION</v>
          </cell>
          <cell r="B1770" t="str">
            <v>FESTIVAL HYDRO INC.</v>
          </cell>
          <cell r="D1770">
            <v>-376927</v>
          </cell>
        </row>
        <row r="1771">
          <cell r="A1771" t="str">
            <v>ST. THOMAS ENERGY INC.</v>
          </cell>
          <cell r="B1771" t="str">
            <v>ST. THOMAS ENERGY INC.</v>
          </cell>
          <cell r="D1771">
            <v>-1767132</v>
          </cell>
        </row>
        <row r="1772">
          <cell r="A1772" t="str">
            <v>STIRLING-RAWDON PUBLIC UTILITIES COMMISSION</v>
          </cell>
          <cell r="B1772" t="str">
            <v>HYDRO ONE NETWORKS INC.</v>
          </cell>
          <cell r="D1772">
            <v>-46458</v>
          </cell>
        </row>
        <row r="1773">
          <cell r="A1773" t="str">
            <v>STONEY CREEK HYDRO-ELECTRIC COMMISSION</v>
          </cell>
          <cell r="B1773" t="str">
            <v>HORIZON UTILITIES CORPORATION</v>
          </cell>
          <cell r="D1773">
            <v>-7396976</v>
          </cell>
        </row>
        <row r="1774">
          <cell r="A1774" t="str">
            <v>STRATFORD PUBLIC UTILITY COMMISSION</v>
          </cell>
          <cell r="B1774" t="str">
            <v>FESTIVAL HYDRO INC.</v>
          </cell>
          <cell r="D1774">
            <v>-3121718</v>
          </cell>
        </row>
        <row r="1775">
          <cell r="A1775" t="str">
            <v>SUNDRIDGE HYDRO ELECTRIC SYSTEM</v>
          </cell>
          <cell r="B1775" t="str">
            <v>LAKELAND POWER DISTRIBUTION LTD.</v>
          </cell>
          <cell r="D1775">
            <v>-218378</v>
          </cell>
        </row>
        <row r="1776">
          <cell r="A1776" t="str">
            <v>TARA HYDRO-ELECTRIC SYSTEM</v>
          </cell>
          <cell r="B1776" t="str">
            <v>HYDRO ONE NETWORKS INC.</v>
          </cell>
          <cell r="D1776">
            <v>-50869</v>
          </cell>
        </row>
        <row r="1777">
          <cell r="A1777" t="str">
            <v>TAY HYDRO ELECTRIC DISTRIBUTION COMPANY INC.</v>
          </cell>
          <cell r="B1777" t="str">
            <v>NEWMARKET-TAY POWER DISTRIBUTION LTD.</v>
          </cell>
          <cell r="D1777">
            <v>-635311</v>
          </cell>
        </row>
        <row r="1778">
          <cell r="A1778" t="str">
            <v>TEESWATER HYDRO-ELECTRIC COMMISSION</v>
          </cell>
          <cell r="B1778" t="str">
            <v>WESTARIO POWER INC.</v>
          </cell>
          <cell r="D1778">
            <v>-77901</v>
          </cell>
        </row>
        <row r="1779">
          <cell r="A1779" t="str">
            <v>TERRACE BAY SUPERIOR WIRES INC.</v>
          </cell>
          <cell r="B1779" t="str">
            <v>HYDRO ONE NETWORKS INC.</v>
          </cell>
          <cell r="D1779">
            <v>-119488</v>
          </cell>
        </row>
        <row r="1780">
          <cell r="A1780" t="str">
            <v>THE HYDRO ELECTRIC COMMISSION OF THE TOWN OF CARLETON PLACE</v>
          </cell>
          <cell r="B1780" t="str">
            <v>HYDRO ONE NETWORKS INC.</v>
          </cell>
          <cell r="D1780">
            <v>-572424</v>
          </cell>
        </row>
        <row r="1781">
          <cell r="A1781" t="str">
            <v>THE HYDRO ELECTRIC COMMISSION OF THE TOWN OF SHELBURNE</v>
          </cell>
          <cell r="B1781" t="str">
            <v>HYDRO ONE NETWORKS INC.</v>
          </cell>
          <cell r="D1781">
            <v>-531678</v>
          </cell>
        </row>
        <row r="1782">
          <cell r="A1782" t="str">
            <v>THE HYDRO ELECTRIC COMMISSION OF THE TOWNSHIP OF WARWICK</v>
          </cell>
          <cell r="B1782" t="str">
            <v>BLUEWATER POWER DISTRIBUTION CORPORATION</v>
          </cell>
          <cell r="D1782">
            <v>-83576</v>
          </cell>
        </row>
        <row r="1783">
          <cell r="A1783" t="str">
            <v>THE HYDRO-ELECTRIC COMMISSION FOR THE TOWN OF EXETER</v>
          </cell>
          <cell r="B1783" t="str">
            <v>HYDRO ONE NETWORKS INC.</v>
          </cell>
          <cell r="D1783">
            <v>-393023</v>
          </cell>
        </row>
        <row r="1784">
          <cell r="A1784" t="str">
            <v>THE HYDRO-ELECTRIC COMMISSION OF THE CITY OF GLOUCESTER</v>
          </cell>
          <cell r="B1784" t="str">
            <v>HYDRO OTTAWA LIMITED</v>
          </cell>
          <cell r="D1784">
            <v>-22191696</v>
          </cell>
        </row>
        <row r="1785">
          <cell r="A1785" t="str">
            <v>THE HYDRO-ELECTRIC COMMISSION OF THE TOWN OF PENETANGUISHENE</v>
          </cell>
          <cell r="B1785" t="str">
            <v>POWERSTREAM INC.</v>
          </cell>
          <cell r="D1785">
            <v>-1041496</v>
          </cell>
        </row>
        <row r="1786">
          <cell r="A1786" t="str">
            <v>THE PUBLIC UTILITIES COMMISSION FOR THE TOWN OF BANCROFT</v>
          </cell>
          <cell r="B1786" t="str">
            <v>HYDRO ONE NETWORKS INC.</v>
          </cell>
          <cell r="D1786">
            <v>-205553</v>
          </cell>
        </row>
        <row r="1787">
          <cell r="A1787" t="str">
            <v>THE PUBLIC UTILITIES COMMISSION OF THE TOWN OF COLLINGWOOD</v>
          </cell>
          <cell r="B1787" t="str">
            <v>COLLUS POWER CORP.</v>
          </cell>
          <cell r="D1787">
            <v>-996487</v>
          </cell>
        </row>
        <row r="1788">
          <cell r="A1788" t="str">
            <v>THE PUBLIC UTILITIES COMMISSION OF THE TOWN OF KAPUSKASING</v>
          </cell>
          <cell r="B1788" t="str">
            <v>NORTHERN ONTARIO WIRES INC.</v>
          </cell>
          <cell r="D1788">
            <v>-28610</v>
          </cell>
        </row>
        <row r="1789">
          <cell r="A1789" t="str">
            <v>THE PUBLIC UTILITIES COMMISSION OF THE TOWN OF PETROLIA</v>
          </cell>
          <cell r="B1789" t="str">
            <v>BLUEWATER POWER DISTRIBUTION CORPORATION</v>
          </cell>
          <cell r="D1789">
            <v>-443954</v>
          </cell>
        </row>
        <row r="1790">
          <cell r="A1790" t="str">
            <v>THE PUBLIC UTILITIES COMMISSION OF THE VILLAGE OF EGANVILLE</v>
          </cell>
          <cell r="B1790" t="str">
            <v>HYDRO ONE NETWORKS INC.</v>
          </cell>
          <cell r="D1790">
            <v>-29383</v>
          </cell>
        </row>
        <row r="1791">
          <cell r="A1791" t="str">
            <v>THE PUBLIC UTILITIES COMMISSION OF THE VILLAGE OF POINT EDWARD</v>
          </cell>
          <cell r="B1791" t="str">
            <v>BLUEWATER POWER DISTRIBUTION CORPORATION</v>
          </cell>
          <cell r="D1791">
            <v>-100051</v>
          </cell>
        </row>
        <row r="1792">
          <cell r="A1792" t="str">
            <v>THE VILLAGE OF OMEMEE HYDRO-ELECTRIC COMMISSION</v>
          </cell>
          <cell r="B1792" t="str">
            <v>HYDRO ONE NETWORKS INC.</v>
          </cell>
          <cell r="D1792">
            <v>-192029</v>
          </cell>
        </row>
        <row r="1793">
          <cell r="A1793" t="str">
            <v>THEDFORD HYDRO ELECTRIC COMMISSION</v>
          </cell>
          <cell r="B1793" t="str">
            <v>HYDRO ONE NETWORKS INC.</v>
          </cell>
          <cell r="D1793">
            <v>-96360</v>
          </cell>
        </row>
        <row r="1794">
          <cell r="A1794" t="str">
            <v>THESSALON HYDRO DISTRIBUTION CORPORATION</v>
          </cell>
          <cell r="B1794" t="str">
            <v>HYDRO ONE NETWORKS INC.</v>
          </cell>
          <cell r="D1794">
            <v>-5837</v>
          </cell>
        </row>
        <row r="1795">
          <cell r="A1795" t="str">
            <v>THORNDALE HYDRO ELECTRIC COMMISSION</v>
          </cell>
          <cell r="B1795" t="str">
            <v>HYDRO ONE NETWORKS INC.</v>
          </cell>
          <cell r="D1795">
            <v>-11026</v>
          </cell>
        </row>
        <row r="1796">
          <cell r="A1796" t="str">
            <v>THOROLD HYDRO CORPORATION</v>
          </cell>
          <cell r="B1796" t="str">
            <v>HYDRO ONE NETWORKS INC.</v>
          </cell>
          <cell r="D1796">
            <v>-1340893</v>
          </cell>
        </row>
        <row r="1797">
          <cell r="A1797" t="str">
            <v>THUNDER BAY HYDRO ELECTRICITY DISTRIBUTION INC.</v>
          </cell>
          <cell r="B1797" t="str">
            <v>THUNDER BAY HYDRO ELECTRICITY DISTRIBUTION INC.</v>
          </cell>
          <cell r="D1797">
            <v>-13630478</v>
          </cell>
        </row>
        <row r="1798">
          <cell r="A1798" t="str">
            <v>TILLSONBURG HYDRO INC.</v>
          </cell>
          <cell r="B1798" t="str">
            <v>TILLSONBURG HYDRO INC.</v>
          </cell>
          <cell r="D1798">
            <v>-2230084</v>
          </cell>
        </row>
        <row r="1799">
          <cell r="A1799" t="str">
            <v>TOWNSHIP OF MCGARRY HYDRO SYSTEM</v>
          </cell>
          <cell r="B1799" t="str">
            <v>HYDRO ONE NETWORKS INC.</v>
          </cell>
          <cell r="D1799">
            <v>-6273</v>
          </cell>
        </row>
        <row r="1800">
          <cell r="A1800" t="str">
            <v>TOWNSHIP OF NORTH DORCHESTER HYDRO</v>
          </cell>
          <cell r="B1800" t="str">
            <v>HYDRO ONE NETWORKS INC.</v>
          </cell>
          <cell r="D1800">
            <v>-130317</v>
          </cell>
        </row>
        <row r="1801">
          <cell r="A1801" t="str">
            <v>TWEED HYDRO ELECTRIC COMMISSION</v>
          </cell>
          <cell r="B1801" t="str">
            <v>HYDRO ONE NETWORKS INC.</v>
          </cell>
          <cell r="D1801">
            <v>-97122</v>
          </cell>
        </row>
        <row r="1802">
          <cell r="A1802" t="str">
            <v>UXBRIDGE HYDRO ELECTRIC COMMISSION</v>
          </cell>
          <cell r="B1802" t="str">
            <v>VERIDIAN CONNECTIONS INC.</v>
          </cell>
          <cell r="D1802">
            <v>-409136</v>
          </cell>
        </row>
        <row r="1803">
          <cell r="A1803" t="str">
            <v>VILLAGE OF BLOOMFIELD HYDRO SYSTEM</v>
          </cell>
          <cell r="B1803" t="str">
            <v>HYDRO ONE NETWORKS INC.</v>
          </cell>
          <cell r="D1803">
            <v>-8706</v>
          </cell>
        </row>
        <row r="1804">
          <cell r="A1804" t="str">
            <v>VILLAGE OF CARDINAL HYDRO SYSTEM</v>
          </cell>
          <cell r="B1804" t="str">
            <v>RIDEAU ST. LAWRENCE DISTRIBUTION INC.</v>
          </cell>
          <cell r="D1804">
            <v>-89444</v>
          </cell>
        </row>
        <row r="1805">
          <cell r="A1805" t="str">
            <v>VILLAGE OF CHATSWORTH HYDRO</v>
          </cell>
          <cell r="B1805" t="str">
            <v>HYDRO ONE NETWORKS INC.</v>
          </cell>
          <cell r="D1805">
            <v>-23756</v>
          </cell>
        </row>
        <row r="1806">
          <cell r="A1806" t="str">
            <v>VILLAGE OF CHESTERVILLE HYDRO SYSTEM</v>
          </cell>
          <cell r="B1806" t="str">
            <v>HYDRO ONE NETWORKS INC.</v>
          </cell>
          <cell r="D1806">
            <v>-72200</v>
          </cell>
        </row>
        <row r="1807">
          <cell r="A1807" t="str">
            <v>VILLAGE OF ERIEAU HYDRO SYSTEM</v>
          </cell>
          <cell r="B1807" t="str">
            <v>CHATHAM-KENT HYDRO INC.</v>
          </cell>
          <cell r="D1807">
            <v>-27444</v>
          </cell>
        </row>
        <row r="1808">
          <cell r="A1808" t="str">
            <v>VILLAGE OF FLESHERTON HYDRO SYSTEM</v>
          </cell>
          <cell r="B1808" t="str">
            <v>HYDRO ONE NETWORKS INC.</v>
          </cell>
          <cell r="D1808">
            <v>-128506</v>
          </cell>
        </row>
        <row r="1809">
          <cell r="A1809" t="str">
            <v>VILLAGE OF IROQUOIS HYDRO SYSTEM</v>
          </cell>
          <cell r="B1809" t="str">
            <v>RIDEAU ST. LAWRENCE DISTRIBUTION INC.</v>
          </cell>
          <cell r="D1809">
            <v>-154563</v>
          </cell>
        </row>
        <row r="1810">
          <cell r="A1810" t="str">
            <v>VILLAGE OF LUCKNOW HYDRO SYSTEM</v>
          </cell>
          <cell r="B1810" t="str">
            <v>WESTARIO POWER INC.</v>
          </cell>
          <cell r="D1810">
            <v>-111624</v>
          </cell>
        </row>
        <row r="1811">
          <cell r="A1811" t="str">
            <v>VILLAGE OF MAXVILLE HYDRO SYSTEM</v>
          </cell>
          <cell r="B1811" t="str">
            <v>HYDRO ONE NETWORKS INC.</v>
          </cell>
          <cell r="D1811">
            <v>-20718</v>
          </cell>
        </row>
        <row r="1812">
          <cell r="A1812" t="str">
            <v>WALKERTON PUBLIC UTILITIES COMMISSION</v>
          </cell>
          <cell r="B1812" t="str">
            <v>WESTARIO POWER INC.</v>
          </cell>
          <cell r="D1812">
            <v>-427171</v>
          </cell>
        </row>
        <row r="1813">
          <cell r="A1813" t="str">
            <v>WARDSVILLE HYDRO ELECTRIC COMMISSION</v>
          </cell>
          <cell r="B1813" t="str">
            <v>HYDRO ONE NETWORKS INC.</v>
          </cell>
          <cell r="D1813">
            <v>-15515</v>
          </cell>
        </row>
        <row r="1814">
          <cell r="A1814" t="str">
            <v>WARKWORTH HYDRO ELECTRIC COMMISSION</v>
          </cell>
          <cell r="B1814" t="str">
            <v>HYDRO ONE NETWORKS INC.</v>
          </cell>
          <cell r="D1814">
            <v>-71849</v>
          </cell>
        </row>
        <row r="1815">
          <cell r="A1815" t="str">
            <v>WATERLOO NORTH HYDRO INC.</v>
          </cell>
          <cell r="B1815" t="str">
            <v>WATERLOO NORTH HYDRO INC.</v>
          </cell>
          <cell r="D1815">
            <v>-10542163</v>
          </cell>
        </row>
        <row r="1816">
          <cell r="A1816" t="str">
            <v>WELLAND HYDRO-ELECTRIC SYSTEM CORP.</v>
          </cell>
          <cell r="B1816" t="str">
            <v>WELLAND HYDRO-ELECTRIC SYSTEM CORP.</v>
          </cell>
          <cell r="D1816">
            <v>-3127314</v>
          </cell>
        </row>
        <row r="1817">
          <cell r="A1817" t="str">
            <v>WELLINGTON ELECTRIC DISTRIBUTION COMPANY INC.</v>
          </cell>
          <cell r="B1817" t="str">
            <v>GUELPH HYDRO ELECTRIC SYSTEMS INC.</v>
          </cell>
          <cell r="D1817">
            <v>-101140</v>
          </cell>
        </row>
        <row r="1818">
          <cell r="A1818" t="str">
            <v>WEST LINCOLN HYDRO ELECTRIC COMMISSION</v>
          </cell>
          <cell r="B1818" t="str">
            <v>NIAGARA PENINSULA ENERGY INC.</v>
          </cell>
          <cell r="D1818">
            <v>-99089</v>
          </cell>
        </row>
        <row r="1819">
          <cell r="A1819" t="str">
            <v>WHITBY HYDRO ELECTRIC CORPORATION</v>
          </cell>
          <cell r="B1819" t="str">
            <v>WHITBY HYDRO ELECTRIC CORPORATION</v>
          </cell>
          <cell r="D1819">
            <v>-20842214</v>
          </cell>
        </row>
        <row r="1820">
          <cell r="A1820" t="str">
            <v>WHITCHURCH STOUFFVILLE HYDRO ELECTRIC COMMISSION</v>
          </cell>
          <cell r="B1820" t="str">
            <v>HYDRO ONE NETWORKS INC.</v>
          </cell>
          <cell r="D1820">
            <v>-2456276</v>
          </cell>
        </row>
        <row r="1821">
          <cell r="A1821" t="str">
            <v>WILLIAMSBURG HYDRO-ELECTRIC SYSTEM</v>
          </cell>
          <cell r="B1821" t="str">
            <v>RIDEAU ST. LAWRENCE DISTRIBUTION INC.</v>
          </cell>
          <cell r="D1821">
            <v>-23924</v>
          </cell>
        </row>
        <row r="1822">
          <cell r="A1822" t="str">
            <v>WINCHESTER HYDRO COMMISSION</v>
          </cell>
          <cell r="B1822" t="str">
            <v>HYDRO ONE NETWORKS INC.</v>
          </cell>
          <cell r="D1822">
            <v>-170526</v>
          </cell>
        </row>
        <row r="1823">
          <cell r="A1823" t="str">
            <v>WINDSOR UTILITIES COMMISSION</v>
          </cell>
          <cell r="B1823" t="str">
            <v>ENWIN UTILITIES LTD.</v>
          </cell>
          <cell r="D1823">
            <v>-6198298</v>
          </cell>
        </row>
        <row r="1824">
          <cell r="A1824" t="str">
            <v>WINGHAM PUBLIC UTILITIES COMMISSION</v>
          </cell>
          <cell r="B1824" t="str">
            <v>WESTARIO POWER INC.</v>
          </cell>
          <cell r="D1824">
            <v>-167918</v>
          </cell>
        </row>
        <row r="1825">
          <cell r="A1825" t="str">
            <v>WOODSTOCK HYDRO SERVICES INC.</v>
          </cell>
          <cell r="B1825" t="str">
            <v>WOODSTOCK HYDRO SERVICES INC.</v>
          </cell>
          <cell r="D1825">
            <v>-1645763</v>
          </cell>
        </row>
        <row r="1826">
          <cell r="A1826" t="str">
            <v>WOODVILLE HYDRO-ELECTRIC SYSTEM</v>
          </cell>
          <cell r="B1826" t="str">
            <v>HYDRO ONE NETWORKS INC.</v>
          </cell>
          <cell r="D1826">
            <v>-52931</v>
          </cell>
        </row>
        <row r="1827">
          <cell r="A1827" t="str">
            <v>WYOMING HYDRO ELECTRIC COMMISSION</v>
          </cell>
          <cell r="B1827" t="str">
            <v>HYDRO ONE NETWORKS INC.</v>
          </cell>
          <cell r="D1827">
            <v>-75495</v>
          </cell>
        </row>
        <row r="1828">
          <cell r="A1828" t="str">
            <v>ZORRA ELECTRIC SUPPLY AUTHORITY</v>
          </cell>
          <cell r="B1828" t="str">
            <v>ERIE THAMES POWERLINES CORPORATION</v>
          </cell>
          <cell r="D1828">
            <v>-110963</v>
          </cell>
        </row>
        <row r="1829">
          <cell r="A1829" t="str">
            <v>ZURICH HYDRO ELECTRIC COMMISSION</v>
          </cell>
          <cell r="B1829" t="str">
            <v>FESTIVAL HYDRO INC.</v>
          </cell>
          <cell r="D1829">
            <v>-49548</v>
          </cell>
        </row>
        <row r="1834">
          <cell r="A1834" t="str">
            <v>AILSA CRAIG HYDRO ELECTRIC SYSTEM</v>
          </cell>
          <cell r="B1834" t="str">
            <v>HYDRO ONE NETWORKS INC.</v>
          </cell>
          <cell r="D1834">
            <v>-73450</v>
          </cell>
        </row>
        <row r="1835">
          <cell r="A1835" t="str">
            <v>AJAX HYDRO-ELECTRIC COMMISSION</v>
          </cell>
          <cell r="B1835" t="str">
            <v>VERIDIAN CONNECTIONS INC.</v>
          </cell>
          <cell r="D1835">
            <v>-15507388</v>
          </cell>
        </row>
        <row r="1836">
          <cell r="A1836" t="str">
            <v>ALVINSTON PUBLIC UTILITIES COMMISSION</v>
          </cell>
          <cell r="B1836" t="str">
            <v>BLUEWATER POWER DISTRIBUTION CORPORATION</v>
          </cell>
          <cell r="D1836">
            <v>-39991</v>
          </cell>
        </row>
        <row r="1837">
          <cell r="A1837" t="str">
            <v>ANCASTER HYDRO-ELECTRIC COMMISSION</v>
          </cell>
          <cell r="B1837" t="str">
            <v>HORIZON UTILITIES CORPORATION</v>
          </cell>
          <cell r="D1837">
            <v>-910770</v>
          </cell>
        </row>
        <row r="1838">
          <cell r="A1838" t="str">
            <v>ARKONA HYDRO ELECTRIC COMMISSION</v>
          </cell>
          <cell r="B1838" t="str">
            <v>HYDRO ONE NETWORKS INC.</v>
          </cell>
          <cell r="D1838">
            <v>-53256</v>
          </cell>
        </row>
        <row r="1839">
          <cell r="A1839" t="str">
            <v>ARNPRIOR HYDRO ELECTRIC COMMISSION</v>
          </cell>
          <cell r="B1839" t="str">
            <v>HYDRO ONE NETWORKS INC.</v>
          </cell>
          <cell r="D1839">
            <v>-977786</v>
          </cell>
        </row>
        <row r="1840">
          <cell r="A1840" t="str">
            <v>ASPHODEL-NORWOOD DISTRIBUTION INCORPORATED</v>
          </cell>
          <cell r="B1840" t="str">
            <v>PETERBOROUGH DISTRIBUTION INCORPORATED</v>
          </cell>
          <cell r="D1840">
            <v>-62092</v>
          </cell>
        </row>
        <row r="1841">
          <cell r="A1841" t="str">
            <v>ATIKOKAN HYDRO INC.</v>
          </cell>
          <cell r="B1841" t="str">
            <v>ATIKOKAN HYDRO INC.</v>
          </cell>
          <cell r="D1841">
            <v>-296693</v>
          </cell>
        </row>
        <row r="1842">
          <cell r="A1842" t="str">
            <v>AURORA HYDRO CONNECTIONS LIMITED</v>
          </cell>
          <cell r="B1842" t="str">
            <v>POWERSTREAM INC.</v>
          </cell>
          <cell r="D1842">
            <v>-11784211</v>
          </cell>
        </row>
        <row r="1843">
          <cell r="A1843" t="str">
            <v>AYLMER PUBLIC UTILITIES COMMISSION</v>
          </cell>
          <cell r="B1843" t="str">
            <v>ERIE THAMES POWERLINES CORPORATION</v>
          </cell>
          <cell r="D1843">
            <v>-540261</v>
          </cell>
        </row>
        <row r="1844">
          <cell r="A1844" t="str">
            <v>BATH HYDRO</v>
          </cell>
          <cell r="B1844" t="str">
            <v>HYDRO ONE NETWORKS INC.</v>
          </cell>
          <cell r="D1844">
            <v>-380249</v>
          </cell>
        </row>
        <row r="1845">
          <cell r="A1845" t="str">
            <v>BEACHBURG HYDRO</v>
          </cell>
          <cell r="B1845" t="str">
            <v>OTTAWA RIVER POWER CORPORATION</v>
          </cell>
          <cell r="D1845">
            <v>-72922</v>
          </cell>
        </row>
        <row r="1846">
          <cell r="A1846" t="str">
            <v>BELLEVILLE ELECTRIC CORPORATION</v>
          </cell>
          <cell r="B1846" t="str">
            <v>VERIDIAN CONNECTIONS INC.</v>
          </cell>
          <cell r="D1846">
            <v>-1279545</v>
          </cell>
        </row>
        <row r="1847">
          <cell r="A1847" t="str">
            <v>BLANDFORD-BLENHEIM PUBLIC UTILITIES COMMISSION</v>
          </cell>
          <cell r="B1847" t="str">
            <v>HYDRO ONE NETWORKS INC.</v>
          </cell>
          <cell r="D1847">
            <v>-187580</v>
          </cell>
        </row>
        <row r="1848">
          <cell r="A1848" t="str">
            <v>BLUE MOUNTAINS HYDRO SERVICES COMPANY INC.</v>
          </cell>
          <cell r="B1848" t="str">
            <v>COLLUS POWER CORP.</v>
          </cell>
          <cell r="D1848">
            <v>-335035</v>
          </cell>
        </row>
        <row r="1849">
          <cell r="A1849" t="str">
            <v>BLYTH HYDRO ELECTRIC COMMISSION</v>
          </cell>
          <cell r="B1849" t="str">
            <v>HYDRO ONE NETWORKS INC.</v>
          </cell>
          <cell r="D1849">
            <v>-110797</v>
          </cell>
        </row>
        <row r="1850">
          <cell r="A1850" t="str">
            <v>BOARD OF LIGHT &amp; HEAT COMM. OF THE CITY OF GUELPH</v>
          </cell>
          <cell r="B1850" t="str">
            <v>GUELPH HYDRO ELECTRIC SYSTEMS INC.</v>
          </cell>
          <cell r="D1850">
            <v>-16587271</v>
          </cell>
        </row>
        <row r="1851">
          <cell r="A1851" t="str">
            <v>BOBCAYGEON HYDRO ELECTRIC COMMISSION</v>
          </cell>
          <cell r="B1851" t="str">
            <v>HYDRO ONE NETWORKS INC.</v>
          </cell>
          <cell r="D1851">
            <v>-956440</v>
          </cell>
        </row>
        <row r="1852">
          <cell r="A1852" t="str">
            <v>BRADFORD WEST GWILLIMBURY PUBLIC UTILITIES COMMISSION</v>
          </cell>
          <cell r="B1852" t="str">
            <v>POWERSTREAM INC.</v>
          </cell>
          <cell r="D1852">
            <v>-2544741</v>
          </cell>
        </row>
        <row r="1853">
          <cell r="A1853" t="str">
            <v>BRIGHTON DISTRIBUTION INC.</v>
          </cell>
          <cell r="B1853" t="str">
            <v>HYDRO ONE NETWORKS INC.</v>
          </cell>
          <cell r="D1853">
            <v>-162791</v>
          </cell>
        </row>
        <row r="1854">
          <cell r="A1854" t="str">
            <v>BROCK HYDRO-ELECTRIC COMMISSION</v>
          </cell>
          <cell r="B1854" t="str">
            <v>VERIDIAN CONNECTIONS INC.</v>
          </cell>
          <cell r="D1854">
            <v>-181713</v>
          </cell>
        </row>
        <row r="1855">
          <cell r="A1855" t="str">
            <v>BROCKVILLE UTILITIES INCORPORATED</v>
          </cell>
          <cell r="B1855" t="str">
            <v>HYDRO ONE NETWORKS INC.</v>
          </cell>
          <cell r="D1855">
            <v>-1018805</v>
          </cell>
        </row>
        <row r="1856">
          <cell r="A1856" t="str">
            <v>BRUSSELS PUBLIC UTILITIES COMMISSION</v>
          </cell>
          <cell r="B1856" t="str">
            <v>FESTIVAL HYDRO INC.</v>
          </cell>
          <cell r="D1856">
            <v>-74010</v>
          </cell>
        </row>
        <row r="1857">
          <cell r="A1857" t="str">
            <v>BURK'S FALLS HYDRO ELECTRIC COMMISSION</v>
          </cell>
          <cell r="B1857" t="str">
            <v>LAKELAND POWER DISTRIBUTION LTD.</v>
          </cell>
          <cell r="D1857">
            <v>-99149</v>
          </cell>
        </row>
        <row r="1858">
          <cell r="A1858" t="str">
            <v>BURLINGTON HYDRO INC.</v>
          </cell>
          <cell r="B1858" t="str">
            <v>BURLINGTON HYDRO INC.</v>
          </cell>
          <cell r="D1858">
            <v>-21124450</v>
          </cell>
        </row>
        <row r="1859">
          <cell r="A1859" t="str">
            <v>CALEDON HYDRO CORPORATION</v>
          </cell>
          <cell r="B1859" t="str">
            <v>HYDRO ONE NETWORKS INC.</v>
          </cell>
          <cell r="D1859">
            <v>-1671329</v>
          </cell>
        </row>
        <row r="1860">
          <cell r="A1860" t="str">
            <v>CAMBRIDGE AND NORTH DUMFRIES HYDRO INC.</v>
          </cell>
          <cell r="B1860" t="str">
            <v>CAMBRIDGE AND NORTH DUMFRIES HYDRO INC.</v>
          </cell>
          <cell r="D1860">
            <v>-23092746</v>
          </cell>
        </row>
        <row r="1861">
          <cell r="A1861" t="str">
            <v>CAPREOL HYDRO ELECTRIC COMMISSION</v>
          </cell>
          <cell r="B1861" t="str">
            <v>GREATER SUDBURY HYDRO INC.</v>
          </cell>
          <cell r="D1861">
            <v>-384391</v>
          </cell>
        </row>
        <row r="1862">
          <cell r="A1862" t="str">
            <v>CASSELMAN HYDRO INC.</v>
          </cell>
          <cell r="B1862" t="str">
            <v>HYDRO OTTAWA LIMITED</v>
          </cell>
          <cell r="D1862">
            <v>-568027</v>
          </cell>
        </row>
        <row r="1863">
          <cell r="A1863" t="str">
            <v>CAVAN-MILLBROOK-NORTH MONAGHAN PUBLIC UTILITIES COMMISSION</v>
          </cell>
          <cell r="B1863" t="str">
            <v>HYDRO ONE NETWORKS INC.</v>
          </cell>
          <cell r="D1863">
            <v>-198533</v>
          </cell>
        </row>
        <row r="1864">
          <cell r="A1864" t="str">
            <v>CENTRE HASTINGS HYDRO ELECTRIC COMMISSION</v>
          </cell>
          <cell r="B1864" t="str">
            <v>HYDRO ONE NETWORKS INC.</v>
          </cell>
          <cell r="D1864">
            <v>-68931</v>
          </cell>
        </row>
        <row r="1865">
          <cell r="A1865" t="str">
            <v>CHALK RIVER HYDRO</v>
          </cell>
          <cell r="B1865" t="str">
            <v>HYDRO ONE NETWORKS INC.</v>
          </cell>
          <cell r="D1865">
            <v>-100711</v>
          </cell>
        </row>
        <row r="1866">
          <cell r="A1866" t="str">
            <v>CHAPLEAU PUBLIC UTILITIES CORPORATION</v>
          </cell>
          <cell r="B1866" t="str">
            <v>CHAPLEAU PUBLIC UTILITIES CORPORATION</v>
          </cell>
          <cell r="D1866">
            <v>-59474</v>
          </cell>
        </row>
        <row r="1867">
          <cell r="A1867" t="str">
            <v>CITY OF DRYDEN HYDRO ELECTRIC COMMISSION</v>
          </cell>
          <cell r="B1867" t="str">
            <v>HYDRO ONE NETWORKS INC.</v>
          </cell>
          <cell r="D1867">
            <v>-610677</v>
          </cell>
        </row>
        <row r="1868">
          <cell r="A1868" t="str">
            <v>CLARINGTON HYDRO-ELECTRIC COMMISSION</v>
          </cell>
          <cell r="B1868" t="str">
            <v>VERIDIAN CONNECTIONS INC.</v>
          </cell>
          <cell r="D1868">
            <v>-5240013</v>
          </cell>
        </row>
        <row r="1869">
          <cell r="A1869" t="str">
            <v>CLEARVIEW HYDRO ELECTRIC COMMISSION</v>
          </cell>
          <cell r="B1869" t="str">
            <v>COLLUS POWER CORP.</v>
          </cell>
          <cell r="D1869">
            <v>-235964</v>
          </cell>
        </row>
        <row r="1870">
          <cell r="A1870" t="str">
            <v>CLINTON POWER CORPORATION</v>
          </cell>
          <cell r="B1870" t="str">
            <v>ERIE THAMES POWERLINES CORPORATION</v>
          </cell>
          <cell r="D1870">
            <v>-88482</v>
          </cell>
        </row>
        <row r="1871">
          <cell r="A1871" t="str">
            <v>COBDEN HYDRO</v>
          </cell>
          <cell r="B1871" t="str">
            <v>HYDRO ONE NETWORKS INC.</v>
          </cell>
          <cell r="D1871">
            <v>-231265</v>
          </cell>
        </row>
        <row r="1872">
          <cell r="A1872" t="str">
            <v>COLBORNE PUBLIC UTILITIES COMMISSION</v>
          </cell>
          <cell r="B1872" t="str">
            <v>LAKEFRONT UTILITIES INC.</v>
          </cell>
          <cell r="D1872">
            <v>-72121</v>
          </cell>
        </row>
        <row r="1873">
          <cell r="A1873" t="str">
            <v>COTTAM HYDRO-ELECTRIC SYSTEM</v>
          </cell>
          <cell r="B1873" t="str">
            <v>E.L.K. ENERGY INC.</v>
          </cell>
          <cell r="D1873">
            <v>-500391</v>
          </cell>
        </row>
        <row r="1874">
          <cell r="A1874" t="str">
            <v>DASHWOOD HYDRO-ELECTRIC SYSTEM</v>
          </cell>
          <cell r="B1874" t="str">
            <v>FESTIVAL HYDRO INC.</v>
          </cell>
          <cell r="D1874">
            <v>-6080</v>
          </cell>
        </row>
        <row r="1875">
          <cell r="A1875" t="str">
            <v>DEEP RIVER HYDRO</v>
          </cell>
          <cell r="B1875" t="str">
            <v>HYDRO ONE NETWORKS INC.</v>
          </cell>
          <cell r="D1875">
            <v>-511058</v>
          </cell>
        </row>
        <row r="1876">
          <cell r="A1876" t="str">
            <v>DELHI HYDRO-ELECTRIC COMMISSION</v>
          </cell>
          <cell r="B1876" t="str">
            <v>NORFOLK POWER DISTRIBUTION INC.</v>
          </cell>
          <cell r="D1876">
            <v>-62183</v>
          </cell>
        </row>
        <row r="1877">
          <cell r="A1877" t="str">
            <v>DESERONTO PUBLIC UTILITIES COMMISSION</v>
          </cell>
          <cell r="B1877" t="str">
            <v>HYDRO ONE NETWORKS INC.</v>
          </cell>
          <cell r="D1877">
            <v>-108785</v>
          </cell>
        </row>
        <row r="1878">
          <cell r="A1878" t="str">
            <v>DRESDEN UTILITIES COMMISSION</v>
          </cell>
          <cell r="B1878" t="str">
            <v>CHATHAM-KENT HYDRO INC.</v>
          </cell>
          <cell r="D1878">
            <v>-104828</v>
          </cell>
        </row>
        <row r="1879">
          <cell r="A1879" t="str">
            <v>DUNDALK HYDRO ELECTRIC SYSTEM</v>
          </cell>
          <cell r="B1879" t="str">
            <v>HYDRO ONE NETWORKS INC.</v>
          </cell>
          <cell r="D1879">
            <v>-162571</v>
          </cell>
        </row>
        <row r="1880">
          <cell r="A1880" t="str">
            <v>DUNDAS HYDRO-ELECTRIC COMMISSION</v>
          </cell>
          <cell r="B1880" t="str">
            <v>HORIZON UTILITIES CORPORATION</v>
          </cell>
          <cell r="D1880">
            <v>-3021666</v>
          </cell>
        </row>
        <row r="1881">
          <cell r="A1881" t="str">
            <v>DUNNVILLE HYDRO ELECTRIC COMMISSION</v>
          </cell>
          <cell r="B1881" t="str">
            <v>HALDIMAND COUNTY HYDRO INC.</v>
          </cell>
          <cell r="D1881">
            <v>-439003</v>
          </cell>
        </row>
        <row r="1882">
          <cell r="A1882" t="str">
            <v>DURHAM HYDRO ELECTRIC COMMISSION</v>
          </cell>
          <cell r="B1882" t="str">
            <v>HYDRO ONE NETWORKS INC.</v>
          </cell>
          <cell r="D1882">
            <v>-66467</v>
          </cell>
        </row>
        <row r="1883">
          <cell r="A1883" t="str">
            <v>DUTTON HYDRO LIMITED</v>
          </cell>
          <cell r="B1883" t="str">
            <v>MIDDLESEX POWER DISTRIBUTION CORPORATION</v>
          </cell>
          <cell r="D1883">
            <v>-69053</v>
          </cell>
        </row>
        <row r="1884">
          <cell r="A1884" t="str">
            <v>EAST ZORRA-TAVISTOCK PUBLIC UTILITY COMMISSION</v>
          </cell>
          <cell r="B1884" t="str">
            <v>ERIE THAMES POWERLINES CORPORATION</v>
          </cell>
          <cell r="D1884">
            <v>-350705</v>
          </cell>
        </row>
        <row r="1885">
          <cell r="A1885" t="str">
            <v>ELMWOOD HYDRO-ELECTRIC SYSTEM</v>
          </cell>
          <cell r="B1885" t="str">
            <v>WESTARIO POWER INC.</v>
          </cell>
          <cell r="D1885">
            <v>-6516</v>
          </cell>
        </row>
        <row r="1886">
          <cell r="A1886" t="str">
            <v>EMBRUN COOPERATIVE HYDRO INC.</v>
          </cell>
          <cell r="B1886" t="str">
            <v>COOPERATIVE HYDRO EMBRUN INC.</v>
          </cell>
          <cell r="D1886">
            <v>-476363</v>
          </cell>
        </row>
        <row r="1887">
          <cell r="A1887" t="str">
            <v>ERIN HYDRO ELECTRIC COMMISSION</v>
          </cell>
          <cell r="B1887" t="str">
            <v>HYDRO ONE NETWORKS INC.</v>
          </cell>
          <cell r="D1887">
            <v>-885372</v>
          </cell>
        </row>
        <row r="1888">
          <cell r="A1888" t="str">
            <v>ESSEX HYDRO-ELECTRIC COMMISSION</v>
          </cell>
          <cell r="B1888" t="str">
            <v>E.L.K. ENERGY INC.</v>
          </cell>
          <cell r="D1888">
            <v>-740019</v>
          </cell>
        </row>
        <row r="1889">
          <cell r="A1889" t="str">
            <v>FENELON FALLS BOARD OF WATER, LIGHT AND POWER COMMISSIONERS</v>
          </cell>
          <cell r="B1889" t="str">
            <v>HYDRO ONE NETWORKS INC.</v>
          </cell>
          <cell r="D1889">
            <v>-111858</v>
          </cell>
        </row>
        <row r="1890">
          <cell r="A1890" t="str">
            <v>FLAMBOROUGH HYDRO ELECTRIC COMMISSION</v>
          </cell>
          <cell r="B1890" t="str">
            <v>HORIZON UTILITIES CORPORATION</v>
          </cell>
          <cell r="D1890">
            <v>-541458</v>
          </cell>
        </row>
        <row r="1891">
          <cell r="A1891" t="str">
            <v>FOREST PUBLIC UTILITIES COMMISSION</v>
          </cell>
          <cell r="B1891" t="str">
            <v>HYDRO ONE NETWORKS INC.</v>
          </cell>
          <cell r="D1891">
            <v>-220135</v>
          </cell>
        </row>
        <row r="1892">
          <cell r="A1892" t="str">
            <v>FORT FRANCES POWER CORPORATION</v>
          </cell>
          <cell r="B1892" t="str">
            <v>FORT FRANCES POWER CORPORATION</v>
          </cell>
          <cell r="D1892">
            <v>-239473</v>
          </cell>
        </row>
        <row r="1893">
          <cell r="A1893" t="str">
            <v>GEORGINA HYDRO ELECTRIC COMMISSION</v>
          </cell>
          <cell r="B1893" t="str">
            <v>HYDRO ONE NETWORKS INC.</v>
          </cell>
          <cell r="D1893">
            <v>-518247</v>
          </cell>
        </row>
        <row r="1894">
          <cell r="A1894" t="str">
            <v>GLENCOE PUBLIC UTILITIES COMMISSION</v>
          </cell>
          <cell r="B1894" t="str">
            <v>HYDRO ONE NETWORKS INC.</v>
          </cell>
          <cell r="D1894">
            <v>-148203</v>
          </cell>
        </row>
        <row r="1895">
          <cell r="A1895" t="str">
            <v>GOULBOURN HYDRO ELECTRIC COMMISSION</v>
          </cell>
          <cell r="B1895" t="str">
            <v>HYDRO OTTAWA LIMITED</v>
          </cell>
          <cell r="D1895">
            <v>-525240</v>
          </cell>
        </row>
        <row r="1896">
          <cell r="A1896" t="str">
            <v>GRAND BEND PUBLIC UTILITIES COMMISSION</v>
          </cell>
          <cell r="B1896" t="str">
            <v>HYDRO ONE NETWORKS INC.</v>
          </cell>
          <cell r="D1896">
            <v>-447929</v>
          </cell>
        </row>
        <row r="1897">
          <cell r="A1897" t="str">
            <v>GRAND VALLEY ENERGY INC.</v>
          </cell>
          <cell r="B1897" t="str">
            <v>ORANGEVILLE HYDRO LIMITED</v>
          </cell>
          <cell r="D1897">
            <v>-439949</v>
          </cell>
        </row>
        <row r="1898">
          <cell r="A1898" t="str">
            <v>GRAVENHURST HYDRO ELECTRIC INC.</v>
          </cell>
          <cell r="B1898" t="str">
            <v>VERIDIAN CONNECTIONS INC.</v>
          </cell>
          <cell r="D1898">
            <v>-438233</v>
          </cell>
        </row>
        <row r="1899">
          <cell r="A1899" t="str">
            <v>GRIMSBY POWER INCORPORATED</v>
          </cell>
          <cell r="B1899" t="str">
            <v>GRIMSBY POWER INCORPORATED</v>
          </cell>
          <cell r="D1899">
            <v>-4005671</v>
          </cell>
        </row>
        <row r="1900">
          <cell r="A1900" t="str">
            <v>GUELPH/ERAMOSA HYDRO-ELECTRIC COMMISSION</v>
          </cell>
          <cell r="B1900" t="str">
            <v>GUELPH HYDRO ELECTRIC SYSTEMS INC.</v>
          </cell>
          <cell r="D1900">
            <v>-867778</v>
          </cell>
        </row>
        <row r="1901">
          <cell r="A1901" t="str">
            <v>HALDIMAND HYDRO-ELECTRIC COMMISSION</v>
          </cell>
          <cell r="B1901" t="str">
            <v>HALDIMAND COUNTY HYDRO INC.</v>
          </cell>
          <cell r="D1901">
            <v>-471851</v>
          </cell>
        </row>
        <row r="1902">
          <cell r="A1902" t="str">
            <v>HALTON HILLS HYDRO INC.</v>
          </cell>
          <cell r="B1902" t="str">
            <v>HALTON HILLS HYDRO INC.</v>
          </cell>
          <cell r="D1902">
            <v>-3142060</v>
          </cell>
        </row>
        <row r="1903">
          <cell r="A1903" t="str">
            <v>HAMILTON HYDRO INC.</v>
          </cell>
          <cell r="B1903" t="str">
            <v>HORIZON UTILITIES CORPORATION</v>
          </cell>
          <cell r="D1903">
            <v>-6541810</v>
          </cell>
        </row>
        <row r="1904">
          <cell r="A1904" t="str">
            <v>HANOVER ELECTRIC SERVICES INC.</v>
          </cell>
          <cell r="B1904" t="str">
            <v>WESTARIO POWER INC.</v>
          </cell>
          <cell r="D1904">
            <v>-436604</v>
          </cell>
        </row>
        <row r="1905">
          <cell r="A1905" t="str">
            <v>HASTINGS PUBLIC UTILITIES</v>
          </cell>
          <cell r="B1905" t="str">
            <v>HYDRO ONE NETWORKS INC.</v>
          </cell>
          <cell r="D1905">
            <v>-51113</v>
          </cell>
        </row>
        <row r="1906">
          <cell r="A1906" t="str">
            <v>HAVELOCK-BELMONT-METHUEN HYDRO ELECTRIC COMMISSION</v>
          </cell>
          <cell r="B1906" t="str">
            <v>HYDRO ONE NETWORKS INC.</v>
          </cell>
          <cell r="D1906">
            <v>-46025</v>
          </cell>
        </row>
        <row r="1907">
          <cell r="A1907" t="str">
            <v>HEARST POWER DISTRIBUTION COMPANY LIMITED</v>
          </cell>
          <cell r="B1907" t="str">
            <v>HEARST POWER DISTRIBUTION COMPANY LIMITED</v>
          </cell>
          <cell r="D1907">
            <v>-206641</v>
          </cell>
        </row>
        <row r="1908">
          <cell r="A1908" t="str">
            <v>HENSALL PUBLIC UTILITIES COMMISSION</v>
          </cell>
          <cell r="B1908" t="str">
            <v>FESTIVAL HYDRO INC.</v>
          </cell>
          <cell r="D1908">
            <v>-53777</v>
          </cell>
        </row>
        <row r="1909">
          <cell r="A1909" t="str">
            <v>HOLSTEIN HYDRO ELECTRIC SYSTEM</v>
          </cell>
          <cell r="B1909" t="str">
            <v>WELLINGTON NORTH POWER INC.</v>
          </cell>
          <cell r="D1909">
            <v>-11616</v>
          </cell>
        </row>
        <row r="1910">
          <cell r="A1910" t="str">
            <v>HUNTSVILLE PUBLIC UTILITIES COMMISSION</v>
          </cell>
          <cell r="B1910" t="str">
            <v>LAKELAND POWER DISTRIBUTION LTD.</v>
          </cell>
          <cell r="D1910">
            <v>-429477</v>
          </cell>
        </row>
        <row r="1911">
          <cell r="A1911" t="str">
            <v>HYDRO ELECTRIC COMMISSION OF THE CORPORATION OF THE TOWNSHIP OF MIDDLESEX CENTRE</v>
          </cell>
          <cell r="B1911" t="str">
            <v>HYDRO ONE NETWORKS INC.</v>
          </cell>
          <cell r="D1911">
            <v>-221284</v>
          </cell>
        </row>
        <row r="1912">
          <cell r="A1912" t="str">
            <v>HYDRO ELECTRIC COMMISSION OF THE TOWN OF LEAMINGTON</v>
          </cell>
          <cell r="B1912" t="str">
            <v>ESSEX POWERLINES CORPORATION</v>
          </cell>
          <cell r="D1912">
            <v>-1872405</v>
          </cell>
        </row>
        <row r="1913">
          <cell r="A1913" t="str">
            <v>HYDRO ELECTRIC COMMISSION OF THE TOWNSHIP OF SPRINGWATER</v>
          </cell>
          <cell r="B1913" t="str">
            <v>HYDRO ONE NETWORKS INC.</v>
          </cell>
          <cell r="D1913">
            <v>-127127</v>
          </cell>
        </row>
        <row r="1914">
          <cell r="A1914" t="str">
            <v>HYDRO HAWKESBURY INC.</v>
          </cell>
          <cell r="B1914" t="str">
            <v>HYDRO HAWKESBURY INC.</v>
          </cell>
          <cell r="D1914">
            <v>-618023</v>
          </cell>
        </row>
        <row r="1915">
          <cell r="A1915" t="str">
            <v>HYDRO MISSISSAUGA CORPORATION</v>
          </cell>
          <cell r="B1915" t="str">
            <v>ENERSOURCE HYDRO MISSISSAUGA INC.</v>
          </cell>
          <cell r="D1915">
            <v>-195082515</v>
          </cell>
        </row>
        <row r="1916">
          <cell r="A1916" t="str">
            <v>HYDRO ONE BRAMPTON NETWORKS INC.</v>
          </cell>
          <cell r="B1916" t="str">
            <v>HYDRO ONE BRAMPTON NETWORKS INC.</v>
          </cell>
          <cell r="D1916">
            <v>-59549649</v>
          </cell>
        </row>
        <row r="1917">
          <cell r="A1917" t="str">
            <v>HYDRO OTTAWA LIMITED</v>
          </cell>
          <cell r="B1917" t="str">
            <v>HYDRO OTTAWA LIMITED</v>
          </cell>
          <cell r="D1917">
            <v>-36811409</v>
          </cell>
        </row>
        <row r="1918">
          <cell r="A1918" t="str">
            <v>HYDRO VAUGHAN DISTRIBUTION INC.</v>
          </cell>
          <cell r="B1918" t="str">
            <v>POWERSTREAM INC.</v>
          </cell>
          <cell r="D1918">
            <v>-80159840</v>
          </cell>
        </row>
        <row r="1919">
          <cell r="A1919" t="str">
            <v>HYDRO-ELECTRIC COMMISSION FOR THE TOWN OF AMHERSTBURG</v>
          </cell>
          <cell r="B1919" t="str">
            <v>ESSEX POWERLINES CORPORATION</v>
          </cell>
          <cell r="D1919">
            <v>-538156</v>
          </cell>
        </row>
        <row r="1920">
          <cell r="A1920" t="str">
            <v>HYDRO-ELECTRIC COMMISSION OF SOUTH DUMFRIES</v>
          </cell>
          <cell r="B1920" t="str">
            <v>BRANT COUNTY POWER INC.</v>
          </cell>
          <cell r="D1920">
            <v>-1025752</v>
          </cell>
        </row>
        <row r="1921">
          <cell r="A1921" t="str">
            <v>HYDRO-ELECTRIC COMMISSION OF THE CITY OF BRANTFORD</v>
          </cell>
          <cell r="B1921" t="str">
            <v>BRANTFORD POWER INC.</v>
          </cell>
          <cell r="D1921">
            <v>-6126351</v>
          </cell>
        </row>
        <row r="1922">
          <cell r="A1922" t="str">
            <v>HYDRO-ELECTRIC COMMISSION OF THE CITY OF PEMBROKE</v>
          </cell>
          <cell r="B1922" t="str">
            <v>OTTAWA RIVER POWER CORPORATION</v>
          </cell>
          <cell r="D1922">
            <v>-1732150</v>
          </cell>
        </row>
        <row r="1923">
          <cell r="A1923" t="str">
            <v>HYDRO-ELECTRIC COMMISSION OF THE CITY OF SARNIA</v>
          </cell>
          <cell r="B1923" t="str">
            <v>BLUEWATER POWER DISTRIBUTION CORPORATION</v>
          </cell>
          <cell r="D1923">
            <v>-1490346</v>
          </cell>
        </row>
        <row r="1924">
          <cell r="A1924" t="str">
            <v>HYDRO-ELECTRIC COMMISSION OF THE CITY OF TORONTO - EAST YORK OFFICE</v>
          </cell>
          <cell r="B1924" t="str">
            <v>TORONTO HYDRO-ELECTRIC SYSTEM LIMITED</v>
          </cell>
          <cell r="D1924">
            <v>-1161504</v>
          </cell>
        </row>
        <row r="1925">
          <cell r="A1925" t="str">
            <v>HYDRO-ELECTRIC COMMISSION OF THE CITY OF TORONTO - ETOBICOKE OFFICE</v>
          </cell>
          <cell r="B1925" t="str">
            <v>TORONTO HYDRO-ELECTRIC SYSTEM LIMITED</v>
          </cell>
          <cell r="D1925">
            <v>-13068396</v>
          </cell>
        </row>
        <row r="1926">
          <cell r="A1926" t="str">
            <v>HYDRO-ELECTRIC COMMISSION OF THE CITY OF TORONTO - NORTH YORK OFFICE</v>
          </cell>
          <cell r="B1926" t="str">
            <v>TORONTO HYDRO-ELECTRIC SYSTEM LIMITED</v>
          </cell>
          <cell r="D1926">
            <v>-12246482</v>
          </cell>
        </row>
        <row r="1927">
          <cell r="A1927" t="str">
            <v>HYDRO-ELECTRIC COMMISSION OF THE CITY OF TORONTO - SCARBOROUGH OFFICE</v>
          </cell>
          <cell r="B1927" t="str">
            <v>TORONTO HYDRO-ELECTRIC SYSTEM LIMITED</v>
          </cell>
          <cell r="D1927">
            <v>-39649765</v>
          </cell>
        </row>
        <row r="1928">
          <cell r="A1928" t="str">
            <v>HYDRO-ELECTRIC COMMISSION OF THE CITY OF TORONTO - TORONTO OFFICE</v>
          </cell>
          <cell r="B1928" t="str">
            <v>TORONTO HYDRO-ELECTRIC SYSTEM LIMITED</v>
          </cell>
          <cell r="D1928">
            <v>-15196434</v>
          </cell>
        </row>
        <row r="1929">
          <cell r="A1929" t="str">
            <v>HYDRO-ELECTRIC COMMISSION OF THE CITY OF TORONTO - YORK OFFICE</v>
          </cell>
          <cell r="B1929" t="str">
            <v>TORONTO HYDRO-ELECTRIC SYSTEM LIMITED</v>
          </cell>
          <cell r="D1929">
            <v>-1310067</v>
          </cell>
        </row>
        <row r="1930">
          <cell r="A1930" t="str">
            <v>HYDRO-ELECTRIC COMMISSION OF THE TOWN OF BOTHWELL</v>
          </cell>
          <cell r="B1930" t="str">
            <v>CHATHAM-KENT HYDRO INC.</v>
          </cell>
          <cell r="D1930">
            <v>-17344</v>
          </cell>
        </row>
        <row r="1931">
          <cell r="A1931" t="str">
            <v>HYDRO-ELECTRIC COMMISSION OF THE TOWN OF BRACEBRIDGE</v>
          </cell>
          <cell r="B1931" t="str">
            <v>LAKELAND POWER DISTRIBUTION LTD.</v>
          </cell>
          <cell r="D1931">
            <v>-338231</v>
          </cell>
        </row>
        <row r="1932">
          <cell r="A1932" t="str">
            <v>HYDRO-ELECTRIC COMMISSION OF THE TOWN OF CACHE BAY</v>
          </cell>
          <cell r="B1932" t="str">
            <v>GREATER SUDBURY HYDRO INC.</v>
          </cell>
          <cell r="D1932">
            <v>-3110</v>
          </cell>
        </row>
        <row r="1933">
          <cell r="A1933" t="str">
            <v>HYDRO-ELECTRIC COMMISSION OF THE TOWN OF HARRISTON</v>
          </cell>
          <cell r="B1933" t="str">
            <v>WESTARIO POWER INC.</v>
          </cell>
          <cell r="D1933">
            <v>-81709</v>
          </cell>
        </row>
        <row r="1934">
          <cell r="A1934" t="str">
            <v>HYDRO-ELECTRIC COMMISSION OF THE TOWN OF HARROW</v>
          </cell>
          <cell r="B1934" t="str">
            <v>E.L.K. ENERGY INC.</v>
          </cell>
          <cell r="D1934">
            <v>-296210</v>
          </cell>
        </row>
        <row r="1935">
          <cell r="A1935" t="str">
            <v>HYDRO-ELECTRIC COMMISSION OF THE TOWN OF LASALLE</v>
          </cell>
          <cell r="B1935" t="str">
            <v>ESSEX POWERLINES CORPORATION</v>
          </cell>
          <cell r="D1935">
            <v>-4992875</v>
          </cell>
        </row>
        <row r="1936">
          <cell r="A1936" t="str">
            <v>HYDRO-ELECTRIC COMMISSION OF THE TOWN OF PORT ELGIN</v>
          </cell>
          <cell r="B1936" t="str">
            <v>WESTARIO POWER INC.</v>
          </cell>
          <cell r="D1936">
            <v>-1977447</v>
          </cell>
        </row>
        <row r="1937">
          <cell r="A1937" t="str">
            <v>HYDRO-ELECTRIC COMMISSION OF THE TOWN OF STURGEON FALLS</v>
          </cell>
          <cell r="B1937" t="str">
            <v>GREATER SUDBURY HYDRO INC.</v>
          </cell>
          <cell r="D1937">
            <v>-74664</v>
          </cell>
        </row>
        <row r="1938">
          <cell r="A1938" t="str">
            <v>HYDRO-ELECTRIC COMMISSION OF THE TOWN OF VANKLEEK HILL</v>
          </cell>
          <cell r="B1938" t="str">
            <v>HYDRO ONE NETWORKS INC.</v>
          </cell>
          <cell r="D1938">
            <v>-79943</v>
          </cell>
        </row>
        <row r="1939">
          <cell r="A1939" t="str">
            <v>HYDRO-ELECTRIC COMMISSION OF THE TOWN OF WALLACEBURG</v>
          </cell>
          <cell r="B1939" t="str">
            <v>CHATHAM-KENT HYDRO INC.</v>
          </cell>
          <cell r="D1939">
            <v>-713177</v>
          </cell>
        </row>
        <row r="1940">
          <cell r="A1940" t="str">
            <v>HYDRO-ELECTRIC COMMISSION OF THE TOWN OF WASAGA BEACH</v>
          </cell>
          <cell r="B1940" t="str">
            <v>WASAGA DISTRIBUTION INC.</v>
          </cell>
          <cell r="D1940">
            <v>-3502286</v>
          </cell>
        </row>
        <row r="1941">
          <cell r="A1941" t="str">
            <v>HYDRO-ELECTRIC COMMISSION OF THE TOWN OF WEBBWOOD</v>
          </cell>
          <cell r="B1941" t="str">
            <v>ESPANOLA REGIONAL HYDRO DISTRIBUTION CORPORATION</v>
          </cell>
          <cell r="D1941">
            <v>-9162</v>
          </cell>
        </row>
        <row r="1942">
          <cell r="A1942" t="str">
            <v>HYDRO-ELECTRIC COMMISSION OF THE TOWN OF WIARTON</v>
          </cell>
          <cell r="B1942" t="str">
            <v>HYDRO ONE NETWORKS INC.</v>
          </cell>
          <cell r="D1942">
            <v>-164581</v>
          </cell>
        </row>
        <row r="1943">
          <cell r="A1943" t="str">
            <v>HYDRO-ELECTRIC COMMISSION OF THE TOWNSHIP OF BRANTFORD</v>
          </cell>
          <cell r="B1943" t="str">
            <v>BRANT COUNTY POWER INC.</v>
          </cell>
          <cell r="D1943">
            <v>-641693</v>
          </cell>
        </row>
        <row r="1944">
          <cell r="A1944" t="str">
            <v>HYDRO-ELECTRIC COMMISSION OF THE TOWNSHIP OF BURFORD</v>
          </cell>
          <cell r="B1944" t="str">
            <v>BRANT COUNTY POWER INC.</v>
          </cell>
          <cell r="D1944">
            <v>-300882</v>
          </cell>
        </row>
        <row r="1945">
          <cell r="A1945" t="str">
            <v>HYDRO-ELECTRIC COMMISSION OF THE TOWNSHIP OF ESSA</v>
          </cell>
          <cell r="B1945" t="str">
            <v>POWERSTREAM INC.</v>
          </cell>
          <cell r="D1945">
            <v>-91794</v>
          </cell>
        </row>
        <row r="1946">
          <cell r="A1946" t="str">
            <v>HYDRO-ELECTRIC COMMISSION OF THE VILLAGE OF ALFRED</v>
          </cell>
          <cell r="B1946" t="str">
            <v>HYDRO 2000 INC.</v>
          </cell>
          <cell r="D1946">
            <v>-84170</v>
          </cell>
        </row>
        <row r="1947">
          <cell r="A1947" t="str">
            <v>HYDRO-ELECTRIC COMMISSION OF THE VILLAGE OF CLIFFORD</v>
          </cell>
          <cell r="B1947" t="str">
            <v>WESTARIO POWER INC.</v>
          </cell>
          <cell r="D1947">
            <v>-44203</v>
          </cell>
        </row>
        <row r="1948">
          <cell r="A1948" t="str">
            <v>HYDRO-ELECTRIC COMMISSION OF THE VILLAGE OF ELORA</v>
          </cell>
          <cell r="B1948" t="str">
            <v>CENTRE WELLINGTON HYDRO LTD.</v>
          </cell>
          <cell r="D1948">
            <v>-487660</v>
          </cell>
        </row>
        <row r="1949">
          <cell r="A1949" t="str">
            <v>HYDRO-ELECTRIC COMMISSION OF THE VILLAGE OF FINCH</v>
          </cell>
          <cell r="B1949" t="str">
            <v>HYDRO ONE NETWORKS INC.</v>
          </cell>
          <cell r="D1949">
            <v>-28863</v>
          </cell>
        </row>
        <row r="1950">
          <cell r="A1950" t="str">
            <v>HYDRO-ELECTRIC COMMISSION OF THE VILLAGE OF FRANKFORD</v>
          </cell>
          <cell r="B1950" t="str">
            <v>HYDRO ONE NETWORKS INC.</v>
          </cell>
          <cell r="D1950">
            <v>-21399</v>
          </cell>
        </row>
        <row r="1951">
          <cell r="A1951" t="str">
            <v>HYDRO-ELECTRIC COMMISSION OF THE VILLAGE OF L'ORIGNAL</v>
          </cell>
          <cell r="B1951" t="str">
            <v>HYDRO ONE NETWORKS INC.</v>
          </cell>
          <cell r="D1951">
            <v>-255352</v>
          </cell>
        </row>
        <row r="1952">
          <cell r="A1952" t="str">
            <v>HYDRO-ELECTRIC COMMISSION OF THE VILLAGE OF LUCAN</v>
          </cell>
          <cell r="B1952" t="str">
            <v>HYDRO ONE NETWORKS INC.</v>
          </cell>
          <cell r="D1952">
            <v>-126027</v>
          </cell>
        </row>
        <row r="1953">
          <cell r="A1953" t="str">
            <v>HYDRO-ELECTRIC COMMISSION OF THE VILLAGE OF MORRISBURG</v>
          </cell>
          <cell r="B1953" t="str">
            <v>RIDEAU ST. LAWRENCE DISTRIBUTION INC.</v>
          </cell>
          <cell r="D1953">
            <v>-179663</v>
          </cell>
        </row>
        <row r="1954">
          <cell r="A1954" t="str">
            <v>HYDRO-ELECTRIC COMMISSION OF THE VILLAGE OF NEUSTADT</v>
          </cell>
          <cell r="B1954" t="str">
            <v>WESTARIO POWER INC.</v>
          </cell>
          <cell r="D1954">
            <v>-23476</v>
          </cell>
        </row>
        <row r="1955">
          <cell r="A1955" t="str">
            <v>HYDRO-ELECTRIC COMMISSION OF THE VILLAGE OF PAISLEY</v>
          </cell>
          <cell r="B1955" t="str">
            <v>HYDRO ONE NETWORKS INC.</v>
          </cell>
          <cell r="D1955">
            <v>-60655</v>
          </cell>
        </row>
        <row r="1956">
          <cell r="A1956" t="str">
            <v>HYDRO-ELECTRIC COMMISSION OF THE VILLAGE OF PLANTAGENET</v>
          </cell>
          <cell r="B1956" t="str">
            <v>HYDRO 2000 INC.</v>
          </cell>
          <cell r="D1956">
            <v>-39845</v>
          </cell>
        </row>
        <row r="1957">
          <cell r="A1957" t="str">
            <v>HYDRO-ELECTRIC COMMISSION OF THE VILLAGE OF ST. CLAIR BEACH</v>
          </cell>
          <cell r="B1957" t="str">
            <v>ESSEX POWERLINES CORPORATION</v>
          </cell>
          <cell r="D1957">
            <v>-1395152</v>
          </cell>
        </row>
        <row r="1958">
          <cell r="A1958" t="str">
            <v>INGERSOLL PUBLIC UTILITY COMMISSION</v>
          </cell>
          <cell r="B1958" t="str">
            <v>ERIE THAMES POWERLINES CORPORATION</v>
          </cell>
          <cell r="D1958">
            <v>-1195237</v>
          </cell>
        </row>
        <row r="1959">
          <cell r="A1959" t="str">
            <v>INNISFIL HYDRO DISTRIBUTION SYSTEMS LIMITED</v>
          </cell>
          <cell r="B1959" t="str">
            <v>INNISFIL HYDRO DISTRIBUTION SYSTEMS LIMITED</v>
          </cell>
          <cell r="D1959">
            <v>-922308</v>
          </cell>
        </row>
        <row r="1960">
          <cell r="A1960" t="str">
            <v>IROQUOIS FALLS HYDRO</v>
          </cell>
          <cell r="B1960" t="str">
            <v>NORTHERN ONTARIO WIRES INC.</v>
          </cell>
          <cell r="D1960">
            <v>-982004</v>
          </cell>
        </row>
        <row r="1961">
          <cell r="A1961" t="str">
            <v>KANATA HYDRO-ELECTRIC COMMISSION</v>
          </cell>
          <cell r="B1961" t="str">
            <v>HYDRO OTTAWA LIMITED</v>
          </cell>
          <cell r="D1961">
            <v>-22824056</v>
          </cell>
        </row>
        <row r="1962">
          <cell r="A1962" t="str">
            <v>KENORA HYDRO ELECTRIC CORPORATION LTD.</v>
          </cell>
          <cell r="B1962" t="str">
            <v>KENORA HYDRO ELECTRIC CORPORATION LTD.</v>
          </cell>
          <cell r="D1962">
            <v>-604787</v>
          </cell>
        </row>
        <row r="1963">
          <cell r="A1963" t="str">
            <v>KILLALOE HYDRO ELECTRIC COMMISSION</v>
          </cell>
          <cell r="B1963" t="str">
            <v>OTTAWA RIVER POWER CORPORATION</v>
          </cell>
          <cell r="D1963">
            <v>-37434</v>
          </cell>
        </row>
        <row r="1964">
          <cell r="A1964" t="str">
            <v>KINCARDINE HYDRO ELECTRIC COMMISSION</v>
          </cell>
          <cell r="B1964" t="str">
            <v>WESTARIO POWER INC.</v>
          </cell>
          <cell r="D1964">
            <v>-1070032</v>
          </cell>
        </row>
        <row r="1965">
          <cell r="A1965" t="str">
            <v>KINGSTON ELECTRICITY DISTRIBUTION LIMITED</v>
          </cell>
          <cell r="B1965" t="str">
            <v>KINGSTON ELECTRICITY DISTRIBUTION LIMITED</v>
          </cell>
          <cell r="D1965">
            <v>-2741583</v>
          </cell>
        </row>
        <row r="1966">
          <cell r="B1966" t="str">
            <v>KINGSTON HYDRO CORPORATION</v>
          </cell>
          <cell r="D1966">
            <v>-2741583</v>
          </cell>
        </row>
        <row r="1967">
          <cell r="A1967" t="str">
            <v>KINGSVILLE PUBLIC UTILITY COMMISSION</v>
          </cell>
          <cell r="B1967" t="str">
            <v>E.L.K. ENERGY INC.</v>
          </cell>
          <cell r="D1967">
            <v>-835110</v>
          </cell>
        </row>
        <row r="1968">
          <cell r="A1968" t="str">
            <v>KIRKFIELD HYDRO ELECTRIC SYSTEM</v>
          </cell>
          <cell r="B1968" t="str">
            <v>HYDRO ONE NETWORKS INC.</v>
          </cell>
          <cell r="D1968">
            <v>-43959</v>
          </cell>
        </row>
        <row r="1969">
          <cell r="A1969" t="str">
            <v>KITCHENER-WILMOT HYDRO INC.</v>
          </cell>
          <cell r="B1969" t="str">
            <v>KITCHENER-WILMOT HYDRO INC.</v>
          </cell>
          <cell r="D1969">
            <v>-18543497</v>
          </cell>
        </row>
        <row r="1970">
          <cell r="A1970" t="str">
            <v>LAKEFIELD DISTRIBUTION INCORPORATED</v>
          </cell>
          <cell r="B1970" t="str">
            <v>PETERBOROUGH DISTRIBUTION INCORPORATED</v>
          </cell>
          <cell r="D1970">
            <v>-158778</v>
          </cell>
        </row>
        <row r="1971">
          <cell r="A1971" t="str">
            <v>LAKESHORE TOWNSHIP HEC</v>
          </cell>
          <cell r="B1971" t="str">
            <v>E.L.K. ENERGY INC.</v>
          </cell>
          <cell r="D1971">
            <v>-682472</v>
          </cell>
        </row>
        <row r="1972">
          <cell r="A1972" t="str">
            <v>LANARK HIGHLANDS PUBLIC UTILITIES COMMISSION</v>
          </cell>
          <cell r="B1972" t="str">
            <v>HYDRO ONE NETWORKS INC.</v>
          </cell>
          <cell r="D1972">
            <v>-125380</v>
          </cell>
        </row>
        <row r="1973">
          <cell r="A1973" t="str">
            <v>LARDER LAKE ELECTRIC COMPANY</v>
          </cell>
          <cell r="B1973" t="str">
            <v>HYDRO ONE NETWORKS INC.</v>
          </cell>
          <cell r="D1973">
            <v>-134351</v>
          </cell>
        </row>
        <row r="1974">
          <cell r="A1974" t="str">
            <v>LATCHFORD HYDRO ELECTRIC</v>
          </cell>
          <cell r="B1974" t="str">
            <v>HYDRO ONE NETWORKS INC.</v>
          </cell>
          <cell r="D1974">
            <v>-43188</v>
          </cell>
        </row>
        <row r="1975">
          <cell r="A1975" t="str">
            <v>LINCOLN HYDRO-ELECTRIC COMMISSION</v>
          </cell>
          <cell r="B1975" t="str">
            <v>NIAGARA PENINSULA ENERGY INC.</v>
          </cell>
          <cell r="D1975">
            <v>-1684862</v>
          </cell>
        </row>
        <row r="1976">
          <cell r="A1976" t="str">
            <v>LINDSAY HYDRO-ELECTRIC SYSTEM</v>
          </cell>
          <cell r="B1976" t="str">
            <v>HYDRO ONE NETWORKS INC.</v>
          </cell>
          <cell r="D1976">
            <v>-2037836</v>
          </cell>
        </row>
        <row r="1977">
          <cell r="A1977" t="str">
            <v>LONDON HYDRO UTILITIES SERVICES INC.</v>
          </cell>
          <cell r="B1977" t="str">
            <v>LONDON HYDRO INC.</v>
          </cell>
          <cell r="D1977">
            <v>-30301628</v>
          </cell>
        </row>
        <row r="1978">
          <cell r="A1978" t="str">
            <v>MALAHIDE UTILITY COMMISSION</v>
          </cell>
          <cell r="B1978" t="str">
            <v>HYDRO ONE NETWORKS INC.</v>
          </cell>
          <cell r="D1978">
            <v>-71168</v>
          </cell>
        </row>
        <row r="1979">
          <cell r="A1979" t="str">
            <v>MAPLETON HYDRO ELECTRIC COMMISSION</v>
          </cell>
          <cell r="B1979" t="str">
            <v>HYDRO ONE NETWORKS INC.</v>
          </cell>
          <cell r="D1979">
            <v>-278006</v>
          </cell>
        </row>
        <row r="1980">
          <cell r="A1980" t="str">
            <v>MARKDALE HYDRO SYSTEM</v>
          </cell>
          <cell r="B1980" t="str">
            <v>HYDRO ONE NETWORKS INC.</v>
          </cell>
          <cell r="D1980">
            <v>-53908</v>
          </cell>
        </row>
        <row r="1981">
          <cell r="A1981" t="str">
            <v>MARKHAM HYDRO DISTRIBUTION INC.</v>
          </cell>
          <cell r="B1981" t="str">
            <v>POWERSTREAM INC.</v>
          </cell>
          <cell r="D1981">
            <v>-59425337</v>
          </cell>
        </row>
        <row r="1982">
          <cell r="A1982" t="str">
            <v>MARMORA HYDRO COMMISSION</v>
          </cell>
          <cell r="B1982" t="str">
            <v>HYDRO ONE NETWORKS INC.</v>
          </cell>
          <cell r="D1982">
            <v>-81880</v>
          </cell>
        </row>
        <row r="1983">
          <cell r="A1983" t="str">
            <v>MARTINTOWN HYDRO SYSTEM</v>
          </cell>
          <cell r="B1983" t="str">
            <v>HYDRO ONE NETWORKS INC.</v>
          </cell>
          <cell r="D1983">
            <v>-843</v>
          </cell>
        </row>
        <row r="1984">
          <cell r="A1984" t="str">
            <v>MIDLAND POWER UTILITY CORPORATION</v>
          </cell>
          <cell r="B1984" t="str">
            <v>MIDLAND POWER UTILITY CORPORATION</v>
          </cell>
          <cell r="D1984">
            <v>-405912</v>
          </cell>
        </row>
        <row r="1985">
          <cell r="A1985" t="str">
            <v>MILDMAY HYDRO-ELECTRIC COMMISSION</v>
          </cell>
          <cell r="B1985" t="str">
            <v>WESTARIO POWER INC.</v>
          </cell>
          <cell r="D1985">
            <v>-108258</v>
          </cell>
        </row>
        <row r="1986">
          <cell r="A1986" t="str">
            <v>MILTON HYDRO DISTRIBUTION INC.</v>
          </cell>
          <cell r="B1986" t="str">
            <v>MILTON HYDRO DISTRIBUTION INC.</v>
          </cell>
          <cell r="D1986">
            <v>-7054337</v>
          </cell>
        </row>
        <row r="1987">
          <cell r="A1987" t="str">
            <v>MISSISSIPPI MILLS PUBLIC UTILITIES COMMISSION</v>
          </cell>
          <cell r="B1987" t="str">
            <v>OTTAWA RIVER POWER CORPORATION</v>
          </cell>
          <cell r="D1987">
            <v>-375366</v>
          </cell>
        </row>
        <row r="1988">
          <cell r="A1988" t="str">
            <v>NANTICOKE HYDRO ELECTRIC COMMISSION</v>
          </cell>
          <cell r="B1988" t="str">
            <v>HALDIMAND COUNTY HYDRO INC.</v>
          </cell>
          <cell r="D1988">
            <v>-1209014</v>
          </cell>
        </row>
        <row r="1989">
          <cell r="A1989" t="str">
            <v>NAPANEE HYDRO-ELECTRIC COMMISSION</v>
          </cell>
          <cell r="B1989" t="str">
            <v>HYDRO ONE NETWORKS INC.</v>
          </cell>
          <cell r="D1989">
            <v>-313971</v>
          </cell>
        </row>
        <row r="1990">
          <cell r="A1990" t="str">
            <v>NEPEAN HYDRO ELECTRIC COMMISSION</v>
          </cell>
          <cell r="B1990" t="str">
            <v>HYDRO OTTAWA LIMITED</v>
          </cell>
          <cell r="D1990">
            <v>-26968831</v>
          </cell>
        </row>
        <row r="1991">
          <cell r="A1991" t="str">
            <v>NEW TECUMSETH HYDRO</v>
          </cell>
          <cell r="B1991" t="str">
            <v>POWERSTREAM INC.</v>
          </cell>
          <cell r="D1991">
            <v>-2042128</v>
          </cell>
        </row>
        <row r="1992">
          <cell r="A1992" t="str">
            <v>NEWBURY POWER INC.</v>
          </cell>
          <cell r="B1992" t="str">
            <v>MIDDLESEX POWER DISTRIBUTION CORPORATION</v>
          </cell>
          <cell r="D1992">
            <v>-32441</v>
          </cell>
        </row>
        <row r="1993">
          <cell r="A1993" t="str">
            <v>NEWMARKET HYDRO LTD.</v>
          </cell>
          <cell r="B1993" t="str">
            <v>NEWMARKET-TAY POWER DISTRIBUTION LTD.</v>
          </cell>
          <cell r="D1993">
            <v>-23644095</v>
          </cell>
        </row>
        <row r="1994">
          <cell r="A1994" t="str">
            <v>NIAGARA FALLS HYDRO INC.</v>
          </cell>
          <cell r="B1994" t="str">
            <v>NIAGARA PENINSULA ENERGY INC.</v>
          </cell>
          <cell r="D1994">
            <v>-4231380</v>
          </cell>
        </row>
        <row r="1995">
          <cell r="A1995" t="str">
            <v>NIAGARA-ON-THE-LAKE HYDRO INC.</v>
          </cell>
          <cell r="B1995" t="str">
            <v>NIAGARA-ON-THE-LAKE HYDRO INC.</v>
          </cell>
          <cell r="D1995">
            <v>-2524686</v>
          </cell>
        </row>
        <row r="1996">
          <cell r="A1996" t="str">
            <v>NICKEL CENTRE HYDRO-ELECTRIC COMMISSION</v>
          </cell>
          <cell r="B1996" t="str">
            <v>GREATER SUDBURY HYDRO INC.</v>
          </cell>
          <cell r="D1996">
            <v>-99515</v>
          </cell>
        </row>
        <row r="1997">
          <cell r="A1997" t="str">
            <v>NIPIGON HYDRO ELECTRIC COMMISSION</v>
          </cell>
          <cell r="B1997" t="str">
            <v>HYDRO ONE NETWORKS INC.</v>
          </cell>
          <cell r="D1997">
            <v>-99604</v>
          </cell>
        </row>
        <row r="1998">
          <cell r="A1998" t="str">
            <v>NORFOLK POWER DISTRIBUTION INC.</v>
          </cell>
          <cell r="B1998" t="str">
            <v>NORFOLK POWER DISTRIBUTION INC.</v>
          </cell>
          <cell r="D1998">
            <v>-113949</v>
          </cell>
        </row>
        <row r="1999">
          <cell r="A1999" t="str">
            <v>NORTH BAY HYDRO DISTRIBUTION LIMITED</v>
          </cell>
          <cell r="B1999" t="str">
            <v>NORTH BAY HYDRO DISTRIBUTION LIMITED</v>
          </cell>
          <cell r="D1999">
            <v>-3875142</v>
          </cell>
        </row>
        <row r="2000">
          <cell r="A2000" t="str">
            <v>NORTH GRENVILLE HYDRO-ELECTRIC COMMISSION</v>
          </cell>
          <cell r="B2000" t="str">
            <v>HYDRO ONE NETWORKS INC.</v>
          </cell>
          <cell r="D2000">
            <v>-367816</v>
          </cell>
        </row>
        <row r="2001">
          <cell r="A2001" t="str">
            <v>NORTH PERTH UTILITY COMMISSION</v>
          </cell>
          <cell r="B2001" t="str">
            <v>HYDRO ONE NETWORKS INC.</v>
          </cell>
          <cell r="D2001">
            <v>-510874</v>
          </cell>
        </row>
        <row r="2002">
          <cell r="A2002" t="str">
            <v>NORWICH PUBLIC UTILITY COMMISSION</v>
          </cell>
          <cell r="B2002" t="str">
            <v>ERIE THAMES POWERLINES CORPORATION</v>
          </cell>
          <cell r="D2002">
            <v>-145159</v>
          </cell>
        </row>
        <row r="2003">
          <cell r="A2003" t="str">
            <v>OAKVILLE HYDRO ELECTRICITY DISTRIBUTION INC.</v>
          </cell>
          <cell r="B2003" t="str">
            <v>OAKVILLE HYDRO ELECTRICITY DISTRIBUTION INC.</v>
          </cell>
          <cell r="D2003">
            <v>-39670539</v>
          </cell>
        </row>
        <row r="2004">
          <cell r="A2004" t="str">
            <v>OIL SPRINGS HYDRO ELECTRIC COMMISSION</v>
          </cell>
          <cell r="B2004" t="str">
            <v>BLUEWATER POWER DISTRIBUTION CORPORATION</v>
          </cell>
          <cell r="D2004">
            <v>-22469</v>
          </cell>
        </row>
        <row r="2005">
          <cell r="A2005" t="str">
            <v>ORANGEVILLE HYDRO LIMITED</v>
          </cell>
          <cell r="B2005" t="str">
            <v>ORANGEVILLE HYDRO LIMITED</v>
          </cell>
          <cell r="D2005">
            <v>-5301586</v>
          </cell>
        </row>
        <row r="2006">
          <cell r="A2006" t="str">
            <v>ORILLIA POWER DISTRIBUTION CORPORATION</v>
          </cell>
          <cell r="B2006" t="str">
            <v>ORILLIA POWER DISTRIBUTION CORPORATION</v>
          </cell>
          <cell r="D2006">
            <v>-1721879</v>
          </cell>
        </row>
        <row r="2007">
          <cell r="A2007" t="str">
            <v>OSHAWA PUC NETWORKS INC.</v>
          </cell>
          <cell r="B2007" t="str">
            <v>OSHAWA PUC NETWORKS INC.</v>
          </cell>
          <cell r="D2007">
            <v>-15593218</v>
          </cell>
        </row>
        <row r="2008">
          <cell r="A2008" t="str">
            <v>PARKHILL P.U.C.</v>
          </cell>
          <cell r="B2008" t="str">
            <v>MIDDLESEX POWER DISTRIBUTION CORPORATION</v>
          </cell>
          <cell r="D2008">
            <v>-74870</v>
          </cell>
        </row>
        <row r="2009">
          <cell r="A2009" t="str">
            <v>PARRY SOUND POWER CORPORATION</v>
          </cell>
          <cell r="B2009" t="str">
            <v>PARRY SOUND POWER CORPORATION</v>
          </cell>
          <cell r="D2009">
            <v>-1114591</v>
          </cell>
        </row>
        <row r="2010">
          <cell r="A2010" t="str">
            <v>PELHAM HYDRO-ELECTRIC COMMISSION</v>
          </cell>
          <cell r="B2010" t="str">
            <v>NIAGARA PENINSULA ENERGY INC.</v>
          </cell>
          <cell r="D2010">
            <v>-229885</v>
          </cell>
        </row>
        <row r="2011">
          <cell r="A2011" t="str">
            <v>PERTH EAST HYDRO ELECTRIC COMMISSION</v>
          </cell>
          <cell r="B2011" t="str">
            <v>HYDRO ONE NETWORKS INC.</v>
          </cell>
          <cell r="D2011">
            <v>-97485</v>
          </cell>
        </row>
        <row r="2012">
          <cell r="A2012" t="str">
            <v>PETERBOROUGH UTILITIES COMMISSION</v>
          </cell>
          <cell r="B2012" t="str">
            <v>PETERBOROUGH DISTRIBUTION INCORPORATED</v>
          </cell>
          <cell r="D2012">
            <v>-5887867</v>
          </cell>
        </row>
        <row r="2013">
          <cell r="A2013" t="str">
            <v>PICKERING HYDRO-ELECTRIC COMMISSION</v>
          </cell>
          <cell r="B2013" t="str">
            <v>VERIDIAN CONNECTIONS INC.</v>
          </cell>
          <cell r="D2013">
            <v>-20143574</v>
          </cell>
        </row>
        <row r="2014">
          <cell r="A2014" t="str">
            <v>POLICE VILLAGE OF APPLE HILL HYDRO SYSTEM</v>
          </cell>
          <cell r="B2014" t="str">
            <v>HYDRO ONE NETWORKS INC.</v>
          </cell>
          <cell r="D2014">
            <v>-698</v>
          </cell>
        </row>
        <row r="2015">
          <cell r="A2015" t="str">
            <v>POLICE VILLAGE OF AVONMORE HYDRO SYSTEM</v>
          </cell>
          <cell r="B2015" t="str">
            <v>HYDRO ONE NETWORKS INC.</v>
          </cell>
          <cell r="D2015">
            <v>-11342</v>
          </cell>
        </row>
        <row r="2016">
          <cell r="A2016" t="str">
            <v>POLICE VILLAGE OF COMBER HYDRO SYSTEM</v>
          </cell>
          <cell r="B2016" t="str">
            <v>E.L.K. ENERGY INC.</v>
          </cell>
          <cell r="D2016">
            <v>-97278</v>
          </cell>
        </row>
        <row r="2017">
          <cell r="A2017" t="str">
            <v>POLICE VILLAGE OF DUBLIN HYDRO SYSTEM</v>
          </cell>
          <cell r="B2017" t="str">
            <v>ERIE THAMES POWERLINES CORPORATION</v>
          </cell>
          <cell r="D2017">
            <v>-3050</v>
          </cell>
        </row>
        <row r="2018">
          <cell r="A2018" t="str">
            <v>POLICE VILLAGE OF GRANTON HYDRO SYSTEM</v>
          </cell>
          <cell r="B2018" t="str">
            <v>HYDRO ONE NETWORKS INC.</v>
          </cell>
          <cell r="D2018">
            <v>-43573</v>
          </cell>
        </row>
        <row r="2019">
          <cell r="A2019" t="str">
            <v>POLICE VILLAGE OF MERLIN HYDRO SYSTEM</v>
          </cell>
          <cell r="B2019" t="str">
            <v>CHATHAM-KENT HYDRO INC.</v>
          </cell>
          <cell r="D2019">
            <v>-27864</v>
          </cell>
        </row>
        <row r="2020">
          <cell r="A2020" t="str">
            <v>POLICE VILLAGE OF MOOREFIELD HYDRO SYSTEM</v>
          </cell>
          <cell r="B2020" t="str">
            <v>HYDRO ONE NETWORKS INC.</v>
          </cell>
          <cell r="D2020">
            <v>-1300</v>
          </cell>
        </row>
        <row r="2021">
          <cell r="A2021" t="str">
            <v>POLICE VILLAGE OF MOUNT BRYDGES HYDRO SYSTEM</v>
          </cell>
          <cell r="B2021" t="str">
            <v>MIDDLESEX POWER DISTRIBUTION CORPORATION</v>
          </cell>
          <cell r="D2021">
            <v>-253065</v>
          </cell>
        </row>
        <row r="2022">
          <cell r="A2022" t="str">
            <v>POLICE VILLAGE OF PRICEVILLE HYDRO SYSTEM</v>
          </cell>
          <cell r="B2022" t="str">
            <v>HYDRO ONE NETWORKS INC.</v>
          </cell>
          <cell r="D2022">
            <v>-11305</v>
          </cell>
        </row>
        <row r="2023">
          <cell r="A2023" t="str">
            <v>POLICE VILLAGE OF RUSSELL HYDRO ELECTRIC SYSTEM</v>
          </cell>
          <cell r="B2023" t="str">
            <v>HYDRO ONE NETWORKS INC.</v>
          </cell>
          <cell r="D2023">
            <v>-120116</v>
          </cell>
        </row>
        <row r="2024">
          <cell r="A2024" t="str">
            <v>PORT COLBORNE HYDRO INC.</v>
          </cell>
          <cell r="B2024" t="str">
            <v>CANADIAN NIAGARA POWER INC.</v>
          </cell>
          <cell r="D2024">
            <v>-1369807</v>
          </cell>
        </row>
        <row r="2025">
          <cell r="A2025" t="str">
            <v>PORT HOPE HYDRO</v>
          </cell>
          <cell r="B2025" t="str">
            <v>VERIDIAN CONNECTIONS INC.</v>
          </cell>
          <cell r="D2025">
            <v>-1641551</v>
          </cell>
        </row>
        <row r="2026">
          <cell r="A2026" t="str">
            <v>PRESCOTT PUBLIC UTILITIES COMMISSION</v>
          </cell>
          <cell r="B2026" t="str">
            <v>RIDEAU ST. LAWRENCE DISTRIBUTION INC.</v>
          </cell>
          <cell r="D2026">
            <v>-76707</v>
          </cell>
        </row>
        <row r="2027">
          <cell r="A2027" t="str">
            <v>PUBLIC UTILITIES COMMISSION OF CHATHAM-KENT</v>
          </cell>
          <cell r="B2027" t="str">
            <v>CHATHAM-KENT HYDRO INC.</v>
          </cell>
          <cell r="D2027">
            <v>-3179667</v>
          </cell>
        </row>
        <row r="2028">
          <cell r="A2028" t="str">
            <v>PUBLIC UTILITIES COMMISSION OF THE CITY OF BARRIE</v>
          </cell>
          <cell r="B2028" t="str">
            <v>POWERSTREAM INC.</v>
          </cell>
          <cell r="D2028">
            <v>-31649381</v>
          </cell>
        </row>
        <row r="2029">
          <cell r="A2029" t="str">
            <v>PUBLIC UTILITIES COMMISSION OF THE CITY OF OWEN SOUND</v>
          </cell>
          <cell r="B2029" t="str">
            <v>HYDRO ONE NETWORKS INC.</v>
          </cell>
          <cell r="D2029">
            <v>-1222890</v>
          </cell>
        </row>
        <row r="2030">
          <cell r="A2030" t="str">
            <v>PUBLIC UTILITIES COMMISSION OF THE CITY OF TRENTON</v>
          </cell>
          <cell r="B2030" t="str">
            <v>HYDRO ONE NETWORKS INC.</v>
          </cell>
          <cell r="D2030">
            <v>-2992925</v>
          </cell>
        </row>
        <row r="2031">
          <cell r="A2031" t="str">
            <v>PUBLIC UTILITIES COMMISSION OF THE CORPORATION OF THE TOWNSHIP OF MAGNETAWAN</v>
          </cell>
          <cell r="B2031" t="str">
            <v>LAKELAND POWER DISTRIBUTION LTD.</v>
          </cell>
          <cell r="D2031">
            <v>-42250</v>
          </cell>
        </row>
        <row r="2032">
          <cell r="A2032" t="str">
            <v>PUBLIC UTILITIES COMMISSION OF THE TOWN OF ALEXANDRIA</v>
          </cell>
          <cell r="B2032" t="str">
            <v>HYDRO ONE NETWORKS INC.</v>
          </cell>
          <cell r="D2032">
            <v>-206682</v>
          </cell>
        </row>
        <row r="2033">
          <cell r="A2033" t="str">
            <v>PUBLIC UTILITIES COMMISSION OF THE TOWN OF BLENHEIM</v>
          </cell>
          <cell r="B2033" t="str">
            <v>CHATHAM-KENT HYDRO INC.</v>
          </cell>
          <cell r="D2033">
            <v>-111719</v>
          </cell>
        </row>
        <row r="2034">
          <cell r="A2034" t="str">
            <v>PUBLIC UTILITIES COMMISSION OF THE TOWN OF CAMPBELLFORD</v>
          </cell>
          <cell r="B2034" t="str">
            <v>HYDRO ONE NETWORKS INC.</v>
          </cell>
          <cell r="D2034">
            <v>-266624</v>
          </cell>
        </row>
        <row r="2035">
          <cell r="A2035" t="str">
            <v>PUBLIC UTILITIES COMMISSION OF THE TOWN OF CHESLEY</v>
          </cell>
          <cell r="B2035" t="str">
            <v>HYDRO ONE NETWORKS INC.</v>
          </cell>
          <cell r="D2035">
            <v>-103814</v>
          </cell>
        </row>
        <row r="2036">
          <cell r="A2036" t="str">
            <v>PUBLIC UTILITIES COMMISSION OF THE TOWN OF COBOURG</v>
          </cell>
          <cell r="B2036" t="str">
            <v>LAKEFRONT UTILITIES INC.</v>
          </cell>
          <cell r="D2036">
            <v>-1782480</v>
          </cell>
        </row>
        <row r="2037">
          <cell r="A2037" t="str">
            <v>PUBLIC UTILITIES COMMISSION OF THE TOWN OF FERGUS</v>
          </cell>
          <cell r="B2037" t="str">
            <v>CENTRE WELLINGTON HYDRO LTD.</v>
          </cell>
          <cell r="D2037">
            <v>-1291373</v>
          </cell>
        </row>
        <row r="2038">
          <cell r="A2038" t="str">
            <v>PUBLIC UTILITIES COMMISSION OF THE TOWN OF GODERICH</v>
          </cell>
          <cell r="B2038" t="str">
            <v>WEST COAST HURON ENERGY INC.</v>
          </cell>
          <cell r="D2038">
            <v>-412986</v>
          </cell>
        </row>
        <row r="2039">
          <cell r="A2039" t="str">
            <v>PUBLIC UTILITIES COMMISSION OF THE TOWN OF MASSEY</v>
          </cell>
          <cell r="B2039" t="str">
            <v>ESPANOLA REGIONAL HYDRO DISTRIBUTION CORPORATION</v>
          </cell>
          <cell r="D2039">
            <v>-31178</v>
          </cell>
        </row>
        <row r="2040">
          <cell r="A2040" t="str">
            <v>PUBLIC UTILITIES COMMISSION OF THE TOWN OF MEAFORD</v>
          </cell>
          <cell r="B2040" t="str">
            <v>HYDRO ONE NETWORKS INC.</v>
          </cell>
          <cell r="D2040">
            <v>-471450</v>
          </cell>
        </row>
        <row r="2041">
          <cell r="A2041" t="str">
            <v>PUBLIC UTILITIES COMMISSION OF THE TOWN OF MITCHELL</v>
          </cell>
          <cell r="B2041" t="str">
            <v>ERIE THAMES POWERLINES CORPORATION</v>
          </cell>
          <cell r="D2041">
            <v>-287041</v>
          </cell>
        </row>
        <row r="2042">
          <cell r="A2042" t="str">
            <v>PUBLIC UTILITIES COMMISSION OF THE TOWN OF MOUNT FOREST</v>
          </cell>
          <cell r="B2042" t="str">
            <v>WELLINGTON NORTH POWER INC.</v>
          </cell>
          <cell r="D2042">
            <v>-268671</v>
          </cell>
        </row>
        <row r="2043">
          <cell r="A2043" t="str">
            <v>PUBLIC UTILITIES COMMISSION OF THE TOWN OF PALMERSTON</v>
          </cell>
          <cell r="B2043" t="str">
            <v>WESTARIO POWER INC.</v>
          </cell>
          <cell r="D2043">
            <v>-168625</v>
          </cell>
        </row>
        <row r="2044">
          <cell r="A2044" t="str">
            <v>PUBLIC UTILITIES COMMISSION OF THE TOWN OF PARIS</v>
          </cell>
          <cell r="B2044" t="str">
            <v>BRANT COUNTY POWER INC.</v>
          </cell>
          <cell r="D2044">
            <v>-363151</v>
          </cell>
        </row>
        <row r="2045">
          <cell r="A2045" t="str">
            <v>PUBLIC UTILITIES COMMISSION OF THE TOWN OF PICTON</v>
          </cell>
          <cell r="B2045" t="str">
            <v>HYDRO ONE NETWORKS INC.</v>
          </cell>
          <cell r="D2045">
            <v>-147693</v>
          </cell>
        </row>
        <row r="2046">
          <cell r="A2046" t="str">
            <v>PUBLIC UTILITIES COMMISSION OF THE TOWN OF RIDGETOWN</v>
          </cell>
          <cell r="B2046" t="str">
            <v>CHATHAM-KENT HYDRO INC.</v>
          </cell>
          <cell r="D2046">
            <v>-129327</v>
          </cell>
        </row>
        <row r="2047">
          <cell r="A2047" t="str">
            <v>PUBLIC UTILITIES COMMISSION OF THE TOWN OF SOUTHAMPTON</v>
          </cell>
          <cell r="B2047" t="str">
            <v>WESTARIO POWER INC.</v>
          </cell>
          <cell r="D2047">
            <v>-181520</v>
          </cell>
        </row>
        <row r="2048">
          <cell r="A2048" t="str">
            <v>PUBLIC UTILITIES COMMISSION OF THE TOWN OF TECUMSEH</v>
          </cell>
          <cell r="B2048" t="str">
            <v>ESSEX POWERLINES CORPORATION</v>
          </cell>
          <cell r="D2048">
            <v>-4058942</v>
          </cell>
        </row>
        <row r="2049">
          <cell r="A2049" t="str">
            <v>PUBLIC UTILITIES COMMISSION OF THE TOWN OF TILBURY</v>
          </cell>
          <cell r="B2049" t="str">
            <v>CHATHAM-KENT HYDRO INC.</v>
          </cell>
          <cell r="D2049">
            <v>-220198</v>
          </cell>
        </row>
        <row r="2050">
          <cell r="A2050" t="str">
            <v>PUBLIC UTILITIES COMMISSION OF THE VILLAGE OF ARTHUR</v>
          </cell>
          <cell r="B2050" t="str">
            <v>WELLINGTON NORTH POWER INC.</v>
          </cell>
          <cell r="D2050">
            <v>-93599</v>
          </cell>
        </row>
        <row r="2051">
          <cell r="A2051" t="str">
            <v>PUBLIC UTILITIES COMMISSION OF THE VILLAGE OF BELMONT</v>
          </cell>
          <cell r="B2051" t="str">
            <v>ERIE THAMES POWERLINES CORPORATION</v>
          </cell>
          <cell r="D2051">
            <v>-300444</v>
          </cell>
        </row>
        <row r="2052">
          <cell r="A2052" t="str">
            <v>PUBLIC UTILITIES COMMISSION OF THE VILLAGE OF LANCASTER</v>
          </cell>
          <cell r="B2052" t="str">
            <v>HYDRO ONE NETWORKS INC.</v>
          </cell>
          <cell r="D2052">
            <v>-43431</v>
          </cell>
        </row>
        <row r="2053">
          <cell r="A2053" t="str">
            <v>PUBLIC UTILITIES COMMISSION OF THE VILLAGE OF PORT STANLEY</v>
          </cell>
          <cell r="B2053" t="str">
            <v>ERIE THAMES POWERLINES CORPORATION</v>
          </cell>
          <cell r="D2053">
            <v>-152357</v>
          </cell>
        </row>
        <row r="2054">
          <cell r="A2054" t="str">
            <v>PUBLIC UTILITIES COMMISSION OF THE VILLAGE OF THAMESVILLE</v>
          </cell>
          <cell r="B2054" t="str">
            <v>CHATHAM-KENT HYDRO INC.</v>
          </cell>
          <cell r="D2054">
            <v>-19390</v>
          </cell>
        </row>
        <row r="2055">
          <cell r="A2055" t="str">
            <v>PUBLIC UTILITIES COMMISSION OF THE VILLAGE OF WESTPORT</v>
          </cell>
          <cell r="B2055" t="str">
            <v>RIDEAU ST. LAWRENCE DISTRIBUTION INC.</v>
          </cell>
          <cell r="D2055">
            <v>-83342</v>
          </cell>
        </row>
        <row r="2056">
          <cell r="A2056" t="str">
            <v>PUBLIC UTILITIES COMMISSION OF THE VILLAGE OF WHEATLEY</v>
          </cell>
          <cell r="B2056" t="str">
            <v>CHATHAM-KENT HYDRO INC.</v>
          </cell>
          <cell r="D2056">
            <v>-115873</v>
          </cell>
        </row>
        <row r="2057">
          <cell r="A2057" t="str">
            <v>PUBLIC UTILITY COMMISSION OF THE VILLAGE OF WEST LORNE</v>
          </cell>
          <cell r="B2057" t="str">
            <v>HYDRO ONE NETWORKS INC.</v>
          </cell>
          <cell r="D2057">
            <v>-92705</v>
          </cell>
        </row>
        <row r="2058">
          <cell r="A2058" t="str">
            <v>PUBLIC UTILITY COMMISSION OF TOWN OF PERTH</v>
          </cell>
          <cell r="B2058" t="str">
            <v>HYDRO ONE NETWORKS INC.</v>
          </cell>
          <cell r="D2058">
            <v>-1682506</v>
          </cell>
        </row>
        <row r="2059">
          <cell r="A2059" t="str">
            <v>RAINY RIVER PUBLIC UTILITIES COMMISSION</v>
          </cell>
          <cell r="B2059" t="str">
            <v>HYDRO ONE NETWORKS INC.</v>
          </cell>
          <cell r="D2059">
            <v>-96206</v>
          </cell>
        </row>
        <row r="2060">
          <cell r="A2060" t="str">
            <v>RED ROCK HYDRO</v>
          </cell>
          <cell r="B2060" t="str">
            <v>HYDRO ONE NETWORKS INC.</v>
          </cell>
          <cell r="D2060">
            <v>-10653</v>
          </cell>
        </row>
        <row r="2061">
          <cell r="A2061" t="str">
            <v>REMARA-BRECHIN HYDRO</v>
          </cell>
          <cell r="B2061" t="str">
            <v>HYDRO ONE NETWORKS INC.</v>
          </cell>
          <cell r="D2061">
            <v>-6839</v>
          </cell>
        </row>
        <row r="2062">
          <cell r="A2062" t="str">
            <v>RENFREW HYDRO INC.</v>
          </cell>
          <cell r="B2062" t="str">
            <v>RENFREW HYDRO INC.</v>
          </cell>
          <cell r="D2062">
            <v>-98644</v>
          </cell>
        </row>
        <row r="2063">
          <cell r="A2063" t="str">
            <v>RICHMOND HILL HYDRO INC.</v>
          </cell>
          <cell r="B2063" t="str">
            <v>POWERSTREAM INC.</v>
          </cell>
          <cell r="D2063">
            <v>-44934236</v>
          </cell>
        </row>
        <row r="2064">
          <cell r="A2064" t="str">
            <v>RIPLEY PUBLIC UTILITIES COMMISSION</v>
          </cell>
          <cell r="B2064" t="str">
            <v>WESTARIO POWER INC.</v>
          </cell>
          <cell r="D2064">
            <v>-45105</v>
          </cell>
        </row>
        <row r="2065">
          <cell r="A2065" t="str">
            <v>ROCKLAND HYDRO ELECTRIC COMMISSION</v>
          </cell>
          <cell r="B2065" t="str">
            <v>HYDRO ONE NETWORKS INC.</v>
          </cell>
          <cell r="D2065">
            <v>-1923795</v>
          </cell>
        </row>
        <row r="2066">
          <cell r="A2066" t="str">
            <v>RODNEY PUBLIC UTILITIES COMMISSION</v>
          </cell>
          <cell r="B2066" t="str">
            <v>HYDRO ONE NETWORKS INC.</v>
          </cell>
          <cell r="D2066">
            <v>-79269</v>
          </cell>
        </row>
        <row r="2067">
          <cell r="A2067" t="str">
            <v>SCHREIBER HYDRO-ELECTRIC COMMISSION</v>
          </cell>
          <cell r="B2067" t="str">
            <v>HYDRO ONE NETWORKS INC.</v>
          </cell>
          <cell r="D2067">
            <v>-51845</v>
          </cell>
        </row>
        <row r="2068">
          <cell r="A2068" t="str">
            <v>SCUGOG HYDRO ELECTRIC CORPORATION</v>
          </cell>
          <cell r="B2068" t="str">
            <v>VERIDIAN CONNECTIONS INC.</v>
          </cell>
          <cell r="D2068">
            <v>-819194</v>
          </cell>
        </row>
        <row r="2069">
          <cell r="A2069" t="str">
            <v>SEAFORTH PUBLIC UTILITY COMMISSION</v>
          </cell>
          <cell r="B2069" t="str">
            <v>FESTIVAL HYDRO INC.</v>
          </cell>
          <cell r="D2069">
            <v>-57630</v>
          </cell>
        </row>
        <row r="2070">
          <cell r="A2070" t="str">
            <v>SEVERN HYDRO-ELECTRIC SYSTEM</v>
          </cell>
          <cell r="B2070" t="str">
            <v>HYDRO ONE NETWORKS INC.</v>
          </cell>
          <cell r="D2070">
            <v>-151714</v>
          </cell>
        </row>
        <row r="2071">
          <cell r="A2071" t="str">
            <v>SIMCOE HYDRO-ELECTRIC COMMISSION</v>
          </cell>
          <cell r="B2071" t="str">
            <v>NORFOLK POWER DISTRIBUTION INC.</v>
          </cell>
          <cell r="D2071">
            <v>-1587614</v>
          </cell>
        </row>
        <row r="2072">
          <cell r="A2072" t="str">
            <v>SIOUX LOOKOUT HYDRO INC.</v>
          </cell>
          <cell r="B2072" t="str">
            <v>SIOUX LOOKOUT HYDRO INC.</v>
          </cell>
          <cell r="D2072">
            <v>-994498</v>
          </cell>
        </row>
        <row r="2073">
          <cell r="A2073" t="str">
            <v>SMITHS FALLS HYDRO ELECTRIC COMMISSION</v>
          </cell>
          <cell r="B2073" t="str">
            <v>HYDRO ONE NETWORKS INC.</v>
          </cell>
          <cell r="D2073">
            <v>-371560</v>
          </cell>
        </row>
        <row r="2074">
          <cell r="A2074" t="str">
            <v>SOUTH RIVER PUBLIC UTILITIES COMMISSION</v>
          </cell>
          <cell r="B2074" t="str">
            <v>HYDRO ONE NETWORKS INC.</v>
          </cell>
          <cell r="D2074">
            <v>-118818</v>
          </cell>
        </row>
        <row r="2075">
          <cell r="A2075" t="str">
            <v>SOUTH-WEST OXFORD PUBLIC UTILITIES COMMISSION</v>
          </cell>
          <cell r="B2075" t="str">
            <v>ERIE THAMES POWERLINES CORPORATION</v>
          </cell>
          <cell r="D2075">
            <v>-15240</v>
          </cell>
        </row>
        <row r="2076">
          <cell r="A2076" t="str">
            <v>ST. CATHARINES HYDRO UTILITY SERVICES INC.</v>
          </cell>
          <cell r="B2076" t="str">
            <v>HORIZON UTILITIES CORPORATION</v>
          </cell>
          <cell r="D2076">
            <v>-5255023</v>
          </cell>
        </row>
        <row r="2077">
          <cell r="A2077" t="str">
            <v>ST. MARY'S PUBLIC UTILITIES COMMISSION</v>
          </cell>
          <cell r="B2077" t="str">
            <v>FESTIVAL HYDRO INC.</v>
          </cell>
          <cell r="D2077">
            <v>-424224</v>
          </cell>
        </row>
        <row r="2078">
          <cell r="A2078" t="str">
            <v>ST. THOMAS ENERGY INC.</v>
          </cell>
          <cell r="B2078" t="str">
            <v>ST. THOMAS ENERGY INC.</v>
          </cell>
          <cell r="D2078">
            <v>-1978053</v>
          </cell>
        </row>
        <row r="2079">
          <cell r="A2079" t="str">
            <v>STIRLING-RAWDON PUBLIC UTILITIES COMMISSION</v>
          </cell>
          <cell r="B2079" t="str">
            <v>HYDRO ONE NETWORKS INC.</v>
          </cell>
          <cell r="D2079">
            <v>-52458</v>
          </cell>
        </row>
        <row r="2080">
          <cell r="A2080" t="str">
            <v>STONEY CREEK HYDRO-ELECTRIC COMMISSION</v>
          </cell>
          <cell r="B2080" t="str">
            <v>HORIZON UTILITIES CORPORATION</v>
          </cell>
          <cell r="D2080">
            <v>-7837132</v>
          </cell>
        </row>
        <row r="2081">
          <cell r="A2081" t="str">
            <v>STRATFORD PUBLIC UTILITY COMMISSION</v>
          </cell>
          <cell r="B2081" t="str">
            <v>FESTIVAL HYDRO INC.</v>
          </cell>
          <cell r="D2081">
            <v>-3278239</v>
          </cell>
        </row>
        <row r="2082">
          <cell r="A2082" t="str">
            <v>SUNDRIDGE HYDRO ELECTRIC SYSTEM</v>
          </cell>
          <cell r="B2082" t="str">
            <v>LAKELAND POWER DISTRIBUTION LTD.</v>
          </cell>
          <cell r="D2082">
            <v>-229275</v>
          </cell>
        </row>
        <row r="2083">
          <cell r="A2083" t="str">
            <v>TARA HYDRO-ELECTRIC SYSTEM</v>
          </cell>
          <cell r="B2083" t="str">
            <v>HYDRO ONE NETWORKS INC.</v>
          </cell>
          <cell r="D2083">
            <v>-83088</v>
          </cell>
        </row>
        <row r="2084">
          <cell r="A2084" t="str">
            <v>TAY HYDRO ELECTRIC DISTRIBUTION COMPANY INC.</v>
          </cell>
          <cell r="B2084" t="str">
            <v>NEWMARKET-TAY POWER DISTRIBUTION LTD.</v>
          </cell>
          <cell r="D2084">
            <v>-705738</v>
          </cell>
        </row>
        <row r="2085">
          <cell r="A2085" t="str">
            <v>TEESWATER HYDRO-ELECTRIC COMMISSION</v>
          </cell>
          <cell r="B2085" t="str">
            <v>WESTARIO POWER INC.</v>
          </cell>
          <cell r="D2085">
            <v>-77901</v>
          </cell>
        </row>
        <row r="2086">
          <cell r="A2086" t="str">
            <v>TERRACE BAY SUPERIOR WIRES INC.</v>
          </cell>
          <cell r="B2086" t="str">
            <v>HYDRO ONE NETWORKS INC.</v>
          </cell>
          <cell r="D2086">
            <v>-119487</v>
          </cell>
        </row>
        <row r="2087">
          <cell r="A2087" t="str">
            <v>THE HYDRO ELECTRIC COMMISSION OF THE TOWN OF CARLETON PLACE</v>
          </cell>
          <cell r="B2087" t="str">
            <v>HYDRO ONE NETWORKS INC.</v>
          </cell>
          <cell r="D2087">
            <v>-766851</v>
          </cell>
        </row>
        <row r="2088">
          <cell r="A2088" t="str">
            <v>THE HYDRO ELECTRIC COMMISSION OF THE TOWN OF SHELBURNE</v>
          </cell>
          <cell r="B2088" t="str">
            <v>HYDRO ONE NETWORKS INC.</v>
          </cell>
          <cell r="D2088">
            <v>-531678</v>
          </cell>
        </row>
        <row r="2089">
          <cell r="A2089" t="str">
            <v>THE HYDRO ELECTRIC COMMISSION OF THE TOWNSHIP OF WARWICK</v>
          </cell>
          <cell r="B2089" t="str">
            <v>BLUEWATER POWER DISTRIBUTION CORPORATION</v>
          </cell>
          <cell r="D2089">
            <v>-94136</v>
          </cell>
        </row>
        <row r="2090">
          <cell r="A2090" t="str">
            <v>THE HYDRO-ELECTRIC COMMISSION FOR THE TOWN OF EXETER</v>
          </cell>
          <cell r="B2090" t="str">
            <v>HYDRO ONE NETWORKS INC.</v>
          </cell>
          <cell r="D2090">
            <v>-415810</v>
          </cell>
        </row>
        <row r="2091">
          <cell r="A2091" t="str">
            <v>THE HYDRO-ELECTRIC COMMISSION OF THE CITY OF GLOUCESTER</v>
          </cell>
          <cell r="B2091" t="str">
            <v>HYDRO OTTAWA LIMITED</v>
          </cell>
          <cell r="D2091">
            <v>-22918868</v>
          </cell>
        </row>
        <row r="2092">
          <cell r="A2092" t="str">
            <v>THE HYDRO-ELECTRIC COMMISSION OF THE TOWN OF PENETANGUISHENE</v>
          </cell>
          <cell r="B2092" t="str">
            <v>POWERSTREAM INC.</v>
          </cell>
          <cell r="D2092">
            <v>-1041396</v>
          </cell>
        </row>
        <row r="2093">
          <cell r="A2093" t="str">
            <v>THE PUBLIC UTILITIES COMMISSION FOR THE TOWN OF BANCROFT</v>
          </cell>
          <cell r="B2093" t="str">
            <v>HYDRO ONE NETWORKS INC.</v>
          </cell>
          <cell r="D2093">
            <v>-207123</v>
          </cell>
        </row>
        <row r="2094">
          <cell r="A2094" t="str">
            <v>THE PUBLIC UTILITIES COMMISSION OF THE TOWN OF COLLINGWOOD</v>
          </cell>
          <cell r="B2094" t="str">
            <v>COLLUS POWER CORP.</v>
          </cell>
          <cell r="D2094">
            <v>-1126020</v>
          </cell>
        </row>
        <row r="2095">
          <cell r="A2095" t="str">
            <v>THE PUBLIC UTILITIES COMMISSION OF THE TOWN OF KAPUSKASING</v>
          </cell>
          <cell r="B2095" t="str">
            <v>NORTHERN ONTARIO WIRES INC.</v>
          </cell>
          <cell r="D2095">
            <v>-28714</v>
          </cell>
        </row>
        <row r="2096">
          <cell r="A2096" t="str">
            <v>THE PUBLIC UTILITIES COMMISSION OF THE TOWN OF PETROLIA</v>
          </cell>
          <cell r="B2096" t="str">
            <v>BLUEWATER POWER DISTRIBUTION CORPORATION</v>
          </cell>
          <cell r="D2096">
            <v>-464921</v>
          </cell>
        </row>
        <row r="2097">
          <cell r="A2097" t="str">
            <v>THE PUBLIC UTILITIES COMMISSION OF THE VILLAGE OF EGANVILLE</v>
          </cell>
          <cell r="B2097" t="str">
            <v>HYDRO ONE NETWORKS INC.</v>
          </cell>
          <cell r="D2097">
            <v>-65820</v>
          </cell>
        </row>
        <row r="2098">
          <cell r="A2098" t="str">
            <v>THE PUBLIC UTILITIES COMMISSION OF THE VILLAGE OF POINT EDWARD</v>
          </cell>
          <cell r="B2098" t="str">
            <v>BLUEWATER POWER DISTRIBUTION CORPORATION</v>
          </cell>
          <cell r="D2098">
            <v>-101206</v>
          </cell>
        </row>
        <row r="2099">
          <cell r="A2099" t="str">
            <v>THE VILLAGE OF OMEMEE HYDRO-ELECTRIC COMMISSION</v>
          </cell>
          <cell r="B2099" t="str">
            <v>HYDRO ONE NETWORKS INC.</v>
          </cell>
          <cell r="D2099">
            <v>-196827</v>
          </cell>
        </row>
        <row r="2100">
          <cell r="A2100" t="str">
            <v>THEDFORD HYDRO ELECTRIC COMMISSION</v>
          </cell>
          <cell r="B2100" t="str">
            <v>HYDRO ONE NETWORKS INC.</v>
          </cell>
          <cell r="D2100">
            <v>-96659</v>
          </cell>
        </row>
        <row r="2101">
          <cell r="A2101" t="str">
            <v>THESSALON HYDRO DISTRIBUTION CORPORATION</v>
          </cell>
          <cell r="B2101" t="str">
            <v>HYDRO ONE NETWORKS INC.</v>
          </cell>
          <cell r="D2101">
            <v>-5837</v>
          </cell>
        </row>
        <row r="2102">
          <cell r="A2102" t="str">
            <v>THORNDALE HYDRO ELECTRIC COMMISSION</v>
          </cell>
          <cell r="B2102" t="str">
            <v>HYDRO ONE NETWORKS INC.</v>
          </cell>
          <cell r="D2102">
            <v>-11026</v>
          </cell>
        </row>
        <row r="2103">
          <cell r="A2103" t="str">
            <v>THOROLD HYDRO CORPORATION</v>
          </cell>
          <cell r="B2103" t="str">
            <v>HYDRO ONE NETWORKS INC.</v>
          </cell>
          <cell r="D2103">
            <v>-1404619</v>
          </cell>
        </row>
        <row r="2104">
          <cell r="A2104" t="str">
            <v>THUNDER BAY HYDRO ELECTRICITY DISTRIBUTION INC.</v>
          </cell>
          <cell r="B2104" t="str">
            <v>THUNDER BAY HYDRO ELECTRICITY DISTRIBUTION INC.</v>
          </cell>
          <cell r="D2104">
            <v>-14504549</v>
          </cell>
        </row>
        <row r="2105">
          <cell r="A2105" t="str">
            <v>TILLSONBURG HYDRO INC.</v>
          </cell>
          <cell r="B2105" t="str">
            <v>TILLSONBURG HYDRO INC.</v>
          </cell>
          <cell r="D2105">
            <v>-2526272</v>
          </cell>
        </row>
        <row r="2106">
          <cell r="A2106" t="str">
            <v>TOWNSHIP OF MCGARRY HYDRO SYSTEM</v>
          </cell>
          <cell r="B2106" t="str">
            <v>HYDRO ONE NETWORKS INC.</v>
          </cell>
          <cell r="D2106">
            <v>-6273</v>
          </cell>
        </row>
        <row r="2107">
          <cell r="A2107" t="str">
            <v>TOWNSHIP OF NORTH DORCHESTER HYDRO</v>
          </cell>
          <cell r="B2107" t="str">
            <v>HYDRO ONE NETWORKS INC.</v>
          </cell>
          <cell r="D2107">
            <v>-132299</v>
          </cell>
        </row>
        <row r="2108">
          <cell r="A2108" t="str">
            <v>TWEED HYDRO ELECTRIC COMMISSION</v>
          </cell>
          <cell r="B2108" t="str">
            <v>HYDRO ONE NETWORKS INC.</v>
          </cell>
          <cell r="D2108">
            <v>-97257</v>
          </cell>
        </row>
        <row r="2109">
          <cell r="A2109" t="str">
            <v>UXBRIDGE HYDRO ELECTRIC COMMISSION</v>
          </cell>
          <cell r="B2109" t="str">
            <v>VERIDIAN CONNECTIONS INC.</v>
          </cell>
          <cell r="D2109">
            <v>-458970</v>
          </cell>
        </row>
        <row r="2110">
          <cell r="A2110" t="str">
            <v>VILLAGE OF BLOOMFIELD HYDRO SYSTEM</v>
          </cell>
          <cell r="B2110" t="str">
            <v>HYDRO ONE NETWORKS INC.</v>
          </cell>
          <cell r="D2110">
            <v>-8706</v>
          </cell>
        </row>
        <row r="2111">
          <cell r="A2111" t="str">
            <v>VILLAGE OF CARDINAL HYDRO SYSTEM</v>
          </cell>
          <cell r="B2111" t="str">
            <v>RIDEAU ST. LAWRENCE DISTRIBUTION INC.</v>
          </cell>
          <cell r="D2111">
            <v>-89444</v>
          </cell>
        </row>
        <row r="2112">
          <cell r="A2112" t="str">
            <v>VILLAGE OF CHATSWORTH HYDRO</v>
          </cell>
          <cell r="B2112" t="str">
            <v>HYDRO ONE NETWORKS INC.</v>
          </cell>
          <cell r="D2112">
            <v>-23841</v>
          </cell>
        </row>
        <row r="2113">
          <cell r="A2113" t="str">
            <v>VILLAGE OF CHESTERVILLE HYDRO SYSTEM</v>
          </cell>
          <cell r="B2113" t="str">
            <v>HYDRO ONE NETWORKS INC.</v>
          </cell>
          <cell r="D2113">
            <v>-75440</v>
          </cell>
        </row>
        <row r="2114">
          <cell r="A2114" t="str">
            <v>VILLAGE OF ERIEAU HYDRO SYSTEM</v>
          </cell>
          <cell r="B2114" t="str">
            <v>CHATHAM-KENT HYDRO INC.</v>
          </cell>
          <cell r="D2114">
            <v>-27444</v>
          </cell>
        </row>
        <row r="2115">
          <cell r="A2115" t="str">
            <v>VILLAGE OF FLESHERTON HYDRO SYSTEM</v>
          </cell>
          <cell r="B2115" t="str">
            <v>HYDRO ONE NETWORKS INC.</v>
          </cell>
          <cell r="D2115">
            <v>-128681</v>
          </cell>
        </row>
        <row r="2116">
          <cell r="A2116" t="str">
            <v>VILLAGE OF IROQUOIS HYDRO SYSTEM</v>
          </cell>
          <cell r="B2116" t="str">
            <v>RIDEAU ST. LAWRENCE DISTRIBUTION INC.</v>
          </cell>
          <cell r="D2116">
            <v>-154563</v>
          </cell>
        </row>
        <row r="2117">
          <cell r="A2117" t="str">
            <v>VILLAGE OF LUCKNOW HYDRO SYSTEM</v>
          </cell>
          <cell r="B2117" t="str">
            <v>WESTARIO POWER INC.</v>
          </cell>
          <cell r="D2117">
            <v>-113550</v>
          </cell>
        </row>
        <row r="2118">
          <cell r="A2118" t="str">
            <v>VILLAGE OF MAXVILLE HYDRO SYSTEM</v>
          </cell>
          <cell r="B2118" t="str">
            <v>HYDRO ONE NETWORKS INC.</v>
          </cell>
          <cell r="D2118">
            <v>-20718</v>
          </cell>
        </row>
        <row r="2119">
          <cell r="A2119" t="str">
            <v>WALKERTON PUBLIC UTILITIES COMMISSION</v>
          </cell>
          <cell r="B2119" t="str">
            <v>WESTARIO POWER INC.</v>
          </cell>
          <cell r="D2119">
            <v>-496429</v>
          </cell>
        </row>
        <row r="2120">
          <cell r="A2120" t="str">
            <v>WARDSVILLE HYDRO ELECTRIC COMMISSION</v>
          </cell>
          <cell r="B2120" t="str">
            <v>HYDRO ONE NETWORKS INC.</v>
          </cell>
          <cell r="D2120">
            <v>-15515</v>
          </cell>
        </row>
        <row r="2121">
          <cell r="A2121" t="str">
            <v>WARKWORTH HYDRO ELECTRIC COMMISSION</v>
          </cell>
          <cell r="B2121" t="str">
            <v>HYDRO ONE NETWORKS INC.</v>
          </cell>
          <cell r="D2121">
            <v>-71849</v>
          </cell>
        </row>
        <row r="2122">
          <cell r="A2122" t="str">
            <v>WATERLOO NORTH HYDRO INC.</v>
          </cell>
          <cell r="B2122" t="str">
            <v>WATERLOO NORTH HYDRO INC.</v>
          </cell>
          <cell r="D2122">
            <v>-11437811</v>
          </cell>
        </row>
        <row r="2123">
          <cell r="A2123" t="str">
            <v>WELLAND HYDRO-ELECTRIC SYSTEM CORP.</v>
          </cell>
          <cell r="B2123" t="str">
            <v>WELLAND HYDRO-ELECTRIC SYSTEM CORP.</v>
          </cell>
          <cell r="D2123">
            <v>-3218571</v>
          </cell>
        </row>
        <row r="2124">
          <cell r="A2124" t="str">
            <v>WELLINGTON ELECTRIC DISTRIBUTION COMPANY INC.</v>
          </cell>
          <cell r="B2124" t="str">
            <v>GUELPH HYDRO ELECTRIC SYSTEMS INC.</v>
          </cell>
          <cell r="D2124">
            <v>-101140</v>
          </cell>
        </row>
        <row r="2125">
          <cell r="A2125" t="str">
            <v>WEST LINCOLN HYDRO ELECTRIC COMMISSION</v>
          </cell>
          <cell r="B2125" t="str">
            <v>NIAGARA PENINSULA ENERGY INC.</v>
          </cell>
          <cell r="D2125">
            <v>-116115</v>
          </cell>
        </row>
        <row r="2126">
          <cell r="A2126" t="str">
            <v>WHITBY HYDRO ELECTRIC CORPORATION</v>
          </cell>
          <cell r="B2126" t="str">
            <v>WHITBY HYDRO ELECTRIC CORPORATION</v>
          </cell>
          <cell r="D2126">
            <v>-21760746</v>
          </cell>
        </row>
        <row r="2127">
          <cell r="A2127" t="str">
            <v>WHITCHURCH STOUFFVILLE HYDRO ELECTRIC COMMISSION</v>
          </cell>
          <cell r="B2127" t="str">
            <v>HYDRO ONE NETWORKS INC.</v>
          </cell>
          <cell r="D2127">
            <v>-2488139</v>
          </cell>
        </row>
        <row r="2128">
          <cell r="A2128" t="str">
            <v>WILLIAMSBURG HYDRO-ELECTRIC SYSTEM</v>
          </cell>
          <cell r="B2128" t="str">
            <v>RIDEAU ST. LAWRENCE DISTRIBUTION INC.</v>
          </cell>
          <cell r="D2128">
            <v>-28188</v>
          </cell>
        </row>
        <row r="2129">
          <cell r="A2129" t="str">
            <v>WINCHESTER HYDRO COMMISSION</v>
          </cell>
          <cell r="B2129" t="str">
            <v>HYDRO ONE NETWORKS INC.</v>
          </cell>
          <cell r="D2129">
            <v>-170527</v>
          </cell>
        </row>
        <row r="2130">
          <cell r="A2130" t="str">
            <v>WINDSOR UTILITIES COMMISSION</v>
          </cell>
          <cell r="B2130" t="str">
            <v>ENWIN UTILITIES LTD.</v>
          </cell>
          <cell r="D2130">
            <v>-7264199</v>
          </cell>
        </row>
        <row r="2131">
          <cell r="A2131" t="str">
            <v>WINGHAM PUBLIC UTILITIES COMMISSION</v>
          </cell>
          <cell r="B2131" t="str">
            <v>WESTARIO POWER INC.</v>
          </cell>
          <cell r="D2131">
            <v>-283257</v>
          </cell>
        </row>
        <row r="2132">
          <cell r="A2132" t="str">
            <v>WOODSTOCK HYDRO SERVICES INC.</v>
          </cell>
          <cell r="B2132" t="str">
            <v>WOODSTOCK HYDRO SERVICES INC.</v>
          </cell>
          <cell r="D2132">
            <v>-1699702</v>
          </cell>
        </row>
        <row r="2133">
          <cell r="A2133" t="str">
            <v>WOODVILLE HYDRO-ELECTRIC SYSTEM</v>
          </cell>
          <cell r="B2133" t="str">
            <v>HYDRO ONE NETWORKS INC.</v>
          </cell>
          <cell r="D2133">
            <v>-53581</v>
          </cell>
        </row>
        <row r="2134">
          <cell r="A2134" t="str">
            <v>WYOMING HYDRO ELECTRIC COMMISSION</v>
          </cell>
          <cell r="B2134" t="str">
            <v>HYDRO ONE NETWORKS INC.</v>
          </cell>
          <cell r="D2134">
            <v>-86892</v>
          </cell>
        </row>
        <row r="2135">
          <cell r="A2135" t="str">
            <v>ZORRA ELECTRIC SUPPLY AUTHORITY</v>
          </cell>
          <cell r="B2135" t="str">
            <v>ERIE THAMES POWERLINES CORPORATION</v>
          </cell>
          <cell r="D2135">
            <v>-112770</v>
          </cell>
        </row>
        <row r="2136">
          <cell r="A2136" t="str">
            <v>ZURICH HYDRO ELECTRIC COMMISSION</v>
          </cell>
          <cell r="B2136" t="str">
            <v>FESTIVAL HYDRO INC.</v>
          </cell>
          <cell r="D2136">
            <v>-49956</v>
          </cell>
        </row>
        <row r="2141">
          <cell r="A2141" t="str">
            <v>AILSA CRAIG HYDRO ELECTRIC SYSTEM</v>
          </cell>
          <cell r="B2141" t="str">
            <v>HYDRO ONE NETWORKS INC.</v>
          </cell>
          <cell r="D2141">
            <v>-74380</v>
          </cell>
        </row>
        <row r="2142">
          <cell r="A2142" t="str">
            <v>AJAX HYDRO-ELECTRIC COMMISSION</v>
          </cell>
          <cell r="B2142" t="str">
            <v>VERIDIAN CONNECTIONS INC.</v>
          </cell>
          <cell r="D2142">
            <v>-16977270</v>
          </cell>
        </row>
        <row r="2143">
          <cell r="A2143" t="str">
            <v>ALVINSTON PUBLIC UTILITIES COMMISSION</v>
          </cell>
          <cell r="B2143" t="str">
            <v>BLUEWATER POWER DISTRIBUTION CORPORATION</v>
          </cell>
          <cell r="D2143">
            <v>-39991</v>
          </cell>
        </row>
        <row r="2144">
          <cell r="A2144" t="str">
            <v>ANCASTER HYDRO-ELECTRIC COMMISSION</v>
          </cell>
          <cell r="B2144" t="str">
            <v>HORIZON UTILITIES CORPORATION</v>
          </cell>
          <cell r="D2144">
            <v>-937699</v>
          </cell>
        </row>
        <row r="2145">
          <cell r="A2145" t="str">
            <v>ARKONA HYDRO ELECTRIC COMMISSION</v>
          </cell>
          <cell r="B2145" t="str">
            <v>HYDRO ONE NETWORKS INC.</v>
          </cell>
          <cell r="D2145">
            <v>-53256</v>
          </cell>
        </row>
        <row r="2146">
          <cell r="A2146" t="str">
            <v>ARNPRIOR HYDRO ELECTRIC COMMISSION</v>
          </cell>
          <cell r="B2146" t="str">
            <v>HYDRO ONE NETWORKS INC.</v>
          </cell>
          <cell r="D2146">
            <v>-1036114</v>
          </cell>
        </row>
        <row r="2147">
          <cell r="A2147" t="str">
            <v>ASPHODEL-NORWOOD DISTRIBUTION INCORPORATED</v>
          </cell>
          <cell r="B2147" t="str">
            <v>PETERBOROUGH DISTRIBUTION INCORPORATED</v>
          </cell>
          <cell r="D2147">
            <v>-62092</v>
          </cell>
        </row>
        <row r="2148">
          <cell r="A2148" t="str">
            <v>ATIKOKAN HYDRO INC.</v>
          </cell>
          <cell r="B2148" t="str">
            <v>ATIKOKAN HYDRO INC.</v>
          </cell>
          <cell r="D2148">
            <v>-296693</v>
          </cell>
        </row>
        <row r="2149">
          <cell r="A2149" t="str">
            <v>AURORA HYDRO CONNECTIONS LIMITED</v>
          </cell>
          <cell r="B2149" t="str">
            <v>POWERSTREAM INC.</v>
          </cell>
          <cell r="D2149">
            <v>-12622634</v>
          </cell>
        </row>
        <row r="2150">
          <cell r="A2150" t="str">
            <v>AYLMER PUBLIC UTILITIES COMMISSION</v>
          </cell>
          <cell r="B2150" t="str">
            <v>ERIE THAMES POWERLINES CORPORATION</v>
          </cell>
          <cell r="D2150">
            <v>-597969</v>
          </cell>
        </row>
        <row r="2151">
          <cell r="A2151" t="str">
            <v>BATH HYDRO</v>
          </cell>
          <cell r="B2151" t="str">
            <v>HYDRO ONE NETWORKS INC.</v>
          </cell>
          <cell r="D2151">
            <v>-381974</v>
          </cell>
        </row>
        <row r="2152">
          <cell r="A2152" t="str">
            <v>BEACHBURG HYDRO</v>
          </cell>
          <cell r="B2152" t="str">
            <v>OTTAWA RIVER POWER CORPORATION</v>
          </cell>
          <cell r="D2152">
            <v>-72922</v>
          </cell>
        </row>
        <row r="2153">
          <cell r="A2153" t="str">
            <v>BELLEVILLE ELECTRIC CORPORATION</v>
          </cell>
          <cell r="B2153" t="str">
            <v>VERIDIAN CONNECTIONS INC.</v>
          </cell>
          <cell r="D2153">
            <v>-1390351</v>
          </cell>
        </row>
        <row r="2154">
          <cell r="A2154" t="str">
            <v>BLANDFORD-BLENHEIM PUBLIC UTILITIES COMMISSION</v>
          </cell>
          <cell r="B2154" t="str">
            <v>HYDRO ONE NETWORKS INC.</v>
          </cell>
          <cell r="D2154">
            <v>-187580</v>
          </cell>
        </row>
        <row r="2155">
          <cell r="A2155" t="str">
            <v>BLUE MOUNTAINS HYDRO SERVICES COMPANY INC.</v>
          </cell>
          <cell r="B2155" t="str">
            <v>COLLUS POWER CORP.</v>
          </cell>
          <cell r="D2155">
            <v>-339021</v>
          </cell>
        </row>
        <row r="2156">
          <cell r="A2156" t="str">
            <v>BLYTH HYDRO ELECTRIC COMMISSION</v>
          </cell>
          <cell r="B2156" t="str">
            <v>HYDRO ONE NETWORKS INC.</v>
          </cell>
          <cell r="D2156">
            <v>-117723</v>
          </cell>
        </row>
        <row r="2157">
          <cell r="A2157" t="str">
            <v>BOARD OF LIGHT &amp; HEAT COMM. OF THE CITY OF GUELPH</v>
          </cell>
          <cell r="B2157" t="str">
            <v>GUELPH HYDRO ELECTRIC SYSTEMS INC.</v>
          </cell>
          <cell r="D2157">
            <v>-19237692</v>
          </cell>
        </row>
        <row r="2158">
          <cell r="A2158" t="str">
            <v>BOBCAYGEON HYDRO ELECTRIC COMMISSION</v>
          </cell>
          <cell r="B2158" t="str">
            <v>HYDRO ONE NETWORKS INC.</v>
          </cell>
          <cell r="D2158">
            <v>-990631</v>
          </cell>
        </row>
        <row r="2159">
          <cell r="A2159" t="str">
            <v>BRADFORD WEST GWILLIMBURY PUBLIC UTILITIES COMMISSION</v>
          </cell>
          <cell r="B2159" t="str">
            <v>POWERSTREAM INC.</v>
          </cell>
          <cell r="D2159">
            <v>-2582568</v>
          </cell>
        </row>
        <row r="2160">
          <cell r="A2160" t="str">
            <v>BRIGHTON DISTRIBUTION INC.</v>
          </cell>
          <cell r="B2160" t="str">
            <v>HYDRO ONE NETWORKS INC.</v>
          </cell>
          <cell r="D2160">
            <v>-169234</v>
          </cell>
        </row>
        <row r="2161">
          <cell r="A2161" t="str">
            <v>BROCK HYDRO-ELECTRIC COMMISSION</v>
          </cell>
          <cell r="B2161" t="str">
            <v>VERIDIAN CONNECTIONS INC.</v>
          </cell>
          <cell r="D2161">
            <v>-181714</v>
          </cell>
        </row>
        <row r="2162">
          <cell r="A2162" t="str">
            <v>BROCKVILLE UTILITIES INCORPORATED</v>
          </cell>
          <cell r="B2162" t="str">
            <v>HYDRO ONE NETWORKS INC.</v>
          </cell>
          <cell r="D2162">
            <v>-1056403</v>
          </cell>
        </row>
        <row r="2163">
          <cell r="A2163" t="str">
            <v>BRUSSELS PUBLIC UTILITIES COMMISSION</v>
          </cell>
          <cell r="B2163" t="str">
            <v>FESTIVAL HYDRO INC.</v>
          </cell>
          <cell r="D2163">
            <v>-74641</v>
          </cell>
        </row>
        <row r="2164">
          <cell r="A2164" t="str">
            <v>BURK'S FALLS HYDRO ELECTRIC COMMISSION</v>
          </cell>
          <cell r="B2164" t="str">
            <v>LAKELAND POWER DISTRIBUTION LTD.</v>
          </cell>
          <cell r="D2164">
            <v>-101290</v>
          </cell>
        </row>
        <row r="2165">
          <cell r="A2165" t="str">
            <v>BURLINGTON HYDRO INC.</v>
          </cell>
          <cell r="B2165" t="str">
            <v>BURLINGTON HYDRO INC.</v>
          </cell>
          <cell r="D2165">
            <v>-22561739</v>
          </cell>
        </row>
        <row r="2166">
          <cell r="A2166" t="str">
            <v>CALEDON HYDRO CORPORATION</v>
          </cell>
          <cell r="B2166" t="str">
            <v>HYDRO ONE NETWORKS INC.</v>
          </cell>
          <cell r="D2166">
            <v>-1671329</v>
          </cell>
        </row>
        <row r="2167">
          <cell r="A2167" t="str">
            <v>CAMBRIDGE AND NORTH DUMFRIES HYDRO INC.</v>
          </cell>
          <cell r="B2167" t="str">
            <v>CAMBRIDGE AND NORTH DUMFRIES HYDRO INC.</v>
          </cell>
          <cell r="D2167">
            <v>-25606980</v>
          </cell>
        </row>
        <row r="2168">
          <cell r="A2168" t="str">
            <v>CAPREOL HYDRO ELECTRIC COMMISSION</v>
          </cell>
          <cell r="B2168" t="str">
            <v>GREATER SUDBURY HYDRO INC.</v>
          </cell>
          <cell r="D2168">
            <v>-423058</v>
          </cell>
        </row>
        <row r="2169">
          <cell r="A2169" t="str">
            <v>CASSELMAN HYDRO INC.</v>
          </cell>
          <cell r="B2169" t="str">
            <v>HYDRO OTTAWA LIMITED</v>
          </cell>
          <cell r="D2169">
            <v>-578072</v>
          </cell>
        </row>
        <row r="2170">
          <cell r="A2170" t="str">
            <v>CAVAN-MILLBROOK-NORTH MONAGHAN PUBLIC UTILITIES COMMISSION</v>
          </cell>
          <cell r="B2170" t="str">
            <v>HYDRO ONE NETWORKS INC.</v>
          </cell>
          <cell r="D2170">
            <v>-199826</v>
          </cell>
        </row>
        <row r="2171">
          <cell r="A2171" t="str">
            <v>CENTRE HASTINGS HYDRO ELECTRIC COMMISSION</v>
          </cell>
          <cell r="B2171" t="str">
            <v>HYDRO ONE NETWORKS INC.</v>
          </cell>
          <cell r="D2171">
            <v>-69399</v>
          </cell>
        </row>
        <row r="2172">
          <cell r="A2172" t="str">
            <v>CHALK RIVER HYDRO</v>
          </cell>
          <cell r="B2172" t="str">
            <v>HYDRO ONE NETWORKS INC.</v>
          </cell>
          <cell r="D2172">
            <v>-103522</v>
          </cell>
        </row>
        <row r="2173">
          <cell r="A2173" t="str">
            <v>CHAPLEAU PUBLIC UTILITIES CORPORATION</v>
          </cell>
          <cell r="B2173" t="str">
            <v>CHAPLEAU PUBLIC UTILITIES CORPORATION</v>
          </cell>
          <cell r="D2173">
            <v>-59474</v>
          </cell>
        </row>
        <row r="2174">
          <cell r="A2174" t="str">
            <v>CITY OF DRYDEN HYDRO ELECTRIC COMMISSION</v>
          </cell>
          <cell r="B2174" t="str">
            <v>HYDRO ONE NETWORKS INC.</v>
          </cell>
          <cell r="D2174">
            <v>-666586</v>
          </cell>
        </row>
        <row r="2175">
          <cell r="A2175" t="str">
            <v>CLARINGTON HYDRO-ELECTRIC COMMISSION</v>
          </cell>
          <cell r="B2175" t="str">
            <v>VERIDIAN CONNECTIONS INC.</v>
          </cell>
          <cell r="D2175">
            <v>-5986933</v>
          </cell>
        </row>
        <row r="2176">
          <cell r="A2176" t="str">
            <v>CLEARVIEW HYDRO ELECTRIC COMMISSION</v>
          </cell>
          <cell r="B2176" t="str">
            <v>COLLUS POWER CORP.</v>
          </cell>
          <cell r="D2176">
            <v>-246323</v>
          </cell>
        </row>
        <row r="2177">
          <cell r="A2177" t="str">
            <v>CLINTON POWER CORPORATION</v>
          </cell>
          <cell r="B2177" t="str">
            <v>ERIE THAMES POWERLINES CORPORATION</v>
          </cell>
          <cell r="D2177">
            <v>-89595</v>
          </cell>
        </row>
        <row r="2178">
          <cell r="A2178" t="str">
            <v>COBDEN HYDRO</v>
          </cell>
          <cell r="B2178" t="str">
            <v>HYDRO ONE NETWORKS INC.</v>
          </cell>
          <cell r="D2178">
            <v>-231265</v>
          </cell>
        </row>
        <row r="2179">
          <cell r="A2179" t="str">
            <v>COLBORNE PUBLIC UTILITIES COMMISSION</v>
          </cell>
          <cell r="B2179" t="str">
            <v>LAKEFRONT UTILITIES INC.</v>
          </cell>
          <cell r="D2179">
            <v>-72121</v>
          </cell>
        </row>
        <row r="2180">
          <cell r="A2180" t="str">
            <v>COTTAM HYDRO-ELECTRIC SYSTEM</v>
          </cell>
          <cell r="B2180" t="str">
            <v>E.L.K. ENERGY INC.</v>
          </cell>
          <cell r="D2180">
            <v>-619489</v>
          </cell>
        </row>
        <row r="2181">
          <cell r="A2181" t="str">
            <v>DASHWOOD HYDRO-ELECTRIC SYSTEM</v>
          </cell>
          <cell r="B2181" t="str">
            <v>FESTIVAL HYDRO INC.</v>
          </cell>
          <cell r="D2181">
            <v>-6080</v>
          </cell>
        </row>
        <row r="2182">
          <cell r="A2182" t="str">
            <v>DEEP RIVER HYDRO</v>
          </cell>
          <cell r="B2182" t="str">
            <v>HYDRO ONE NETWORKS INC.</v>
          </cell>
          <cell r="D2182">
            <v>-530434</v>
          </cell>
        </row>
        <row r="2183">
          <cell r="A2183" t="str">
            <v>DELHI HYDRO-ELECTRIC COMMISSION</v>
          </cell>
          <cell r="B2183" t="str">
            <v>NORFOLK POWER DISTRIBUTION INC.</v>
          </cell>
          <cell r="D2183">
            <v>-62183</v>
          </cell>
        </row>
        <row r="2184">
          <cell r="A2184" t="str">
            <v>DESERONTO PUBLIC UTILITIES COMMISSION</v>
          </cell>
          <cell r="B2184" t="str">
            <v>HYDRO ONE NETWORKS INC.</v>
          </cell>
          <cell r="D2184">
            <v>-108785</v>
          </cell>
        </row>
        <row r="2185">
          <cell r="A2185" t="str">
            <v>DRESDEN UTILITIES COMMISSION</v>
          </cell>
          <cell r="B2185" t="str">
            <v>CHATHAM-KENT HYDRO INC.</v>
          </cell>
          <cell r="D2185">
            <v>-106700</v>
          </cell>
        </row>
        <row r="2186">
          <cell r="A2186" t="str">
            <v>DUNDALK HYDRO ELECTRIC SYSTEM</v>
          </cell>
          <cell r="B2186" t="str">
            <v>HYDRO ONE NETWORKS INC.</v>
          </cell>
          <cell r="D2186">
            <v>-162571</v>
          </cell>
        </row>
        <row r="2187">
          <cell r="A2187" t="str">
            <v>DUNDAS HYDRO-ELECTRIC COMMISSION</v>
          </cell>
          <cell r="B2187" t="str">
            <v>HORIZON UTILITIES CORPORATION</v>
          </cell>
          <cell r="D2187">
            <v>-3369917</v>
          </cell>
        </row>
        <row r="2188">
          <cell r="A2188" t="str">
            <v>DUNNVILLE HYDRO ELECTRIC COMMISSION</v>
          </cell>
          <cell r="B2188" t="str">
            <v>HALDIMAND COUNTY HYDRO INC.</v>
          </cell>
          <cell r="D2188">
            <v>-439003</v>
          </cell>
        </row>
        <row r="2189">
          <cell r="A2189" t="str">
            <v>DURHAM HYDRO ELECTRIC COMMISSION</v>
          </cell>
          <cell r="B2189" t="str">
            <v>HYDRO ONE NETWORKS INC.</v>
          </cell>
          <cell r="D2189">
            <v>-66467</v>
          </cell>
        </row>
        <row r="2190">
          <cell r="A2190" t="str">
            <v>DUTTON HYDRO LIMITED</v>
          </cell>
          <cell r="B2190" t="str">
            <v>MIDDLESEX POWER DISTRIBUTION CORPORATION</v>
          </cell>
          <cell r="D2190">
            <v>-69053</v>
          </cell>
        </row>
        <row r="2191">
          <cell r="A2191" t="str">
            <v>EAST ZORRA-TAVISTOCK PUBLIC UTILITY COMMISSION</v>
          </cell>
          <cell r="B2191" t="str">
            <v>ERIE THAMES POWERLINES CORPORATION</v>
          </cell>
          <cell r="D2191">
            <v>-351505</v>
          </cell>
        </row>
        <row r="2192">
          <cell r="A2192" t="str">
            <v>ELMWOOD HYDRO-ELECTRIC SYSTEM</v>
          </cell>
          <cell r="B2192" t="str">
            <v>WESTARIO POWER INC.</v>
          </cell>
          <cell r="D2192">
            <v>-6516</v>
          </cell>
        </row>
        <row r="2193">
          <cell r="A2193" t="str">
            <v>EMBRUN COOPERATIVE HYDRO INC.</v>
          </cell>
          <cell r="B2193" t="str">
            <v>COOPERATIVE HYDRO EMBRUN INC.</v>
          </cell>
          <cell r="D2193">
            <v>-477489</v>
          </cell>
        </row>
        <row r="2194">
          <cell r="A2194" t="str">
            <v>ERIN HYDRO ELECTRIC COMMISSION</v>
          </cell>
          <cell r="B2194" t="str">
            <v>HYDRO ONE NETWORKS INC.</v>
          </cell>
          <cell r="D2194">
            <v>-889372</v>
          </cell>
        </row>
        <row r="2195">
          <cell r="A2195" t="str">
            <v>ESSEX HYDRO-ELECTRIC COMMISSION</v>
          </cell>
          <cell r="B2195" t="str">
            <v>E.L.K. ENERGY INC.</v>
          </cell>
          <cell r="D2195">
            <v>-763744</v>
          </cell>
        </row>
        <row r="2196">
          <cell r="A2196" t="str">
            <v>FENELON FALLS BOARD OF WATER, LIGHT AND POWER COMMISSIONERS</v>
          </cell>
          <cell r="B2196" t="str">
            <v>HYDRO ONE NETWORKS INC.</v>
          </cell>
          <cell r="D2196">
            <v>-116424</v>
          </cell>
        </row>
        <row r="2197">
          <cell r="A2197" t="str">
            <v>FLAMBOROUGH HYDRO ELECTRIC COMMISSION</v>
          </cell>
          <cell r="B2197" t="str">
            <v>HORIZON UTILITIES CORPORATION</v>
          </cell>
          <cell r="D2197">
            <v>-606519</v>
          </cell>
        </row>
        <row r="2198">
          <cell r="A2198" t="str">
            <v>FOREST PUBLIC UTILITIES COMMISSION</v>
          </cell>
          <cell r="B2198" t="str">
            <v>HYDRO ONE NETWORKS INC.</v>
          </cell>
          <cell r="D2198">
            <v>-227933</v>
          </cell>
        </row>
        <row r="2199">
          <cell r="A2199" t="str">
            <v>FORT FRANCES POWER CORPORATION</v>
          </cell>
          <cell r="B2199" t="str">
            <v>FORT FRANCES POWER CORPORATION</v>
          </cell>
          <cell r="D2199">
            <v>-296813</v>
          </cell>
        </row>
        <row r="2200">
          <cell r="A2200" t="str">
            <v>GEORGINA HYDRO ELECTRIC COMMISSION</v>
          </cell>
          <cell r="B2200" t="str">
            <v>HYDRO ONE NETWORKS INC.</v>
          </cell>
          <cell r="D2200">
            <v>-519344</v>
          </cell>
        </row>
        <row r="2201">
          <cell r="A2201" t="str">
            <v>GLENCOE PUBLIC UTILITIES COMMISSION</v>
          </cell>
          <cell r="B2201" t="str">
            <v>HYDRO ONE NETWORKS INC.</v>
          </cell>
          <cell r="D2201">
            <v>-151022</v>
          </cell>
        </row>
        <row r="2202">
          <cell r="A2202" t="str">
            <v>GOULBOURN HYDRO ELECTRIC COMMISSION</v>
          </cell>
          <cell r="B2202" t="str">
            <v>HYDRO OTTAWA LIMITED</v>
          </cell>
          <cell r="D2202">
            <v>-529933</v>
          </cell>
        </row>
        <row r="2203">
          <cell r="A2203" t="str">
            <v>GRAND BEND PUBLIC UTILITIES COMMISSION</v>
          </cell>
          <cell r="B2203" t="str">
            <v>HYDRO ONE NETWORKS INC.</v>
          </cell>
          <cell r="D2203">
            <v>-465395</v>
          </cell>
        </row>
        <row r="2204">
          <cell r="A2204" t="str">
            <v>GRAND VALLEY ENERGY INC.</v>
          </cell>
          <cell r="B2204" t="str">
            <v>ORANGEVILLE HYDRO LIMITED</v>
          </cell>
          <cell r="D2204">
            <v>-439949</v>
          </cell>
        </row>
        <row r="2205">
          <cell r="A2205" t="str">
            <v>GRAVENHURST HYDRO ELECTRIC INC.</v>
          </cell>
          <cell r="B2205" t="str">
            <v>VERIDIAN CONNECTIONS INC.</v>
          </cell>
          <cell r="D2205">
            <v>-481189</v>
          </cell>
        </row>
        <row r="2206">
          <cell r="A2206" t="str">
            <v>GRIMSBY POWER INCORPORATED</v>
          </cell>
          <cell r="B2206" t="str">
            <v>GRIMSBY POWER INCORPORATED</v>
          </cell>
          <cell r="D2206">
            <v>-4239937</v>
          </cell>
        </row>
        <row r="2207">
          <cell r="A2207" t="str">
            <v>GUELPH/ERAMOSA HYDRO-ELECTRIC COMMISSION</v>
          </cell>
          <cell r="B2207" t="str">
            <v>GUELPH HYDRO ELECTRIC SYSTEMS INC.</v>
          </cell>
          <cell r="D2207">
            <v>-869190</v>
          </cell>
        </row>
        <row r="2208">
          <cell r="A2208" t="str">
            <v>HALDIMAND HYDRO-ELECTRIC COMMISSION</v>
          </cell>
          <cell r="B2208" t="str">
            <v>HALDIMAND COUNTY HYDRO INC.</v>
          </cell>
          <cell r="D2208">
            <v>-485447</v>
          </cell>
        </row>
        <row r="2209">
          <cell r="A2209" t="str">
            <v>HALTON HILLS HYDRO INC.</v>
          </cell>
          <cell r="B2209" t="str">
            <v>HALTON HILLS HYDRO INC.</v>
          </cell>
          <cell r="D2209">
            <v>-4408524</v>
          </cell>
        </row>
        <row r="2210">
          <cell r="A2210" t="str">
            <v>HAMILTON HYDRO INC.</v>
          </cell>
          <cell r="B2210" t="str">
            <v>HORIZON UTILITIES CORPORATION</v>
          </cell>
          <cell r="D2210">
            <v>-6688203</v>
          </cell>
        </row>
        <row r="2211">
          <cell r="A2211" t="str">
            <v>HANOVER ELECTRIC SERVICES INC.</v>
          </cell>
          <cell r="B2211" t="str">
            <v>WESTARIO POWER INC.</v>
          </cell>
          <cell r="D2211">
            <v>-458119</v>
          </cell>
        </row>
        <row r="2212">
          <cell r="A2212" t="str">
            <v>HASTINGS PUBLIC UTILITIES</v>
          </cell>
          <cell r="B2212" t="str">
            <v>HYDRO ONE NETWORKS INC.</v>
          </cell>
          <cell r="D2212">
            <v>-51113</v>
          </cell>
        </row>
        <row r="2213">
          <cell r="A2213" t="str">
            <v>HAVELOCK-BELMONT-METHUEN HYDRO ELECTRIC COMMISSION</v>
          </cell>
          <cell r="B2213" t="str">
            <v>HYDRO ONE NETWORKS INC.</v>
          </cell>
          <cell r="D2213">
            <v>-46025</v>
          </cell>
        </row>
        <row r="2214">
          <cell r="A2214" t="str">
            <v>HEARST POWER DISTRIBUTION COMPANY LIMITED</v>
          </cell>
          <cell r="B2214" t="str">
            <v>HEARST POWER DISTRIBUTION COMPANY LIMITED</v>
          </cell>
          <cell r="D2214">
            <v>-206641</v>
          </cell>
        </row>
        <row r="2215">
          <cell r="A2215" t="str">
            <v>HEC OF THE TOWNSHIP OF ALFRED - PLANTAGENET</v>
          </cell>
          <cell r="B2215" t="str">
            <v>HYDRO 2000 INC.</v>
          </cell>
          <cell r="D2215">
            <v>-126363</v>
          </cell>
        </row>
        <row r="2216">
          <cell r="A2216" t="str">
            <v>HENSALL PUBLIC UTILITIES COMMISSION</v>
          </cell>
          <cell r="B2216" t="str">
            <v>FESTIVAL HYDRO INC.</v>
          </cell>
          <cell r="D2216">
            <v>-53777</v>
          </cell>
        </row>
        <row r="2217">
          <cell r="A2217" t="str">
            <v>HOLSTEIN HYDRO ELECTRIC SYSTEM</v>
          </cell>
          <cell r="B2217" t="str">
            <v>WELLINGTON NORTH POWER INC.</v>
          </cell>
          <cell r="D2217">
            <v>-11616</v>
          </cell>
        </row>
        <row r="2218">
          <cell r="A2218" t="str">
            <v>HUNTSVILLE PUBLIC UTILITIES COMMISSION</v>
          </cell>
          <cell r="B2218" t="str">
            <v>LAKELAND POWER DISTRIBUTION LTD.</v>
          </cell>
          <cell r="D2218">
            <v>-433508</v>
          </cell>
        </row>
        <row r="2219">
          <cell r="A2219" t="str">
            <v>HYDRO ELECTRIC COMMISSION OF THE CORPORATION OF THE TOWNSHIP OF MIDDLESEX CENTRE</v>
          </cell>
          <cell r="B2219" t="str">
            <v>HYDRO ONE NETWORKS INC.</v>
          </cell>
          <cell r="D2219">
            <v>-236521</v>
          </cell>
        </row>
        <row r="2220">
          <cell r="A2220" t="str">
            <v>HYDRO ELECTRIC COMMISSION OF THE TOWN OF LEAMINGTON</v>
          </cell>
          <cell r="B2220" t="str">
            <v>ESSEX POWERLINES CORPORATION</v>
          </cell>
          <cell r="D2220">
            <v>-2030896</v>
          </cell>
        </row>
        <row r="2221">
          <cell r="A2221" t="str">
            <v>HYDRO ELECTRIC COMMISSION OF THE TOWNSHIP OF SPRINGWATER</v>
          </cell>
          <cell r="B2221" t="str">
            <v>HYDRO ONE NETWORKS INC.</v>
          </cell>
          <cell r="D2221">
            <v>-134318</v>
          </cell>
        </row>
        <row r="2222">
          <cell r="A2222" t="str">
            <v>HYDRO HAWKESBURY INC.</v>
          </cell>
          <cell r="B2222" t="str">
            <v>HYDRO HAWKESBURY INC.</v>
          </cell>
          <cell r="D2222">
            <v>-618024</v>
          </cell>
        </row>
        <row r="2223">
          <cell r="A2223" t="str">
            <v>HYDRO MISSISSAUGA CORPORATION</v>
          </cell>
          <cell r="B2223" t="str">
            <v>ENERSOURCE HYDRO MISSISSAUGA INC.</v>
          </cell>
          <cell r="D2223">
            <v>-202909218</v>
          </cell>
        </row>
        <row r="2224">
          <cell r="A2224" t="str">
            <v>HYDRO ONE BRAMPTON NETWORKS INC.</v>
          </cell>
          <cell r="B2224" t="str">
            <v>HYDRO ONE BRAMPTON NETWORKS INC.</v>
          </cell>
          <cell r="D2224">
            <v>-65421318</v>
          </cell>
        </row>
        <row r="2225">
          <cell r="A2225" t="str">
            <v>HYDRO OTTAWA LIMITED</v>
          </cell>
          <cell r="B2225" t="str">
            <v>HYDRO OTTAWA LIMITED</v>
          </cell>
          <cell r="D2225">
            <v>-37391358</v>
          </cell>
        </row>
        <row r="2226">
          <cell r="A2226" t="str">
            <v>HYDRO VAUGHAN DISTRIBUTION INC.</v>
          </cell>
          <cell r="B2226" t="str">
            <v>POWERSTREAM INC.</v>
          </cell>
          <cell r="D2226">
            <v>-83466620</v>
          </cell>
        </row>
        <row r="2227">
          <cell r="A2227" t="str">
            <v>HYDRO-ELECTRIC COMMISSION FOR THE TOWN OF AMHERSTBURG</v>
          </cell>
          <cell r="B2227" t="str">
            <v>ESSEX POWERLINES CORPORATION</v>
          </cell>
          <cell r="D2227">
            <v>-792110</v>
          </cell>
        </row>
        <row r="2228">
          <cell r="A2228" t="str">
            <v>HYDRO-ELECTRIC COMMISSION OF SOUTH DUMFRIES</v>
          </cell>
          <cell r="B2228" t="str">
            <v>BRANT COUNTY POWER INC.</v>
          </cell>
          <cell r="D2228">
            <v>-1058048</v>
          </cell>
        </row>
        <row r="2229">
          <cell r="A2229" t="str">
            <v>HYDRO-ELECTRIC COMMISSION OF THE CITY OF BRANTFORD</v>
          </cell>
          <cell r="B2229" t="str">
            <v>BRANTFORD POWER INC.</v>
          </cell>
          <cell r="D2229">
            <v>-6148194</v>
          </cell>
        </row>
        <row r="2230">
          <cell r="A2230" t="str">
            <v>HYDRO-ELECTRIC COMMISSION OF THE CITY OF PEMBROKE</v>
          </cell>
          <cell r="B2230" t="str">
            <v>OTTAWA RIVER POWER CORPORATION</v>
          </cell>
          <cell r="D2230">
            <v>-1799428</v>
          </cell>
        </row>
        <row r="2231">
          <cell r="A2231" t="str">
            <v>HYDRO-ELECTRIC COMMISSION OF THE CITY OF SARNIA</v>
          </cell>
          <cell r="B2231" t="str">
            <v>BLUEWATER POWER DISTRIBUTION CORPORATION</v>
          </cell>
          <cell r="D2231">
            <v>-1551284</v>
          </cell>
        </row>
        <row r="2232">
          <cell r="A2232" t="str">
            <v>HYDRO-ELECTRIC COMMISSION OF THE CITY OF TORONTO - EAST YORK OFFICE</v>
          </cell>
          <cell r="B2232" t="str">
            <v>TORONTO HYDRO-ELECTRIC SYSTEM LIMITED</v>
          </cell>
          <cell r="D2232">
            <v>-1161504</v>
          </cell>
        </row>
        <row r="2233">
          <cell r="A2233" t="str">
            <v>HYDRO-ELECTRIC COMMISSION OF THE CITY OF TORONTO - ETOBICOKE OFFICE</v>
          </cell>
          <cell r="B2233" t="str">
            <v>TORONTO HYDRO-ELECTRIC SYSTEM LIMITED</v>
          </cell>
          <cell r="D2233">
            <v>-15778781</v>
          </cell>
        </row>
        <row r="2234">
          <cell r="A2234" t="str">
            <v>HYDRO-ELECTRIC COMMISSION OF THE CITY OF TORONTO - NORTH YORK OFFICE</v>
          </cell>
          <cell r="B2234" t="str">
            <v>TORONTO HYDRO-ELECTRIC SYSTEM LIMITED</v>
          </cell>
          <cell r="D2234">
            <v>-13125326</v>
          </cell>
        </row>
        <row r="2235">
          <cell r="A2235" t="str">
            <v>HYDRO-ELECTRIC COMMISSION OF THE CITY OF TORONTO - SCARBOROUGH OFFICE</v>
          </cell>
          <cell r="B2235" t="str">
            <v>TORONTO HYDRO-ELECTRIC SYSTEM LIMITED</v>
          </cell>
          <cell r="D2235">
            <v>-42122623</v>
          </cell>
        </row>
        <row r="2236">
          <cell r="A2236" t="str">
            <v>HYDRO-ELECTRIC COMMISSION OF THE CITY OF TORONTO - TORONTO OFFICE</v>
          </cell>
          <cell r="B2236" t="str">
            <v>TORONTO HYDRO-ELECTRIC SYSTEM LIMITED</v>
          </cell>
          <cell r="D2236">
            <v>-16278647</v>
          </cell>
        </row>
        <row r="2237">
          <cell r="A2237" t="str">
            <v>HYDRO-ELECTRIC COMMISSION OF THE CITY OF TORONTO - YORK OFFICE</v>
          </cell>
          <cell r="B2237" t="str">
            <v>TORONTO HYDRO-ELECTRIC SYSTEM LIMITED</v>
          </cell>
          <cell r="D2237">
            <v>-1362518</v>
          </cell>
        </row>
        <row r="2238">
          <cell r="A2238" t="str">
            <v>HYDRO-ELECTRIC COMMISSION OF THE TOWN OF BOTHWELL</v>
          </cell>
          <cell r="B2238" t="str">
            <v>CHATHAM-KENT HYDRO INC.</v>
          </cell>
          <cell r="D2238">
            <v>-17863</v>
          </cell>
        </row>
        <row r="2239">
          <cell r="A2239" t="str">
            <v>HYDRO-ELECTRIC COMMISSION OF THE TOWN OF BRACEBRIDGE</v>
          </cell>
          <cell r="B2239" t="str">
            <v>LAKELAND POWER DISTRIBUTION LTD.</v>
          </cell>
          <cell r="D2239">
            <v>-347348</v>
          </cell>
        </row>
        <row r="2240">
          <cell r="A2240" t="str">
            <v>HYDRO-ELECTRIC COMMISSION OF THE TOWN OF CACHE BAY</v>
          </cell>
          <cell r="B2240" t="str">
            <v>GREATER SUDBURY HYDRO INC.</v>
          </cell>
          <cell r="D2240">
            <v>-3110</v>
          </cell>
        </row>
        <row r="2241">
          <cell r="A2241" t="str">
            <v>HYDRO-ELECTRIC COMMISSION OF THE TOWN OF HARRISTON</v>
          </cell>
          <cell r="B2241" t="str">
            <v>WESTARIO POWER INC.</v>
          </cell>
          <cell r="D2241">
            <v>-81709</v>
          </cell>
        </row>
        <row r="2242">
          <cell r="A2242" t="str">
            <v>HYDRO-ELECTRIC COMMISSION OF THE TOWN OF HARROW</v>
          </cell>
          <cell r="B2242" t="str">
            <v>E.L.K. ENERGY INC.</v>
          </cell>
          <cell r="D2242">
            <v>-301306</v>
          </cell>
        </row>
        <row r="2243">
          <cell r="A2243" t="str">
            <v>HYDRO-ELECTRIC COMMISSION OF THE TOWN OF LASALLE</v>
          </cell>
          <cell r="B2243" t="str">
            <v>ESSEX POWERLINES CORPORATION</v>
          </cell>
          <cell r="D2243">
            <v>-5811452</v>
          </cell>
        </row>
        <row r="2244">
          <cell r="A2244" t="str">
            <v>HYDRO-ELECTRIC COMMISSION OF THE TOWN OF PORT ELGIN</v>
          </cell>
          <cell r="B2244" t="str">
            <v>WESTARIO POWER INC.</v>
          </cell>
          <cell r="D2244">
            <v>-1996128</v>
          </cell>
        </row>
        <row r="2245">
          <cell r="A2245" t="str">
            <v>HYDRO-ELECTRIC COMMISSION OF THE TOWN OF STURGEON FALLS</v>
          </cell>
          <cell r="B2245" t="str">
            <v>GREATER SUDBURY HYDRO INC.</v>
          </cell>
          <cell r="D2245">
            <v>-74664</v>
          </cell>
        </row>
        <row r="2246">
          <cell r="A2246" t="str">
            <v>HYDRO-ELECTRIC COMMISSION OF THE TOWN OF VANKLEEK HILL</v>
          </cell>
          <cell r="B2246" t="str">
            <v>HYDRO ONE NETWORKS INC.</v>
          </cell>
          <cell r="D2246">
            <v>-97408</v>
          </cell>
        </row>
        <row r="2247">
          <cell r="A2247" t="str">
            <v>HYDRO-ELECTRIC COMMISSION OF THE TOWN OF WALLACEBURG</v>
          </cell>
          <cell r="B2247" t="str">
            <v>CHATHAM-KENT HYDRO INC.</v>
          </cell>
          <cell r="D2247">
            <v>-733177</v>
          </cell>
        </row>
        <row r="2248">
          <cell r="A2248" t="str">
            <v>HYDRO-ELECTRIC COMMISSION OF THE TOWN OF WASAGA BEACH</v>
          </cell>
          <cell r="B2248" t="str">
            <v>WASAGA DISTRIBUTION INC.</v>
          </cell>
          <cell r="D2248">
            <v>-3718341</v>
          </cell>
        </row>
        <row r="2249">
          <cell r="A2249" t="str">
            <v>HYDRO-ELECTRIC COMMISSION OF THE TOWN OF WEBBWOOD</v>
          </cell>
          <cell r="B2249" t="str">
            <v>ESPANOLA REGIONAL HYDRO DISTRIBUTION CORPORATION</v>
          </cell>
          <cell r="D2249">
            <v>-9548</v>
          </cell>
        </row>
        <row r="2250">
          <cell r="A2250" t="str">
            <v>HYDRO-ELECTRIC COMMISSION OF THE TOWN OF WIARTON</v>
          </cell>
          <cell r="B2250" t="str">
            <v>HYDRO ONE NETWORKS INC.</v>
          </cell>
          <cell r="D2250">
            <v>-165312</v>
          </cell>
        </row>
        <row r="2251">
          <cell r="A2251" t="str">
            <v>HYDRO-ELECTRIC COMMISSION OF THE TOWNSHIP OF BRANTFORD</v>
          </cell>
          <cell r="B2251" t="str">
            <v>BRANT COUNTY POWER INC.</v>
          </cell>
          <cell r="D2251">
            <v>-669329</v>
          </cell>
        </row>
        <row r="2252">
          <cell r="A2252" t="str">
            <v>HYDRO-ELECTRIC COMMISSION OF THE TOWNSHIP OF BURFORD</v>
          </cell>
          <cell r="B2252" t="str">
            <v>BRANT COUNTY POWER INC.</v>
          </cell>
          <cell r="D2252">
            <v>-303794</v>
          </cell>
        </row>
        <row r="2253">
          <cell r="A2253" t="str">
            <v>HYDRO-ELECTRIC COMMISSION OF THE TOWNSHIP OF ESSA</v>
          </cell>
          <cell r="B2253" t="str">
            <v>POWERSTREAM INC.</v>
          </cell>
          <cell r="D2253">
            <v>-91794</v>
          </cell>
        </row>
        <row r="2254">
          <cell r="A2254" t="str">
            <v>HYDRO-ELECTRIC COMMISSION OF THE VILLAGE OF ALFRED</v>
          </cell>
          <cell r="B2254" t="str">
            <v>HYDRO 2000 INC.</v>
          </cell>
          <cell r="D2254">
            <v>-85403</v>
          </cell>
        </row>
        <row r="2255">
          <cell r="A2255" t="str">
            <v>HYDRO-ELECTRIC COMMISSION OF THE VILLAGE OF CLIFFORD</v>
          </cell>
          <cell r="B2255" t="str">
            <v>WESTARIO POWER INC.</v>
          </cell>
          <cell r="D2255">
            <v>-44203</v>
          </cell>
        </row>
        <row r="2256">
          <cell r="A2256" t="str">
            <v>HYDRO-ELECTRIC COMMISSION OF THE VILLAGE OF ELORA</v>
          </cell>
          <cell r="B2256" t="str">
            <v>CENTRE WELLINGTON HYDRO LTD.</v>
          </cell>
          <cell r="D2256">
            <v>-566303</v>
          </cell>
        </row>
        <row r="2257">
          <cell r="A2257" t="str">
            <v>HYDRO-ELECTRIC COMMISSION OF THE VILLAGE OF FINCH</v>
          </cell>
          <cell r="B2257" t="str">
            <v>HYDRO ONE NETWORKS INC.</v>
          </cell>
          <cell r="D2257">
            <v>-28863</v>
          </cell>
        </row>
        <row r="2258">
          <cell r="A2258" t="str">
            <v>HYDRO-ELECTRIC COMMISSION OF THE VILLAGE OF FRANKFORD</v>
          </cell>
          <cell r="B2258" t="str">
            <v>HYDRO ONE NETWORKS INC.</v>
          </cell>
          <cell r="D2258">
            <v>-21399</v>
          </cell>
        </row>
        <row r="2259">
          <cell r="A2259" t="str">
            <v>HYDRO-ELECTRIC COMMISSION OF THE VILLAGE OF L'ORIGNAL</v>
          </cell>
          <cell r="B2259" t="str">
            <v>HYDRO ONE NETWORKS INC.</v>
          </cell>
          <cell r="D2259">
            <v>-255352</v>
          </cell>
        </row>
        <row r="2260">
          <cell r="A2260" t="str">
            <v>HYDRO-ELECTRIC COMMISSION OF THE VILLAGE OF LUCAN</v>
          </cell>
          <cell r="B2260" t="str">
            <v>HYDRO ONE NETWORKS INC.</v>
          </cell>
          <cell r="D2260">
            <v>-184713</v>
          </cell>
        </row>
        <row r="2261">
          <cell r="A2261" t="str">
            <v>HYDRO-ELECTRIC COMMISSION OF THE VILLAGE OF MORRISBURG</v>
          </cell>
          <cell r="B2261" t="str">
            <v>RIDEAU ST. LAWRENCE DISTRIBUTION INC.</v>
          </cell>
          <cell r="D2261">
            <v>-183963</v>
          </cell>
        </row>
        <row r="2262">
          <cell r="A2262" t="str">
            <v>HYDRO-ELECTRIC COMMISSION OF THE VILLAGE OF NEUSTADT</v>
          </cell>
          <cell r="B2262" t="str">
            <v>WESTARIO POWER INC.</v>
          </cell>
          <cell r="D2262">
            <v>-23476</v>
          </cell>
        </row>
        <row r="2263">
          <cell r="A2263" t="str">
            <v>HYDRO-ELECTRIC COMMISSION OF THE VILLAGE OF PAISLEY</v>
          </cell>
          <cell r="B2263" t="str">
            <v>HYDRO ONE NETWORKS INC.</v>
          </cell>
          <cell r="D2263">
            <v>-60655</v>
          </cell>
        </row>
        <row r="2264">
          <cell r="A2264" t="str">
            <v>HYDRO-ELECTRIC COMMISSION OF THE VILLAGE OF PLANTAGENET</v>
          </cell>
          <cell r="B2264" t="str">
            <v>HYDRO 2000 INC.</v>
          </cell>
          <cell r="D2264">
            <v>-40960</v>
          </cell>
        </row>
        <row r="2265">
          <cell r="A2265" t="str">
            <v>HYDRO-ELECTRIC COMMISSION OF THE VILLAGE OF ST. CLAIR BEACH</v>
          </cell>
          <cell r="B2265" t="str">
            <v>ESSEX POWERLINES CORPORATION</v>
          </cell>
          <cell r="D2265">
            <v>-1464575</v>
          </cell>
        </row>
        <row r="2266">
          <cell r="A2266" t="str">
            <v>INGERSOLL PUBLIC UTILITY COMMISSION</v>
          </cell>
          <cell r="B2266" t="str">
            <v>ERIE THAMES POWERLINES CORPORATION</v>
          </cell>
          <cell r="D2266">
            <v>-1202838</v>
          </cell>
        </row>
        <row r="2267">
          <cell r="A2267" t="str">
            <v>INNISFIL HYDRO DISTRIBUTION SYSTEMS LIMITED</v>
          </cell>
          <cell r="B2267" t="str">
            <v>INNISFIL HYDRO DISTRIBUTION SYSTEMS LIMITED</v>
          </cell>
          <cell r="D2267">
            <v>-1336716</v>
          </cell>
        </row>
        <row r="2268">
          <cell r="A2268" t="str">
            <v>IROQUOIS FALLS HYDRO</v>
          </cell>
          <cell r="B2268" t="str">
            <v>NORTHERN ONTARIO WIRES INC.</v>
          </cell>
          <cell r="D2268">
            <v>-982004</v>
          </cell>
        </row>
        <row r="2269">
          <cell r="A2269" t="str">
            <v>KANATA HYDRO-ELECTRIC COMMISSION</v>
          </cell>
          <cell r="B2269" t="str">
            <v>HYDRO OTTAWA LIMITED</v>
          </cell>
          <cell r="D2269">
            <v>-24308374</v>
          </cell>
        </row>
        <row r="2270">
          <cell r="A2270" t="str">
            <v>KENORA HYDRO ELECTRIC CORPORATION LTD.</v>
          </cell>
          <cell r="B2270" t="str">
            <v>KENORA HYDRO ELECTRIC CORPORATION LTD.</v>
          </cell>
          <cell r="D2270">
            <v>-629068</v>
          </cell>
        </row>
        <row r="2271">
          <cell r="A2271" t="str">
            <v>KILLALOE HYDRO ELECTRIC COMMISSION</v>
          </cell>
          <cell r="B2271" t="str">
            <v>OTTAWA RIVER POWER CORPORATION</v>
          </cell>
          <cell r="D2271">
            <v>-46041</v>
          </cell>
        </row>
        <row r="2272">
          <cell r="A2272" t="str">
            <v>KINCARDINE HYDRO ELECTRIC COMMISSION</v>
          </cell>
          <cell r="B2272" t="str">
            <v>WESTARIO POWER INC.</v>
          </cell>
          <cell r="D2272">
            <v>-1080888</v>
          </cell>
        </row>
        <row r="2273">
          <cell r="A2273" t="str">
            <v>KINGSTON ELECTRICITY DISTRIBUTION LIMITED</v>
          </cell>
          <cell r="B2273" t="str">
            <v>KINGSTON ELECTRICITY DISTRIBUTION LIMITED</v>
          </cell>
          <cell r="D2273">
            <v>-3272318</v>
          </cell>
        </row>
        <row r="2274">
          <cell r="B2274" t="str">
            <v>KINGSTON HYDRO CORPORATION</v>
          </cell>
          <cell r="D2274">
            <v>-3272318</v>
          </cell>
        </row>
        <row r="2275">
          <cell r="A2275" t="str">
            <v>KINGSVILLE PUBLIC UTILITY COMMISSION</v>
          </cell>
          <cell r="B2275" t="str">
            <v>E.L.K. ENERGY INC.</v>
          </cell>
          <cell r="D2275">
            <v>-970237</v>
          </cell>
        </row>
        <row r="2276">
          <cell r="A2276" t="str">
            <v>KIRKFIELD HYDRO ELECTRIC SYSTEM</v>
          </cell>
          <cell r="B2276" t="str">
            <v>HYDRO ONE NETWORKS INC.</v>
          </cell>
          <cell r="D2276">
            <v>-43958</v>
          </cell>
        </row>
        <row r="2277">
          <cell r="A2277" t="str">
            <v>KITCHENER-WILMOT HYDRO INC.</v>
          </cell>
          <cell r="B2277" t="str">
            <v>KITCHENER-WILMOT HYDRO INC.</v>
          </cell>
          <cell r="D2277">
            <v>-19943372</v>
          </cell>
        </row>
        <row r="2278">
          <cell r="A2278" t="str">
            <v>LAKEFIELD DISTRIBUTION INCORPORATED</v>
          </cell>
          <cell r="B2278" t="str">
            <v>PETERBOROUGH DISTRIBUTION INCORPORATED</v>
          </cell>
          <cell r="D2278">
            <v>-158778</v>
          </cell>
        </row>
        <row r="2279">
          <cell r="A2279" t="str">
            <v>LAKESHORE TOWNSHIP HEC</v>
          </cell>
          <cell r="B2279" t="str">
            <v>E.L.K. ENERGY INC.</v>
          </cell>
          <cell r="D2279">
            <v>-782826</v>
          </cell>
        </row>
        <row r="2280">
          <cell r="A2280" t="str">
            <v>LANARK HIGHLANDS PUBLIC UTILITIES COMMISSION</v>
          </cell>
          <cell r="B2280" t="str">
            <v>HYDRO ONE NETWORKS INC.</v>
          </cell>
          <cell r="D2280">
            <v>-127880</v>
          </cell>
        </row>
        <row r="2281">
          <cell r="A2281" t="str">
            <v>LARDER LAKE ELECTRIC COMPANY</v>
          </cell>
          <cell r="B2281" t="str">
            <v>HYDRO ONE NETWORKS INC.</v>
          </cell>
          <cell r="D2281">
            <v>-134351</v>
          </cell>
        </row>
        <row r="2282">
          <cell r="A2282" t="str">
            <v>LATCHFORD HYDRO ELECTRIC</v>
          </cell>
          <cell r="B2282" t="str">
            <v>HYDRO ONE NETWORKS INC.</v>
          </cell>
          <cell r="D2282">
            <v>-43188</v>
          </cell>
        </row>
        <row r="2283">
          <cell r="A2283" t="str">
            <v>LINCOLN HYDRO-ELECTRIC COMMISSION</v>
          </cell>
          <cell r="B2283" t="str">
            <v>NIAGARA PENINSULA ENERGY INC.</v>
          </cell>
          <cell r="D2283">
            <v>-1964626</v>
          </cell>
        </row>
        <row r="2284">
          <cell r="A2284" t="str">
            <v>LINDSAY HYDRO-ELECTRIC SYSTEM</v>
          </cell>
          <cell r="B2284" t="str">
            <v>HYDRO ONE NETWORKS INC.</v>
          </cell>
          <cell r="D2284">
            <v>-2118062</v>
          </cell>
        </row>
        <row r="2285">
          <cell r="A2285" t="str">
            <v>LONDON HYDRO UTILITIES SERVICES INC.</v>
          </cell>
          <cell r="B2285" t="str">
            <v>LONDON HYDRO INC.</v>
          </cell>
          <cell r="D2285">
            <v>-32618744</v>
          </cell>
        </row>
        <row r="2286">
          <cell r="A2286" t="str">
            <v>MALAHIDE UTILITY COMMISSION</v>
          </cell>
          <cell r="B2286" t="str">
            <v>HYDRO ONE NETWORKS INC.</v>
          </cell>
          <cell r="D2286">
            <v>-74537</v>
          </cell>
        </row>
        <row r="2287">
          <cell r="A2287" t="str">
            <v>MAPLETON HYDRO ELECTRIC COMMISSION</v>
          </cell>
          <cell r="B2287" t="str">
            <v>HYDRO ONE NETWORKS INC.</v>
          </cell>
          <cell r="D2287">
            <v>-280265</v>
          </cell>
        </row>
        <row r="2288">
          <cell r="A2288" t="str">
            <v>MARKDALE HYDRO SYSTEM</v>
          </cell>
          <cell r="B2288" t="str">
            <v>HYDRO ONE NETWORKS INC.</v>
          </cell>
          <cell r="D2288">
            <v>-87779</v>
          </cell>
        </row>
        <row r="2289">
          <cell r="A2289" t="str">
            <v>MARKHAM HYDRO DISTRIBUTION INC.</v>
          </cell>
          <cell r="B2289" t="str">
            <v>POWERSTREAM INC.</v>
          </cell>
          <cell r="D2289">
            <v>-63055805</v>
          </cell>
        </row>
        <row r="2290">
          <cell r="A2290" t="str">
            <v>MARMORA HYDRO COMMISSION</v>
          </cell>
          <cell r="B2290" t="str">
            <v>HYDRO ONE NETWORKS INC.</v>
          </cell>
          <cell r="D2290">
            <v>-82746</v>
          </cell>
        </row>
        <row r="2291">
          <cell r="A2291" t="str">
            <v>MARTINTOWN HYDRO SYSTEM</v>
          </cell>
          <cell r="B2291" t="str">
            <v>HYDRO ONE NETWORKS INC.</v>
          </cell>
          <cell r="D2291">
            <v>-843</v>
          </cell>
        </row>
        <row r="2292">
          <cell r="A2292" t="str">
            <v>MIDLAND POWER UTILITY CORPORATION</v>
          </cell>
          <cell r="B2292" t="str">
            <v>MIDLAND POWER UTILITY CORPORATION</v>
          </cell>
          <cell r="D2292">
            <v>-409153</v>
          </cell>
        </row>
        <row r="2293">
          <cell r="A2293" t="str">
            <v>MILDMAY HYDRO-ELECTRIC COMMISSION</v>
          </cell>
          <cell r="B2293" t="str">
            <v>WESTARIO POWER INC.</v>
          </cell>
          <cell r="D2293">
            <v>-109009</v>
          </cell>
        </row>
        <row r="2294">
          <cell r="A2294" t="str">
            <v>MILTON HYDRO DISTRIBUTION INC.</v>
          </cell>
          <cell r="B2294" t="str">
            <v>MILTON HYDRO DISTRIBUTION INC.</v>
          </cell>
          <cell r="D2294">
            <v>-7363940</v>
          </cell>
        </row>
        <row r="2295">
          <cell r="A2295" t="str">
            <v>MISSISSIPPI MILLS PUBLIC UTILITIES COMMISSION</v>
          </cell>
          <cell r="B2295" t="str">
            <v>OTTAWA RIVER POWER CORPORATION</v>
          </cell>
          <cell r="D2295">
            <v>-399614</v>
          </cell>
        </row>
        <row r="2296">
          <cell r="A2296" t="str">
            <v>NANTICOKE HYDRO ELECTRIC COMMISSION</v>
          </cell>
          <cell r="B2296" t="str">
            <v>HALDIMAND COUNTY HYDRO INC.</v>
          </cell>
          <cell r="D2296">
            <v>-1218144</v>
          </cell>
        </row>
        <row r="2297">
          <cell r="A2297" t="str">
            <v>NAPANEE HYDRO-ELECTRIC COMMISSION</v>
          </cell>
          <cell r="B2297" t="str">
            <v>HYDRO ONE NETWORKS INC.</v>
          </cell>
          <cell r="D2297">
            <v>-349942</v>
          </cell>
        </row>
        <row r="2298">
          <cell r="A2298" t="str">
            <v>NEPEAN HYDRO ELECTRIC COMMISSION</v>
          </cell>
          <cell r="B2298" t="str">
            <v>HYDRO OTTAWA LIMITED</v>
          </cell>
          <cell r="D2298">
            <v>-29423382</v>
          </cell>
        </row>
        <row r="2299">
          <cell r="A2299" t="str">
            <v>NEW TECUMSETH HYDRO</v>
          </cell>
          <cell r="B2299" t="str">
            <v>POWERSTREAM INC.</v>
          </cell>
          <cell r="D2299">
            <v>-2368328</v>
          </cell>
        </row>
        <row r="2300">
          <cell r="A2300" t="str">
            <v>NEWBURY POWER INC.</v>
          </cell>
          <cell r="B2300" t="str">
            <v>MIDDLESEX POWER DISTRIBUTION CORPORATION</v>
          </cell>
          <cell r="D2300">
            <v>-32441</v>
          </cell>
        </row>
        <row r="2301">
          <cell r="A2301" t="str">
            <v>NEWMARKET HYDRO LTD.</v>
          </cell>
          <cell r="B2301" t="str">
            <v>NEWMARKET-TAY POWER DISTRIBUTION LTD.</v>
          </cell>
          <cell r="D2301">
            <v>-25477899</v>
          </cell>
        </row>
        <row r="2302">
          <cell r="A2302" t="str">
            <v>NIAGARA FALLS HYDRO INC.</v>
          </cell>
          <cell r="B2302" t="str">
            <v>NIAGARA PENINSULA ENERGY INC.</v>
          </cell>
          <cell r="D2302">
            <v>-5087962</v>
          </cell>
        </row>
        <row r="2303">
          <cell r="A2303" t="str">
            <v>NIAGARA-ON-THE-LAKE HYDRO INC.</v>
          </cell>
          <cell r="B2303" t="str">
            <v>NIAGARA-ON-THE-LAKE HYDRO INC.</v>
          </cell>
          <cell r="D2303">
            <v>-2703986</v>
          </cell>
        </row>
        <row r="2304">
          <cell r="A2304" t="str">
            <v>NICKEL CENTRE HYDRO-ELECTRIC COMMISSION</v>
          </cell>
          <cell r="B2304" t="str">
            <v>GREATER SUDBURY HYDRO INC.</v>
          </cell>
          <cell r="D2304">
            <v>-99515</v>
          </cell>
        </row>
        <row r="2305">
          <cell r="A2305" t="str">
            <v>NIPIGON HYDRO ELECTRIC COMMISSION</v>
          </cell>
          <cell r="B2305" t="str">
            <v>HYDRO ONE NETWORKS INC.</v>
          </cell>
          <cell r="D2305">
            <v>-99604</v>
          </cell>
        </row>
        <row r="2306">
          <cell r="A2306" t="str">
            <v>NORFOLK POWER DISTRIBUTION INC.</v>
          </cell>
          <cell r="B2306" t="str">
            <v>NORFOLK POWER DISTRIBUTION INC.</v>
          </cell>
          <cell r="D2306">
            <v>-118529</v>
          </cell>
        </row>
        <row r="2307">
          <cell r="A2307" t="str">
            <v>NORTH BAY HYDRO DISTRIBUTION LIMITED</v>
          </cell>
          <cell r="B2307" t="str">
            <v>NORTH BAY HYDRO DISTRIBUTION LIMITED</v>
          </cell>
          <cell r="D2307">
            <v>-4013068</v>
          </cell>
        </row>
        <row r="2308">
          <cell r="A2308" t="str">
            <v>NORTH GLENGARRY PUBLIC UTILITIES COMMISSION</v>
          </cell>
          <cell r="B2308" t="str">
            <v>HYDRO ONE NETWORKS INC.</v>
          </cell>
          <cell r="D2308">
            <v>-228590</v>
          </cell>
        </row>
        <row r="2309">
          <cell r="A2309" t="str">
            <v>NORTH GRENVILLE HYDRO-ELECTRIC COMMISSION</v>
          </cell>
          <cell r="B2309" t="str">
            <v>HYDRO ONE NETWORKS INC.</v>
          </cell>
          <cell r="D2309">
            <v>-369670</v>
          </cell>
        </row>
        <row r="2310">
          <cell r="A2310" t="str">
            <v>NORTH PERTH UTILITY COMMISSION</v>
          </cell>
          <cell r="B2310" t="str">
            <v>HYDRO ONE NETWORKS INC.</v>
          </cell>
          <cell r="D2310">
            <v>-604666</v>
          </cell>
        </row>
        <row r="2311">
          <cell r="A2311" t="str">
            <v>NORWICH PUBLIC UTILITY COMMISSION</v>
          </cell>
          <cell r="B2311" t="str">
            <v>ERIE THAMES POWERLINES CORPORATION</v>
          </cell>
          <cell r="D2311">
            <v>-146137</v>
          </cell>
        </row>
        <row r="2312">
          <cell r="A2312" t="str">
            <v>OAKVILLE HYDRO ELECTRICITY DISTRIBUTION INC.</v>
          </cell>
          <cell r="B2312" t="str">
            <v>OAKVILLE HYDRO ELECTRICITY DISTRIBUTION INC.</v>
          </cell>
          <cell r="D2312">
            <v>-41702291</v>
          </cell>
        </row>
        <row r="2313">
          <cell r="A2313" t="str">
            <v>OIL SPRINGS HYDRO ELECTRIC COMMISSION</v>
          </cell>
          <cell r="B2313" t="str">
            <v>BLUEWATER POWER DISTRIBUTION CORPORATION</v>
          </cell>
          <cell r="D2313">
            <v>-22469</v>
          </cell>
        </row>
        <row r="2314">
          <cell r="A2314" t="str">
            <v>ORANGEVILLE HYDRO LIMITED</v>
          </cell>
          <cell r="B2314" t="str">
            <v>ORANGEVILLE HYDRO LIMITED</v>
          </cell>
          <cell r="D2314">
            <v>-5483652</v>
          </cell>
        </row>
        <row r="2315">
          <cell r="A2315" t="str">
            <v>ORILLIA POWER DISTRIBUTION CORPORATION</v>
          </cell>
          <cell r="B2315" t="str">
            <v>ORILLIA POWER DISTRIBUTION CORPORATION</v>
          </cell>
          <cell r="D2315">
            <v>-1838466</v>
          </cell>
        </row>
        <row r="2316">
          <cell r="A2316" t="str">
            <v>OSHAWA PUC NETWORKS INC.</v>
          </cell>
          <cell r="B2316" t="str">
            <v>OSHAWA PUC NETWORKS INC.</v>
          </cell>
          <cell r="D2316">
            <v>-16703193</v>
          </cell>
        </row>
        <row r="2317">
          <cell r="A2317" t="str">
            <v>PARKHILL P.U.C.</v>
          </cell>
          <cell r="B2317" t="str">
            <v>MIDDLESEX POWER DISTRIBUTION CORPORATION</v>
          </cell>
          <cell r="D2317">
            <v>-82838</v>
          </cell>
        </row>
        <row r="2318">
          <cell r="A2318" t="str">
            <v>PARRY SOUND POWER CORPORATION</v>
          </cell>
          <cell r="B2318" t="str">
            <v>PARRY SOUND POWER CORPORATION</v>
          </cell>
          <cell r="D2318">
            <v>-1169711</v>
          </cell>
        </row>
        <row r="2319">
          <cell r="A2319" t="str">
            <v>PELHAM HYDRO-ELECTRIC COMMISSION</v>
          </cell>
          <cell r="B2319" t="str">
            <v>NIAGARA PENINSULA ENERGY INC.</v>
          </cell>
          <cell r="D2319">
            <v>-260821</v>
          </cell>
        </row>
        <row r="2320">
          <cell r="A2320" t="str">
            <v>PERTH EAST HYDRO ELECTRIC COMMISSION</v>
          </cell>
          <cell r="B2320" t="str">
            <v>HYDRO ONE NETWORKS INC.</v>
          </cell>
          <cell r="D2320">
            <v>-99453</v>
          </cell>
        </row>
        <row r="2321">
          <cell r="A2321" t="str">
            <v>PETERBOROUGH UTILITIES COMMISSION</v>
          </cell>
          <cell r="B2321" t="str">
            <v>PETERBOROUGH DISTRIBUTION INCORPORATED</v>
          </cell>
          <cell r="D2321">
            <v>-7047752</v>
          </cell>
        </row>
        <row r="2322">
          <cell r="A2322" t="str">
            <v>PICKERING HYDRO-ELECTRIC COMMISSION</v>
          </cell>
          <cell r="B2322" t="str">
            <v>VERIDIAN CONNECTIONS INC.</v>
          </cell>
          <cell r="D2322">
            <v>-22714439</v>
          </cell>
        </row>
        <row r="2323">
          <cell r="A2323" t="str">
            <v>POLICE VILLAGE OF APPLE HILL HYDRO SYSTEM</v>
          </cell>
          <cell r="B2323" t="str">
            <v>HYDRO ONE NETWORKS INC.</v>
          </cell>
          <cell r="D2323">
            <v>-698</v>
          </cell>
        </row>
        <row r="2324">
          <cell r="A2324" t="str">
            <v>POLICE VILLAGE OF AVONMORE HYDRO SYSTEM</v>
          </cell>
          <cell r="B2324" t="str">
            <v>HYDRO ONE NETWORKS INC.</v>
          </cell>
          <cell r="D2324">
            <v>-11342</v>
          </cell>
        </row>
        <row r="2325">
          <cell r="A2325" t="str">
            <v>POLICE VILLAGE OF COMBER HYDRO SYSTEM</v>
          </cell>
          <cell r="B2325" t="str">
            <v>E.L.K. ENERGY INC.</v>
          </cell>
          <cell r="D2325">
            <v>-124278</v>
          </cell>
        </row>
        <row r="2326">
          <cell r="A2326" t="str">
            <v>POLICE VILLAGE OF DUBLIN HYDRO SYSTEM</v>
          </cell>
          <cell r="B2326" t="str">
            <v>ERIE THAMES POWERLINES CORPORATION</v>
          </cell>
          <cell r="D2326">
            <v>-3050</v>
          </cell>
        </row>
        <row r="2327">
          <cell r="A2327" t="str">
            <v>POLICE VILLAGE OF GRANTON HYDRO SYSTEM</v>
          </cell>
          <cell r="B2327" t="str">
            <v>HYDRO ONE NETWORKS INC.</v>
          </cell>
          <cell r="D2327">
            <v>-43677</v>
          </cell>
        </row>
        <row r="2328">
          <cell r="A2328" t="str">
            <v>POLICE VILLAGE OF MERLIN HYDRO SYSTEM</v>
          </cell>
          <cell r="B2328" t="str">
            <v>CHATHAM-KENT HYDRO INC.</v>
          </cell>
          <cell r="D2328">
            <v>-27864</v>
          </cell>
        </row>
        <row r="2329">
          <cell r="A2329" t="str">
            <v>POLICE VILLAGE OF MOOREFIELD HYDRO SYSTEM</v>
          </cell>
          <cell r="B2329" t="str">
            <v>HYDRO ONE NETWORKS INC.</v>
          </cell>
          <cell r="D2329">
            <v>-1245</v>
          </cell>
        </row>
        <row r="2330">
          <cell r="A2330" t="str">
            <v>POLICE VILLAGE OF MOUNT BRYDGES HYDRO SYSTEM</v>
          </cell>
          <cell r="B2330" t="str">
            <v>MIDDLESEX POWER DISTRIBUTION CORPORATION</v>
          </cell>
          <cell r="D2330">
            <v>-253381</v>
          </cell>
        </row>
        <row r="2331">
          <cell r="A2331" t="str">
            <v>POLICE VILLAGE OF PRICEVILLE HYDRO SYSTEM</v>
          </cell>
          <cell r="B2331" t="str">
            <v>HYDRO ONE NETWORKS INC.</v>
          </cell>
          <cell r="D2331">
            <v>-11305</v>
          </cell>
        </row>
        <row r="2332">
          <cell r="A2332" t="str">
            <v>POLICE VILLAGE OF RUSSELL HYDRO ELECTRIC SYSTEM</v>
          </cell>
          <cell r="B2332" t="str">
            <v>HYDRO ONE NETWORKS INC.</v>
          </cell>
          <cell r="D2332">
            <v>-121268</v>
          </cell>
        </row>
        <row r="2333">
          <cell r="A2333" t="str">
            <v>PORT COLBORNE HYDRO INC.</v>
          </cell>
          <cell r="B2333" t="str">
            <v>CANADIAN NIAGARA POWER INC.</v>
          </cell>
          <cell r="D2333">
            <v>-1465082</v>
          </cell>
        </row>
        <row r="2334">
          <cell r="A2334" t="str">
            <v>PORT HOPE HYDRO</v>
          </cell>
          <cell r="B2334" t="str">
            <v>VERIDIAN CONNECTIONS INC.</v>
          </cell>
          <cell r="D2334">
            <v>-1651694</v>
          </cell>
        </row>
        <row r="2335">
          <cell r="A2335" t="str">
            <v>PRESCOTT PUBLIC UTILITIES COMMISSION</v>
          </cell>
          <cell r="B2335" t="str">
            <v>RIDEAU ST. LAWRENCE DISTRIBUTION INC.</v>
          </cell>
          <cell r="D2335">
            <v>-76707</v>
          </cell>
        </row>
        <row r="2336">
          <cell r="A2336" t="str">
            <v>PUBLIC UTILITIES COMMISSION OF CHATHAM-KENT</v>
          </cell>
          <cell r="B2336" t="str">
            <v>CHATHAM-KENT HYDRO INC.</v>
          </cell>
          <cell r="D2336">
            <v>-3317604</v>
          </cell>
        </row>
        <row r="2337">
          <cell r="A2337" t="str">
            <v>PUBLIC UTILITIES COMMISSION OF THE CITY OF BARRIE</v>
          </cell>
          <cell r="B2337" t="str">
            <v>POWERSTREAM INC.</v>
          </cell>
          <cell r="D2337">
            <v>-33420754</v>
          </cell>
        </row>
        <row r="2338">
          <cell r="A2338" t="str">
            <v>PUBLIC UTILITIES COMMISSION OF THE CITY OF OWEN SOUND</v>
          </cell>
          <cell r="B2338" t="str">
            <v>HYDRO ONE NETWORKS INC.</v>
          </cell>
          <cell r="D2338">
            <v>-1260734</v>
          </cell>
        </row>
        <row r="2339">
          <cell r="A2339" t="str">
            <v>PUBLIC UTILITIES COMMISSION OF THE CITY OF TRENTON</v>
          </cell>
          <cell r="B2339" t="str">
            <v>HYDRO ONE NETWORKS INC.</v>
          </cell>
          <cell r="D2339">
            <v>-3012078</v>
          </cell>
        </row>
        <row r="2340">
          <cell r="A2340" t="str">
            <v>PUBLIC UTILITIES COMMISSION OF THE CORPORATION OF THE TOWNSHIP OF MAGNETAWAN</v>
          </cell>
          <cell r="B2340" t="str">
            <v>LAKELAND POWER DISTRIBUTION LTD.</v>
          </cell>
          <cell r="D2340">
            <v>-43024</v>
          </cell>
        </row>
        <row r="2341">
          <cell r="A2341" t="str">
            <v>PUBLIC UTILITIES COMMISSION OF THE TOWN OF ALEXANDRIA</v>
          </cell>
          <cell r="B2341" t="str">
            <v>HYDRO ONE NETWORKS INC.</v>
          </cell>
          <cell r="D2341">
            <v>-207174</v>
          </cell>
        </row>
        <row r="2342">
          <cell r="A2342" t="str">
            <v>PUBLIC UTILITIES COMMISSION OF THE TOWN OF BLENHEIM</v>
          </cell>
          <cell r="B2342" t="str">
            <v>CHATHAM-KENT HYDRO INC.</v>
          </cell>
          <cell r="D2342">
            <v>-112736</v>
          </cell>
        </row>
        <row r="2343">
          <cell r="A2343" t="str">
            <v>PUBLIC UTILITIES COMMISSION OF THE TOWN OF CAMPBELLFORD</v>
          </cell>
          <cell r="B2343" t="str">
            <v>HYDRO ONE NETWORKS INC.</v>
          </cell>
          <cell r="D2343">
            <v>-292210</v>
          </cell>
        </row>
        <row r="2344">
          <cell r="A2344" t="str">
            <v>PUBLIC UTILITIES COMMISSION OF THE TOWN OF CHESLEY</v>
          </cell>
          <cell r="B2344" t="str">
            <v>HYDRO ONE NETWORKS INC.</v>
          </cell>
          <cell r="D2344">
            <v>-103819</v>
          </cell>
        </row>
        <row r="2345">
          <cell r="A2345" t="str">
            <v>PUBLIC UTILITIES COMMISSION OF THE TOWN OF COBOURG</v>
          </cell>
          <cell r="B2345" t="str">
            <v>LAKEFRONT UTILITIES INC.</v>
          </cell>
          <cell r="D2345">
            <v>-1981907</v>
          </cell>
        </row>
        <row r="2346">
          <cell r="A2346" t="str">
            <v>PUBLIC UTILITIES COMMISSION OF THE TOWN OF FERGUS</v>
          </cell>
          <cell r="B2346" t="str">
            <v>CENTRE WELLINGTON HYDRO LTD.</v>
          </cell>
          <cell r="D2346">
            <v>-1439772</v>
          </cell>
        </row>
        <row r="2347">
          <cell r="A2347" t="str">
            <v>PUBLIC UTILITIES COMMISSION OF THE TOWN OF GODERICH</v>
          </cell>
          <cell r="B2347" t="str">
            <v>WEST COAST HURON ENERGY INC.</v>
          </cell>
          <cell r="D2347">
            <v>-424223</v>
          </cell>
        </row>
        <row r="2348">
          <cell r="A2348" t="str">
            <v>PUBLIC UTILITIES COMMISSION OF THE TOWN OF MASSEY</v>
          </cell>
          <cell r="B2348" t="str">
            <v>ESPANOLA REGIONAL HYDRO DISTRIBUTION CORPORATION</v>
          </cell>
          <cell r="D2348">
            <v>-31379</v>
          </cell>
        </row>
        <row r="2349">
          <cell r="A2349" t="str">
            <v>PUBLIC UTILITIES COMMISSION OF THE TOWN OF MEAFORD</v>
          </cell>
          <cell r="B2349" t="str">
            <v>HYDRO ONE NETWORKS INC.</v>
          </cell>
          <cell r="D2349">
            <v>-492337</v>
          </cell>
        </row>
        <row r="2350">
          <cell r="A2350" t="str">
            <v>PUBLIC UTILITIES COMMISSION OF THE TOWN OF MITCHELL</v>
          </cell>
          <cell r="B2350" t="str">
            <v>ERIE THAMES POWERLINES CORPORATION</v>
          </cell>
          <cell r="D2350">
            <v>-267866</v>
          </cell>
        </row>
        <row r="2351">
          <cell r="A2351" t="str">
            <v>PUBLIC UTILITIES COMMISSION OF THE TOWN OF MOUNT FOREST</v>
          </cell>
          <cell r="B2351" t="str">
            <v>WELLINGTON NORTH POWER INC.</v>
          </cell>
          <cell r="D2351">
            <v>-304302</v>
          </cell>
        </row>
        <row r="2352">
          <cell r="A2352" t="str">
            <v>PUBLIC UTILITIES COMMISSION OF THE TOWN OF PALMERSTON</v>
          </cell>
          <cell r="B2352" t="str">
            <v>WESTARIO POWER INC.</v>
          </cell>
          <cell r="D2352">
            <v>-170754</v>
          </cell>
        </row>
        <row r="2353">
          <cell r="A2353" t="str">
            <v>PUBLIC UTILITIES COMMISSION OF THE TOWN OF PARIS</v>
          </cell>
          <cell r="B2353" t="str">
            <v>BRANT COUNTY POWER INC.</v>
          </cell>
          <cell r="D2353">
            <v>-363151</v>
          </cell>
        </row>
        <row r="2354">
          <cell r="A2354" t="str">
            <v>PUBLIC UTILITIES COMMISSION OF THE TOWN OF PICTON</v>
          </cell>
          <cell r="B2354" t="str">
            <v>HYDRO ONE NETWORKS INC.</v>
          </cell>
          <cell r="D2354">
            <v>-152333</v>
          </cell>
        </row>
        <row r="2355">
          <cell r="A2355" t="str">
            <v>PUBLIC UTILITIES COMMISSION OF THE TOWN OF RIDGETOWN</v>
          </cell>
          <cell r="B2355" t="str">
            <v>CHATHAM-KENT HYDRO INC.</v>
          </cell>
          <cell r="D2355">
            <v>-132327</v>
          </cell>
        </row>
        <row r="2356">
          <cell r="A2356" t="str">
            <v>PUBLIC UTILITIES COMMISSION OF THE TOWN OF SOUTHAMPTON</v>
          </cell>
          <cell r="B2356" t="str">
            <v>WESTARIO POWER INC.</v>
          </cell>
          <cell r="D2356">
            <v>-188659</v>
          </cell>
        </row>
        <row r="2357">
          <cell r="A2357" t="str">
            <v>PUBLIC UTILITIES COMMISSION OF THE TOWN OF TECUMSEH</v>
          </cell>
          <cell r="B2357" t="str">
            <v>ESSEX POWERLINES CORPORATION</v>
          </cell>
          <cell r="D2357">
            <v>-4230644</v>
          </cell>
        </row>
        <row r="2358">
          <cell r="A2358" t="str">
            <v>PUBLIC UTILITIES COMMISSION OF THE TOWN OF TILBURY</v>
          </cell>
          <cell r="B2358" t="str">
            <v>CHATHAM-KENT HYDRO INC.</v>
          </cell>
          <cell r="D2358">
            <v>-232758</v>
          </cell>
        </row>
        <row r="2359">
          <cell r="A2359" t="str">
            <v>PUBLIC UTILITIES COMMISSION OF THE VILLAGE OF ARTHUR</v>
          </cell>
          <cell r="B2359" t="str">
            <v>WELLINGTON NORTH POWER INC.</v>
          </cell>
          <cell r="D2359">
            <v>-103910</v>
          </cell>
        </row>
        <row r="2360">
          <cell r="A2360" t="str">
            <v>PUBLIC UTILITIES COMMISSION OF THE VILLAGE OF BELMONT</v>
          </cell>
          <cell r="B2360" t="str">
            <v>ERIE THAMES POWERLINES CORPORATION</v>
          </cell>
          <cell r="D2360">
            <v>-308444</v>
          </cell>
        </row>
        <row r="2361">
          <cell r="A2361" t="str">
            <v>PUBLIC UTILITIES COMMISSION OF THE VILLAGE OF LANCASTER</v>
          </cell>
          <cell r="B2361" t="str">
            <v>HYDRO ONE NETWORKS INC.</v>
          </cell>
          <cell r="D2361">
            <v>-43431</v>
          </cell>
        </row>
        <row r="2362">
          <cell r="A2362" t="str">
            <v>PUBLIC UTILITIES COMMISSION OF THE VILLAGE OF PORT STANLEY</v>
          </cell>
          <cell r="B2362" t="str">
            <v>ERIE THAMES POWERLINES CORPORATION</v>
          </cell>
          <cell r="D2362">
            <v>-154250</v>
          </cell>
        </row>
        <row r="2363">
          <cell r="A2363" t="str">
            <v>PUBLIC UTILITIES COMMISSION OF THE VILLAGE OF THAMESVILLE</v>
          </cell>
          <cell r="B2363" t="str">
            <v>CHATHAM-KENT HYDRO INC.</v>
          </cell>
          <cell r="D2363">
            <v>-19390</v>
          </cell>
        </row>
        <row r="2364">
          <cell r="A2364" t="str">
            <v>PUBLIC UTILITIES COMMISSION OF THE VILLAGE OF WESTPORT</v>
          </cell>
          <cell r="B2364" t="str">
            <v>RIDEAU ST. LAWRENCE DISTRIBUTION INC.</v>
          </cell>
          <cell r="D2364">
            <v>-83342</v>
          </cell>
        </row>
        <row r="2365">
          <cell r="A2365" t="str">
            <v>PUBLIC UTILITIES COMMISSION OF THE VILLAGE OF WHEATLEY</v>
          </cell>
          <cell r="B2365" t="str">
            <v>CHATHAM-KENT HYDRO INC.</v>
          </cell>
          <cell r="D2365">
            <v>-118610</v>
          </cell>
        </row>
        <row r="2366">
          <cell r="A2366" t="str">
            <v>PUBLIC UTILITY COMMISSION OF THE VILLAGE OF WEST LORNE</v>
          </cell>
          <cell r="B2366" t="str">
            <v>HYDRO ONE NETWORKS INC.</v>
          </cell>
          <cell r="D2366">
            <v>-93201</v>
          </cell>
        </row>
        <row r="2367">
          <cell r="A2367" t="str">
            <v>PUBLIC UTILITY COMMISSION OF TOWN OF PERTH</v>
          </cell>
          <cell r="B2367" t="str">
            <v>HYDRO ONE NETWORKS INC.</v>
          </cell>
          <cell r="D2367">
            <v>-1766383</v>
          </cell>
        </row>
        <row r="2368">
          <cell r="A2368" t="str">
            <v>RAINY RIVER PUBLIC UTILITIES COMMISSION</v>
          </cell>
          <cell r="B2368" t="str">
            <v>HYDRO ONE NETWORKS INC.</v>
          </cell>
          <cell r="D2368">
            <v>-96206</v>
          </cell>
        </row>
        <row r="2369">
          <cell r="A2369" t="str">
            <v>RED ROCK HYDRO</v>
          </cell>
          <cell r="B2369" t="str">
            <v>HYDRO ONE NETWORKS INC.</v>
          </cell>
          <cell r="D2369">
            <v>-26728</v>
          </cell>
        </row>
        <row r="2370">
          <cell r="A2370" t="str">
            <v>REMARA-BRECHIN HYDRO</v>
          </cell>
          <cell r="B2370" t="str">
            <v>HYDRO ONE NETWORKS INC.</v>
          </cell>
          <cell r="D2370">
            <v>-6839</v>
          </cell>
        </row>
        <row r="2371">
          <cell r="A2371" t="str">
            <v>RENFREW HYDRO INC.</v>
          </cell>
          <cell r="B2371" t="str">
            <v>RENFREW HYDRO INC.</v>
          </cell>
          <cell r="D2371">
            <v>-98644</v>
          </cell>
        </row>
        <row r="2372">
          <cell r="A2372" t="str">
            <v>RICHMOND HILL HYDRO INC.</v>
          </cell>
          <cell r="B2372" t="str">
            <v>POWERSTREAM INC.</v>
          </cell>
          <cell r="D2372">
            <v>-48697621</v>
          </cell>
        </row>
        <row r="2373">
          <cell r="A2373" t="str">
            <v>RIPLEY PUBLIC UTILITIES COMMISSION</v>
          </cell>
          <cell r="B2373" t="str">
            <v>WESTARIO POWER INC.</v>
          </cell>
          <cell r="D2373">
            <v>-45105</v>
          </cell>
        </row>
        <row r="2374">
          <cell r="A2374" t="str">
            <v>ROCKLAND HYDRO ELECTRIC COMMISSION</v>
          </cell>
          <cell r="B2374" t="str">
            <v>HYDRO ONE NETWORKS INC.</v>
          </cell>
          <cell r="D2374">
            <v>-2068406</v>
          </cell>
        </row>
        <row r="2375">
          <cell r="A2375" t="str">
            <v>RODNEY PUBLIC UTILITIES COMMISSION</v>
          </cell>
          <cell r="B2375" t="str">
            <v>HYDRO ONE NETWORKS INC.</v>
          </cell>
          <cell r="D2375">
            <v>-79269</v>
          </cell>
        </row>
        <row r="2376">
          <cell r="A2376" t="str">
            <v>SCHREIBER HYDRO-ELECTRIC COMMISSION</v>
          </cell>
          <cell r="B2376" t="str">
            <v>HYDRO ONE NETWORKS INC.</v>
          </cell>
          <cell r="D2376">
            <v>-51845</v>
          </cell>
        </row>
        <row r="2377">
          <cell r="A2377" t="str">
            <v>SCUGOG HYDRO ELECTRIC CORPORATION</v>
          </cell>
          <cell r="B2377" t="str">
            <v>VERIDIAN CONNECTIONS INC.</v>
          </cell>
          <cell r="D2377">
            <v>-868643</v>
          </cell>
        </row>
        <row r="2378">
          <cell r="A2378" t="str">
            <v>SEAFORTH PUBLIC UTILITY COMMISSION</v>
          </cell>
          <cell r="B2378" t="str">
            <v>FESTIVAL HYDRO INC.</v>
          </cell>
          <cell r="D2378">
            <v>-57989</v>
          </cell>
        </row>
        <row r="2379">
          <cell r="A2379" t="str">
            <v>SEVERN HYDRO-ELECTRIC SYSTEM</v>
          </cell>
          <cell r="B2379" t="str">
            <v>HYDRO ONE NETWORKS INC.</v>
          </cell>
          <cell r="D2379">
            <v>-155687</v>
          </cell>
        </row>
        <row r="2380">
          <cell r="A2380" t="str">
            <v>SIMCOE HYDRO-ELECTRIC COMMISSION</v>
          </cell>
          <cell r="B2380" t="str">
            <v>NORFOLK POWER DISTRIBUTION INC.</v>
          </cell>
          <cell r="D2380">
            <v>-1656690</v>
          </cell>
        </row>
        <row r="2381">
          <cell r="A2381" t="str">
            <v>SIOUX LOOKOUT HYDRO INC.</v>
          </cell>
          <cell r="B2381" t="str">
            <v>SIOUX LOOKOUT HYDRO INC.</v>
          </cell>
          <cell r="D2381">
            <v>-1030084</v>
          </cell>
        </row>
        <row r="2382">
          <cell r="A2382" t="str">
            <v>SMITHS FALLS HYDRO ELECTRIC COMMISSION</v>
          </cell>
          <cell r="B2382" t="str">
            <v>HYDRO ONE NETWORKS INC.</v>
          </cell>
          <cell r="D2382">
            <v>-451294</v>
          </cell>
        </row>
        <row r="2383">
          <cell r="A2383" t="str">
            <v>SOUTH RIVER PUBLIC UTILITIES COMMISSION</v>
          </cell>
          <cell r="B2383" t="str">
            <v>HYDRO ONE NETWORKS INC.</v>
          </cell>
          <cell r="D2383">
            <v>-123007</v>
          </cell>
        </row>
        <row r="2384">
          <cell r="A2384" t="str">
            <v>SOUTH-WEST OXFORD PUBLIC UTILITIES COMMISSION</v>
          </cell>
          <cell r="B2384" t="str">
            <v>ERIE THAMES POWERLINES CORPORATION</v>
          </cell>
          <cell r="D2384">
            <v>-15240</v>
          </cell>
        </row>
        <row r="2385">
          <cell r="A2385" t="str">
            <v>ST. CATHARINES HYDRO UTILITY SERVICES INC.</v>
          </cell>
          <cell r="B2385" t="str">
            <v>HORIZON UTILITIES CORPORATION</v>
          </cell>
          <cell r="D2385">
            <v>-5458024</v>
          </cell>
        </row>
        <row r="2386">
          <cell r="A2386" t="str">
            <v>ST. MARY'S PUBLIC UTILITIES COMMISSION</v>
          </cell>
          <cell r="B2386" t="str">
            <v>FESTIVAL HYDRO INC.</v>
          </cell>
          <cell r="D2386">
            <v>-596990</v>
          </cell>
        </row>
        <row r="2387">
          <cell r="A2387" t="str">
            <v>ST. THOMAS ENERGY INC.</v>
          </cell>
          <cell r="B2387" t="str">
            <v>ST. THOMAS ENERGY INC.</v>
          </cell>
          <cell r="D2387">
            <v>-2157240</v>
          </cell>
        </row>
        <row r="2388">
          <cell r="A2388" t="str">
            <v>STIRLING-RAWDON PUBLIC UTILITIES COMMISSION</v>
          </cell>
          <cell r="B2388" t="str">
            <v>HYDRO ONE NETWORKS INC.</v>
          </cell>
          <cell r="D2388">
            <v>-52858</v>
          </cell>
        </row>
        <row r="2389">
          <cell r="A2389" t="str">
            <v>STONEY CREEK HYDRO-ELECTRIC COMMISSION</v>
          </cell>
          <cell r="B2389" t="str">
            <v>HORIZON UTILITIES CORPORATION</v>
          </cell>
          <cell r="D2389">
            <v>-8333522</v>
          </cell>
        </row>
        <row r="2390">
          <cell r="A2390" t="str">
            <v>STRATFORD PUBLIC UTILITY COMMISSION</v>
          </cell>
          <cell r="B2390" t="str">
            <v>FESTIVAL HYDRO INC.</v>
          </cell>
          <cell r="D2390">
            <v>-3327788</v>
          </cell>
        </row>
        <row r="2391">
          <cell r="A2391" t="str">
            <v>SUNDRIDGE HYDRO ELECTRIC SYSTEM</v>
          </cell>
          <cell r="B2391" t="str">
            <v>LAKELAND POWER DISTRIBUTION LTD.</v>
          </cell>
          <cell r="D2391">
            <v>-231738</v>
          </cell>
        </row>
        <row r="2392">
          <cell r="A2392" t="str">
            <v>TARA HYDRO-ELECTRIC SYSTEM</v>
          </cell>
          <cell r="B2392" t="str">
            <v>HYDRO ONE NETWORKS INC.</v>
          </cell>
          <cell r="D2392">
            <v>-83487</v>
          </cell>
        </row>
        <row r="2393">
          <cell r="A2393" t="str">
            <v>TAY HYDRO ELECTRIC DISTRIBUTION COMPANY INC.</v>
          </cell>
          <cell r="B2393" t="str">
            <v>NEWMARKET-TAY POWER DISTRIBUTION LTD.</v>
          </cell>
          <cell r="D2393">
            <v>-709790</v>
          </cell>
        </row>
        <row r="2394">
          <cell r="A2394" t="str">
            <v>TEESWATER HYDRO-ELECTRIC COMMISSION</v>
          </cell>
          <cell r="B2394" t="str">
            <v>WESTARIO POWER INC.</v>
          </cell>
          <cell r="D2394">
            <v>-79337</v>
          </cell>
        </row>
        <row r="2395">
          <cell r="A2395" t="str">
            <v>TERRACE BAY SUPERIOR WIRES INC.</v>
          </cell>
          <cell r="B2395" t="str">
            <v>HYDRO ONE NETWORKS INC.</v>
          </cell>
          <cell r="D2395">
            <v>-119487</v>
          </cell>
        </row>
        <row r="2396">
          <cell r="A2396" t="str">
            <v>THE HYDRO ELECTRIC COMMISSION OF THE TOWN OF CARLETON PLACE</v>
          </cell>
          <cell r="B2396" t="str">
            <v>HYDRO ONE NETWORKS INC.</v>
          </cell>
          <cell r="D2396">
            <v>-844567</v>
          </cell>
        </row>
        <row r="2397">
          <cell r="A2397" t="str">
            <v>THE HYDRO ELECTRIC COMMISSION OF THE TOWN OF SHELBURNE</v>
          </cell>
          <cell r="B2397" t="str">
            <v>HYDRO ONE NETWORKS INC.</v>
          </cell>
          <cell r="D2397">
            <v>-533277</v>
          </cell>
        </row>
        <row r="2398">
          <cell r="A2398" t="str">
            <v>THE HYDRO ELECTRIC COMMISSION OF THE TOWNSHIP OF WARWICK</v>
          </cell>
          <cell r="B2398" t="str">
            <v>BLUEWATER POWER DISTRIBUTION CORPORATION</v>
          </cell>
          <cell r="D2398">
            <v>-94645</v>
          </cell>
        </row>
        <row r="2399">
          <cell r="A2399" t="str">
            <v>THE HYDRO-ELECTRIC COMMISSION FOR THE TOWN OF EXETER</v>
          </cell>
          <cell r="B2399" t="str">
            <v>HYDRO ONE NETWORKS INC.</v>
          </cell>
          <cell r="D2399">
            <v>-440372</v>
          </cell>
        </row>
        <row r="2400">
          <cell r="A2400" t="str">
            <v>THE HYDRO-ELECTRIC COMMISSION OF THE CITY OF GLOUCESTER</v>
          </cell>
          <cell r="B2400" t="str">
            <v>HYDRO OTTAWA LIMITED</v>
          </cell>
          <cell r="D2400">
            <v>-24854010</v>
          </cell>
        </row>
        <row r="2401">
          <cell r="A2401" t="str">
            <v>THE HYDRO-ELECTRIC COMMISSION OF THE TOWN OF PENETANGUISHENE</v>
          </cell>
          <cell r="B2401" t="str">
            <v>POWERSTREAM INC.</v>
          </cell>
          <cell r="D2401">
            <v>-1083477</v>
          </cell>
        </row>
        <row r="2402">
          <cell r="A2402" t="str">
            <v>THE PUBLIC UTILITIES COMMISSION FOR THE TOWN OF BANCROFT</v>
          </cell>
          <cell r="B2402" t="str">
            <v>HYDRO ONE NETWORKS INC.</v>
          </cell>
          <cell r="D2402">
            <v>-208842</v>
          </cell>
        </row>
        <row r="2403">
          <cell r="A2403" t="str">
            <v>THE PUBLIC UTILITIES COMMISSION OF THE TOWN OF COLLINGWOOD</v>
          </cell>
          <cell r="B2403" t="str">
            <v>COLLUS POWER CORP.</v>
          </cell>
          <cell r="D2403">
            <v>-1587439</v>
          </cell>
        </row>
        <row r="2404">
          <cell r="A2404" t="str">
            <v>THE PUBLIC UTILITIES COMMISSION OF THE TOWN OF KAPUSKASING</v>
          </cell>
          <cell r="B2404" t="str">
            <v>NORTHERN ONTARIO WIRES INC.</v>
          </cell>
          <cell r="D2404">
            <v>-28714</v>
          </cell>
        </row>
        <row r="2405">
          <cell r="A2405" t="str">
            <v>THE PUBLIC UTILITIES COMMISSION OF THE TOWN OF PETROLIA</v>
          </cell>
          <cell r="B2405" t="str">
            <v>BLUEWATER POWER DISTRIBUTION CORPORATION</v>
          </cell>
          <cell r="D2405">
            <v>-464921</v>
          </cell>
        </row>
        <row r="2406">
          <cell r="A2406" t="str">
            <v>THE PUBLIC UTILITIES COMMISSION OF THE VILLAGE OF EGANVILLE</v>
          </cell>
          <cell r="B2406" t="str">
            <v>HYDRO ONE NETWORKS INC.</v>
          </cell>
          <cell r="D2406">
            <v>-94249</v>
          </cell>
        </row>
        <row r="2407">
          <cell r="A2407" t="str">
            <v>THE PUBLIC UTILITIES COMMISSION OF THE VILLAGE OF POINT EDWARD</v>
          </cell>
          <cell r="B2407" t="str">
            <v>BLUEWATER POWER DISTRIBUTION CORPORATION</v>
          </cell>
          <cell r="D2407">
            <v>-102083</v>
          </cell>
        </row>
        <row r="2408">
          <cell r="A2408" t="str">
            <v>THE VILLAGE OF OMEMEE HYDRO-ELECTRIC COMMISSION</v>
          </cell>
          <cell r="B2408" t="str">
            <v>HYDRO ONE NETWORKS INC.</v>
          </cell>
          <cell r="D2408">
            <v>-198869</v>
          </cell>
        </row>
        <row r="2409">
          <cell r="A2409" t="str">
            <v>THEDFORD HYDRO ELECTRIC COMMISSION</v>
          </cell>
          <cell r="B2409" t="str">
            <v>HYDRO ONE NETWORKS INC.</v>
          </cell>
          <cell r="D2409">
            <v>-100572</v>
          </cell>
        </row>
        <row r="2410">
          <cell r="A2410" t="str">
            <v>THESSALON HYDRO DISTRIBUTION CORPORATION</v>
          </cell>
          <cell r="B2410" t="str">
            <v>HYDRO ONE NETWORKS INC.</v>
          </cell>
          <cell r="D2410">
            <v>-5837</v>
          </cell>
        </row>
        <row r="2411">
          <cell r="A2411" t="str">
            <v>THORNDALE HYDRO ELECTRIC COMMISSION</v>
          </cell>
          <cell r="B2411" t="str">
            <v>HYDRO ONE NETWORKS INC.</v>
          </cell>
          <cell r="D2411">
            <v>-11026</v>
          </cell>
        </row>
        <row r="2412">
          <cell r="A2412" t="str">
            <v>THOROLD HYDRO CORPORATION</v>
          </cell>
          <cell r="B2412" t="str">
            <v>HYDRO ONE NETWORKS INC.</v>
          </cell>
          <cell r="D2412">
            <v>-1485861</v>
          </cell>
        </row>
        <row r="2413">
          <cell r="A2413" t="str">
            <v>THUNDER BAY HYDRO ELECTRICITY DISTRIBUTION INC.</v>
          </cell>
          <cell r="B2413" t="str">
            <v>THUNDER BAY HYDRO ELECTRICITY DISTRIBUTION INC.</v>
          </cell>
          <cell r="D2413">
            <v>-15377878</v>
          </cell>
        </row>
        <row r="2414">
          <cell r="A2414" t="str">
            <v>TILLSONBURG HYDRO INC.</v>
          </cell>
          <cell r="B2414" t="str">
            <v>TILLSONBURG HYDRO INC.</v>
          </cell>
          <cell r="D2414">
            <v>-2551154</v>
          </cell>
        </row>
        <row r="2415">
          <cell r="A2415" t="str">
            <v>TOWNSHIP OF MCGARRY HYDRO SYSTEM</v>
          </cell>
          <cell r="B2415" t="str">
            <v>HYDRO ONE NETWORKS INC.</v>
          </cell>
          <cell r="D2415">
            <v>-6273</v>
          </cell>
        </row>
        <row r="2416">
          <cell r="A2416" t="str">
            <v>TOWNSHIP OF NORTH DORCHESTER HYDRO</v>
          </cell>
          <cell r="B2416" t="str">
            <v>HYDRO ONE NETWORKS INC.</v>
          </cell>
          <cell r="D2416">
            <v>-135059</v>
          </cell>
        </row>
        <row r="2417">
          <cell r="A2417" t="str">
            <v>TWEED HYDRO ELECTRIC COMMISSION</v>
          </cell>
          <cell r="B2417" t="str">
            <v>HYDRO ONE NETWORKS INC.</v>
          </cell>
          <cell r="D2417">
            <v>-97257</v>
          </cell>
        </row>
        <row r="2418">
          <cell r="A2418" t="str">
            <v>UXBRIDGE HYDRO ELECTRIC COMMISSION</v>
          </cell>
          <cell r="B2418" t="str">
            <v>VERIDIAN CONNECTIONS INC.</v>
          </cell>
          <cell r="D2418">
            <v>-510977</v>
          </cell>
        </row>
        <row r="2419">
          <cell r="A2419" t="str">
            <v>VILLAGE OF BLOOMFIELD HYDRO SYSTEM</v>
          </cell>
          <cell r="B2419" t="str">
            <v>HYDRO ONE NETWORKS INC.</v>
          </cell>
          <cell r="D2419">
            <v>-8706</v>
          </cell>
        </row>
        <row r="2420">
          <cell r="A2420" t="str">
            <v>VILLAGE OF CARDINAL HYDRO SYSTEM</v>
          </cell>
          <cell r="B2420" t="str">
            <v>RIDEAU ST. LAWRENCE DISTRIBUTION INC.</v>
          </cell>
          <cell r="D2420">
            <v>-89444</v>
          </cell>
        </row>
        <row r="2421">
          <cell r="A2421" t="str">
            <v>VILLAGE OF CHATSWORTH HYDRO</v>
          </cell>
          <cell r="B2421" t="str">
            <v>HYDRO ONE NETWORKS INC.</v>
          </cell>
          <cell r="D2421">
            <v>-23841</v>
          </cell>
        </row>
        <row r="2422">
          <cell r="A2422" t="str">
            <v>VILLAGE OF CHESTERVILLE HYDRO SYSTEM</v>
          </cell>
          <cell r="B2422" t="str">
            <v>HYDRO ONE NETWORKS INC.</v>
          </cell>
          <cell r="D2422">
            <v>-75440</v>
          </cell>
        </row>
        <row r="2423">
          <cell r="A2423" t="str">
            <v>VILLAGE OF ERIEAU HYDRO SYSTEM</v>
          </cell>
          <cell r="B2423" t="str">
            <v>CHATHAM-KENT HYDRO INC.</v>
          </cell>
          <cell r="D2423">
            <v>-27444</v>
          </cell>
        </row>
        <row r="2424">
          <cell r="A2424" t="str">
            <v>VILLAGE OF FLESHERTON HYDRO SYSTEM</v>
          </cell>
          <cell r="B2424" t="str">
            <v>HYDRO ONE NETWORKS INC.</v>
          </cell>
          <cell r="D2424">
            <v>-128681</v>
          </cell>
        </row>
        <row r="2425">
          <cell r="A2425" t="str">
            <v>VILLAGE OF IROQUOIS HYDRO SYSTEM</v>
          </cell>
          <cell r="B2425" t="str">
            <v>RIDEAU ST. LAWRENCE DISTRIBUTION INC.</v>
          </cell>
          <cell r="D2425">
            <v>-155193</v>
          </cell>
        </row>
        <row r="2426">
          <cell r="A2426" t="str">
            <v>VILLAGE OF LUCKNOW HYDRO SYSTEM</v>
          </cell>
          <cell r="B2426" t="str">
            <v>WESTARIO POWER INC.</v>
          </cell>
          <cell r="D2426">
            <v>-113562</v>
          </cell>
        </row>
        <row r="2427">
          <cell r="A2427" t="str">
            <v>VILLAGE OF MAXVILLE HYDRO SYSTEM</v>
          </cell>
          <cell r="B2427" t="str">
            <v>HYDRO ONE NETWORKS INC.</v>
          </cell>
          <cell r="D2427">
            <v>-20718</v>
          </cell>
        </row>
        <row r="2428">
          <cell r="A2428" t="str">
            <v>WALKERTON PUBLIC UTILITIES COMMISSION</v>
          </cell>
          <cell r="B2428" t="str">
            <v>WESTARIO POWER INC.</v>
          </cell>
          <cell r="D2428">
            <v>-519281</v>
          </cell>
        </row>
        <row r="2429">
          <cell r="A2429" t="str">
            <v>WARDSVILLE HYDRO ELECTRIC COMMISSION</v>
          </cell>
          <cell r="B2429" t="str">
            <v>HYDRO ONE NETWORKS INC.</v>
          </cell>
          <cell r="D2429">
            <v>-16039</v>
          </cell>
        </row>
        <row r="2430">
          <cell r="A2430" t="str">
            <v>WARKWORTH HYDRO ELECTRIC COMMISSION</v>
          </cell>
          <cell r="B2430" t="str">
            <v>HYDRO ONE NETWORKS INC.</v>
          </cell>
          <cell r="D2430">
            <v>-71849</v>
          </cell>
        </row>
        <row r="2431">
          <cell r="A2431" t="str">
            <v>WATERLOO NORTH HYDRO INC.</v>
          </cell>
          <cell r="B2431" t="str">
            <v>WATERLOO NORTH HYDRO INC.</v>
          </cell>
          <cell r="D2431">
            <v>-12630310</v>
          </cell>
        </row>
        <row r="2432">
          <cell r="A2432" t="str">
            <v>WELLAND HYDRO-ELECTRIC SYSTEM CORP.</v>
          </cell>
          <cell r="B2432" t="str">
            <v>WELLAND HYDRO-ELECTRIC SYSTEM CORP.</v>
          </cell>
          <cell r="D2432">
            <v>-3435077</v>
          </cell>
        </row>
        <row r="2433">
          <cell r="A2433" t="str">
            <v>WELLINGTON ELECTRIC DISTRIBUTION COMPANY INC.</v>
          </cell>
          <cell r="B2433" t="str">
            <v>GUELPH HYDRO ELECTRIC SYSTEMS INC.</v>
          </cell>
          <cell r="D2433">
            <v>-150117</v>
          </cell>
        </row>
        <row r="2434">
          <cell r="A2434" t="str">
            <v>WEST LINCOLN HYDRO ELECTRIC COMMISSION</v>
          </cell>
          <cell r="B2434" t="str">
            <v>NIAGARA PENINSULA ENERGY INC.</v>
          </cell>
          <cell r="D2434">
            <v>-116115</v>
          </cell>
        </row>
        <row r="2435">
          <cell r="A2435" t="str">
            <v>WHITBY HYDRO ELECTRIC CORPORATION</v>
          </cell>
          <cell r="B2435" t="str">
            <v>WHITBY HYDRO ELECTRIC CORPORATION</v>
          </cell>
          <cell r="D2435">
            <v>-23385955</v>
          </cell>
        </row>
        <row r="2436">
          <cell r="A2436" t="str">
            <v>WHITCHURCH STOUFFVILLE HYDRO ELECTRIC COMMISSION</v>
          </cell>
          <cell r="B2436" t="str">
            <v>HYDRO ONE NETWORKS INC.</v>
          </cell>
          <cell r="D2436">
            <v>-2562244</v>
          </cell>
        </row>
        <row r="2437">
          <cell r="A2437" t="str">
            <v>WILLIAMSBURG HYDRO-ELECTRIC SYSTEM</v>
          </cell>
          <cell r="B2437" t="str">
            <v>RIDEAU ST. LAWRENCE DISTRIBUTION INC.</v>
          </cell>
          <cell r="D2437">
            <v>-27463</v>
          </cell>
        </row>
        <row r="2438">
          <cell r="A2438" t="str">
            <v>WINCHESTER HYDRO COMMISSION</v>
          </cell>
          <cell r="B2438" t="str">
            <v>HYDRO ONE NETWORKS INC.</v>
          </cell>
          <cell r="D2438">
            <v>-170526</v>
          </cell>
        </row>
        <row r="2439">
          <cell r="A2439" t="str">
            <v>WINDSOR UTILITIES COMMISSION</v>
          </cell>
          <cell r="B2439" t="str">
            <v>ENWIN UTILITIES LTD.</v>
          </cell>
          <cell r="D2439">
            <v>-8341412</v>
          </cell>
        </row>
        <row r="2440">
          <cell r="A2440" t="str">
            <v>WINGHAM PUBLIC UTILITIES COMMISSION</v>
          </cell>
          <cell r="B2440" t="str">
            <v>WESTARIO POWER INC.</v>
          </cell>
          <cell r="D2440">
            <v>-290937</v>
          </cell>
        </row>
        <row r="2441">
          <cell r="A2441" t="str">
            <v>WOODSTOCK HYDRO SERVICES INC.</v>
          </cell>
          <cell r="B2441" t="str">
            <v>WOODSTOCK HYDRO SERVICES INC.</v>
          </cell>
          <cell r="D2441">
            <v>-1734998</v>
          </cell>
        </row>
        <row r="2442">
          <cell r="A2442" t="str">
            <v>WOODVILLE HYDRO-ELECTRIC SYSTEM</v>
          </cell>
          <cell r="B2442" t="str">
            <v>HYDRO ONE NETWORKS INC.</v>
          </cell>
          <cell r="D2442">
            <v>-54081</v>
          </cell>
        </row>
        <row r="2443">
          <cell r="A2443" t="str">
            <v>WYOMING HYDRO ELECTRIC COMMISSION</v>
          </cell>
          <cell r="B2443" t="str">
            <v>HYDRO ONE NETWORKS INC.</v>
          </cell>
          <cell r="D2443">
            <v>-88792</v>
          </cell>
        </row>
        <row r="2444">
          <cell r="A2444" t="str">
            <v>ZORRA ELECTRIC SUPPLY AUTHORITY</v>
          </cell>
          <cell r="B2444" t="str">
            <v>ERIE THAMES POWERLINES CORPORATION</v>
          </cell>
          <cell r="D2444">
            <v>-124336</v>
          </cell>
        </row>
        <row r="2445">
          <cell r="A2445" t="str">
            <v>ZURICH HYDRO ELECTRIC COMMISSION</v>
          </cell>
          <cell r="B2445" t="str">
            <v>FESTIVAL HYDRO INC.</v>
          </cell>
          <cell r="D2445">
            <v>-50100</v>
          </cell>
        </row>
        <row r="2450">
          <cell r="A2450" t="str">
            <v>AILSA CRAIG HYDRO ELECTRIC SYSTEM</v>
          </cell>
          <cell r="B2450" t="str">
            <v>HYDRO ONE NETWORKS INC.</v>
          </cell>
          <cell r="D2450">
            <v>-76232</v>
          </cell>
        </row>
        <row r="2451">
          <cell r="A2451" t="str">
            <v>AJAX HYDRO-ELECTRIC COMMISSION</v>
          </cell>
          <cell r="B2451" t="str">
            <v>VERIDIAN CONNECTIONS INC.</v>
          </cell>
          <cell r="D2451">
            <v>-17463711</v>
          </cell>
        </row>
        <row r="2452">
          <cell r="A2452" t="str">
            <v>ALVINSTON PUBLIC UTILITIES COMMISSION</v>
          </cell>
          <cell r="B2452" t="str">
            <v>BLUEWATER POWER DISTRIBUTION CORPORATION</v>
          </cell>
          <cell r="D2452">
            <v>-40396</v>
          </cell>
        </row>
        <row r="2453">
          <cell r="A2453" t="str">
            <v>ANCASTER HYDRO-ELECTRIC COMMISSION</v>
          </cell>
          <cell r="B2453" t="str">
            <v>HORIZON UTILITIES CORPORATION</v>
          </cell>
          <cell r="D2453">
            <v>-974689</v>
          </cell>
        </row>
        <row r="2454">
          <cell r="A2454" t="str">
            <v>ARKONA HYDRO ELECTRIC COMMISSION</v>
          </cell>
          <cell r="B2454" t="str">
            <v>HYDRO ONE NETWORKS INC.</v>
          </cell>
          <cell r="D2454">
            <v>-53496</v>
          </cell>
        </row>
        <row r="2455">
          <cell r="A2455" t="str">
            <v>ARNPRIOR HYDRO ELECTRIC COMMISSION</v>
          </cell>
          <cell r="B2455" t="str">
            <v>HYDRO ONE NETWORKS INC.</v>
          </cell>
          <cell r="D2455">
            <v>-1171606</v>
          </cell>
        </row>
        <row r="2456">
          <cell r="A2456" t="str">
            <v>ASPHODEL-NORWOOD DISTRIBUTION INCORPORATED</v>
          </cell>
          <cell r="B2456" t="str">
            <v>PETERBOROUGH DISTRIBUTION INCORPORATED</v>
          </cell>
          <cell r="D2456">
            <v>-62092</v>
          </cell>
        </row>
        <row r="2457">
          <cell r="A2457" t="str">
            <v>ATIKOKAN HYDRO INC.</v>
          </cell>
          <cell r="B2457" t="str">
            <v>ATIKOKAN HYDRO INC.</v>
          </cell>
          <cell r="D2457">
            <v>-296693</v>
          </cell>
        </row>
        <row r="2458">
          <cell r="A2458" t="str">
            <v>AURORA HYDRO CONNECTIONS LIMITED</v>
          </cell>
          <cell r="B2458" t="str">
            <v>POWERSTREAM INC.</v>
          </cell>
          <cell r="D2458">
            <v>-13611099</v>
          </cell>
        </row>
        <row r="2459">
          <cell r="A2459" t="str">
            <v>AYLMER PUBLIC UTILITIES COMMISSION</v>
          </cell>
          <cell r="B2459" t="str">
            <v>ERIE THAMES POWERLINES CORPORATION</v>
          </cell>
          <cell r="D2459">
            <v>-685655</v>
          </cell>
        </row>
        <row r="2460">
          <cell r="A2460" t="str">
            <v>BATH HYDRO</v>
          </cell>
          <cell r="B2460" t="str">
            <v>HYDRO ONE NETWORKS INC.</v>
          </cell>
          <cell r="D2460">
            <v>-385074</v>
          </cell>
        </row>
        <row r="2461">
          <cell r="A2461" t="str">
            <v>BEACHBURG HYDRO</v>
          </cell>
          <cell r="B2461" t="str">
            <v>OTTAWA RIVER POWER CORPORATION</v>
          </cell>
          <cell r="D2461">
            <v>-72922</v>
          </cell>
        </row>
        <row r="2462">
          <cell r="A2462" t="str">
            <v>BELLEVILLE ELECTRIC CORPORATION</v>
          </cell>
          <cell r="B2462" t="str">
            <v>VERIDIAN CONNECTIONS INC.</v>
          </cell>
          <cell r="D2462">
            <v>-1477065</v>
          </cell>
        </row>
        <row r="2463">
          <cell r="A2463" t="str">
            <v>BLANDFORD-BLENHEIM PUBLIC UTILITIES COMMISSION</v>
          </cell>
          <cell r="B2463" t="str">
            <v>HYDRO ONE NETWORKS INC.</v>
          </cell>
          <cell r="D2463">
            <v>-187580</v>
          </cell>
        </row>
        <row r="2464">
          <cell r="A2464" t="str">
            <v>BLUE MOUNTAINS HYDRO SERVICES COMPANY INC.</v>
          </cell>
          <cell r="B2464" t="str">
            <v>COLLUS POWER CORP.</v>
          </cell>
          <cell r="D2464">
            <v>-388453</v>
          </cell>
        </row>
        <row r="2465">
          <cell r="A2465" t="str">
            <v>BLYTH HYDRO ELECTRIC COMMISSION</v>
          </cell>
          <cell r="B2465" t="str">
            <v>HYDRO ONE NETWORKS INC.</v>
          </cell>
          <cell r="D2465">
            <v>-118013</v>
          </cell>
        </row>
        <row r="2466">
          <cell r="A2466" t="str">
            <v>BOARD OF LIGHT &amp; HEAT COMM. OF THE CITY OF GUELPH</v>
          </cell>
          <cell r="B2466" t="str">
            <v>GUELPH HYDRO ELECTRIC SYSTEMS INC.</v>
          </cell>
          <cell r="D2466">
            <v>-22572850</v>
          </cell>
        </row>
        <row r="2467">
          <cell r="A2467" t="str">
            <v>BOBCAYGEON HYDRO ELECTRIC COMMISSION</v>
          </cell>
          <cell r="B2467" t="str">
            <v>HYDRO ONE NETWORKS INC.</v>
          </cell>
          <cell r="D2467">
            <v>-1014797</v>
          </cell>
        </row>
        <row r="2468">
          <cell r="A2468" t="str">
            <v>BRADFORD WEST GWILLIMBURY PUBLIC UTILITIES COMMISSION</v>
          </cell>
          <cell r="B2468" t="str">
            <v>POWERSTREAM INC.</v>
          </cell>
          <cell r="D2468">
            <v>-2683791</v>
          </cell>
        </row>
        <row r="2469">
          <cell r="A2469" t="str">
            <v>BRIGHTON DISTRIBUTION INC.</v>
          </cell>
          <cell r="B2469" t="str">
            <v>HYDRO ONE NETWORKS INC.</v>
          </cell>
          <cell r="D2469">
            <v>-209479</v>
          </cell>
        </row>
        <row r="2470">
          <cell r="A2470" t="str">
            <v>BROCK HYDRO-ELECTRIC COMMISSION</v>
          </cell>
          <cell r="B2470" t="str">
            <v>VERIDIAN CONNECTIONS INC.</v>
          </cell>
          <cell r="D2470">
            <v>-190459</v>
          </cell>
        </row>
        <row r="2471">
          <cell r="A2471" t="str">
            <v>BROCKVILLE UTILITIES INCORPORATED</v>
          </cell>
          <cell r="B2471" t="str">
            <v>HYDRO ONE NETWORKS INC.</v>
          </cell>
          <cell r="D2471">
            <v>-1093206</v>
          </cell>
        </row>
        <row r="2472">
          <cell r="A2472" t="str">
            <v>BRUSSELS PUBLIC UTILITIES COMMISSION</v>
          </cell>
          <cell r="B2472" t="str">
            <v>FESTIVAL HYDRO INC.</v>
          </cell>
          <cell r="D2472">
            <v>-75895</v>
          </cell>
        </row>
        <row r="2473">
          <cell r="A2473" t="str">
            <v>BURK'S FALLS HYDRO ELECTRIC COMMISSION</v>
          </cell>
          <cell r="B2473" t="str">
            <v>LAKELAND POWER DISTRIBUTION LTD.</v>
          </cell>
          <cell r="D2473">
            <v>-101545</v>
          </cell>
        </row>
        <row r="2474">
          <cell r="A2474" t="str">
            <v>BURLINGTON HYDRO INC.</v>
          </cell>
          <cell r="B2474" t="str">
            <v>BURLINGTON HYDRO INC.</v>
          </cell>
          <cell r="D2474">
            <v>-24902845</v>
          </cell>
        </row>
        <row r="2475">
          <cell r="A2475" t="str">
            <v>CALEDON HYDRO CORPORATION</v>
          </cell>
          <cell r="B2475" t="str">
            <v>HYDRO ONE NETWORKS INC.</v>
          </cell>
          <cell r="D2475">
            <v>-1671329</v>
          </cell>
        </row>
        <row r="2476">
          <cell r="A2476" t="str">
            <v>CAMBRIDGE AND NORTH DUMFRIES HYDRO INC.</v>
          </cell>
          <cell r="B2476" t="str">
            <v>CAMBRIDGE AND NORTH DUMFRIES HYDRO INC.</v>
          </cell>
          <cell r="D2476">
            <v>-27999263</v>
          </cell>
        </row>
        <row r="2477">
          <cell r="A2477" t="str">
            <v>CAPREOL HYDRO ELECTRIC COMMISSION</v>
          </cell>
          <cell r="B2477" t="str">
            <v>GREATER SUDBURY HYDRO INC.</v>
          </cell>
          <cell r="D2477">
            <v>-423058</v>
          </cell>
        </row>
        <row r="2478">
          <cell r="A2478" t="str">
            <v>CASSELMAN HYDRO INC.</v>
          </cell>
          <cell r="B2478" t="str">
            <v>HYDRO OTTAWA LIMITED</v>
          </cell>
          <cell r="D2478">
            <v>-591060</v>
          </cell>
        </row>
        <row r="2479">
          <cell r="A2479" t="str">
            <v>CAVAN-MILLBROOK-NORTH MONAGHAN PUBLIC UTILITIES COMMISSION</v>
          </cell>
          <cell r="B2479" t="str">
            <v>HYDRO ONE NETWORKS INC.</v>
          </cell>
          <cell r="D2479">
            <v>-203756</v>
          </cell>
        </row>
        <row r="2480">
          <cell r="A2480" t="str">
            <v>CENTRE HASTINGS HYDRO ELECTRIC COMMISSION</v>
          </cell>
          <cell r="B2480" t="str">
            <v>HYDRO ONE NETWORKS INC.</v>
          </cell>
          <cell r="D2480">
            <v>-71400</v>
          </cell>
        </row>
        <row r="2481">
          <cell r="A2481" t="str">
            <v>CHALK RIVER HYDRO</v>
          </cell>
          <cell r="B2481" t="str">
            <v>HYDRO ONE NETWORKS INC.</v>
          </cell>
          <cell r="D2481">
            <v>-104885</v>
          </cell>
        </row>
        <row r="2482">
          <cell r="A2482" t="str">
            <v>CHAPLEAU PUBLIC UTILITIES CORPORATION</v>
          </cell>
          <cell r="B2482" t="str">
            <v>CHAPLEAU PUBLIC UTILITIES CORPORATION</v>
          </cell>
          <cell r="D2482">
            <v>-59475</v>
          </cell>
        </row>
        <row r="2483">
          <cell r="A2483" t="str">
            <v>CITY OF DRYDEN HYDRO ELECTRIC COMMISSION</v>
          </cell>
          <cell r="B2483" t="str">
            <v>HYDRO ONE NETWORKS INC.</v>
          </cell>
          <cell r="D2483">
            <v>-692036</v>
          </cell>
        </row>
        <row r="2484">
          <cell r="A2484" t="str">
            <v>CLARINGTON HYDRO-ELECTRIC COMMISSION</v>
          </cell>
          <cell r="B2484" t="str">
            <v>VERIDIAN CONNECTIONS INC.</v>
          </cell>
          <cell r="D2484">
            <v>-6101471</v>
          </cell>
        </row>
        <row r="2485">
          <cell r="A2485" t="str">
            <v>CLEARVIEW HYDRO ELECTRIC COMMISSION</v>
          </cell>
          <cell r="B2485" t="str">
            <v>COLLUS POWER CORP.</v>
          </cell>
          <cell r="D2485">
            <v>-251571</v>
          </cell>
        </row>
        <row r="2486">
          <cell r="A2486" t="str">
            <v>CLINTON POWER CORPORATION</v>
          </cell>
          <cell r="B2486" t="str">
            <v>ERIE THAMES POWERLINES CORPORATION</v>
          </cell>
          <cell r="D2486">
            <v>-90288</v>
          </cell>
        </row>
        <row r="2487">
          <cell r="A2487" t="str">
            <v>COBDEN HYDRO</v>
          </cell>
          <cell r="B2487" t="str">
            <v>HYDRO ONE NETWORKS INC.</v>
          </cell>
          <cell r="D2487">
            <v>-231265</v>
          </cell>
        </row>
        <row r="2488">
          <cell r="A2488" t="str">
            <v>COLBORNE PUBLIC UTILITIES COMMISSION</v>
          </cell>
          <cell r="B2488" t="str">
            <v>LAKEFRONT UTILITIES INC.</v>
          </cell>
          <cell r="D2488">
            <v>-72121</v>
          </cell>
        </row>
        <row r="2489">
          <cell r="A2489" t="str">
            <v>COTTAM HYDRO-ELECTRIC SYSTEM</v>
          </cell>
          <cell r="B2489" t="str">
            <v>E.L.K. ENERGY INC.</v>
          </cell>
          <cell r="D2489">
            <v>-627052</v>
          </cell>
        </row>
        <row r="2490">
          <cell r="A2490" t="str">
            <v>DASHWOOD HYDRO-ELECTRIC SYSTEM</v>
          </cell>
          <cell r="B2490" t="str">
            <v>FESTIVAL HYDRO INC.</v>
          </cell>
          <cell r="D2490">
            <v>-6080</v>
          </cell>
        </row>
        <row r="2491">
          <cell r="A2491" t="str">
            <v>DEEP RIVER HYDRO</v>
          </cell>
          <cell r="B2491" t="str">
            <v>HYDRO ONE NETWORKS INC.</v>
          </cell>
          <cell r="D2491">
            <v>-581086</v>
          </cell>
        </row>
        <row r="2492">
          <cell r="A2492" t="str">
            <v>DELHI HYDRO-ELECTRIC COMMISSION</v>
          </cell>
          <cell r="B2492" t="str">
            <v>NORFOLK POWER DISTRIBUTION INC.</v>
          </cell>
          <cell r="D2492">
            <v>-62683</v>
          </cell>
        </row>
        <row r="2493">
          <cell r="A2493" t="str">
            <v>DESERONTO PUBLIC UTILITIES COMMISSION</v>
          </cell>
          <cell r="B2493" t="str">
            <v>HYDRO ONE NETWORKS INC.</v>
          </cell>
          <cell r="D2493">
            <v>-108785</v>
          </cell>
        </row>
        <row r="2494">
          <cell r="A2494" t="str">
            <v>DRESDEN UTILITIES COMMISSION</v>
          </cell>
          <cell r="B2494" t="str">
            <v>CHATHAM-KENT HYDRO INC.</v>
          </cell>
          <cell r="D2494">
            <v>-110680</v>
          </cell>
        </row>
        <row r="2495">
          <cell r="A2495" t="str">
            <v>DUNDALK HYDRO ELECTRIC SYSTEM</v>
          </cell>
          <cell r="B2495" t="str">
            <v>HYDRO ONE NETWORKS INC.</v>
          </cell>
          <cell r="D2495">
            <v>-162571</v>
          </cell>
        </row>
        <row r="2496">
          <cell r="A2496" t="str">
            <v>DUNDAS HYDRO-ELECTRIC COMMISSION</v>
          </cell>
          <cell r="B2496" t="str">
            <v>HORIZON UTILITIES CORPORATION</v>
          </cell>
          <cell r="D2496">
            <v>-3611724</v>
          </cell>
        </row>
        <row r="2497">
          <cell r="A2497" t="str">
            <v>DUNNVILLE HYDRO ELECTRIC COMMISSION</v>
          </cell>
          <cell r="B2497" t="str">
            <v>HALDIMAND COUNTY HYDRO INC.</v>
          </cell>
          <cell r="D2497">
            <v>-445243</v>
          </cell>
        </row>
        <row r="2498">
          <cell r="A2498" t="str">
            <v>DURHAM HYDRO ELECTRIC COMMISSION</v>
          </cell>
          <cell r="B2498" t="str">
            <v>HYDRO ONE NETWORKS INC.</v>
          </cell>
          <cell r="D2498">
            <v>-73640</v>
          </cell>
        </row>
        <row r="2499">
          <cell r="A2499" t="str">
            <v>DUTTON HYDRO LIMITED</v>
          </cell>
          <cell r="B2499" t="str">
            <v>MIDDLESEX POWER DISTRIBUTION CORPORATION</v>
          </cell>
          <cell r="D2499">
            <v>-69053</v>
          </cell>
        </row>
        <row r="2500">
          <cell r="A2500" t="str">
            <v>EAST ZORRA-TAVISTOCK PUBLIC UTILITY COMMISSION</v>
          </cell>
          <cell r="B2500" t="str">
            <v>ERIE THAMES POWERLINES CORPORATION</v>
          </cell>
          <cell r="D2500">
            <v>-353905</v>
          </cell>
        </row>
        <row r="2501">
          <cell r="A2501" t="str">
            <v>ELMWOOD HYDRO-ELECTRIC SYSTEM</v>
          </cell>
          <cell r="B2501" t="str">
            <v>WESTARIO POWER INC.</v>
          </cell>
          <cell r="D2501">
            <v>-7042</v>
          </cell>
        </row>
        <row r="2502">
          <cell r="A2502" t="str">
            <v>EMBRUN COOPERATIVE HYDRO INC.</v>
          </cell>
          <cell r="B2502" t="str">
            <v>COOPERATIVE HYDRO EMBRUN INC.</v>
          </cell>
          <cell r="D2502">
            <v>-488326</v>
          </cell>
        </row>
        <row r="2503">
          <cell r="A2503" t="str">
            <v>ERIN HYDRO ELECTRIC COMMISSION</v>
          </cell>
          <cell r="B2503" t="str">
            <v>HYDRO ONE NETWORKS INC.</v>
          </cell>
          <cell r="D2503">
            <v>-958799</v>
          </cell>
        </row>
        <row r="2504">
          <cell r="A2504" t="str">
            <v>ESSEX HYDRO-ELECTRIC COMMISSION</v>
          </cell>
          <cell r="B2504" t="str">
            <v>E.L.K. ENERGY INC.</v>
          </cell>
          <cell r="D2504">
            <v>-793928</v>
          </cell>
        </row>
        <row r="2505">
          <cell r="A2505" t="str">
            <v>FENELON FALLS BOARD OF WATER, LIGHT AND POWER COMMISSIONERS</v>
          </cell>
          <cell r="B2505" t="str">
            <v>HYDRO ONE NETWORKS INC.</v>
          </cell>
          <cell r="D2505">
            <v>-116426</v>
          </cell>
        </row>
        <row r="2506">
          <cell r="A2506" t="str">
            <v>FLAMBOROUGH HYDRO ELECTRIC COMMISSION</v>
          </cell>
          <cell r="B2506" t="str">
            <v>HORIZON UTILITIES CORPORATION</v>
          </cell>
          <cell r="D2506">
            <v>-631177</v>
          </cell>
        </row>
        <row r="2507">
          <cell r="A2507" t="str">
            <v>FOREST PUBLIC UTILITIES COMMISSION</v>
          </cell>
          <cell r="B2507" t="str">
            <v>HYDRO ONE NETWORKS INC.</v>
          </cell>
          <cell r="D2507">
            <v>-238467</v>
          </cell>
        </row>
        <row r="2508">
          <cell r="A2508" t="str">
            <v>FORT FRANCES POWER CORPORATION</v>
          </cell>
          <cell r="B2508" t="str">
            <v>FORT FRANCES POWER CORPORATION</v>
          </cell>
          <cell r="D2508">
            <v>-301349</v>
          </cell>
        </row>
        <row r="2509">
          <cell r="A2509" t="str">
            <v>GEORGINA HYDRO ELECTRIC COMMISSION</v>
          </cell>
          <cell r="B2509" t="str">
            <v>HYDRO ONE NETWORKS INC.</v>
          </cell>
          <cell r="D2509">
            <v>-519344</v>
          </cell>
        </row>
        <row r="2510">
          <cell r="A2510" t="str">
            <v>GLENCOE PUBLIC UTILITIES COMMISSION</v>
          </cell>
          <cell r="B2510" t="str">
            <v>HYDRO ONE NETWORKS INC.</v>
          </cell>
          <cell r="D2510">
            <v>-151950</v>
          </cell>
        </row>
        <row r="2511">
          <cell r="A2511" t="str">
            <v>GOULBOURN HYDRO ELECTRIC COMMISSION</v>
          </cell>
          <cell r="B2511" t="str">
            <v>HYDRO OTTAWA LIMITED</v>
          </cell>
          <cell r="D2511">
            <v>-578086</v>
          </cell>
        </row>
        <row r="2512">
          <cell r="A2512" t="str">
            <v>GRAND BEND PUBLIC UTILITIES COMMISSION</v>
          </cell>
          <cell r="B2512" t="str">
            <v>HYDRO ONE NETWORKS INC.</v>
          </cell>
          <cell r="D2512">
            <v>-465545</v>
          </cell>
        </row>
        <row r="2513">
          <cell r="A2513" t="str">
            <v>GRAND VALLEY ENERGY INC.</v>
          </cell>
          <cell r="B2513" t="str">
            <v>ORANGEVILLE HYDRO LIMITED</v>
          </cell>
          <cell r="D2513">
            <v>-439949</v>
          </cell>
        </row>
        <row r="2514">
          <cell r="A2514" t="str">
            <v>GRAVENHURST HYDRO ELECTRIC INC.</v>
          </cell>
          <cell r="B2514" t="str">
            <v>VERIDIAN CONNECTIONS INC.</v>
          </cell>
          <cell r="D2514">
            <v>-483787</v>
          </cell>
        </row>
        <row r="2515">
          <cell r="A2515" t="str">
            <v>GRIMSBY POWER INCORPORATED</v>
          </cell>
          <cell r="B2515" t="str">
            <v>GRIMSBY POWER INCORPORATED</v>
          </cell>
          <cell r="D2515">
            <v>-4809522</v>
          </cell>
        </row>
        <row r="2516">
          <cell r="A2516" t="str">
            <v>GUELPH/ERAMOSA HYDRO-ELECTRIC COMMISSION</v>
          </cell>
          <cell r="B2516" t="str">
            <v>GUELPH HYDRO ELECTRIC SYSTEMS INC.</v>
          </cell>
          <cell r="D2516">
            <v>-887451</v>
          </cell>
        </row>
        <row r="2517">
          <cell r="A2517" t="str">
            <v>HALDIMAND HYDRO-ELECTRIC COMMISSION</v>
          </cell>
          <cell r="B2517" t="str">
            <v>HALDIMAND COUNTY HYDRO INC.</v>
          </cell>
          <cell r="D2517">
            <v>-507544</v>
          </cell>
        </row>
        <row r="2518">
          <cell r="A2518" t="str">
            <v>HALTON HILLS HYDRO INC.</v>
          </cell>
          <cell r="B2518" t="str">
            <v>HALTON HILLS HYDRO INC.</v>
          </cell>
          <cell r="D2518">
            <v>-5023623</v>
          </cell>
        </row>
        <row r="2519">
          <cell r="A2519" t="str">
            <v>HAMILTON HYDRO INC.</v>
          </cell>
          <cell r="B2519" t="str">
            <v>HORIZON UTILITIES CORPORATION</v>
          </cell>
          <cell r="D2519">
            <v>-7031831</v>
          </cell>
        </row>
        <row r="2520">
          <cell r="A2520" t="str">
            <v>HANOVER ELECTRIC SERVICES INC.</v>
          </cell>
          <cell r="B2520" t="str">
            <v>WESTARIO POWER INC.</v>
          </cell>
          <cell r="D2520">
            <v>-480012</v>
          </cell>
        </row>
        <row r="2521">
          <cell r="A2521" t="str">
            <v>HASTINGS PUBLIC UTILITIES</v>
          </cell>
          <cell r="B2521" t="str">
            <v>HYDRO ONE NETWORKS INC.</v>
          </cell>
          <cell r="D2521">
            <v>-51313</v>
          </cell>
        </row>
        <row r="2522">
          <cell r="A2522" t="str">
            <v>HAVELOCK-BELMONT-METHUEN HYDRO ELECTRIC COMMISSION</v>
          </cell>
          <cell r="B2522" t="str">
            <v>HYDRO ONE NETWORKS INC.</v>
          </cell>
          <cell r="D2522">
            <v>-46025</v>
          </cell>
        </row>
        <row r="2523">
          <cell r="A2523" t="str">
            <v>HEARST POWER DISTRIBUTION COMPANY LIMITED</v>
          </cell>
          <cell r="B2523" t="str">
            <v>HEARST POWER DISTRIBUTION COMPANY LIMITED</v>
          </cell>
          <cell r="D2523">
            <v>-206641</v>
          </cell>
        </row>
        <row r="2524">
          <cell r="A2524" t="str">
            <v>HEC OF THE TOWNSHIP OF ALFRED - PLANTAGENET</v>
          </cell>
          <cell r="B2524" t="str">
            <v>HYDRO 2000 INC.</v>
          </cell>
          <cell r="D2524">
            <v>-127762</v>
          </cell>
        </row>
        <row r="2525">
          <cell r="A2525" t="str">
            <v>HENSALL PUBLIC UTILITIES COMMISSION</v>
          </cell>
          <cell r="B2525" t="str">
            <v>FESTIVAL HYDRO INC.</v>
          </cell>
          <cell r="D2525">
            <v>-53777</v>
          </cell>
        </row>
        <row r="2526">
          <cell r="A2526" t="str">
            <v>HOLSTEIN HYDRO ELECTRIC SYSTEM</v>
          </cell>
          <cell r="B2526" t="str">
            <v>WELLINGTON NORTH POWER INC.</v>
          </cell>
          <cell r="D2526">
            <v>-11616</v>
          </cell>
        </row>
        <row r="2527">
          <cell r="A2527" t="str">
            <v>HUNTSVILLE PUBLIC UTILITIES COMMISSION</v>
          </cell>
          <cell r="B2527" t="str">
            <v>LAKELAND POWER DISTRIBUTION LTD.</v>
          </cell>
          <cell r="D2527">
            <v>-434121</v>
          </cell>
        </row>
        <row r="2528">
          <cell r="A2528" t="str">
            <v>HYDRO ELECTRIC COMMISSION OF THE CORPORATION OF THE TOWNSHIP OF MIDDLESEX CENTRE</v>
          </cell>
          <cell r="B2528" t="str">
            <v>HYDRO ONE NETWORKS INC.</v>
          </cell>
          <cell r="D2528">
            <v>-279993</v>
          </cell>
        </row>
        <row r="2529">
          <cell r="A2529" t="str">
            <v>HYDRO ELECTRIC COMMISSION OF THE TOWN OF LEAMINGTON</v>
          </cell>
          <cell r="B2529" t="str">
            <v>ESSEX POWERLINES CORPORATION</v>
          </cell>
          <cell r="D2529">
            <v>-2220610</v>
          </cell>
        </row>
        <row r="2530">
          <cell r="A2530" t="str">
            <v>HYDRO ELECTRIC COMMISSION OF THE TOWNSHIP OF SPRINGWATER</v>
          </cell>
          <cell r="B2530" t="str">
            <v>HYDRO ONE NETWORKS INC.</v>
          </cell>
          <cell r="D2530">
            <v>-157903</v>
          </cell>
        </row>
        <row r="2531">
          <cell r="A2531" t="str">
            <v>HYDRO HAWKESBURY INC.</v>
          </cell>
          <cell r="B2531" t="str">
            <v>HYDRO HAWKESBURY INC.</v>
          </cell>
          <cell r="D2531">
            <v>-654859</v>
          </cell>
        </row>
        <row r="2532">
          <cell r="A2532" t="str">
            <v>HYDRO MISSISSAUGA CORPORATION</v>
          </cell>
          <cell r="B2532" t="str">
            <v>ENERSOURCE HYDRO MISSISSAUGA INC.</v>
          </cell>
          <cell r="D2532">
            <v>-211426595</v>
          </cell>
        </row>
        <row r="2533">
          <cell r="A2533" t="str">
            <v>HYDRO ONE BRAMPTON NETWORKS INC.</v>
          </cell>
          <cell r="B2533" t="str">
            <v>HYDRO ONE BRAMPTON NETWORKS INC.</v>
          </cell>
          <cell r="D2533">
            <v>-70428446</v>
          </cell>
        </row>
        <row r="2534">
          <cell r="A2534" t="str">
            <v>HYDRO OTTAWA LIMITED</v>
          </cell>
          <cell r="B2534" t="str">
            <v>HYDRO OTTAWA LIMITED</v>
          </cell>
          <cell r="D2534">
            <v>-38220563</v>
          </cell>
        </row>
        <row r="2535">
          <cell r="A2535" t="str">
            <v>HYDRO VAUGHAN DISTRIBUTION INC.</v>
          </cell>
          <cell r="B2535" t="str">
            <v>POWERSTREAM INC.</v>
          </cell>
          <cell r="D2535">
            <v>-87209685</v>
          </cell>
        </row>
        <row r="2536">
          <cell r="A2536" t="str">
            <v>HYDRO-ELECTRIC COMMISSION FOR THE TOWN OF AMHERSTBURG</v>
          </cell>
          <cell r="B2536" t="str">
            <v>ESSEX POWERLINES CORPORATION</v>
          </cell>
          <cell r="D2536">
            <v>-839038</v>
          </cell>
        </row>
        <row r="2537">
          <cell r="A2537" t="str">
            <v>HYDRO-ELECTRIC COMMISSION OF SOUTH DUMFRIES</v>
          </cell>
          <cell r="B2537" t="str">
            <v>BRANT COUNTY POWER INC.</v>
          </cell>
          <cell r="D2537">
            <v>-1339960</v>
          </cell>
        </row>
        <row r="2538">
          <cell r="A2538" t="str">
            <v>HYDRO-ELECTRIC COMMISSION OF THE CITY OF BRANTFORD</v>
          </cell>
          <cell r="B2538" t="str">
            <v>BRANTFORD POWER INC.</v>
          </cell>
          <cell r="D2538">
            <v>-6136637</v>
          </cell>
        </row>
        <row r="2539">
          <cell r="A2539" t="str">
            <v>HYDRO-ELECTRIC COMMISSION OF THE CITY OF PEMBROKE</v>
          </cell>
          <cell r="B2539" t="str">
            <v>OTTAWA RIVER POWER CORPORATION</v>
          </cell>
          <cell r="D2539">
            <v>-1843533</v>
          </cell>
        </row>
        <row r="2540">
          <cell r="A2540" t="str">
            <v>HYDRO-ELECTRIC COMMISSION OF THE CITY OF SARNIA</v>
          </cell>
          <cell r="B2540" t="str">
            <v>BLUEWATER POWER DISTRIBUTION CORPORATION</v>
          </cell>
          <cell r="D2540">
            <v>-1677753</v>
          </cell>
        </row>
        <row r="2541">
          <cell r="A2541" t="str">
            <v>HYDRO-ELECTRIC COMMISSION OF THE CITY OF TORONTO - EAST YORK OFFICE</v>
          </cell>
          <cell r="B2541" t="str">
            <v>TORONTO HYDRO-ELECTRIC SYSTEM LIMITED</v>
          </cell>
          <cell r="D2541">
            <v>-1161504</v>
          </cell>
        </row>
        <row r="2542">
          <cell r="A2542" t="str">
            <v>HYDRO-ELECTRIC COMMISSION OF THE CITY OF TORONTO - ETOBICOKE OFFICE</v>
          </cell>
          <cell r="B2542" t="str">
            <v>TORONTO HYDRO-ELECTRIC SYSTEM LIMITED</v>
          </cell>
          <cell r="D2542">
            <v>-17024926</v>
          </cell>
        </row>
        <row r="2543">
          <cell r="A2543" t="str">
            <v>HYDRO-ELECTRIC COMMISSION OF THE CITY OF TORONTO - NORTH YORK OFFICE</v>
          </cell>
          <cell r="B2543" t="str">
            <v>TORONTO HYDRO-ELECTRIC SYSTEM LIMITED</v>
          </cell>
          <cell r="D2543">
            <v>-13859585</v>
          </cell>
        </row>
        <row r="2544">
          <cell r="A2544" t="str">
            <v>HYDRO-ELECTRIC COMMISSION OF THE CITY OF TORONTO - SCARBOROUGH OFFICE</v>
          </cell>
          <cell r="B2544" t="str">
            <v>TORONTO HYDRO-ELECTRIC SYSTEM LIMITED</v>
          </cell>
          <cell r="D2544">
            <v>-45210315</v>
          </cell>
        </row>
        <row r="2545">
          <cell r="A2545" t="str">
            <v>HYDRO-ELECTRIC COMMISSION OF THE CITY OF TORONTO - TORONTO OFFICE</v>
          </cell>
          <cell r="B2545" t="str">
            <v>TORONTO HYDRO-ELECTRIC SYSTEM LIMITED</v>
          </cell>
          <cell r="D2545">
            <v>-16694536</v>
          </cell>
        </row>
        <row r="2546">
          <cell r="A2546" t="str">
            <v>HYDRO-ELECTRIC COMMISSION OF THE CITY OF TORONTO - YORK OFFICE</v>
          </cell>
          <cell r="B2546" t="str">
            <v>TORONTO HYDRO-ELECTRIC SYSTEM LIMITED</v>
          </cell>
          <cell r="D2546">
            <v>-1481049</v>
          </cell>
        </row>
        <row r="2547">
          <cell r="A2547" t="str">
            <v>HYDRO-ELECTRIC COMMISSION OF THE TOWN OF BOTHWELL</v>
          </cell>
          <cell r="B2547" t="str">
            <v>CHATHAM-KENT HYDRO INC.</v>
          </cell>
          <cell r="D2547">
            <v>-18554</v>
          </cell>
        </row>
        <row r="2548">
          <cell r="A2548" t="str">
            <v>HYDRO-ELECTRIC COMMISSION OF THE TOWN OF BRACEBRIDGE</v>
          </cell>
          <cell r="B2548" t="str">
            <v>LAKELAND POWER DISTRIBUTION LTD.</v>
          </cell>
          <cell r="D2548">
            <v>-348635</v>
          </cell>
        </row>
        <row r="2549">
          <cell r="A2549" t="str">
            <v>HYDRO-ELECTRIC COMMISSION OF THE TOWN OF CACHE BAY</v>
          </cell>
          <cell r="B2549" t="str">
            <v>GREATER SUDBURY HYDRO INC.</v>
          </cell>
          <cell r="D2549">
            <v>-3110</v>
          </cell>
        </row>
        <row r="2550">
          <cell r="A2550" t="str">
            <v>HYDRO-ELECTRIC COMMISSION OF THE TOWN OF HARRISTON</v>
          </cell>
          <cell r="B2550" t="str">
            <v>WESTARIO POWER INC.</v>
          </cell>
          <cell r="D2550">
            <v>-81709</v>
          </cell>
        </row>
        <row r="2551">
          <cell r="A2551" t="str">
            <v>HYDRO-ELECTRIC COMMISSION OF THE TOWN OF HARROW</v>
          </cell>
          <cell r="B2551" t="str">
            <v>E.L.K. ENERGY INC.</v>
          </cell>
          <cell r="D2551">
            <v>-308527</v>
          </cell>
        </row>
        <row r="2552">
          <cell r="A2552" t="str">
            <v>HYDRO-ELECTRIC COMMISSION OF THE TOWN OF LASALLE</v>
          </cell>
          <cell r="B2552" t="str">
            <v>ESSEX POWERLINES CORPORATION</v>
          </cell>
          <cell r="D2552">
            <v>-6522928</v>
          </cell>
        </row>
        <row r="2553">
          <cell r="A2553" t="str">
            <v>HYDRO-ELECTRIC COMMISSION OF THE TOWN OF PORT ELGIN</v>
          </cell>
          <cell r="B2553" t="str">
            <v>WESTARIO POWER INC.</v>
          </cell>
          <cell r="D2553">
            <v>-2022643</v>
          </cell>
        </row>
        <row r="2554">
          <cell r="A2554" t="str">
            <v>HYDRO-ELECTRIC COMMISSION OF THE TOWN OF STURGEON FALLS</v>
          </cell>
          <cell r="B2554" t="str">
            <v>GREATER SUDBURY HYDRO INC.</v>
          </cell>
          <cell r="D2554">
            <v>-74664</v>
          </cell>
        </row>
        <row r="2555">
          <cell r="A2555" t="str">
            <v>HYDRO-ELECTRIC COMMISSION OF THE TOWN OF VANKLEEK HILL</v>
          </cell>
          <cell r="B2555" t="str">
            <v>HYDRO ONE NETWORKS INC.</v>
          </cell>
          <cell r="D2555">
            <v>-104455</v>
          </cell>
        </row>
        <row r="2556">
          <cell r="A2556" t="str">
            <v>HYDRO-ELECTRIC COMMISSION OF THE TOWN OF WALLACEBURG</v>
          </cell>
          <cell r="B2556" t="str">
            <v>CHATHAM-KENT HYDRO INC.</v>
          </cell>
          <cell r="D2556">
            <v>-736677</v>
          </cell>
        </row>
        <row r="2557">
          <cell r="A2557" t="str">
            <v>HYDRO-ELECTRIC COMMISSION OF THE TOWN OF WASAGA BEACH</v>
          </cell>
          <cell r="B2557" t="str">
            <v>WASAGA DISTRIBUTION INC.</v>
          </cell>
          <cell r="D2557">
            <v>-4206444</v>
          </cell>
        </row>
        <row r="2558">
          <cell r="A2558" t="str">
            <v>HYDRO-ELECTRIC COMMISSION OF THE TOWN OF WEBBWOOD</v>
          </cell>
          <cell r="B2558" t="str">
            <v>ESPANOLA REGIONAL HYDRO DISTRIBUTION CORPORATION</v>
          </cell>
          <cell r="D2558">
            <v>-9548</v>
          </cell>
        </row>
        <row r="2559">
          <cell r="A2559" t="str">
            <v>HYDRO-ELECTRIC COMMISSION OF THE TOWN OF WIARTON</v>
          </cell>
          <cell r="B2559" t="str">
            <v>HYDRO ONE NETWORKS INC.</v>
          </cell>
          <cell r="D2559">
            <v>-166008</v>
          </cell>
        </row>
        <row r="2560">
          <cell r="A2560" t="str">
            <v>HYDRO-ELECTRIC COMMISSION OF THE TOWNSHIP OF BRANTFORD</v>
          </cell>
          <cell r="B2560" t="str">
            <v>BRANT COUNTY POWER INC.</v>
          </cell>
          <cell r="D2560">
            <v>-672280</v>
          </cell>
        </row>
        <row r="2561">
          <cell r="A2561" t="str">
            <v>HYDRO-ELECTRIC COMMISSION OF THE TOWNSHIP OF BURFORD</v>
          </cell>
          <cell r="B2561" t="str">
            <v>BRANT COUNTY POWER INC.</v>
          </cell>
          <cell r="D2561">
            <v>-306179</v>
          </cell>
        </row>
        <row r="2562">
          <cell r="A2562" t="str">
            <v>HYDRO-ELECTRIC COMMISSION OF THE TOWNSHIP OF ESSA</v>
          </cell>
          <cell r="B2562" t="str">
            <v>POWERSTREAM INC.</v>
          </cell>
          <cell r="D2562">
            <v>-91794</v>
          </cell>
        </row>
        <row r="2563">
          <cell r="A2563" t="str">
            <v>HYDRO-ELECTRIC COMMISSION OF THE VILLAGE OF CLIFFORD</v>
          </cell>
          <cell r="B2563" t="str">
            <v>WESTARIO POWER INC.</v>
          </cell>
          <cell r="D2563">
            <v>-44203</v>
          </cell>
        </row>
        <row r="2564">
          <cell r="A2564" t="str">
            <v>HYDRO-ELECTRIC COMMISSION OF THE VILLAGE OF ELORA</v>
          </cell>
          <cell r="B2564" t="str">
            <v>CENTRE WELLINGTON HYDRO LTD.</v>
          </cell>
          <cell r="D2564">
            <v>-832935</v>
          </cell>
        </row>
        <row r="2565">
          <cell r="A2565" t="str">
            <v>HYDRO-ELECTRIC COMMISSION OF THE VILLAGE OF FINCH</v>
          </cell>
          <cell r="B2565" t="str">
            <v>HYDRO ONE NETWORKS INC.</v>
          </cell>
          <cell r="D2565">
            <v>-28863</v>
          </cell>
        </row>
        <row r="2566">
          <cell r="A2566" t="str">
            <v>HYDRO-ELECTRIC COMMISSION OF THE VILLAGE OF FRANKFORD</v>
          </cell>
          <cell r="B2566" t="str">
            <v>HYDRO ONE NETWORKS INC.</v>
          </cell>
          <cell r="D2566">
            <v>-23387</v>
          </cell>
        </row>
        <row r="2567">
          <cell r="A2567" t="str">
            <v>HYDRO-ELECTRIC COMMISSION OF THE VILLAGE OF L'ORIGNAL</v>
          </cell>
          <cell r="B2567" t="str">
            <v>HYDRO ONE NETWORKS INC.</v>
          </cell>
          <cell r="D2567">
            <v>-247222</v>
          </cell>
        </row>
        <row r="2568">
          <cell r="A2568" t="str">
            <v>HYDRO-ELECTRIC COMMISSION OF THE VILLAGE OF LUCAN</v>
          </cell>
          <cell r="B2568" t="str">
            <v>HYDRO ONE NETWORKS INC.</v>
          </cell>
          <cell r="D2568">
            <v>-186697</v>
          </cell>
        </row>
        <row r="2569">
          <cell r="A2569" t="str">
            <v>HYDRO-ELECTRIC COMMISSION OF THE VILLAGE OF MORRISBURG</v>
          </cell>
          <cell r="B2569" t="str">
            <v>RIDEAU ST. LAWRENCE DISTRIBUTION INC.</v>
          </cell>
          <cell r="D2569">
            <v>-182480</v>
          </cell>
        </row>
        <row r="2570">
          <cell r="A2570" t="str">
            <v>HYDRO-ELECTRIC COMMISSION OF THE VILLAGE OF NEUSTADT</v>
          </cell>
          <cell r="B2570" t="str">
            <v>WESTARIO POWER INC.</v>
          </cell>
          <cell r="D2570">
            <v>-23476</v>
          </cell>
        </row>
        <row r="2571">
          <cell r="A2571" t="str">
            <v>HYDRO-ELECTRIC COMMISSION OF THE VILLAGE OF PAISLEY</v>
          </cell>
          <cell r="B2571" t="str">
            <v>HYDRO ONE NETWORKS INC.</v>
          </cell>
          <cell r="D2571">
            <v>-60655</v>
          </cell>
        </row>
        <row r="2572">
          <cell r="A2572" t="str">
            <v>HYDRO-ELECTRIC COMMISSION OF THE VILLAGE OF ST. CLAIR BEACH</v>
          </cell>
          <cell r="B2572" t="str">
            <v>ESSEX POWERLINES CORPORATION</v>
          </cell>
          <cell r="D2572">
            <v>-1478693</v>
          </cell>
        </row>
        <row r="2573">
          <cell r="A2573" t="str">
            <v>INGERSOLL PUBLIC UTILITY COMMISSION</v>
          </cell>
          <cell r="B2573" t="str">
            <v>ERIE THAMES POWERLINES CORPORATION</v>
          </cell>
          <cell r="D2573">
            <v>-1202839</v>
          </cell>
        </row>
        <row r="2574">
          <cell r="A2574" t="str">
            <v>INNISFIL HYDRO DISTRIBUTION SYSTEMS LIMITED</v>
          </cell>
          <cell r="B2574" t="str">
            <v>INNISFIL HYDRO DISTRIBUTION SYSTEMS LIMITED</v>
          </cell>
          <cell r="D2574">
            <v>-1957473</v>
          </cell>
        </row>
        <row r="2575">
          <cell r="A2575" t="str">
            <v>IROQUOIS FALLS HYDRO</v>
          </cell>
          <cell r="B2575" t="str">
            <v>NORTHERN ONTARIO WIRES INC.</v>
          </cell>
          <cell r="D2575">
            <v>-982004</v>
          </cell>
        </row>
        <row r="2576">
          <cell r="A2576" t="str">
            <v>KANATA HYDRO-ELECTRIC COMMISSION</v>
          </cell>
          <cell r="B2576" t="str">
            <v>HYDRO OTTAWA LIMITED</v>
          </cell>
          <cell r="D2576">
            <v>-26895793</v>
          </cell>
        </row>
        <row r="2577">
          <cell r="A2577" t="str">
            <v>KENORA HYDRO ELECTRIC CORPORATION LTD.</v>
          </cell>
          <cell r="B2577" t="str">
            <v>KENORA HYDRO ELECTRIC CORPORATION LTD.</v>
          </cell>
          <cell r="D2577">
            <v>-657468</v>
          </cell>
        </row>
        <row r="2578">
          <cell r="A2578" t="str">
            <v>KILLALOE HYDRO ELECTRIC COMMISSION</v>
          </cell>
          <cell r="B2578" t="str">
            <v>OTTAWA RIVER POWER CORPORATION</v>
          </cell>
          <cell r="D2578">
            <v>-46041</v>
          </cell>
        </row>
        <row r="2579">
          <cell r="A2579" t="str">
            <v>KINCARDINE HYDRO ELECTRIC COMMISSION</v>
          </cell>
          <cell r="B2579" t="str">
            <v>WESTARIO POWER INC.</v>
          </cell>
          <cell r="D2579">
            <v>-1083678</v>
          </cell>
        </row>
        <row r="2580">
          <cell r="A2580" t="str">
            <v>KINGSTON ELECTRICITY DISTRIBUTION LIMITED</v>
          </cell>
          <cell r="B2580" t="str">
            <v>KINGSTON ELECTRICITY DISTRIBUTION LIMITED</v>
          </cell>
          <cell r="D2580">
            <v>-3791129</v>
          </cell>
        </row>
        <row r="2581">
          <cell r="B2581" t="str">
            <v>KINGSTON HYDRO CORPORATION</v>
          </cell>
          <cell r="D2581">
            <v>-3791129</v>
          </cell>
        </row>
        <row r="2582">
          <cell r="A2582" t="str">
            <v>KINGSVILLE PUBLIC UTILITY COMMISSION</v>
          </cell>
          <cell r="B2582" t="str">
            <v>E.L.K. ENERGY INC.</v>
          </cell>
          <cell r="D2582">
            <v>-1097228</v>
          </cell>
        </row>
        <row r="2583">
          <cell r="A2583" t="str">
            <v>KIRKFIELD HYDRO ELECTRIC SYSTEM</v>
          </cell>
          <cell r="B2583" t="str">
            <v>HYDRO ONE NETWORKS INC.</v>
          </cell>
          <cell r="D2583">
            <v>-43959</v>
          </cell>
        </row>
        <row r="2584">
          <cell r="A2584" t="str">
            <v>KITCHENER-WILMOT HYDRO INC.</v>
          </cell>
          <cell r="B2584" t="str">
            <v>KITCHENER-WILMOT HYDRO INC.</v>
          </cell>
          <cell r="D2584">
            <v>-21989288</v>
          </cell>
        </row>
        <row r="2585">
          <cell r="A2585" t="str">
            <v>LAKEFIELD DISTRIBUTION INCORPORATED</v>
          </cell>
          <cell r="B2585" t="str">
            <v>PETERBOROUGH DISTRIBUTION INCORPORATED</v>
          </cell>
          <cell r="D2585">
            <v>-281278</v>
          </cell>
        </row>
        <row r="2586">
          <cell r="A2586" t="str">
            <v>LAKESHORE TOWNSHIP HEC</v>
          </cell>
          <cell r="B2586" t="str">
            <v>E.L.K. ENERGY INC.</v>
          </cell>
          <cell r="D2586">
            <v>-969375</v>
          </cell>
        </row>
        <row r="2587">
          <cell r="A2587" t="str">
            <v>LANARK HIGHLANDS PUBLIC UTILITIES COMMISSION</v>
          </cell>
          <cell r="B2587" t="str">
            <v>HYDRO ONE NETWORKS INC.</v>
          </cell>
          <cell r="D2587">
            <v>-127880</v>
          </cell>
        </row>
        <row r="2588">
          <cell r="A2588" t="str">
            <v>LARDER LAKE ELECTRIC COMPANY</v>
          </cell>
          <cell r="B2588" t="str">
            <v>HYDRO ONE NETWORKS INC.</v>
          </cell>
          <cell r="D2588">
            <v>-134354</v>
          </cell>
        </row>
        <row r="2589">
          <cell r="A2589" t="str">
            <v>LATCHFORD HYDRO ELECTRIC</v>
          </cell>
          <cell r="B2589" t="str">
            <v>HYDRO ONE NETWORKS INC.</v>
          </cell>
          <cell r="D2589">
            <v>-43188</v>
          </cell>
        </row>
        <row r="2590">
          <cell r="A2590" t="str">
            <v>LINCOLN HYDRO-ELECTRIC COMMISSION</v>
          </cell>
          <cell r="B2590" t="str">
            <v>NIAGARA PENINSULA ENERGY INC.</v>
          </cell>
          <cell r="D2590">
            <v>-2180725</v>
          </cell>
        </row>
        <row r="2591">
          <cell r="A2591" t="str">
            <v>LINDSAY HYDRO-ELECTRIC SYSTEM</v>
          </cell>
          <cell r="B2591" t="str">
            <v>HYDRO ONE NETWORKS INC.</v>
          </cell>
          <cell r="D2591">
            <v>-2221960</v>
          </cell>
        </row>
        <row r="2592">
          <cell r="A2592" t="str">
            <v>LONDON HYDRO UTILITIES SERVICES INC.</v>
          </cell>
          <cell r="B2592" t="str">
            <v>LONDON HYDRO INC.</v>
          </cell>
          <cell r="D2592">
            <v>-34850128</v>
          </cell>
        </row>
        <row r="2593">
          <cell r="A2593" t="str">
            <v>MALAHIDE UTILITY COMMISSION</v>
          </cell>
          <cell r="B2593" t="str">
            <v>HYDRO ONE NETWORKS INC.</v>
          </cell>
          <cell r="D2593">
            <v>-74537</v>
          </cell>
        </row>
        <row r="2594">
          <cell r="A2594" t="str">
            <v>MAPLETON HYDRO ELECTRIC COMMISSION</v>
          </cell>
          <cell r="B2594" t="str">
            <v>HYDRO ONE NETWORKS INC.</v>
          </cell>
          <cell r="D2594">
            <v>-286244</v>
          </cell>
        </row>
        <row r="2595">
          <cell r="A2595" t="str">
            <v>MARKDALE HYDRO SYSTEM</v>
          </cell>
          <cell r="B2595" t="str">
            <v>HYDRO ONE NETWORKS INC.</v>
          </cell>
          <cell r="D2595">
            <v>-87779</v>
          </cell>
        </row>
        <row r="2596">
          <cell r="A2596" t="str">
            <v>MARKHAM HYDRO DISTRIBUTION INC.</v>
          </cell>
          <cell r="B2596" t="str">
            <v>POWERSTREAM INC.</v>
          </cell>
          <cell r="D2596">
            <v>-70046978</v>
          </cell>
        </row>
        <row r="2597">
          <cell r="A2597" t="str">
            <v>MARMORA HYDRO COMMISSION</v>
          </cell>
          <cell r="B2597" t="str">
            <v>HYDRO ONE NETWORKS INC.</v>
          </cell>
          <cell r="D2597">
            <v>-83490</v>
          </cell>
        </row>
        <row r="2598">
          <cell r="A2598" t="str">
            <v>MARTINTOWN HYDRO SYSTEM</v>
          </cell>
          <cell r="B2598" t="str">
            <v>HYDRO ONE NETWORKS INC.</v>
          </cell>
          <cell r="D2598">
            <v>-843</v>
          </cell>
        </row>
        <row r="2599">
          <cell r="A2599" t="str">
            <v>MIDLAND POWER UTILITY CORPORATION</v>
          </cell>
          <cell r="B2599" t="str">
            <v>MIDLAND POWER UTILITY CORPORATION</v>
          </cell>
          <cell r="D2599">
            <v>-412824</v>
          </cell>
        </row>
        <row r="2600">
          <cell r="A2600" t="str">
            <v>MILDMAY HYDRO-ELECTRIC COMMISSION</v>
          </cell>
          <cell r="B2600" t="str">
            <v>WESTARIO POWER INC.</v>
          </cell>
          <cell r="D2600">
            <v>-109916</v>
          </cell>
        </row>
        <row r="2601">
          <cell r="A2601" t="str">
            <v>MILTON HYDRO DISTRIBUTION INC.</v>
          </cell>
          <cell r="B2601" t="str">
            <v>MILTON HYDRO DISTRIBUTION INC.</v>
          </cell>
          <cell r="D2601">
            <v>-7959272</v>
          </cell>
        </row>
        <row r="2602">
          <cell r="A2602" t="str">
            <v>MISSISSIPPI MILLS PUBLIC UTILITIES COMMISSION</v>
          </cell>
          <cell r="B2602" t="str">
            <v>OTTAWA RIVER POWER CORPORATION</v>
          </cell>
          <cell r="D2602">
            <v>-444390</v>
          </cell>
        </row>
        <row r="2603">
          <cell r="A2603" t="str">
            <v>NANTICOKE HYDRO ELECTRIC COMMISSION</v>
          </cell>
          <cell r="B2603" t="str">
            <v>HALDIMAND COUNTY HYDRO INC.</v>
          </cell>
          <cell r="D2603">
            <v>-1235478</v>
          </cell>
        </row>
        <row r="2604">
          <cell r="A2604" t="str">
            <v>NAPANEE HYDRO-ELECTRIC COMMISSION</v>
          </cell>
          <cell r="B2604" t="str">
            <v>HYDRO ONE NETWORKS INC.</v>
          </cell>
          <cell r="D2604">
            <v>-373298</v>
          </cell>
        </row>
        <row r="2605">
          <cell r="A2605" t="str">
            <v>NEPEAN HYDRO ELECTRIC COMMISSION</v>
          </cell>
          <cell r="B2605" t="str">
            <v>HYDRO OTTAWA LIMITED</v>
          </cell>
          <cell r="D2605">
            <v>-31741005</v>
          </cell>
        </row>
        <row r="2606">
          <cell r="A2606" t="str">
            <v>NEW TECUMSETH HYDRO</v>
          </cell>
          <cell r="B2606" t="str">
            <v>POWERSTREAM INC.</v>
          </cell>
          <cell r="D2606">
            <v>-2543017</v>
          </cell>
        </row>
        <row r="2607">
          <cell r="A2607" t="str">
            <v>NEWBURY POWER INC.</v>
          </cell>
          <cell r="B2607" t="str">
            <v>MIDDLESEX POWER DISTRIBUTION CORPORATION</v>
          </cell>
          <cell r="D2607">
            <v>-32441</v>
          </cell>
        </row>
        <row r="2608">
          <cell r="A2608" t="str">
            <v>NEWMARKET HYDRO LTD.</v>
          </cell>
          <cell r="B2608" t="str">
            <v>NEWMARKET-TAY POWER DISTRIBUTION LTD.</v>
          </cell>
          <cell r="D2608">
            <v>-28475793</v>
          </cell>
        </row>
        <row r="2609">
          <cell r="A2609" t="str">
            <v>NIAGARA FALLS HYDRO INC.</v>
          </cell>
          <cell r="B2609" t="str">
            <v>NIAGARA PENINSULA ENERGY INC.</v>
          </cell>
          <cell r="D2609">
            <v>-5381489</v>
          </cell>
        </row>
        <row r="2610">
          <cell r="A2610" t="str">
            <v>NIAGARA-ON-THE-LAKE HYDRO INC.</v>
          </cell>
          <cell r="B2610" t="str">
            <v>NIAGARA-ON-THE-LAKE HYDRO INC.</v>
          </cell>
          <cell r="D2610">
            <v>-3094806</v>
          </cell>
        </row>
        <row r="2611">
          <cell r="A2611" t="str">
            <v>NICKEL CENTRE HYDRO-ELECTRIC COMMISSION</v>
          </cell>
          <cell r="B2611" t="str">
            <v>GREATER SUDBURY HYDRO INC.</v>
          </cell>
          <cell r="D2611">
            <v>-109515</v>
          </cell>
        </row>
        <row r="2612">
          <cell r="A2612" t="str">
            <v>NIPIGON HYDRO ELECTRIC COMMISSION</v>
          </cell>
          <cell r="B2612" t="str">
            <v>HYDRO ONE NETWORKS INC.</v>
          </cell>
          <cell r="D2612">
            <v>-99604</v>
          </cell>
        </row>
        <row r="2613">
          <cell r="A2613" t="str">
            <v>NORFOLK POWER DISTRIBUTION INC.</v>
          </cell>
          <cell r="B2613" t="str">
            <v>NORFOLK POWER DISTRIBUTION INC.</v>
          </cell>
          <cell r="D2613">
            <v>-126255</v>
          </cell>
        </row>
        <row r="2614">
          <cell r="A2614" t="str">
            <v>NORTH BAY HYDRO DISTRIBUTION LIMITED</v>
          </cell>
          <cell r="B2614" t="str">
            <v>NORTH BAY HYDRO DISTRIBUTION LIMITED</v>
          </cell>
          <cell r="D2614">
            <v>-4726723</v>
          </cell>
        </row>
        <row r="2615">
          <cell r="A2615" t="str">
            <v>NORTH GLENGARRY PUBLIC UTILITIES COMMISSION</v>
          </cell>
          <cell r="B2615" t="str">
            <v>HYDRO ONE NETWORKS INC.</v>
          </cell>
          <cell r="D2615">
            <v>-234918</v>
          </cell>
        </row>
        <row r="2616">
          <cell r="A2616" t="str">
            <v>NORTH GRENVILLE HYDRO-ELECTRIC COMMISSION</v>
          </cell>
          <cell r="B2616" t="str">
            <v>HYDRO ONE NETWORKS INC.</v>
          </cell>
          <cell r="D2616">
            <v>-391130</v>
          </cell>
        </row>
        <row r="2617">
          <cell r="A2617" t="str">
            <v>NORTH PERTH UTILITY COMMISSION</v>
          </cell>
          <cell r="B2617" t="str">
            <v>HYDRO ONE NETWORKS INC.</v>
          </cell>
          <cell r="D2617">
            <v>-781927</v>
          </cell>
        </row>
        <row r="2618">
          <cell r="A2618" t="str">
            <v>NORWICH PUBLIC UTILITY COMMISSION</v>
          </cell>
          <cell r="B2618" t="str">
            <v>ERIE THAMES POWERLINES CORPORATION</v>
          </cell>
          <cell r="D2618">
            <v>-148183</v>
          </cell>
        </row>
        <row r="2619">
          <cell r="A2619" t="str">
            <v>OAKVILLE HYDRO ELECTRICITY DISTRIBUTION INC.</v>
          </cell>
          <cell r="B2619" t="str">
            <v>OAKVILLE HYDRO ELECTRICITY DISTRIBUTION INC.</v>
          </cell>
          <cell r="D2619">
            <v>-45446210</v>
          </cell>
        </row>
        <row r="2620">
          <cell r="A2620" t="str">
            <v>OIL SPRINGS HYDRO ELECTRIC COMMISSION</v>
          </cell>
          <cell r="B2620" t="str">
            <v>BLUEWATER POWER DISTRIBUTION CORPORATION</v>
          </cell>
          <cell r="D2620">
            <v>-22469</v>
          </cell>
        </row>
        <row r="2621">
          <cell r="A2621" t="str">
            <v>ORANGEVILLE HYDRO LIMITED</v>
          </cell>
          <cell r="B2621" t="str">
            <v>ORANGEVILLE HYDRO LIMITED</v>
          </cell>
          <cell r="D2621">
            <v>-6466013</v>
          </cell>
        </row>
        <row r="2622">
          <cell r="A2622" t="str">
            <v>ORILLIA POWER DISTRIBUTION CORPORATION</v>
          </cell>
          <cell r="B2622" t="str">
            <v>ORILLIA POWER DISTRIBUTION CORPORATION</v>
          </cell>
          <cell r="D2622">
            <v>-1910952</v>
          </cell>
        </row>
        <row r="2623">
          <cell r="A2623" t="str">
            <v>OSHAWA PUC NETWORKS INC.</v>
          </cell>
          <cell r="B2623" t="str">
            <v>OSHAWA PUC NETWORKS INC.</v>
          </cell>
          <cell r="D2623">
            <v>-17265780</v>
          </cell>
        </row>
        <row r="2624">
          <cell r="A2624" t="str">
            <v>PARKHILL P.U.C.</v>
          </cell>
          <cell r="B2624" t="str">
            <v>MIDDLESEX POWER DISTRIBUTION CORPORATION</v>
          </cell>
          <cell r="D2624">
            <v>-86429</v>
          </cell>
        </row>
        <row r="2625">
          <cell r="A2625" t="str">
            <v>PARRY SOUND POWER CORPORATION</v>
          </cell>
          <cell r="B2625" t="str">
            <v>PARRY SOUND POWER CORPORATION</v>
          </cell>
          <cell r="D2625">
            <v>-1286386</v>
          </cell>
        </row>
        <row r="2626">
          <cell r="A2626" t="str">
            <v>PELHAM HYDRO-ELECTRIC COMMISSION</v>
          </cell>
          <cell r="B2626" t="str">
            <v>NIAGARA PENINSULA ENERGY INC.</v>
          </cell>
          <cell r="D2626">
            <v>-273264</v>
          </cell>
        </row>
        <row r="2627">
          <cell r="A2627" t="str">
            <v>PERTH EAST HYDRO ELECTRIC COMMISSION</v>
          </cell>
          <cell r="B2627" t="str">
            <v>HYDRO ONE NETWORKS INC.</v>
          </cell>
          <cell r="D2627">
            <v>-99796</v>
          </cell>
        </row>
        <row r="2628">
          <cell r="A2628" t="str">
            <v>PETERBOROUGH UTILITIES COMMISSION</v>
          </cell>
          <cell r="B2628" t="str">
            <v>PETERBOROUGH DISTRIBUTION INCORPORATED</v>
          </cell>
          <cell r="D2628">
            <v>-8239389</v>
          </cell>
        </row>
        <row r="2629">
          <cell r="A2629" t="str">
            <v>PICKERING HYDRO-ELECTRIC COMMISSION</v>
          </cell>
          <cell r="B2629" t="str">
            <v>VERIDIAN CONNECTIONS INC.</v>
          </cell>
          <cell r="D2629">
            <v>-24090437</v>
          </cell>
        </row>
        <row r="2630">
          <cell r="A2630" t="str">
            <v>POLICE VILLAGE OF APPLE HILL HYDRO SYSTEM</v>
          </cell>
          <cell r="B2630" t="str">
            <v>HYDRO ONE NETWORKS INC.</v>
          </cell>
          <cell r="D2630">
            <v>-697</v>
          </cell>
        </row>
        <row r="2631">
          <cell r="A2631" t="str">
            <v>POLICE VILLAGE OF AVONMORE HYDRO SYSTEM</v>
          </cell>
          <cell r="B2631" t="str">
            <v>HYDRO ONE NETWORKS INC.</v>
          </cell>
          <cell r="D2631">
            <v>-11342</v>
          </cell>
        </row>
        <row r="2632">
          <cell r="A2632" t="str">
            <v>POLICE VILLAGE OF COMBER HYDRO SYSTEM</v>
          </cell>
          <cell r="B2632" t="str">
            <v>E.L.K. ENERGY INC.</v>
          </cell>
          <cell r="D2632">
            <v>-124278</v>
          </cell>
        </row>
        <row r="2633">
          <cell r="A2633" t="str">
            <v>POLICE VILLAGE OF DUBLIN HYDRO SYSTEM</v>
          </cell>
          <cell r="B2633" t="str">
            <v>ERIE THAMES POWERLINES CORPORATION</v>
          </cell>
          <cell r="D2633">
            <v>-3050</v>
          </cell>
        </row>
        <row r="2634">
          <cell r="A2634" t="str">
            <v>POLICE VILLAGE OF GRANTON HYDRO SYSTEM</v>
          </cell>
          <cell r="B2634" t="str">
            <v>HYDRO ONE NETWORKS INC.</v>
          </cell>
          <cell r="D2634">
            <v>-43677</v>
          </cell>
        </row>
        <row r="2635">
          <cell r="A2635" t="str">
            <v>POLICE VILLAGE OF MERLIN HYDRO SYSTEM</v>
          </cell>
          <cell r="B2635" t="str">
            <v>CHATHAM-KENT HYDRO INC.</v>
          </cell>
          <cell r="D2635">
            <v>-27864</v>
          </cell>
        </row>
        <row r="2636">
          <cell r="A2636" t="str">
            <v>POLICE VILLAGE OF MOOREFIELD HYDRO SYSTEM</v>
          </cell>
          <cell r="B2636" t="str">
            <v>HYDRO ONE NETWORKS INC.</v>
          </cell>
          <cell r="D2636">
            <v>-1245</v>
          </cell>
        </row>
        <row r="2637">
          <cell r="A2637" t="str">
            <v>POLICE VILLAGE OF MOUNT BRYDGES HYDRO SYSTEM</v>
          </cell>
          <cell r="B2637" t="str">
            <v>MIDDLESEX POWER DISTRIBUTION CORPORATION</v>
          </cell>
          <cell r="D2637">
            <v>-269602</v>
          </cell>
        </row>
        <row r="2638">
          <cell r="A2638" t="str">
            <v>POLICE VILLAGE OF PRICEVILLE HYDRO SYSTEM</v>
          </cell>
          <cell r="B2638" t="str">
            <v>HYDRO ONE NETWORKS INC.</v>
          </cell>
          <cell r="D2638">
            <v>-11305</v>
          </cell>
        </row>
        <row r="2639">
          <cell r="A2639" t="str">
            <v>POLICE VILLAGE OF RUSSELL HYDRO ELECTRIC SYSTEM</v>
          </cell>
          <cell r="B2639" t="str">
            <v>HYDRO ONE NETWORKS INC.</v>
          </cell>
          <cell r="D2639">
            <v>-123686</v>
          </cell>
        </row>
        <row r="2640">
          <cell r="A2640" t="str">
            <v>PORT COLBORNE HYDRO INC.</v>
          </cell>
          <cell r="B2640" t="str">
            <v>CANADIAN NIAGARA POWER INC.</v>
          </cell>
          <cell r="D2640">
            <v>-1711315</v>
          </cell>
        </row>
        <row r="2641">
          <cell r="A2641" t="str">
            <v>PORT HOPE HYDRO</v>
          </cell>
          <cell r="B2641" t="str">
            <v>VERIDIAN CONNECTIONS INC.</v>
          </cell>
          <cell r="D2641">
            <v>-1716511</v>
          </cell>
        </row>
        <row r="2642">
          <cell r="A2642" t="str">
            <v>PRESCOTT PUBLIC UTILITIES COMMISSION</v>
          </cell>
          <cell r="B2642" t="str">
            <v>RIDEAU ST. LAWRENCE DISTRIBUTION INC.</v>
          </cell>
          <cell r="D2642">
            <v>-76707</v>
          </cell>
        </row>
        <row r="2643">
          <cell r="A2643" t="str">
            <v>PUBLIC UTILITIES COMMISSION OF CHATHAM-KENT</v>
          </cell>
          <cell r="B2643" t="str">
            <v>CHATHAM-KENT HYDRO INC.</v>
          </cell>
          <cell r="D2643">
            <v>-3710194</v>
          </cell>
        </row>
        <row r="2644">
          <cell r="A2644" t="str">
            <v>PUBLIC UTILITIES COMMISSION OF THE CITY OF BARRIE</v>
          </cell>
          <cell r="B2644" t="str">
            <v>POWERSTREAM INC.</v>
          </cell>
          <cell r="D2644">
            <v>-37458935</v>
          </cell>
        </row>
        <row r="2645">
          <cell r="A2645" t="str">
            <v>PUBLIC UTILITIES COMMISSION OF THE CITY OF OWEN SOUND</v>
          </cell>
          <cell r="B2645" t="str">
            <v>HYDRO ONE NETWORKS INC.</v>
          </cell>
          <cell r="D2645">
            <v>-1445454</v>
          </cell>
        </row>
        <row r="2646">
          <cell r="A2646" t="str">
            <v>PUBLIC UTILITIES COMMISSION OF THE CITY OF TRENTON</v>
          </cell>
          <cell r="B2646" t="str">
            <v>HYDRO ONE NETWORKS INC.</v>
          </cell>
          <cell r="D2646">
            <v>-3074841</v>
          </cell>
        </row>
        <row r="2647">
          <cell r="A2647" t="str">
            <v>PUBLIC UTILITIES COMMISSION OF THE CORPORATION OF THE TOWNSHIP OF MAGNETAWAN</v>
          </cell>
          <cell r="B2647" t="str">
            <v>LAKELAND POWER DISTRIBUTION LTD.</v>
          </cell>
          <cell r="D2647">
            <v>-43024</v>
          </cell>
        </row>
        <row r="2648">
          <cell r="A2648" t="str">
            <v>PUBLIC UTILITIES COMMISSION OF THE TOWN OF ALEXANDRIA</v>
          </cell>
          <cell r="B2648" t="str">
            <v>HYDRO ONE NETWORKS INC.</v>
          </cell>
          <cell r="D2648">
            <v>-213503</v>
          </cell>
        </row>
        <row r="2649">
          <cell r="A2649" t="str">
            <v>PUBLIC UTILITIES COMMISSION OF THE TOWN OF BLENHEIM</v>
          </cell>
          <cell r="B2649" t="str">
            <v>CHATHAM-KENT HYDRO INC.</v>
          </cell>
          <cell r="D2649">
            <v>-119852</v>
          </cell>
        </row>
        <row r="2650">
          <cell r="A2650" t="str">
            <v>PUBLIC UTILITIES COMMISSION OF THE TOWN OF CAMPBELLFORD</v>
          </cell>
          <cell r="B2650" t="str">
            <v>HYDRO ONE NETWORKS INC.</v>
          </cell>
          <cell r="D2650">
            <v>-302313</v>
          </cell>
        </row>
        <row r="2651">
          <cell r="A2651" t="str">
            <v>PUBLIC UTILITIES COMMISSION OF THE TOWN OF CHESLEY</v>
          </cell>
          <cell r="B2651" t="str">
            <v>HYDRO ONE NETWORKS INC.</v>
          </cell>
          <cell r="D2651">
            <v>-103819</v>
          </cell>
        </row>
        <row r="2652">
          <cell r="A2652" t="str">
            <v>PUBLIC UTILITIES COMMISSION OF THE TOWN OF COBOURG</v>
          </cell>
          <cell r="B2652" t="str">
            <v>LAKEFRONT UTILITIES INC.</v>
          </cell>
          <cell r="D2652">
            <v>-2357171</v>
          </cell>
        </row>
        <row r="2653">
          <cell r="A2653" t="str">
            <v>PUBLIC UTILITIES COMMISSION OF THE TOWN OF FERGUS</v>
          </cell>
          <cell r="B2653" t="str">
            <v>CENTRE WELLINGTON HYDRO LTD.</v>
          </cell>
          <cell r="D2653">
            <v>-1766858</v>
          </cell>
        </row>
        <row r="2654">
          <cell r="A2654" t="str">
            <v>PUBLIC UTILITIES COMMISSION OF THE TOWN OF GODERICH</v>
          </cell>
          <cell r="B2654" t="str">
            <v>WEST COAST HURON ENERGY INC.</v>
          </cell>
          <cell r="D2654">
            <v>-498486</v>
          </cell>
        </row>
        <row r="2655">
          <cell r="A2655" t="str">
            <v>PUBLIC UTILITIES COMMISSION OF THE TOWN OF MASSEY</v>
          </cell>
          <cell r="B2655" t="str">
            <v>ESPANOLA REGIONAL HYDRO DISTRIBUTION CORPORATION</v>
          </cell>
          <cell r="D2655">
            <v>-31593</v>
          </cell>
        </row>
        <row r="2656">
          <cell r="A2656" t="str">
            <v>PUBLIC UTILITIES COMMISSION OF THE TOWN OF MEAFORD</v>
          </cell>
          <cell r="B2656" t="str">
            <v>HYDRO ONE NETWORKS INC.</v>
          </cell>
          <cell r="D2656">
            <v>-493726</v>
          </cell>
        </row>
        <row r="2657">
          <cell r="A2657" t="str">
            <v>PUBLIC UTILITIES COMMISSION OF THE TOWN OF MITCHELL</v>
          </cell>
          <cell r="B2657" t="str">
            <v>ERIE THAMES POWERLINES CORPORATION</v>
          </cell>
          <cell r="D2657">
            <v>-278354</v>
          </cell>
        </row>
        <row r="2658">
          <cell r="A2658" t="str">
            <v>PUBLIC UTILITIES COMMISSION OF THE TOWN OF MOUNT FOREST</v>
          </cell>
          <cell r="B2658" t="str">
            <v>WELLINGTON NORTH POWER INC.</v>
          </cell>
          <cell r="D2658">
            <v>-312836</v>
          </cell>
        </row>
        <row r="2659">
          <cell r="A2659" t="str">
            <v>PUBLIC UTILITIES COMMISSION OF THE TOWN OF PALMERSTON</v>
          </cell>
          <cell r="B2659" t="str">
            <v>WESTARIO POWER INC.</v>
          </cell>
          <cell r="D2659">
            <v>-172365</v>
          </cell>
        </row>
        <row r="2660">
          <cell r="A2660" t="str">
            <v>PUBLIC UTILITIES COMMISSION OF THE TOWN OF PARIS</v>
          </cell>
          <cell r="B2660" t="str">
            <v>BRANT COUNTY POWER INC.</v>
          </cell>
          <cell r="D2660">
            <v>-363151</v>
          </cell>
        </row>
        <row r="2661">
          <cell r="A2661" t="str">
            <v>PUBLIC UTILITIES COMMISSION OF THE TOWN OF PICTON</v>
          </cell>
          <cell r="B2661" t="str">
            <v>HYDRO ONE NETWORKS INC.</v>
          </cell>
          <cell r="D2661">
            <v>-152333</v>
          </cell>
        </row>
        <row r="2662">
          <cell r="A2662" t="str">
            <v>PUBLIC UTILITIES COMMISSION OF THE TOWN OF RIDGETOWN</v>
          </cell>
          <cell r="B2662" t="str">
            <v>CHATHAM-KENT HYDRO INC.</v>
          </cell>
          <cell r="D2662">
            <v>-132327</v>
          </cell>
        </row>
        <row r="2663">
          <cell r="A2663" t="str">
            <v>PUBLIC UTILITIES COMMISSION OF THE TOWN OF SOUTHAMPTON</v>
          </cell>
          <cell r="B2663" t="str">
            <v>WESTARIO POWER INC.</v>
          </cell>
          <cell r="D2663">
            <v>-197535</v>
          </cell>
        </row>
        <row r="2664">
          <cell r="A2664" t="str">
            <v>PUBLIC UTILITIES COMMISSION OF THE TOWN OF TECUMSEH</v>
          </cell>
          <cell r="B2664" t="str">
            <v>ESSEX POWERLINES CORPORATION</v>
          </cell>
          <cell r="D2664">
            <v>-4471354</v>
          </cell>
        </row>
        <row r="2665">
          <cell r="A2665" t="str">
            <v>PUBLIC UTILITIES COMMISSION OF THE TOWN OF TILBURY</v>
          </cell>
          <cell r="B2665" t="str">
            <v>CHATHAM-KENT HYDRO INC.</v>
          </cell>
          <cell r="D2665">
            <v>-249158</v>
          </cell>
        </row>
        <row r="2666">
          <cell r="A2666" t="str">
            <v>PUBLIC UTILITIES COMMISSION OF THE VILLAGE OF ARTHUR</v>
          </cell>
          <cell r="B2666" t="str">
            <v>WELLINGTON NORTH POWER INC.</v>
          </cell>
          <cell r="D2666">
            <v>-118035</v>
          </cell>
        </row>
        <row r="2667">
          <cell r="A2667" t="str">
            <v>PUBLIC UTILITIES COMMISSION OF THE VILLAGE OF BELMONT</v>
          </cell>
          <cell r="B2667" t="str">
            <v>ERIE THAMES POWERLINES CORPORATION</v>
          </cell>
          <cell r="D2667">
            <v>-315244</v>
          </cell>
        </row>
        <row r="2668">
          <cell r="A2668" t="str">
            <v>PUBLIC UTILITIES COMMISSION OF THE VILLAGE OF LANCASTER</v>
          </cell>
          <cell r="B2668" t="str">
            <v>HYDRO ONE NETWORKS INC.</v>
          </cell>
          <cell r="D2668">
            <v>-43431</v>
          </cell>
        </row>
        <row r="2669">
          <cell r="A2669" t="str">
            <v>PUBLIC UTILITIES COMMISSION OF THE VILLAGE OF PORT STANLEY</v>
          </cell>
          <cell r="B2669" t="str">
            <v>ERIE THAMES POWERLINES CORPORATION</v>
          </cell>
          <cell r="D2669">
            <v>-156355</v>
          </cell>
        </row>
        <row r="2670">
          <cell r="A2670" t="str">
            <v>PUBLIC UTILITIES COMMISSION OF THE VILLAGE OF THAMESVILLE</v>
          </cell>
          <cell r="B2670" t="str">
            <v>CHATHAM-KENT HYDRO INC.</v>
          </cell>
          <cell r="D2670">
            <v>-19390</v>
          </cell>
        </row>
        <row r="2671">
          <cell r="A2671" t="str">
            <v>PUBLIC UTILITIES COMMISSION OF THE VILLAGE OF WESTPORT</v>
          </cell>
          <cell r="B2671" t="str">
            <v>RIDEAU ST. LAWRENCE DISTRIBUTION INC.</v>
          </cell>
          <cell r="D2671">
            <v>-83342</v>
          </cell>
        </row>
        <row r="2672">
          <cell r="A2672" t="str">
            <v>PUBLIC UTILITIES COMMISSION OF THE VILLAGE OF WHEATLEY</v>
          </cell>
          <cell r="B2672" t="str">
            <v>CHATHAM-KENT HYDRO INC.</v>
          </cell>
          <cell r="D2672">
            <v>-119683</v>
          </cell>
        </row>
        <row r="2673">
          <cell r="A2673" t="str">
            <v>PUBLIC UTILITY COMMISSION OF THE VILLAGE OF WEST LORNE</v>
          </cell>
          <cell r="B2673" t="str">
            <v>HYDRO ONE NETWORKS INC.</v>
          </cell>
          <cell r="D2673">
            <v>-93341</v>
          </cell>
        </row>
        <row r="2674">
          <cell r="A2674" t="str">
            <v>PUBLIC UTILITY COMMISSION OF TOWN OF PERTH</v>
          </cell>
          <cell r="B2674" t="str">
            <v>HYDRO ONE NETWORKS INC.</v>
          </cell>
          <cell r="D2674">
            <v>-1786365</v>
          </cell>
        </row>
        <row r="2675">
          <cell r="A2675" t="str">
            <v>RAINY RIVER PUBLIC UTILITIES COMMISSION</v>
          </cell>
          <cell r="B2675" t="str">
            <v>HYDRO ONE NETWORKS INC.</v>
          </cell>
          <cell r="D2675">
            <v>-96206</v>
          </cell>
        </row>
        <row r="2676">
          <cell r="A2676" t="str">
            <v>RED ROCK HYDRO</v>
          </cell>
          <cell r="B2676" t="str">
            <v>HYDRO ONE NETWORKS INC.</v>
          </cell>
          <cell r="D2676">
            <v>-26728</v>
          </cell>
        </row>
        <row r="2677">
          <cell r="A2677" t="str">
            <v>REMARA-BRECHIN HYDRO</v>
          </cell>
          <cell r="B2677" t="str">
            <v>HYDRO ONE NETWORKS INC.</v>
          </cell>
          <cell r="D2677">
            <v>-6839</v>
          </cell>
        </row>
        <row r="2678">
          <cell r="A2678" t="str">
            <v>RENFREW HYDRO INC.</v>
          </cell>
          <cell r="B2678" t="str">
            <v>RENFREW HYDRO INC.</v>
          </cell>
          <cell r="D2678">
            <v>-98644</v>
          </cell>
        </row>
        <row r="2679">
          <cell r="A2679" t="str">
            <v>RICHMOND HILL HYDRO INC.</v>
          </cell>
          <cell r="B2679" t="str">
            <v>POWERSTREAM INC.</v>
          </cell>
          <cell r="D2679">
            <v>-56318838</v>
          </cell>
        </row>
        <row r="2680">
          <cell r="A2680" t="str">
            <v>RIPLEY PUBLIC UTILITIES COMMISSION</v>
          </cell>
          <cell r="B2680" t="str">
            <v>WESTARIO POWER INC.</v>
          </cell>
          <cell r="D2680">
            <v>-45105</v>
          </cell>
        </row>
        <row r="2681">
          <cell r="A2681" t="str">
            <v>ROCKLAND HYDRO ELECTRIC COMMISSION</v>
          </cell>
          <cell r="B2681" t="str">
            <v>HYDRO ONE NETWORKS INC.</v>
          </cell>
          <cell r="D2681">
            <v>-1890937</v>
          </cell>
        </row>
        <row r="2682">
          <cell r="A2682" t="str">
            <v>RODNEY PUBLIC UTILITIES COMMISSION</v>
          </cell>
          <cell r="B2682" t="str">
            <v>HYDRO ONE NETWORKS INC.</v>
          </cell>
          <cell r="D2682">
            <v>-79269</v>
          </cell>
        </row>
        <row r="2683">
          <cell r="A2683" t="str">
            <v>SABLES-SPANISH RIVERS PUBLIC UTILITIES COMMISSION</v>
          </cell>
          <cell r="B2683" t="str">
            <v>ESPANOLA REGIONAL HYDRO DISTRIBUTION CORPORATION</v>
          </cell>
          <cell r="D2683">
            <v>-41141</v>
          </cell>
        </row>
        <row r="2684">
          <cell r="A2684" t="str">
            <v>SCHREIBER HYDRO-ELECTRIC COMMISSION</v>
          </cell>
          <cell r="B2684" t="str">
            <v>HYDRO ONE NETWORKS INC.</v>
          </cell>
          <cell r="D2684">
            <v>-51845</v>
          </cell>
        </row>
        <row r="2685">
          <cell r="A2685" t="str">
            <v>SCUGOG HYDRO ELECTRIC CORPORATION</v>
          </cell>
          <cell r="B2685" t="str">
            <v>VERIDIAN CONNECTIONS INC.</v>
          </cell>
          <cell r="D2685">
            <v>-869072</v>
          </cell>
        </row>
        <row r="2686">
          <cell r="A2686" t="str">
            <v>SEAFORTH PUBLIC UTILITY COMMISSION</v>
          </cell>
          <cell r="B2686" t="str">
            <v>FESTIVAL HYDRO INC.</v>
          </cell>
          <cell r="D2686">
            <v>-59490</v>
          </cell>
        </row>
        <row r="2687">
          <cell r="A2687" t="str">
            <v>SEVERN HYDRO-ELECTRIC SYSTEM</v>
          </cell>
          <cell r="B2687" t="str">
            <v>HYDRO ONE NETWORKS INC.</v>
          </cell>
          <cell r="D2687">
            <v>-158118</v>
          </cell>
        </row>
        <row r="2688">
          <cell r="A2688" t="str">
            <v>SIMCOE HYDRO-ELECTRIC COMMISSION</v>
          </cell>
          <cell r="B2688" t="str">
            <v>NORFOLK POWER DISTRIBUTION INC.</v>
          </cell>
          <cell r="D2688">
            <v>-1754661</v>
          </cell>
        </row>
        <row r="2689">
          <cell r="A2689" t="str">
            <v>SIOUX LOOKOUT HYDRO INC.</v>
          </cell>
          <cell r="B2689" t="str">
            <v>SIOUX LOOKOUT HYDRO INC.</v>
          </cell>
          <cell r="D2689">
            <v>-1077184</v>
          </cell>
        </row>
        <row r="2690">
          <cell r="A2690" t="str">
            <v>SMITHS FALLS HYDRO ELECTRIC COMMISSION</v>
          </cell>
          <cell r="B2690" t="str">
            <v>HYDRO ONE NETWORKS INC.</v>
          </cell>
          <cell r="D2690">
            <v>-555885</v>
          </cell>
        </row>
        <row r="2691">
          <cell r="A2691" t="str">
            <v>SOUTH RIVER PUBLIC UTILITIES COMMISSION</v>
          </cell>
          <cell r="B2691" t="str">
            <v>HYDRO ONE NETWORKS INC.</v>
          </cell>
          <cell r="D2691">
            <v>-123007</v>
          </cell>
        </row>
        <row r="2692">
          <cell r="A2692" t="str">
            <v>SOUTH-WEST OXFORD PUBLIC UTILITIES COMMISSION</v>
          </cell>
          <cell r="B2692" t="str">
            <v>ERIE THAMES POWERLINES CORPORATION</v>
          </cell>
          <cell r="D2692">
            <v>-15240</v>
          </cell>
        </row>
        <row r="2693">
          <cell r="A2693" t="str">
            <v>ST. CATHARINES HYDRO UTILITY SERVICES INC.</v>
          </cell>
          <cell r="B2693" t="str">
            <v>HORIZON UTILITIES CORPORATION</v>
          </cell>
          <cell r="D2693">
            <v>-5737943</v>
          </cell>
        </row>
        <row r="2694">
          <cell r="A2694" t="str">
            <v>ST. MARY'S PUBLIC UTILITIES COMMISSION</v>
          </cell>
          <cell r="B2694" t="str">
            <v>FESTIVAL HYDRO INC.</v>
          </cell>
          <cell r="D2694">
            <v>-632333</v>
          </cell>
        </row>
        <row r="2695">
          <cell r="A2695" t="str">
            <v>ST. THOMAS ENERGY INC.</v>
          </cell>
          <cell r="B2695" t="str">
            <v>ST. THOMAS ENERGY INC.</v>
          </cell>
          <cell r="D2695">
            <v>-2406553</v>
          </cell>
        </row>
        <row r="2696">
          <cell r="A2696" t="str">
            <v>STIRLING-RAWDON PUBLIC UTILITIES COMMISSION</v>
          </cell>
          <cell r="B2696" t="str">
            <v>HYDRO ONE NETWORKS INC.</v>
          </cell>
          <cell r="D2696">
            <v>-55758</v>
          </cell>
        </row>
        <row r="2697">
          <cell r="A2697" t="str">
            <v>STONEY CREEK HYDRO-ELECTRIC COMMISSION</v>
          </cell>
          <cell r="B2697" t="str">
            <v>HORIZON UTILITIES CORPORATION</v>
          </cell>
          <cell r="D2697">
            <v>-9219666</v>
          </cell>
        </row>
        <row r="2698">
          <cell r="A2698" t="str">
            <v>STRATFORD PUBLIC UTILITY COMMISSION</v>
          </cell>
          <cell r="B2698" t="str">
            <v>FESTIVAL HYDRO INC.</v>
          </cell>
          <cell r="D2698">
            <v>-3682680</v>
          </cell>
        </row>
        <row r="2699">
          <cell r="A2699" t="str">
            <v>SUNDRIDGE HYDRO ELECTRIC SYSTEM</v>
          </cell>
          <cell r="B2699" t="str">
            <v>LAKELAND POWER DISTRIBUTION LTD.</v>
          </cell>
          <cell r="D2699">
            <v>-231885</v>
          </cell>
        </row>
        <row r="2700">
          <cell r="A2700" t="str">
            <v>TARA HYDRO-ELECTRIC SYSTEM</v>
          </cell>
          <cell r="B2700" t="str">
            <v>HYDRO ONE NETWORKS INC.</v>
          </cell>
          <cell r="D2700">
            <v>-83487</v>
          </cell>
        </row>
        <row r="2701">
          <cell r="A2701" t="str">
            <v>TAY HYDRO ELECTRIC DISTRIBUTION COMPANY INC.</v>
          </cell>
          <cell r="B2701" t="str">
            <v>NEWMARKET-TAY POWER DISTRIBUTION LTD.</v>
          </cell>
          <cell r="D2701">
            <v>-749785</v>
          </cell>
        </row>
        <row r="2702">
          <cell r="A2702" t="str">
            <v>TEESWATER HYDRO-ELECTRIC COMMISSION</v>
          </cell>
          <cell r="B2702" t="str">
            <v>WESTARIO POWER INC.</v>
          </cell>
          <cell r="D2702">
            <v>-79987</v>
          </cell>
        </row>
        <row r="2703">
          <cell r="A2703" t="str">
            <v>TERRACE BAY SUPERIOR WIRES INC.</v>
          </cell>
          <cell r="B2703" t="str">
            <v>HYDRO ONE NETWORKS INC.</v>
          </cell>
          <cell r="D2703">
            <v>-125100</v>
          </cell>
        </row>
        <row r="2704">
          <cell r="A2704" t="str">
            <v>THE HYDRO ELECTRIC COMMISSION OF THE TOWN OF CARLETON PLACE</v>
          </cell>
          <cell r="B2704" t="str">
            <v>HYDRO ONE NETWORKS INC.</v>
          </cell>
          <cell r="D2704">
            <v>-979803</v>
          </cell>
        </row>
        <row r="2705">
          <cell r="A2705" t="str">
            <v>THE HYDRO ELECTRIC COMMISSION OF THE TOWN OF SHELBURNE</v>
          </cell>
          <cell r="B2705" t="str">
            <v>HYDRO ONE NETWORKS INC.</v>
          </cell>
          <cell r="D2705">
            <v>-560144</v>
          </cell>
        </row>
        <row r="2706">
          <cell r="A2706" t="str">
            <v>THE HYDRO ELECTRIC COMMISSION OF THE TOWNSHIP OF WARWICK</v>
          </cell>
          <cell r="B2706" t="str">
            <v>BLUEWATER POWER DISTRIBUTION CORPORATION</v>
          </cell>
          <cell r="D2706">
            <v>-102652</v>
          </cell>
        </row>
        <row r="2707">
          <cell r="A2707" t="str">
            <v>THE HYDRO-ELECTRIC COMMISSION FOR THE TOWN OF EXETER</v>
          </cell>
          <cell r="B2707" t="str">
            <v>HYDRO ONE NETWORKS INC.</v>
          </cell>
          <cell r="D2707">
            <v>-443071</v>
          </cell>
        </row>
        <row r="2708">
          <cell r="A2708" t="str">
            <v>THE HYDRO-ELECTRIC COMMISSION OF THE CITY OF GLOUCESTER</v>
          </cell>
          <cell r="B2708" t="str">
            <v>HYDRO OTTAWA LIMITED</v>
          </cell>
          <cell r="D2708">
            <v>-26240887</v>
          </cell>
        </row>
        <row r="2709">
          <cell r="A2709" t="str">
            <v>THE HYDRO-ELECTRIC COMMISSION OF THE TOWN OF PENETANGUISHENE</v>
          </cell>
          <cell r="B2709" t="str">
            <v>POWERSTREAM INC.</v>
          </cell>
          <cell r="D2709">
            <v>-1120514</v>
          </cell>
        </row>
        <row r="2710">
          <cell r="A2710" t="str">
            <v>THE PUBLIC UTILITIES COMMISSION FOR THE TOWN OF BANCROFT</v>
          </cell>
          <cell r="B2710" t="str">
            <v>HYDRO ONE NETWORKS INC.</v>
          </cell>
          <cell r="D2710">
            <v>-210604</v>
          </cell>
        </row>
        <row r="2711">
          <cell r="A2711" t="str">
            <v>THE PUBLIC UTILITIES COMMISSION OF THE TOWN OF COLLINGWOOD</v>
          </cell>
          <cell r="B2711" t="str">
            <v>COLLUS POWER CORP.</v>
          </cell>
          <cell r="D2711">
            <v>-1832760</v>
          </cell>
        </row>
        <row r="2712">
          <cell r="A2712" t="str">
            <v>THE PUBLIC UTILITIES COMMISSION OF THE TOWN OF KAPUSKASING</v>
          </cell>
          <cell r="B2712" t="str">
            <v>NORTHERN ONTARIO WIRES INC.</v>
          </cell>
          <cell r="D2712">
            <v>-28714</v>
          </cell>
        </row>
        <row r="2713">
          <cell r="A2713" t="str">
            <v>THE PUBLIC UTILITIES COMMISSION OF THE TOWN OF PETROLIA</v>
          </cell>
          <cell r="B2713" t="str">
            <v>BLUEWATER POWER DISTRIBUTION CORPORATION</v>
          </cell>
          <cell r="D2713">
            <v>-470921</v>
          </cell>
        </row>
        <row r="2714">
          <cell r="A2714" t="str">
            <v>THE PUBLIC UTILITIES COMMISSION OF THE VILLAGE OF EGANVILLE</v>
          </cell>
          <cell r="B2714" t="str">
            <v>HYDRO ONE NETWORKS INC.</v>
          </cell>
          <cell r="D2714">
            <v>-94249</v>
          </cell>
        </row>
        <row r="2715">
          <cell r="A2715" t="str">
            <v>THE PUBLIC UTILITIES COMMISSION OF THE VILLAGE OF POINT EDWARD</v>
          </cell>
          <cell r="B2715" t="str">
            <v>BLUEWATER POWER DISTRIBUTION CORPORATION</v>
          </cell>
          <cell r="D2715">
            <v>-106366</v>
          </cell>
        </row>
        <row r="2716">
          <cell r="A2716" t="str">
            <v>THE VILLAGE OF OMEMEE HYDRO-ELECTRIC COMMISSION</v>
          </cell>
          <cell r="B2716" t="str">
            <v>HYDRO ONE NETWORKS INC.</v>
          </cell>
          <cell r="D2716">
            <v>-200869</v>
          </cell>
        </row>
        <row r="2717">
          <cell r="A2717" t="str">
            <v>THEDFORD HYDRO ELECTRIC COMMISSION</v>
          </cell>
          <cell r="B2717" t="str">
            <v>HYDRO ONE NETWORKS INC.</v>
          </cell>
          <cell r="D2717">
            <v>-102069</v>
          </cell>
        </row>
        <row r="2718">
          <cell r="A2718" t="str">
            <v>THESSALON HYDRO DISTRIBUTION CORPORATION</v>
          </cell>
          <cell r="B2718" t="str">
            <v>HYDRO ONE NETWORKS INC.</v>
          </cell>
          <cell r="D2718">
            <v>-57306</v>
          </cell>
        </row>
        <row r="2719">
          <cell r="A2719" t="str">
            <v>THORNDALE HYDRO ELECTRIC COMMISSION</v>
          </cell>
          <cell r="B2719" t="str">
            <v>HYDRO ONE NETWORKS INC.</v>
          </cell>
          <cell r="D2719">
            <v>-11026</v>
          </cell>
        </row>
        <row r="2720">
          <cell r="A2720" t="str">
            <v>THOROLD HYDRO CORPORATION</v>
          </cell>
          <cell r="B2720" t="str">
            <v>HYDRO ONE NETWORKS INC.</v>
          </cell>
          <cell r="D2720">
            <v>-1539175</v>
          </cell>
        </row>
        <row r="2721">
          <cell r="A2721" t="str">
            <v>THUNDER BAY HYDRO ELECTRICITY DISTRIBUTION INC.</v>
          </cell>
          <cell r="B2721" t="str">
            <v>THUNDER BAY HYDRO ELECTRICITY DISTRIBUTION INC.</v>
          </cell>
          <cell r="D2721">
            <v>-15900385</v>
          </cell>
        </row>
        <row r="2722">
          <cell r="A2722" t="str">
            <v>TILLSONBURG HYDRO INC.</v>
          </cell>
          <cell r="B2722" t="str">
            <v>TILLSONBURG HYDRO INC.</v>
          </cell>
          <cell r="D2722">
            <v>-2936784</v>
          </cell>
        </row>
        <row r="2723">
          <cell r="A2723" t="str">
            <v>TOWNSHIP OF MCGARRY HYDRO SYSTEM</v>
          </cell>
          <cell r="B2723" t="str">
            <v>HYDRO ONE NETWORKS INC.</v>
          </cell>
          <cell r="D2723">
            <v>-6273</v>
          </cell>
        </row>
        <row r="2724">
          <cell r="A2724" t="str">
            <v>TOWNSHIP OF NORTH DORCHESTER HYDRO</v>
          </cell>
          <cell r="B2724" t="str">
            <v>HYDRO ONE NETWORKS INC.</v>
          </cell>
          <cell r="D2724">
            <v>-137329</v>
          </cell>
        </row>
        <row r="2725">
          <cell r="A2725" t="str">
            <v>TWEED HYDRO ELECTRIC COMMISSION</v>
          </cell>
          <cell r="B2725" t="str">
            <v>HYDRO ONE NETWORKS INC.</v>
          </cell>
          <cell r="D2725">
            <v>-97257</v>
          </cell>
        </row>
        <row r="2726">
          <cell r="A2726" t="str">
            <v>UXBRIDGE HYDRO ELECTRIC COMMISSION</v>
          </cell>
          <cell r="B2726" t="str">
            <v>VERIDIAN CONNECTIONS INC.</v>
          </cell>
          <cell r="D2726">
            <v>-648349</v>
          </cell>
        </row>
        <row r="2727">
          <cell r="A2727" t="str">
            <v>VILLAGE OF BLOOMFIELD HYDRO SYSTEM</v>
          </cell>
          <cell r="B2727" t="str">
            <v>HYDRO ONE NETWORKS INC.</v>
          </cell>
          <cell r="D2727">
            <v>-8706</v>
          </cell>
        </row>
        <row r="2728">
          <cell r="A2728" t="str">
            <v>VILLAGE OF CARDINAL HYDRO SYSTEM</v>
          </cell>
          <cell r="B2728" t="str">
            <v>RIDEAU ST. LAWRENCE DISTRIBUTION INC.</v>
          </cell>
          <cell r="D2728">
            <v>-242321</v>
          </cell>
        </row>
        <row r="2729">
          <cell r="A2729" t="str">
            <v>VILLAGE OF CHATSWORTH HYDRO</v>
          </cell>
          <cell r="B2729" t="str">
            <v>HYDRO ONE NETWORKS INC.</v>
          </cell>
          <cell r="D2729">
            <v>-23841</v>
          </cell>
        </row>
        <row r="2730">
          <cell r="A2730" t="str">
            <v>VILLAGE OF CHESTERVILLE HYDRO SYSTEM</v>
          </cell>
          <cell r="B2730" t="str">
            <v>HYDRO ONE NETWORKS INC.</v>
          </cell>
          <cell r="D2730">
            <v>-75440</v>
          </cell>
        </row>
        <row r="2731">
          <cell r="A2731" t="str">
            <v>VILLAGE OF ERIEAU HYDRO SYSTEM</v>
          </cell>
          <cell r="B2731" t="str">
            <v>CHATHAM-KENT HYDRO INC.</v>
          </cell>
          <cell r="D2731">
            <v>-27444</v>
          </cell>
        </row>
        <row r="2732">
          <cell r="A2732" t="str">
            <v>VILLAGE OF FLESHERTON HYDRO SYSTEM</v>
          </cell>
          <cell r="B2732" t="str">
            <v>HYDRO ONE NETWORKS INC.</v>
          </cell>
          <cell r="D2732">
            <v>-128681</v>
          </cell>
        </row>
        <row r="2733">
          <cell r="A2733" t="str">
            <v>VILLAGE OF IROQUOIS HYDRO SYSTEM</v>
          </cell>
          <cell r="B2733" t="str">
            <v>RIDEAU ST. LAWRENCE DISTRIBUTION INC.</v>
          </cell>
          <cell r="D2733">
            <v>-156255</v>
          </cell>
        </row>
        <row r="2734">
          <cell r="A2734" t="str">
            <v>VILLAGE OF LUCKNOW HYDRO SYSTEM</v>
          </cell>
          <cell r="B2734" t="str">
            <v>WESTARIO POWER INC.</v>
          </cell>
          <cell r="D2734">
            <v>-117776</v>
          </cell>
        </row>
        <row r="2735">
          <cell r="A2735" t="str">
            <v>VILLAGE OF MAXVILLE HYDRO SYSTEM</v>
          </cell>
          <cell r="B2735" t="str">
            <v>HYDRO ONE NETWORKS INC.</v>
          </cell>
          <cell r="D2735">
            <v>-20718</v>
          </cell>
        </row>
        <row r="2736">
          <cell r="A2736" t="str">
            <v>WALKERTON PUBLIC UTILITIES COMMISSION</v>
          </cell>
          <cell r="B2736" t="str">
            <v>WESTARIO POWER INC.</v>
          </cell>
          <cell r="D2736">
            <v>-552699</v>
          </cell>
        </row>
        <row r="2737">
          <cell r="A2737" t="str">
            <v>WARDSVILLE HYDRO ELECTRIC COMMISSION</v>
          </cell>
          <cell r="B2737" t="str">
            <v>HYDRO ONE NETWORKS INC.</v>
          </cell>
          <cell r="D2737">
            <v>-18074</v>
          </cell>
        </row>
        <row r="2738">
          <cell r="A2738" t="str">
            <v>WARKWORTH HYDRO ELECTRIC COMMISSION</v>
          </cell>
          <cell r="B2738" t="str">
            <v>HYDRO ONE NETWORKS INC.</v>
          </cell>
          <cell r="D2738">
            <v>-71849</v>
          </cell>
        </row>
        <row r="2739">
          <cell r="A2739" t="str">
            <v>WATERLOO NORTH HYDRO INC.</v>
          </cell>
          <cell r="B2739" t="str">
            <v>WATERLOO NORTH HYDRO INC.</v>
          </cell>
          <cell r="D2739">
            <v>-13619820</v>
          </cell>
        </row>
        <row r="2740">
          <cell r="A2740" t="str">
            <v>WELLAND HYDRO-ELECTRIC SYSTEM CORP.</v>
          </cell>
          <cell r="B2740" t="str">
            <v>WELLAND HYDRO-ELECTRIC SYSTEM CORP.</v>
          </cell>
          <cell r="D2740">
            <v>-3759593</v>
          </cell>
        </row>
        <row r="2741">
          <cell r="A2741" t="str">
            <v>WELLINGTON ELECTRIC DISTRIBUTION COMPANY INC.</v>
          </cell>
          <cell r="B2741" t="str">
            <v>GUELPH HYDRO ELECTRIC SYSTEMS INC.</v>
          </cell>
          <cell r="D2741">
            <v>-150117</v>
          </cell>
        </row>
        <row r="2742">
          <cell r="A2742" t="str">
            <v>WEST LINCOLN HYDRO ELECTRIC COMMISSION</v>
          </cell>
          <cell r="B2742" t="str">
            <v>NIAGARA PENINSULA ENERGY INC.</v>
          </cell>
          <cell r="D2742">
            <v>-116115</v>
          </cell>
        </row>
        <row r="2743">
          <cell r="A2743" t="str">
            <v>WHITBY HYDRO ELECTRIC CORPORATION</v>
          </cell>
          <cell r="B2743" t="str">
            <v>WHITBY HYDRO ELECTRIC CORPORATION</v>
          </cell>
          <cell r="D2743">
            <v>-25236418</v>
          </cell>
        </row>
        <row r="2744">
          <cell r="A2744" t="str">
            <v>WHITCHURCH STOUFFVILLE HYDRO ELECTRIC COMMISSION</v>
          </cell>
          <cell r="B2744" t="str">
            <v>HYDRO ONE NETWORKS INC.</v>
          </cell>
          <cell r="D2744">
            <v>-2640237</v>
          </cell>
        </row>
        <row r="2745">
          <cell r="A2745" t="str">
            <v>WILLIAMSBURG HYDRO-ELECTRIC SYSTEM</v>
          </cell>
          <cell r="B2745" t="str">
            <v>RIDEAU ST. LAWRENCE DISTRIBUTION INC.</v>
          </cell>
          <cell r="D2745">
            <v>-27463</v>
          </cell>
        </row>
        <row r="2746">
          <cell r="A2746" t="str">
            <v>WINCHESTER HYDRO COMMISSION</v>
          </cell>
          <cell r="B2746" t="str">
            <v>HYDRO ONE NETWORKS INC.</v>
          </cell>
          <cell r="D2746">
            <v>-170526</v>
          </cell>
        </row>
        <row r="2747">
          <cell r="A2747" t="str">
            <v>WINDSOR UTILITIES COMMISSION</v>
          </cell>
          <cell r="B2747" t="str">
            <v>ENWIN UTILITIES LTD.</v>
          </cell>
          <cell r="D2747">
            <v>-10768892</v>
          </cell>
        </row>
        <row r="2748">
          <cell r="A2748" t="str">
            <v>WINGHAM PUBLIC UTILITIES COMMISSION</v>
          </cell>
          <cell r="B2748" t="str">
            <v>WESTARIO POWER INC.</v>
          </cell>
          <cell r="D2748">
            <v>-290938</v>
          </cell>
        </row>
        <row r="2749">
          <cell r="A2749" t="str">
            <v>WOODSTOCK HYDRO SERVICES INC.</v>
          </cell>
          <cell r="B2749" t="str">
            <v>WOODSTOCK HYDRO SERVICES INC.</v>
          </cell>
          <cell r="D2749">
            <v>-1751980</v>
          </cell>
        </row>
        <row r="2750">
          <cell r="A2750" t="str">
            <v>WOODVILLE HYDRO-ELECTRIC SYSTEM</v>
          </cell>
          <cell r="B2750" t="str">
            <v>HYDRO ONE NETWORKS INC.</v>
          </cell>
          <cell r="D2750">
            <v>-54831</v>
          </cell>
        </row>
        <row r="2751">
          <cell r="A2751" t="str">
            <v>WYOMING HYDRO ELECTRIC COMMISSION</v>
          </cell>
          <cell r="B2751" t="str">
            <v>HYDRO ONE NETWORKS INC.</v>
          </cell>
          <cell r="D2751">
            <v>-90392</v>
          </cell>
        </row>
        <row r="2752">
          <cell r="A2752" t="str">
            <v>ZORRA ELECTRIC SUPPLY AUTHORITY</v>
          </cell>
          <cell r="B2752" t="str">
            <v>ERIE THAMES POWERLINES CORPORATION</v>
          </cell>
          <cell r="D2752">
            <v>-129374</v>
          </cell>
        </row>
        <row r="2753">
          <cell r="A2753" t="str">
            <v>ZURICH HYDRO ELECTRIC COMMISSION</v>
          </cell>
          <cell r="B2753" t="str">
            <v>FESTIVAL HYDRO INC.</v>
          </cell>
          <cell r="D2753">
            <v>-50560</v>
          </cell>
        </row>
        <row r="2758">
          <cell r="A2758" t="str">
            <v>AILSA CRAIG HYDRO ELECTRIC SYSTEM</v>
          </cell>
          <cell r="B2758" t="str">
            <v>HYDRO ONE NETWORKS INC.</v>
          </cell>
          <cell r="D2758">
            <v>-100879</v>
          </cell>
        </row>
        <row r="2759">
          <cell r="A2759" t="str">
            <v>ALVINSTON PUBLIC UTILITIES COMMISSION</v>
          </cell>
          <cell r="B2759" t="str">
            <v>BLUEWATER POWER DISTRIBUTION CORPORATION</v>
          </cell>
          <cell r="D2759">
            <v>-42246</v>
          </cell>
        </row>
        <row r="2760">
          <cell r="A2760" t="str">
            <v>ANCASTER HYDRO-ELECTRIC COMMISSION</v>
          </cell>
          <cell r="B2760" t="str">
            <v>HORIZON UTILITIES CORPORATION</v>
          </cell>
          <cell r="D2760">
            <v>-980562</v>
          </cell>
        </row>
        <row r="2761">
          <cell r="A2761" t="str">
            <v>ARKONA HYDRO ELECTRIC COMMISSION</v>
          </cell>
          <cell r="B2761" t="str">
            <v>HYDRO ONE NETWORKS INC.</v>
          </cell>
          <cell r="D2761">
            <v>-53496</v>
          </cell>
        </row>
        <row r="2762">
          <cell r="A2762" t="str">
            <v>ARNPRIOR HYDRO ELECTRIC COMMISSION</v>
          </cell>
          <cell r="B2762" t="str">
            <v>HYDRO ONE NETWORKS INC.</v>
          </cell>
          <cell r="D2762">
            <v>-1262893</v>
          </cell>
        </row>
        <row r="2763">
          <cell r="A2763" t="str">
            <v>ASPHODEL-NORWOOD DISTRIBUTION INCORPORATED</v>
          </cell>
          <cell r="B2763" t="str">
            <v>PETERBOROUGH DISTRIBUTION INCORPORATED</v>
          </cell>
          <cell r="D2763">
            <v>-62092</v>
          </cell>
        </row>
        <row r="2764">
          <cell r="A2764" t="str">
            <v>ATIKOKAN HYDRO INC.</v>
          </cell>
          <cell r="B2764" t="str">
            <v>ATIKOKAN HYDRO INC.</v>
          </cell>
          <cell r="D2764">
            <v>-296693</v>
          </cell>
        </row>
        <row r="2765">
          <cell r="A2765" t="str">
            <v>AURORA HYDRO CONNECTIONS LIMITED</v>
          </cell>
          <cell r="B2765" t="str">
            <v>POWERSTREAM INC.</v>
          </cell>
          <cell r="D2765">
            <v>-14298281</v>
          </cell>
        </row>
        <row r="2766">
          <cell r="A2766" t="str">
            <v>AYLMER PUBLIC UTILITIES COMMISSION</v>
          </cell>
          <cell r="B2766" t="str">
            <v>ERIE THAMES POWERLINES CORPORATION</v>
          </cell>
          <cell r="D2766">
            <v>-746072</v>
          </cell>
        </row>
        <row r="2767">
          <cell r="A2767" t="str">
            <v>BELLEVILLE ELECTRIC CORPORATION</v>
          </cell>
          <cell r="B2767" t="str">
            <v>VERIDIAN CONNECTIONS INC.</v>
          </cell>
          <cell r="D2767">
            <v>-1721933</v>
          </cell>
        </row>
        <row r="2768">
          <cell r="A2768" t="str">
            <v>BLUE MOUNTAINS HYDRO SERVICES COMPANY INC.</v>
          </cell>
          <cell r="B2768" t="str">
            <v>COLLUS POWER CORP.</v>
          </cell>
          <cell r="D2768">
            <v>-390480</v>
          </cell>
        </row>
        <row r="2769">
          <cell r="A2769" t="str">
            <v>BLYTH HYDRO ELECTRIC COMMISSION</v>
          </cell>
          <cell r="B2769" t="str">
            <v>HYDRO ONE NETWORKS INC.</v>
          </cell>
          <cell r="D2769">
            <v>-125077</v>
          </cell>
        </row>
        <row r="2770">
          <cell r="A2770" t="str">
            <v>BOARD OF LIGHT &amp; HEAT COMM. OF THE CITY OF GUELPH</v>
          </cell>
          <cell r="B2770" t="str">
            <v>GUELPH HYDRO ELECTRIC SYSTEMS INC.</v>
          </cell>
          <cell r="D2770">
            <v>-25897619</v>
          </cell>
        </row>
        <row r="2771">
          <cell r="A2771" t="str">
            <v>BOBCAYGEON HYDRO ELECTRIC COMMISSION</v>
          </cell>
          <cell r="B2771" t="str">
            <v>HYDRO ONE NETWORKS INC.</v>
          </cell>
          <cell r="D2771">
            <v>-1018554</v>
          </cell>
        </row>
        <row r="2772">
          <cell r="A2772" t="str">
            <v>BRADFORD WEST GWILLIMBURY PUBLIC UTILITIES COMMISSION</v>
          </cell>
          <cell r="B2772" t="str">
            <v>POWERSTREAM INC.</v>
          </cell>
          <cell r="D2772">
            <v>-2779296</v>
          </cell>
        </row>
        <row r="2773">
          <cell r="A2773" t="str">
            <v>BRIGHTON DISTRIBUTION INC.</v>
          </cell>
          <cell r="B2773" t="str">
            <v>HYDRO ONE NETWORKS INC.</v>
          </cell>
          <cell r="D2773">
            <v>-216290</v>
          </cell>
        </row>
        <row r="2774">
          <cell r="A2774" t="str">
            <v>BROCK HYDRO-ELECTRIC COMMISSION</v>
          </cell>
          <cell r="B2774" t="str">
            <v>VERIDIAN CONNECTIONS INC.</v>
          </cell>
          <cell r="D2774">
            <v>-190457</v>
          </cell>
        </row>
        <row r="2775">
          <cell r="A2775" t="str">
            <v>BROCKVILLE UTILITIES INCORPORATED</v>
          </cell>
          <cell r="B2775" t="str">
            <v>HYDRO ONE NETWORKS INC.</v>
          </cell>
          <cell r="D2775">
            <v>-1116731</v>
          </cell>
        </row>
        <row r="2776">
          <cell r="A2776" t="str">
            <v>BRUSSELS PUBLIC UTILITIES COMMISSION</v>
          </cell>
          <cell r="B2776" t="str">
            <v>FESTIVAL HYDRO INC.</v>
          </cell>
          <cell r="D2776">
            <v>-78830</v>
          </cell>
        </row>
        <row r="2777">
          <cell r="A2777" t="str">
            <v>BURK'S FALLS HYDRO ELECTRIC COMMISSION</v>
          </cell>
          <cell r="B2777" t="str">
            <v>LAKELAND POWER DISTRIBUTION LTD.</v>
          </cell>
          <cell r="D2777">
            <v>-102860</v>
          </cell>
        </row>
        <row r="2778">
          <cell r="A2778" t="str">
            <v>BURLINGTON HYDRO INC.</v>
          </cell>
          <cell r="B2778" t="str">
            <v>BURLINGTON HYDRO INC.</v>
          </cell>
          <cell r="D2778">
            <v>-28309928</v>
          </cell>
        </row>
        <row r="2779">
          <cell r="A2779" t="str">
            <v>CAMBRIDGE AND NORTH DUMFRIES HYDRO INC.</v>
          </cell>
          <cell r="B2779" t="str">
            <v>CAMBRIDGE AND NORTH DUMFRIES HYDRO INC.</v>
          </cell>
          <cell r="D2779">
            <v>-32091282</v>
          </cell>
        </row>
        <row r="2780">
          <cell r="A2780" t="str">
            <v>CAPREOL HYDRO ELECTRIC COMMISSION</v>
          </cell>
          <cell r="B2780" t="str">
            <v>GREATER SUDBURY HYDRO INC.</v>
          </cell>
          <cell r="D2780">
            <v>-423058</v>
          </cell>
        </row>
        <row r="2781">
          <cell r="A2781" t="str">
            <v>CASSELMAN HYDRO INC.</v>
          </cell>
          <cell r="B2781" t="str">
            <v>HYDRO OTTAWA LIMITED</v>
          </cell>
          <cell r="D2781">
            <v>-600230</v>
          </cell>
        </row>
        <row r="2782">
          <cell r="A2782" t="str">
            <v>CAVAN-MILLBROOK-NORTH MONAGHAN PUBLIC UTILITIES COMMISSION</v>
          </cell>
          <cell r="B2782" t="str">
            <v>HYDRO ONE NETWORKS INC.</v>
          </cell>
          <cell r="D2782">
            <v>-204006</v>
          </cell>
        </row>
        <row r="2783">
          <cell r="A2783" t="str">
            <v>CENTRE HASTINGS HYDRO ELECTRIC COMMISSION</v>
          </cell>
          <cell r="B2783" t="str">
            <v>HYDRO ONE NETWORKS INC.</v>
          </cell>
          <cell r="D2783">
            <v>-75542</v>
          </cell>
        </row>
        <row r="2784">
          <cell r="A2784" t="str">
            <v>CHALK RIVER HYDRO</v>
          </cell>
          <cell r="B2784" t="str">
            <v>HYDRO ONE NETWORKS INC.</v>
          </cell>
          <cell r="D2784">
            <v>-102901</v>
          </cell>
        </row>
        <row r="2785">
          <cell r="A2785" t="str">
            <v>CHAPLEAU PUBLIC UTILITIES CORPORATION</v>
          </cell>
          <cell r="B2785" t="str">
            <v>CHAPLEAU PUBLIC UTILITIES CORPORATION</v>
          </cell>
          <cell r="D2785">
            <v>-61710</v>
          </cell>
        </row>
        <row r="2786">
          <cell r="A2786" t="str">
            <v>CITY OF DRYDEN HYDRO ELECTRIC COMMISSION</v>
          </cell>
          <cell r="B2786" t="str">
            <v>HYDRO ONE NETWORKS INC.</v>
          </cell>
          <cell r="D2786">
            <v>-747376</v>
          </cell>
        </row>
        <row r="2787">
          <cell r="A2787" t="str">
            <v>CLARINGTON HYDRO-ELECTRIC COMMISSION</v>
          </cell>
          <cell r="B2787" t="str">
            <v>VERIDIAN CONNECTIONS INC.</v>
          </cell>
          <cell r="D2787">
            <v>-6354159</v>
          </cell>
        </row>
        <row r="2788">
          <cell r="A2788" t="str">
            <v>CLEARVIEW HYDRO ELECTRIC COMMISSION</v>
          </cell>
          <cell r="B2788" t="str">
            <v>COLLUS POWER CORP.</v>
          </cell>
          <cell r="D2788">
            <v>-253198</v>
          </cell>
        </row>
        <row r="2789">
          <cell r="A2789" t="str">
            <v>CLINTON POWER CORPORATION</v>
          </cell>
          <cell r="B2789" t="str">
            <v>ERIE THAMES POWERLINES CORPORATION</v>
          </cell>
          <cell r="D2789">
            <v>-90743</v>
          </cell>
        </row>
        <row r="2790">
          <cell r="A2790" t="str">
            <v>COLBORNE PUBLIC UTILITIES COMMISSION</v>
          </cell>
          <cell r="B2790" t="str">
            <v>LAKEFRONT UTILITIES INC.</v>
          </cell>
          <cell r="D2790">
            <v>-72121</v>
          </cell>
        </row>
        <row r="2791">
          <cell r="A2791" t="str">
            <v>COTTAM HYDRO-ELECTRIC SYSTEM</v>
          </cell>
          <cell r="B2791" t="str">
            <v>E.L.K. ENERGY INC.</v>
          </cell>
          <cell r="D2791">
            <v>-644435</v>
          </cell>
        </row>
        <row r="2792">
          <cell r="A2792" t="str">
            <v>DASHWOOD HYDRO-ELECTRIC SYSTEM</v>
          </cell>
          <cell r="B2792" t="str">
            <v>FESTIVAL HYDRO INC.</v>
          </cell>
          <cell r="D2792">
            <v>-6080</v>
          </cell>
        </row>
        <row r="2793">
          <cell r="A2793" t="str">
            <v>DELHI HYDRO-ELECTRIC COMMISSION</v>
          </cell>
          <cell r="B2793" t="str">
            <v>NORFOLK POWER DISTRIBUTION INC.</v>
          </cell>
          <cell r="D2793">
            <v>-62683</v>
          </cell>
        </row>
        <row r="2794">
          <cell r="A2794" t="str">
            <v>DESERONTO PUBLIC UTILITIES COMMISSION</v>
          </cell>
          <cell r="B2794" t="str">
            <v>HYDRO ONE NETWORKS INC.</v>
          </cell>
          <cell r="D2794">
            <v>-108785</v>
          </cell>
        </row>
        <row r="2795">
          <cell r="A2795" t="str">
            <v>DUNDALK HYDRO ELECTRIC SYSTEM</v>
          </cell>
          <cell r="B2795" t="str">
            <v>HYDRO ONE NETWORKS INC.</v>
          </cell>
          <cell r="D2795">
            <v>-162571</v>
          </cell>
        </row>
        <row r="2796">
          <cell r="A2796" t="str">
            <v>DUNDAS HYDRO-ELECTRIC COMMISSION</v>
          </cell>
          <cell r="B2796" t="str">
            <v>HORIZON UTILITIES CORPORATION</v>
          </cell>
          <cell r="D2796">
            <v>-3753781</v>
          </cell>
        </row>
        <row r="2797">
          <cell r="A2797" t="str">
            <v>DUNNVILLE HYDRO ELECTRIC COMMISSION</v>
          </cell>
          <cell r="B2797" t="str">
            <v>HALDIMAND COUNTY HYDRO INC.</v>
          </cell>
          <cell r="D2797">
            <v>-458901</v>
          </cell>
        </row>
        <row r="2798">
          <cell r="A2798" t="str">
            <v>DURHAM HYDRO ELECTRIC COMMISSION</v>
          </cell>
          <cell r="B2798" t="str">
            <v>HYDRO ONE NETWORKS INC.</v>
          </cell>
          <cell r="D2798">
            <v>-73638</v>
          </cell>
        </row>
        <row r="2799">
          <cell r="A2799" t="str">
            <v>DUTTON HYDRO LIMITED</v>
          </cell>
          <cell r="B2799" t="str">
            <v>MIDDLESEX POWER DISTRIBUTION CORPORATION</v>
          </cell>
          <cell r="D2799">
            <v>-69053</v>
          </cell>
        </row>
        <row r="2800">
          <cell r="A2800" t="str">
            <v>EAST ZORRA-TAVISTOCK PUBLIC UTILITY COMMISSION</v>
          </cell>
          <cell r="B2800" t="str">
            <v>ERIE THAMES POWERLINES CORPORATION</v>
          </cell>
          <cell r="D2800">
            <v>-360566</v>
          </cell>
        </row>
        <row r="2801">
          <cell r="A2801" t="str">
            <v>ELMWOOD HYDRO-ELECTRIC SYSTEM</v>
          </cell>
          <cell r="B2801" t="str">
            <v>WESTARIO POWER INC.</v>
          </cell>
          <cell r="D2801">
            <v>-7042</v>
          </cell>
        </row>
        <row r="2802">
          <cell r="A2802" t="str">
            <v>EMBRUN COOPERATIVE HYDRO INC.</v>
          </cell>
          <cell r="B2802" t="str">
            <v>COOPERATIVE HYDRO EMBRUN INC.</v>
          </cell>
          <cell r="D2802">
            <v>-552110</v>
          </cell>
        </row>
        <row r="2803">
          <cell r="A2803" t="str">
            <v>ERIN HYDRO ELECTRIC COMMISSION</v>
          </cell>
          <cell r="B2803" t="str">
            <v>HYDRO ONE NETWORKS INC.</v>
          </cell>
          <cell r="D2803">
            <v>-973782</v>
          </cell>
        </row>
        <row r="2804">
          <cell r="A2804" t="str">
            <v>ESSEX HYDRO-ELECTRIC COMMISSION</v>
          </cell>
          <cell r="B2804" t="str">
            <v>E.L.K. ENERGY INC.</v>
          </cell>
          <cell r="D2804">
            <v>-1006600</v>
          </cell>
        </row>
        <row r="2805">
          <cell r="A2805" t="str">
            <v>FENELON FALLS BOARD OF WATER, LIGHT AND POWER COMMISSIONERS</v>
          </cell>
          <cell r="B2805" t="str">
            <v>HYDRO ONE NETWORKS INC.</v>
          </cell>
          <cell r="D2805">
            <v>-116424</v>
          </cell>
        </row>
        <row r="2806">
          <cell r="A2806" t="str">
            <v>FLAMBOROUGH HYDRO ELECTRIC COMMISSION</v>
          </cell>
          <cell r="B2806" t="str">
            <v>HORIZON UTILITIES CORPORATION</v>
          </cell>
          <cell r="D2806">
            <v>-631177</v>
          </cell>
        </row>
        <row r="2807">
          <cell r="A2807" t="str">
            <v>FOREST PUBLIC UTILITIES COMMISSION</v>
          </cell>
          <cell r="B2807" t="str">
            <v>HYDRO ONE NETWORKS INC.</v>
          </cell>
          <cell r="D2807">
            <v>-251492</v>
          </cell>
        </row>
        <row r="2808">
          <cell r="A2808" t="str">
            <v>FORT FRANCES POWER CORPORATION</v>
          </cell>
          <cell r="B2808" t="str">
            <v>FORT FRANCES POWER CORPORATION</v>
          </cell>
          <cell r="D2808">
            <v>-344364</v>
          </cell>
        </row>
        <row r="2809">
          <cell r="A2809" t="str">
            <v>GEORGINA HYDRO ELECTRIC COMMISSION</v>
          </cell>
          <cell r="B2809" t="str">
            <v>HYDRO ONE NETWORKS INC.</v>
          </cell>
          <cell r="D2809">
            <v>-519344</v>
          </cell>
        </row>
        <row r="2810">
          <cell r="A2810" t="str">
            <v>GLENCOE PUBLIC UTILITIES COMMISSION</v>
          </cell>
          <cell r="B2810" t="str">
            <v>HYDRO ONE NETWORKS INC.</v>
          </cell>
          <cell r="D2810">
            <v>-192733</v>
          </cell>
        </row>
        <row r="2811">
          <cell r="A2811" t="str">
            <v>GOULBOURN HYDRO ELECTRIC COMMISSION</v>
          </cell>
          <cell r="B2811" t="str">
            <v>HYDRO OTTAWA LIMITED</v>
          </cell>
          <cell r="D2811">
            <v>-3244443</v>
          </cell>
        </row>
        <row r="2812">
          <cell r="A2812" t="str">
            <v>GRAND VALLEY ENERGY INC.</v>
          </cell>
          <cell r="B2812" t="str">
            <v>ORANGEVILLE HYDRO LIMITED</v>
          </cell>
          <cell r="D2812">
            <v>-440681</v>
          </cell>
        </row>
        <row r="2813">
          <cell r="A2813" t="str">
            <v>GRAVENHURST HYDRO ELECTRIC INC.</v>
          </cell>
          <cell r="B2813" t="str">
            <v>VERIDIAN CONNECTIONS INC.</v>
          </cell>
          <cell r="D2813">
            <v>-595320</v>
          </cell>
        </row>
        <row r="2814">
          <cell r="A2814" t="str">
            <v>GRIMSBY POWER INCORPORATED</v>
          </cell>
          <cell r="B2814" t="str">
            <v>GRIMSBY POWER INCORPORATED</v>
          </cell>
          <cell r="D2814">
            <v>-5179246</v>
          </cell>
        </row>
        <row r="2815">
          <cell r="A2815" t="str">
            <v>GUELPH/ERAMOSA HYDRO-ELECTRIC COMMISSION</v>
          </cell>
          <cell r="B2815" t="str">
            <v>GUELPH HYDRO ELECTRIC SYSTEMS INC.</v>
          </cell>
          <cell r="D2815">
            <v>-894803</v>
          </cell>
        </row>
        <row r="2816">
          <cell r="A2816" t="str">
            <v>HALDIMAND HYDRO-ELECTRIC COMMISSION</v>
          </cell>
          <cell r="B2816" t="str">
            <v>HALDIMAND COUNTY HYDRO INC.</v>
          </cell>
          <cell r="D2816">
            <v>-507544</v>
          </cell>
        </row>
        <row r="2817">
          <cell r="A2817" t="str">
            <v>HAMILTON HYDRO INC.</v>
          </cell>
          <cell r="B2817" t="str">
            <v>HORIZON UTILITIES CORPORATION</v>
          </cell>
          <cell r="D2817">
            <v>-7549299</v>
          </cell>
        </row>
        <row r="2818">
          <cell r="A2818" t="str">
            <v>HANOVER ELECTRIC SERVICES INC.</v>
          </cell>
          <cell r="B2818" t="str">
            <v>WESTARIO POWER INC.</v>
          </cell>
          <cell r="D2818">
            <v>-649252</v>
          </cell>
        </row>
        <row r="2819">
          <cell r="A2819" t="str">
            <v>HASTINGS PUBLIC UTILITIES</v>
          </cell>
          <cell r="B2819" t="str">
            <v>HYDRO ONE NETWORKS INC.</v>
          </cell>
          <cell r="D2819">
            <v>-51513</v>
          </cell>
        </row>
        <row r="2820">
          <cell r="A2820" t="str">
            <v>HAVELOCK-BELMONT-METHUEN HYDRO ELECTRIC COMMISSION</v>
          </cell>
          <cell r="B2820" t="str">
            <v>HYDRO ONE NETWORKS INC.</v>
          </cell>
          <cell r="D2820">
            <v>-46025</v>
          </cell>
        </row>
        <row r="2821">
          <cell r="A2821" t="str">
            <v>HEARST POWER DISTRIBUTION COMPANY LIMITED</v>
          </cell>
          <cell r="B2821" t="str">
            <v>HEARST POWER DISTRIBUTION COMPANY LIMITED</v>
          </cell>
          <cell r="D2821">
            <v>-206641</v>
          </cell>
        </row>
        <row r="2822">
          <cell r="A2822" t="str">
            <v>HEC OF THE TOWNSHIP OF ALFRED - PLANTAGENET</v>
          </cell>
          <cell r="B2822" t="str">
            <v>HYDRO 2000 INC.</v>
          </cell>
          <cell r="D2822">
            <v>-126380</v>
          </cell>
        </row>
        <row r="2823">
          <cell r="A2823" t="str">
            <v>HENSALL PUBLIC UTILITIES COMMISSION</v>
          </cell>
          <cell r="B2823" t="str">
            <v>FESTIVAL HYDRO INC.</v>
          </cell>
          <cell r="D2823">
            <v>-53777</v>
          </cell>
        </row>
        <row r="2824">
          <cell r="A2824" t="str">
            <v>HOLSTEIN HYDRO ELECTRIC SYSTEM</v>
          </cell>
          <cell r="B2824" t="str">
            <v>WELLINGTON NORTH POWER INC.</v>
          </cell>
          <cell r="D2824">
            <v>-11616</v>
          </cell>
        </row>
        <row r="2825">
          <cell r="A2825" t="str">
            <v>HUNTSVILLE PUBLIC UTILITIES COMMISSION</v>
          </cell>
          <cell r="B2825" t="str">
            <v>LAKELAND POWER DISTRIBUTION LTD.</v>
          </cell>
          <cell r="D2825">
            <v>-434121</v>
          </cell>
        </row>
        <row r="2826">
          <cell r="A2826" t="str">
            <v>HYDRO ELECTRIC COMMISSION OF THE CORPORATION OF THE TOWNSHIP OF MIDDLESEX CENTRE</v>
          </cell>
          <cell r="B2826" t="str">
            <v>HYDRO ONE NETWORKS INC.</v>
          </cell>
          <cell r="D2826">
            <v>-281568</v>
          </cell>
        </row>
        <row r="2827">
          <cell r="A2827" t="str">
            <v>HYDRO ELECTRIC COMMISSION OF THE TOWN OF LEAMINGTON</v>
          </cell>
          <cell r="B2827" t="str">
            <v>ESSEX POWERLINES CORPORATION</v>
          </cell>
          <cell r="D2827">
            <v>-2388864</v>
          </cell>
        </row>
        <row r="2828">
          <cell r="A2828" t="str">
            <v>HYDRO ELECTRIC COMMISSION OF THE TOWNSHIP OF SPRINGWATER</v>
          </cell>
          <cell r="B2828" t="str">
            <v>HYDRO ONE NETWORKS INC.</v>
          </cell>
          <cell r="D2828">
            <v>-298803</v>
          </cell>
        </row>
        <row r="2829">
          <cell r="A2829" t="str">
            <v>HYDRO HAWKESBURY INC.</v>
          </cell>
          <cell r="B2829" t="str">
            <v>HYDRO HAWKESBURY INC.</v>
          </cell>
          <cell r="D2829">
            <v>-652498</v>
          </cell>
        </row>
        <row r="2830">
          <cell r="A2830" t="str">
            <v>HYDRO MISSISSAUGA CORPORATION</v>
          </cell>
          <cell r="B2830" t="str">
            <v>ENERSOURCE HYDRO MISSISSAUGA INC.</v>
          </cell>
          <cell r="D2830">
            <v>-196777461</v>
          </cell>
        </row>
        <row r="2831">
          <cell r="A2831" t="str">
            <v>HYDRO ONE BRAMPTON NETWORKS INC.</v>
          </cell>
          <cell r="B2831" t="str">
            <v>HYDRO ONE BRAMPTON NETWORKS INC.</v>
          </cell>
          <cell r="D2831">
            <v>-76260277</v>
          </cell>
        </row>
        <row r="2832">
          <cell r="A2832" t="str">
            <v>HYDRO OTTAWA LIMITED</v>
          </cell>
          <cell r="B2832" t="str">
            <v>HYDRO OTTAWA LIMITED</v>
          </cell>
          <cell r="D2832">
            <v>-38447615</v>
          </cell>
        </row>
        <row r="2833">
          <cell r="A2833" t="str">
            <v>HYDRO VAUGHAN DISTRIBUTION INC.</v>
          </cell>
          <cell r="B2833" t="str">
            <v>POWERSTREAM INC.</v>
          </cell>
          <cell r="D2833">
            <v>-91224766</v>
          </cell>
        </row>
        <row r="2834">
          <cell r="A2834" t="str">
            <v>HYDRO-ELECTRIC COMMISSION FOR THE TOWN OF AMHERSTBURG</v>
          </cell>
          <cell r="B2834" t="str">
            <v>ESSEX POWERLINES CORPORATION</v>
          </cell>
          <cell r="D2834">
            <v>-877112</v>
          </cell>
        </row>
        <row r="2835">
          <cell r="A2835" t="str">
            <v>HYDRO-ELECTRIC COMMISSION OF SOUTH DUMFRIES</v>
          </cell>
          <cell r="B2835" t="str">
            <v>BRANT COUNTY POWER INC.</v>
          </cell>
          <cell r="D2835">
            <v>-1348475</v>
          </cell>
        </row>
        <row r="2836">
          <cell r="A2836" t="str">
            <v>HYDRO-ELECTRIC COMMISSION OF THE CITY OF BRANTFORD</v>
          </cell>
          <cell r="B2836" t="str">
            <v>BRANTFORD POWER INC.</v>
          </cell>
          <cell r="D2836">
            <v>-4569232</v>
          </cell>
        </row>
        <row r="2837">
          <cell r="A2837" t="str">
            <v>HYDRO-ELECTRIC COMMISSION OF THE CITY OF PEMBROKE</v>
          </cell>
          <cell r="B2837" t="str">
            <v>OTTAWA RIVER POWER CORPORATION</v>
          </cell>
          <cell r="D2837">
            <v>-1940364</v>
          </cell>
        </row>
        <row r="2838">
          <cell r="A2838" t="str">
            <v>HYDRO-ELECTRIC COMMISSION OF THE CITY OF SARNIA</v>
          </cell>
          <cell r="B2838" t="str">
            <v>BLUEWATER POWER DISTRIBUTION CORPORATION</v>
          </cell>
          <cell r="D2838">
            <v>-1848188</v>
          </cell>
        </row>
        <row r="2839">
          <cell r="A2839" t="str">
            <v>HYDRO-ELECTRIC COMMISSION OF THE CORPORATION OF THE TOWNSHIP OF NORTH DUNDAS</v>
          </cell>
          <cell r="B2839" t="str">
            <v>HYDRO ONE NETWORKS INC.</v>
          </cell>
          <cell r="D2839">
            <v>-307740</v>
          </cell>
        </row>
        <row r="2840">
          <cell r="A2840" t="str">
            <v>HYDRO-ELECTRIC COMMISSION OF THE TOWN OF BRACEBRIDGE</v>
          </cell>
          <cell r="B2840" t="str">
            <v>LAKELAND POWER DISTRIBUTION LTD.</v>
          </cell>
          <cell r="D2840">
            <v>-355689</v>
          </cell>
        </row>
        <row r="2841">
          <cell r="A2841" t="str">
            <v>HYDRO-ELECTRIC COMMISSION OF THE TOWN OF CACHE BAY</v>
          </cell>
          <cell r="B2841" t="str">
            <v>GREATER SUDBURY HYDRO INC.</v>
          </cell>
          <cell r="D2841">
            <v>-3083</v>
          </cell>
        </row>
        <row r="2842">
          <cell r="A2842" t="str">
            <v>HYDRO-ELECTRIC COMMISSION OF THE TOWN OF HARRISTON</v>
          </cell>
          <cell r="B2842" t="str">
            <v>WESTARIO POWER INC.</v>
          </cell>
          <cell r="D2842">
            <v>-81709</v>
          </cell>
        </row>
        <row r="2843">
          <cell r="A2843" t="str">
            <v>HYDRO-ELECTRIC COMMISSION OF THE TOWN OF HARROW</v>
          </cell>
          <cell r="B2843" t="str">
            <v>E.L.K. ENERGY INC.</v>
          </cell>
          <cell r="D2843">
            <v>-317125</v>
          </cell>
        </row>
        <row r="2844">
          <cell r="A2844" t="str">
            <v>HYDRO-ELECTRIC COMMISSION OF THE TOWN OF LASALLE</v>
          </cell>
          <cell r="B2844" t="str">
            <v>ESSEX POWERLINES CORPORATION</v>
          </cell>
          <cell r="D2844">
            <v>-7306579</v>
          </cell>
        </row>
        <row r="2845">
          <cell r="A2845" t="str">
            <v>HYDRO-ELECTRIC COMMISSION OF THE TOWN OF PORT ELGIN</v>
          </cell>
          <cell r="B2845" t="str">
            <v>WESTARIO POWER INC.</v>
          </cell>
          <cell r="D2845">
            <v>-1996787</v>
          </cell>
        </row>
        <row r="2846">
          <cell r="A2846" t="str">
            <v>HYDRO-ELECTRIC COMMISSION OF THE TOWN OF STURGEON FALLS</v>
          </cell>
          <cell r="B2846" t="str">
            <v>GREATER SUDBURY HYDRO INC.</v>
          </cell>
          <cell r="D2846">
            <v>-71204</v>
          </cell>
        </row>
        <row r="2847">
          <cell r="A2847" t="str">
            <v>HYDRO-ELECTRIC COMMISSION OF THE TOWN OF VANKLEEK HILL</v>
          </cell>
          <cell r="B2847" t="str">
            <v>HYDRO ONE NETWORKS INC.</v>
          </cell>
          <cell r="D2847">
            <v>-355610</v>
          </cell>
        </row>
        <row r="2848">
          <cell r="A2848" t="str">
            <v>HYDRO-ELECTRIC COMMISSION OF THE TOWN OF WASAGA BEACH</v>
          </cell>
          <cell r="B2848" t="str">
            <v>WASAGA DISTRIBUTION INC.</v>
          </cell>
          <cell r="D2848">
            <v>-4443704</v>
          </cell>
        </row>
        <row r="2849">
          <cell r="A2849" t="str">
            <v>HYDRO-ELECTRIC COMMISSION OF THE TOWN OF WEBBWOOD</v>
          </cell>
          <cell r="B2849" t="str">
            <v>ESPANOLA REGIONAL HYDRO DISTRIBUTION CORPORATION</v>
          </cell>
          <cell r="D2849">
            <v>-41141</v>
          </cell>
        </row>
        <row r="2850">
          <cell r="A2850" t="str">
            <v>HYDRO-ELECTRIC COMMISSION OF THE TOWN OF WIARTON</v>
          </cell>
          <cell r="B2850" t="str">
            <v>HYDRO ONE NETWORKS INC.</v>
          </cell>
          <cell r="D2850">
            <v>-166888</v>
          </cell>
        </row>
        <row r="2851">
          <cell r="A2851" t="str">
            <v>HYDRO-ELECTRIC COMMISSION OF THE TOWNSHIP OF BRANTFORD</v>
          </cell>
          <cell r="B2851" t="str">
            <v>BRANT COUNTY POWER INC.</v>
          </cell>
          <cell r="D2851">
            <v>-678854</v>
          </cell>
        </row>
        <row r="2852">
          <cell r="A2852" t="str">
            <v>HYDRO-ELECTRIC COMMISSION OF THE TOWNSHIP OF BURFORD</v>
          </cell>
          <cell r="B2852" t="str">
            <v>BRANT COUNTY POWER INC.</v>
          </cell>
          <cell r="D2852">
            <v>-306179</v>
          </cell>
        </row>
        <row r="2853">
          <cell r="A2853" t="str">
            <v>HYDRO-ELECTRIC COMMISSION OF THE TOWNSHIP OF ESSA</v>
          </cell>
          <cell r="B2853" t="str">
            <v>POWERSTREAM INC.</v>
          </cell>
          <cell r="D2853">
            <v>-91794</v>
          </cell>
        </row>
        <row r="2854">
          <cell r="A2854" t="str">
            <v>HYDRO-ELECTRIC COMMISSION OF THE VILLAGE OF CLIFFORD</v>
          </cell>
          <cell r="B2854" t="str">
            <v>WESTARIO POWER INC.</v>
          </cell>
          <cell r="D2854">
            <v>-45481</v>
          </cell>
        </row>
        <row r="2855">
          <cell r="A2855" t="str">
            <v>HYDRO-ELECTRIC COMMISSION OF THE VILLAGE OF ELORA</v>
          </cell>
          <cell r="B2855" t="str">
            <v>CENTRE WELLINGTON HYDRO LTD.</v>
          </cell>
          <cell r="D2855">
            <v>-970999</v>
          </cell>
        </row>
        <row r="2856">
          <cell r="A2856" t="str">
            <v>HYDRO-ELECTRIC COMMISSION OF THE VILLAGE OF LUCAN</v>
          </cell>
          <cell r="B2856" t="str">
            <v>HYDRO ONE NETWORKS INC.</v>
          </cell>
          <cell r="D2856">
            <v>-190225</v>
          </cell>
        </row>
        <row r="2857">
          <cell r="A2857" t="str">
            <v>HYDRO-ELECTRIC COMMISSION OF THE VILLAGE OF PAISLEY</v>
          </cell>
          <cell r="B2857" t="str">
            <v>HYDRO ONE NETWORKS INC.</v>
          </cell>
          <cell r="D2857">
            <v>-60655</v>
          </cell>
        </row>
        <row r="2858">
          <cell r="A2858" t="str">
            <v>HYDRO-ELECTRIC COMMISSION OF THE VILLAGE OF ST. CLAIR BEACH</v>
          </cell>
          <cell r="B2858" t="str">
            <v>ESSEX POWERLINES CORPORATION</v>
          </cell>
          <cell r="D2858">
            <v>-1482312</v>
          </cell>
        </row>
        <row r="2859">
          <cell r="A2859" t="str">
            <v>INGERSOLL PUBLIC UTILITY COMMISSION</v>
          </cell>
          <cell r="B2859" t="str">
            <v>ERIE THAMES POWERLINES CORPORATION</v>
          </cell>
          <cell r="D2859">
            <v>-1202839</v>
          </cell>
        </row>
        <row r="2860">
          <cell r="A2860" t="str">
            <v>INNISFIL HYDRO DISTRIBUTION SYSTEMS LIMITED</v>
          </cell>
          <cell r="B2860" t="str">
            <v>INNISFIL HYDRO DISTRIBUTION SYSTEMS LIMITED</v>
          </cell>
          <cell r="D2860">
            <v>-3080855</v>
          </cell>
        </row>
        <row r="2861">
          <cell r="A2861" t="str">
            <v>IROQUOIS FALLS HYDRO</v>
          </cell>
          <cell r="B2861" t="str">
            <v>NORTHERN ONTARIO WIRES INC.</v>
          </cell>
          <cell r="D2861">
            <v>-982004</v>
          </cell>
        </row>
        <row r="2862">
          <cell r="A2862" t="str">
            <v>KANATA HYDRO-ELECTRIC COMMISSION</v>
          </cell>
          <cell r="B2862" t="str">
            <v>HYDRO OTTAWA LIMITED</v>
          </cell>
          <cell r="D2862">
            <v>-32661234</v>
          </cell>
        </row>
        <row r="2863">
          <cell r="A2863" t="str">
            <v>KENORA HYDRO ELECTRIC CORPORATION LTD.</v>
          </cell>
          <cell r="B2863" t="str">
            <v>KENORA HYDRO ELECTRIC CORPORATION LTD.</v>
          </cell>
          <cell r="D2863">
            <v>-669068</v>
          </cell>
        </row>
        <row r="2864">
          <cell r="A2864" t="str">
            <v>KILLALOE HYDRO ELECTRIC COMMISSION</v>
          </cell>
          <cell r="B2864" t="str">
            <v>OTTAWA RIVER POWER CORPORATION</v>
          </cell>
          <cell r="D2864">
            <v>-46041</v>
          </cell>
        </row>
        <row r="2865">
          <cell r="A2865" t="str">
            <v>KINCARDINE HYDRO ELECTRIC COMMISSION</v>
          </cell>
          <cell r="B2865" t="str">
            <v>WESTARIO POWER INC.</v>
          </cell>
          <cell r="D2865">
            <v>-1087016</v>
          </cell>
        </row>
        <row r="2866">
          <cell r="A2866" t="str">
            <v>KINGSTON ELECTRICITY DISTRIBUTION LIMITED</v>
          </cell>
          <cell r="B2866" t="str">
            <v>KINGSTON ELECTRICITY DISTRIBUTION LIMITED</v>
          </cell>
          <cell r="D2866">
            <v>-3822949</v>
          </cell>
        </row>
        <row r="2867">
          <cell r="B2867" t="str">
            <v>KINGSTON HYDRO CORPORATION</v>
          </cell>
          <cell r="D2867">
            <v>-3822949</v>
          </cell>
        </row>
        <row r="2868">
          <cell r="A2868" t="str">
            <v>KINGSVILLE PUBLIC UTILITY COMMISSION</v>
          </cell>
          <cell r="B2868" t="str">
            <v>E.L.K. ENERGY INC.</v>
          </cell>
          <cell r="D2868">
            <v>-1255448</v>
          </cell>
        </row>
        <row r="2869">
          <cell r="A2869" t="str">
            <v>KIRKFIELD HYDRO ELECTRIC SYSTEM</v>
          </cell>
          <cell r="B2869" t="str">
            <v>HYDRO ONE NETWORKS INC.</v>
          </cell>
          <cell r="D2869">
            <v>-43959</v>
          </cell>
        </row>
        <row r="2870">
          <cell r="A2870" t="str">
            <v>KITCHENER-WILMOT HYDRO INC.</v>
          </cell>
          <cell r="B2870" t="str">
            <v>KITCHENER-WILMOT HYDRO INC.</v>
          </cell>
          <cell r="D2870">
            <v>-23227529</v>
          </cell>
        </row>
        <row r="2871">
          <cell r="A2871" t="str">
            <v>LAKEFIELD DISTRIBUTION INCORPORATED</v>
          </cell>
          <cell r="B2871" t="str">
            <v>PETERBOROUGH DISTRIBUTION INCORPORATED</v>
          </cell>
          <cell r="D2871">
            <v>-281278</v>
          </cell>
        </row>
        <row r="2872">
          <cell r="A2872" t="str">
            <v>LAKESHORE TOWNSHIP HEC</v>
          </cell>
          <cell r="B2872" t="str">
            <v>E.L.K. ENERGY INC.</v>
          </cell>
          <cell r="D2872">
            <v>-1017617</v>
          </cell>
        </row>
        <row r="2873">
          <cell r="A2873" t="str">
            <v>LANARK HIGHLANDS PUBLIC UTILITIES COMMISSION</v>
          </cell>
          <cell r="B2873" t="str">
            <v>HYDRO ONE NETWORKS INC.</v>
          </cell>
          <cell r="D2873">
            <v>-127880</v>
          </cell>
        </row>
        <row r="2874">
          <cell r="A2874" t="str">
            <v>LARDER LAKE ELECTRIC COMPANY</v>
          </cell>
          <cell r="B2874" t="str">
            <v>HYDRO ONE NETWORKS INC.</v>
          </cell>
          <cell r="D2874">
            <v>-134356</v>
          </cell>
        </row>
        <row r="2875">
          <cell r="A2875" t="str">
            <v>LATCHFORD HYDRO ELECTRIC</v>
          </cell>
          <cell r="B2875" t="str">
            <v>HYDRO ONE NETWORKS INC.</v>
          </cell>
          <cell r="D2875">
            <v>-48924</v>
          </cell>
        </row>
        <row r="2876">
          <cell r="A2876" t="str">
            <v>LINCOLN HYDRO-ELECTRIC COMMISSION</v>
          </cell>
          <cell r="B2876" t="str">
            <v>NIAGARA PENINSULA ENERGY INC.</v>
          </cell>
          <cell r="D2876">
            <v>-2618948</v>
          </cell>
        </row>
        <row r="2877">
          <cell r="A2877" t="str">
            <v>LINDSAY HYDRO-ELECTRIC SYSTEM</v>
          </cell>
          <cell r="B2877" t="str">
            <v>HYDRO ONE NETWORKS INC.</v>
          </cell>
          <cell r="D2877">
            <v>-2278561</v>
          </cell>
        </row>
        <row r="2878">
          <cell r="A2878" t="str">
            <v>LONDON HYDRO UTILITIES SERVICES INC.</v>
          </cell>
          <cell r="B2878" t="str">
            <v>LONDON HYDRO INC.</v>
          </cell>
          <cell r="D2878">
            <v>-36994778</v>
          </cell>
        </row>
        <row r="2879">
          <cell r="A2879" t="str">
            <v>MAPLETON HYDRO ELECTRIC COMMISSION</v>
          </cell>
          <cell r="B2879" t="str">
            <v>HYDRO ONE NETWORKS INC.</v>
          </cell>
          <cell r="D2879">
            <v>-286244</v>
          </cell>
        </row>
        <row r="2880">
          <cell r="A2880" t="str">
            <v>MARKDALE HYDRO SYSTEM</v>
          </cell>
          <cell r="B2880" t="str">
            <v>HYDRO ONE NETWORKS INC.</v>
          </cell>
          <cell r="D2880">
            <v>-110779</v>
          </cell>
        </row>
        <row r="2881">
          <cell r="A2881" t="str">
            <v>MARKHAM HYDRO DISTRIBUTION INC.</v>
          </cell>
          <cell r="B2881" t="str">
            <v>POWERSTREAM INC.</v>
          </cell>
          <cell r="D2881">
            <v>-76864487</v>
          </cell>
        </row>
        <row r="2882">
          <cell r="A2882" t="str">
            <v>MARMORA HYDRO COMMISSION</v>
          </cell>
          <cell r="B2882" t="str">
            <v>HYDRO ONE NETWORKS INC.</v>
          </cell>
          <cell r="D2882">
            <v>-83982</v>
          </cell>
        </row>
        <row r="2883">
          <cell r="A2883" t="str">
            <v>MIDLAND POWER UTILITY CORPORATION</v>
          </cell>
          <cell r="B2883" t="str">
            <v>MIDLAND POWER UTILITY CORPORATION</v>
          </cell>
          <cell r="D2883">
            <v>-416724</v>
          </cell>
        </row>
        <row r="2884">
          <cell r="A2884" t="str">
            <v>MILTON HYDRO DISTRIBUTION INC.</v>
          </cell>
          <cell r="B2884" t="str">
            <v>MILTON HYDRO DISTRIBUTION INC.</v>
          </cell>
          <cell r="D2884">
            <v>-8446951</v>
          </cell>
        </row>
        <row r="2885">
          <cell r="A2885" t="str">
            <v>MISSISSIPPI MILLS PUBLIC UTILITIES COMMISSION</v>
          </cell>
          <cell r="B2885" t="str">
            <v>OTTAWA RIVER POWER CORPORATION</v>
          </cell>
          <cell r="D2885">
            <v>-502766</v>
          </cell>
        </row>
        <row r="2886">
          <cell r="A2886" t="str">
            <v>NAPANEE HYDRO-ELECTRIC COMMISSION</v>
          </cell>
          <cell r="B2886" t="str">
            <v>HYDRO ONE NETWORKS INC.</v>
          </cell>
          <cell r="D2886">
            <v>-378037</v>
          </cell>
        </row>
        <row r="2887">
          <cell r="A2887" t="str">
            <v>NEPEAN HYDRO ELECTRIC COMMISSION</v>
          </cell>
          <cell r="B2887" t="str">
            <v>HYDRO OTTAWA LIMITED</v>
          </cell>
          <cell r="D2887">
            <v>-34564609</v>
          </cell>
        </row>
        <row r="2888">
          <cell r="A2888" t="str">
            <v>NEW TECUMSETH HYDRO</v>
          </cell>
          <cell r="B2888" t="str">
            <v>POWERSTREAM INC.</v>
          </cell>
          <cell r="D2888">
            <v>-2869800</v>
          </cell>
        </row>
        <row r="2889">
          <cell r="A2889" t="str">
            <v>NEWBURY POWER INC.</v>
          </cell>
          <cell r="B2889" t="str">
            <v>MIDDLESEX POWER DISTRIBUTION CORPORATION</v>
          </cell>
          <cell r="D2889">
            <v>-32441</v>
          </cell>
        </row>
        <row r="2890">
          <cell r="A2890" t="str">
            <v>NEWMARKET HYDRO LTD.</v>
          </cell>
          <cell r="B2890" t="str">
            <v>NEWMARKET-TAY POWER DISTRIBUTION LTD.</v>
          </cell>
          <cell r="D2890">
            <v>-31522425</v>
          </cell>
        </row>
        <row r="2891">
          <cell r="A2891" t="str">
            <v>NIAGARA FALLS HYDRO INC.</v>
          </cell>
          <cell r="B2891" t="str">
            <v>NIAGARA PENINSULA ENERGY INC.</v>
          </cell>
          <cell r="D2891">
            <v>-5986529</v>
          </cell>
        </row>
        <row r="2892">
          <cell r="A2892" t="str">
            <v>NIAGARA-ON-THE-LAKE HYDRO INC.</v>
          </cell>
          <cell r="B2892" t="str">
            <v>NIAGARA-ON-THE-LAKE HYDRO INC.</v>
          </cell>
          <cell r="D2892">
            <v>-3594044</v>
          </cell>
        </row>
        <row r="2893">
          <cell r="A2893" t="str">
            <v>NICKEL CENTRE HYDRO-ELECTRIC COMMISSION</v>
          </cell>
          <cell r="B2893" t="str">
            <v>GREATER SUDBURY HYDRO INC.</v>
          </cell>
          <cell r="D2893">
            <v>-111765</v>
          </cell>
        </row>
        <row r="2894">
          <cell r="A2894" t="str">
            <v>NIPIGON HYDRO ELECTRIC COMMISSION</v>
          </cell>
          <cell r="B2894" t="str">
            <v>HYDRO ONE NETWORKS INC.</v>
          </cell>
          <cell r="D2894">
            <v>-99604</v>
          </cell>
        </row>
        <row r="2895">
          <cell r="A2895" t="str">
            <v>NORFOLK POWER DISTRIBUTION INC.</v>
          </cell>
          <cell r="B2895" t="str">
            <v>NORFOLK POWER DISTRIBUTION INC.</v>
          </cell>
          <cell r="D2895">
            <v>-136912</v>
          </cell>
        </row>
        <row r="2896">
          <cell r="A2896" t="str">
            <v>NORTH BAY HYDRO DISTRIBUTION LIMITED</v>
          </cell>
          <cell r="B2896" t="str">
            <v>NORTH BAY HYDRO DISTRIBUTION LIMITED</v>
          </cell>
          <cell r="D2896">
            <v>-5017460</v>
          </cell>
        </row>
        <row r="2897">
          <cell r="A2897" t="str">
            <v>NORTH GLENGARRY PUBLIC UTILITIES COMMISSION</v>
          </cell>
          <cell r="B2897" t="str">
            <v>HYDRO ONE NETWORKS INC.</v>
          </cell>
          <cell r="D2897">
            <v>-234918</v>
          </cell>
        </row>
        <row r="2898">
          <cell r="A2898" t="str">
            <v>NORTH PERTH UTILITY COMMISSION</v>
          </cell>
          <cell r="B2898" t="str">
            <v>HYDRO ONE NETWORKS INC.</v>
          </cell>
          <cell r="D2898">
            <v>-803122</v>
          </cell>
        </row>
        <row r="2899">
          <cell r="A2899" t="str">
            <v>NORWICH PUBLIC UTILITY COMMISSION</v>
          </cell>
          <cell r="B2899" t="str">
            <v>ERIE THAMES POWERLINES CORPORATION</v>
          </cell>
          <cell r="D2899">
            <v>-150530</v>
          </cell>
        </row>
        <row r="2900">
          <cell r="A2900" t="str">
            <v>OAKVILLE HYDRO ELECTRICITY DISTRIBUTION INC.</v>
          </cell>
          <cell r="B2900" t="str">
            <v>OAKVILLE HYDRO ELECTRICITY DISTRIBUTION INC.</v>
          </cell>
          <cell r="D2900">
            <v>-49155750</v>
          </cell>
        </row>
        <row r="2901">
          <cell r="A2901" t="str">
            <v>OIL SPRINGS HYDRO ELECTRIC COMMISSION</v>
          </cell>
          <cell r="B2901" t="str">
            <v>BLUEWATER POWER DISTRIBUTION CORPORATION</v>
          </cell>
          <cell r="D2901">
            <v>-21713</v>
          </cell>
        </row>
        <row r="2902">
          <cell r="A2902" t="str">
            <v>ORANGEVILLE HYDRO LIMITED</v>
          </cell>
          <cell r="B2902" t="str">
            <v>ORANGEVILLE HYDRO LIMITED</v>
          </cell>
          <cell r="D2902">
            <v>-7379141</v>
          </cell>
        </row>
        <row r="2903">
          <cell r="A2903" t="str">
            <v>ORILLIA POWER DISTRIBUTION CORPORATION</v>
          </cell>
          <cell r="B2903" t="str">
            <v>ORILLIA POWER DISTRIBUTION CORPORATION</v>
          </cell>
          <cell r="D2903">
            <v>-2030282</v>
          </cell>
        </row>
        <row r="2904">
          <cell r="A2904" t="str">
            <v>OSHAWA PUC NETWORKS INC.</v>
          </cell>
          <cell r="B2904" t="str">
            <v>OSHAWA PUC NETWORKS INC.</v>
          </cell>
          <cell r="D2904">
            <v>-17802276</v>
          </cell>
        </row>
        <row r="2905">
          <cell r="A2905" t="str">
            <v>PARKHILL P.U.C.</v>
          </cell>
          <cell r="B2905" t="str">
            <v>MIDDLESEX POWER DISTRIBUTION CORPORATION</v>
          </cell>
          <cell r="D2905">
            <v>-87081</v>
          </cell>
        </row>
        <row r="2906">
          <cell r="A2906" t="str">
            <v>PARRY SOUND POWER CORPORATION</v>
          </cell>
          <cell r="B2906" t="str">
            <v>PARRY SOUND POWER CORPORATION</v>
          </cell>
          <cell r="D2906">
            <v>-1327039</v>
          </cell>
        </row>
        <row r="2907">
          <cell r="A2907" t="str">
            <v>PELHAM HYDRO-ELECTRIC COMMISSION</v>
          </cell>
          <cell r="B2907" t="str">
            <v>NIAGARA PENINSULA ENERGY INC.</v>
          </cell>
          <cell r="D2907">
            <v>-347872</v>
          </cell>
        </row>
        <row r="2908">
          <cell r="A2908" t="str">
            <v>PERTH EAST HYDRO ELECTRIC COMMISSION</v>
          </cell>
          <cell r="B2908" t="str">
            <v>HYDRO ONE NETWORKS INC.</v>
          </cell>
          <cell r="D2908">
            <v>-101821</v>
          </cell>
        </row>
        <row r="2909">
          <cell r="A2909" t="str">
            <v>PETERBOROUGH UTILITIES COMMISSION</v>
          </cell>
          <cell r="B2909" t="str">
            <v>PETERBOROUGH DISTRIBUTION INCORPORATED</v>
          </cell>
          <cell r="D2909">
            <v>-9014867</v>
          </cell>
        </row>
        <row r="2910">
          <cell r="A2910" t="str">
            <v>PICKERING HYDRO-ELECTRIC COMMISSION</v>
          </cell>
          <cell r="B2910" t="str">
            <v>VERIDIAN CONNECTIONS INC.</v>
          </cell>
          <cell r="D2910">
            <v>-25244408</v>
          </cell>
        </row>
        <row r="2911">
          <cell r="A2911" t="str">
            <v>POLICE VILLAGE OF COMBER HYDRO SYSTEM</v>
          </cell>
          <cell r="B2911" t="str">
            <v>E.L.K. ENERGY INC.</v>
          </cell>
          <cell r="D2911">
            <v>-140119</v>
          </cell>
        </row>
        <row r="2912">
          <cell r="A2912" t="str">
            <v>POLICE VILLAGE OF GRANTON HYDRO SYSTEM</v>
          </cell>
          <cell r="B2912" t="str">
            <v>HYDRO ONE NETWORKS INC.</v>
          </cell>
          <cell r="D2912">
            <v>-43877</v>
          </cell>
        </row>
        <row r="2913">
          <cell r="A2913" t="str">
            <v>POLICE VILLAGE OF MOOREFIELD HYDRO SYSTEM</v>
          </cell>
          <cell r="B2913" t="str">
            <v>HYDRO ONE NETWORKS INC.</v>
          </cell>
          <cell r="D2913">
            <v>-1245</v>
          </cell>
        </row>
        <row r="2914">
          <cell r="A2914" t="str">
            <v>POLICE VILLAGE OF MOUNT BRYDGES HYDRO SYSTEM</v>
          </cell>
          <cell r="B2914" t="str">
            <v>MIDDLESEX POWER DISTRIBUTION CORPORATION</v>
          </cell>
          <cell r="D2914">
            <v>-304226</v>
          </cell>
        </row>
        <row r="2915">
          <cell r="A2915" t="str">
            <v>POLICE VILLAGE OF RUSSELL HYDRO ELECTRIC SYSTEM</v>
          </cell>
          <cell r="B2915" t="str">
            <v>HYDRO ONE NETWORKS INC.</v>
          </cell>
          <cell r="D2915">
            <v>-227597</v>
          </cell>
        </row>
        <row r="2916">
          <cell r="A2916" t="str">
            <v>PORT COLBORNE HYDRO INC.</v>
          </cell>
          <cell r="B2916" t="str">
            <v>CANADIAN NIAGARA POWER INC.</v>
          </cell>
          <cell r="D2916">
            <v>-1864677</v>
          </cell>
        </row>
        <row r="2917">
          <cell r="A2917" t="str">
            <v>PORT HOPE HYDRO</v>
          </cell>
          <cell r="B2917" t="str">
            <v>VERIDIAN CONNECTIONS INC.</v>
          </cell>
          <cell r="D2917">
            <v>-1540248</v>
          </cell>
        </row>
        <row r="2918">
          <cell r="A2918" t="str">
            <v>PRESCOTT PUBLIC UTILITIES COMMISSION</v>
          </cell>
          <cell r="B2918" t="str">
            <v>RIDEAU ST. LAWRENCE DISTRIBUTION INC.</v>
          </cell>
          <cell r="D2918">
            <v>-76707</v>
          </cell>
        </row>
        <row r="2919">
          <cell r="A2919" t="str">
            <v>PUBLIC UTILITIES COMMISSION OF THE CITY OF BARRIE</v>
          </cell>
          <cell r="B2919" t="str">
            <v>POWERSTREAM INC.</v>
          </cell>
          <cell r="D2919">
            <v>-41944734</v>
          </cell>
        </row>
        <row r="2920">
          <cell r="A2920" t="str">
            <v>PUBLIC UTILITIES COMMISSION OF THE CITY OF OWEN SOUND</v>
          </cell>
          <cell r="B2920" t="str">
            <v>HYDRO ONE NETWORKS INC.</v>
          </cell>
          <cell r="D2920">
            <v>-1464046</v>
          </cell>
        </row>
        <row r="2921">
          <cell r="A2921" t="str">
            <v>PUBLIC UTILITIES COMMISSION OF THE CORPORATION OF THE TOWNSHIP OF MAGNETAWAN</v>
          </cell>
          <cell r="B2921" t="str">
            <v>LAKELAND POWER DISTRIBUTION LTD.</v>
          </cell>
          <cell r="D2921">
            <v>-45340</v>
          </cell>
        </row>
        <row r="2922">
          <cell r="A2922" t="str">
            <v>PUBLIC UTILITIES COMMISSION OF THE TOWN OF ALEXANDRIA</v>
          </cell>
          <cell r="B2922" t="str">
            <v>HYDRO ONE NETWORKS INC.</v>
          </cell>
          <cell r="D2922">
            <v>-234918</v>
          </cell>
        </row>
        <row r="2923">
          <cell r="A2923" t="str">
            <v>PUBLIC UTILITIES COMMISSION OF THE TOWN OF CAMPBELLFORD</v>
          </cell>
          <cell r="B2923" t="str">
            <v>HYDRO ONE NETWORKS INC.</v>
          </cell>
          <cell r="D2923">
            <v>-444620</v>
          </cell>
        </row>
        <row r="2924">
          <cell r="A2924" t="str">
            <v>PUBLIC UTILITIES COMMISSION OF THE TOWN OF CHESLEY</v>
          </cell>
          <cell r="B2924" t="str">
            <v>HYDRO ONE NETWORKS INC.</v>
          </cell>
          <cell r="D2924">
            <v>-103819</v>
          </cell>
        </row>
        <row r="2925">
          <cell r="A2925" t="str">
            <v>PUBLIC UTILITIES COMMISSION OF THE TOWN OF COBOURG</v>
          </cell>
          <cell r="B2925" t="str">
            <v>LAKEFRONT UTILITIES INC.</v>
          </cell>
          <cell r="D2925">
            <v>-2713490</v>
          </cell>
        </row>
        <row r="2926">
          <cell r="A2926" t="str">
            <v>PUBLIC UTILITIES COMMISSION OF THE TOWN OF FERGUS</v>
          </cell>
          <cell r="B2926" t="str">
            <v>CENTRE WELLINGTON HYDRO LTD.</v>
          </cell>
          <cell r="D2926">
            <v>-1913728</v>
          </cell>
        </row>
        <row r="2927">
          <cell r="A2927" t="str">
            <v>PUBLIC UTILITIES COMMISSION OF THE TOWN OF GODERICH</v>
          </cell>
          <cell r="B2927" t="str">
            <v>WEST COAST HURON ENERGY INC.</v>
          </cell>
          <cell r="D2927">
            <v>-498486</v>
          </cell>
        </row>
        <row r="2928">
          <cell r="A2928" t="str">
            <v>PUBLIC UTILITIES COMMISSION OF THE TOWN OF MASSEY</v>
          </cell>
          <cell r="B2928" t="str">
            <v>ESPANOLA REGIONAL HYDRO DISTRIBUTION CORPORATION</v>
          </cell>
          <cell r="D2928">
            <v>-31593</v>
          </cell>
        </row>
        <row r="2929">
          <cell r="A2929" t="str">
            <v>PUBLIC UTILITIES COMMISSION OF THE TOWN OF MEAFORD</v>
          </cell>
          <cell r="B2929" t="str">
            <v>HYDRO ONE NETWORKS INC.</v>
          </cell>
          <cell r="D2929">
            <v>-498034</v>
          </cell>
        </row>
        <row r="2930">
          <cell r="A2930" t="str">
            <v>PUBLIC UTILITIES COMMISSION OF THE TOWN OF MITCHELL</v>
          </cell>
          <cell r="B2930" t="str">
            <v>ERIE THAMES POWERLINES CORPORATION</v>
          </cell>
          <cell r="D2930">
            <v>-370350</v>
          </cell>
        </row>
        <row r="2931">
          <cell r="A2931" t="str">
            <v>PUBLIC UTILITIES COMMISSION OF THE TOWN OF MOUNT FOREST</v>
          </cell>
          <cell r="B2931" t="str">
            <v>WELLINGTON NORTH POWER INC.</v>
          </cell>
          <cell r="D2931">
            <v>-319580</v>
          </cell>
        </row>
        <row r="2932">
          <cell r="A2932" t="str">
            <v>PUBLIC UTILITIES COMMISSION OF THE TOWN OF PALMERSTON</v>
          </cell>
          <cell r="B2932" t="str">
            <v>WESTARIO POWER INC.</v>
          </cell>
          <cell r="D2932">
            <v>-175770</v>
          </cell>
        </row>
        <row r="2933">
          <cell r="A2933" t="str">
            <v>PUBLIC UTILITIES COMMISSION OF THE TOWN OF PARIS</v>
          </cell>
          <cell r="B2933" t="str">
            <v>BRANT COUNTY POWER INC.</v>
          </cell>
          <cell r="D2933">
            <v>-363151</v>
          </cell>
        </row>
        <row r="2934">
          <cell r="A2934" t="str">
            <v>PUBLIC UTILITIES COMMISSION OF THE TOWN OF SOUTHAMPTON</v>
          </cell>
          <cell r="B2934" t="str">
            <v>WESTARIO POWER INC.</v>
          </cell>
          <cell r="D2934">
            <v>-212967</v>
          </cell>
        </row>
        <row r="2935">
          <cell r="A2935" t="str">
            <v>PUBLIC UTILITIES COMMISSION OF THE TOWN OF TECUMSEH</v>
          </cell>
          <cell r="B2935" t="str">
            <v>ESSEX POWERLINES CORPORATION</v>
          </cell>
          <cell r="D2935">
            <v>-4770849</v>
          </cell>
        </row>
        <row r="2936">
          <cell r="A2936" t="str">
            <v>PUBLIC UTILITIES COMMISSION OF THE VILLAGE OF ARTHUR</v>
          </cell>
          <cell r="B2936" t="str">
            <v>WELLINGTON NORTH POWER INC.</v>
          </cell>
          <cell r="D2936">
            <v>-118635</v>
          </cell>
        </row>
        <row r="2937">
          <cell r="A2937" t="str">
            <v>PUBLIC UTILITIES COMMISSION OF THE VILLAGE OF LANCASTER</v>
          </cell>
          <cell r="B2937" t="str">
            <v>HYDRO ONE NETWORKS INC.</v>
          </cell>
          <cell r="D2937">
            <v>-45474</v>
          </cell>
        </row>
        <row r="2938">
          <cell r="A2938" t="str">
            <v>PUBLIC UTILITIES COMMISSION OF THE VILLAGE OF PORT STANLEY</v>
          </cell>
          <cell r="B2938" t="str">
            <v>ERIE THAMES POWERLINES CORPORATION</v>
          </cell>
          <cell r="D2938">
            <v>-471292</v>
          </cell>
        </row>
        <row r="2939">
          <cell r="A2939" t="str">
            <v>PUBLIC UTILITIES COMMISSION OF THE VILLAGE OF WESTPORT</v>
          </cell>
          <cell r="B2939" t="str">
            <v>RIDEAU ST. LAWRENCE DISTRIBUTION INC.</v>
          </cell>
          <cell r="D2939">
            <v>-83342</v>
          </cell>
        </row>
        <row r="2940">
          <cell r="A2940" t="str">
            <v>PUBLIC UTILITY COMMISSION OF THE VILLAGE OF WEST LORNE</v>
          </cell>
          <cell r="B2940" t="str">
            <v>HYDRO ONE NETWORKS INC.</v>
          </cell>
          <cell r="D2940">
            <v>-174090</v>
          </cell>
        </row>
        <row r="2941">
          <cell r="A2941" t="str">
            <v>PUBLIC UTILITY COMMISSION OF TOWN OF PERTH</v>
          </cell>
          <cell r="B2941" t="str">
            <v>HYDRO ONE NETWORKS INC.</v>
          </cell>
          <cell r="D2941">
            <v>-1974998</v>
          </cell>
        </row>
        <row r="2942">
          <cell r="A2942" t="str">
            <v>QUINTE WEST ELECTRIC DISTRIBUTION COMPANY INC.</v>
          </cell>
          <cell r="B2942" t="str">
            <v>HYDRO ONE NETWORKS INC.</v>
          </cell>
          <cell r="D2942">
            <v>-2298790</v>
          </cell>
        </row>
        <row r="2943">
          <cell r="A2943" t="str">
            <v>RED ROCK HYDRO</v>
          </cell>
          <cell r="B2943" t="str">
            <v>HYDRO ONE NETWORKS INC.</v>
          </cell>
          <cell r="D2943">
            <v>-34221</v>
          </cell>
        </row>
        <row r="2944">
          <cell r="A2944" t="str">
            <v>REMARA-BRECHIN HYDRO</v>
          </cell>
          <cell r="B2944" t="str">
            <v>HYDRO ONE NETWORKS INC.</v>
          </cell>
          <cell r="D2944">
            <v>-6839</v>
          </cell>
        </row>
        <row r="2945">
          <cell r="A2945" t="str">
            <v>RENFREW HYDRO INC.</v>
          </cell>
          <cell r="B2945" t="str">
            <v>RENFREW HYDRO INC.</v>
          </cell>
          <cell r="D2945">
            <v>-98644</v>
          </cell>
        </row>
        <row r="2946">
          <cell r="A2946" t="str">
            <v>RICHMOND HILL HYDRO INC.</v>
          </cell>
          <cell r="B2946" t="str">
            <v>POWERSTREAM INC.</v>
          </cell>
          <cell r="D2946">
            <v>-63540782</v>
          </cell>
        </row>
        <row r="2947">
          <cell r="A2947" t="str">
            <v>RIPLEY PUBLIC UTILITIES COMMISSION</v>
          </cell>
          <cell r="B2947" t="str">
            <v>WESTARIO POWER INC.</v>
          </cell>
          <cell r="D2947">
            <v>-45105</v>
          </cell>
        </row>
        <row r="2948">
          <cell r="A2948" t="str">
            <v>ROCKLAND HYDRO ELECTRIC COMMISSION</v>
          </cell>
          <cell r="B2948" t="str">
            <v>HYDRO ONE NETWORKS INC.</v>
          </cell>
          <cell r="D2948">
            <v>-1975965</v>
          </cell>
        </row>
        <row r="2949">
          <cell r="A2949" t="str">
            <v>SABLES-SPANISH RIVERS PUBLIC UTILITIES COMMISSION</v>
          </cell>
          <cell r="B2949" t="str">
            <v>ESPANOLA REGIONAL HYDRO DISTRIBUTION CORPORATION</v>
          </cell>
          <cell r="D2949">
            <v>-41141</v>
          </cell>
        </row>
        <row r="2950">
          <cell r="A2950" t="str">
            <v>SCHREIBER HYDRO-ELECTRIC COMMISSION</v>
          </cell>
          <cell r="B2950" t="str">
            <v>HYDRO ONE NETWORKS INC.</v>
          </cell>
          <cell r="D2950">
            <v>-51845</v>
          </cell>
        </row>
        <row r="2951">
          <cell r="A2951" t="str">
            <v>SCUGOG HYDRO ELECTRIC CORPORATION</v>
          </cell>
          <cell r="B2951" t="str">
            <v>VERIDIAN CONNECTIONS INC.</v>
          </cell>
          <cell r="D2951">
            <v>-885837</v>
          </cell>
        </row>
        <row r="2952">
          <cell r="A2952" t="str">
            <v>SEAFORTH PUBLIC UTILITY COMMISSION</v>
          </cell>
          <cell r="B2952" t="str">
            <v>FESTIVAL HYDRO INC.</v>
          </cell>
          <cell r="D2952">
            <v>-59899</v>
          </cell>
        </row>
        <row r="2953">
          <cell r="A2953" t="str">
            <v>SEVERN HYDRO-ELECTRIC SYSTEM</v>
          </cell>
          <cell r="B2953" t="str">
            <v>HYDRO ONE NETWORKS INC.</v>
          </cell>
          <cell r="D2953">
            <v>-159467</v>
          </cell>
        </row>
        <row r="2954">
          <cell r="A2954" t="str">
            <v>SIMCOE HYDRO-ELECTRIC COMMISSION</v>
          </cell>
          <cell r="B2954" t="str">
            <v>NORFOLK POWER DISTRIBUTION INC.</v>
          </cell>
          <cell r="D2954">
            <v>-1855360</v>
          </cell>
        </row>
        <row r="2955">
          <cell r="A2955" t="str">
            <v>SIOUX LOOKOUT HYDRO INC.</v>
          </cell>
          <cell r="B2955" t="str">
            <v>SIOUX LOOKOUT HYDRO INC.</v>
          </cell>
          <cell r="D2955">
            <v>-1097444</v>
          </cell>
        </row>
        <row r="2956">
          <cell r="A2956" t="str">
            <v>SMITHS FALLS HYDRO ELECTRIC COMMISSION</v>
          </cell>
          <cell r="B2956" t="str">
            <v>HYDRO ONE NETWORKS INC.</v>
          </cell>
          <cell r="D2956">
            <v>-647544</v>
          </cell>
        </row>
        <row r="2957">
          <cell r="A2957" t="str">
            <v>SOUTH RIVER PUBLIC UTILITIES COMMISSION</v>
          </cell>
          <cell r="B2957" t="str">
            <v>HYDRO ONE NETWORKS INC.</v>
          </cell>
          <cell r="D2957">
            <v>-124480</v>
          </cell>
        </row>
        <row r="2958">
          <cell r="A2958" t="str">
            <v>ST. CATHARINES HYDRO UTILITY SERVICES INC.</v>
          </cell>
          <cell r="B2958" t="str">
            <v>HORIZON UTILITIES CORPORATION</v>
          </cell>
          <cell r="D2958">
            <v>-5910130</v>
          </cell>
        </row>
        <row r="2959">
          <cell r="A2959" t="str">
            <v>ST. MARY'S PUBLIC UTILITIES COMMISSION</v>
          </cell>
          <cell r="B2959" t="str">
            <v>FESTIVAL HYDRO INC.</v>
          </cell>
          <cell r="D2959">
            <v>-640015</v>
          </cell>
        </row>
        <row r="2960">
          <cell r="A2960" t="str">
            <v>ST. THOMAS ENERGY INC.</v>
          </cell>
          <cell r="B2960" t="str">
            <v>ST. THOMAS ENERGY INC.</v>
          </cell>
          <cell r="D2960">
            <v>-3257771</v>
          </cell>
        </row>
        <row r="2961">
          <cell r="A2961" t="str">
            <v>STIRLING-RAWDON PUBLIC UTILITIES COMMISSION</v>
          </cell>
          <cell r="B2961" t="str">
            <v>HYDRO ONE NETWORKS INC.</v>
          </cell>
          <cell r="D2961">
            <v>-56358</v>
          </cell>
        </row>
        <row r="2962">
          <cell r="A2962" t="str">
            <v>STONEY CREEK HYDRO-ELECTRIC COMMISSION</v>
          </cell>
          <cell r="B2962" t="str">
            <v>HORIZON UTILITIES CORPORATION</v>
          </cell>
          <cell r="D2962">
            <v>-10244306</v>
          </cell>
        </row>
        <row r="2963">
          <cell r="A2963" t="str">
            <v>STRATFORD PUBLIC UTILITY COMMISSION</v>
          </cell>
          <cell r="B2963" t="str">
            <v>FESTIVAL HYDRO INC.</v>
          </cell>
          <cell r="D2963">
            <v>-3783227</v>
          </cell>
        </row>
        <row r="2964">
          <cell r="A2964" t="str">
            <v>SUNDRIDGE HYDRO ELECTRIC SYSTEM</v>
          </cell>
          <cell r="B2964" t="str">
            <v>LAKELAND POWER DISTRIBUTION LTD.</v>
          </cell>
          <cell r="D2964">
            <v>-231838</v>
          </cell>
        </row>
        <row r="2965">
          <cell r="A2965" t="str">
            <v>TAY HYDRO ELECTRIC DISTRIBUTION COMPANY INC.</v>
          </cell>
          <cell r="B2965" t="str">
            <v>NEWMARKET-TAY POWER DISTRIBUTION LTD.</v>
          </cell>
          <cell r="D2965">
            <v>-761291</v>
          </cell>
        </row>
        <row r="2966">
          <cell r="A2966" t="str">
            <v>TERRACE BAY SUPERIOR WIRES INC.</v>
          </cell>
          <cell r="B2966" t="str">
            <v>HYDRO ONE NETWORKS INC.</v>
          </cell>
          <cell r="D2966">
            <v>-126688</v>
          </cell>
        </row>
        <row r="2967">
          <cell r="A2967" t="str">
            <v>THE HYDRO ELECTRIC COMMISSION OF THE MUNICIPALITY OF CENTRAL ELGIN</v>
          </cell>
          <cell r="B2967" t="str">
            <v>ERIE THAMES POWERLINES CORPORATION</v>
          </cell>
          <cell r="D2967">
            <v>-471292</v>
          </cell>
        </row>
        <row r="2968">
          <cell r="A2968" t="str">
            <v>THE HYDRO ELECTRIC COMMISSION OF THE TOWN OF CARLETON PLACE</v>
          </cell>
          <cell r="B2968" t="str">
            <v>HYDRO ONE NETWORKS INC.</v>
          </cell>
          <cell r="D2968">
            <v>-1074862</v>
          </cell>
        </row>
        <row r="2969">
          <cell r="A2969" t="str">
            <v>THE HYDRO ELECTRIC COMMISSION OF THE TOWN OF SHELBURNE</v>
          </cell>
          <cell r="B2969" t="str">
            <v>HYDRO ONE NETWORKS INC.</v>
          </cell>
          <cell r="D2969">
            <v>-590098</v>
          </cell>
        </row>
        <row r="2970">
          <cell r="A2970" t="str">
            <v>THE HYDRO ELECTRIC COMMISSION OF THE TOWNSHIP OF WARWICK</v>
          </cell>
          <cell r="B2970" t="str">
            <v>BLUEWATER POWER DISTRIBUTION CORPORATION</v>
          </cell>
          <cell r="D2970">
            <v>-103025</v>
          </cell>
        </row>
        <row r="2971">
          <cell r="A2971" t="str">
            <v>THE HYDRO-ELECTRIC COMMISSION FOR THE TOWN OF EXETER</v>
          </cell>
          <cell r="B2971" t="str">
            <v>HYDRO ONE NETWORKS INC.</v>
          </cell>
          <cell r="D2971">
            <v>-533777</v>
          </cell>
        </row>
        <row r="2972">
          <cell r="A2972" t="str">
            <v>THE HYDRO-ELECTRIC COMMISSION OF THE CITY OF GLOUCESTER</v>
          </cell>
          <cell r="B2972" t="str">
            <v>HYDRO OTTAWA LIMITED</v>
          </cell>
          <cell r="D2972">
            <v>-28494799</v>
          </cell>
        </row>
        <row r="2973">
          <cell r="A2973" t="str">
            <v>THE HYDRO-ELECTRIC COMMISSION OF THE TOWN OF PENETANGUISHENE</v>
          </cell>
          <cell r="B2973" t="str">
            <v>POWERSTREAM INC.</v>
          </cell>
          <cell r="D2973">
            <v>-1174553</v>
          </cell>
        </row>
        <row r="2974">
          <cell r="A2974" t="str">
            <v>THE PUBLIC UTILITIES COMMISSION FOR THE TOWN OF BANCROFT</v>
          </cell>
          <cell r="B2974" t="str">
            <v>HYDRO ONE NETWORKS INC.</v>
          </cell>
          <cell r="D2974">
            <v>-213074</v>
          </cell>
        </row>
        <row r="2975">
          <cell r="A2975" t="str">
            <v>THE PUBLIC UTILITIES COMMISSION OF THE TOWN OF COLLINGWOOD</v>
          </cell>
          <cell r="B2975" t="str">
            <v>COLLUS POWER CORP.</v>
          </cell>
          <cell r="D2975">
            <v>-1949714</v>
          </cell>
        </row>
        <row r="2976">
          <cell r="A2976" t="str">
            <v>THE PUBLIC UTILITIES COMMISSION OF THE TOWN OF PETROLIA</v>
          </cell>
          <cell r="B2976" t="str">
            <v>BLUEWATER POWER DISTRIBUTION CORPORATION</v>
          </cell>
          <cell r="D2976">
            <v>-536163</v>
          </cell>
        </row>
        <row r="2977">
          <cell r="A2977" t="str">
            <v>THE PUBLIC UTILITIES COMMISSION OF THE VILLAGE OF EGANVILLE</v>
          </cell>
          <cell r="B2977" t="str">
            <v>HYDRO ONE NETWORKS INC.</v>
          </cell>
          <cell r="D2977">
            <v>-94249</v>
          </cell>
        </row>
        <row r="2978">
          <cell r="A2978" t="str">
            <v>THE PUBLIC UTILITIES COMMISSION OF THE VILLAGE OF POINT EDWARD</v>
          </cell>
          <cell r="B2978" t="str">
            <v>BLUEWATER POWER DISTRIBUTION CORPORATION</v>
          </cell>
          <cell r="D2978">
            <v>-106921</v>
          </cell>
        </row>
        <row r="2979">
          <cell r="A2979" t="str">
            <v>THE VILLAGE OF OMEMEE HYDRO-ELECTRIC COMMISSION</v>
          </cell>
          <cell r="B2979" t="str">
            <v>HYDRO ONE NETWORKS INC.</v>
          </cell>
          <cell r="D2979">
            <v>-196742</v>
          </cell>
        </row>
        <row r="2980">
          <cell r="A2980" t="str">
            <v>THEDFORD HYDRO ELECTRIC COMMISSION</v>
          </cell>
          <cell r="B2980" t="str">
            <v>HYDRO ONE NETWORKS INC.</v>
          </cell>
          <cell r="D2980">
            <v>-115943</v>
          </cell>
        </row>
        <row r="2981">
          <cell r="A2981" t="str">
            <v>THESSALON HYDRO DISTRIBUTION CORPORATION</v>
          </cell>
          <cell r="B2981" t="str">
            <v>HYDRO ONE NETWORKS INC.</v>
          </cell>
          <cell r="D2981">
            <v>-57306</v>
          </cell>
        </row>
        <row r="2982">
          <cell r="A2982" t="str">
            <v>THORNDALE HYDRO ELECTRIC COMMISSION</v>
          </cell>
          <cell r="B2982" t="str">
            <v>HYDRO ONE NETWORKS INC.</v>
          </cell>
          <cell r="D2982">
            <v>-14112</v>
          </cell>
        </row>
        <row r="2983">
          <cell r="A2983" t="str">
            <v>THOROLD HYDRO CORPORATION</v>
          </cell>
          <cell r="B2983" t="str">
            <v>HYDRO ONE NETWORKS INC.</v>
          </cell>
          <cell r="D2983">
            <v>-1630474</v>
          </cell>
        </row>
        <row r="2984">
          <cell r="A2984" t="str">
            <v>THUNDER BAY HYDRO ELECTRICITY DISTRIBUTION INC.</v>
          </cell>
          <cell r="B2984" t="str">
            <v>THUNDER BAY HYDRO ELECTRICITY DISTRIBUTION INC.</v>
          </cell>
          <cell r="D2984">
            <v>-16449089</v>
          </cell>
        </row>
        <row r="2985">
          <cell r="A2985" t="str">
            <v>TILLSONBURG HYDRO INC.</v>
          </cell>
          <cell r="B2985" t="str">
            <v>TILLSONBURG HYDRO INC.</v>
          </cell>
          <cell r="D2985">
            <v>-3111851</v>
          </cell>
        </row>
        <row r="2986">
          <cell r="A2986" t="str">
            <v>TOWNSHIP OF CHAMPLAIN PUBLIC UTILITY COMMISSION</v>
          </cell>
          <cell r="B2986" t="str">
            <v>HYDRO ONE NETWORKS INC.</v>
          </cell>
          <cell r="D2986">
            <v>-355610</v>
          </cell>
        </row>
        <row r="2987">
          <cell r="A2987" t="str">
            <v>TOWNSHIP OF MCGARRY HYDRO SYSTEM</v>
          </cell>
          <cell r="B2987" t="str">
            <v>HYDRO ONE NETWORKS INC.</v>
          </cell>
          <cell r="D2987">
            <v>-6273</v>
          </cell>
        </row>
        <row r="2988">
          <cell r="A2988" t="str">
            <v>TOWNSHIP OF NORTH DORCHESTER HYDRO</v>
          </cell>
          <cell r="B2988" t="str">
            <v>HYDRO ONE NETWORKS INC.</v>
          </cell>
          <cell r="D2988">
            <v>-140359</v>
          </cell>
        </row>
        <row r="2989">
          <cell r="A2989" t="str">
            <v>TWEED HYDRO ELECTRIC COMMISSION</v>
          </cell>
          <cell r="B2989" t="str">
            <v>HYDRO ONE NETWORKS INC.</v>
          </cell>
          <cell r="D2989">
            <v>-99987</v>
          </cell>
        </row>
        <row r="2990">
          <cell r="A2990" t="str">
            <v>UXBRIDGE HYDRO ELECTRIC COMMISSION</v>
          </cell>
          <cell r="B2990" t="str">
            <v>VERIDIAN CONNECTIONS INC.</v>
          </cell>
          <cell r="D2990">
            <v>-678653</v>
          </cell>
        </row>
        <row r="2991">
          <cell r="A2991" t="str">
            <v>VILLAGE OF CHATSWORTH HYDRO</v>
          </cell>
          <cell r="B2991" t="str">
            <v>HYDRO ONE NETWORKS INC.</v>
          </cell>
          <cell r="D2991">
            <v>-23841</v>
          </cell>
        </row>
        <row r="2992">
          <cell r="A2992" t="str">
            <v>VILLAGE OF LUCKNOW HYDRO SYSTEM</v>
          </cell>
          <cell r="B2992" t="str">
            <v>WESTARIO POWER INC.</v>
          </cell>
          <cell r="D2992">
            <v>-116714</v>
          </cell>
        </row>
        <row r="2993">
          <cell r="A2993" t="str">
            <v>WALKERTON PUBLIC UTILITIES COMMISSION</v>
          </cell>
          <cell r="B2993" t="str">
            <v>WESTARIO POWER INC.</v>
          </cell>
          <cell r="D2993">
            <v>-557221</v>
          </cell>
        </row>
        <row r="2994">
          <cell r="A2994" t="str">
            <v>WARKWORTH HYDRO ELECTRIC COMMISSION</v>
          </cell>
          <cell r="B2994" t="str">
            <v>HYDRO ONE NETWORKS INC.</v>
          </cell>
          <cell r="D2994">
            <v>-71849</v>
          </cell>
        </row>
        <row r="2995">
          <cell r="A2995" t="str">
            <v>WATERLOO NORTH HYDRO INC.</v>
          </cell>
          <cell r="B2995" t="str">
            <v>WATERLOO NORTH HYDRO INC.</v>
          </cell>
          <cell r="D2995">
            <v>-14707641</v>
          </cell>
        </row>
        <row r="2996">
          <cell r="A2996" t="str">
            <v>WELLAND HYDRO-ELECTRIC SYSTEM CORP.</v>
          </cell>
          <cell r="B2996" t="str">
            <v>WELLAND HYDRO-ELECTRIC SYSTEM CORP.</v>
          </cell>
          <cell r="D2996">
            <v>-4228645</v>
          </cell>
        </row>
        <row r="2997">
          <cell r="A2997" t="str">
            <v>WEST ELGIN HYDRO ELECTRIC COMMISSION</v>
          </cell>
          <cell r="B2997" t="str">
            <v>HYDRO ONE NETWORKS INC.</v>
          </cell>
          <cell r="D2997">
            <v>-174090</v>
          </cell>
        </row>
        <row r="2998">
          <cell r="A2998" t="str">
            <v>WEST PERTH POWER INC.</v>
          </cell>
          <cell r="B2998" t="str">
            <v>ERIE THAMES POWERLINES CORPORATION</v>
          </cell>
          <cell r="D2998">
            <v>-370350</v>
          </cell>
        </row>
        <row r="2999">
          <cell r="A2999" t="str">
            <v>WHITBY HYDRO ELECTRIC CORPORATION</v>
          </cell>
          <cell r="B2999" t="str">
            <v>WHITBY HYDRO ELECTRIC CORPORATION</v>
          </cell>
          <cell r="D2999">
            <v>-28271488</v>
          </cell>
        </row>
        <row r="3000">
          <cell r="A3000" t="str">
            <v>WHITCHURCH STOUFFVILLE HYDRO ELECTRIC COMMISSION</v>
          </cell>
          <cell r="B3000" t="str">
            <v>HYDRO ONE NETWORKS INC.</v>
          </cell>
          <cell r="D3000">
            <v>-2700041</v>
          </cell>
        </row>
        <row r="3001">
          <cell r="A3001" t="str">
            <v>WINCHESTER HYDRO COMMISSION</v>
          </cell>
          <cell r="B3001" t="str">
            <v>HYDRO ONE NETWORKS INC.</v>
          </cell>
          <cell r="D3001">
            <v>-307740</v>
          </cell>
        </row>
        <row r="3002">
          <cell r="A3002" t="str">
            <v>WINGHAM PUBLIC UTILITIES COMMISSION</v>
          </cell>
          <cell r="B3002" t="str">
            <v>WESTARIO POWER INC.</v>
          </cell>
          <cell r="D3002">
            <v>-302830</v>
          </cell>
        </row>
        <row r="3003">
          <cell r="A3003" t="str">
            <v>WOODSTOCK HYDRO SERVICES INC.</v>
          </cell>
          <cell r="B3003" t="str">
            <v>WOODSTOCK HYDRO SERVICES INC.</v>
          </cell>
          <cell r="D3003">
            <v>-1802908</v>
          </cell>
        </row>
        <row r="3004">
          <cell r="A3004" t="str">
            <v>WOODVILLE HYDRO-ELECTRIC SYSTEM</v>
          </cell>
          <cell r="B3004" t="str">
            <v>HYDRO ONE NETWORKS INC.</v>
          </cell>
          <cell r="D3004">
            <v>-54451</v>
          </cell>
        </row>
        <row r="3005">
          <cell r="A3005" t="str">
            <v>WYOMING HYDRO ELECTRIC COMMISSION</v>
          </cell>
          <cell r="B3005" t="str">
            <v>HYDRO ONE NETWORKS INC.</v>
          </cell>
          <cell r="D3005">
            <v>-91914</v>
          </cell>
        </row>
        <row r="3006">
          <cell r="A3006" t="str">
            <v>ZORRA ELECTRIC SUPPLY AUTHORITY</v>
          </cell>
          <cell r="B3006" t="str">
            <v>ERIE THAMES POWERLINES CORPORATION</v>
          </cell>
          <cell r="D3006">
            <v>-129374</v>
          </cell>
        </row>
        <row r="3007">
          <cell r="A3007" t="str">
            <v>ZURICH HYDRO ELECTRIC COMMISSION</v>
          </cell>
          <cell r="B3007" t="str">
            <v>FESTIVAL HYDRO INC.</v>
          </cell>
          <cell r="D3007">
            <v>-55680</v>
          </cell>
        </row>
        <row r="3012">
          <cell r="A3012" t="str">
            <v>ASPHODEL-NORWOOD DISTRIBUTION INCORPORATED</v>
          </cell>
          <cell r="B3012" t="str">
            <v>PETERBOROUGH DISTRIBUTION INCORPORATED</v>
          </cell>
          <cell r="C3012">
            <v>0</v>
          </cell>
        </row>
        <row r="3013">
          <cell r="A3013" t="str">
            <v>ATIKOKAN HYDRO INC.</v>
          </cell>
          <cell r="B3013" t="str">
            <v>ATIKOKAN HYDRO INC.</v>
          </cell>
          <cell r="C3013">
            <v>0</v>
          </cell>
        </row>
        <row r="3014">
          <cell r="A3014" t="str">
            <v>AURORA HYDRO CONNECTIONS LIMITED</v>
          </cell>
          <cell r="B3014" t="str">
            <v>POWERSTREAM INC.</v>
          </cell>
          <cell r="C3014">
            <v>0</v>
          </cell>
        </row>
        <row r="3015">
          <cell r="A3015" t="str">
            <v>BARRIE HYDRO DISTRIBUTION INC.</v>
          </cell>
          <cell r="B3015" t="str">
            <v>POWERSTREAM INC.</v>
          </cell>
          <cell r="C3015">
            <v>-8553572</v>
          </cell>
        </row>
        <row r="3016">
          <cell r="A3016" t="str">
            <v>BLUEWATER POWER DISTRIBUTION CORPORATION</v>
          </cell>
          <cell r="B3016" t="str">
            <v>BLUEWATER POWER DISTRIBUTION CORPORATION</v>
          </cell>
          <cell r="C3016">
            <v>-1519230</v>
          </cell>
        </row>
        <row r="3017">
          <cell r="A3017" t="str">
            <v>BRANT COUNTY POWER INC.</v>
          </cell>
          <cell r="B3017" t="str">
            <v>BRANT COUNTY POWER INC.</v>
          </cell>
          <cell r="C3017">
            <v>-332720</v>
          </cell>
        </row>
        <row r="3018">
          <cell r="A3018" t="str">
            <v>BRANTFORD POWER INC.</v>
          </cell>
          <cell r="B3018" t="str">
            <v>BRANTFORD POWER INC.</v>
          </cell>
          <cell r="C3018">
            <v>0</v>
          </cell>
        </row>
        <row r="3019">
          <cell r="A3019" t="str">
            <v>BURLINGTON HYDRO INC.</v>
          </cell>
          <cell r="B3019" t="str">
            <v>BURLINGTON HYDRO INC.</v>
          </cell>
          <cell r="C3019">
            <v>-3931602</v>
          </cell>
        </row>
        <row r="3020">
          <cell r="A3020" t="str">
            <v>CAMBRIDGE AND NORTH DUMFRIES HYDRO INC.</v>
          </cell>
          <cell r="B3020" t="str">
            <v>CAMBRIDGE AND NORTH DUMFRIES HYDRO INC.</v>
          </cell>
          <cell r="C3020">
            <v>-5576476</v>
          </cell>
        </row>
        <row r="3021">
          <cell r="A3021" t="str">
            <v>CANADIAN NIAGARA POWER INC.- FORT ERIE</v>
          </cell>
          <cell r="B3021" t="str">
            <v>CANADIAN NIAGARA POWER INC.- FORT ERIE</v>
          </cell>
          <cell r="C3021">
            <v>-1382450</v>
          </cell>
        </row>
        <row r="3022">
          <cell r="A3022" t="str">
            <v>CENTRE WELLINGTON HYDRO LTD.</v>
          </cell>
          <cell r="B3022" t="str">
            <v>CENTRE WELLINGTON HYDRO LTD.</v>
          </cell>
          <cell r="C3022">
            <v>-471485</v>
          </cell>
        </row>
        <row r="3023">
          <cell r="A3023" t="str">
            <v>CHAPLEAU PUBLIC UTILITIES CORPORATION</v>
          </cell>
          <cell r="B3023" t="str">
            <v>CHAPLEAU PUBLIC UTILITIES CORPORATION</v>
          </cell>
          <cell r="C3023">
            <v>0</v>
          </cell>
        </row>
        <row r="3024">
          <cell r="A3024" t="str">
            <v>CHATHAM-KENT HYDRO INC.</v>
          </cell>
          <cell r="B3024" t="str">
            <v>CHATHAM-KENT HYDRO INC.</v>
          </cell>
          <cell r="C3024">
            <v>-1334411</v>
          </cell>
        </row>
        <row r="3025">
          <cell r="A3025" t="str">
            <v>CLINTON POWER CORPORATION</v>
          </cell>
          <cell r="B3025" t="str">
            <v>ERIE THAMES POWERLINES CORPORATION</v>
          </cell>
          <cell r="C3025">
            <v>-2500</v>
          </cell>
        </row>
        <row r="3026">
          <cell r="A3026" t="str">
            <v>COLLUS POWER CORP.</v>
          </cell>
          <cell r="B3026" t="str">
            <v>COLLUS POWER CORP.</v>
          </cell>
          <cell r="C3026">
            <v>-819242</v>
          </cell>
        </row>
        <row r="3027">
          <cell r="A3027" t="str">
            <v>COOPERATIVE HYDRO EMBRUN INC.</v>
          </cell>
          <cell r="B3027" t="str">
            <v>COOPERATIVE HYDRO EMBRUN INC.</v>
          </cell>
          <cell r="C3027">
            <v>0</v>
          </cell>
        </row>
        <row r="3028">
          <cell r="A3028" t="str">
            <v>DUTTON HYDRO LIMITED</v>
          </cell>
          <cell r="B3028" t="str">
            <v>MIDDLESEX POWER DISTRIBUTION CORPORATION</v>
          </cell>
          <cell r="C3028">
            <v>0</v>
          </cell>
        </row>
        <row r="3029">
          <cell r="A3029" t="str">
            <v>E.L.K. ENERGY INC.</v>
          </cell>
          <cell r="B3029" t="str">
            <v>E.L.K. ENERGY INC.</v>
          </cell>
          <cell r="C3029">
            <v>-844184</v>
          </cell>
        </row>
        <row r="3030">
          <cell r="A3030" t="str">
            <v>ENERSOURCE HYDRO MISSISSAUGA INC.</v>
          </cell>
          <cell r="B3030" t="str">
            <v>ENERSOURCE HYDRO MISSISSAUGA INC.</v>
          </cell>
          <cell r="C3030">
            <v>-31537459</v>
          </cell>
        </row>
        <row r="3031">
          <cell r="A3031" t="str">
            <v>ENWIN UTILITIES LTD.</v>
          </cell>
          <cell r="B3031" t="str">
            <v>ENWIN UTILITIES LTD.</v>
          </cell>
          <cell r="C3031">
            <v>-3143534</v>
          </cell>
        </row>
        <row r="3032">
          <cell r="A3032" t="str">
            <v>ERIE THAMES POWERLINES CORPORATION</v>
          </cell>
          <cell r="B3032" t="str">
            <v>ERIE THAMES POWERLINES CORPORATION</v>
          </cell>
          <cell r="C3032">
            <v>0</v>
          </cell>
        </row>
        <row r="3033">
          <cell r="A3033" t="str">
            <v>ESPANOLA REGIONAL HYDRO DISTRIBUTION CORPORATION</v>
          </cell>
          <cell r="B3033" t="str">
            <v>ESPANOLA REGIONAL HYDRO DISTRIBUTION CORPORATION</v>
          </cell>
          <cell r="C3033">
            <v>-100457</v>
          </cell>
        </row>
        <row r="3034">
          <cell r="A3034" t="str">
            <v>ESSEX POWERLINES CORPORATION</v>
          </cell>
          <cell r="B3034" t="str">
            <v>ESSEX POWERLINES CORPORATION</v>
          </cell>
          <cell r="C3034">
            <v>-2461602</v>
          </cell>
        </row>
        <row r="3035">
          <cell r="A3035" t="str">
            <v>FESTIVAL HYDRO INC.</v>
          </cell>
          <cell r="B3035" t="str">
            <v>FESTIVAL HYDRO INC.</v>
          </cell>
          <cell r="C3035">
            <v>-834758</v>
          </cell>
        </row>
        <row r="3036">
          <cell r="A3036" t="str">
            <v>FORT ALBANY POWER CORPORATION</v>
          </cell>
          <cell r="B3036" t="str">
            <v>FORT ALBANY POWER CORPORATION</v>
          </cell>
          <cell r="C3036">
            <v>0</v>
          </cell>
        </row>
        <row r="3037">
          <cell r="A3037" t="str">
            <v>FORT FRANCES POWER CORPORATION</v>
          </cell>
          <cell r="B3037" t="str">
            <v>FORT FRANCES POWER CORPORATION</v>
          </cell>
          <cell r="C3037">
            <v>0</v>
          </cell>
        </row>
        <row r="3038">
          <cell r="A3038" t="str">
            <v>GRAND VALLEY ENERGY INC.</v>
          </cell>
          <cell r="B3038" t="str">
            <v>ORANGEVILLE HYDRO LIMITED</v>
          </cell>
          <cell r="C3038">
            <v>0</v>
          </cell>
        </row>
        <row r="3039">
          <cell r="A3039" t="str">
            <v>GRAVENHURST HYDRO ELECTRIC INC.</v>
          </cell>
          <cell r="B3039" t="str">
            <v>VERIDIAN CONNECTIONS INC.</v>
          </cell>
          <cell r="C3039">
            <v>-1537000</v>
          </cell>
        </row>
        <row r="3040">
          <cell r="A3040" t="str">
            <v>GREAT LAKES POWER LIMITED</v>
          </cell>
          <cell r="B3040" t="str">
            <v>GREAT LAKES POWER LIMITED</v>
          </cell>
          <cell r="C3040">
            <v>0</v>
          </cell>
        </row>
        <row r="3041">
          <cell r="A3041" t="str">
            <v>GREATER SUDBURY HYDRO INC.</v>
          </cell>
          <cell r="B3041" t="str">
            <v>GREATER SUDBURY HYDRO INC.</v>
          </cell>
          <cell r="C3041">
            <v>-1983816</v>
          </cell>
        </row>
        <row r="3042">
          <cell r="A3042" t="str">
            <v>GRIMSBY POWER INCORPORATED</v>
          </cell>
          <cell r="B3042" t="str">
            <v>GRIMSBY POWER INCORPORATED</v>
          </cell>
          <cell r="C3042">
            <v>-1252284</v>
          </cell>
        </row>
        <row r="3043">
          <cell r="A3043" t="str">
            <v>GUELPH HYDRO ELECTRIC SYSTEMS INC.</v>
          </cell>
          <cell r="B3043" t="str">
            <v>GUELPH HYDRO ELECTRIC SYSTEMS INC.</v>
          </cell>
          <cell r="C3043">
            <v>-7623931</v>
          </cell>
        </row>
        <row r="3044">
          <cell r="A3044" t="str">
            <v>HALDIMAND COUNTY HYDRO INC.</v>
          </cell>
          <cell r="B3044" t="str">
            <v>HALDIMAND COUNTY HYDRO INC.</v>
          </cell>
          <cell r="C3044">
            <v>-513177</v>
          </cell>
        </row>
        <row r="3045">
          <cell r="A3045" t="str">
            <v>HALTON HILLS HYDRO INC.</v>
          </cell>
          <cell r="B3045" t="str">
            <v>HALTON HILLS HYDRO INC.</v>
          </cell>
          <cell r="C3045">
            <v>0</v>
          </cell>
        </row>
        <row r="3046">
          <cell r="A3046" t="str">
            <v>HAMILTON HYDRO INC. C/O HORIZON UTILITIES CORPORATION</v>
          </cell>
          <cell r="B3046" t="str">
            <v>HORIZON UTILITIES CORPORATION</v>
          </cell>
          <cell r="C3046">
            <v>-1187581</v>
          </cell>
        </row>
        <row r="3047">
          <cell r="A3047" t="str">
            <v>HEARST POWER DISTRIBUTION COMPANY LIMITED</v>
          </cell>
          <cell r="B3047" t="str">
            <v>HEARST POWER DISTRIBUTION COMPANY LIMITED</v>
          </cell>
          <cell r="C3047">
            <v>0</v>
          </cell>
        </row>
        <row r="3048">
          <cell r="A3048" t="str">
            <v>HYDRO 2000 INC.</v>
          </cell>
          <cell r="B3048" t="str">
            <v>HYDRO 2000 INC.</v>
          </cell>
          <cell r="C3048">
            <v>0</v>
          </cell>
        </row>
        <row r="3049">
          <cell r="A3049" t="str">
            <v>HYDRO HAWKESBURY INC.</v>
          </cell>
          <cell r="B3049" t="str">
            <v>HYDRO HAWKESBURY INC.</v>
          </cell>
          <cell r="C3049">
            <v>0</v>
          </cell>
        </row>
        <row r="3050">
          <cell r="A3050" t="str">
            <v>HYDRO ONE BRAMPTON NETWORKS INC.</v>
          </cell>
          <cell r="B3050" t="str">
            <v>HYDRO ONE BRAMPTON NETWORKS INC.</v>
          </cell>
          <cell r="C3050">
            <v>-28474705</v>
          </cell>
        </row>
        <row r="3051">
          <cell r="A3051" t="str">
            <v>HYDRO ONE NETWORKS INC.</v>
          </cell>
          <cell r="B3051" t="str">
            <v>HYDRO ONE NETWORKS INC.</v>
          </cell>
          <cell r="C3051">
            <v>0</v>
          </cell>
        </row>
        <row r="3052">
          <cell r="A3052" t="str">
            <v>HYDRO ONE REMOTE COMMUNITIES</v>
          </cell>
          <cell r="B3052" t="str">
            <v>HYDRO ONE REMOTE COMMUNITIES</v>
          </cell>
          <cell r="C3052">
            <v>0</v>
          </cell>
        </row>
        <row r="3053">
          <cell r="A3053" t="str">
            <v>HYDRO OTTAWA LIMITED</v>
          </cell>
          <cell r="B3053" t="str">
            <v>HYDRO OTTAWA LIMITED</v>
          </cell>
          <cell r="C3053">
            <v>-56847398</v>
          </cell>
        </row>
        <row r="3054">
          <cell r="A3054" t="str">
            <v>INNISFIL HYDRO DISTRIBUTION SYSTEMS LIMITED</v>
          </cell>
          <cell r="B3054" t="str">
            <v>INNISFIL HYDRO DISTRIBUTION SYSTEMS LIMITED</v>
          </cell>
          <cell r="C3054">
            <v>-1748985</v>
          </cell>
        </row>
        <row r="3055">
          <cell r="A3055" t="str">
            <v>KASHECHEWAN POWER CORPORATION</v>
          </cell>
          <cell r="B3055" t="str">
            <v>KASHECHEWAN POWER CORPORATION</v>
          </cell>
          <cell r="C3055">
            <v>0</v>
          </cell>
        </row>
        <row r="3056">
          <cell r="A3056" t="str">
            <v>KENORA HYDRO ELECTRIC CORPORATION LTD.</v>
          </cell>
          <cell r="B3056" t="str">
            <v>KENORA HYDRO ELECTRIC CORPORATION LTD.</v>
          </cell>
          <cell r="C3056">
            <v>-44534</v>
          </cell>
        </row>
        <row r="3057">
          <cell r="A3057" t="str">
            <v>KINGSTON ELECTRICITY DISTRIBUTION LIMITED</v>
          </cell>
          <cell r="B3057" t="str">
            <v>KINGSTON HYDRO CORPORATION</v>
          </cell>
          <cell r="C3057">
            <v>-36504</v>
          </cell>
        </row>
        <row r="3058">
          <cell r="A3058" t="str">
            <v>KITCHENER-WILMOT HYDRO INC.</v>
          </cell>
          <cell r="B3058" t="str">
            <v>KITCHENER-WILMOT HYDRO INC.</v>
          </cell>
          <cell r="C3058">
            <v>-8753965</v>
          </cell>
        </row>
        <row r="3059">
          <cell r="A3059" t="str">
            <v>LAKEFIELD DISTRIBUTION INCORPORATED</v>
          </cell>
          <cell r="B3059" t="str">
            <v>PETERBOROUGH DISTRIBUTION INCORPORATED</v>
          </cell>
          <cell r="C3059">
            <v>0</v>
          </cell>
        </row>
        <row r="3060">
          <cell r="A3060" t="str">
            <v>LAKEFRONT UTILITIES INC.</v>
          </cell>
          <cell r="B3060" t="str">
            <v>LAKEFRONT UTILITIES INC.</v>
          </cell>
          <cell r="C3060">
            <v>-514495</v>
          </cell>
        </row>
        <row r="3061">
          <cell r="A3061" t="str">
            <v>LAKELAND POWER DISTRIBUTION LTD.</v>
          </cell>
          <cell r="B3061" t="str">
            <v>LAKELAND POWER DISTRIBUTION LTD.</v>
          </cell>
          <cell r="C3061">
            <v>-813042</v>
          </cell>
        </row>
        <row r="3062">
          <cell r="A3062" t="str">
            <v>LONDON HYDRO INC.</v>
          </cell>
          <cell r="B3062" t="str">
            <v>LONDON HYDRO INC.</v>
          </cell>
          <cell r="C3062">
            <v>-7456227</v>
          </cell>
        </row>
        <row r="3063">
          <cell r="A3063" t="str">
            <v>MIDDLESEX POWER DISTRIBUTION CORPORATION</v>
          </cell>
          <cell r="B3063" t="str">
            <v>MIDDLESEX POWER DISTRIBUTION CORPORATION</v>
          </cell>
          <cell r="C3063">
            <v>-348112</v>
          </cell>
        </row>
        <row r="3064">
          <cell r="A3064" t="str">
            <v>MIDLAND POWER UTILITY CORPORATION</v>
          </cell>
          <cell r="B3064" t="str">
            <v>MIDLAND POWER UTILITY CORPORATION</v>
          </cell>
          <cell r="C3064">
            <v>-227296</v>
          </cell>
        </row>
        <row r="3065">
          <cell r="A3065" t="str">
            <v>MILTON HYDRO DISTRIBUTION INC.</v>
          </cell>
          <cell r="B3065" t="str">
            <v>MILTON HYDRO DISTRIBUTION INC.</v>
          </cell>
          <cell r="C3065">
            <v>-5255258</v>
          </cell>
        </row>
        <row r="3066">
          <cell r="A3066" t="str">
            <v>NEWMARKET HYDRO LTD.</v>
          </cell>
          <cell r="B3066" t="str">
            <v>NEWMARKET-TAY POWER DISTRIBUTION LTD.</v>
          </cell>
          <cell r="C3066">
            <v>-5284900</v>
          </cell>
        </row>
        <row r="3067">
          <cell r="A3067" t="str">
            <v>NIAGARA FALLS HYDRO INC.</v>
          </cell>
          <cell r="B3067" t="str">
            <v>NIAGARA PENINSULA ENERGY INC.</v>
          </cell>
          <cell r="C3067">
            <v>-871158</v>
          </cell>
        </row>
        <row r="3068">
          <cell r="A3068" t="str">
            <v>NIAGARA-ON-THE-LAKE HYDRO INC.</v>
          </cell>
          <cell r="B3068" t="str">
            <v>NIAGARA-ON-THE-LAKE HYDRO INC.</v>
          </cell>
          <cell r="C3068">
            <v>-1931528</v>
          </cell>
        </row>
        <row r="3069">
          <cell r="A3069" t="str">
            <v>NORFOLK POWER DISTRIBUTION INC.</v>
          </cell>
          <cell r="B3069" t="str">
            <v>NORFOLK POWER DISTRIBUTION INC.</v>
          </cell>
          <cell r="C3069">
            <v>-1988959</v>
          </cell>
        </row>
        <row r="3070">
          <cell r="A3070" t="str">
            <v>NORTH BAY HYDRO DISTRIBUTION LIMITED</v>
          </cell>
          <cell r="B3070" t="str">
            <v>NORTH BAY HYDRO DISTRIBUTION LIMITED</v>
          </cell>
          <cell r="C3070">
            <v>-1414706</v>
          </cell>
        </row>
        <row r="3071">
          <cell r="A3071" t="str">
            <v>NORTHERN ONTARIO WIRES INC.</v>
          </cell>
          <cell r="B3071" t="str">
            <v>NORTHERN ONTARIO WIRES INC.</v>
          </cell>
          <cell r="C3071">
            <v>0</v>
          </cell>
        </row>
        <row r="3072">
          <cell r="A3072" t="str">
            <v>OAKVILLE HYDRO ELECTRICITY DISTRIBUTION INC.</v>
          </cell>
          <cell r="B3072" t="str">
            <v>OAKVILLE HYDRO ELECTRICITY DISTRIBUTION INC.</v>
          </cell>
          <cell r="C3072">
            <v>-8696928</v>
          </cell>
        </row>
        <row r="3073">
          <cell r="A3073" t="str">
            <v>ORANGEVILLE HYDRO LIMITED</v>
          </cell>
          <cell r="B3073" t="str">
            <v>ORANGEVILLE HYDRO LIMITED</v>
          </cell>
          <cell r="C3073">
            <v>-1586426</v>
          </cell>
        </row>
        <row r="3074">
          <cell r="A3074" t="str">
            <v>ORILLIA POWER DISTRIBUTION CORPORATION</v>
          </cell>
          <cell r="B3074" t="str">
            <v>ORILLIA POWER DISTRIBUTION CORPORATION</v>
          </cell>
          <cell r="C3074">
            <v>0</v>
          </cell>
        </row>
        <row r="3075">
          <cell r="A3075" t="str">
            <v>OSHAWA PUC NETWORKS INC.</v>
          </cell>
          <cell r="B3075" t="str">
            <v>OSHAWA PUC NETWORKS INC.</v>
          </cell>
          <cell r="C3075">
            <v>-5692489</v>
          </cell>
        </row>
        <row r="3076">
          <cell r="A3076" t="str">
            <v>OTTAWA RIVER POWER CORPORATION</v>
          </cell>
          <cell r="B3076" t="str">
            <v>OTTAWA RIVER POWER CORPORATION</v>
          </cell>
          <cell r="C3076">
            <v>-171884</v>
          </cell>
        </row>
        <row r="3077">
          <cell r="A3077" t="str">
            <v>PARRY SOUND POWER CORPORATION</v>
          </cell>
          <cell r="B3077" t="str">
            <v>PARRY SOUND POWER CORPORATION</v>
          </cell>
          <cell r="C3077">
            <v>-184390</v>
          </cell>
        </row>
        <row r="3078">
          <cell r="A3078" t="str">
            <v>PENINSULA WEST UTILITIES LIMITED</v>
          </cell>
          <cell r="B3078" t="str">
            <v>NIAGARA PENINSULA ENERGY INC.</v>
          </cell>
          <cell r="C3078">
            <v>-1495204</v>
          </cell>
        </row>
        <row r="3079">
          <cell r="A3079" t="str">
            <v>PETERBOROUGH DISTRIBUTION INCORPORATED</v>
          </cell>
          <cell r="B3079" t="str">
            <v>PETERBOROUGH DISTRIBUTION INCORPORATED</v>
          </cell>
          <cell r="C3079">
            <v>0</v>
          </cell>
        </row>
        <row r="3080">
          <cell r="A3080" t="str">
            <v>PORT COLBORNE HYDRO INC.</v>
          </cell>
          <cell r="B3080" t="str">
            <v>CANADIAN NIAGARA POWER INC.</v>
          </cell>
          <cell r="C3080">
            <v>-8838</v>
          </cell>
        </row>
        <row r="3081">
          <cell r="A3081" t="str">
            <v>POWERSTREAM INC.</v>
          </cell>
          <cell r="B3081" t="str">
            <v>POWERSTREAM INC.</v>
          </cell>
          <cell r="C3081">
            <v>-69944253</v>
          </cell>
        </row>
        <row r="3082">
          <cell r="A3082" t="str">
            <v>PUC DISTRIBUTION INC.</v>
          </cell>
          <cell r="B3082" t="str">
            <v>PUC DISTRIBUTION INC.</v>
          </cell>
          <cell r="C3082">
            <v>-781717</v>
          </cell>
        </row>
        <row r="3083">
          <cell r="A3083" t="str">
            <v>RENFREW HYDRO INC.</v>
          </cell>
          <cell r="B3083" t="str">
            <v>RENFREW HYDRO INC.</v>
          </cell>
          <cell r="C3083">
            <v>0</v>
          </cell>
        </row>
        <row r="3084">
          <cell r="A3084" t="str">
            <v>RIDEAU ST. LAWRENCE DISTRIBUTION INC.</v>
          </cell>
          <cell r="B3084" t="str">
            <v>RIDEAU ST. LAWRENCE DISTRIBUTION INC.</v>
          </cell>
          <cell r="C3084">
            <v>-96323</v>
          </cell>
        </row>
        <row r="3085">
          <cell r="A3085" t="str">
            <v>SCUGOG HYDRO ELECTRIC CORPORATION</v>
          </cell>
          <cell r="B3085" t="str">
            <v>VERIDIAN CONNECTIONS INC.</v>
          </cell>
          <cell r="C3085">
            <v>-315157</v>
          </cell>
        </row>
        <row r="3086">
          <cell r="A3086" t="str">
            <v>SIOUX LOOKOUT HYDRO INC.</v>
          </cell>
          <cell r="B3086" t="str">
            <v>SIOUX LOOKOUT HYDRO INC.</v>
          </cell>
          <cell r="C3086">
            <v>-139730</v>
          </cell>
        </row>
        <row r="3087">
          <cell r="A3087" t="str">
            <v>ST. CATHARINES HYDRO UTILITY SERVICES INC. C/O HORIZON UTILITIES CORPORATION</v>
          </cell>
          <cell r="B3087" t="str">
            <v>HORIZON UTILITIES CORPORATION</v>
          </cell>
          <cell r="C3087">
            <v>-795550</v>
          </cell>
        </row>
        <row r="3088">
          <cell r="A3088" t="str">
            <v>ST. THOMAS ENERGY INC.</v>
          </cell>
          <cell r="B3088" t="str">
            <v>ST. THOMAS ENERGY INC.</v>
          </cell>
          <cell r="C3088">
            <v>-1858031</v>
          </cell>
        </row>
        <row r="3089">
          <cell r="A3089" t="str">
            <v>TAY HYDRO ELECTRIC DISTRIBUTION COMPANY INC.</v>
          </cell>
          <cell r="B3089" t="str">
            <v>NEWMARKET-TAY POWER DISTRIBUTION LTD.</v>
          </cell>
          <cell r="C3089">
            <v>0</v>
          </cell>
        </row>
        <row r="3090">
          <cell r="A3090" t="str">
            <v>TERRACE BAY SUPERIOR WIRES INC.</v>
          </cell>
          <cell r="B3090" t="str">
            <v>HYDRO ONE NETWORKS INC.</v>
          </cell>
          <cell r="C3090">
            <v>0</v>
          </cell>
        </row>
        <row r="3091">
          <cell r="A3091" t="str">
            <v>THUNDER BAY HYDRO ELECTRICITY DISTRIBUTION INC.</v>
          </cell>
          <cell r="B3091" t="str">
            <v>THUNDER BAY HYDRO ELECTRICITY DISTRIBUTION INC.</v>
          </cell>
          <cell r="C3091">
            <v>-2561969</v>
          </cell>
        </row>
        <row r="3092">
          <cell r="A3092" t="str">
            <v>TILLSONBURG HYDRO INC.</v>
          </cell>
          <cell r="B3092" t="str">
            <v>TILLSONBURG HYDRO INC.</v>
          </cell>
          <cell r="C3092">
            <v>0</v>
          </cell>
        </row>
        <row r="3093">
          <cell r="A3093" t="str">
            <v>TORONTO HYDRO-ELECTRIC SYSTEM LIMITED</v>
          </cell>
          <cell r="B3093" t="str">
            <v>TORONTO HYDRO-ELECTRIC SYSTEM LIMITED</v>
          </cell>
          <cell r="C3093">
            <v>-84511703</v>
          </cell>
        </row>
        <row r="3094">
          <cell r="A3094" t="str">
            <v>VERIDIAN CONNECTIONS INC.</v>
          </cell>
          <cell r="B3094" t="str">
            <v>VERIDIAN CONNECTIONS INC.</v>
          </cell>
          <cell r="C3094">
            <v>-10983517</v>
          </cell>
        </row>
        <row r="3095">
          <cell r="A3095" t="str">
            <v>WASAGA DISTRIBUTION INC.</v>
          </cell>
          <cell r="B3095" t="str">
            <v>WASAGA DISTRIBUTION INC.</v>
          </cell>
          <cell r="C3095">
            <v>-597852</v>
          </cell>
        </row>
        <row r="3096">
          <cell r="A3096" t="str">
            <v>WATERLOO NORTH HYDRO INC.</v>
          </cell>
          <cell r="B3096" t="str">
            <v>WATERLOO NORTH HYDRO INC.</v>
          </cell>
          <cell r="C3096">
            <v>-4393423</v>
          </cell>
        </row>
        <row r="3097">
          <cell r="A3097" t="str">
            <v>WELLAND HYDRO-ELECTRIC SYSTEM CORP.</v>
          </cell>
          <cell r="B3097" t="str">
            <v>WELLAND HYDRO-ELECTRIC SYSTEM CORP.</v>
          </cell>
          <cell r="C3097">
            <v>0</v>
          </cell>
        </row>
        <row r="3098">
          <cell r="A3098" t="str">
            <v>WELLINGTON ELECTRIC DISTRIBUTION COMPANY INC.</v>
          </cell>
          <cell r="B3098" t="str">
            <v>GUELPH HYDRO ELECTRIC SYSTEMS INC.</v>
          </cell>
          <cell r="C3098">
            <v>-93462</v>
          </cell>
        </row>
        <row r="3099">
          <cell r="A3099" t="str">
            <v>WELLINGTON NORTH POWER INC.</v>
          </cell>
          <cell r="B3099" t="str">
            <v>WELLINGTON NORTH POWER INC.</v>
          </cell>
          <cell r="C3099">
            <v>0</v>
          </cell>
        </row>
        <row r="3100">
          <cell r="A3100" t="str">
            <v>WEST COAST HURON ENERGY INC.</v>
          </cell>
          <cell r="B3100" t="str">
            <v>WEST COAST HURON ENERGY INC.</v>
          </cell>
          <cell r="C3100">
            <v>0</v>
          </cell>
        </row>
        <row r="3101">
          <cell r="A3101" t="str">
            <v>WEST NIPISSING ENERGY SERVICES LTD.</v>
          </cell>
          <cell r="B3101" t="str">
            <v>GREATER SUDBURY HYDRO INC.</v>
          </cell>
          <cell r="C3101">
            <v>0</v>
          </cell>
        </row>
        <row r="3102">
          <cell r="A3102" t="str">
            <v>WEST PERTH POWER INC.</v>
          </cell>
          <cell r="B3102" t="str">
            <v>ERIE THAMES POWERLINES CORPORATION</v>
          </cell>
          <cell r="C3102">
            <v>-62286</v>
          </cell>
        </row>
        <row r="3103">
          <cell r="A3103" t="str">
            <v>WESTARIO POWER INC.</v>
          </cell>
          <cell r="B3103" t="str">
            <v>WESTARIO POWER INC.</v>
          </cell>
          <cell r="C3103">
            <v>-529405</v>
          </cell>
        </row>
        <row r="3104">
          <cell r="A3104" t="str">
            <v>WHITBY HYDRO ELECTRIC CORPORATION</v>
          </cell>
          <cell r="B3104" t="str">
            <v>WHITBY HYDRO ELECTRIC CORPORATION</v>
          </cell>
          <cell r="C3104">
            <v>-4931117</v>
          </cell>
        </row>
        <row r="3105">
          <cell r="A3105" t="str">
            <v>WOODSTOCK HYDRO SERVICES INC.</v>
          </cell>
          <cell r="B3105" t="str">
            <v>WOODSTOCK HYDRO SERVICES INC.</v>
          </cell>
          <cell r="C3105">
            <v>-9112</v>
          </cell>
        </row>
        <row r="3110">
          <cell r="A3110" t="str">
            <v>ASPHODEL-NORWOOD DISTRIBUTION INCORPORATED</v>
          </cell>
          <cell r="B3110" t="str">
            <v>PETERBOROUGH DISTRIBUTION INCORPORATED</v>
          </cell>
          <cell r="C3110">
            <v>0</v>
          </cell>
        </row>
        <row r="3111">
          <cell r="A3111" t="str">
            <v>ATIKOKAN HYDRO INC.</v>
          </cell>
          <cell r="B3111" t="str">
            <v>ATIKOKAN HYDRO INC.</v>
          </cell>
          <cell r="C3111">
            <v>0</v>
          </cell>
        </row>
        <row r="3112">
          <cell r="A3112" t="str">
            <v>ATTAWAPISKAT POWER CORPORATION</v>
          </cell>
          <cell r="B3112" t="str">
            <v>ATTAWAPISKAT POWER CORPORATION</v>
          </cell>
          <cell r="C3112">
            <v>0</v>
          </cell>
        </row>
        <row r="3113">
          <cell r="A3113" t="str">
            <v>AURORA HYDRO CONNECTIONS LIMITED</v>
          </cell>
          <cell r="B3113" t="str">
            <v>POWERSTREAM INC.</v>
          </cell>
          <cell r="C3113">
            <v>0</v>
          </cell>
        </row>
        <row r="3114">
          <cell r="A3114" t="str">
            <v>BARRIE HYDRO DISTRIBUTION INC.</v>
          </cell>
          <cell r="B3114" t="str">
            <v>POWERSTREAM INC.</v>
          </cell>
          <cell r="C3114">
            <v>-10386773</v>
          </cell>
        </row>
        <row r="3115">
          <cell r="A3115" t="str">
            <v>BLUEWATER POWER DISTRIBUTION CORPORATION</v>
          </cell>
          <cell r="B3115" t="str">
            <v>BLUEWATER POWER DISTRIBUTION CORPORATION</v>
          </cell>
          <cell r="C3115">
            <v>-1888867</v>
          </cell>
        </row>
        <row r="3116">
          <cell r="A3116" t="str">
            <v>BRANT COUNTY POWER INC.</v>
          </cell>
          <cell r="B3116" t="str">
            <v>BRANT COUNTY POWER INC.</v>
          </cell>
          <cell r="C3116">
            <v>-1246084</v>
          </cell>
        </row>
        <row r="3117">
          <cell r="A3117" t="str">
            <v>BRANTFORD POWER INC.</v>
          </cell>
          <cell r="B3117" t="str">
            <v>BRANTFORD POWER INC.</v>
          </cell>
          <cell r="C3117">
            <v>0</v>
          </cell>
        </row>
        <row r="3118">
          <cell r="A3118" t="str">
            <v>BURLINGTON HYDRO INC.</v>
          </cell>
          <cell r="B3118" t="str">
            <v>BURLINGTON HYDRO INC.</v>
          </cell>
          <cell r="C3118">
            <v>-4335467</v>
          </cell>
        </row>
        <row r="3119">
          <cell r="A3119" t="str">
            <v>CAMBRIDGE AND NORTH DUMFRIES HYDRO INC.</v>
          </cell>
          <cell r="B3119" t="str">
            <v>CAMBRIDGE AND NORTH DUMFRIES HYDRO INC.</v>
          </cell>
          <cell r="C3119">
            <v>-6200304</v>
          </cell>
        </row>
        <row r="3120">
          <cell r="A3120" t="str">
            <v>CANADIAN NIAGARA POWER INC.- FORT ERIE</v>
          </cell>
          <cell r="B3120" t="str">
            <v>CANADIAN NIAGARA POWER INC.- FORT ERIE</v>
          </cell>
          <cell r="C3120">
            <v>-1744411</v>
          </cell>
        </row>
        <row r="3121">
          <cell r="A3121" t="str">
            <v>CENTRE WELLINGTON HYDRO LTD.</v>
          </cell>
          <cell r="B3121" t="str">
            <v>CENTRE WELLINGTON HYDRO LTD.</v>
          </cell>
          <cell r="C3121">
            <v>-738983</v>
          </cell>
        </row>
        <row r="3122">
          <cell r="A3122" t="str">
            <v>CHAPLEAU PUBLIC UTILITIES CORPORATION</v>
          </cell>
          <cell r="B3122" t="str">
            <v>CHAPLEAU PUBLIC UTILITIES CORPORATION</v>
          </cell>
          <cell r="C3122">
            <v>0</v>
          </cell>
        </row>
        <row r="3123">
          <cell r="A3123" t="str">
            <v>CHATHAM-KENT HYDRO INC.</v>
          </cell>
          <cell r="B3123" t="str">
            <v>CHATHAM-KENT HYDRO INC.</v>
          </cell>
          <cell r="C3123">
            <v>-2209718</v>
          </cell>
        </row>
        <row r="3124">
          <cell r="A3124" t="str">
            <v>CLINTON POWER CORPORATION</v>
          </cell>
          <cell r="B3124" t="str">
            <v>ERIE THAMES POWERLINES CORPORATION</v>
          </cell>
          <cell r="C3124">
            <v>-75246</v>
          </cell>
        </row>
        <row r="3125">
          <cell r="A3125" t="str">
            <v>COLLUS POWER CORP.</v>
          </cell>
          <cell r="B3125" t="str">
            <v>COLLUS POWER CORP.</v>
          </cell>
          <cell r="C3125">
            <v>-1063225</v>
          </cell>
        </row>
        <row r="3126">
          <cell r="A3126" t="str">
            <v>COOPERATIVE HYDRO EMBRUN INC.</v>
          </cell>
          <cell r="B3126" t="str">
            <v>COOPERATIVE HYDRO EMBRUN INC.</v>
          </cell>
          <cell r="C3126">
            <v>0</v>
          </cell>
        </row>
        <row r="3127">
          <cell r="A3127" t="str">
            <v>DUTTON HYDRO LIMITED</v>
          </cell>
          <cell r="B3127" t="str">
            <v>MIDDLESEX POWER DISTRIBUTION CORPORATION</v>
          </cell>
          <cell r="C3127">
            <v>0</v>
          </cell>
        </row>
        <row r="3128">
          <cell r="A3128" t="str">
            <v>E.L.K. ENERGY INC.</v>
          </cell>
          <cell r="B3128" t="str">
            <v>E.L.K. ENERGY INC.</v>
          </cell>
          <cell r="C3128">
            <v>-1195425</v>
          </cell>
        </row>
        <row r="3129">
          <cell r="A3129" t="str">
            <v>EASTERN ONTARIO POWER INC.</v>
          </cell>
          <cell r="B3129" t="str">
            <v>CANADIAN NIAGARA POWER INC.</v>
          </cell>
          <cell r="C3129">
            <v>-742697</v>
          </cell>
        </row>
        <row r="3130">
          <cell r="A3130" t="str">
            <v>ENERSOURCE HYDRO MISSISSAUGA INC.</v>
          </cell>
          <cell r="B3130" t="str">
            <v>ENERSOURCE HYDRO MISSISSAUGA INC.</v>
          </cell>
          <cell r="C3130">
            <v>-39445399</v>
          </cell>
        </row>
        <row r="3131">
          <cell r="A3131" t="str">
            <v>ENWIN UTILITIES LTD.</v>
          </cell>
          <cell r="B3131" t="str">
            <v>ENWIN UTILITIES LTD.</v>
          </cell>
          <cell r="C3131">
            <v>-3983956</v>
          </cell>
        </row>
        <row r="3132">
          <cell r="A3132" t="str">
            <v>ERIE THAMES POWERLINES CORPORATION</v>
          </cell>
          <cell r="B3132" t="str">
            <v>ERIE THAMES POWERLINES CORPORATION</v>
          </cell>
          <cell r="C3132">
            <v>0</v>
          </cell>
        </row>
        <row r="3133">
          <cell r="A3133" t="str">
            <v>ESPANOLA REGIONAL HYDRO DISTRIBUTION CORPORATION</v>
          </cell>
          <cell r="B3133" t="str">
            <v>ESPANOLA REGIONAL HYDRO DISTRIBUTION CORPORATION</v>
          </cell>
          <cell r="C3133">
            <v>-104494</v>
          </cell>
        </row>
        <row r="3134">
          <cell r="A3134" t="str">
            <v>ESSEX POWERLINES CORPORATION</v>
          </cell>
          <cell r="B3134" t="str">
            <v>ESSEX POWERLINES CORPORATION</v>
          </cell>
          <cell r="C3134">
            <v>-3273290</v>
          </cell>
        </row>
        <row r="3135">
          <cell r="A3135" t="str">
            <v>FESTIVAL HYDRO INC.</v>
          </cell>
          <cell r="B3135" t="str">
            <v>FESTIVAL HYDRO INC.</v>
          </cell>
          <cell r="C3135">
            <v>-1138190</v>
          </cell>
        </row>
        <row r="3136">
          <cell r="A3136" t="str">
            <v>FORT ALBANY POWER CORPORATION</v>
          </cell>
          <cell r="B3136" t="str">
            <v>FORT ALBANY POWER CORPORATION</v>
          </cell>
          <cell r="C3136">
            <v>0</v>
          </cell>
        </row>
        <row r="3137">
          <cell r="A3137" t="str">
            <v>FORT FRANCES POWER CORPORATION</v>
          </cell>
          <cell r="B3137" t="str">
            <v>FORT FRANCES POWER CORPORATION</v>
          </cell>
          <cell r="C3137">
            <v>0</v>
          </cell>
        </row>
        <row r="3138">
          <cell r="A3138" t="str">
            <v>GRAND VALLEY ENERGY INC.</v>
          </cell>
          <cell r="B3138" t="str">
            <v>ORANGEVILLE HYDRO LIMITED</v>
          </cell>
          <cell r="C3138">
            <v>0</v>
          </cell>
        </row>
        <row r="3139">
          <cell r="A3139" t="str">
            <v>GRAVENHURST HYDRO ELECTRIC INC.</v>
          </cell>
          <cell r="B3139" t="str">
            <v>VERIDIAN CONNECTIONS INC.</v>
          </cell>
          <cell r="C3139">
            <v>-1809250</v>
          </cell>
        </row>
        <row r="3140">
          <cell r="A3140" t="str">
            <v>GREAT LAKES POWER LIMITED</v>
          </cell>
          <cell r="B3140" t="str">
            <v>GREAT LAKES POWER LIMITED</v>
          </cell>
          <cell r="C3140">
            <v>0</v>
          </cell>
        </row>
        <row r="3141">
          <cell r="A3141" t="str">
            <v>GREATER SUDBURY HYDRO INC.</v>
          </cell>
          <cell r="B3141" t="str">
            <v>GREATER SUDBURY HYDRO INC.</v>
          </cell>
          <cell r="C3141">
            <v>-2644697</v>
          </cell>
        </row>
        <row r="3142">
          <cell r="A3142" t="str">
            <v>GRIMSBY POWER INCORPORATED</v>
          </cell>
          <cell r="B3142" t="str">
            <v>GRIMSBY POWER INCORPORATED</v>
          </cell>
          <cell r="C3142">
            <v>-2213086</v>
          </cell>
        </row>
        <row r="3143">
          <cell r="A3143" t="str">
            <v>GUELPH HYDRO ELECTRIC SYSTEMS INC.</v>
          </cell>
          <cell r="B3143" t="str">
            <v>GUELPH HYDRO ELECTRIC SYSTEMS INC.</v>
          </cell>
          <cell r="C3143">
            <v>-9817621</v>
          </cell>
        </row>
        <row r="3144">
          <cell r="A3144" t="str">
            <v>HALDIMAND COUNTY HYDRO INC.</v>
          </cell>
          <cell r="B3144" t="str">
            <v>HALDIMAND COUNTY HYDRO INC.</v>
          </cell>
          <cell r="C3144">
            <v>-785529</v>
          </cell>
        </row>
        <row r="3145">
          <cell r="A3145" t="str">
            <v>HALTON HILLS HYDRO INC.</v>
          </cell>
          <cell r="B3145" t="str">
            <v>HALTON HILLS HYDRO INC.</v>
          </cell>
          <cell r="C3145">
            <v>0</v>
          </cell>
        </row>
        <row r="3146">
          <cell r="A3146" t="str">
            <v>HAMILTON HYDRO INC. C/O HORIZON UTILITIES CORPORATION</v>
          </cell>
          <cell r="B3146" t="str">
            <v>HORIZON UTILITIES CORPORATION</v>
          </cell>
          <cell r="C3146">
            <v>-3269213</v>
          </cell>
        </row>
        <row r="3147">
          <cell r="A3147" t="str">
            <v>HEARST POWER DISTRIBUTION COMPANY LIMITED</v>
          </cell>
          <cell r="B3147" t="str">
            <v>HEARST POWER DISTRIBUTION COMPANY LIMITED</v>
          </cell>
          <cell r="C3147">
            <v>0</v>
          </cell>
        </row>
        <row r="3148">
          <cell r="A3148" t="str">
            <v>HYDRO 2000 INC.</v>
          </cell>
          <cell r="B3148" t="str">
            <v>HYDRO 2000 INC.</v>
          </cell>
          <cell r="C3148">
            <v>0</v>
          </cell>
        </row>
        <row r="3149">
          <cell r="A3149" t="str">
            <v>HYDRO HAWKESBURY INC.</v>
          </cell>
          <cell r="B3149" t="str">
            <v>HYDRO HAWKESBURY INC.</v>
          </cell>
          <cell r="C3149">
            <v>0</v>
          </cell>
        </row>
        <row r="3150">
          <cell r="A3150" t="str">
            <v>HYDRO ONE BRAMPTON NETWORKS INC.</v>
          </cell>
          <cell r="B3150" t="str">
            <v>HYDRO ONE BRAMPTON NETWORKS INC.</v>
          </cell>
          <cell r="C3150">
            <v>-34228984</v>
          </cell>
        </row>
        <row r="3151">
          <cell r="A3151" t="str">
            <v>HYDRO ONE NETWORKS INC.</v>
          </cell>
          <cell r="B3151" t="str">
            <v>HYDRO ONE NETWORKS INC.</v>
          </cell>
          <cell r="C3151">
            <v>0</v>
          </cell>
        </row>
        <row r="3152">
          <cell r="A3152" t="str">
            <v>HYDRO ONE REMOTE COMMUNITIES</v>
          </cell>
          <cell r="B3152" t="str">
            <v>HYDRO ONE REMOTE COMMUNITIES</v>
          </cell>
          <cell r="C3152">
            <v>0</v>
          </cell>
        </row>
        <row r="3153">
          <cell r="A3153" t="str">
            <v>HYDRO OTTAWA LIMITED</v>
          </cell>
          <cell r="B3153" t="str">
            <v>HYDRO OTTAWA LIMITED</v>
          </cell>
          <cell r="C3153">
            <v>-45740536</v>
          </cell>
        </row>
        <row r="3154">
          <cell r="A3154" t="str">
            <v>INNISFIL HYDRO DISTRIBUTION SYSTEMS LIMITED</v>
          </cell>
          <cell r="B3154" t="str">
            <v>INNISFIL HYDRO DISTRIBUTION SYSTEMS LIMITED</v>
          </cell>
          <cell r="C3154">
            <v>-2044786</v>
          </cell>
        </row>
        <row r="3155">
          <cell r="A3155" t="str">
            <v>KASHECHEWAN POWER CORPORATION</v>
          </cell>
          <cell r="B3155" t="str">
            <v>KASHECHEWAN POWER CORPORATION</v>
          </cell>
          <cell r="C3155">
            <v>0</v>
          </cell>
        </row>
        <row r="3156">
          <cell r="A3156" t="str">
            <v>KENORA HYDRO ELECTRIC CORPORATION LTD.</v>
          </cell>
          <cell r="B3156" t="str">
            <v>KENORA HYDRO ELECTRIC CORPORATION LTD.</v>
          </cell>
          <cell r="C3156">
            <v>-44534</v>
          </cell>
        </row>
        <row r="3157">
          <cell r="A3157" t="str">
            <v>KINGSTON ELECTRICITY DISTRIBUTION LIMITED</v>
          </cell>
          <cell r="B3157" t="str">
            <v>KINGSTON HYDRO CORPORATION</v>
          </cell>
          <cell r="C3157">
            <v>-49045</v>
          </cell>
        </row>
        <row r="3158">
          <cell r="A3158" t="str">
            <v>KITCHENER-WILMOT HYDRO INC.</v>
          </cell>
          <cell r="B3158" t="str">
            <v>KITCHENER-WILMOT HYDRO INC.</v>
          </cell>
          <cell r="C3158">
            <v>-13004934</v>
          </cell>
        </row>
        <row r="3159">
          <cell r="A3159" t="str">
            <v>LAKEFIELD DISTRIBUTION INCORPORATED</v>
          </cell>
          <cell r="B3159" t="str">
            <v>PETERBOROUGH DISTRIBUTION INCORPORATED</v>
          </cell>
          <cell r="C3159">
            <v>0</v>
          </cell>
        </row>
        <row r="3160">
          <cell r="A3160" t="str">
            <v>LAKEFRONT UTILITIES INC.</v>
          </cell>
          <cell r="B3160" t="str">
            <v>LAKEFRONT UTILITIES INC.</v>
          </cell>
          <cell r="C3160">
            <v>-514495</v>
          </cell>
        </row>
        <row r="3161">
          <cell r="A3161" t="str">
            <v>LAKELAND POWER DISTRIBUTION LTD.</v>
          </cell>
          <cell r="B3161" t="str">
            <v>LAKELAND POWER DISTRIBUTION LTD.</v>
          </cell>
          <cell r="C3161">
            <v>-891426</v>
          </cell>
        </row>
        <row r="3162">
          <cell r="A3162" t="str">
            <v>LONDON HYDRO INC.</v>
          </cell>
          <cell r="B3162" t="str">
            <v>LONDON HYDRO INC.</v>
          </cell>
          <cell r="C3162">
            <v>-9016736</v>
          </cell>
        </row>
        <row r="3163">
          <cell r="A3163" t="str">
            <v>MIDDLESEX POWER DISTRIBUTION CORPORATION</v>
          </cell>
          <cell r="B3163" t="str">
            <v>MIDDLESEX POWER DISTRIBUTION CORPORATION</v>
          </cell>
          <cell r="C3163">
            <v>-457565</v>
          </cell>
        </row>
        <row r="3164">
          <cell r="A3164" t="str">
            <v>MIDLAND POWER UTILITY CORPORATION</v>
          </cell>
          <cell r="B3164" t="str">
            <v>MIDLAND POWER UTILITY CORPORATION</v>
          </cell>
          <cell r="C3164">
            <v>-217514</v>
          </cell>
        </row>
        <row r="3165">
          <cell r="A3165" t="str">
            <v>MILTON HYDRO DISTRIBUTION INC.</v>
          </cell>
          <cell r="B3165" t="str">
            <v>MILTON HYDRO DISTRIBUTION INC.</v>
          </cell>
          <cell r="C3165">
            <v>-9714630</v>
          </cell>
        </row>
        <row r="3166">
          <cell r="A3166" t="str">
            <v>NEWMARKET HYDRO LTD.</v>
          </cell>
          <cell r="B3166" t="str">
            <v>NEWMARKET-TAY POWER DISTRIBUTION LTD.</v>
          </cell>
          <cell r="C3166">
            <v>-7262486</v>
          </cell>
        </row>
        <row r="3167">
          <cell r="A3167" t="str">
            <v>NIAGARA FALLS HYDRO INC.</v>
          </cell>
          <cell r="B3167" t="str">
            <v>NIAGARA PENINSULA ENERGY INC.</v>
          </cell>
          <cell r="C3167">
            <v>-3328465</v>
          </cell>
        </row>
        <row r="3168">
          <cell r="A3168" t="str">
            <v>NIAGARA-ON-THE-LAKE HYDRO INC.</v>
          </cell>
          <cell r="B3168" t="str">
            <v>NIAGARA-ON-THE-LAKE HYDRO INC.</v>
          </cell>
          <cell r="C3168">
            <v>-2560653</v>
          </cell>
        </row>
        <row r="3169">
          <cell r="A3169" t="str">
            <v>NORFOLK POWER DISTRIBUTION INC.</v>
          </cell>
          <cell r="B3169" t="str">
            <v>NORFOLK POWER DISTRIBUTION INC.</v>
          </cell>
          <cell r="C3169">
            <v>-2695496</v>
          </cell>
        </row>
        <row r="3170">
          <cell r="A3170" t="str">
            <v>NORTH BAY HYDRO DISTRIBUTION LIMITED</v>
          </cell>
          <cell r="B3170" t="str">
            <v>NORTH BAY HYDRO DISTRIBUTION LIMITED</v>
          </cell>
          <cell r="C3170">
            <v>-1670695</v>
          </cell>
        </row>
        <row r="3171">
          <cell r="A3171" t="str">
            <v>NORTHERN ONTARIO WIRES INC.</v>
          </cell>
          <cell r="B3171" t="str">
            <v>NORTHERN ONTARIO WIRES INC.</v>
          </cell>
          <cell r="C3171">
            <v>0</v>
          </cell>
        </row>
        <row r="3172">
          <cell r="A3172" t="str">
            <v>OAKVILLE HYDRO ELECTRICITY DISTRIBUTION INC.</v>
          </cell>
          <cell r="B3172" t="str">
            <v>OAKVILLE HYDRO ELECTRICITY DISTRIBUTION INC.</v>
          </cell>
          <cell r="C3172">
            <v>-10771755</v>
          </cell>
        </row>
        <row r="3173">
          <cell r="A3173" t="str">
            <v>ORANGEVILLE HYDRO LIMITED</v>
          </cell>
          <cell r="B3173" t="str">
            <v>ORANGEVILLE HYDRO LIMITED</v>
          </cell>
          <cell r="C3173">
            <v>-1921349</v>
          </cell>
        </row>
        <row r="3174">
          <cell r="A3174" t="str">
            <v>ORILLIA POWER DISTRIBUTION CORPORATION</v>
          </cell>
          <cell r="B3174" t="str">
            <v>ORILLIA POWER DISTRIBUTION CORPORATION</v>
          </cell>
          <cell r="C3174">
            <v>0</v>
          </cell>
        </row>
        <row r="3175">
          <cell r="A3175" t="str">
            <v>OSHAWA PUC NETWORKS INC.</v>
          </cell>
          <cell r="B3175" t="str">
            <v>OSHAWA PUC NETWORKS INC.</v>
          </cell>
          <cell r="C3175">
            <v>-7592028</v>
          </cell>
        </row>
        <row r="3176">
          <cell r="A3176" t="str">
            <v>OTTAWA RIVER POWER CORPORATION</v>
          </cell>
          <cell r="B3176" t="str">
            <v>OTTAWA RIVER POWER CORPORATION</v>
          </cell>
          <cell r="C3176">
            <v>-256927</v>
          </cell>
        </row>
        <row r="3177">
          <cell r="A3177" t="str">
            <v>PARRY SOUND POWER CORPORATION</v>
          </cell>
          <cell r="B3177" t="str">
            <v>PARRY SOUND POWER CORPORATION</v>
          </cell>
          <cell r="C3177">
            <v>-276888</v>
          </cell>
        </row>
        <row r="3178">
          <cell r="A3178" t="str">
            <v>PENINSULA WEST UTILITIES LIMITED</v>
          </cell>
          <cell r="B3178" t="str">
            <v>NIAGARA PENINSULA ENERGY INC.</v>
          </cell>
          <cell r="C3178">
            <v>-1713931</v>
          </cell>
        </row>
        <row r="3179">
          <cell r="A3179" t="str">
            <v>PETERBOROUGH DISTRIBUTION INCORPORATED</v>
          </cell>
          <cell r="B3179" t="str">
            <v>PETERBOROUGH DISTRIBUTION INCORPORATED</v>
          </cell>
          <cell r="C3179">
            <v>0</v>
          </cell>
        </row>
        <row r="3180">
          <cell r="A3180" t="str">
            <v>PORT COLBORNE HYDRO INC.</v>
          </cell>
          <cell r="B3180" t="str">
            <v>CANADIAN NIAGARA POWER INC.</v>
          </cell>
          <cell r="C3180">
            <v>-71928</v>
          </cell>
        </row>
        <row r="3181">
          <cell r="A3181" t="str">
            <v>POWERSTREAM INC.</v>
          </cell>
          <cell r="B3181" t="str">
            <v>POWERSTREAM INC.</v>
          </cell>
          <cell r="C3181">
            <v>-91239970</v>
          </cell>
        </row>
        <row r="3182">
          <cell r="A3182" t="str">
            <v>PUC DISTRIBUTION INC.</v>
          </cell>
          <cell r="B3182" t="str">
            <v>PUC DISTRIBUTION INC.</v>
          </cell>
          <cell r="C3182">
            <v>-868550</v>
          </cell>
        </row>
        <row r="3183">
          <cell r="A3183" t="str">
            <v>RENFREW HYDRO INC.</v>
          </cell>
          <cell r="B3183" t="str">
            <v>RENFREW HYDRO INC.</v>
          </cell>
          <cell r="C3183">
            <v>0</v>
          </cell>
        </row>
        <row r="3184">
          <cell r="A3184" t="str">
            <v>RIDEAU ST. LAWRENCE DISTRIBUTION INC.</v>
          </cell>
          <cell r="B3184" t="str">
            <v>RIDEAU ST. LAWRENCE DISTRIBUTION INC.</v>
          </cell>
          <cell r="C3184">
            <v>-158720</v>
          </cell>
        </row>
        <row r="3185">
          <cell r="A3185" t="str">
            <v>SCUGOG HYDRO ELECTRIC CORPORATION</v>
          </cell>
          <cell r="B3185" t="str">
            <v>VERIDIAN CONNECTIONS INC.</v>
          </cell>
          <cell r="C3185">
            <v>-356850</v>
          </cell>
        </row>
        <row r="3186">
          <cell r="A3186" t="str">
            <v>SIOUX LOOKOUT HYDRO INC.</v>
          </cell>
          <cell r="B3186" t="str">
            <v>SIOUX LOOKOUT HYDRO INC.</v>
          </cell>
          <cell r="C3186">
            <v>-268637</v>
          </cell>
        </row>
        <row r="3187">
          <cell r="A3187" t="str">
            <v>ST. CATHARINES HYDRO UTILITY SERVICES INC. C/O HORIZON UTILITIES CORPORATION</v>
          </cell>
          <cell r="B3187" t="str">
            <v>HORIZON UTILITIES CORPORATION</v>
          </cell>
          <cell r="C3187">
            <v>-1027735</v>
          </cell>
        </row>
        <row r="3188">
          <cell r="A3188" t="str">
            <v>ST. THOMAS ENERGY INC.</v>
          </cell>
          <cell r="B3188" t="str">
            <v>ST. THOMAS ENERGY INC.</v>
          </cell>
          <cell r="C3188">
            <v>-2511945</v>
          </cell>
        </row>
        <row r="3189">
          <cell r="A3189" t="str">
            <v>TAY HYDRO ELECTRIC DISTRIBUTION COMPANY INC.</v>
          </cell>
          <cell r="B3189" t="str">
            <v>NEWMARKET-TAY POWER DISTRIBUTION LTD.</v>
          </cell>
          <cell r="C3189">
            <v>0</v>
          </cell>
        </row>
        <row r="3190">
          <cell r="A3190" t="str">
            <v>TERRACE BAY SUPERIOR WIRES INC.</v>
          </cell>
          <cell r="B3190" t="str">
            <v>HYDRO ONE NETWORKS INC.</v>
          </cell>
          <cell r="C3190">
            <v>-34124</v>
          </cell>
        </row>
        <row r="3191">
          <cell r="A3191" t="str">
            <v>THUNDER BAY HYDRO ELECTRICITY DISTRIBUTION INC.</v>
          </cell>
          <cell r="B3191" t="str">
            <v>THUNDER BAY HYDRO ELECTRICITY DISTRIBUTION INC.</v>
          </cell>
          <cell r="C3191">
            <v>-3415915</v>
          </cell>
        </row>
        <row r="3192">
          <cell r="A3192" t="str">
            <v>TILLSONBURG HYDRO INC.</v>
          </cell>
          <cell r="B3192" t="str">
            <v>TILLSONBURG HYDRO INC.</v>
          </cell>
          <cell r="C3192">
            <v>0</v>
          </cell>
        </row>
        <row r="3193">
          <cell r="A3193" t="str">
            <v>TORONTO HYDRO-ELECTRIC SYSTEM LIMITED</v>
          </cell>
          <cell r="B3193" t="str">
            <v>TORONTO HYDRO-ELECTRIC SYSTEM LIMITED</v>
          </cell>
          <cell r="C3193">
            <v>-93747720</v>
          </cell>
        </row>
        <row r="3194">
          <cell r="A3194" t="str">
            <v>VERIDIAN CONNECTIONS INC.</v>
          </cell>
          <cell r="B3194" t="str">
            <v>VERIDIAN CONNECTIONS INC.</v>
          </cell>
          <cell r="C3194">
            <v>-12563358</v>
          </cell>
        </row>
        <row r="3195">
          <cell r="A3195" t="str">
            <v>WASAGA DISTRIBUTION INC.</v>
          </cell>
          <cell r="B3195" t="str">
            <v>WASAGA DISTRIBUTION INC.</v>
          </cell>
          <cell r="C3195">
            <v>-748970</v>
          </cell>
        </row>
        <row r="3196">
          <cell r="A3196" t="str">
            <v>WATERLOO NORTH HYDRO INC.</v>
          </cell>
          <cell r="B3196" t="str">
            <v>WATERLOO NORTH HYDRO INC.</v>
          </cell>
          <cell r="C3196">
            <v>-7963485</v>
          </cell>
        </row>
        <row r="3197">
          <cell r="A3197" t="str">
            <v>WELLAND HYDRO-ELECTRIC SYSTEM CORP.</v>
          </cell>
          <cell r="B3197" t="str">
            <v>WELLAND HYDRO-ELECTRIC SYSTEM CORP.</v>
          </cell>
          <cell r="C3197">
            <v>0</v>
          </cell>
        </row>
        <row r="3198">
          <cell r="A3198" t="str">
            <v>WELLINGTON ELECTRIC DISTRIBUTION COMPANY INC.</v>
          </cell>
          <cell r="B3198" t="str">
            <v>GUELPH HYDRO ELECTRIC SYSTEMS INC.</v>
          </cell>
          <cell r="C3198">
            <v>-93462</v>
          </cell>
        </row>
        <row r="3199">
          <cell r="A3199" t="str">
            <v>WELLINGTON NORTH POWER INC.</v>
          </cell>
          <cell r="B3199" t="str">
            <v>WELLINGTON NORTH POWER INC.</v>
          </cell>
          <cell r="C3199">
            <v>-65820</v>
          </cell>
        </row>
        <row r="3200">
          <cell r="A3200" t="str">
            <v>WEST COAST HURON ENERGY INC.</v>
          </cell>
          <cell r="B3200" t="str">
            <v>WEST COAST HURON ENERGY INC.</v>
          </cell>
          <cell r="C3200">
            <v>0</v>
          </cell>
        </row>
        <row r="3201">
          <cell r="A3201" t="str">
            <v>WEST NIPISSING ENERGY SERVICES LTD.</v>
          </cell>
          <cell r="B3201" t="str">
            <v>GREATER SUDBURY HYDRO INC.</v>
          </cell>
          <cell r="C3201">
            <v>0</v>
          </cell>
        </row>
        <row r="3202">
          <cell r="A3202" t="str">
            <v>WEST PERTH POWER INC.</v>
          </cell>
          <cell r="B3202" t="str">
            <v>ERIE THAMES POWERLINES CORPORATION</v>
          </cell>
          <cell r="C3202">
            <v>-62286</v>
          </cell>
        </row>
        <row r="3203">
          <cell r="A3203" t="str">
            <v>WESTARIO POWER INC.</v>
          </cell>
          <cell r="B3203" t="str">
            <v>WESTARIO POWER INC.</v>
          </cell>
          <cell r="C3203">
            <v>-1553841</v>
          </cell>
        </row>
        <row r="3204">
          <cell r="A3204" t="str">
            <v>WHITBY HYDRO ELECTRIC CORPORATION</v>
          </cell>
          <cell r="B3204" t="str">
            <v>WHITBY HYDRO ELECTRIC CORPORATION</v>
          </cell>
          <cell r="C3204">
            <v>-8170540</v>
          </cell>
        </row>
        <row r="3205">
          <cell r="A3205" t="str">
            <v>WOODSTOCK HYDRO SERVICES INC.</v>
          </cell>
          <cell r="B3205" t="str">
            <v>WOODSTOCK HYDRO SERVICES INC.</v>
          </cell>
          <cell r="C3205">
            <v>-471638</v>
          </cell>
        </row>
        <row r="3210">
          <cell r="A3210" t="str">
            <v>ASPHODEL-NORWOOD DISTRIBUTION INCORPORATED</v>
          </cell>
          <cell r="B3210" t="str">
            <v>PETERBOROUGH DISTRIBUTION INCORPORATED</v>
          </cell>
          <cell r="C3210">
            <v>0</v>
          </cell>
        </row>
        <row r="3211">
          <cell r="A3211" t="str">
            <v>ATIKOKAN HYDRO INC.</v>
          </cell>
          <cell r="B3211" t="str">
            <v>ATIKOKAN HYDRO INC.</v>
          </cell>
          <cell r="C3211">
            <v>0</v>
          </cell>
        </row>
        <row r="3212">
          <cell r="A3212" t="str">
            <v>ATTAWAPISKAT POWER CORPORATION</v>
          </cell>
          <cell r="B3212" t="str">
            <v>ATTAWAPISKAT POWER CORPORATION</v>
          </cell>
          <cell r="C3212">
            <v>-116829</v>
          </cell>
        </row>
        <row r="3213">
          <cell r="A3213" t="str">
            <v>AURORA HYDRO CONNECTIONS LIMITED</v>
          </cell>
          <cell r="B3213" t="str">
            <v>POWERSTREAM INC.</v>
          </cell>
          <cell r="C3213">
            <v>0</v>
          </cell>
        </row>
        <row r="3214">
          <cell r="A3214" t="str">
            <v>BARRIE HYDRO DISTRIBUTION INC.</v>
          </cell>
          <cell r="B3214" t="str">
            <v>POWERSTREAM INC.</v>
          </cell>
          <cell r="C3214">
            <v>-11031343</v>
          </cell>
        </row>
        <row r="3215">
          <cell r="A3215" t="str">
            <v>BLUEWATER POWER DISTRIBUTION CORPORATION</v>
          </cell>
          <cell r="B3215" t="str">
            <v>BLUEWATER POWER DISTRIBUTION CORPORATION</v>
          </cell>
          <cell r="C3215">
            <v>-2210818</v>
          </cell>
        </row>
        <row r="3216">
          <cell r="A3216" t="str">
            <v>BRANT COUNTY POWER INC.</v>
          </cell>
          <cell r="B3216" t="str">
            <v>BRANT COUNTY POWER INC.</v>
          </cell>
          <cell r="C3216">
            <v>-1468307</v>
          </cell>
        </row>
        <row r="3217">
          <cell r="A3217" t="str">
            <v>BRANTFORD POWER INC.</v>
          </cell>
          <cell r="B3217" t="str">
            <v>BRANTFORD POWER INC.</v>
          </cell>
          <cell r="C3217">
            <v>0</v>
          </cell>
        </row>
        <row r="3218">
          <cell r="A3218" t="str">
            <v>BURLINGTON HYDRO INC.</v>
          </cell>
          <cell r="B3218" t="str">
            <v>BURLINGTON HYDRO INC.</v>
          </cell>
          <cell r="C3218">
            <v>-4874112</v>
          </cell>
        </row>
        <row r="3219">
          <cell r="A3219" t="str">
            <v>CAMBRIDGE AND NORTH DUMFRIES HYDRO INC.</v>
          </cell>
          <cell r="B3219" t="str">
            <v>CAMBRIDGE AND NORTH DUMFRIES HYDRO INC.</v>
          </cell>
          <cell r="C3219">
            <v>-8250239</v>
          </cell>
        </row>
        <row r="3220">
          <cell r="A3220" t="str">
            <v>CANADIAN NIAGARA POWER INC.- FORT ERIE</v>
          </cell>
          <cell r="B3220" t="str">
            <v>CANADIAN NIAGARA POWER INC.- FORT ERIE</v>
          </cell>
          <cell r="C3220">
            <v>-2524979</v>
          </cell>
        </row>
        <row r="3221">
          <cell r="A3221" t="str">
            <v>CENTRE WELLINGTON HYDRO LTD.</v>
          </cell>
          <cell r="B3221" t="str">
            <v>CENTRE WELLINGTON HYDRO LTD.</v>
          </cell>
          <cell r="C3221">
            <v>-717451</v>
          </cell>
        </row>
        <row r="3222">
          <cell r="A3222" t="str">
            <v>CHAPLEAU PUBLIC UTILITIES CORPORATION</v>
          </cell>
          <cell r="B3222" t="str">
            <v>CHAPLEAU PUBLIC UTILITIES CORPORATION</v>
          </cell>
          <cell r="C3222">
            <v>0</v>
          </cell>
        </row>
        <row r="3223">
          <cell r="A3223" t="str">
            <v>CHATHAM-KENT HYDRO INC.</v>
          </cell>
          <cell r="B3223" t="str">
            <v>CHATHAM-KENT HYDRO INC.</v>
          </cell>
          <cell r="C3223">
            <v>-2767122</v>
          </cell>
        </row>
        <row r="3224">
          <cell r="A3224" t="str">
            <v>CLINTON POWER CORPORATION</v>
          </cell>
          <cell r="B3224" t="str">
            <v>ERIE THAMES POWERLINES CORPORATION</v>
          </cell>
          <cell r="C3224">
            <v>-75246</v>
          </cell>
        </row>
        <row r="3225">
          <cell r="A3225" t="str">
            <v>COLLUS POWER CORP.</v>
          </cell>
          <cell r="B3225" t="str">
            <v>COLLUS POWER CORP.</v>
          </cell>
          <cell r="C3225">
            <v>-4973654</v>
          </cell>
        </row>
        <row r="3226">
          <cell r="A3226" t="str">
            <v>COOPERATIVE HYDRO EMBRUN INC.</v>
          </cell>
          <cell r="B3226" t="str">
            <v>COOPERATIVE HYDRO EMBRUN INC.</v>
          </cell>
          <cell r="C3226">
            <v>0</v>
          </cell>
        </row>
        <row r="3227">
          <cell r="A3227" t="str">
            <v>DUTTON HYDRO LIMITED</v>
          </cell>
          <cell r="B3227" t="str">
            <v>MIDDLESEX POWER DISTRIBUTION CORPORATION</v>
          </cell>
          <cell r="C3227">
            <v>0</v>
          </cell>
        </row>
        <row r="3228">
          <cell r="A3228" t="str">
            <v>E.L.K. ENERGY INC.</v>
          </cell>
          <cell r="B3228" t="str">
            <v>E.L.K. ENERGY INC.</v>
          </cell>
          <cell r="C3228">
            <v>-1894713</v>
          </cell>
        </row>
        <row r="3229">
          <cell r="A3229" t="str">
            <v>EASTERN ONTARIO POWER INC.</v>
          </cell>
          <cell r="B3229" t="str">
            <v>CANADIAN NIAGARA POWER INC.</v>
          </cell>
          <cell r="C3229">
            <v>-703669</v>
          </cell>
        </row>
        <row r="3230">
          <cell r="A3230" t="str">
            <v>ENERSOURCE HYDRO MISSISSAUGA INC.</v>
          </cell>
          <cell r="B3230" t="str">
            <v>ENERSOURCE HYDRO MISSISSAUGA INC.</v>
          </cell>
          <cell r="C3230">
            <v>-45014189</v>
          </cell>
        </row>
        <row r="3231">
          <cell r="A3231" t="str">
            <v>ENWIN UTILITIES LTD.</v>
          </cell>
          <cell r="B3231" t="str">
            <v>ENWIN UTILITIES LTD.</v>
          </cell>
          <cell r="C3231">
            <v>-5399028</v>
          </cell>
        </row>
        <row r="3232">
          <cell r="A3232" t="str">
            <v>ERIE THAMES POWERLINES CORPORATION</v>
          </cell>
          <cell r="B3232" t="str">
            <v>ERIE THAMES POWERLINES CORPORATION</v>
          </cell>
          <cell r="C3232">
            <v>-118837</v>
          </cell>
        </row>
        <row r="3233">
          <cell r="A3233" t="str">
            <v>ESPANOLA REGIONAL HYDRO DISTRIBUTION CORPORATION</v>
          </cell>
          <cell r="B3233" t="str">
            <v>ESPANOLA REGIONAL HYDRO DISTRIBUTION CORPORATION</v>
          </cell>
          <cell r="C3233">
            <v>-104494</v>
          </cell>
        </row>
        <row r="3234">
          <cell r="A3234" t="str">
            <v>ESSEX POWERLINES CORPORATION</v>
          </cell>
          <cell r="B3234" t="str">
            <v>ESSEX POWERLINES CORPORATION</v>
          </cell>
          <cell r="C3234">
            <v>-3821870</v>
          </cell>
        </row>
        <row r="3235">
          <cell r="A3235" t="str">
            <v>FESTIVAL HYDRO INC.</v>
          </cell>
          <cell r="B3235" t="str">
            <v>FESTIVAL HYDRO INC.</v>
          </cell>
          <cell r="C3235">
            <v>-1630551</v>
          </cell>
        </row>
        <row r="3236">
          <cell r="A3236" t="str">
            <v>FORT ALBANY POWER CORPORATION</v>
          </cell>
          <cell r="B3236" t="str">
            <v>FORT ALBANY POWER CORPORATION</v>
          </cell>
          <cell r="C3236">
            <v>-17460</v>
          </cell>
        </row>
        <row r="3237">
          <cell r="A3237" t="str">
            <v>FORT FRANCES POWER CORPORATION</v>
          </cell>
          <cell r="B3237" t="str">
            <v>FORT FRANCES POWER CORPORATION</v>
          </cell>
          <cell r="C3237">
            <v>0</v>
          </cell>
        </row>
        <row r="3238">
          <cell r="A3238" t="str">
            <v>GRAND VALLEY ENERGY INC.</v>
          </cell>
          <cell r="B3238" t="str">
            <v>ORANGEVILLE HYDRO LIMITED</v>
          </cell>
          <cell r="C3238">
            <v>0</v>
          </cell>
        </row>
        <row r="3239">
          <cell r="A3239" t="str">
            <v>GRAVENHURST HYDRO ELECTRIC INC.</v>
          </cell>
          <cell r="B3239" t="str">
            <v>VERIDIAN CONNECTIONS INC.</v>
          </cell>
          <cell r="C3239">
            <v>-2147959</v>
          </cell>
        </row>
        <row r="3240">
          <cell r="A3240" t="str">
            <v>GREAT LAKES POWER LIMITED</v>
          </cell>
          <cell r="B3240" t="str">
            <v>GREAT LAKES POWER LIMITED</v>
          </cell>
          <cell r="C3240">
            <v>0</v>
          </cell>
        </row>
        <row r="3241">
          <cell r="A3241" t="str">
            <v>GREATER SUDBURY HYDRO INC.</v>
          </cell>
          <cell r="B3241" t="str">
            <v>GREATER SUDBURY HYDRO INC.</v>
          </cell>
          <cell r="C3241">
            <v>-3593131</v>
          </cell>
        </row>
        <row r="3242">
          <cell r="A3242" t="str">
            <v>GRIMSBY POWER INCORPORATED</v>
          </cell>
          <cell r="B3242" t="str">
            <v>GRIMSBY POWER INCORPORATED</v>
          </cell>
          <cell r="C3242">
            <v>-2699385</v>
          </cell>
        </row>
        <row r="3243">
          <cell r="A3243" t="str">
            <v>GUELPH HYDRO ELECTRIC SYSTEMS INC.</v>
          </cell>
          <cell r="B3243" t="str">
            <v>GUELPH HYDRO ELECTRIC SYSTEMS INC.</v>
          </cell>
          <cell r="C3243">
            <v>-12427489</v>
          </cell>
        </row>
        <row r="3244">
          <cell r="A3244" t="str">
            <v>HALDIMAND COUNTY HYDRO INC.</v>
          </cell>
          <cell r="B3244" t="str">
            <v>HALDIMAND COUNTY HYDRO INC.</v>
          </cell>
          <cell r="C3244">
            <v>-963561</v>
          </cell>
        </row>
        <row r="3245">
          <cell r="A3245" t="str">
            <v>HALTON HILLS HYDRO INC.</v>
          </cell>
          <cell r="B3245" t="str">
            <v>HALTON HILLS HYDRO INC.</v>
          </cell>
          <cell r="C3245">
            <v>0</v>
          </cell>
        </row>
        <row r="3246">
          <cell r="A3246" t="str">
            <v>HAMILTON HYDRO INC. C/O HORIZON UTILITIES CORPORATION</v>
          </cell>
          <cell r="B3246" t="str">
            <v>HORIZON UTILITIES CORPORATION</v>
          </cell>
          <cell r="C3246">
            <v>-5467514</v>
          </cell>
        </row>
        <row r="3247">
          <cell r="A3247" t="str">
            <v>HEARST POWER DISTRIBUTION COMPANY LIMITED</v>
          </cell>
          <cell r="B3247" t="str">
            <v>HEARST POWER DISTRIBUTION COMPANY LIMITED</v>
          </cell>
          <cell r="C3247">
            <v>0</v>
          </cell>
        </row>
        <row r="3248">
          <cell r="A3248" t="str">
            <v>HYDRO 2000 INC.</v>
          </cell>
          <cell r="B3248" t="str">
            <v>HYDRO 2000 INC.</v>
          </cell>
          <cell r="C3248">
            <v>0</v>
          </cell>
        </row>
        <row r="3249">
          <cell r="A3249" t="str">
            <v>HYDRO HAWKESBURY INC.</v>
          </cell>
          <cell r="B3249" t="str">
            <v>HYDRO HAWKESBURY INC.</v>
          </cell>
          <cell r="C3249">
            <v>0</v>
          </cell>
        </row>
        <row r="3250">
          <cell r="A3250" t="str">
            <v>HYDRO ONE BRAMPTON NETWORKS INC.</v>
          </cell>
          <cell r="B3250" t="str">
            <v>HYDRO ONE BRAMPTON NETWORKS INC.</v>
          </cell>
          <cell r="C3250">
            <v>-38006443</v>
          </cell>
        </row>
        <row r="3251">
          <cell r="A3251" t="str">
            <v>HYDRO ONE NETWORKS INC.</v>
          </cell>
          <cell r="B3251" t="str">
            <v>HYDRO ONE NETWORKS INC.</v>
          </cell>
          <cell r="C3251">
            <v>0</v>
          </cell>
        </row>
        <row r="3252">
          <cell r="A3252" t="str">
            <v>HYDRO ONE REMOTE COMMUNITIES</v>
          </cell>
          <cell r="B3252" t="str">
            <v>HYDRO ONE REMOTE COMMUNITIES</v>
          </cell>
          <cell r="C3252">
            <v>0</v>
          </cell>
        </row>
        <row r="3253">
          <cell r="A3253" t="str">
            <v>HYDRO OTTAWA LIMITED</v>
          </cell>
          <cell r="B3253" t="str">
            <v>HYDRO OTTAWA LIMITED</v>
          </cell>
          <cell r="C3253">
            <v>-53276500</v>
          </cell>
        </row>
        <row r="3254">
          <cell r="A3254" t="str">
            <v>INNISFIL HYDRO DISTRIBUTION SYSTEMS LIMITED</v>
          </cell>
          <cell r="B3254" t="str">
            <v>INNISFIL HYDRO DISTRIBUTION SYSTEMS LIMITED</v>
          </cell>
          <cell r="C3254">
            <v>-2404187</v>
          </cell>
        </row>
        <row r="3255">
          <cell r="A3255" t="str">
            <v>KASHECHEWAN POWER CORPORATION</v>
          </cell>
          <cell r="B3255" t="str">
            <v>KASHECHEWAN POWER CORPORATION</v>
          </cell>
          <cell r="C3255">
            <v>-8756</v>
          </cell>
        </row>
        <row r="3256">
          <cell r="A3256" t="str">
            <v>KENORA HYDRO ELECTRIC CORPORATION LTD.</v>
          </cell>
          <cell r="B3256" t="str">
            <v>KENORA HYDRO ELECTRIC CORPORATION LTD.</v>
          </cell>
          <cell r="C3256">
            <v>-188884</v>
          </cell>
        </row>
        <row r="3257">
          <cell r="A3257" t="str">
            <v>KINGSTON ELECTRICITY DISTRIBUTION LIMITED</v>
          </cell>
          <cell r="B3257" t="str">
            <v>KINGSTON HYDRO CORPORATION</v>
          </cell>
          <cell r="C3257">
            <v>-55549</v>
          </cell>
        </row>
        <row r="3258">
          <cell r="A3258" t="str">
            <v>KITCHENER-WILMOT HYDRO INC.</v>
          </cell>
          <cell r="B3258" t="str">
            <v>KITCHENER-WILMOT HYDRO INC.</v>
          </cell>
          <cell r="C3258">
            <v>-16627062</v>
          </cell>
        </row>
        <row r="3259">
          <cell r="A3259" t="str">
            <v>LAKEFIELD DISTRIBUTION INCORPORATED</v>
          </cell>
          <cell r="B3259" t="str">
            <v>PETERBOROUGH DISTRIBUTION INCORPORATED</v>
          </cell>
          <cell r="C3259">
            <v>0</v>
          </cell>
        </row>
        <row r="3260">
          <cell r="A3260" t="str">
            <v>LAKEFRONT UTILITIES INC.</v>
          </cell>
          <cell r="B3260" t="str">
            <v>LAKEFRONT UTILITIES INC.</v>
          </cell>
          <cell r="C3260">
            <v>-633456</v>
          </cell>
        </row>
        <row r="3261">
          <cell r="A3261" t="str">
            <v>LAKELAND POWER DISTRIBUTION LTD.</v>
          </cell>
          <cell r="B3261" t="str">
            <v>LAKELAND POWER DISTRIBUTION LTD.</v>
          </cell>
          <cell r="C3261">
            <v>-1249562</v>
          </cell>
        </row>
        <row r="3262">
          <cell r="A3262" t="str">
            <v>LONDON HYDRO INC.</v>
          </cell>
          <cell r="B3262" t="str">
            <v>LONDON HYDRO INC.</v>
          </cell>
          <cell r="C3262">
            <v>-10644043</v>
          </cell>
        </row>
        <row r="3263">
          <cell r="A3263" t="str">
            <v>MIDDLESEX POWER DISTRIBUTION CORPORATION</v>
          </cell>
          <cell r="B3263" t="str">
            <v>MIDDLESEX POWER DISTRIBUTION CORPORATION</v>
          </cell>
          <cell r="C3263">
            <v>-748102</v>
          </cell>
        </row>
        <row r="3264">
          <cell r="A3264" t="str">
            <v>MIDLAND POWER UTILITY CORPORATION</v>
          </cell>
          <cell r="B3264" t="str">
            <v>MIDLAND POWER UTILITY CORPORATION</v>
          </cell>
          <cell r="C3264">
            <v>-207729</v>
          </cell>
        </row>
        <row r="3265">
          <cell r="A3265" t="str">
            <v>MILTON HYDRO DISTRIBUTION INC.</v>
          </cell>
          <cell r="B3265" t="str">
            <v>MILTON HYDRO DISTRIBUTION INC.</v>
          </cell>
          <cell r="C3265">
            <v>-13398296</v>
          </cell>
        </row>
        <row r="3266">
          <cell r="A3266" t="str">
            <v>NEWMARKET HYDRO LTD.</v>
          </cell>
          <cell r="B3266" t="str">
            <v>NEWMARKET-TAY POWER DISTRIBUTION LTD.</v>
          </cell>
          <cell r="C3266">
            <v>-8588161</v>
          </cell>
        </row>
        <row r="3267">
          <cell r="A3267" t="str">
            <v>NIAGARA FALLS HYDRO INC.</v>
          </cell>
          <cell r="B3267" t="str">
            <v>NIAGARA PENINSULA ENERGY INC.</v>
          </cell>
          <cell r="C3267">
            <v>-3579524</v>
          </cell>
        </row>
        <row r="3268">
          <cell r="A3268" t="str">
            <v>NIAGARA-ON-THE-LAKE HYDRO INC.</v>
          </cell>
          <cell r="B3268" t="str">
            <v>NIAGARA-ON-THE-LAKE HYDRO INC.</v>
          </cell>
          <cell r="C3268">
            <v>-3044715</v>
          </cell>
        </row>
        <row r="3269">
          <cell r="A3269" t="str">
            <v>NORFOLK POWER DISTRIBUTION INC.</v>
          </cell>
          <cell r="B3269" t="str">
            <v>NORFOLK POWER DISTRIBUTION INC.</v>
          </cell>
          <cell r="C3269">
            <v>-3424208</v>
          </cell>
        </row>
        <row r="3270">
          <cell r="A3270" t="str">
            <v>NORTH BAY HYDRO DISTRIBUTION LIMITED</v>
          </cell>
          <cell r="B3270" t="str">
            <v>NORTH BAY HYDRO DISTRIBUTION LIMITED</v>
          </cell>
          <cell r="C3270">
            <v>-1801621</v>
          </cell>
        </row>
        <row r="3271">
          <cell r="A3271" t="str">
            <v>NORTHERN ONTARIO WIRES INC.</v>
          </cell>
          <cell r="B3271" t="str">
            <v>NORTHERN ONTARIO WIRES INC.</v>
          </cell>
          <cell r="C3271">
            <v>0</v>
          </cell>
        </row>
        <row r="3272">
          <cell r="A3272" t="str">
            <v>OAKVILLE HYDRO ELECTRICITY DISTRIBUTION INC.</v>
          </cell>
          <cell r="B3272" t="str">
            <v>OAKVILLE HYDRO ELECTRICITY DISTRIBUTION INC.</v>
          </cell>
          <cell r="C3272">
            <v>-11957074</v>
          </cell>
        </row>
        <row r="3273">
          <cell r="A3273" t="str">
            <v>ORANGEVILLE HYDRO LIMITED</v>
          </cell>
          <cell r="B3273" t="str">
            <v>ORANGEVILLE HYDRO LIMITED</v>
          </cell>
          <cell r="C3273">
            <v>-1957868</v>
          </cell>
        </row>
        <row r="3274">
          <cell r="A3274" t="str">
            <v>ORILLIA POWER DISTRIBUTION CORPORATION</v>
          </cell>
          <cell r="B3274" t="str">
            <v>ORILLIA POWER DISTRIBUTION CORPORATION</v>
          </cell>
          <cell r="C3274">
            <v>-211433</v>
          </cell>
        </row>
        <row r="3275">
          <cell r="A3275" t="str">
            <v>OSHAWA PUC NETWORKS INC.</v>
          </cell>
          <cell r="B3275" t="str">
            <v>OSHAWA PUC NETWORKS INC.</v>
          </cell>
          <cell r="C3275">
            <v>-7763546</v>
          </cell>
        </row>
        <row r="3276">
          <cell r="A3276" t="str">
            <v>OTTAWA RIVER POWER CORPORATION</v>
          </cell>
          <cell r="B3276" t="str">
            <v>OTTAWA RIVER POWER CORPORATION</v>
          </cell>
          <cell r="C3276">
            <v>-478536</v>
          </cell>
        </row>
        <row r="3277">
          <cell r="A3277" t="str">
            <v>PARRY SOUND POWER CORPORATION</v>
          </cell>
          <cell r="B3277" t="str">
            <v>PARRY SOUND POWER CORPORATION</v>
          </cell>
          <cell r="C3277">
            <v>-305347</v>
          </cell>
        </row>
        <row r="3278">
          <cell r="A3278" t="str">
            <v>PENINSULA WEST UTILITIES LIMITED</v>
          </cell>
          <cell r="B3278" t="str">
            <v>NIAGARA PENINSULA ENERGY INC.</v>
          </cell>
          <cell r="C3278">
            <v>-2871902</v>
          </cell>
        </row>
        <row r="3279">
          <cell r="A3279" t="str">
            <v>PETERBOROUGH DISTRIBUTION INCORPORATED</v>
          </cell>
          <cell r="B3279" t="str">
            <v>PETERBOROUGH DISTRIBUTION INCORPORATED</v>
          </cell>
          <cell r="C3279">
            <v>0</v>
          </cell>
        </row>
        <row r="3280">
          <cell r="A3280" t="str">
            <v>PORT COLBORNE HYDRO INC.</v>
          </cell>
          <cell r="B3280" t="str">
            <v>CANADIAN NIAGARA POWER INC.</v>
          </cell>
          <cell r="C3280">
            <v>-3319</v>
          </cell>
        </row>
        <row r="3281">
          <cell r="A3281" t="str">
            <v>POWERSTREAM INC.</v>
          </cell>
          <cell r="B3281" t="str">
            <v>POWERSTREAM INC.</v>
          </cell>
          <cell r="C3281">
            <v>-109547983</v>
          </cell>
        </row>
        <row r="3282">
          <cell r="A3282" t="str">
            <v>PUC DISTRIBUTION INC.</v>
          </cell>
          <cell r="B3282" t="str">
            <v>PUC DISTRIBUTION INC.</v>
          </cell>
          <cell r="C3282">
            <v>-1110590</v>
          </cell>
        </row>
        <row r="3283">
          <cell r="A3283" t="str">
            <v>RENFREW HYDRO INC.</v>
          </cell>
          <cell r="B3283" t="str">
            <v>RENFREW HYDRO INC.</v>
          </cell>
          <cell r="C3283">
            <v>0</v>
          </cell>
        </row>
        <row r="3284">
          <cell r="A3284" t="str">
            <v>RIDEAU ST. LAWRENCE DISTRIBUTION INC.</v>
          </cell>
          <cell r="B3284" t="str">
            <v>RIDEAU ST. LAWRENCE DISTRIBUTION INC.</v>
          </cell>
          <cell r="C3284">
            <v>-166974</v>
          </cell>
        </row>
        <row r="3285">
          <cell r="A3285" t="str">
            <v>SCUGOG HYDRO ELECTRIC CORPORATION</v>
          </cell>
          <cell r="B3285" t="str">
            <v>VERIDIAN CONNECTIONS INC.</v>
          </cell>
          <cell r="C3285">
            <v>-368257</v>
          </cell>
        </row>
        <row r="3286">
          <cell r="A3286" t="str">
            <v>SIOUX LOOKOUT HYDRO INC.</v>
          </cell>
          <cell r="B3286" t="str">
            <v>SIOUX LOOKOUT HYDRO INC.</v>
          </cell>
          <cell r="C3286">
            <v>-351970</v>
          </cell>
        </row>
        <row r="3287">
          <cell r="A3287" t="str">
            <v>ST. CATHARINES HYDRO UTILITY SERVICES INC. C/O HORIZON UTILITIES CORPORATION</v>
          </cell>
          <cell r="B3287" t="str">
            <v>HORIZON UTILITIES CORPORATION</v>
          </cell>
          <cell r="C3287">
            <v>-1821172</v>
          </cell>
        </row>
        <row r="3288">
          <cell r="A3288" t="str">
            <v>ST. THOMAS ENERGY INC.</v>
          </cell>
          <cell r="B3288" t="str">
            <v>ST. THOMAS ENERGY INC.</v>
          </cell>
          <cell r="C3288">
            <v>-3162687</v>
          </cell>
        </row>
        <row r="3289">
          <cell r="A3289" t="str">
            <v>TAY HYDRO ELECTRIC DISTRIBUTION COMPANY INC.</v>
          </cell>
          <cell r="B3289" t="str">
            <v>NEWMARKET-TAY POWER DISTRIBUTION LTD.</v>
          </cell>
          <cell r="C3289">
            <v>0</v>
          </cell>
        </row>
        <row r="3290">
          <cell r="A3290" t="str">
            <v>TERRACE BAY SUPERIOR WIRES INC.</v>
          </cell>
          <cell r="B3290" t="str">
            <v>HYDRO ONE NETWORKS INC.</v>
          </cell>
          <cell r="C3290">
            <v>-34124</v>
          </cell>
        </row>
        <row r="3291">
          <cell r="A3291" t="str">
            <v>THUNDER BAY HYDRO ELECTRICITY DISTRIBUTION INC.</v>
          </cell>
          <cell r="B3291" t="str">
            <v>THUNDER BAY HYDRO ELECTRICITY DISTRIBUTION INC.</v>
          </cell>
          <cell r="C3291">
            <v>-3973687</v>
          </cell>
        </row>
        <row r="3292">
          <cell r="A3292" t="str">
            <v>TILLSONBURG HYDRO INC.</v>
          </cell>
          <cell r="B3292" t="str">
            <v>TILLSONBURG HYDRO INC.</v>
          </cell>
          <cell r="C3292">
            <v>-1077000</v>
          </cell>
        </row>
        <row r="3293">
          <cell r="A3293" t="str">
            <v>TORONTO HYDRO-ELECTRIC SYSTEM LIMITED</v>
          </cell>
          <cell r="B3293" t="str">
            <v>TORONTO HYDRO-ELECTRIC SYSTEM LIMITED</v>
          </cell>
          <cell r="C3293">
            <v>-122266801</v>
          </cell>
        </row>
        <row r="3294">
          <cell r="A3294" t="str">
            <v>VERIDIAN CONNECTIONS INC.</v>
          </cell>
          <cell r="B3294" t="str">
            <v>VERIDIAN CONNECTIONS INC.</v>
          </cell>
          <cell r="C3294">
            <v>-15972487</v>
          </cell>
        </row>
        <row r="3295">
          <cell r="A3295" t="str">
            <v>WASAGA DISTRIBUTION INC.</v>
          </cell>
          <cell r="B3295" t="str">
            <v>WASAGA DISTRIBUTION INC.</v>
          </cell>
          <cell r="C3295">
            <v>-860433</v>
          </cell>
        </row>
        <row r="3296">
          <cell r="A3296" t="str">
            <v>WATERLOO NORTH HYDRO INC.</v>
          </cell>
          <cell r="B3296" t="str">
            <v>WATERLOO NORTH HYDRO INC.</v>
          </cell>
          <cell r="C3296">
            <v>-12415674</v>
          </cell>
        </row>
        <row r="3297">
          <cell r="A3297" t="str">
            <v>WELLAND HYDRO-ELECTRIC SYSTEM CORP.</v>
          </cell>
          <cell r="B3297" t="str">
            <v>WELLAND HYDRO-ELECTRIC SYSTEM CORP.</v>
          </cell>
          <cell r="C3297">
            <v>-267013</v>
          </cell>
        </row>
        <row r="3298">
          <cell r="A3298" t="str">
            <v>WELLINGTON ELECTRIC DISTRIBUTION COMPANY INC.</v>
          </cell>
          <cell r="B3298" t="str">
            <v>GUELPH HYDRO ELECTRIC SYSTEMS INC.</v>
          </cell>
          <cell r="C3298">
            <v>-211434</v>
          </cell>
        </row>
        <row r="3299">
          <cell r="A3299" t="str">
            <v>WELLINGTON NORTH POWER INC.</v>
          </cell>
          <cell r="B3299" t="str">
            <v>WELLINGTON NORTH POWER INC.</v>
          </cell>
          <cell r="C3299">
            <v>-199626</v>
          </cell>
        </row>
        <row r="3300">
          <cell r="A3300" t="str">
            <v>WEST COAST HURON ENERGY INC.</v>
          </cell>
          <cell r="B3300" t="str">
            <v>WEST COAST HURON ENERGY INC.</v>
          </cell>
          <cell r="C3300">
            <v>0</v>
          </cell>
        </row>
        <row r="3301">
          <cell r="A3301" t="str">
            <v>WEST NIPISSING ENERGY SERVICES LTD.</v>
          </cell>
          <cell r="B3301" t="str">
            <v>GREATER SUDBURY HYDRO INC.</v>
          </cell>
          <cell r="C3301">
            <v>0</v>
          </cell>
        </row>
        <row r="3302">
          <cell r="A3302" t="str">
            <v>WEST PERTH POWER INC.</v>
          </cell>
          <cell r="B3302" t="str">
            <v>ERIE THAMES POWERLINES CORPORATION</v>
          </cell>
          <cell r="C3302">
            <v>-62286</v>
          </cell>
        </row>
        <row r="3303">
          <cell r="A3303" t="str">
            <v>WESTARIO POWER INC.</v>
          </cell>
          <cell r="B3303" t="str">
            <v>WESTARIO POWER INC.</v>
          </cell>
          <cell r="C3303">
            <v>-1994552</v>
          </cell>
        </row>
        <row r="3304">
          <cell r="A3304" t="str">
            <v>WHITBY HYDRO ELECTRIC CORPORATION</v>
          </cell>
          <cell r="B3304" t="str">
            <v>WHITBY HYDRO ELECTRIC CORPORATION</v>
          </cell>
          <cell r="C3304">
            <v>-10581954</v>
          </cell>
        </row>
        <row r="3305">
          <cell r="A3305" t="str">
            <v>WOODSTOCK HYDRO SERVICES INC.</v>
          </cell>
          <cell r="B3305" t="str">
            <v>WOODSTOCK HYDRO SERVICES INC.</v>
          </cell>
          <cell r="C3305">
            <v>-759966</v>
          </cell>
        </row>
        <row r="3310">
          <cell r="A3310" t="str">
            <v>ATIKOKAN HYDRO INC.</v>
          </cell>
          <cell r="B3310" t="str">
            <v>ATIKOKAN HYDRO INC.</v>
          </cell>
          <cell r="C3310">
            <v>0</v>
          </cell>
        </row>
        <row r="3311">
          <cell r="A3311" t="str">
            <v>ATTAWAPISKAT POWER CORPORATION</v>
          </cell>
          <cell r="B3311" t="str">
            <v>ATTAWAPISKAT POWER CORPORATION</v>
          </cell>
          <cell r="C3311">
            <v>-146325</v>
          </cell>
        </row>
        <row r="3312">
          <cell r="A3312" t="str">
            <v>AURORA HYDRO CONNECTIONS LIMITED</v>
          </cell>
          <cell r="B3312" t="str">
            <v>POWERSTREAM INC.</v>
          </cell>
          <cell r="C3312">
            <v>0</v>
          </cell>
        </row>
        <row r="3313">
          <cell r="A3313" t="str">
            <v>BARRIE HYDRO DISTRIBUTION INC.</v>
          </cell>
          <cell r="B3313" t="str">
            <v>POWERSTREAM INC.</v>
          </cell>
          <cell r="C3313">
            <v>-17031341</v>
          </cell>
        </row>
        <row r="3314">
          <cell r="A3314" t="str">
            <v>BLUEWATER POWER DISTRIBUTION CORPORATION</v>
          </cell>
          <cell r="B3314" t="str">
            <v>BLUEWATER POWER DISTRIBUTION CORPORATION</v>
          </cell>
          <cell r="C3314">
            <v>-2698606</v>
          </cell>
        </row>
        <row r="3315">
          <cell r="A3315" t="str">
            <v>BRANT COUNTY POWER INC.</v>
          </cell>
          <cell r="B3315" t="str">
            <v>BRANT COUNTY POWER INC.</v>
          </cell>
          <cell r="C3315">
            <v>-1628129</v>
          </cell>
        </row>
        <row r="3316">
          <cell r="A3316" t="str">
            <v>BRANTFORD POWER INC.</v>
          </cell>
          <cell r="B3316" t="str">
            <v>BRANTFORD POWER INC.</v>
          </cell>
          <cell r="C3316">
            <v>-616348</v>
          </cell>
        </row>
        <row r="3317">
          <cell r="A3317" t="str">
            <v>BURLINGTON HYDRO INC.</v>
          </cell>
          <cell r="B3317" t="str">
            <v>BURLINGTON HYDRO INC.</v>
          </cell>
          <cell r="C3317">
            <v>-6168201</v>
          </cell>
        </row>
        <row r="3318">
          <cell r="A3318" t="str">
            <v>CAMBRIDGE AND NORTH DUMFRIES HYDRO INC.</v>
          </cell>
          <cell r="B3318" t="str">
            <v>CAMBRIDGE AND NORTH DUMFRIES HYDRO INC.</v>
          </cell>
          <cell r="C3318">
            <v>-8539817</v>
          </cell>
        </row>
        <row r="3319">
          <cell r="A3319" t="str">
            <v>CANADIAN NIAGARA POWER INC.</v>
          </cell>
          <cell r="B3319" t="str">
            <v>CANADIAN NIAGARA POWER INC.</v>
          </cell>
          <cell r="C3319">
            <v>-2880445</v>
          </cell>
        </row>
        <row r="3320">
          <cell r="A3320" t="str">
            <v>CENTRE WELLINGTON HYDRO LTD.</v>
          </cell>
          <cell r="B3320" t="str">
            <v>CENTRE WELLINGTON HYDRO LTD.</v>
          </cell>
          <cell r="C3320">
            <v>-868920</v>
          </cell>
        </row>
        <row r="3321">
          <cell r="A3321" t="str">
            <v>CHAPLEAU PUBLIC UTILITIES CORPORATION</v>
          </cell>
          <cell r="B3321" t="str">
            <v>CHAPLEAU PUBLIC UTILITIES CORPORATION</v>
          </cell>
          <cell r="C3321">
            <v>0</v>
          </cell>
        </row>
        <row r="3322">
          <cell r="A3322" t="str">
            <v>CLINTON POWER CORPORATION</v>
          </cell>
          <cell r="B3322" t="str">
            <v>ERIE THAMES POWERLINES CORPORATION</v>
          </cell>
          <cell r="C3322">
            <v>-3074</v>
          </cell>
        </row>
        <row r="3323">
          <cell r="A3323" t="str">
            <v>COLLUS POWER CORPORATION</v>
          </cell>
          <cell r="B3323" t="str">
            <v>COLLUS POWER CORPORATION</v>
          </cell>
          <cell r="C3323">
            <v>-5293818</v>
          </cell>
        </row>
        <row r="3324">
          <cell r="A3324" t="str">
            <v>COOPERATIVE HYDRO EMBRUN INC.</v>
          </cell>
          <cell r="B3324" t="str">
            <v>COOPERATIVE HYDRO EMBRUN INC.</v>
          </cell>
          <cell r="C3324">
            <v>-266731</v>
          </cell>
        </row>
        <row r="3325">
          <cell r="A3325" t="str">
            <v>DUTTON HYDRO LIMITED</v>
          </cell>
          <cell r="B3325" t="str">
            <v>MIDDLESEX POWER DISTRIBUTION CORPORATION</v>
          </cell>
          <cell r="C3325">
            <v>0</v>
          </cell>
        </row>
        <row r="3326">
          <cell r="A3326" t="str">
            <v>E.L.K. ENERGY INC.</v>
          </cell>
          <cell r="B3326" t="str">
            <v>E.L.K. ENERGY INC.</v>
          </cell>
          <cell r="C3326">
            <v>-2473860</v>
          </cell>
        </row>
        <row r="3327">
          <cell r="A3327" t="str">
            <v>EASTERN ONTARIO POWER INC.</v>
          </cell>
          <cell r="B3327" t="str">
            <v>CANADIAN NIAGARA POWER INC.</v>
          </cell>
          <cell r="C3327">
            <v>-719342</v>
          </cell>
        </row>
        <row r="3328">
          <cell r="A3328" t="str">
            <v>ENERSOURCE HYDRO MISSISSAUGA INC.</v>
          </cell>
          <cell r="B3328" t="str">
            <v>ENERSOURCE HYDRO MISSISSAUGA INC.</v>
          </cell>
          <cell r="C3328">
            <v>-51655533</v>
          </cell>
        </row>
        <row r="3329">
          <cell r="A3329" t="str">
            <v>ENTEGRUS POWERLINES INC.</v>
          </cell>
          <cell r="B3329" t="str">
            <v>CHATHAM-KENT HYDRO INC.</v>
          </cell>
          <cell r="C3329">
            <v>-2885841</v>
          </cell>
        </row>
        <row r="3330">
          <cell r="A3330" t="str">
            <v>ENWIN UTILITIES LTD.</v>
          </cell>
          <cell r="B3330" t="str">
            <v>ENWIN UTILITIES LTD.</v>
          </cell>
          <cell r="C3330">
            <v>-6725363</v>
          </cell>
        </row>
        <row r="3331">
          <cell r="A3331" t="str">
            <v>ERIE THAMES POWERLINES CORPORATION</v>
          </cell>
          <cell r="B3331" t="str">
            <v>ERIE THAMES POWERLINES CORPORATION</v>
          </cell>
          <cell r="C3331">
            <v>-288263</v>
          </cell>
        </row>
        <row r="3332">
          <cell r="A3332" t="str">
            <v>ESPANOLA REGIONAL HYDRO DISTRIBUTION CORPORATION</v>
          </cell>
          <cell r="B3332" t="str">
            <v>ESPANOLA REGIONAL HYDRO DISTRIBUTION CORPORATION</v>
          </cell>
          <cell r="C3332">
            <v>-104494</v>
          </cell>
        </row>
        <row r="3333">
          <cell r="A3333" t="str">
            <v>ESSEX POWERLINES CORPORATION</v>
          </cell>
          <cell r="B3333" t="str">
            <v>ESSEX POWERLINES CORPORATION</v>
          </cell>
          <cell r="C3333">
            <v>-5570770</v>
          </cell>
        </row>
        <row r="3334">
          <cell r="A3334" t="str">
            <v>FESTIVAL HYDRO INC.</v>
          </cell>
          <cell r="B3334" t="str">
            <v>FESTIVAL HYDRO INC.</v>
          </cell>
          <cell r="C3334">
            <v>-2006603</v>
          </cell>
        </row>
        <row r="3335">
          <cell r="A3335" t="str">
            <v>FORT ALBANY POWER CORPORATION</v>
          </cell>
          <cell r="B3335" t="str">
            <v>FORT ALBANY POWER CORPORATION</v>
          </cell>
          <cell r="C3335">
            <v>-21725</v>
          </cell>
        </row>
        <row r="3336">
          <cell r="A3336" t="str">
            <v>FORT FRANCES POWER CORPORATION</v>
          </cell>
          <cell r="B3336" t="str">
            <v>FORT FRANCES POWER CORPORATION</v>
          </cell>
          <cell r="C3336">
            <v>0</v>
          </cell>
        </row>
        <row r="3337">
          <cell r="A3337" t="str">
            <v>GRAND VALLEY ENERGY INC.</v>
          </cell>
          <cell r="B3337" t="str">
            <v>ORANGEVILLE HYDRO LIMITED</v>
          </cell>
          <cell r="C3337">
            <v>0</v>
          </cell>
        </row>
        <row r="3338">
          <cell r="A3338" t="str">
            <v>GRAVENHURST HYDRO ELECTRIC INC.</v>
          </cell>
          <cell r="B3338" t="str">
            <v>VERIDIAN CONNECTIONS INC.</v>
          </cell>
          <cell r="C3338">
            <v>-2405147</v>
          </cell>
        </row>
        <row r="3339">
          <cell r="A3339" t="str">
            <v>GREAT LAKES POWER LIMITED</v>
          </cell>
          <cell r="B3339" t="str">
            <v>GREAT LAKES POWER LIMITED</v>
          </cell>
          <cell r="C3339">
            <v>0</v>
          </cell>
        </row>
        <row r="3340">
          <cell r="A3340" t="str">
            <v>GREATER SUDBURY HYDRO INC.</v>
          </cell>
          <cell r="B3340" t="str">
            <v>GREATER SUDBURY HYDRO INC.</v>
          </cell>
          <cell r="C3340">
            <v>-5307829</v>
          </cell>
        </row>
        <row r="3341">
          <cell r="A3341" t="str">
            <v>GRIMSBY POWER INCORPORATED</v>
          </cell>
          <cell r="B3341" t="str">
            <v>GRIMSBY POWER INCORPORATED</v>
          </cell>
          <cell r="C3341">
            <v>-2821350</v>
          </cell>
        </row>
        <row r="3342">
          <cell r="A3342" t="str">
            <v>GUELPH HYDRO ELECTRIC SYSTEMS INC.</v>
          </cell>
          <cell r="B3342" t="str">
            <v>GUELPH HYDRO ELECTRIC SYSTEMS INC.</v>
          </cell>
          <cell r="C3342">
            <v>-14923867</v>
          </cell>
        </row>
        <row r="3343">
          <cell r="A3343" t="str">
            <v>HALDIMAND COUNTY HYDRO INC.</v>
          </cell>
          <cell r="B3343" t="str">
            <v>HALDIMAND COUNTY HYDRO INC.</v>
          </cell>
          <cell r="C3343">
            <v>-1435821</v>
          </cell>
        </row>
        <row r="3344">
          <cell r="A3344" t="str">
            <v>HALTON HILLS HYDRO INC.</v>
          </cell>
          <cell r="B3344" t="str">
            <v>HALTON HILLS HYDRO INC.</v>
          </cell>
          <cell r="C3344">
            <v>-3329331</v>
          </cell>
        </row>
        <row r="3345">
          <cell r="A3345" t="str">
            <v>HEARST POWER DISTRIBUTION COMPANY LIMITED</v>
          </cell>
          <cell r="B3345" t="str">
            <v>HEARST POWER DISTRIBUTION COMPANY LIMITED</v>
          </cell>
          <cell r="C3345">
            <v>0</v>
          </cell>
        </row>
        <row r="3346">
          <cell r="A3346" t="str">
            <v>HORIZON UTILITIES CORPORATION</v>
          </cell>
          <cell r="B3346" t="str">
            <v>HORIZON UTILITIES CORPORATION</v>
          </cell>
          <cell r="C3346">
            <v>-6306689</v>
          </cell>
        </row>
        <row r="3347">
          <cell r="A3347" t="str">
            <v>HYDRO 2000 INC.</v>
          </cell>
          <cell r="B3347" t="str">
            <v>HYDRO 2000 INC.</v>
          </cell>
          <cell r="C3347">
            <v>0</v>
          </cell>
        </row>
        <row r="3348">
          <cell r="A3348" t="str">
            <v>HYDRO HAWKESBURY INC.</v>
          </cell>
          <cell r="B3348" t="str">
            <v>HYDRO HAWKESBURY INC.</v>
          </cell>
          <cell r="C3348">
            <v>0</v>
          </cell>
        </row>
        <row r="3349">
          <cell r="A3349" t="str">
            <v>HYDRO ONE BRAMPTON NETWORKS INC.</v>
          </cell>
          <cell r="B3349" t="str">
            <v>HYDRO ONE BRAMPTON NETWORKS INC.</v>
          </cell>
          <cell r="C3349">
            <v>-47802441</v>
          </cell>
        </row>
        <row r="3350">
          <cell r="A3350" t="str">
            <v>HYDRO ONE NETWORKS INC.</v>
          </cell>
          <cell r="B3350" t="str">
            <v>HYDRO ONE NETWORKS INC.</v>
          </cell>
          <cell r="C3350">
            <v>0</v>
          </cell>
        </row>
        <row r="3351">
          <cell r="A3351" t="str">
            <v>HYDRO ONE REMOTE COMMUNITIES INC.</v>
          </cell>
          <cell r="B3351" t="str">
            <v>HYDRO ONE REMOTE COMMUNITIES INC.</v>
          </cell>
          <cell r="C3351">
            <v>0</v>
          </cell>
        </row>
        <row r="3352">
          <cell r="A3352" t="str">
            <v>HYDRO OTTAWA LIMITED</v>
          </cell>
          <cell r="B3352" t="str">
            <v>HYDRO OTTAWA LIMITED</v>
          </cell>
          <cell r="C3352">
            <v>-63127612</v>
          </cell>
        </row>
        <row r="3353">
          <cell r="A3353" t="str">
            <v>INNISFIL HYDRO DISTRIBUTION SYSTEMS LIMITED</v>
          </cell>
          <cell r="B3353" t="str">
            <v>INNISFIL HYDRO DISTRIBUTION SYSTEMS LIMITED</v>
          </cell>
          <cell r="C3353">
            <v>-2652222</v>
          </cell>
        </row>
        <row r="3354">
          <cell r="A3354" t="str">
            <v>KASHECHEWAN POWER CORPORATION</v>
          </cell>
          <cell r="B3354" t="str">
            <v>KASHECHEWAN POWER CORPORATION</v>
          </cell>
          <cell r="C3354">
            <v>-8756</v>
          </cell>
        </row>
        <row r="3355">
          <cell r="A3355" t="str">
            <v>KENORA HYDRO ELECTRIC CORPORATION LTD.</v>
          </cell>
          <cell r="B3355" t="str">
            <v>KENORA HYDRO ELECTRIC CORPORATION LTD.</v>
          </cell>
          <cell r="C3355">
            <v>-274602</v>
          </cell>
        </row>
        <row r="3356">
          <cell r="A3356" t="str">
            <v>KINGSTON HYDRO CORPORATION</v>
          </cell>
          <cell r="B3356" t="str">
            <v>KINGSTON HYDRO CORPORATION</v>
          </cell>
          <cell r="C3356">
            <v>-55549</v>
          </cell>
        </row>
        <row r="3357">
          <cell r="A3357" t="str">
            <v>KITCHENER-WILMOT HYDRO INC.</v>
          </cell>
          <cell r="B3357" t="str">
            <v>KITCHENER-WILMOT HYDRO INC.</v>
          </cell>
          <cell r="C3357">
            <v>-20619130</v>
          </cell>
        </row>
        <row r="3358">
          <cell r="A3358" t="str">
            <v>LAKEFRONT UTILITIES INC.</v>
          </cell>
          <cell r="B3358" t="str">
            <v>LAKEFRONT UTILITIES INC.</v>
          </cell>
          <cell r="C3358">
            <v>-751689</v>
          </cell>
        </row>
        <row r="3359">
          <cell r="A3359" t="str">
            <v>LAKELAND POWER DISTRIBUTION LTD.</v>
          </cell>
          <cell r="B3359" t="str">
            <v>LAKELAND POWER DISTRIBUTION LTD.</v>
          </cell>
          <cell r="C3359">
            <v>-1609265</v>
          </cell>
        </row>
        <row r="3360">
          <cell r="A3360" t="str">
            <v>LONDON HYDRO INC.</v>
          </cell>
          <cell r="B3360" t="str">
            <v>LONDON HYDRO INC.</v>
          </cell>
          <cell r="C3360">
            <v>-13416323</v>
          </cell>
        </row>
        <row r="3361">
          <cell r="A3361" t="str">
            <v>MIDDLESEX POWER DISTRIBUTION CORPORATION</v>
          </cell>
          <cell r="B3361" t="str">
            <v>MIDDLESEX POWER DISTRIBUTION CORPORATION</v>
          </cell>
          <cell r="C3361">
            <v>-742099</v>
          </cell>
        </row>
        <row r="3362">
          <cell r="A3362" t="str">
            <v>MIDLAND POWER UTILITY CORPORATION</v>
          </cell>
          <cell r="B3362" t="str">
            <v>MIDLAND POWER UTILITY CORPORATION</v>
          </cell>
          <cell r="C3362">
            <v>-146730</v>
          </cell>
        </row>
        <row r="3363">
          <cell r="A3363" t="str">
            <v>MILTON HYDRO DISTRIBUTION INC.</v>
          </cell>
          <cell r="B3363" t="str">
            <v>MILTON HYDRO DISTRIBUTION INC.</v>
          </cell>
          <cell r="C3363">
            <v>-18812855</v>
          </cell>
        </row>
        <row r="3364">
          <cell r="A3364" t="str">
            <v>NEWBURY POWER INC.</v>
          </cell>
          <cell r="B3364" t="str">
            <v>MIDDLESEX POWER DISTRIBUTION CORPORATION</v>
          </cell>
          <cell r="C3364">
            <v>0</v>
          </cell>
        </row>
        <row r="3365">
          <cell r="A3365" t="str">
            <v>NEWMARKET HYDRO LTD.</v>
          </cell>
          <cell r="B3365" t="str">
            <v>NEWMARKET-TAY POWER DISTRIBUTION LTD.</v>
          </cell>
          <cell r="C3365">
            <v>-11011550</v>
          </cell>
        </row>
        <row r="3366">
          <cell r="A3366" t="str">
            <v>NIAGARA FALLS HYDRO INC.</v>
          </cell>
          <cell r="B3366" t="str">
            <v>NIAGARA PENINSULA ENERGY INC.</v>
          </cell>
          <cell r="C3366">
            <v>-5022830</v>
          </cell>
        </row>
        <row r="3367">
          <cell r="A3367" t="str">
            <v>NIAGARA-ON-THE-LAKE HYDRO INC.</v>
          </cell>
          <cell r="B3367" t="str">
            <v>NIAGARA-ON-THE-LAKE HYDRO INC.</v>
          </cell>
          <cell r="C3367">
            <v>-3524304</v>
          </cell>
        </row>
        <row r="3368">
          <cell r="A3368" t="str">
            <v>NORFOLK POWER DISTRIBUTION INC.</v>
          </cell>
          <cell r="B3368" t="str">
            <v>NORFOLK POWER DISTRIBUTION INC.</v>
          </cell>
          <cell r="C3368">
            <v>-4910417</v>
          </cell>
        </row>
        <row r="3369">
          <cell r="A3369" t="str">
            <v>NORTH BAY HYDRO DISTRIBUTION LIMITED</v>
          </cell>
          <cell r="B3369" t="str">
            <v>NORTH BAY HYDRO DISTRIBUTION LIMITED</v>
          </cell>
          <cell r="C3369">
            <v>-2184501</v>
          </cell>
        </row>
        <row r="3370">
          <cell r="A3370" t="str">
            <v>NORTHERN ONTARIO WIRES INC.</v>
          </cell>
          <cell r="B3370" t="str">
            <v>NORTHERN ONTARIO WIRES INC.</v>
          </cell>
          <cell r="C3370">
            <v>0</v>
          </cell>
        </row>
        <row r="3371">
          <cell r="A3371" t="str">
            <v>OAKVILLE HYDRO ELECTRICITY DISTRIBUTION INC.</v>
          </cell>
          <cell r="B3371" t="str">
            <v>OAKVILLE HYDRO ELECTRICITY DISTRIBUTION INC.</v>
          </cell>
          <cell r="C3371">
            <v>-14593472</v>
          </cell>
        </row>
        <row r="3372">
          <cell r="A3372" t="str">
            <v>ORANGEVILLE HYDRO LIMITED</v>
          </cell>
          <cell r="B3372" t="str">
            <v>ORANGEVILLE HYDRO LIMITED</v>
          </cell>
          <cell r="C3372">
            <v>-2070757</v>
          </cell>
        </row>
        <row r="3373">
          <cell r="A3373" t="str">
            <v>ORILLIA POWER DISTRIBUTION CORPORATION</v>
          </cell>
          <cell r="B3373" t="str">
            <v>ORILLIA POWER DISTRIBUTION CORPORATION</v>
          </cell>
          <cell r="C3373">
            <v>-211433</v>
          </cell>
        </row>
        <row r="3374">
          <cell r="A3374" t="str">
            <v>OSHAWA PUC NETWORKS INC.</v>
          </cell>
          <cell r="B3374" t="str">
            <v>OSHAWA PUC NETWORKS INC.</v>
          </cell>
          <cell r="C3374">
            <v>-13062590</v>
          </cell>
        </row>
        <row r="3375">
          <cell r="A3375" t="str">
            <v>OTTAWA RIVER POWER CORPORATION</v>
          </cell>
          <cell r="B3375" t="str">
            <v>OTTAWA RIVER POWER CORPORATION</v>
          </cell>
          <cell r="C3375">
            <v>-638285</v>
          </cell>
        </row>
        <row r="3376">
          <cell r="A3376" t="str">
            <v>PARRY SOUND POWER CORPORATION</v>
          </cell>
          <cell r="B3376" t="str">
            <v>PARRY SOUND POWER CORPORATION</v>
          </cell>
          <cell r="C3376">
            <v>-330342</v>
          </cell>
        </row>
        <row r="3377">
          <cell r="A3377" t="str">
            <v>PENINSULA WEST UTILITIES LIMITED</v>
          </cell>
          <cell r="B3377" t="str">
            <v>NIAGARA PENINSULA ENERGY INC.</v>
          </cell>
          <cell r="C3377">
            <v>-5349368</v>
          </cell>
        </row>
        <row r="3378">
          <cell r="A3378" t="str">
            <v>PETERBOROUGH DISTRIBUTION INCORPORATED</v>
          </cell>
          <cell r="B3378" t="str">
            <v>PETERBOROUGH DISTRIBUTION INCORPORATED</v>
          </cell>
          <cell r="C3378">
            <v>0</v>
          </cell>
        </row>
        <row r="3379">
          <cell r="A3379" t="str">
            <v>PORT COLBORNE HYDRO INC.</v>
          </cell>
          <cell r="B3379" t="str">
            <v>CANADIAN NIAGARA POWER INC.</v>
          </cell>
          <cell r="C3379">
            <v>-136671</v>
          </cell>
        </row>
        <row r="3380">
          <cell r="A3380" t="str">
            <v>POWERSTREAM INC.</v>
          </cell>
          <cell r="B3380" t="str">
            <v>POWERSTREAM INC.</v>
          </cell>
          <cell r="C3380">
            <v>-133412914</v>
          </cell>
        </row>
        <row r="3381">
          <cell r="A3381" t="str">
            <v>PUC DISTRIBUTION INC.</v>
          </cell>
          <cell r="B3381" t="str">
            <v>PUC DISTRIBUTION INC.</v>
          </cell>
          <cell r="C3381">
            <v>-1539291</v>
          </cell>
        </row>
        <row r="3382">
          <cell r="A3382" t="str">
            <v>RENFREW HYDRO INC.</v>
          </cell>
          <cell r="B3382" t="str">
            <v>RENFREW HYDRO INC.</v>
          </cell>
          <cell r="C3382">
            <v>0</v>
          </cell>
        </row>
        <row r="3383">
          <cell r="A3383" t="str">
            <v>RIDEAU ST. LAWRENCE DISTRIBUTION INC.</v>
          </cell>
          <cell r="B3383" t="str">
            <v>RIDEAU ST. LAWRENCE DISTRIBUTION INC.</v>
          </cell>
          <cell r="C3383">
            <v>-166974</v>
          </cell>
        </row>
        <row r="3384">
          <cell r="A3384" t="str">
            <v>SIOUX LOOKOUT HYDRO INC.</v>
          </cell>
          <cell r="B3384" t="str">
            <v>SIOUX LOOKOUT HYDRO INC.</v>
          </cell>
          <cell r="C3384">
            <v>-384206</v>
          </cell>
        </row>
        <row r="3385">
          <cell r="A3385" t="str">
            <v>ST. THOMAS ENERGY INC.</v>
          </cell>
          <cell r="B3385" t="str">
            <v>ST. THOMAS ENERGY INC.</v>
          </cell>
          <cell r="C3385">
            <v>-3477875</v>
          </cell>
        </row>
        <row r="3386">
          <cell r="A3386" t="str">
            <v>TAY HYDRO ELECTRIC DISTRIBUTION COMPANY INC.</v>
          </cell>
          <cell r="B3386" t="str">
            <v>NEWMARKET-TAY POWER DISTRIBUTION LTD.</v>
          </cell>
          <cell r="C3386">
            <v>0</v>
          </cell>
        </row>
        <row r="3387">
          <cell r="A3387" t="str">
            <v>TERRACE BAY SUPERIOR WIRES INC.</v>
          </cell>
          <cell r="B3387" t="str">
            <v>HYDRO ONE NETWORKS INC.</v>
          </cell>
          <cell r="C3387">
            <v>-69888</v>
          </cell>
        </row>
        <row r="3388">
          <cell r="A3388" t="str">
            <v>THUNDER BAY HYDRO ELECTRICITY DISTRIBUTION INC.</v>
          </cell>
          <cell r="B3388" t="str">
            <v>THUNDER BAY HYDRO ELECTRICITY DISTRIBUTION INC.</v>
          </cell>
          <cell r="C3388">
            <v>-4932881</v>
          </cell>
        </row>
        <row r="3389">
          <cell r="A3389" t="str">
            <v>TILLSONBURG HYDRO INC.</v>
          </cell>
          <cell r="B3389" t="str">
            <v>TILLSONBURG HYDRO INC.</v>
          </cell>
          <cell r="C3389">
            <v>-1244882</v>
          </cell>
        </row>
        <row r="3390">
          <cell r="A3390" t="str">
            <v>TORONTO HYDRO-ELECTRIC SYSTEM LIMITED</v>
          </cell>
          <cell r="B3390" t="str">
            <v>TORONTO HYDRO-ELECTRIC SYSTEM LIMITED</v>
          </cell>
          <cell r="C3390">
            <v>-144237438</v>
          </cell>
        </row>
        <row r="3391">
          <cell r="A3391" t="str">
            <v>VERIDIAN CONNECTIONS INC.</v>
          </cell>
          <cell r="B3391" t="str">
            <v>VERIDIAN CONNECTIONS INC.</v>
          </cell>
          <cell r="C3391">
            <v>-22065856</v>
          </cell>
        </row>
        <row r="3392">
          <cell r="A3392" t="str">
            <v>WASAGA DISTRIBUTION INC.</v>
          </cell>
          <cell r="B3392" t="str">
            <v>WASAGA DISTRIBUTION INC.</v>
          </cell>
          <cell r="C3392">
            <v>-1106495</v>
          </cell>
        </row>
        <row r="3393">
          <cell r="A3393" t="str">
            <v>WATERLOO NORTH HYDRO INC.</v>
          </cell>
          <cell r="B3393" t="str">
            <v>WATERLOO NORTH HYDRO INC.</v>
          </cell>
          <cell r="C3393">
            <v>-14857883</v>
          </cell>
        </row>
        <row r="3394">
          <cell r="A3394" t="str">
            <v>WELLAND HYDRO-ELECTRIC SYSTEM CORP.</v>
          </cell>
          <cell r="B3394" t="str">
            <v>WELLAND HYDRO-ELECTRIC SYSTEM CORP.</v>
          </cell>
          <cell r="C3394">
            <v>-442034</v>
          </cell>
        </row>
        <row r="3395">
          <cell r="A3395" t="str">
            <v>WELLINGTON ELECTRIC DISTRIBUTION COMPANY INC.</v>
          </cell>
          <cell r="B3395" t="str">
            <v>GUELPH HYDRO ELECTRIC SYSTEMS INC.</v>
          </cell>
          <cell r="C3395">
            <v>-830566</v>
          </cell>
        </row>
        <row r="3396">
          <cell r="A3396" t="str">
            <v>WELLINGTON NORTH POWER INC.</v>
          </cell>
          <cell r="B3396" t="str">
            <v>WELLINGTON NORTH POWER INC.</v>
          </cell>
          <cell r="C3396">
            <v>-223193</v>
          </cell>
        </row>
        <row r="3397">
          <cell r="A3397" t="str">
            <v>WEST COAST HURON ENERGY INC.</v>
          </cell>
          <cell r="B3397" t="str">
            <v>WEST COAST HURON ENERGY INC.</v>
          </cell>
          <cell r="C3397">
            <v>-85574</v>
          </cell>
        </row>
        <row r="3398">
          <cell r="A3398" t="str">
            <v>WEST NIPISSING ENERGY SERVICES LTD.</v>
          </cell>
          <cell r="B3398" t="str">
            <v>GREATER SUDBURY HYDRO INC.</v>
          </cell>
          <cell r="C3398">
            <v>0</v>
          </cell>
        </row>
        <row r="3399">
          <cell r="A3399" t="str">
            <v>WEST PERTH POWER INC.</v>
          </cell>
          <cell r="B3399" t="str">
            <v>ERIE THAMES POWERLINES CORPORATION</v>
          </cell>
          <cell r="C3399">
            <v>-223178</v>
          </cell>
        </row>
        <row r="3400">
          <cell r="A3400" t="str">
            <v>WESTARIO POWER INC.</v>
          </cell>
          <cell r="B3400" t="str">
            <v>WESTARIO POWER INC.</v>
          </cell>
          <cell r="C3400">
            <v>-2937905</v>
          </cell>
        </row>
        <row r="3401">
          <cell r="A3401" t="str">
            <v>WHITBY HYDRO ELECTRIC CORPORATION</v>
          </cell>
          <cell r="B3401" t="str">
            <v>WHITBY HYDRO ELECTRIC CORPORATION</v>
          </cell>
          <cell r="C3401">
            <v>-13588962</v>
          </cell>
        </row>
        <row r="3402">
          <cell r="A3402" t="str">
            <v>WOODSTOCK HYDRO SERVICES INC.</v>
          </cell>
          <cell r="B3402" t="str">
            <v>WOODSTOCK HYDRO SERVICES INC.</v>
          </cell>
          <cell r="C3402">
            <v>-1050360</v>
          </cell>
        </row>
        <row r="3407">
          <cell r="A3407" t="str">
            <v>ATIKOKAN HYDRO INC.</v>
          </cell>
          <cell r="B3407" t="str">
            <v>ATIKOKAN HYDRO INC.</v>
          </cell>
          <cell r="C3407">
            <v>0</v>
          </cell>
        </row>
        <row r="3408">
          <cell r="A3408" t="str">
            <v>ATTAWAPISKAT POWER CORPORATION</v>
          </cell>
          <cell r="B3408" t="str">
            <v>ATTAWAPISKAT POWER CORPORATION</v>
          </cell>
          <cell r="C3408">
            <v>-331130</v>
          </cell>
        </row>
        <row r="3409">
          <cell r="A3409" t="str">
            <v>BARRIE HYDRO DISTRIBUTION INC.</v>
          </cell>
          <cell r="B3409" t="str">
            <v>POWERSTREAM INC.</v>
          </cell>
          <cell r="C3409">
            <v>-19683606</v>
          </cell>
        </row>
        <row r="3410">
          <cell r="A3410" t="str">
            <v>BLUEWATER POWER DISTRIBUTION CORPORATION</v>
          </cell>
          <cell r="B3410" t="str">
            <v>BLUEWATER POWER DISTRIBUTION CORPORATION</v>
          </cell>
          <cell r="C3410">
            <v>-2545904</v>
          </cell>
        </row>
        <row r="3411">
          <cell r="A3411" t="str">
            <v>BRANT COUNTY POWER INC.</v>
          </cell>
          <cell r="B3411" t="str">
            <v>BRANT COUNTY POWER INC.</v>
          </cell>
          <cell r="C3411">
            <v>-1638896</v>
          </cell>
        </row>
        <row r="3412">
          <cell r="A3412" t="str">
            <v>BRANTFORD POWER INC.</v>
          </cell>
          <cell r="B3412" t="str">
            <v>BRANTFORD POWER INC.</v>
          </cell>
          <cell r="C3412">
            <v>-1015464</v>
          </cell>
        </row>
        <row r="3413">
          <cell r="A3413" t="str">
            <v>BURLINGTON HYDRO INC.</v>
          </cell>
          <cell r="B3413" t="str">
            <v>BURLINGTON HYDRO INC.</v>
          </cell>
          <cell r="C3413">
            <v>-9202656</v>
          </cell>
        </row>
        <row r="3414">
          <cell r="A3414" t="str">
            <v>CAMBRIDGE AND NORTH DUMFRIES HYDRO INC.</v>
          </cell>
          <cell r="B3414" t="str">
            <v>CAMBRIDGE AND NORTH DUMFRIES HYDRO INC.</v>
          </cell>
          <cell r="C3414">
            <v>-10339117</v>
          </cell>
        </row>
        <row r="3415">
          <cell r="A3415" t="str">
            <v>CANADIAN NIAGARA POWER INC.</v>
          </cell>
          <cell r="B3415" t="str">
            <v>CANADIAN NIAGARA POWER INC.</v>
          </cell>
          <cell r="C3415">
            <v>-3269456</v>
          </cell>
        </row>
        <row r="3416">
          <cell r="A3416" t="str">
            <v>CENTRE WELLINGTON HYDRO LTD.</v>
          </cell>
          <cell r="B3416" t="str">
            <v>CENTRE WELLINGTON HYDRO LTD.</v>
          </cell>
          <cell r="C3416">
            <v>-1007466</v>
          </cell>
        </row>
        <row r="3417">
          <cell r="A3417" t="str">
            <v>CHAPLEAU PUBLIC UTILITIES CORPORATION</v>
          </cell>
          <cell r="B3417" t="str">
            <v>CHAPLEAU PUBLIC UTILITIES CORPORATION</v>
          </cell>
          <cell r="C3417">
            <v>0</v>
          </cell>
        </row>
        <row r="3418">
          <cell r="A3418" t="str">
            <v>CLINTON POWER CORPORATION</v>
          </cell>
          <cell r="B3418" t="str">
            <v>ERIE THAMES POWERLINES CORPORATION</v>
          </cell>
          <cell r="C3418">
            <v>-3074</v>
          </cell>
        </row>
        <row r="3419">
          <cell r="A3419" t="str">
            <v>COLLUS POWER CORPORATION</v>
          </cell>
          <cell r="B3419" t="str">
            <v>COLLUS POWER CORPORATION</v>
          </cell>
          <cell r="C3419">
            <v>-5648240</v>
          </cell>
        </row>
        <row r="3420">
          <cell r="A3420" t="str">
            <v>COOPERATIVE HYDRO EMBRUN INC.</v>
          </cell>
          <cell r="B3420" t="str">
            <v>COOPERATIVE HYDRO EMBRUN INC.</v>
          </cell>
          <cell r="C3420">
            <v>-320110</v>
          </cell>
        </row>
        <row r="3421">
          <cell r="A3421" t="str">
            <v>DUTTON HYDRO LIMITED</v>
          </cell>
          <cell r="B3421" t="str">
            <v>MIDDLESEX POWER DISTRIBUTION CORPORATION</v>
          </cell>
          <cell r="C3421">
            <v>0</v>
          </cell>
        </row>
        <row r="3422">
          <cell r="A3422" t="str">
            <v>E.L.K. ENERGY INC.</v>
          </cell>
          <cell r="B3422" t="str">
            <v>E.L.K. ENERGY INC.</v>
          </cell>
          <cell r="C3422">
            <v>-2865858</v>
          </cell>
        </row>
        <row r="3423">
          <cell r="A3423" t="str">
            <v>EASTERN ONTARIO POWER INC.</v>
          </cell>
          <cell r="B3423" t="str">
            <v>CANADIAN NIAGARA POWER INC.</v>
          </cell>
          <cell r="C3423">
            <v>-691836</v>
          </cell>
        </row>
        <row r="3424">
          <cell r="A3424" t="str">
            <v>ENERSOURCE HYDRO MISSISSAUGA INC.</v>
          </cell>
          <cell r="B3424" t="str">
            <v>ENERSOURCE HYDRO MISSISSAUGA INC.</v>
          </cell>
          <cell r="C3424">
            <v>-52195850</v>
          </cell>
        </row>
        <row r="3425">
          <cell r="A3425" t="str">
            <v>ENTEGRUS POWERLINES INC.</v>
          </cell>
          <cell r="B3425" t="str">
            <v>CHATHAM-KENT HYDRO INC.</v>
          </cell>
          <cell r="C3425">
            <v>-3338707</v>
          </cell>
        </row>
        <row r="3426">
          <cell r="A3426" t="str">
            <v>ENWIN UTILITIES LTD.</v>
          </cell>
          <cell r="B3426" t="str">
            <v>ENWIN UTILITIES LTD.</v>
          </cell>
          <cell r="C3426">
            <v>-8618426</v>
          </cell>
        </row>
        <row r="3427">
          <cell r="A3427" t="str">
            <v>ERIE THAMES POWERLINES CORPORATION</v>
          </cell>
          <cell r="B3427" t="str">
            <v>ERIE THAMES POWERLINES CORPORATION</v>
          </cell>
          <cell r="C3427">
            <v>-621263</v>
          </cell>
        </row>
        <row r="3428">
          <cell r="A3428" t="str">
            <v>ESPANOLA REGIONAL HYDRO DISTRIBUTION CORPORATION</v>
          </cell>
          <cell r="B3428" t="str">
            <v>ESPANOLA REGIONAL HYDRO DISTRIBUTION CORPORATION</v>
          </cell>
          <cell r="C3428">
            <v>-106018</v>
          </cell>
        </row>
        <row r="3429">
          <cell r="A3429" t="str">
            <v>ESSEX POWERLINES CORPORATION</v>
          </cell>
          <cell r="B3429" t="str">
            <v>ESSEX POWERLINES CORPORATION</v>
          </cell>
          <cell r="C3429">
            <v>-5998394</v>
          </cell>
        </row>
        <row r="3430">
          <cell r="A3430" t="str">
            <v>FESTIVAL HYDRO INC.</v>
          </cell>
          <cell r="B3430" t="str">
            <v>FESTIVAL HYDRO INC.</v>
          </cell>
          <cell r="C3430">
            <v>-2411290</v>
          </cell>
        </row>
        <row r="3431">
          <cell r="A3431" t="str">
            <v>FORT ALBANY POWER CORPORATION</v>
          </cell>
          <cell r="B3431" t="str">
            <v>FORT ALBANY POWER CORPORATION</v>
          </cell>
          <cell r="C3431">
            <v>-21725</v>
          </cell>
        </row>
        <row r="3432">
          <cell r="A3432" t="str">
            <v>FORT FRANCES POWER CORPORATION</v>
          </cell>
          <cell r="B3432" t="str">
            <v>FORT FRANCES POWER CORPORATION</v>
          </cell>
          <cell r="C3432">
            <v>0</v>
          </cell>
        </row>
        <row r="3433">
          <cell r="A3433" t="str">
            <v>GRAND VALLEY ENERGY INC.</v>
          </cell>
          <cell r="B3433" t="str">
            <v>ORANGEVILLE HYDRO LIMITED</v>
          </cell>
          <cell r="C3433">
            <v>0</v>
          </cell>
        </row>
        <row r="3434">
          <cell r="A3434" t="str">
            <v>GREAT LAKES POWER LIMITED</v>
          </cell>
          <cell r="B3434" t="str">
            <v>GREAT LAKES POWER LIMITED</v>
          </cell>
          <cell r="C3434">
            <v>0</v>
          </cell>
        </row>
        <row r="3435">
          <cell r="A3435" t="str">
            <v>GREATER SUDBURY HYDRO INC.</v>
          </cell>
          <cell r="B3435" t="str">
            <v>GREATER SUDBURY HYDRO INC.</v>
          </cell>
          <cell r="C3435">
            <v>-6673879</v>
          </cell>
        </row>
        <row r="3436">
          <cell r="A3436" t="str">
            <v>GRIMSBY POWER INCORPORATED</v>
          </cell>
          <cell r="B3436" t="str">
            <v>GRIMSBY POWER INCORPORATED</v>
          </cell>
          <cell r="C3436">
            <v>-2927518</v>
          </cell>
        </row>
        <row r="3437">
          <cell r="A3437" t="str">
            <v>GUELPH HYDRO ELECTRIC SYSTEMS INC.</v>
          </cell>
          <cell r="B3437" t="str">
            <v>GUELPH HYDRO ELECTRIC SYSTEMS INC.</v>
          </cell>
          <cell r="C3437">
            <v>-18390258</v>
          </cell>
        </row>
        <row r="3438">
          <cell r="A3438" t="str">
            <v>HALDIMAND COUNTY HYDRO INC.</v>
          </cell>
          <cell r="B3438" t="str">
            <v>HALDIMAND COUNTY HYDRO INC.</v>
          </cell>
          <cell r="C3438">
            <v>-1719470</v>
          </cell>
        </row>
        <row r="3439">
          <cell r="A3439" t="str">
            <v>HALTON HILLS HYDRO INC.</v>
          </cell>
          <cell r="B3439" t="str">
            <v>HALTON HILLS HYDRO INC.</v>
          </cell>
          <cell r="C3439">
            <v>-3872520</v>
          </cell>
        </row>
        <row r="3440">
          <cell r="A3440" t="str">
            <v>HEARST POWER DISTRIBUTION COMPANY LIMITED</v>
          </cell>
          <cell r="B3440" t="str">
            <v>HEARST POWER DISTRIBUTION COMPANY LIMITED</v>
          </cell>
          <cell r="C3440">
            <v>0</v>
          </cell>
        </row>
        <row r="3441">
          <cell r="A3441" t="str">
            <v>HORIZON UTILITIES CORPORATION</v>
          </cell>
          <cell r="B3441" t="str">
            <v>HORIZON UTILITIES CORPORATION</v>
          </cell>
          <cell r="C3441">
            <v>-10527348</v>
          </cell>
        </row>
        <row r="3442">
          <cell r="A3442" t="str">
            <v>HYDRO 2000 INC.</v>
          </cell>
          <cell r="B3442" t="str">
            <v>HYDRO 2000 INC.</v>
          </cell>
          <cell r="C3442">
            <v>-64783</v>
          </cell>
        </row>
        <row r="3443">
          <cell r="A3443" t="str">
            <v>HYDRO HAWKESBURY INC.</v>
          </cell>
          <cell r="B3443" t="str">
            <v>HYDRO HAWKESBURY INC.</v>
          </cell>
          <cell r="C3443">
            <v>0</v>
          </cell>
        </row>
        <row r="3444">
          <cell r="A3444" t="str">
            <v>HYDRO ONE BRAMPTON NETWORKS INC.</v>
          </cell>
          <cell r="B3444" t="str">
            <v>HYDRO ONE BRAMPTON NETWORKS INC.</v>
          </cell>
          <cell r="C3444">
            <v>-52971809</v>
          </cell>
        </row>
        <row r="3445">
          <cell r="A3445" t="str">
            <v>HYDRO ONE NETWORKS INC.</v>
          </cell>
          <cell r="B3445" t="str">
            <v>HYDRO ONE NETWORKS INC.</v>
          </cell>
          <cell r="C3445">
            <v>0</v>
          </cell>
        </row>
        <row r="3446">
          <cell r="A3446" t="str">
            <v>HYDRO ONE REMOTE COMMUNITIES INC.</v>
          </cell>
          <cell r="B3446" t="str">
            <v>HYDRO ONE REMOTE COMMUNITIES INC.</v>
          </cell>
          <cell r="C3446">
            <v>0</v>
          </cell>
        </row>
        <row r="3447">
          <cell r="A3447" t="str">
            <v>HYDRO OTTAWA LIMITED</v>
          </cell>
          <cell r="B3447" t="str">
            <v>HYDRO OTTAWA LIMITED</v>
          </cell>
          <cell r="C3447">
            <v>-91709862</v>
          </cell>
        </row>
        <row r="3448">
          <cell r="A3448" t="str">
            <v>INNISFIL HYDRO DISTRIBUTION SYSTEMS LIMITED</v>
          </cell>
          <cell r="B3448" t="str">
            <v>INNISFIL HYDRO DISTRIBUTION SYSTEMS LIMITED</v>
          </cell>
          <cell r="C3448">
            <v>-3672237</v>
          </cell>
        </row>
        <row r="3449">
          <cell r="A3449" t="str">
            <v>KASHECHEWAN POWER CORPORATION</v>
          </cell>
          <cell r="B3449" t="str">
            <v>KASHECHEWAN POWER CORPORATION</v>
          </cell>
          <cell r="C3449">
            <v>-254951</v>
          </cell>
        </row>
        <row r="3450">
          <cell r="A3450" t="str">
            <v>KENORA HYDRO ELECTRIC CORPORATION LTD.</v>
          </cell>
          <cell r="B3450" t="str">
            <v>KENORA HYDRO ELECTRIC CORPORATION LTD.</v>
          </cell>
          <cell r="C3450">
            <v>-320722</v>
          </cell>
        </row>
        <row r="3451">
          <cell r="A3451" t="str">
            <v>KINGSTON HYDRO CORPORATION</v>
          </cell>
          <cell r="B3451" t="str">
            <v>KINGSTON HYDRO CORPORATION</v>
          </cell>
          <cell r="C3451">
            <v>-78707</v>
          </cell>
        </row>
        <row r="3452">
          <cell r="A3452" t="str">
            <v>KITCHENER-WILMOT HYDRO INC.</v>
          </cell>
          <cell r="B3452" t="str">
            <v>KITCHENER-WILMOT HYDRO INC.</v>
          </cell>
          <cell r="C3452">
            <v>-25609027</v>
          </cell>
        </row>
        <row r="3453">
          <cell r="A3453" t="str">
            <v>LAKEFRONT UTILITIES INC.</v>
          </cell>
          <cell r="B3453" t="str">
            <v>LAKEFRONT UTILITIES INC.</v>
          </cell>
          <cell r="C3453">
            <v>-968096</v>
          </cell>
        </row>
        <row r="3454">
          <cell r="A3454" t="str">
            <v>LAKELAND POWER DISTRIBUTION LTD.</v>
          </cell>
          <cell r="B3454" t="str">
            <v>LAKELAND POWER DISTRIBUTION LTD.</v>
          </cell>
          <cell r="C3454">
            <v>-2512338</v>
          </cell>
        </row>
        <row r="3455">
          <cell r="A3455" t="str">
            <v>LONDON HYDRO INC.</v>
          </cell>
          <cell r="B3455" t="str">
            <v>LONDON HYDRO INC.</v>
          </cell>
          <cell r="C3455">
            <v>-15649522</v>
          </cell>
        </row>
        <row r="3456">
          <cell r="A3456" t="str">
            <v>MIDDLESEX POWER DISTRIBUTION CORPORATION</v>
          </cell>
          <cell r="B3456" t="str">
            <v>MIDDLESEX POWER DISTRIBUTION CORPORATION</v>
          </cell>
          <cell r="C3456">
            <v>-710348</v>
          </cell>
        </row>
        <row r="3457">
          <cell r="A3457" t="str">
            <v>MIDLAND POWER UTILITY CORPORATION</v>
          </cell>
          <cell r="B3457" t="str">
            <v>MIDLAND POWER UTILITY CORPORATION</v>
          </cell>
          <cell r="C3457">
            <v>-304812</v>
          </cell>
        </row>
        <row r="3458">
          <cell r="A3458" t="str">
            <v>MILTON HYDRO DISTRIBUTION INC.</v>
          </cell>
          <cell r="B3458" t="str">
            <v>MILTON HYDRO DISTRIBUTION INC.</v>
          </cell>
          <cell r="C3458">
            <v>-24523745</v>
          </cell>
        </row>
        <row r="3459">
          <cell r="A3459" t="str">
            <v>NEWBURY POWER INC.</v>
          </cell>
          <cell r="B3459" t="str">
            <v>MIDDLESEX POWER DISTRIBUTION CORPORATION</v>
          </cell>
          <cell r="C3459">
            <v>0</v>
          </cell>
        </row>
        <row r="3460">
          <cell r="A3460" t="str">
            <v>NEWMARKET HYDRO LTD.</v>
          </cell>
          <cell r="B3460" t="str">
            <v>NEWMARKET-TAY POWER DISTRIBUTION LTD.</v>
          </cell>
          <cell r="C3460">
            <v>-12548042</v>
          </cell>
        </row>
        <row r="3461">
          <cell r="A3461" t="str">
            <v>NIAGARA FALLS HYDRO INC.</v>
          </cell>
          <cell r="B3461" t="str">
            <v>NIAGARA PENINSULA ENERGY INC.</v>
          </cell>
          <cell r="C3461">
            <v>-6026838</v>
          </cell>
        </row>
        <row r="3462">
          <cell r="A3462" t="str">
            <v>NIAGARA-ON-THE-LAKE HYDRO INC.</v>
          </cell>
          <cell r="B3462" t="str">
            <v>NIAGARA-ON-THE-LAKE HYDRO INC.</v>
          </cell>
          <cell r="C3462">
            <v>-4522868</v>
          </cell>
        </row>
        <row r="3463">
          <cell r="A3463" t="str">
            <v>NORFOLK POWER DISTRIBUTION INC.</v>
          </cell>
          <cell r="B3463" t="str">
            <v>NORFOLK POWER DISTRIBUTION INC.</v>
          </cell>
          <cell r="C3463">
            <v>-5796930</v>
          </cell>
        </row>
        <row r="3464">
          <cell r="A3464" t="str">
            <v>NORTH BAY HYDRO DISTRIBUTION LIMITED</v>
          </cell>
          <cell r="B3464" t="str">
            <v>NORTH BAY HYDRO DISTRIBUTION LIMITED</v>
          </cell>
          <cell r="C3464">
            <v>-2808890</v>
          </cell>
        </row>
        <row r="3465">
          <cell r="A3465" t="str">
            <v>NORTHERN ONTARIO WIRES INC.</v>
          </cell>
          <cell r="B3465" t="str">
            <v>NORTHERN ONTARIO WIRES INC.</v>
          </cell>
          <cell r="C3465">
            <v>0</v>
          </cell>
        </row>
        <row r="3466">
          <cell r="A3466" t="str">
            <v>OAKVILLE HYDRO ELECTRICITY DISTRIBUTION INC.</v>
          </cell>
          <cell r="B3466" t="str">
            <v>OAKVILLE HYDRO ELECTRICITY DISTRIBUTION INC.</v>
          </cell>
          <cell r="C3466">
            <v>-19105953</v>
          </cell>
        </row>
        <row r="3467">
          <cell r="A3467" t="str">
            <v>ORANGEVILLE HYDRO LIMITED</v>
          </cell>
          <cell r="B3467" t="str">
            <v>ORANGEVILLE HYDRO LIMITED</v>
          </cell>
          <cell r="C3467">
            <v>-2297310</v>
          </cell>
        </row>
        <row r="3468">
          <cell r="A3468" t="str">
            <v>ORILLIA POWER DISTRIBUTION CORPORATION</v>
          </cell>
          <cell r="B3468" t="str">
            <v>ORILLIA POWER DISTRIBUTION CORPORATION</v>
          </cell>
          <cell r="C3468">
            <v>-371388</v>
          </cell>
        </row>
        <row r="3469">
          <cell r="A3469" t="str">
            <v>OSHAWA PUC NETWORKS INC.</v>
          </cell>
          <cell r="B3469" t="str">
            <v>OSHAWA PUC NETWORKS INC.</v>
          </cell>
          <cell r="C3469">
            <v>-19425220</v>
          </cell>
        </row>
        <row r="3470">
          <cell r="A3470" t="str">
            <v>OTTAWA RIVER POWER CORPORATION</v>
          </cell>
          <cell r="B3470" t="str">
            <v>OTTAWA RIVER POWER CORPORATION</v>
          </cell>
          <cell r="C3470">
            <v>-802025</v>
          </cell>
        </row>
        <row r="3471">
          <cell r="A3471" t="str">
            <v>PARRY SOUND POWER CORPORATION</v>
          </cell>
          <cell r="B3471" t="str">
            <v>PARRY SOUND POWER CORPORATION</v>
          </cell>
          <cell r="C3471">
            <v>-401903</v>
          </cell>
        </row>
        <row r="3472">
          <cell r="A3472" t="str">
            <v>PENINSULA WEST UTILITIES LIMITED</v>
          </cell>
          <cell r="B3472" t="str">
            <v>NIAGARA PENINSULA ENERGY INC.</v>
          </cell>
          <cell r="C3472">
            <v>-5699818</v>
          </cell>
        </row>
        <row r="3473">
          <cell r="A3473" t="str">
            <v>PETERBOROUGH DISTRIBUTION INCORPORATED</v>
          </cell>
          <cell r="B3473" t="str">
            <v>PETERBOROUGH DISTRIBUTION INCORPORATED</v>
          </cell>
          <cell r="C3473">
            <v>0</v>
          </cell>
        </row>
        <row r="3474">
          <cell r="A3474" t="str">
            <v>PORT COLBORNE HYDRO INC.</v>
          </cell>
          <cell r="B3474" t="str">
            <v>CANADIAN NIAGARA POWER INC.</v>
          </cell>
          <cell r="C3474">
            <v>-240722</v>
          </cell>
        </row>
        <row r="3475">
          <cell r="A3475" t="str">
            <v>POWERSTREAM INC.</v>
          </cell>
          <cell r="B3475" t="str">
            <v>POWERSTREAM INC.</v>
          </cell>
          <cell r="C3475">
            <v>-149032561</v>
          </cell>
        </row>
        <row r="3476">
          <cell r="A3476" t="str">
            <v>PUC DISTRIBUTION INC.</v>
          </cell>
          <cell r="B3476" t="str">
            <v>PUC DISTRIBUTION INC.</v>
          </cell>
          <cell r="C3476">
            <v>-1962050</v>
          </cell>
        </row>
        <row r="3477">
          <cell r="A3477" t="str">
            <v>RENFREW HYDRO INC.</v>
          </cell>
          <cell r="B3477" t="str">
            <v>RENFREW HYDRO INC.</v>
          </cell>
          <cell r="C3477">
            <v>0</v>
          </cell>
        </row>
        <row r="3478">
          <cell r="A3478" t="str">
            <v>RIDEAU ST. LAWRENCE DISTRIBUTION INC.</v>
          </cell>
          <cell r="B3478" t="str">
            <v>RIDEAU ST. LAWRENCE DISTRIBUTION INC.</v>
          </cell>
          <cell r="C3478">
            <v>-244871</v>
          </cell>
        </row>
        <row r="3479">
          <cell r="A3479" t="str">
            <v>SIOUX LOOKOUT HYDRO INC.</v>
          </cell>
          <cell r="B3479" t="str">
            <v>SIOUX LOOKOUT HYDRO INC.</v>
          </cell>
          <cell r="C3479">
            <v>-474387</v>
          </cell>
        </row>
        <row r="3480">
          <cell r="A3480" t="str">
            <v>ST. THOMAS ENERGY INC.</v>
          </cell>
          <cell r="B3480" t="str">
            <v>ST. THOMAS ENERGY INC.</v>
          </cell>
          <cell r="C3480">
            <v>-4175371</v>
          </cell>
        </row>
        <row r="3481">
          <cell r="A3481" t="str">
            <v>TAY HYDRO ELECTRIC DISTRIBUTION COMPANY INC.</v>
          </cell>
          <cell r="B3481" t="str">
            <v>NEWMARKET-TAY POWER DISTRIBUTION LTD.</v>
          </cell>
          <cell r="C3481">
            <v>-297502</v>
          </cell>
        </row>
        <row r="3482">
          <cell r="A3482" t="str">
            <v>TERRACE BAY SUPERIOR WIRES INC.</v>
          </cell>
          <cell r="B3482" t="str">
            <v>HYDRO ONE NETWORKS INC.</v>
          </cell>
          <cell r="C3482">
            <v>-69888</v>
          </cell>
        </row>
        <row r="3483">
          <cell r="A3483" t="str">
            <v>THUNDER BAY HYDRO ELECTRICITY DISTRIBUTION INC.</v>
          </cell>
          <cell r="B3483" t="str">
            <v>THUNDER BAY HYDRO ELECTRICITY DISTRIBUTION INC.</v>
          </cell>
          <cell r="C3483">
            <v>-5727950</v>
          </cell>
        </row>
        <row r="3484">
          <cell r="A3484" t="str">
            <v>TILLSONBURG HYDRO INC.</v>
          </cell>
          <cell r="B3484" t="str">
            <v>TILLSONBURG HYDRO INC.</v>
          </cell>
          <cell r="C3484">
            <v>-1520515</v>
          </cell>
        </row>
        <row r="3485">
          <cell r="A3485" t="str">
            <v>TORONTO HYDRO-ELECTRIC SYSTEM LIMITED</v>
          </cell>
          <cell r="B3485" t="str">
            <v>TORONTO HYDRO-ELECTRIC SYSTEM LIMITED</v>
          </cell>
          <cell r="C3485">
            <v>-172013390</v>
          </cell>
        </row>
        <row r="3486">
          <cell r="A3486" t="str">
            <v>VERIDIAN CONNECTIONS INC.</v>
          </cell>
          <cell r="B3486" t="str">
            <v>VERIDIAN CONNECTIONS INC.</v>
          </cell>
          <cell r="C3486">
            <v>-29385414</v>
          </cell>
        </row>
        <row r="3487">
          <cell r="A3487" t="str">
            <v>WASAGA DISTRIBUTION INC.</v>
          </cell>
          <cell r="B3487" t="str">
            <v>WASAGA DISTRIBUTION INC.</v>
          </cell>
          <cell r="C3487">
            <v>-1364416</v>
          </cell>
        </row>
        <row r="3488">
          <cell r="A3488" t="str">
            <v>WATERLOO NORTH HYDRO INC.</v>
          </cell>
          <cell r="B3488" t="str">
            <v>WATERLOO NORTH HYDRO INC.</v>
          </cell>
          <cell r="C3488">
            <v>-17014606</v>
          </cell>
        </row>
        <row r="3489">
          <cell r="A3489" t="str">
            <v>WELLAND HYDRO-ELECTRIC SYSTEM CORP.</v>
          </cell>
          <cell r="B3489" t="str">
            <v>WELLAND HYDRO-ELECTRIC SYSTEM CORP.</v>
          </cell>
          <cell r="C3489">
            <v>-631962</v>
          </cell>
        </row>
        <row r="3490">
          <cell r="A3490" t="str">
            <v>WELLINGTON NORTH POWER INC.</v>
          </cell>
          <cell r="B3490" t="str">
            <v>WELLINGTON NORTH POWER INC.</v>
          </cell>
          <cell r="C3490">
            <v>-200072</v>
          </cell>
        </row>
        <row r="3491">
          <cell r="A3491" t="str">
            <v>WEST COAST HURON ENERGY INC.</v>
          </cell>
          <cell r="B3491" t="str">
            <v>WEST COAST HURON ENERGY INC.</v>
          </cell>
          <cell r="C3491">
            <v>-166135</v>
          </cell>
        </row>
        <row r="3492">
          <cell r="A3492" t="str">
            <v>WEST NIPISSING ENERGY SERVICES LTD.</v>
          </cell>
          <cell r="B3492" t="str">
            <v>GREATER SUDBURY HYDRO INC.</v>
          </cell>
          <cell r="C3492">
            <v>-90782</v>
          </cell>
        </row>
        <row r="3493">
          <cell r="A3493" t="str">
            <v>WEST PERTH POWER INC.</v>
          </cell>
          <cell r="B3493" t="str">
            <v>ERIE THAMES POWERLINES CORPORATION</v>
          </cell>
          <cell r="C3493">
            <v>-232979</v>
          </cell>
        </row>
        <row r="3494">
          <cell r="A3494" t="str">
            <v>WESTARIO POWER INC.</v>
          </cell>
          <cell r="B3494" t="str">
            <v>WESTARIO POWER INC.</v>
          </cell>
          <cell r="C3494">
            <v>-4437179</v>
          </cell>
        </row>
        <row r="3495">
          <cell r="A3495" t="str">
            <v>WHITBY HYDRO ELECTRIC CORPORATION</v>
          </cell>
          <cell r="B3495" t="str">
            <v>WHITBY HYDRO ELECTRIC CORPORATION</v>
          </cell>
          <cell r="C3495">
            <v>-15884569</v>
          </cell>
        </row>
        <row r="3496">
          <cell r="A3496" t="str">
            <v>WOODSTOCK HYDRO SERVICES INC.</v>
          </cell>
          <cell r="B3496" t="str">
            <v>WOODSTOCK HYDRO SERVICES INC.</v>
          </cell>
          <cell r="C3496">
            <v>-1221567</v>
          </cell>
        </row>
        <row r="3501">
          <cell r="A3501" t="str">
            <v>ATIKOKAN HYDRO INC.</v>
          </cell>
          <cell r="B3501" t="str">
            <v>ATIKOKAN HYDRO INC.</v>
          </cell>
          <cell r="C3501">
            <v>0</v>
          </cell>
        </row>
        <row r="3502">
          <cell r="A3502" t="str">
            <v>ATTAWAPISKAT POWER CORPORATION</v>
          </cell>
          <cell r="B3502" t="str">
            <v>ATTAWAPISKAT POWER CORPORATION</v>
          </cell>
          <cell r="C3502">
            <v>-511790</v>
          </cell>
        </row>
        <row r="3503">
          <cell r="A3503" t="str">
            <v>BARRIE HYDRO DISTRIBUTION INC.</v>
          </cell>
          <cell r="B3503" t="str">
            <v>POWERSTREAM INC.</v>
          </cell>
          <cell r="C3503">
            <v>-21867467</v>
          </cell>
        </row>
        <row r="3504">
          <cell r="A3504" t="str">
            <v>BLUEWATER POWER DISTRIBUTION CORPORATION</v>
          </cell>
          <cell r="B3504" t="str">
            <v>BLUEWATER POWER DISTRIBUTION CORPORATION</v>
          </cell>
          <cell r="C3504">
            <v>-3056088</v>
          </cell>
        </row>
        <row r="3505">
          <cell r="A3505" t="str">
            <v>BRANT COUNTY POWER INC.</v>
          </cell>
          <cell r="B3505" t="str">
            <v>BRANT COUNTY POWER INC.</v>
          </cell>
          <cell r="C3505">
            <v>-1699499</v>
          </cell>
        </row>
        <row r="3506">
          <cell r="A3506" t="str">
            <v>BRANTFORD POWER INC.</v>
          </cell>
          <cell r="B3506" t="str">
            <v>BRANTFORD POWER INC.</v>
          </cell>
          <cell r="C3506">
            <v>-2016598</v>
          </cell>
        </row>
        <row r="3507">
          <cell r="A3507" t="str">
            <v>BURLINGTON HYDRO INC.</v>
          </cell>
          <cell r="B3507" t="str">
            <v>BURLINGTON HYDRO INC.</v>
          </cell>
          <cell r="C3507">
            <v>-11447083</v>
          </cell>
        </row>
        <row r="3508">
          <cell r="A3508" t="str">
            <v>CAMBRIDGE AND NORTH DUMFRIES HYDRO INC.</v>
          </cell>
          <cell r="B3508" t="str">
            <v>CAMBRIDGE AND NORTH DUMFRIES HYDRO INC.</v>
          </cell>
          <cell r="C3508">
            <v>-10760943</v>
          </cell>
        </row>
        <row r="3509">
          <cell r="A3509" t="str">
            <v>CANADIAN NIAGARA POWER INC.</v>
          </cell>
          <cell r="B3509" t="str">
            <v>CANADIAN NIAGARA POWER INC.</v>
          </cell>
          <cell r="C3509">
            <v>-3480330</v>
          </cell>
        </row>
        <row r="3510">
          <cell r="A3510" t="str">
            <v>CENTRE WELLINGTON HYDRO LTD.</v>
          </cell>
          <cell r="B3510" t="str">
            <v>CENTRE WELLINGTON HYDRO LTD.</v>
          </cell>
          <cell r="C3510">
            <v>-960491</v>
          </cell>
        </row>
        <row r="3511">
          <cell r="A3511" t="str">
            <v>CHAPLEAU PUBLIC UTILITIES CORPORATION</v>
          </cell>
          <cell r="B3511" t="str">
            <v>CHAPLEAU PUBLIC UTILITIES CORPORATION</v>
          </cell>
          <cell r="C3511">
            <v>0</v>
          </cell>
        </row>
        <row r="3512">
          <cell r="A3512" t="str">
            <v>CLINTON POWER CORPORATION</v>
          </cell>
          <cell r="B3512" t="str">
            <v>ERIE THAMES POWERLINES CORPORATION</v>
          </cell>
          <cell r="C3512">
            <v>-3074</v>
          </cell>
        </row>
        <row r="3513">
          <cell r="A3513" t="str">
            <v>COLLUS POWER CORPORATION</v>
          </cell>
          <cell r="B3513" t="str">
            <v>COLLUS POWER CORPORATION</v>
          </cell>
          <cell r="C3513">
            <v>-6129230</v>
          </cell>
        </row>
        <row r="3514">
          <cell r="A3514" t="str">
            <v>COOPERATIVE HYDRO EMBRUN INC.</v>
          </cell>
          <cell r="B3514" t="str">
            <v>COOPERATIVE HYDRO EMBRUN INC.</v>
          </cell>
          <cell r="C3514">
            <v>-394640</v>
          </cell>
        </row>
        <row r="3515">
          <cell r="A3515" t="str">
            <v>E.L.K. ENERGY INC.</v>
          </cell>
          <cell r="B3515" t="str">
            <v>E.L.K. ENERGY INC.</v>
          </cell>
          <cell r="C3515">
            <v>-3319944</v>
          </cell>
        </row>
        <row r="3516">
          <cell r="A3516" t="str">
            <v>EASTERN ONTARIO POWER INC.</v>
          </cell>
          <cell r="B3516" t="str">
            <v>CANADIAN NIAGARA POWER INC.</v>
          </cell>
          <cell r="C3516">
            <v>-747312</v>
          </cell>
        </row>
        <row r="3517">
          <cell r="A3517" t="str">
            <v>ENERSOURCE HYDRO MISSISSAUGA INC.</v>
          </cell>
          <cell r="B3517" t="str">
            <v>ENERSOURCE HYDRO MISSISSAUGA INC.</v>
          </cell>
          <cell r="C3517">
            <v>-59510187</v>
          </cell>
        </row>
        <row r="3518">
          <cell r="A3518" t="str">
            <v>ENTEGRUS POWERLINES INC.</v>
          </cell>
          <cell r="B3518" t="str">
            <v>CHATHAM-KENT HYDRO INC.</v>
          </cell>
          <cell r="C3518">
            <v>-3551848</v>
          </cell>
        </row>
        <row r="3519">
          <cell r="A3519" t="str">
            <v>ENWIN UTILITIES LTD.</v>
          </cell>
          <cell r="B3519" t="str">
            <v>ENWIN UTILITIES LTD.</v>
          </cell>
          <cell r="C3519">
            <v>-10046195</v>
          </cell>
        </row>
        <row r="3520">
          <cell r="A3520" t="str">
            <v>ERIE THAMES POWERLINES CORPORATION</v>
          </cell>
          <cell r="B3520" t="str">
            <v>ERIE THAMES POWERLINES CORPORATION</v>
          </cell>
          <cell r="C3520">
            <v>-1697325</v>
          </cell>
        </row>
        <row r="3521">
          <cell r="A3521" t="str">
            <v>ESPANOLA REGIONAL HYDRO DISTRIBUTION CORPORATION</v>
          </cell>
          <cell r="B3521" t="str">
            <v>ESPANOLA REGIONAL HYDRO DISTRIBUTION CORPORATION</v>
          </cell>
          <cell r="C3521">
            <v>-162225</v>
          </cell>
        </row>
        <row r="3522">
          <cell r="A3522" t="str">
            <v>ESSEX POWERLINES CORPORATION</v>
          </cell>
          <cell r="B3522" t="str">
            <v>ESSEX POWERLINES CORPORATION</v>
          </cell>
          <cell r="C3522">
            <v>-6928269</v>
          </cell>
        </row>
        <row r="3523">
          <cell r="A3523" t="str">
            <v>FESTIVAL HYDRO INC.</v>
          </cell>
          <cell r="B3523" t="str">
            <v>FESTIVAL HYDRO INC.</v>
          </cell>
          <cell r="C3523">
            <v>-3166416</v>
          </cell>
        </row>
        <row r="3524">
          <cell r="A3524" t="str">
            <v>FORT ALBANY POWER CORPORATION</v>
          </cell>
          <cell r="B3524" t="str">
            <v>FORT ALBANY POWER CORPORATION</v>
          </cell>
          <cell r="C3524">
            <v>-21725</v>
          </cell>
        </row>
        <row r="3525">
          <cell r="A3525" t="str">
            <v>FORT FRANCES POWER CORPORATION</v>
          </cell>
          <cell r="B3525" t="str">
            <v>FORT FRANCES POWER CORPORATION</v>
          </cell>
          <cell r="C3525">
            <v>0</v>
          </cell>
        </row>
        <row r="3526">
          <cell r="A3526" t="str">
            <v>GRAND VALLEY ENERGY INC.</v>
          </cell>
          <cell r="B3526" t="str">
            <v>ORANGEVILLE HYDRO LIMITED</v>
          </cell>
          <cell r="C3526">
            <v>0</v>
          </cell>
        </row>
        <row r="3527">
          <cell r="A3527" t="str">
            <v>GREAT LAKES POWER LIMITED</v>
          </cell>
          <cell r="B3527" t="str">
            <v>GREAT LAKES POWER LIMITED</v>
          </cell>
          <cell r="C3527">
            <v>0</v>
          </cell>
        </row>
        <row r="3528">
          <cell r="A3528" t="str">
            <v>GREATER SUDBURY HYDRO INC.</v>
          </cell>
          <cell r="B3528" t="str">
            <v>GREATER SUDBURY HYDRO INC.</v>
          </cell>
          <cell r="C3528">
            <v>-8077147</v>
          </cell>
        </row>
        <row r="3529">
          <cell r="A3529" t="str">
            <v>GRIMSBY POWER INCORPORATED</v>
          </cell>
          <cell r="B3529" t="str">
            <v>GRIMSBY POWER INCORPORATED</v>
          </cell>
          <cell r="C3529">
            <v>-3859433</v>
          </cell>
        </row>
        <row r="3530">
          <cell r="A3530" t="str">
            <v>GUELPH HYDRO ELECTRIC SYSTEMS INC.</v>
          </cell>
          <cell r="B3530" t="str">
            <v>GUELPH HYDRO ELECTRIC SYSTEMS INC.</v>
          </cell>
          <cell r="C3530">
            <v>-21926645</v>
          </cell>
        </row>
        <row r="3531">
          <cell r="A3531" t="str">
            <v>HALDIMAND COUNTY HYDRO INC.</v>
          </cell>
          <cell r="B3531" t="str">
            <v>HALDIMAND COUNTY HYDRO INC.</v>
          </cell>
          <cell r="C3531">
            <v>-2108118</v>
          </cell>
        </row>
        <row r="3532">
          <cell r="A3532" t="str">
            <v>HALTON HILLS HYDRO INC.</v>
          </cell>
          <cell r="B3532" t="str">
            <v>HALTON HILLS HYDRO INC.</v>
          </cell>
          <cell r="C3532">
            <v>-4317869</v>
          </cell>
        </row>
        <row r="3533">
          <cell r="A3533" t="str">
            <v>HEARST POWER DISTRIBUTION COMPANY LIMITED</v>
          </cell>
          <cell r="B3533" t="str">
            <v>HEARST POWER DISTRIBUTION COMPANY LIMITED</v>
          </cell>
          <cell r="C3533">
            <v>0</v>
          </cell>
        </row>
        <row r="3534">
          <cell r="A3534" t="str">
            <v>HORIZON UTILITIES CORPORATION</v>
          </cell>
          <cell r="B3534" t="str">
            <v>HORIZON UTILITIES CORPORATION</v>
          </cell>
          <cell r="C3534">
            <v>-13929032</v>
          </cell>
        </row>
        <row r="3535">
          <cell r="A3535" t="str">
            <v>HYDRO 2000 INC.</v>
          </cell>
          <cell r="B3535" t="str">
            <v>HYDRO 2000 INC.</v>
          </cell>
          <cell r="C3535">
            <v>-106600</v>
          </cell>
        </row>
        <row r="3536">
          <cell r="A3536" t="str">
            <v>HYDRO HAWKESBURY INC.</v>
          </cell>
          <cell r="B3536" t="str">
            <v>HYDRO HAWKESBURY INC.</v>
          </cell>
          <cell r="C3536">
            <v>0</v>
          </cell>
        </row>
        <row r="3537">
          <cell r="A3537" t="str">
            <v>HYDRO ONE BRAMPTON NETWORKS INC.</v>
          </cell>
          <cell r="B3537" t="str">
            <v>HYDRO ONE BRAMPTON NETWORKS INC.</v>
          </cell>
          <cell r="C3537">
            <v>-71500020</v>
          </cell>
        </row>
        <row r="3538">
          <cell r="A3538" t="str">
            <v>HYDRO ONE NETWORKS INC.</v>
          </cell>
          <cell r="B3538" t="str">
            <v>HYDRO ONE NETWORKS INC.</v>
          </cell>
          <cell r="C3538">
            <v>0</v>
          </cell>
        </row>
        <row r="3539">
          <cell r="A3539" t="str">
            <v>HYDRO ONE REMOTE COMMUNITIES INC.</v>
          </cell>
          <cell r="B3539" t="str">
            <v>HYDRO ONE REMOTE COMMUNITIES INC.</v>
          </cell>
          <cell r="C3539">
            <v>0</v>
          </cell>
        </row>
        <row r="3540">
          <cell r="A3540" t="str">
            <v>HYDRO OTTAWA LIMITED</v>
          </cell>
          <cell r="B3540" t="str">
            <v>HYDRO OTTAWA LIMITED</v>
          </cell>
          <cell r="C3540">
            <v>-115389771</v>
          </cell>
        </row>
        <row r="3541">
          <cell r="A3541" t="str">
            <v>INNISFIL HYDRO DISTRIBUTION SYSTEMS LIMITED</v>
          </cell>
          <cell r="B3541" t="str">
            <v>INNISFIL HYDRO DISTRIBUTION SYSTEMS LIMITED</v>
          </cell>
          <cell r="C3541">
            <v>-4314831</v>
          </cell>
        </row>
        <row r="3542">
          <cell r="A3542" t="str">
            <v>KENORA HYDRO ELECTRIC CORPORATION LTD.</v>
          </cell>
          <cell r="B3542" t="str">
            <v>KENORA HYDRO ELECTRIC CORPORATION LTD.</v>
          </cell>
          <cell r="C3542">
            <v>-376226</v>
          </cell>
        </row>
        <row r="3543">
          <cell r="A3543" t="str">
            <v>KINGSTON HYDRO CORPORATION</v>
          </cell>
          <cell r="B3543" t="str">
            <v>KINGSTON HYDRO CORPORATION</v>
          </cell>
          <cell r="C3543">
            <v>-203201</v>
          </cell>
        </row>
        <row r="3544">
          <cell r="A3544" t="str">
            <v>KITCHENER-WILMOT HYDRO INC.</v>
          </cell>
          <cell r="B3544" t="str">
            <v>KITCHENER-WILMOT HYDRO INC.</v>
          </cell>
          <cell r="C3544">
            <v>-30771382</v>
          </cell>
        </row>
        <row r="3545">
          <cell r="A3545" t="str">
            <v>LAKEFRONT UTILITIES INC.</v>
          </cell>
          <cell r="B3545" t="str">
            <v>LAKEFRONT UTILITIES INC.</v>
          </cell>
          <cell r="C3545">
            <v>-1229648</v>
          </cell>
        </row>
        <row r="3546">
          <cell r="A3546" t="str">
            <v>LAKELAND POWER DISTRIBUTION LTD.</v>
          </cell>
          <cell r="B3546" t="str">
            <v>LAKELAND POWER DISTRIBUTION LTD.</v>
          </cell>
          <cell r="C3546">
            <v>-3286585</v>
          </cell>
        </row>
        <row r="3547">
          <cell r="A3547" t="str">
            <v>LONDON HYDRO INC.</v>
          </cell>
          <cell r="B3547" t="str">
            <v>LONDON HYDRO INC.</v>
          </cell>
          <cell r="C3547">
            <v>-18974911</v>
          </cell>
        </row>
        <row r="3548">
          <cell r="A3548" t="str">
            <v>MIDDLESEX POWER DISTRIBUTION CORPORATION</v>
          </cell>
          <cell r="B3548" t="str">
            <v>MIDDLESEX POWER DISTRIBUTION CORPORATION</v>
          </cell>
          <cell r="C3548">
            <v>-756395</v>
          </cell>
        </row>
        <row r="3549">
          <cell r="A3549" t="str">
            <v>MIDLAND POWER UTILITY CORPORATION</v>
          </cell>
          <cell r="B3549" t="str">
            <v>MIDLAND POWER UTILITY CORPORATION</v>
          </cell>
          <cell r="C3549">
            <v>-523610</v>
          </cell>
        </row>
        <row r="3550">
          <cell r="A3550" t="str">
            <v>MILTON HYDRO DISTRIBUTION INC.</v>
          </cell>
          <cell r="B3550" t="str">
            <v>MILTON HYDRO DISTRIBUTION INC.</v>
          </cell>
          <cell r="C3550">
            <v>-25969118</v>
          </cell>
        </row>
        <row r="3551">
          <cell r="A3551" t="str">
            <v>NEWBURY POWER INC.</v>
          </cell>
          <cell r="B3551" t="str">
            <v>MIDDLESEX POWER DISTRIBUTION CORPORATION</v>
          </cell>
          <cell r="C3551">
            <v>0</v>
          </cell>
        </row>
        <row r="3552">
          <cell r="A3552" t="str">
            <v>NEWMARKET-TAY POWER DISTRIBUTION LTD.</v>
          </cell>
          <cell r="B3552" t="str">
            <v>NEWMARKET-TAY POWER DISTRIBUTION LTD.</v>
          </cell>
          <cell r="C3552">
            <v>-14266967</v>
          </cell>
        </row>
        <row r="3553">
          <cell r="A3553" t="str">
            <v>NIAGARA FALLS HYDRO INC.</v>
          </cell>
          <cell r="B3553" t="str">
            <v>NIAGARA PENINSULA ENERGY INC.</v>
          </cell>
          <cell r="C3553">
            <v>-6705964</v>
          </cell>
        </row>
        <row r="3554">
          <cell r="A3554" t="str">
            <v>NIAGARA-ON-THE-LAKE HYDRO INC.</v>
          </cell>
          <cell r="B3554" t="str">
            <v>NIAGARA-ON-THE-LAKE HYDRO INC.</v>
          </cell>
          <cell r="C3554">
            <v>-4827565</v>
          </cell>
        </row>
        <row r="3555">
          <cell r="A3555" t="str">
            <v>NORFOLK POWER DISTRIBUTION INC.</v>
          </cell>
          <cell r="B3555" t="str">
            <v>NORFOLK POWER DISTRIBUTION INC.</v>
          </cell>
          <cell r="C3555">
            <v>-6791146</v>
          </cell>
        </row>
        <row r="3556">
          <cell r="A3556" t="str">
            <v>NORTH BAY HYDRO DISTRIBUTION LIMITED</v>
          </cell>
          <cell r="B3556" t="str">
            <v>NORTH BAY HYDRO DISTRIBUTION LIMITED</v>
          </cell>
          <cell r="C3556">
            <v>-3815935</v>
          </cell>
        </row>
        <row r="3557">
          <cell r="A3557" t="str">
            <v>NORTHERN ONTARIO WIRES INC.</v>
          </cell>
          <cell r="B3557" t="str">
            <v>NORTHERN ONTARIO WIRES INC.</v>
          </cell>
          <cell r="C3557">
            <v>0</v>
          </cell>
        </row>
        <row r="3558">
          <cell r="A3558" t="str">
            <v>OAKVILLE HYDRO ELECTRICITY DISTRIBUTION INC.</v>
          </cell>
          <cell r="B3558" t="str">
            <v>OAKVILLE HYDRO ELECTRICITY DISTRIBUTION INC.</v>
          </cell>
          <cell r="C3558">
            <v>-22844591</v>
          </cell>
        </row>
        <row r="3559">
          <cell r="A3559" t="str">
            <v>ORANGEVILLE HYDRO LIMITED</v>
          </cell>
          <cell r="B3559" t="str">
            <v>ORANGEVILLE HYDRO LIMITED</v>
          </cell>
          <cell r="C3559">
            <v>-2832170</v>
          </cell>
        </row>
        <row r="3560">
          <cell r="A3560" t="str">
            <v>ORILLIA POWER DISTRIBUTION CORPORATION</v>
          </cell>
          <cell r="B3560" t="str">
            <v>ORILLIA POWER DISTRIBUTION CORPORATION</v>
          </cell>
          <cell r="C3560">
            <v>-371388</v>
          </cell>
        </row>
        <row r="3561">
          <cell r="A3561" t="str">
            <v>OSHAWA PUC NETWORKS INC.</v>
          </cell>
          <cell r="B3561" t="str">
            <v>OSHAWA PUC NETWORKS INC.</v>
          </cell>
          <cell r="C3561">
            <v>-21882907</v>
          </cell>
        </row>
        <row r="3562">
          <cell r="A3562" t="str">
            <v>OTTAWA RIVER POWER CORPORATION</v>
          </cell>
          <cell r="B3562" t="str">
            <v>OTTAWA RIVER POWER CORPORATION</v>
          </cell>
          <cell r="C3562">
            <v>-813516</v>
          </cell>
        </row>
        <row r="3563">
          <cell r="A3563" t="str">
            <v>PARRY SOUND POWER CORPORATION</v>
          </cell>
          <cell r="B3563" t="str">
            <v>PARRY SOUND POWER CORPORATION</v>
          </cell>
          <cell r="C3563">
            <v>-434181</v>
          </cell>
        </row>
        <row r="3564">
          <cell r="A3564" t="str">
            <v>PENINSULA WEST UTILITIES LIMITED</v>
          </cell>
          <cell r="B3564" t="str">
            <v>NIAGARA PENINSULA ENERGY INC.</v>
          </cell>
          <cell r="C3564">
            <v>-6703820</v>
          </cell>
        </row>
        <row r="3565">
          <cell r="A3565" t="str">
            <v>PETERBOROUGH DISTRIBUTION INCORPORATED</v>
          </cell>
          <cell r="B3565" t="str">
            <v>PETERBOROUGH DISTRIBUTION INCORPORATED</v>
          </cell>
          <cell r="C3565">
            <v>0</v>
          </cell>
        </row>
        <row r="3566">
          <cell r="A3566" t="str">
            <v>PORT COLBORNE HYDRO INC.</v>
          </cell>
          <cell r="B3566" t="str">
            <v>CANADIAN NIAGARA POWER INC.</v>
          </cell>
          <cell r="C3566">
            <v>-314763</v>
          </cell>
        </row>
        <row r="3567">
          <cell r="A3567" t="str">
            <v>POWERSTREAM INC.</v>
          </cell>
          <cell r="B3567" t="str">
            <v>POWERSTREAM INC.</v>
          </cell>
          <cell r="C3567">
            <v>-158559671</v>
          </cell>
        </row>
        <row r="3568">
          <cell r="A3568" t="str">
            <v>PUC DISTRIBUTION INC.</v>
          </cell>
          <cell r="B3568" t="str">
            <v>PUC DISTRIBUTION INC.</v>
          </cell>
          <cell r="C3568">
            <v>-2805264</v>
          </cell>
        </row>
        <row r="3569">
          <cell r="A3569" t="str">
            <v>RENFREW HYDRO INC.</v>
          </cell>
          <cell r="B3569" t="str">
            <v>RENFREW HYDRO INC.</v>
          </cell>
          <cell r="C3569">
            <v>0</v>
          </cell>
        </row>
        <row r="3570">
          <cell r="A3570" t="str">
            <v>RIDEAU ST. LAWRENCE DISTRIBUTION INC.</v>
          </cell>
          <cell r="B3570" t="str">
            <v>RIDEAU ST. LAWRENCE DISTRIBUTION INC.</v>
          </cell>
          <cell r="C3570">
            <v>-258722</v>
          </cell>
        </row>
        <row r="3571">
          <cell r="A3571" t="str">
            <v>SIOUX LOOKOUT HYDRO INC.</v>
          </cell>
          <cell r="B3571" t="str">
            <v>SIOUX LOOKOUT HYDRO INC.</v>
          </cell>
          <cell r="C3571">
            <v>-524528</v>
          </cell>
        </row>
        <row r="3572">
          <cell r="A3572" t="str">
            <v>ST. THOMAS ENERGY INC.</v>
          </cell>
          <cell r="B3572" t="str">
            <v>ST. THOMAS ENERGY INC.</v>
          </cell>
          <cell r="C3572">
            <v>-5533757</v>
          </cell>
        </row>
        <row r="3573">
          <cell r="A3573" t="str">
            <v>THUNDER BAY HYDRO ELECTRICITY DISTRIBUTION INC.</v>
          </cell>
          <cell r="B3573" t="str">
            <v>THUNDER BAY HYDRO ELECTRICITY DISTRIBUTION INC.</v>
          </cell>
          <cell r="C3573">
            <v>-6401324</v>
          </cell>
        </row>
        <row r="3574">
          <cell r="A3574" t="str">
            <v>TILLSONBURG HYDRO INC.</v>
          </cell>
          <cell r="B3574" t="str">
            <v>TILLSONBURG HYDRO INC.</v>
          </cell>
          <cell r="C3574">
            <v>-1658900</v>
          </cell>
        </row>
        <row r="3575">
          <cell r="A3575" t="str">
            <v>TORONTO HYDRO-ELECTRIC SYSTEM LIMITED</v>
          </cell>
          <cell r="B3575" t="str">
            <v>TORONTO HYDRO-ELECTRIC SYSTEM LIMITED</v>
          </cell>
          <cell r="C3575">
            <v>-201176588</v>
          </cell>
        </row>
        <row r="3576">
          <cell r="A3576" t="str">
            <v>VERIDIAN CONNECTIONS INC.</v>
          </cell>
          <cell r="B3576" t="str">
            <v>VERIDIAN CONNECTIONS INC.</v>
          </cell>
          <cell r="C3576">
            <v>-35198211</v>
          </cell>
        </row>
        <row r="3577">
          <cell r="A3577" t="str">
            <v>WASAGA DISTRIBUTION INC.</v>
          </cell>
          <cell r="B3577" t="str">
            <v>WASAGA DISTRIBUTION INC.</v>
          </cell>
          <cell r="C3577">
            <v>-1435422</v>
          </cell>
        </row>
        <row r="3578">
          <cell r="A3578" t="str">
            <v>WATERLOO NORTH HYDRO INC.</v>
          </cell>
          <cell r="B3578" t="str">
            <v>WATERLOO NORTH HYDRO INC.</v>
          </cell>
          <cell r="C3578">
            <v>-18696778</v>
          </cell>
        </row>
        <row r="3579">
          <cell r="A3579" t="str">
            <v>WELLAND HYDRO-ELECTRIC SYSTEM CORP.</v>
          </cell>
          <cell r="B3579" t="str">
            <v>WELLAND HYDRO-ELECTRIC SYSTEM CORP.</v>
          </cell>
          <cell r="C3579">
            <v>-1405492</v>
          </cell>
        </row>
        <row r="3580">
          <cell r="A3580" t="str">
            <v>WELLINGTON NORTH POWER INC.</v>
          </cell>
          <cell r="B3580" t="str">
            <v>WELLINGTON NORTH POWER INC.</v>
          </cell>
          <cell r="C3580">
            <v>-206210</v>
          </cell>
        </row>
        <row r="3581">
          <cell r="A3581" t="str">
            <v>WEST COAST HURON ENERGY INC.</v>
          </cell>
          <cell r="B3581" t="str">
            <v>WEST COAST HURON ENERGY INC.</v>
          </cell>
          <cell r="C3581">
            <v>-273090</v>
          </cell>
        </row>
        <row r="3582">
          <cell r="A3582" t="str">
            <v>WEST NIPISSING ENERGY SERVICES LTD.</v>
          </cell>
          <cell r="B3582" t="str">
            <v>GREATER SUDBURY HYDRO INC.</v>
          </cell>
          <cell r="C3582">
            <v>-123309</v>
          </cell>
        </row>
        <row r="3583">
          <cell r="A3583" t="str">
            <v>WEST PERTH POWER INC.</v>
          </cell>
          <cell r="B3583" t="str">
            <v>ERIE THAMES POWERLINES CORPORATION</v>
          </cell>
          <cell r="C3583">
            <v>-232979</v>
          </cell>
        </row>
        <row r="3584">
          <cell r="A3584" t="str">
            <v>WESTARIO POWER INC.</v>
          </cell>
          <cell r="B3584" t="str">
            <v>WESTARIO POWER INC.</v>
          </cell>
          <cell r="C3584">
            <v>-5114728</v>
          </cell>
        </row>
        <row r="3585">
          <cell r="A3585" t="str">
            <v>WHITBY HYDRO ELECTRIC CORPORATION</v>
          </cell>
          <cell r="B3585" t="str">
            <v>WHITBY HYDRO ELECTRIC CORPORATION</v>
          </cell>
          <cell r="C3585">
            <v>-17656006</v>
          </cell>
        </row>
        <row r="3586">
          <cell r="A3586" t="str">
            <v>WOODSTOCK HYDRO SERVICES INC.</v>
          </cell>
          <cell r="B3586" t="str">
            <v>WOODSTOCK HYDRO SERVICES INC.</v>
          </cell>
          <cell r="C3586">
            <v>-1457862</v>
          </cell>
        </row>
        <row r="3591">
          <cell r="A3591" t="str">
            <v>ATIKOKAN HYDRO INC.</v>
          </cell>
          <cell r="B3591" t="str">
            <v>ATIKOKAN HYDRO INC.</v>
          </cell>
          <cell r="C3591">
            <v>0</v>
          </cell>
        </row>
        <row r="3592">
          <cell r="A3592" t="str">
            <v>ATTAWAPISKAT POWER CORPORATION</v>
          </cell>
          <cell r="B3592" t="str">
            <v>ATTAWAPISKAT POWER CORPORATION</v>
          </cell>
          <cell r="C3592">
            <v>-891730</v>
          </cell>
        </row>
        <row r="3593">
          <cell r="A3593" t="str">
            <v>BARRIE HYDRO DISTRIBUTION INC.</v>
          </cell>
          <cell r="B3593" t="str">
            <v>POWERSTREAM INC.</v>
          </cell>
          <cell r="C3593">
            <v>-37009632</v>
          </cell>
        </row>
        <row r="3594">
          <cell r="A3594" t="str">
            <v>BLUEWATER POWER DISTRIBUTION CORPORATION</v>
          </cell>
          <cell r="B3594" t="str">
            <v>BLUEWATER POWER DISTRIBUTION CORPORATION</v>
          </cell>
          <cell r="C3594">
            <v>-3296161</v>
          </cell>
        </row>
        <row r="3595">
          <cell r="A3595" t="str">
            <v>BRANT COUNTY POWER INC.</v>
          </cell>
          <cell r="B3595" t="str">
            <v>BRANT COUNTY POWER INC.</v>
          </cell>
          <cell r="C3595">
            <v>-1790109</v>
          </cell>
        </row>
        <row r="3596">
          <cell r="A3596" t="str">
            <v>BRANTFORD POWER INC.</v>
          </cell>
          <cell r="B3596" t="str">
            <v>BRANTFORD POWER INC.</v>
          </cell>
          <cell r="C3596">
            <v>-2644169</v>
          </cell>
        </row>
        <row r="3597">
          <cell r="A3597" t="str">
            <v>BURLINGTON HYDRO INC.</v>
          </cell>
          <cell r="B3597" t="str">
            <v>BURLINGTON HYDRO INC.</v>
          </cell>
          <cell r="C3597">
            <v>-13092065</v>
          </cell>
        </row>
        <row r="3598">
          <cell r="A3598" t="str">
            <v>CAMBRIDGE AND NORTH DUMFRIES HYDRO INC.</v>
          </cell>
          <cell r="B3598" t="str">
            <v>CAMBRIDGE AND NORTH DUMFRIES HYDRO INC.</v>
          </cell>
          <cell r="C3598">
            <v>-11419225</v>
          </cell>
        </row>
        <row r="3599">
          <cell r="A3599" t="str">
            <v>CANADIAN NIAGARA POWER INC.</v>
          </cell>
          <cell r="B3599" t="str">
            <v>CANADIAN NIAGARA POWER INC.</v>
          </cell>
          <cell r="C3599">
            <v>-4193762</v>
          </cell>
        </row>
        <row r="3600">
          <cell r="A3600" t="str">
            <v>CENTRE WELLINGTON HYDRO LTD.</v>
          </cell>
          <cell r="B3600" t="str">
            <v>CENTRE WELLINGTON HYDRO LTD.</v>
          </cell>
          <cell r="C3600">
            <v>-1210534</v>
          </cell>
        </row>
        <row r="3601">
          <cell r="A3601" t="str">
            <v>CHAPLEAU PUBLIC UTILITIES CORPORATION</v>
          </cell>
          <cell r="B3601" t="str">
            <v>CHAPLEAU PUBLIC UTILITIES CORPORATION</v>
          </cell>
          <cell r="C3601">
            <v>0</v>
          </cell>
        </row>
        <row r="3602">
          <cell r="A3602" t="str">
            <v>COLLUS POWER CORPORATION</v>
          </cell>
          <cell r="B3602" t="str">
            <v>COLLUS POWER CORPORATION</v>
          </cell>
          <cell r="C3602">
            <v>-6738873</v>
          </cell>
        </row>
        <row r="3603">
          <cell r="A3603" t="str">
            <v>COOPERATIVE HYDRO EMBRUN INC.</v>
          </cell>
          <cell r="B3603" t="str">
            <v>COOPERATIVE HYDRO EMBRUN INC.</v>
          </cell>
          <cell r="C3603">
            <v>-486899</v>
          </cell>
        </row>
        <row r="3604">
          <cell r="A3604" t="str">
            <v>E.L.K. ENERGY INC.</v>
          </cell>
          <cell r="B3604" t="str">
            <v>E.L.K. ENERGY INC.</v>
          </cell>
          <cell r="C3604">
            <v>-3455631</v>
          </cell>
        </row>
        <row r="3605">
          <cell r="A3605" t="str">
            <v>EASTERN ONTARIO POWER INC.</v>
          </cell>
          <cell r="B3605" t="str">
            <v>CANADIAN NIAGARA POWER INC.</v>
          </cell>
          <cell r="C3605">
            <v>-1086190</v>
          </cell>
        </row>
        <row r="3606">
          <cell r="A3606" t="str">
            <v>ENERSOURCE HYDRO MISSISSAUGA INC.</v>
          </cell>
          <cell r="B3606" t="str">
            <v>ENERSOURCE HYDRO MISSISSAUGA INC.</v>
          </cell>
          <cell r="C3606">
            <v>-63456142</v>
          </cell>
        </row>
        <row r="3607">
          <cell r="A3607" t="str">
            <v>ENTEGRUS POWERLINES INC.</v>
          </cell>
          <cell r="B3607" t="str">
            <v>CHATHAM-KENT HYDRO INC.</v>
          </cell>
          <cell r="C3607">
            <v>-3886753</v>
          </cell>
        </row>
        <row r="3608">
          <cell r="A3608" t="str">
            <v>ENWIN UTILITIES LTD.</v>
          </cell>
          <cell r="B3608" t="str">
            <v>ENWIN UTILITIES LTD.</v>
          </cell>
          <cell r="C3608">
            <v>-11399979</v>
          </cell>
        </row>
        <row r="3609">
          <cell r="A3609" t="str">
            <v>ERIE THAMES POWERLINES CORPORATION</v>
          </cell>
          <cell r="B3609" t="str">
            <v>ERIE THAMES POWERLINES CORPORATION</v>
          </cell>
          <cell r="C3609">
            <v>-2720547</v>
          </cell>
        </row>
        <row r="3610">
          <cell r="A3610" t="str">
            <v>ESPANOLA REGIONAL HYDRO DISTRIBUTION CORPORATION</v>
          </cell>
          <cell r="B3610" t="str">
            <v>ESPANOLA REGIONAL HYDRO DISTRIBUTION CORPORATION</v>
          </cell>
          <cell r="C3610">
            <v>-177095</v>
          </cell>
        </row>
        <row r="3611">
          <cell r="A3611" t="str">
            <v>ESSEX POWERLINES CORPORATION</v>
          </cell>
          <cell r="B3611" t="str">
            <v>ESSEX POWERLINES CORPORATION</v>
          </cell>
          <cell r="C3611">
            <v>-7942366</v>
          </cell>
        </row>
        <row r="3612">
          <cell r="A3612" t="str">
            <v>FESTIVAL HYDRO INC.</v>
          </cell>
          <cell r="B3612" t="str">
            <v>FESTIVAL HYDRO INC.</v>
          </cell>
          <cell r="C3612">
            <v>-3578326</v>
          </cell>
        </row>
        <row r="3613">
          <cell r="A3613" t="str">
            <v>FORT FRANCES POWER CORPORATION</v>
          </cell>
          <cell r="B3613" t="str">
            <v>FORT FRANCES POWER CORPORATION</v>
          </cell>
          <cell r="C3613">
            <v>0</v>
          </cell>
        </row>
        <row r="3614">
          <cell r="A3614" t="str">
            <v>GRAND VALLEY ENERGY INC.</v>
          </cell>
          <cell r="B3614" t="str">
            <v>ORANGEVILLE HYDRO LIMITED</v>
          </cell>
          <cell r="C3614">
            <v>0</v>
          </cell>
        </row>
        <row r="3615">
          <cell r="A3615" t="str">
            <v>GREAT LAKES POWER LIMITED</v>
          </cell>
          <cell r="B3615" t="str">
            <v>GREAT LAKES POWER LIMITED</v>
          </cell>
          <cell r="C3615">
            <v>0</v>
          </cell>
        </row>
        <row r="3616">
          <cell r="A3616" t="str">
            <v>GREATER SUDBURY HYDRO INC.</v>
          </cell>
          <cell r="B3616" t="str">
            <v>GREATER SUDBURY HYDRO INC.</v>
          </cell>
          <cell r="C3616">
            <v>-11463452</v>
          </cell>
        </row>
        <row r="3617">
          <cell r="A3617" t="str">
            <v>GRIMSBY POWER INCORPORATED</v>
          </cell>
          <cell r="B3617" t="str">
            <v>GRIMSBY POWER INCORPORATED</v>
          </cell>
          <cell r="C3617">
            <v>-4022043</v>
          </cell>
        </row>
        <row r="3618">
          <cell r="A3618" t="str">
            <v>GUELPH HYDRO ELECTRIC SYSTEMS INC.</v>
          </cell>
          <cell r="B3618" t="str">
            <v>GUELPH HYDRO ELECTRIC SYSTEMS INC.</v>
          </cell>
          <cell r="C3618">
            <v>-27458350</v>
          </cell>
        </row>
        <row r="3619">
          <cell r="A3619" t="str">
            <v>HALDIMAND COUNTY HYDRO INC.</v>
          </cell>
          <cell r="B3619" t="str">
            <v>HALDIMAND COUNTY HYDRO INC.</v>
          </cell>
          <cell r="C3619">
            <v>-2249223</v>
          </cell>
        </row>
        <row r="3620">
          <cell r="A3620" t="str">
            <v>HALTON HILLS HYDRO INC.</v>
          </cell>
          <cell r="B3620" t="str">
            <v>HALTON HILLS HYDRO INC.</v>
          </cell>
          <cell r="C3620">
            <v>-4666684</v>
          </cell>
        </row>
        <row r="3621">
          <cell r="A3621" t="str">
            <v>HEARST POWER DISTRIBUTION COMPANY LIMITED</v>
          </cell>
          <cell r="B3621" t="str">
            <v>HEARST POWER DISTRIBUTION COMPANY LIMITED</v>
          </cell>
          <cell r="C3621">
            <v>0</v>
          </cell>
        </row>
        <row r="3622">
          <cell r="A3622" t="str">
            <v>HORIZON UTILITIES CORPORATION</v>
          </cell>
          <cell r="B3622" t="str">
            <v>HORIZON UTILITIES CORPORATION</v>
          </cell>
          <cell r="C3622">
            <v>-17837619</v>
          </cell>
        </row>
        <row r="3623">
          <cell r="A3623" t="str">
            <v>HYDRO 2000 INC.</v>
          </cell>
          <cell r="B3623" t="str">
            <v>HYDRO 2000 INC.</v>
          </cell>
          <cell r="C3623">
            <v>-110995</v>
          </cell>
        </row>
        <row r="3624">
          <cell r="A3624" t="str">
            <v>HYDRO HAWKESBURY INC.</v>
          </cell>
          <cell r="B3624" t="str">
            <v>HYDRO HAWKESBURY INC.</v>
          </cell>
          <cell r="C3624">
            <v>-54774</v>
          </cell>
        </row>
        <row r="3625">
          <cell r="A3625" t="str">
            <v>HYDRO ONE BRAMPTON NETWORKS INC.</v>
          </cell>
          <cell r="B3625" t="str">
            <v>HYDRO ONE BRAMPTON NETWORKS INC.</v>
          </cell>
          <cell r="C3625">
            <v>-87582820</v>
          </cell>
        </row>
        <row r="3626">
          <cell r="A3626" t="str">
            <v>HYDRO ONE NETWORKS INC.</v>
          </cell>
          <cell r="B3626" t="str">
            <v>HYDRO ONE NETWORKS INC.</v>
          </cell>
          <cell r="C3626">
            <v>0</v>
          </cell>
        </row>
        <row r="3627">
          <cell r="A3627" t="str">
            <v>HYDRO ONE REMOTE COMMUNITIES INC.</v>
          </cell>
          <cell r="B3627" t="str">
            <v>HYDRO ONE REMOTE COMMUNITIES INC.</v>
          </cell>
          <cell r="C3627">
            <v>0</v>
          </cell>
        </row>
        <row r="3628">
          <cell r="A3628" t="str">
            <v>HYDRO OTTAWA LIMITED</v>
          </cell>
          <cell r="B3628" t="str">
            <v>HYDRO OTTAWA LIMITED</v>
          </cell>
          <cell r="C3628">
            <v>-130908140</v>
          </cell>
        </row>
        <row r="3629">
          <cell r="A3629" t="str">
            <v>INNISFIL HYDRO DISTRIBUTION SYSTEMS LIMITED</v>
          </cell>
          <cell r="B3629" t="str">
            <v>INNISFIL HYDRO DISTRIBUTION SYSTEMS LIMITED</v>
          </cell>
          <cell r="C3629">
            <v>-4566109</v>
          </cell>
        </row>
        <row r="3630">
          <cell r="A3630" t="str">
            <v>KENORA HYDRO ELECTRIC CORPORATION LTD.</v>
          </cell>
          <cell r="B3630" t="str">
            <v>KENORA HYDRO ELECTRIC CORPORATION LTD.</v>
          </cell>
          <cell r="C3630">
            <v>-400422</v>
          </cell>
        </row>
        <row r="3631">
          <cell r="A3631" t="str">
            <v>KINGSTON HYDRO CORPORATION</v>
          </cell>
          <cell r="B3631" t="str">
            <v>KINGSTON HYDRO CORPORATION</v>
          </cell>
          <cell r="C3631">
            <v>-502032</v>
          </cell>
        </row>
        <row r="3632">
          <cell r="A3632" t="str">
            <v>KITCHENER-WILMOT HYDRO INC.</v>
          </cell>
          <cell r="B3632" t="str">
            <v>KITCHENER-WILMOT HYDRO INC.</v>
          </cell>
          <cell r="C3632">
            <v>-35269965</v>
          </cell>
        </row>
        <row r="3633">
          <cell r="A3633" t="str">
            <v>LAKEFRONT UTILITIES INC.</v>
          </cell>
          <cell r="B3633" t="str">
            <v>LAKEFRONT UTILITIES INC.</v>
          </cell>
          <cell r="C3633">
            <v>-1501383</v>
          </cell>
        </row>
        <row r="3634">
          <cell r="A3634" t="str">
            <v>LAKELAND POWER DISTRIBUTION LTD.</v>
          </cell>
          <cell r="B3634" t="str">
            <v>LAKELAND POWER DISTRIBUTION LTD.</v>
          </cell>
          <cell r="C3634">
            <v>-3765651</v>
          </cell>
        </row>
        <row r="3635">
          <cell r="A3635" t="str">
            <v>LONDON HYDRO INC.</v>
          </cell>
          <cell r="B3635" t="str">
            <v>LONDON HYDRO INC.</v>
          </cell>
          <cell r="C3635">
            <v>-22453005</v>
          </cell>
        </row>
        <row r="3636">
          <cell r="A3636" t="str">
            <v>MIDDLESEX POWER DISTRIBUTION CORPORATION</v>
          </cell>
          <cell r="B3636" t="str">
            <v>MIDDLESEX POWER DISTRIBUTION CORPORATION</v>
          </cell>
          <cell r="C3636">
            <v>-838745</v>
          </cell>
        </row>
        <row r="3637">
          <cell r="A3637" t="str">
            <v>MIDLAND POWER UTILITY CORPORATION</v>
          </cell>
          <cell r="B3637" t="str">
            <v>MIDLAND POWER UTILITY CORPORATION</v>
          </cell>
          <cell r="C3637">
            <v>-784980</v>
          </cell>
        </row>
        <row r="3638">
          <cell r="A3638" t="str">
            <v>MILTON HYDRO DISTRIBUTION INC.</v>
          </cell>
          <cell r="B3638" t="str">
            <v>MILTON HYDRO DISTRIBUTION INC.</v>
          </cell>
          <cell r="C3638">
            <v>-31780091</v>
          </cell>
        </row>
        <row r="3639">
          <cell r="A3639" t="str">
            <v>NEWMARKET-TAY POWER DISTRIBUTION LTD.</v>
          </cell>
          <cell r="B3639" t="str">
            <v>NEWMARKET-TAY POWER DISTRIBUTION LTD.</v>
          </cell>
          <cell r="C3639">
            <v>-15837221</v>
          </cell>
        </row>
        <row r="3640">
          <cell r="A3640" t="str">
            <v>NIAGARA PENINSULA ENERGY INC.</v>
          </cell>
          <cell r="B3640" t="str">
            <v>NIAGARA PENINSULA ENERGY INC.</v>
          </cell>
          <cell r="C3640">
            <v>-15122688</v>
          </cell>
        </row>
        <row r="3641">
          <cell r="A3641" t="str">
            <v>NIAGARA-ON-THE-LAKE HYDRO INC.</v>
          </cell>
          <cell r="B3641" t="str">
            <v>NIAGARA-ON-THE-LAKE HYDRO INC.</v>
          </cell>
          <cell r="C3641">
            <v>-5038608</v>
          </cell>
        </row>
        <row r="3642">
          <cell r="A3642" t="str">
            <v>NORFOLK POWER DISTRIBUTION INC.</v>
          </cell>
          <cell r="B3642" t="str">
            <v>NORFOLK POWER DISTRIBUTION INC.</v>
          </cell>
          <cell r="C3642">
            <v>-7122607</v>
          </cell>
        </row>
        <row r="3643">
          <cell r="A3643" t="str">
            <v>NORTH BAY HYDRO DISTRIBUTION LIMITED</v>
          </cell>
          <cell r="B3643" t="str">
            <v>NORTH BAY HYDRO DISTRIBUTION LIMITED</v>
          </cell>
          <cell r="C3643">
            <v>-5267808</v>
          </cell>
        </row>
        <row r="3644">
          <cell r="A3644" t="str">
            <v>NORTHERN ONTARIO WIRES INC.</v>
          </cell>
          <cell r="B3644" t="str">
            <v>NORTHERN ONTARIO WIRES INC.</v>
          </cell>
          <cell r="C3644">
            <v>0</v>
          </cell>
        </row>
        <row r="3645">
          <cell r="A3645" t="str">
            <v>OAKVILLE HYDRO ELECTRICITY DISTRIBUTION INC.</v>
          </cell>
          <cell r="B3645" t="str">
            <v>OAKVILLE HYDRO ELECTRICITY DISTRIBUTION INC.</v>
          </cell>
          <cell r="C3645">
            <v>-26528944</v>
          </cell>
        </row>
        <row r="3646">
          <cell r="A3646" t="str">
            <v>ORANGEVILLE HYDRO LIMITED</v>
          </cell>
          <cell r="B3646" t="str">
            <v>ORANGEVILLE HYDRO LIMITED</v>
          </cell>
          <cell r="C3646">
            <v>-3086415</v>
          </cell>
        </row>
        <row r="3647">
          <cell r="A3647" t="str">
            <v>ORILLIA POWER DISTRIBUTION CORPORATION</v>
          </cell>
          <cell r="B3647" t="str">
            <v>ORILLIA POWER DISTRIBUTION CORPORATION</v>
          </cell>
          <cell r="C3647">
            <v>-371388</v>
          </cell>
        </row>
        <row r="3648">
          <cell r="A3648" t="str">
            <v>OSHAWA PUC NETWORKS INC.</v>
          </cell>
          <cell r="B3648" t="str">
            <v>OSHAWA PUC NETWORKS INC.</v>
          </cell>
          <cell r="C3648">
            <v>-25016471</v>
          </cell>
        </row>
        <row r="3649">
          <cell r="A3649" t="str">
            <v>OTTAWA RIVER POWER CORPORATION</v>
          </cell>
          <cell r="B3649" t="str">
            <v>OTTAWA RIVER POWER CORPORATION</v>
          </cell>
          <cell r="C3649">
            <v>-963537</v>
          </cell>
        </row>
        <row r="3650">
          <cell r="A3650" t="str">
            <v>PARRY SOUND POWER CORPORATION</v>
          </cell>
          <cell r="B3650" t="str">
            <v>PARRY SOUND POWER CORPORATION</v>
          </cell>
          <cell r="C3650">
            <v>-792085</v>
          </cell>
        </row>
        <row r="3651">
          <cell r="A3651" t="str">
            <v>PETERBOROUGH DISTRIBUTION INCORPORATED</v>
          </cell>
          <cell r="B3651" t="str">
            <v>PETERBOROUGH DISTRIBUTION INCORPORATED</v>
          </cell>
          <cell r="C3651">
            <v>-8184401</v>
          </cell>
        </row>
        <row r="3652">
          <cell r="A3652" t="str">
            <v>PORT COLBORNE HYDRO INC.</v>
          </cell>
          <cell r="B3652" t="str">
            <v>CANADIAN NIAGARA POWER INC.</v>
          </cell>
          <cell r="C3652">
            <v>-407239</v>
          </cell>
        </row>
        <row r="3653">
          <cell r="A3653" t="str">
            <v>POWERSTREAM INC.</v>
          </cell>
          <cell r="B3653" t="str">
            <v>POWERSTREAM INC.</v>
          </cell>
          <cell r="C3653">
            <v>-180723860</v>
          </cell>
        </row>
        <row r="3654">
          <cell r="A3654" t="str">
            <v>PUC DISTRIBUTION INC.</v>
          </cell>
          <cell r="B3654" t="str">
            <v>PUC DISTRIBUTION INC.</v>
          </cell>
          <cell r="C3654">
            <v>-2925643</v>
          </cell>
        </row>
        <row r="3655">
          <cell r="A3655" t="str">
            <v>RENFREW HYDRO INC.</v>
          </cell>
          <cell r="B3655" t="str">
            <v>RENFREW HYDRO INC.</v>
          </cell>
          <cell r="C3655">
            <v>0</v>
          </cell>
        </row>
        <row r="3656">
          <cell r="A3656" t="str">
            <v>RIDEAU ST. LAWRENCE DISTRIBUTION INC.</v>
          </cell>
          <cell r="B3656" t="str">
            <v>RIDEAU ST. LAWRENCE DISTRIBUTION INC.</v>
          </cell>
          <cell r="C3656">
            <v>-361204</v>
          </cell>
        </row>
        <row r="3657">
          <cell r="A3657" t="str">
            <v>SIOUX LOOKOUT HYDRO INC.</v>
          </cell>
          <cell r="B3657" t="str">
            <v>SIOUX LOOKOUT HYDRO INC.</v>
          </cell>
          <cell r="C3657">
            <v>-608208</v>
          </cell>
        </row>
        <row r="3658">
          <cell r="A3658" t="str">
            <v>ST. THOMAS ENERGY INC.</v>
          </cell>
          <cell r="B3658" t="str">
            <v>ST. THOMAS ENERGY INC.</v>
          </cell>
          <cell r="C3658">
            <v>-6261178</v>
          </cell>
        </row>
        <row r="3659">
          <cell r="A3659" t="str">
            <v>THUNDER BAY HYDRO ELECTRICITY DISTRIBUTION INC.</v>
          </cell>
          <cell r="B3659" t="str">
            <v>THUNDER BAY HYDRO ELECTRICITY DISTRIBUTION INC.</v>
          </cell>
          <cell r="C3659">
            <v>-7494028</v>
          </cell>
        </row>
        <row r="3660">
          <cell r="A3660" t="str">
            <v>TILLSONBURG HYDRO INC.</v>
          </cell>
          <cell r="B3660" t="str">
            <v>TILLSONBURG HYDRO INC.</v>
          </cell>
          <cell r="C3660">
            <v>-2427357</v>
          </cell>
        </row>
        <row r="3661">
          <cell r="A3661" t="str">
            <v>TORONTO HYDRO-ELECTRIC SYSTEM LIMITED</v>
          </cell>
          <cell r="B3661" t="str">
            <v>TORONTO HYDRO-ELECTRIC SYSTEM LIMITED</v>
          </cell>
          <cell r="C3661">
            <v>-224183983</v>
          </cell>
        </row>
        <row r="3662">
          <cell r="A3662" t="str">
            <v>VERIDIAN CONNECTIONS INC.</v>
          </cell>
          <cell r="B3662" t="str">
            <v>VERIDIAN CONNECTIONS INC.</v>
          </cell>
          <cell r="C3662">
            <v>-42165994</v>
          </cell>
        </row>
        <row r="3663">
          <cell r="A3663" t="str">
            <v>WASAGA DISTRIBUTION INC.</v>
          </cell>
          <cell r="B3663" t="str">
            <v>WASAGA DISTRIBUTION INC.</v>
          </cell>
          <cell r="C3663">
            <v>-2396922</v>
          </cell>
        </row>
        <row r="3664">
          <cell r="A3664" t="str">
            <v>WATERLOO NORTH HYDRO INC.</v>
          </cell>
          <cell r="B3664" t="str">
            <v>WATERLOO NORTH HYDRO INC.</v>
          </cell>
          <cell r="C3664">
            <v>-20689911</v>
          </cell>
        </row>
        <row r="3665">
          <cell r="A3665" t="str">
            <v>WELLAND HYDRO-ELECTRIC SYSTEM CORP.</v>
          </cell>
          <cell r="B3665" t="str">
            <v>WELLAND HYDRO-ELECTRIC SYSTEM CORP.</v>
          </cell>
          <cell r="C3665">
            <v>-1444763</v>
          </cell>
        </row>
        <row r="3666">
          <cell r="A3666" t="str">
            <v>WELLINGTON NORTH POWER INC.</v>
          </cell>
          <cell r="B3666" t="str">
            <v>WELLINGTON NORTH POWER INC.</v>
          </cell>
          <cell r="C3666">
            <v>-196597</v>
          </cell>
        </row>
        <row r="3667">
          <cell r="A3667" t="str">
            <v>WEST COAST HURON ENERGY INC.</v>
          </cell>
          <cell r="B3667" t="str">
            <v>WEST COAST HURON ENERGY INC.</v>
          </cell>
          <cell r="C3667">
            <v>-320425</v>
          </cell>
        </row>
        <row r="3668">
          <cell r="A3668" t="str">
            <v>WEST PERTH POWER INC.</v>
          </cell>
          <cell r="B3668" t="str">
            <v>ERIE THAMES POWERLINES CORPORATION</v>
          </cell>
          <cell r="C3668">
            <v>-282598</v>
          </cell>
        </row>
        <row r="3669">
          <cell r="A3669" t="str">
            <v>WESTARIO POWER INC.</v>
          </cell>
          <cell r="B3669" t="str">
            <v>WESTARIO POWER INC.</v>
          </cell>
          <cell r="C3669">
            <v>-6007144</v>
          </cell>
        </row>
        <row r="3670">
          <cell r="A3670" t="str">
            <v>WHITBY HYDRO ELECTRIC CORPORATION</v>
          </cell>
          <cell r="B3670" t="str">
            <v>WHITBY HYDRO ELECTRIC CORPORATION</v>
          </cell>
          <cell r="C3670">
            <v>-20894884</v>
          </cell>
        </row>
        <row r="3671">
          <cell r="A3671" t="str">
            <v>WOODSTOCK HYDRO SERVICES INC.</v>
          </cell>
          <cell r="B3671" t="str">
            <v>WOODSTOCK HYDRO SERVICES INC.</v>
          </cell>
          <cell r="C3671">
            <v>-3171548</v>
          </cell>
        </row>
        <row r="3676">
          <cell r="A3676" t="str">
            <v>ALGOMA POWER INC.</v>
          </cell>
          <cell r="B3676" t="str">
            <v>ALGOMA POWER INC.</v>
          </cell>
          <cell r="C3676">
            <v>0</v>
          </cell>
        </row>
        <row r="3677">
          <cell r="A3677" t="str">
            <v>ATIKOKAN HYDRO INC.</v>
          </cell>
          <cell r="B3677" t="str">
            <v>ATIKOKAN HYDRO INC.</v>
          </cell>
          <cell r="C3677">
            <v>0</v>
          </cell>
        </row>
        <row r="3678">
          <cell r="A3678" t="str">
            <v>BLUEWATER POWER DISTRIBUTION CORPORATION</v>
          </cell>
          <cell r="B3678" t="str">
            <v>BLUEWATER POWER DISTRIBUTION CORPORATION</v>
          </cell>
          <cell r="C3678">
            <v>-4383984</v>
          </cell>
        </row>
        <row r="3679">
          <cell r="A3679" t="str">
            <v>BRANT COUNTY POWER INC.</v>
          </cell>
          <cell r="B3679" t="str">
            <v>BRANT COUNTY POWER INC.</v>
          </cell>
          <cell r="C3679">
            <v>-1798770</v>
          </cell>
        </row>
        <row r="3680">
          <cell r="A3680" t="str">
            <v>BRANTFORD POWER INC.</v>
          </cell>
          <cell r="B3680" t="str">
            <v>BRANTFORD POWER INC.</v>
          </cell>
          <cell r="C3680">
            <v>-3389425</v>
          </cell>
        </row>
        <row r="3681">
          <cell r="A3681" t="str">
            <v>BURLINGTON HYDRO INC.</v>
          </cell>
          <cell r="B3681" t="str">
            <v>BURLINGTON HYDRO INC.</v>
          </cell>
          <cell r="C3681">
            <v>-19753629</v>
          </cell>
        </row>
        <row r="3682">
          <cell r="A3682" t="str">
            <v>CAMBRIDGE AND NORTH DUMFRIES HYDRO INC.</v>
          </cell>
          <cell r="B3682" t="str">
            <v>CAMBRIDGE AND NORTH DUMFRIES HYDRO INC.</v>
          </cell>
          <cell r="C3682">
            <v>-13745395</v>
          </cell>
        </row>
        <row r="3683">
          <cell r="A3683" t="str">
            <v>CANADIAN NIAGARA POWER INC.</v>
          </cell>
          <cell r="B3683" t="str">
            <v>CANADIAN NIAGARA POWER INC.</v>
          </cell>
          <cell r="C3683">
            <v>-5691056</v>
          </cell>
        </row>
        <row r="3684">
          <cell r="A3684" t="str">
            <v>CENTRE WELLINGTON HYDRO LTD.</v>
          </cell>
          <cell r="B3684" t="str">
            <v>CENTRE WELLINGTON HYDRO LTD.</v>
          </cell>
          <cell r="C3684">
            <v>-1324667</v>
          </cell>
        </row>
        <row r="3685">
          <cell r="A3685" t="str">
            <v>CHAPLEAU PUBLIC UTILITIES CORPORATION</v>
          </cell>
          <cell r="B3685" t="str">
            <v>CHAPLEAU PUBLIC UTILITIES CORPORATION</v>
          </cell>
          <cell r="C3685">
            <v>0</v>
          </cell>
        </row>
        <row r="3686">
          <cell r="A3686" t="str">
            <v>CLINTON POWER CORPORATION</v>
          </cell>
          <cell r="B3686" t="str">
            <v>ERIE THAMES POWERLINES CORPORATION</v>
          </cell>
          <cell r="C3686">
            <v>-49582</v>
          </cell>
        </row>
        <row r="3687">
          <cell r="A3687" t="str">
            <v>COLLUS POWER CORPORATION</v>
          </cell>
          <cell r="B3687" t="str">
            <v>COLLUS POWER CORPORATION</v>
          </cell>
          <cell r="C3687">
            <v>-9354806</v>
          </cell>
        </row>
        <row r="3688">
          <cell r="A3688" t="str">
            <v>COOPERATIVE HYDRO EMBRUN INC.</v>
          </cell>
          <cell r="B3688" t="str">
            <v>COOPERATIVE HYDRO EMBRUN INC.</v>
          </cell>
          <cell r="C3688">
            <v>-421428</v>
          </cell>
        </row>
        <row r="3689">
          <cell r="A3689" t="str">
            <v>E.L.K. ENERGY INC.</v>
          </cell>
          <cell r="B3689" t="str">
            <v>E.L.K. ENERGY INC.</v>
          </cell>
          <cell r="C3689">
            <v>-3645343</v>
          </cell>
        </row>
        <row r="3690">
          <cell r="A3690" t="str">
            <v>ENERSOURCE HYDRO MISSISSAUGA INC.</v>
          </cell>
          <cell r="B3690" t="str">
            <v>ENERSOURCE HYDRO MISSISSAUGA INC.</v>
          </cell>
          <cell r="C3690">
            <v>-54183836</v>
          </cell>
        </row>
        <row r="3691">
          <cell r="A3691" t="str">
            <v>ENTEGRUS POWERLINES INC.</v>
          </cell>
          <cell r="B3691" t="str">
            <v>CHATHAM-KENT HYDRO INC.</v>
          </cell>
          <cell r="C3691">
            <v>-4167517</v>
          </cell>
        </row>
        <row r="3692">
          <cell r="A3692" t="str">
            <v>ENWIN UTILITIES LTD.</v>
          </cell>
          <cell r="B3692" t="str">
            <v>ENWIN UTILITIES LTD.</v>
          </cell>
          <cell r="C3692">
            <v>-11951032</v>
          </cell>
        </row>
        <row r="3693">
          <cell r="A3693" t="str">
            <v>ERIE THAMES POWERLINES CORPORATION</v>
          </cell>
          <cell r="B3693" t="str">
            <v>ERIE THAMES POWERLINES CORPORATION</v>
          </cell>
          <cell r="C3693">
            <v>-3066437</v>
          </cell>
        </row>
        <row r="3694">
          <cell r="A3694" t="str">
            <v>ESPANOLA REGIONAL HYDRO DISTRIBUTION CORPORATION</v>
          </cell>
          <cell r="B3694" t="str">
            <v>ESPANOLA REGIONAL HYDRO DISTRIBUTION CORPORATION</v>
          </cell>
          <cell r="C3694">
            <v>-220966</v>
          </cell>
        </row>
        <row r="3695">
          <cell r="A3695" t="str">
            <v>ESSEX POWERLINES CORPORATION</v>
          </cell>
          <cell r="B3695" t="str">
            <v>ESSEX POWERLINES CORPORATION</v>
          </cell>
          <cell r="C3695">
            <v>-8396091</v>
          </cell>
        </row>
        <row r="3696">
          <cell r="A3696" t="str">
            <v>FESTIVAL HYDRO INC.</v>
          </cell>
          <cell r="B3696" t="str">
            <v>FESTIVAL HYDRO INC.</v>
          </cell>
          <cell r="C3696">
            <v>-3824532</v>
          </cell>
        </row>
        <row r="3697">
          <cell r="A3697" t="str">
            <v>FORT FRANCES POWER CORPORATION</v>
          </cell>
          <cell r="B3697" t="str">
            <v>FORT FRANCES POWER CORPORATION</v>
          </cell>
          <cell r="C3697">
            <v>0</v>
          </cell>
        </row>
        <row r="3698">
          <cell r="A3698" t="str">
            <v>GREATER SUDBURY HYDRO INC.</v>
          </cell>
          <cell r="B3698" t="str">
            <v>GREATER SUDBURY HYDRO INC.</v>
          </cell>
          <cell r="C3698">
            <v>-12251664</v>
          </cell>
        </row>
        <row r="3699">
          <cell r="A3699" t="str">
            <v>GRIMSBY POWER INCORPORATED</v>
          </cell>
          <cell r="B3699" t="str">
            <v>GRIMSBY POWER INCORPORATED</v>
          </cell>
          <cell r="C3699">
            <v>-4109851</v>
          </cell>
        </row>
        <row r="3700">
          <cell r="A3700" t="str">
            <v>GUELPH HYDRO ELECTRIC SYSTEMS INC.</v>
          </cell>
          <cell r="B3700" t="str">
            <v>GUELPH HYDRO ELECTRIC SYSTEMS INC.</v>
          </cell>
          <cell r="C3700">
            <v>-31794646</v>
          </cell>
        </row>
        <row r="3701">
          <cell r="A3701" t="str">
            <v>HALDIMAND COUNTY HYDRO INC.</v>
          </cell>
          <cell r="B3701" t="str">
            <v>HALDIMAND COUNTY HYDRO INC.</v>
          </cell>
          <cell r="C3701">
            <v>-3456315</v>
          </cell>
        </row>
        <row r="3702">
          <cell r="A3702" t="str">
            <v>HALTON HILLS HYDRO INC.</v>
          </cell>
          <cell r="B3702" t="str">
            <v>HALTON HILLS HYDRO INC.</v>
          </cell>
          <cell r="C3702">
            <v>-5466025</v>
          </cell>
        </row>
        <row r="3703">
          <cell r="A3703" t="str">
            <v>HEARST POWER DISTRIBUTION COMPANY LIMITED</v>
          </cell>
          <cell r="B3703" t="str">
            <v>HEARST POWER DISTRIBUTION COMPANY LIMITED</v>
          </cell>
          <cell r="C3703">
            <v>0</v>
          </cell>
        </row>
        <row r="3704">
          <cell r="A3704" t="str">
            <v>HORIZON UTILITIES CORPORATION</v>
          </cell>
          <cell r="B3704" t="str">
            <v>HORIZON UTILITIES CORPORATION</v>
          </cell>
          <cell r="C3704">
            <v>-23512928</v>
          </cell>
        </row>
        <row r="3705">
          <cell r="A3705" t="str">
            <v>HYDRO 2000 INC.</v>
          </cell>
          <cell r="B3705" t="str">
            <v>HYDRO 2000 INC.</v>
          </cell>
          <cell r="C3705">
            <v>-140754</v>
          </cell>
        </row>
        <row r="3706">
          <cell r="A3706" t="str">
            <v>HYDRO HAWKESBURY INC.</v>
          </cell>
          <cell r="B3706" t="str">
            <v>HYDRO HAWKESBURY INC.</v>
          </cell>
          <cell r="C3706">
            <v>-66537</v>
          </cell>
        </row>
        <row r="3707">
          <cell r="A3707" t="str">
            <v>HYDRO ONE BRAMPTON NETWORKS INC.</v>
          </cell>
          <cell r="B3707" t="str">
            <v>HYDRO ONE BRAMPTON NETWORKS INC.</v>
          </cell>
          <cell r="C3707">
            <v>-100287257</v>
          </cell>
        </row>
        <row r="3708">
          <cell r="A3708" t="str">
            <v>HYDRO ONE NETWORKS INC.</v>
          </cell>
          <cell r="B3708" t="str">
            <v>HYDRO ONE NETWORKS INC.</v>
          </cell>
          <cell r="C3708">
            <v>0</v>
          </cell>
        </row>
        <row r="3709">
          <cell r="A3709" t="str">
            <v>HYDRO ONE REMOTE COMMUNITIES INC.</v>
          </cell>
          <cell r="B3709" t="str">
            <v>HYDRO ONE REMOTE COMMUNITIES INC.</v>
          </cell>
          <cell r="C3709">
            <v>0</v>
          </cell>
        </row>
        <row r="3710">
          <cell r="A3710" t="str">
            <v>HYDRO OTTAWA LIMITED</v>
          </cell>
          <cell r="B3710" t="str">
            <v>HYDRO OTTAWA LIMITED</v>
          </cell>
          <cell r="C3710">
            <v>-155393004</v>
          </cell>
        </row>
        <row r="3711">
          <cell r="A3711" t="str">
            <v>INNISFIL HYDRO DISTRIBUTION SYSTEMS LIMITED</v>
          </cell>
          <cell r="B3711" t="str">
            <v>INNISFIL HYDRO DISTRIBUTION SYSTEMS LIMITED</v>
          </cell>
          <cell r="C3711">
            <v>-5391302</v>
          </cell>
        </row>
        <row r="3712">
          <cell r="A3712" t="str">
            <v>KENORA HYDRO ELECTRIC CORPORATION LTD.</v>
          </cell>
          <cell r="B3712" t="str">
            <v>KENORA HYDRO ELECTRIC CORPORATION LTD.</v>
          </cell>
          <cell r="C3712">
            <v>-455313</v>
          </cell>
        </row>
        <row r="3713">
          <cell r="A3713" t="str">
            <v>KINGSTON HYDRO CORPORATION</v>
          </cell>
          <cell r="B3713" t="str">
            <v>KINGSTON HYDRO CORPORATION</v>
          </cell>
          <cell r="C3713">
            <v>-596128</v>
          </cell>
        </row>
        <row r="3714">
          <cell r="A3714" t="str">
            <v>KITCHENER-WILMOT HYDRO INC.</v>
          </cell>
          <cell r="B3714" t="str">
            <v>KITCHENER-WILMOT HYDRO INC.</v>
          </cell>
          <cell r="C3714">
            <v>-37619038</v>
          </cell>
        </row>
        <row r="3715">
          <cell r="A3715" t="str">
            <v>LAKEFRONT UTILITIES INC.</v>
          </cell>
          <cell r="B3715" t="str">
            <v>LAKEFRONT UTILITIES INC.</v>
          </cell>
          <cell r="C3715">
            <v>-1601978</v>
          </cell>
        </row>
        <row r="3716">
          <cell r="A3716" t="str">
            <v>LAKELAND POWER DISTRIBUTION LTD.</v>
          </cell>
          <cell r="B3716" t="str">
            <v>LAKELAND POWER DISTRIBUTION LTD.</v>
          </cell>
          <cell r="C3716">
            <v>-4111835</v>
          </cell>
        </row>
        <row r="3717">
          <cell r="A3717" t="str">
            <v>LONDON HYDRO INC.</v>
          </cell>
          <cell r="B3717" t="str">
            <v>LONDON HYDRO INC.</v>
          </cell>
          <cell r="C3717">
            <v>-26148513</v>
          </cell>
        </row>
        <row r="3718">
          <cell r="A3718" t="str">
            <v>MIDDLESEX POWER DISTRIBUTION CORPORATION</v>
          </cell>
          <cell r="B3718" t="str">
            <v>MIDDLESEX POWER DISTRIBUTION CORPORATION</v>
          </cell>
          <cell r="C3718">
            <v>-979322</v>
          </cell>
        </row>
        <row r="3719">
          <cell r="A3719" t="str">
            <v>MIDLAND POWER UTILITY CORPORATION</v>
          </cell>
          <cell r="B3719" t="str">
            <v>MIDLAND POWER UTILITY CORPORATION</v>
          </cell>
          <cell r="C3719">
            <v>-1259866</v>
          </cell>
        </row>
        <row r="3720">
          <cell r="A3720" t="str">
            <v>MILTON HYDRO DISTRIBUTION INC.</v>
          </cell>
          <cell r="B3720" t="str">
            <v>MILTON HYDRO DISTRIBUTION INC.</v>
          </cell>
          <cell r="C3720">
            <v>-35454436</v>
          </cell>
        </row>
        <row r="3721">
          <cell r="A3721" t="str">
            <v>NEWMARKET-TAY POWER DISTRIBUTION LTD.</v>
          </cell>
          <cell r="B3721" t="str">
            <v>NEWMARKET-TAY POWER DISTRIBUTION LTD.</v>
          </cell>
          <cell r="C3721">
            <v>-17954602</v>
          </cell>
        </row>
        <row r="3722">
          <cell r="A3722" t="str">
            <v>NIAGARA PENINSULA ENERGY INC.</v>
          </cell>
          <cell r="B3722" t="str">
            <v>NIAGARA PENINSULA ENERGY INC.</v>
          </cell>
          <cell r="C3722">
            <v>-16320649</v>
          </cell>
        </row>
        <row r="3723">
          <cell r="A3723" t="str">
            <v>NIAGARA-ON-THE-LAKE HYDRO INC.</v>
          </cell>
          <cell r="B3723" t="str">
            <v>NIAGARA-ON-THE-LAKE HYDRO INC.</v>
          </cell>
          <cell r="C3723">
            <v>-5507838</v>
          </cell>
        </row>
        <row r="3724">
          <cell r="A3724" t="str">
            <v>NORFOLK POWER DISTRIBUTION INC.</v>
          </cell>
          <cell r="B3724" t="str">
            <v>NORFOLK POWER DISTRIBUTION INC.</v>
          </cell>
          <cell r="C3724">
            <v>-7654021</v>
          </cell>
        </row>
        <row r="3725">
          <cell r="A3725" t="str">
            <v>NORTH BAY HYDRO DISTRIBUTION LIMITED</v>
          </cell>
          <cell r="B3725" t="str">
            <v>NORTH BAY HYDRO DISTRIBUTION LIMITED</v>
          </cell>
          <cell r="C3725">
            <v>-6191811</v>
          </cell>
        </row>
        <row r="3726">
          <cell r="A3726" t="str">
            <v>NORTHERN ONTARIO WIRES INC.</v>
          </cell>
          <cell r="B3726" t="str">
            <v>NORTHERN ONTARIO WIRES INC.</v>
          </cell>
          <cell r="C3726">
            <v>0</v>
          </cell>
        </row>
        <row r="3727">
          <cell r="A3727" t="str">
            <v>OAKVILLE HYDRO ELECTRICITY DISTRIBUTION INC.</v>
          </cell>
          <cell r="B3727" t="str">
            <v>OAKVILLE HYDRO ELECTRICITY DISTRIBUTION INC.</v>
          </cell>
          <cell r="C3727">
            <v>-30508383</v>
          </cell>
        </row>
        <row r="3728">
          <cell r="A3728" t="str">
            <v>ORANGEVILLE HYDRO LIMITED</v>
          </cell>
          <cell r="B3728" t="str">
            <v>ORANGEVILLE HYDRO LIMITED</v>
          </cell>
          <cell r="C3728">
            <v>-3340092</v>
          </cell>
        </row>
        <row r="3729">
          <cell r="A3729" t="str">
            <v>ORILLIA POWER DISTRIBUTION CORPORATION</v>
          </cell>
          <cell r="B3729" t="str">
            <v>ORILLIA POWER DISTRIBUTION CORPORATION</v>
          </cell>
          <cell r="C3729">
            <v>-411379</v>
          </cell>
        </row>
        <row r="3730">
          <cell r="A3730" t="str">
            <v>OSHAWA PUC NETWORKS INC.</v>
          </cell>
          <cell r="B3730" t="str">
            <v>OSHAWA PUC NETWORKS INC.</v>
          </cell>
          <cell r="C3730">
            <v>-26281845</v>
          </cell>
        </row>
        <row r="3731">
          <cell r="A3731" t="str">
            <v>OTTAWA RIVER POWER CORPORATION</v>
          </cell>
          <cell r="B3731" t="str">
            <v>OTTAWA RIVER POWER CORPORATION</v>
          </cell>
          <cell r="C3731">
            <v>-1032514</v>
          </cell>
        </row>
        <row r="3732">
          <cell r="A3732" t="str">
            <v>PARRY SOUND POWER CORPORATION</v>
          </cell>
          <cell r="B3732" t="str">
            <v>PARRY SOUND POWER CORPORATION</v>
          </cell>
          <cell r="C3732">
            <v>-798703</v>
          </cell>
        </row>
        <row r="3733">
          <cell r="A3733" t="str">
            <v>PETERBOROUGH DISTRIBUTION INCORPORATED</v>
          </cell>
          <cell r="B3733" t="str">
            <v>PETERBOROUGH DISTRIBUTION INCORPORATED</v>
          </cell>
          <cell r="C3733">
            <v>-9084756</v>
          </cell>
        </row>
        <row r="3734">
          <cell r="A3734" t="str">
            <v>PORT COLBORNE HYDRO INC.</v>
          </cell>
          <cell r="B3734" t="str">
            <v>CANADIAN NIAGARA POWER INC.</v>
          </cell>
          <cell r="C3734">
            <v>-1260417</v>
          </cell>
        </row>
        <row r="3735">
          <cell r="A3735" t="str">
            <v>POWERSTREAM INC.</v>
          </cell>
          <cell r="B3735" t="str">
            <v>POWERSTREAM INC.</v>
          </cell>
          <cell r="C3735">
            <v>-253973279</v>
          </cell>
        </row>
        <row r="3736">
          <cell r="A3736" t="str">
            <v>PUC DISTRIBUTION INC.</v>
          </cell>
          <cell r="B3736" t="str">
            <v>PUC DISTRIBUTION INC.</v>
          </cell>
          <cell r="C3736">
            <v>-3969222</v>
          </cell>
        </row>
        <row r="3737">
          <cell r="A3737" t="str">
            <v>RENFREW HYDRO INC.</v>
          </cell>
          <cell r="B3737" t="str">
            <v>RENFREW HYDRO INC.</v>
          </cell>
          <cell r="C3737">
            <v>0</v>
          </cell>
        </row>
        <row r="3738">
          <cell r="A3738" t="str">
            <v>RIDEAU ST. LAWRENCE DISTRIBUTION INC.</v>
          </cell>
          <cell r="B3738" t="str">
            <v>RIDEAU ST. LAWRENCE DISTRIBUTION INC.</v>
          </cell>
          <cell r="C3738">
            <v>-360987</v>
          </cell>
        </row>
        <row r="3739">
          <cell r="A3739" t="str">
            <v>SIOUX LOOKOUT HYDRO INC.</v>
          </cell>
          <cell r="B3739" t="str">
            <v>SIOUX LOOKOUT HYDRO INC.</v>
          </cell>
          <cell r="C3739">
            <v>-704417</v>
          </cell>
        </row>
        <row r="3740">
          <cell r="A3740" t="str">
            <v>ST. THOMAS ENERGY INC.</v>
          </cell>
          <cell r="B3740" t="str">
            <v>ST. THOMAS ENERGY INC.</v>
          </cell>
          <cell r="C3740">
            <v>-6526610</v>
          </cell>
        </row>
        <row r="3741">
          <cell r="A3741" t="str">
            <v>THUNDER BAY HYDRO ELECTRICITY DISTRIBUTION INC.</v>
          </cell>
          <cell r="B3741" t="str">
            <v>THUNDER BAY HYDRO ELECTRICITY DISTRIBUTION INC.</v>
          </cell>
          <cell r="C3741">
            <v>-8315003</v>
          </cell>
        </row>
        <row r="3742">
          <cell r="A3742" t="str">
            <v>TILLSONBURG HYDRO INC.</v>
          </cell>
          <cell r="B3742" t="str">
            <v>TILLSONBURG HYDRO INC.</v>
          </cell>
          <cell r="C3742">
            <v>-2519204</v>
          </cell>
        </row>
        <row r="3743">
          <cell r="A3743" t="str">
            <v>TORONTO HYDRO-ELECTRIC SYSTEM LIMITED</v>
          </cell>
          <cell r="B3743" t="str">
            <v>TORONTO HYDRO-ELECTRIC SYSTEM LIMITED</v>
          </cell>
          <cell r="C3743">
            <v>-242733722</v>
          </cell>
        </row>
        <row r="3744">
          <cell r="A3744" t="str">
            <v>VERIDIAN CONNECTIONS INC.</v>
          </cell>
          <cell r="B3744" t="str">
            <v>VERIDIAN CONNECTIONS INC.</v>
          </cell>
          <cell r="C3744">
            <v>-45880811</v>
          </cell>
        </row>
        <row r="3745">
          <cell r="A3745" t="str">
            <v>WASAGA DISTRIBUTION INC.</v>
          </cell>
          <cell r="B3745" t="str">
            <v>WASAGA DISTRIBUTION INC.</v>
          </cell>
          <cell r="C3745">
            <v>-3815152</v>
          </cell>
        </row>
        <row r="3746">
          <cell r="A3746" t="str">
            <v>WATERLOO NORTH HYDRO INC.</v>
          </cell>
          <cell r="B3746" t="str">
            <v>WATERLOO NORTH HYDRO INC.</v>
          </cell>
          <cell r="C3746">
            <v>-22468948</v>
          </cell>
        </row>
        <row r="3747">
          <cell r="A3747" t="str">
            <v>WELLAND HYDRO-ELECTRIC SYSTEM CORP.</v>
          </cell>
          <cell r="B3747" t="str">
            <v>WELLAND HYDRO-ELECTRIC SYSTEM CORP.</v>
          </cell>
          <cell r="C3747">
            <v>-1518155</v>
          </cell>
        </row>
        <row r="3748">
          <cell r="A3748" t="str">
            <v>WELLINGTON NORTH POWER INC.</v>
          </cell>
          <cell r="B3748" t="str">
            <v>WELLINGTON NORTH POWER INC.</v>
          </cell>
          <cell r="C3748">
            <v>-186985</v>
          </cell>
        </row>
        <row r="3749">
          <cell r="A3749" t="str">
            <v>WEST COAST HURON ENERGY INC.</v>
          </cell>
          <cell r="B3749" t="str">
            <v>WEST COAST HURON ENERGY INC.</v>
          </cell>
          <cell r="C3749">
            <v>-346545</v>
          </cell>
        </row>
        <row r="3750">
          <cell r="A3750" t="str">
            <v>WEST PERTH POWER INC.</v>
          </cell>
          <cell r="B3750" t="str">
            <v>ERIE THAMES POWERLINES CORPORATION</v>
          </cell>
          <cell r="C3750">
            <v>-349199</v>
          </cell>
        </row>
        <row r="3751">
          <cell r="A3751" t="str">
            <v>WESTARIO POWER INC.</v>
          </cell>
          <cell r="B3751" t="str">
            <v>WESTARIO POWER INC.</v>
          </cell>
          <cell r="C3751">
            <v>-7268124</v>
          </cell>
        </row>
        <row r="3752">
          <cell r="A3752" t="str">
            <v>WHITBY HYDRO ELECTRIC CORPORATION</v>
          </cell>
          <cell r="B3752" t="str">
            <v>WHITBY HYDRO ELECTRIC CORPORATION</v>
          </cell>
          <cell r="C3752">
            <v>-22417547</v>
          </cell>
        </row>
        <row r="3753">
          <cell r="A3753" t="str">
            <v>WOODSTOCK HYDRO SERVICES INC.</v>
          </cell>
          <cell r="B3753" t="str">
            <v>WOODSTOCK HYDRO SERVICES INC.</v>
          </cell>
          <cell r="C3753">
            <v>-3412744</v>
          </cell>
        </row>
        <row r="3758">
          <cell r="A3758" t="str">
            <v>ALGOMA POWER INC.</v>
          </cell>
          <cell r="B3758" t="str">
            <v>ALGOMA POWER INC.</v>
          </cell>
          <cell r="C3758">
            <v>-91299</v>
          </cell>
        </row>
        <row r="3759">
          <cell r="A3759" t="str">
            <v>ATIKOKAN HYDRO INC.</v>
          </cell>
          <cell r="B3759" t="str">
            <v>ATIKOKAN HYDRO INC.</v>
          </cell>
          <cell r="C3759">
            <v>0</v>
          </cell>
        </row>
        <row r="3760">
          <cell r="A3760" t="str">
            <v>BLUEWATER POWER DISTRIBUTION CORPORATION</v>
          </cell>
          <cell r="B3760" t="str">
            <v>BLUEWATER POWER DISTRIBUTION CORPORATION</v>
          </cell>
          <cell r="C3760">
            <v>-4629976</v>
          </cell>
        </row>
        <row r="3761">
          <cell r="A3761" t="str">
            <v>BRANT COUNTY POWER INC.</v>
          </cell>
          <cell r="B3761" t="str">
            <v>BRANT COUNTY POWER INC.</v>
          </cell>
          <cell r="C3761">
            <v>-1828479</v>
          </cell>
        </row>
        <row r="3762">
          <cell r="A3762" t="str">
            <v>BRANTFORD POWER INC.</v>
          </cell>
          <cell r="B3762" t="str">
            <v>BRANTFORD POWER INC.</v>
          </cell>
          <cell r="C3762">
            <v>-3586013</v>
          </cell>
        </row>
        <row r="3763">
          <cell r="A3763" t="str">
            <v>BURLINGTON HYDRO INC.</v>
          </cell>
          <cell r="B3763" t="str">
            <v>BURLINGTON HYDRO INC.</v>
          </cell>
          <cell r="C3763">
            <v>-22658819</v>
          </cell>
        </row>
        <row r="3764">
          <cell r="A3764" t="str">
            <v>CAMBRIDGE AND NORTH DUMFRIES HYDRO INC.</v>
          </cell>
          <cell r="B3764" t="str">
            <v>CAMBRIDGE AND NORTH DUMFRIES HYDRO INC.</v>
          </cell>
          <cell r="C3764">
            <v>-15549083</v>
          </cell>
        </row>
        <row r="3765">
          <cell r="A3765" t="str">
            <v>CANADIAN NIAGARA POWER INC.</v>
          </cell>
          <cell r="B3765" t="str">
            <v>CANADIAN NIAGARA POWER INC.</v>
          </cell>
          <cell r="C3765">
            <v>-6067153</v>
          </cell>
        </row>
        <row r="3766">
          <cell r="A3766" t="str">
            <v>CENTRE WELLINGTON HYDRO LTD.</v>
          </cell>
          <cell r="B3766" t="str">
            <v>CENTRE WELLINGTON HYDRO LTD.</v>
          </cell>
          <cell r="C3766">
            <v>-1397512</v>
          </cell>
        </row>
        <row r="3767">
          <cell r="A3767" t="str">
            <v>CHAPLEAU PUBLIC UTILITIES CORPORATION</v>
          </cell>
          <cell r="B3767" t="str">
            <v>CHAPLEAU PUBLIC UTILITIES CORPORATION</v>
          </cell>
          <cell r="C3767">
            <v>0</v>
          </cell>
        </row>
        <row r="3768">
          <cell r="A3768" t="str">
            <v>CLINTON POWER CORPORATION</v>
          </cell>
          <cell r="B3768" t="str">
            <v>ERIE THAMES POWERLINES CORPORATION</v>
          </cell>
          <cell r="C3768">
            <v>-52946</v>
          </cell>
        </row>
        <row r="3769">
          <cell r="A3769" t="str">
            <v>COLLUS POWER CORPORATION</v>
          </cell>
          <cell r="B3769" t="str">
            <v>COLLUS POWER CORPORATION</v>
          </cell>
          <cell r="C3769">
            <v>-9636769</v>
          </cell>
        </row>
        <row r="3770">
          <cell r="A3770" t="str">
            <v>COOPERATIVE HYDRO EMBRUN INC.</v>
          </cell>
          <cell r="B3770" t="str">
            <v>COOPERATIVE HYDRO EMBRUN INC.</v>
          </cell>
          <cell r="C3770">
            <v>-411107</v>
          </cell>
        </row>
        <row r="3771">
          <cell r="A3771" t="str">
            <v>E.L.K. ENERGY INC.</v>
          </cell>
          <cell r="B3771" t="str">
            <v>E.L.K. ENERGY INC.</v>
          </cell>
          <cell r="C3771">
            <v>-3679777</v>
          </cell>
        </row>
        <row r="3772">
          <cell r="A3772" t="str">
            <v>ENERSOURCE HYDRO MISSISSAUGA INC.</v>
          </cell>
          <cell r="B3772" t="str">
            <v>ENERSOURCE HYDRO MISSISSAUGA INC.</v>
          </cell>
          <cell r="C3772">
            <v>-61515316</v>
          </cell>
        </row>
        <row r="3773">
          <cell r="A3773" t="str">
            <v>ENTEGRUS POWERLINES INC.</v>
          </cell>
          <cell r="B3773" t="str">
            <v>CHATHAM-KENT HYDRO INC.</v>
          </cell>
          <cell r="C3773">
            <v>-4444968</v>
          </cell>
        </row>
        <row r="3774">
          <cell r="A3774" t="str">
            <v>ENWIN UTILITIES LTD.</v>
          </cell>
          <cell r="B3774" t="str">
            <v>ENWIN UTILITIES LTD.</v>
          </cell>
          <cell r="C3774">
            <v>-12172241</v>
          </cell>
        </row>
        <row r="3775">
          <cell r="A3775" t="str">
            <v>ERIE THAMES POWERLINES CORPORATION</v>
          </cell>
          <cell r="B3775" t="str">
            <v>ERIE THAMES POWERLINES CORPORATION</v>
          </cell>
          <cell r="C3775">
            <v>-3726409</v>
          </cell>
        </row>
        <row r="3776">
          <cell r="A3776" t="str">
            <v>ESPANOLA REGIONAL HYDRO DISTRIBUTION CORPORATION</v>
          </cell>
          <cell r="B3776" t="str">
            <v>ESPANOLA REGIONAL HYDRO DISTRIBUTION CORPORATION</v>
          </cell>
          <cell r="C3776">
            <v>-239607</v>
          </cell>
        </row>
        <row r="3777">
          <cell r="A3777" t="str">
            <v>ESSEX POWERLINES CORPORATION</v>
          </cell>
          <cell r="B3777" t="str">
            <v>ESSEX POWERLINES CORPORATION</v>
          </cell>
          <cell r="C3777">
            <v>-10063338</v>
          </cell>
        </row>
        <row r="3778">
          <cell r="A3778" t="str">
            <v>FESTIVAL HYDRO INC.</v>
          </cell>
          <cell r="B3778" t="str">
            <v>FESTIVAL HYDRO INC.</v>
          </cell>
          <cell r="C3778">
            <v>-4298581</v>
          </cell>
        </row>
        <row r="3779">
          <cell r="A3779" t="str">
            <v>FORT FRANCES POWER CORPORATION</v>
          </cell>
          <cell r="B3779" t="str">
            <v>FORT FRANCES POWER CORPORATION</v>
          </cell>
          <cell r="C3779">
            <v>0</v>
          </cell>
        </row>
        <row r="3780">
          <cell r="A3780" t="str">
            <v>GREATER SUDBURY HYDRO INC.</v>
          </cell>
          <cell r="B3780" t="str">
            <v>GREATER SUDBURY HYDRO INC.</v>
          </cell>
          <cell r="C3780">
            <v>-13513098</v>
          </cell>
        </row>
        <row r="3781">
          <cell r="A3781" t="str">
            <v>GRIMSBY POWER INCORPORATED</v>
          </cell>
          <cell r="B3781" t="str">
            <v>GRIMSBY POWER INCORPORATED</v>
          </cell>
          <cell r="C3781">
            <v>-4977193</v>
          </cell>
        </row>
        <row r="3782">
          <cell r="A3782" t="str">
            <v>GUELPH HYDRO ELECTRIC SYSTEMS INC.</v>
          </cell>
          <cell r="B3782" t="str">
            <v>GUELPH HYDRO ELECTRIC SYSTEMS INC.</v>
          </cell>
          <cell r="C3782">
            <v>-35235111</v>
          </cell>
        </row>
        <row r="3783">
          <cell r="A3783" t="str">
            <v>HALDIMAND COUNTY HYDRO INC.</v>
          </cell>
          <cell r="B3783" t="str">
            <v>HALDIMAND COUNTY HYDRO INC.</v>
          </cell>
          <cell r="C3783">
            <v>-3786815</v>
          </cell>
        </row>
        <row r="3784">
          <cell r="A3784" t="str">
            <v>HALTON HILLS HYDRO INC.</v>
          </cell>
          <cell r="B3784" t="str">
            <v>HALTON HILLS HYDRO INC.</v>
          </cell>
          <cell r="C3784">
            <v>-5912892</v>
          </cell>
        </row>
        <row r="3785">
          <cell r="A3785" t="str">
            <v>HEARST POWER DISTRIBUTION COMPANY LIMITED</v>
          </cell>
          <cell r="B3785" t="str">
            <v>HEARST POWER DISTRIBUTION COMPANY LIMITED</v>
          </cell>
          <cell r="C3785">
            <v>0</v>
          </cell>
        </row>
        <row r="3786">
          <cell r="A3786" t="str">
            <v>HORIZON UTILITIES CORPORATION</v>
          </cell>
          <cell r="B3786" t="str">
            <v>HORIZON UTILITIES CORPORATION</v>
          </cell>
          <cell r="C3786">
            <v>-29668803</v>
          </cell>
        </row>
        <row r="3787">
          <cell r="A3787" t="str">
            <v>HYDRO 2000 INC.</v>
          </cell>
          <cell r="B3787" t="str">
            <v>HYDRO 2000 INC.</v>
          </cell>
          <cell r="C3787">
            <v>-148262</v>
          </cell>
        </row>
        <row r="3788">
          <cell r="A3788" t="str">
            <v>HYDRO HAWKESBURY INC.</v>
          </cell>
          <cell r="B3788" t="str">
            <v>HYDRO HAWKESBURY INC.</v>
          </cell>
          <cell r="C3788">
            <v>-136546</v>
          </cell>
        </row>
        <row r="3789">
          <cell r="A3789" t="str">
            <v>HYDRO ONE BRAMPTON NETWORKS INC.</v>
          </cell>
          <cell r="B3789" t="str">
            <v>HYDRO ONE BRAMPTON NETWORKS INC.</v>
          </cell>
          <cell r="C3789">
            <v>-109104091</v>
          </cell>
        </row>
        <row r="3790">
          <cell r="A3790" t="str">
            <v>HYDRO ONE NETWORKS INC.</v>
          </cell>
          <cell r="B3790" t="str">
            <v>HYDRO ONE NETWORKS INC.</v>
          </cell>
          <cell r="C3790">
            <v>0</v>
          </cell>
        </row>
        <row r="3791">
          <cell r="A3791" t="str">
            <v>HYDRO ONE REMOTE COMMUNITIES INC.</v>
          </cell>
          <cell r="B3791" t="str">
            <v>HYDRO ONE REMOTE COMMUNITIES INC.</v>
          </cell>
          <cell r="C3791">
            <v>0</v>
          </cell>
        </row>
        <row r="3792">
          <cell r="A3792" t="str">
            <v>HYDRO OTTAWA LIMITED</v>
          </cell>
          <cell r="B3792" t="str">
            <v>HYDRO OTTAWA LIMITED</v>
          </cell>
          <cell r="C3792">
            <v>-174598596</v>
          </cell>
        </row>
        <row r="3793">
          <cell r="A3793" t="str">
            <v>INNISFIL HYDRO DISTRIBUTION SYSTEMS LIMITED</v>
          </cell>
          <cell r="B3793" t="str">
            <v>INNISFIL HYDRO DISTRIBUTION SYSTEMS LIMITED</v>
          </cell>
          <cell r="C3793">
            <v>-7193540</v>
          </cell>
        </row>
        <row r="3794">
          <cell r="A3794" t="str">
            <v>KASHECHEWAN POWER CORPORATION</v>
          </cell>
          <cell r="B3794" t="str">
            <v>KASHECHEWAN POWER CORPORATION</v>
          </cell>
          <cell r="C3794">
            <v>-283008</v>
          </cell>
        </row>
        <row r="3795">
          <cell r="A3795" t="str">
            <v>KENORA HYDRO ELECTRIC CORPORATION LTD.</v>
          </cell>
          <cell r="B3795" t="str">
            <v>KENORA HYDRO ELECTRIC CORPORATION LTD.</v>
          </cell>
          <cell r="C3795">
            <v>-485313</v>
          </cell>
        </row>
        <row r="3796">
          <cell r="A3796" t="str">
            <v>KINGSTON HYDRO CORPORATION</v>
          </cell>
          <cell r="B3796" t="str">
            <v>KINGSTON HYDRO CORPORATION</v>
          </cell>
          <cell r="C3796">
            <v>-1376299</v>
          </cell>
        </row>
        <row r="3797">
          <cell r="A3797" t="str">
            <v>KITCHENER-WILMOT HYDRO INC.</v>
          </cell>
          <cell r="B3797" t="str">
            <v>KITCHENER-WILMOT HYDRO INC.</v>
          </cell>
          <cell r="C3797">
            <v>-41724111</v>
          </cell>
        </row>
        <row r="3798">
          <cell r="A3798" t="str">
            <v>LAKEFRONT UTILITIES INC.</v>
          </cell>
          <cell r="B3798" t="str">
            <v>LAKEFRONT UTILITIES INC.</v>
          </cell>
          <cell r="C3798">
            <v>-2157659</v>
          </cell>
        </row>
        <row r="3799">
          <cell r="A3799" t="str">
            <v>LAKELAND POWER DISTRIBUTION LTD.</v>
          </cell>
          <cell r="B3799" t="str">
            <v>LAKELAND POWER DISTRIBUTION LTD.</v>
          </cell>
          <cell r="C3799">
            <v>-4672796</v>
          </cell>
        </row>
        <row r="3800">
          <cell r="A3800" t="str">
            <v>LONDON HYDRO INC.</v>
          </cell>
          <cell r="B3800" t="str">
            <v>LONDON HYDRO INC.</v>
          </cell>
          <cell r="C3800">
            <v>0</v>
          </cell>
        </row>
        <row r="3801">
          <cell r="A3801" t="str">
            <v>MIDDLESEX POWER DISTRIBUTION CORPORATION</v>
          </cell>
          <cell r="B3801" t="str">
            <v>MIDDLESEX POWER DISTRIBUTION CORPORATION</v>
          </cell>
          <cell r="C3801">
            <v>-1077400</v>
          </cell>
        </row>
        <row r="3802">
          <cell r="A3802" t="str">
            <v>MIDLAND POWER UTILITY CORPORATION</v>
          </cell>
          <cell r="B3802" t="str">
            <v>MIDLAND POWER UTILITY CORPORATION</v>
          </cell>
          <cell r="C3802">
            <v>-1429952</v>
          </cell>
        </row>
        <row r="3803">
          <cell r="A3803" t="str">
            <v>MILTON HYDRO DISTRIBUTION INC.</v>
          </cell>
          <cell r="B3803" t="str">
            <v>MILTON HYDRO DISTRIBUTION INC.</v>
          </cell>
          <cell r="C3803">
            <v>-38175516</v>
          </cell>
        </row>
        <row r="3804">
          <cell r="A3804" t="str">
            <v>NEWMARKET-TAY POWER DISTRIBUTION LTD.</v>
          </cell>
          <cell r="B3804" t="str">
            <v>NEWMARKET-TAY POWER DISTRIBUTION LTD.</v>
          </cell>
          <cell r="C3804">
            <v>-19059628</v>
          </cell>
        </row>
        <row r="3805">
          <cell r="A3805" t="str">
            <v>NIAGARA PENINSULA ENERGY INC.</v>
          </cell>
          <cell r="B3805" t="str">
            <v>NIAGARA PENINSULA ENERGY INC.</v>
          </cell>
          <cell r="C3805">
            <v>-17481077</v>
          </cell>
        </row>
        <row r="3806">
          <cell r="A3806" t="str">
            <v>NIAGARA-ON-THE-LAKE HYDRO INC.</v>
          </cell>
          <cell r="B3806" t="str">
            <v>NIAGARA-ON-THE-LAKE HYDRO INC.</v>
          </cell>
          <cell r="C3806">
            <v>-5807978</v>
          </cell>
        </row>
        <row r="3807">
          <cell r="A3807" t="str">
            <v>NORFOLK POWER DISTRIBUTION INC.</v>
          </cell>
          <cell r="B3807" t="str">
            <v>NORFOLK POWER DISTRIBUTION INC.</v>
          </cell>
          <cell r="C3807">
            <v>-8473522</v>
          </cell>
        </row>
        <row r="3808">
          <cell r="A3808" t="str">
            <v>NORTH BAY HYDRO DISTRIBUTION LIMITED</v>
          </cell>
          <cell r="B3808" t="str">
            <v>NORTH BAY HYDRO DISTRIBUTION LIMITED</v>
          </cell>
          <cell r="C3808">
            <v>-7096812</v>
          </cell>
        </row>
        <row r="3809">
          <cell r="A3809" t="str">
            <v>NORTHERN ONTARIO WIRES INC.</v>
          </cell>
          <cell r="B3809" t="str">
            <v>NORTHERN ONTARIO WIRES INC.</v>
          </cell>
          <cell r="C3809">
            <v>0</v>
          </cell>
        </row>
        <row r="3810">
          <cell r="A3810" t="str">
            <v>OAKVILLE HYDRO ELECTRICITY DISTRIBUTION INC.</v>
          </cell>
          <cell r="B3810" t="str">
            <v>OAKVILLE HYDRO ELECTRICITY DISTRIBUTION INC.</v>
          </cell>
          <cell r="C3810">
            <v>-34251899</v>
          </cell>
        </row>
        <row r="3811">
          <cell r="A3811" t="str">
            <v>ORANGEVILLE HYDRO LIMITED</v>
          </cell>
          <cell r="B3811" t="str">
            <v>ORANGEVILLE HYDRO LIMITED</v>
          </cell>
          <cell r="C3811">
            <v>-3607833</v>
          </cell>
        </row>
        <row r="3812">
          <cell r="A3812" t="str">
            <v>ORILLIA POWER DISTRIBUTION CORPORATION</v>
          </cell>
          <cell r="B3812" t="str">
            <v>ORILLIA POWER DISTRIBUTION CORPORATION</v>
          </cell>
          <cell r="C3812">
            <v>-411379</v>
          </cell>
        </row>
        <row r="3813">
          <cell r="A3813" t="str">
            <v>OSHAWA PUC NETWORKS INC.</v>
          </cell>
          <cell r="B3813" t="str">
            <v>OSHAWA PUC NETWORKS INC.</v>
          </cell>
          <cell r="C3813">
            <v>-28454846</v>
          </cell>
        </row>
        <row r="3814">
          <cell r="A3814" t="str">
            <v>OTTAWA RIVER POWER CORPORATION</v>
          </cell>
          <cell r="B3814" t="str">
            <v>OTTAWA RIVER POWER CORPORATION</v>
          </cell>
          <cell r="C3814">
            <v>-1083826</v>
          </cell>
        </row>
        <row r="3815">
          <cell r="A3815" t="str">
            <v>PARRY SOUND POWER CORPORATION</v>
          </cell>
          <cell r="B3815" t="str">
            <v>PARRY SOUND POWER CORPORATION</v>
          </cell>
          <cell r="C3815">
            <v>-835036</v>
          </cell>
        </row>
        <row r="3816">
          <cell r="A3816" t="str">
            <v>PETERBOROUGH DISTRIBUTION INCORPORATED</v>
          </cell>
          <cell r="B3816" t="str">
            <v>PETERBOROUGH DISTRIBUTION INCORPORATED</v>
          </cell>
          <cell r="C3816">
            <v>-10533302</v>
          </cell>
        </row>
        <row r="3817">
          <cell r="A3817" t="str">
            <v>PORT COLBORNE HYDRO INC.</v>
          </cell>
          <cell r="B3817" t="str">
            <v>CANADIAN NIAGARA POWER INC.</v>
          </cell>
          <cell r="C3817">
            <v>-1450611</v>
          </cell>
        </row>
        <row r="3818">
          <cell r="A3818" t="str">
            <v>POWERSTREAM INC.</v>
          </cell>
          <cell r="B3818" t="str">
            <v>POWERSTREAM INC.</v>
          </cell>
          <cell r="C3818">
            <v>-277009926</v>
          </cell>
        </row>
        <row r="3819">
          <cell r="A3819" t="str">
            <v>PUC DISTRIBUTION INC.</v>
          </cell>
          <cell r="B3819" t="str">
            <v>PUC DISTRIBUTION INC.</v>
          </cell>
          <cell r="C3819">
            <v>-5370005</v>
          </cell>
        </row>
        <row r="3820">
          <cell r="A3820" t="str">
            <v>RENFREW HYDRO INC.</v>
          </cell>
          <cell r="B3820" t="str">
            <v>RENFREW HYDRO INC.</v>
          </cell>
          <cell r="C3820">
            <v>0</v>
          </cell>
        </row>
        <row r="3821">
          <cell r="A3821" t="str">
            <v>RIDEAU ST. LAWRENCE DISTRIBUTION INC.</v>
          </cell>
          <cell r="B3821" t="str">
            <v>RIDEAU ST. LAWRENCE DISTRIBUTION INC.</v>
          </cell>
          <cell r="C3821">
            <v>-360987</v>
          </cell>
        </row>
        <row r="3822">
          <cell r="A3822" t="str">
            <v>SIOUX LOOKOUT HYDRO INC.</v>
          </cell>
          <cell r="B3822" t="str">
            <v>SIOUX LOOKOUT HYDRO INC.</v>
          </cell>
          <cell r="C3822">
            <v>-817216</v>
          </cell>
        </row>
        <row r="3823">
          <cell r="A3823" t="str">
            <v>ST. THOMAS ENERGY INC.</v>
          </cell>
          <cell r="B3823" t="str">
            <v>ST. THOMAS ENERGY INC.</v>
          </cell>
          <cell r="C3823">
            <v>-6911139</v>
          </cell>
        </row>
        <row r="3824">
          <cell r="A3824" t="str">
            <v>THUNDER BAY HYDRO ELECTRICITY DISTRIBUTION INC.</v>
          </cell>
          <cell r="B3824" t="str">
            <v>THUNDER BAY HYDRO ELECTRICITY DISTRIBUTION INC.</v>
          </cell>
          <cell r="C3824">
            <v>-10305020</v>
          </cell>
        </row>
        <row r="3825">
          <cell r="A3825" t="str">
            <v>TILLSONBURG HYDRO INC.</v>
          </cell>
          <cell r="B3825" t="str">
            <v>TILLSONBURG HYDRO INC.</v>
          </cell>
          <cell r="C3825">
            <v>-2609529</v>
          </cell>
        </row>
        <row r="3826">
          <cell r="A3826" t="str">
            <v>TORONTO HYDRO-ELECTRIC SYSTEM LIMITED</v>
          </cell>
          <cell r="B3826" t="str">
            <v>TORONTO HYDRO-ELECTRIC SYSTEM LIMITED</v>
          </cell>
          <cell r="C3826">
            <v>-258098312</v>
          </cell>
        </row>
        <row r="3827">
          <cell r="A3827" t="str">
            <v>VERIDIAN CONNECTIONS INC.</v>
          </cell>
          <cell r="B3827" t="str">
            <v>VERIDIAN CONNECTIONS INC.</v>
          </cell>
          <cell r="C3827">
            <v>-48475389</v>
          </cell>
        </row>
        <row r="3828">
          <cell r="A3828" t="str">
            <v>WASAGA DISTRIBUTION INC.</v>
          </cell>
          <cell r="B3828" t="str">
            <v>WASAGA DISTRIBUTION INC.</v>
          </cell>
          <cell r="C3828">
            <v>-3609377</v>
          </cell>
        </row>
        <row r="3829">
          <cell r="A3829" t="str">
            <v>WATERLOO NORTH HYDRO INC.</v>
          </cell>
          <cell r="B3829" t="str">
            <v>WATERLOO NORTH HYDRO INC.</v>
          </cell>
          <cell r="C3829">
            <v>-25788604</v>
          </cell>
        </row>
        <row r="3830">
          <cell r="A3830" t="str">
            <v>WELLAND HYDRO-ELECTRIC SYSTEM CORP.</v>
          </cell>
          <cell r="B3830" t="str">
            <v>WELLAND HYDRO-ELECTRIC SYSTEM CORP.</v>
          </cell>
          <cell r="C3830">
            <v>-1728419</v>
          </cell>
        </row>
        <row r="3831">
          <cell r="A3831" t="str">
            <v>WELLINGTON NORTH POWER INC.</v>
          </cell>
          <cell r="B3831" t="str">
            <v>WELLINGTON NORTH POWER INC.</v>
          </cell>
          <cell r="C3831">
            <v>-245574</v>
          </cell>
        </row>
        <row r="3832">
          <cell r="A3832" t="str">
            <v>WEST COAST HURON ENERGY INC.</v>
          </cell>
          <cell r="B3832" t="str">
            <v>WEST COAST HURON ENERGY INC.</v>
          </cell>
          <cell r="C3832">
            <v>-425620</v>
          </cell>
        </row>
        <row r="3833">
          <cell r="A3833" t="str">
            <v>WEST PERTH POWER INC.</v>
          </cell>
          <cell r="B3833" t="str">
            <v>ERIE THAMES POWERLINES CORPORATION</v>
          </cell>
          <cell r="C3833">
            <v>-349199</v>
          </cell>
        </row>
        <row r="3834">
          <cell r="A3834" t="str">
            <v>WESTARIO POWER INC.</v>
          </cell>
          <cell r="B3834" t="str">
            <v>WESTARIO POWER INC.</v>
          </cell>
          <cell r="C3834">
            <v>-7555737</v>
          </cell>
        </row>
        <row r="3835">
          <cell r="A3835" t="str">
            <v>WHITBY HYDRO ELECTRIC CORPORATION</v>
          </cell>
          <cell r="B3835" t="str">
            <v>WHITBY HYDRO ELECTRIC CORPORATION</v>
          </cell>
          <cell r="C3835">
            <v>-25605468</v>
          </cell>
        </row>
        <row r="3836">
          <cell r="A3836" t="str">
            <v>WOODSTOCK HYDRO SERVICES INC.</v>
          </cell>
          <cell r="B3836" t="str">
            <v>WOODSTOCK HYDRO SERVICES INC.</v>
          </cell>
          <cell r="C3836">
            <v>-4586367</v>
          </cell>
        </row>
        <row r="3841">
          <cell r="A3841" t="str">
            <v>ALGOMA POWER INC.</v>
          </cell>
          <cell r="B3841" t="str">
            <v>ALGOMA POWER INC.</v>
          </cell>
          <cell r="C3841">
            <v>-121890</v>
          </cell>
        </row>
        <row r="3842">
          <cell r="A3842" t="str">
            <v>ATIKOKAN HYDRO INC.</v>
          </cell>
          <cell r="B3842" t="str">
            <v>ATIKOKAN HYDRO INC.</v>
          </cell>
          <cell r="C3842">
            <v>0</v>
          </cell>
        </row>
        <row r="3843">
          <cell r="A3843" t="str">
            <v>BLUEWATER POWER DISTRIBUTION CORPORATION</v>
          </cell>
          <cell r="B3843" t="str">
            <v>BLUEWATER POWER DISTRIBUTION CORPORATION</v>
          </cell>
          <cell r="C3843">
            <v>-5074914</v>
          </cell>
        </row>
        <row r="3844">
          <cell r="A3844" t="str">
            <v>BRANT COUNTY POWER INC.</v>
          </cell>
          <cell r="B3844" t="str">
            <v>BRANT COUNTY POWER INC.</v>
          </cell>
          <cell r="C3844">
            <v>-1836974</v>
          </cell>
        </row>
        <row r="3845">
          <cell r="A3845" t="str">
            <v>BRANTFORD POWER INC.</v>
          </cell>
          <cell r="B3845" t="str">
            <v>BRANTFORD POWER INC.</v>
          </cell>
          <cell r="C3845">
            <v>-3851573</v>
          </cell>
        </row>
        <row r="3846">
          <cell r="A3846" t="str">
            <v>BURLINGTON HYDRO INC.</v>
          </cell>
          <cell r="B3846" t="str">
            <v>BURLINGTON HYDRO INC.</v>
          </cell>
          <cell r="C3846">
            <v>-24106435</v>
          </cell>
        </row>
        <row r="3847">
          <cell r="A3847" t="str">
            <v>CAMBRIDGE AND NORTH DUMFRIES HYDRO INC.</v>
          </cell>
          <cell r="B3847" t="str">
            <v>CAMBRIDGE AND NORTH DUMFRIES HYDRO INC.</v>
          </cell>
          <cell r="C3847">
            <v>-16891915</v>
          </cell>
        </row>
        <row r="3848">
          <cell r="A3848" t="str">
            <v>CANADIAN NIAGARA POWER INC.</v>
          </cell>
          <cell r="B3848" t="str">
            <v>CANADIAN NIAGARA POWER INC.</v>
          </cell>
          <cell r="C3848">
            <v>-6317364</v>
          </cell>
        </row>
        <row r="3849">
          <cell r="A3849" t="str">
            <v>CENTRE WELLINGTON HYDRO LTD.</v>
          </cell>
          <cell r="B3849" t="str">
            <v>CENTRE WELLINGTON HYDRO LTD.</v>
          </cell>
          <cell r="C3849">
            <v>-1534411</v>
          </cell>
        </row>
        <row r="3850">
          <cell r="A3850" t="str">
            <v>CHAPLEAU PUBLIC UTILITIES CORPORATION</v>
          </cell>
          <cell r="B3850" t="str">
            <v>CHAPLEAU PUBLIC UTILITIES CORPORATION</v>
          </cell>
          <cell r="C3850">
            <v>0</v>
          </cell>
        </row>
        <row r="3851">
          <cell r="A3851" t="str">
            <v>COLLUS POWER CORPORATION</v>
          </cell>
          <cell r="B3851" t="str">
            <v>COLLUS POWER CORPORATION</v>
          </cell>
          <cell r="C3851">
            <v>-10231780</v>
          </cell>
        </row>
        <row r="3852">
          <cell r="A3852" t="str">
            <v>COOPERATIVE HYDRO EMBRUN INC.</v>
          </cell>
          <cell r="B3852" t="str">
            <v>COOPERATIVE HYDRO EMBRUN INC.</v>
          </cell>
          <cell r="C3852">
            <v>-396826</v>
          </cell>
        </row>
        <row r="3853">
          <cell r="A3853" t="str">
            <v>E.L.K. ENERGY INC.</v>
          </cell>
          <cell r="B3853" t="str">
            <v>E.L.K. ENERGY INC.</v>
          </cell>
          <cell r="C3853">
            <v>-3871421</v>
          </cell>
        </row>
        <row r="3854">
          <cell r="A3854" t="str">
            <v>ENERSOURCE HYDRO MISSISSAUGA INC.</v>
          </cell>
          <cell r="B3854" t="str">
            <v>ENERSOURCE HYDRO MISSISSAUGA INC.</v>
          </cell>
          <cell r="C3854">
            <v>-816596</v>
          </cell>
        </row>
        <row r="3855">
          <cell r="A3855" t="str">
            <v>ENTEGRUS POWERLINES INC.</v>
          </cell>
          <cell r="B3855" t="str">
            <v>CHATHAM-KENT HYDRO INC.</v>
          </cell>
          <cell r="C3855">
            <v>-4767222</v>
          </cell>
        </row>
        <row r="3856">
          <cell r="A3856" t="str">
            <v>ENWIN UTILITIES LTD.</v>
          </cell>
          <cell r="B3856" t="str">
            <v>ENWIN UTILITIES LTD.</v>
          </cell>
          <cell r="C3856">
            <v>-12499296</v>
          </cell>
        </row>
        <row r="3857">
          <cell r="A3857" t="str">
            <v>ERIE THAMES POWERLINES CORPORATION</v>
          </cell>
          <cell r="B3857" t="str">
            <v>ERIE THAMES POWERLINES CORPORATION</v>
          </cell>
          <cell r="C3857">
            <v>-4773539</v>
          </cell>
        </row>
        <row r="3858">
          <cell r="A3858" t="str">
            <v>ESPANOLA REGIONAL HYDRO DISTRIBUTION CORPORATION</v>
          </cell>
          <cell r="B3858" t="str">
            <v>ESPANOLA REGIONAL HYDRO DISTRIBUTION CORPORATION</v>
          </cell>
          <cell r="C3858">
            <v>-251533</v>
          </cell>
        </row>
        <row r="3859">
          <cell r="A3859" t="str">
            <v>ESSEX POWERLINES CORPORATION</v>
          </cell>
          <cell r="B3859" t="str">
            <v>ESSEX POWERLINES CORPORATION</v>
          </cell>
          <cell r="C3859">
            <v>-12003010</v>
          </cell>
        </row>
        <row r="3860">
          <cell r="A3860" t="str">
            <v>FESTIVAL HYDRO INC.</v>
          </cell>
          <cell r="B3860" t="str">
            <v>FESTIVAL HYDRO INC.</v>
          </cell>
          <cell r="C3860">
            <v>-4405061</v>
          </cell>
        </row>
        <row r="3861">
          <cell r="A3861" t="str">
            <v>FORT FRANCES POWER CORPORATION</v>
          </cell>
          <cell r="B3861" t="str">
            <v>FORT FRANCES POWER CORPORATION</v>
          </cell>
          <cell r="C3861">
            <v>0</v>
          </cell>
        </row>
        <row r="3862">
          <cell r="A3862" t="str">
            <v>GREATER SUDBURY HYDRO INC.</v>
          </cell>
          <cell r="B3862" t="str">
            <v>GREATER SUDBURY HYDRO INC.</v>
          </cell>
          <cell r="C3862">
            <v>-14578301</v>
          </cell>
        </row>
        <row r="3863">
          <cell r="A3863" t="str">
            <v>GRIMSBY POWER INCORPORATED</v>
          </cell>
          <cell r="B3863" t="str">
            <v>GRIMSBY POWER INCORPORATED</v>
          </cell>
          <cell r="C3863">
            <v>-5686522</v>
          </cell>
        </row>
        <row r="3864">
          <cell r="A3864" t="str">
            <v>GUELPH HYDRO ELECTRIC SYSTEMS INC.</v>
          </cell>
          <cell r="B3864" t="str">
            <v>GUELPH HYDRO ELECTRIC SYSTEMS INC.</v>
          </cell>
          <cell r="C3864">
            <v>-31565438</v>
          </cell>
        </row>
        <row r="3865">
          <cell r="A3865" t="str">
            <v>HALDIMAND COUNTY HYDRO INC.</v>
          </cell>
          <cell r="B3865" t="str">
            <v>HALDIMAND COUNTY HYDRO INC.</v>
          </cell>
          <cell r="C3865">
            <v>-3953284</v>
          </cell>
        </row>
        <row r="3866">
          <cell r="A3866" t="str">
            <v>HALTON HILLS HYDRO INC.</v>
          </cell>
          <cell r="B3866" t="str">
            <v>HALTON HILLS HYDRO INC.</v>
          </cell>
          <cell r="C3866">
            <v>-6385598</v>
          </cell>
        </row>
        <row r="3867">
          <cell r="A3867" t="str">
            <v>HEARST POWER DISTRIBUTION COMPANY LIMITED</v>
          </cell>
          <cell r="B3867" t="str">
            <v>HEARST POWER DISTRIBUTION COMPANY LIMITED</v>
          </cell>
          <cell r="C3867">
            <v>0</v>
          </cell>
        </row>
        <row r="3868">
          <cell r="A3868" t="str">
            <v>HORIZON UTILITIES CORPORATION</v>
          </cell>
          <cell r="B3868" t="str">
            <v>HORIZON UTILITIES CORPORATION</v>
          </cell>
          <cell r="C3868">
            <v>-33834063</v>
          </cell>
        </row>
        <row r="3869">
          <cell r="A3869" t="str">
            <v>HYDRO 2000 INC.</v>
          </cell>
          <cell r="B3869" t="str">
            <v>HYDRO 2000 INC.</v>
          </cell>
          <cell r="C3869">
            <v>-148764</v>
          </cell>
        </row>
        <row r="3870">
          <cell r="A3870" t="str">
            <v>HYDRO HAWKESBURY INC.</v>
          </cell>
          <cell r="B3870" t="str">
            <v>HYDRO HAWKESBURY INC.</v>
          </cell>
          <cell r="C3870">
            <v>-130769</v>
          </cell>
        </row>
        <row r="3871">
          <cell r="A3871" t="str">
            <v>HYDRO ONE BRAMPTON NETWORKS INC.</v>
          </cell>
          <cell r="B3871" t="str">
            <v>HYDRO ONE BRAMPTON NETWORKS INC.</v>
          </cell>
          <cell r="C3871">
            <v>-123538549</v>
          </cell>
        </row>
        <row r="3872">
          <cell r="A3872" t="str">
            <v>HYDRO ONE NETWORKS INC.</v>
          </cell>
          <cell r="B3872" t="str">
            <v>HYDRO ONE NETWORKS INC.</v>
          </cell>
          <cell r="C3872">
            <v>0</v>
          </cell>
        </row>
        <row r="3873">
          <cell r="A3873" t="str">
            <v>HYDRO ONE REMOTE COMMUNITIES INC.</v>
          </cell>
          <cell r="B3873" t="str">
            <v>HYDRO ONE REMOTE COMMUNITIES INC.</v>
          </cell>
          <cell r="C3873">
            <v>0</v>
          </cell>
        </row>
        <row r="3874">
          <cell r="A3874" t="str">
            <v>HYDRO OTTAWA LIMITED</v>
          </cell>
          <cell r="B3874" t="str">
            <v>HYDRO OTTAWA LIMITED</v>
          </cell>
          <cell r="C3874">
            <v>-195648455</v>
          </cell>
        </row>
        <row r="3875">
          <cell r="A3875" t="str">
            <v>INNISFIL HYDRO DISTRIBUTION SYSTEMS LIMITED</v>
          </cell>
          <cell r="B3875" t="str">
            <v>INNISFIL HYDRO DISTRIBUTION SYSTEMS LIMITED</v>
          </cell>
          <cell r="C3875">
            <v>-7714947</v>
          </cell>
        </row>
        <row r="3876">
          <cell r="A3876" t="str">
            <v>KENORA HYDRO ELECTRIC CORPORATION LTD.</v>
          </cell>
          <cell r="B3876" t="str">
            <v>KENORA HYDRO ELECTRIC CORPORATION LTD.</v>
          </cell>
          <cell r="C3876">
            <v>-508211</v>
          </cell>
        </row>
        <row r="3877">
          <cell r="A3877" t="str">
            <v>KINGSTON HYDRO CORPORATION</v>
          </cell>
          <cell r="B3877" t="str">
            <v>KINGSTON HYDRO CORPORATION</v>
          </cell>
          <cell r="C3877">
            <v>-1783772</v>
          </cell>
        </row>
        <row r="3878">
          <cell r="A3878" t="str">
            <v>KITCHENER-WILMOT HYDRO INC.</v>
          </cell>
          <cell r="B3878" t="str">
            <v>KITCHENER-WILMOT HYDRO INC.</v>
          </cell>
          <cell r="C3878">
            <v>-44537160</v>
          </cell>
        </row>
        <row r="3879">
          <cell r="A3879" t="str">
            <v>LAKEFRONT UTILITIES INC.</v>
          </cell>
          <cell r="B3879" t="str">
            <v>LAKEFRONT UTILITIES INC.</v>
          </cell>
          <cell r="C3879">
            <v>-2400063</v>
          </cell>
        </row>
        <row r="3880">
          <cell r="A3880" t="str">
            <v>LAKELAND POWER DISTRIBUTION LTD.</v>
          </cell>
          <cell r="B3880" t="str">
            <v>LAKELAND POWER DISTRIBUTION LTD.</v>
          </cell>
          <cell r="C3880">
            <v>-4997238</v>
          </cell>
        </row>
        <row r="3881">
          <cell r="A3881" t="str">
            <v>LONDON HYDRO INC.</v>
          </cell>
          <cell r="B3881" t="str">
            <v>LONDON HYDRO INC.</v>
          </cell>
          <cell r="C3881">
            <v>-33062374</v>
          </cell>
        </row>
        <row r="3882">
          <cell r="A3882" t="str">
            <v>MIDDLESEX POWER DISTRIBUTION CORPORATION</v>
          </cell>
          <cell r="B3882" t="str">
            <v>MIDDLESEX POWER DISTRIBUTION CORPORATION</v>
          </cell>
          <cell r="C3882">
            <v>-1262569</v>
          </cell>
        </row>
        <row r="3883">
          <cell r="A3883" t="str">
            <v>MIDLAND POWER UTILITY CORPORATION</v>
          </cell>
          <cell r="B3883" t="str">
            <v>MIDLAND POWER UTILITY CORPORATION</v>
          </cell>
          <cell r="C3883">
            <v>-1621821</v>
          </cell>
        </row>
        <row r="3884">
          <cell r="A3884" t="str">
            <v>MILTON HYDRO DISTRIBUTION INC.</v>
          </cell>
          <cell r="B3884" t="str">
            <v>MILTON HYDRO DISTRIBUTION INC.</v>
          </cell>
          <cell r="C3884">
            <v>-40103153</v>
          </cell>
        </row>
        <row r="3885">
          <cell r="A3885" t="str">
            <v>NEWMARKET-TAY POWER DISTRIBUTION LTD.</v>
          </cell>
          <cell r="B3885" t="str">
            <v>NEWMARKET-TAY POWER DISTRIBUTION LTD.</v>
          </cell>
          <cell r="C3885">
            <v>-20286814</v>
          </cell>
        </row>
        <row r="3886">
          <cell r="A3886" t="str">
            <v>NIAGARA PENINSULA ENERGY INC.</v>
          </cell>
          <cell r="B3886" t="str">
            <v>NIAGARA PENINSULA ENERGY INC.</v>
          </cell>
          <cell r="C3886">
            <v>-19052603</v>
          </cell>
        </row>
        <row r="3887">
          <cell r="A3887" t="str">
            <v>NIAGARA-ON-THE-LAKE HYDRO INC.</v>
          </cell>
          <cell r="B3887" t="str">
            <v>NIAGARA-ON-THE-LAKE HYDRO INC.</v>
          </cell>
          <cell r="C3887">
            <v>-6253644</v>
          </cell>
        </row>
        <row r="3888">
          <cell r="A3888" t="str">
            <v>NORFOLK POWER DISTRIBUTION INC.</v>
          </cell>
          <cell r="B3888" t="str">
            <v>NORFOLK POWER DISTRIBUTION INC.</v>
          </cell>
          <cell r="C3888">
            <v>-9811775</v>
          </cell>
        </row>
        <row r="3889">
          <cell r="A3889" t="str">
            <v>NORTH BAY HYDRO DISTRIBUTION LIMITED</v>
          </cell>
          <cell r="B3889" t="str">
            <v>NORTH BAY HYDRO DISTRIBUTION LIMITED</v>
          </cell>
          <cell r="C3889">
            <v>-7560942</v>
          </cell>
        </row>
        <row r="3890">
          <cell r="A3890" t="str">
            <v>NORTHERN ONTARIO WIRES INC.</v>
          </cell>
          <cell r="B3890" t="str">
            <v>NORTHERN ONTARIO WIRES INC.</v>
          </cell>
          <cell r="C3890">
            <v>0</v>
          </cell>
        </row>
        <row r="3891">
          <cell r="A3891" t="str">
            <v>OAKVILLE HYDRO ELECTRICITY DISTRIBUTION INC.</v>
          </cell>
          <cell r="B3891" t="str">
            <v>OAKVILLE HYDRO ELECTRICITY DISTRIBUTION INC.</v>
          </cell>
          <cell r="C3891">
            <v>-38964886</v>
          </cell>
        </row>
        <row r="3892">
          <cell r="A3892" t="str">
            <v>ORANGEVILLE HYDRO LIMITED</v>
          </cell>
          <cell r="B3892" t="str">
            <v>ORANGEVILLE HYDRO LIMITED</v>
          </cell>
          <cell r="C3892">
            <v>-3793000</v>
          </cell>
        </row>
        <row r="3893">
          <cell r="A3893" t="str">
            <v>ORILLIA POWER DISTRIBUTION CORPORATION</v>
          </cell>
          <cell r="B3893" t="str">
            <v>ORILLIA POWER DISTRIBUTION CORPORATION</v>
          </cell>
          <cell r="C3893">
            <v>-504949</v>
          </cell>
        </row>
        <row r="3894">
          <cell r="A3894" t="str">
            <v>OSHAWA PUC NETWORKS INC.</v>
          </cell>
          <cell r="B3894" t="str">
            <v>OSHAWA PUC NETWORKS INC.</v>
          </cell>
          <cell r="C3894">
            <v>-29385637</v>
          </cell>
        </row>
        <row r="3895">
          <cell r="A3895" t="str">
            <v>OTTAWA RIVER POWER CORPORATION</v>
          </cell>
          <cell r="B3895" t="str">
            <v>OTTAWA RIVER POWER CORPORATION</v>
          </cell>
          <cell r="C3895">
            <v>-1279394</v>
          </cell>
        </row>
        <row r="3896">
          <cell r="A3896" t="str">
            <v>PARRY SOUND POWER CORPORATION</v>
          </cell>
          <cell r="B3896" t="str">
            <v>PARRY SOUND POWER CORPORATION</v>
          </cell>
          <cell r="C3896">
            <v>-909103</v>
          </cell>
        </row>
        <row r="3897">
          <cell r="A3897" t="str">
            <v>PETERBOROUGH DISTRIBUTION INCORPORATED</v>
          </cell>
          <cell r="B3897" t="str">
            <v>PETERBOROUGH DISTRIBUTION INCORPORATED</v>
          </cell>
          <cell r="C3897">
            <v>-11944112</v>
          </cell>
        </row>
        <row r="3898">
          <cell r="A3898" t="str">
            <v>PORT COLBORNE HYDRO INC.</v>
          </cell>
          <cell r="B3898" t="str">
            <v>CANADIAN NIAGARA POWER INC.</v>
          </cell>
          <cell r="C3898">
            <v>-1749436</v>
          </cell>
        </row>
        <row r="3899">
          <cell r="A3899" t="str">
            <v>POWERSTREAM INC.</v>
          </cell>
          <cell r="B3899" t="str">
            <v>POWERSTREAM INC.</v>
          </cell>
          <cell r="C3899">
            <v>-300872178</v>
          </cell>
        </row>
        <row r="3900">
          <cell r="A3900" t="str">
            <v>PUC DISTRIBUTION INC.</v>
          </cell>
          <cell r="B3900" t="str">
            <v>PUC DISTRIBUTION INC.</v>
          </cell>
          <cell r="C3900">
            <v>-9598438</v>
          </cell>
        </row>
        <row r="3901">
          <cell r="A3901" t="str">
            <v>RENFREW HYDRO INC.</v>
          </cell>
          <cell r="B3901" t="str">
            <v>RENFREW HYDRO INC.</v>
          </cell>
          <cell r="C3901">
            <v>0</v>
          </cell>
        </row>
        <row r="3902">
          <cell r="A3902" t="str">
            <v>RIDEAU ST. LAWRENCE DISTRIBUTION INC.</v>
          </cell>
          <cell r="B3902" t="str">
            <v>RIDEAU ST. LAWRENCE DISTRIBUTION INC.</v>
          </cell>
          <cell r="C3902">
            <v>-430179</v>
          </cell>
        </row>
        <row r="3903">
          <cell r="A3903" t="str">
            <v>SIOUX LOOKOUT HYDRO INC.</v>
          </cell>
          <cell r="B3903" t="str">
            <v>SIOUX LOOKOUT HYDRO INC.</v>
          </cell>
          <cell r="C3903">
            <v>-891191</v>
          </cell>
        </row>
        <row r="3904">
          <cell r="A3904" t="str">
            <v>ST. THOMAS ENERGY INC.</v>
          </cell>
          <cell r="B3904" t="str">
            <v>ST. THOMAS ENERGY INC.</v>
          </cell>
          <cell r="C3904">
            <v>-7183004</v>
          </cell>
        </row>
        <row r="3905">
          <cell r="A3905" t="str">
            <v>THUNDER BAY HYDRO ELECTRICITY DISTRIBUTION INC.</v>
          </cell>
          <cell r="B3905" t="str">
            <v>THUNDER BAY HYDRO ELECTRICITY DISTRIBUTION INC.</v>
          </cell>
          <cell r="C3905">
            <v>-12634977</v>
          </cell>
        </row>
        <row r="3906">
          <cell r="A3906" t="str">
            <v>TILLSONBURG HYDRO INC.</v>
          </cell>
          <cell r="B3906" t="str">
            <v>TILLSONBURG HYDRO INC.</v>
          </cell>
          <cell r="C3906">
            <v>-2782321</v>
          </cell>
        </row>
        <row r="3907">
          <cell r="A3907" t="str">
            <v>TORONTO HYDRO-ELECTRIC SYSTEM LIMITED</v>
          </cell>
          <cell r="B3907" t="str">
            <v>TORONTO HYDRO-ELECTRIC SYSTEM LIMITED</v>
          </cell>
          <cell r="C3907">
            <v>-294479391</v>
          </cell>
        </row>
        <row r="3908">
          <cell r="A3908" t="str">
            <v>VERIDIAN CONNECTIONS INC.</v>
          </cell>
          <cell r="B3908" t="str">
            <v>VERIDIAN CONNECTIONS INC.</v>
          </cell>
          <cell r="C3908">
            <v>-54263737</v>
          </cell>
        </row>
        <row r="3909">
          <cell r="A3909" t="str">
            <v>WASAGA DISTRIBUTION INC.</v>
          </cell>
          <cell r="B3909" t="str">
            <v>WASAGA DISTRIBUTION INC.</v>
          </cell>
          <cell r="C3909">
            <v>-5377446</v>
          </cell>
        </row>
        <row r="3910">
          <cell r="A3910" t="str">
            <v>WATERLOO NORTH HYDRO INC.</v>
          </cell>
          <cell r="B3910" t="str">
            <v>WATERLOO NORTH HYDRO INC.</v>
          </cell>
          <cell r="C3910">
            <v>-27272714</v>
          </cell>
        </row>
        <row r="3911">
          <cell r="A3911" t="str">
            <v>WELLAND HYDRO-ELECTRIC SYSTEM CORP.</v>
          </cell>
          <cell r="B3911" t="str">
            <v>WELLAND HYDRO-ELECTRIC SYSTEM CORP.</v>
          </cell>
          <cell r="C3911">
            <v>-2033600</v>
          </cell>
        </row>
        <row r="3912">
          <cell r="A3912" t="str">
            <v>WELLINGTON NORTH POWER INC.</v>
          </cell>
          <cell r="B3912" t="str">
            <v>WELLINGTON NORTH POWER INC.</v>
          </cell>
          <cell r="C3912">
            <v>-344256</v>
          </cell>
        </row>
        <row r="3913">
          <cell r="A3913" t="str">
            <v>WEST COAST HURON ENERGY INC.</v>
          </cell>
          <cell r="B3913" t="str">
            <v>WEST COAST HURON ENERGY INC.</v>
          </cell>
          <cell r="C3913">
            <v>-425620</v>
          </cell>
        </row>
        <row r="3914">
          <cell r="A3914" t="str">
            <v>WESTARIO POWER INC.</v>
          </cell>
          <cell r="B3914" t="str">
            <v>WESTARIO POWER INC.</v>
          </cell>
          <cell r="C3914">
            <v>-8188457</v>
          </cell>
        </row>
        <row r="3915">
          <cell r="A3915" t="str">
            <v>WHITBY HYDRO ELECTRIC CORPORATION</v>
          </cell>
          <cell r="B3915" t="str">
            <v>WHITBY HYDRO ELECTRIC CORPORATION</v>
          </cell>
          <cell r="C3915">
            <v>-27799803</v>
          </cell>
        </row>
        <row r="3916">
          <cell r="A3916" t="str">
            <v>WOODSTOCK HYDRO SERVICES INC.</v>
          </cell>
          <cell r="B3916" t="str">
            <v>WOODSTOCK HYDRO SERVICES INC.</v>
          </cell>
          <cell r="C3916">
            <v>-5351572</v>
          </cell>
        </row>
      </sheetData>
      <sheetData sheetId="8" refreshError="1"/>
      <sheetData sheetId="9" refreshError="1"/>
      <sheetData sheetId="10" refreshError="1"/>
      <sheetData sheetId="11" refreshError="1"/>
      <sheetData sheetId="12" refreshError="1"/>
      <sheetData sheetId="13" refreshError="1"/>
      <sheetData sheetId="14">
        <row r="8">
          <cell r="C8" t="str">
            <v>Row Reference</v>
          </cell>
        </row>
      </sheetData>
      <sheetData sheetId="15" refreshError="1"/>
      <sheetData sheetId="16">
        <row r="1">
          <cell r="A1" t="str">
            <v>Distributor Data for Year ended Dec 31st, 2011</v>
          </cell>
        </row>
      </sheetData>
      <sheetData sheetId="17">
        <row r="1">
          <cell r="A1" t="str">
            <v>Distributor Data for Year ended Dec 31st, 2011</v>
          </cell>
        </row>
      </sheetData>
      <sheetData sheetId="18">
        <row r="1">
          <cell r="A1" t="str">
            <v>Distributor Data for Year ended Dec 31st, 2009</v>
          </cell>
        </row>
      </sheetData>
      <sheetData sheetId="19">
        <row r="1">
          <cell r="A1" t="str">
            <v>Distributor Data for Year ended Dec 31st, 2008</v>
          </cell>
        </row>
      </sheetData>
      <sheetData sheetId="20">
        <row r="1">
          <cell r="A1" t="str">
            <v>Distributor Data for Year ended Dec 31st, 2007</v>
          </cell>
        </row>
      </sheetData>
      <sheetData sheetId="21">
        <row r="1">
          <cell r="A1" t="str">
            <v>Distributor Data for Year ended Dec 31st, 2006</v>
          </cell>
        </row>
      </sheetData>
      <sheetData sheetId="22">
        <row r="1">
          <cell r="A1" t="str">
            <v>Distributor Data for Year ended Dec 31st, 2005</v>
          </cell>
        </row>
      </sheetData>
      <sheetData sheetId="23">
        <row r="1">
          <cell r="A1" t="str">
            <v>Distributor Data for Year ended Dec 31st, 2004</v>
          </cell>
        </row>
      </sheetData>
      <sheetData sheetId="24">
        <row r="1">
          <cell r="A1" t="str">
            <v>Distributor Data for Year ended Dec 31st, 2003</v>
          </cell>
        </row>
      </sheetData>
      <sheetData sheetId="25">
        <row r="1">
          <cell r="A1" t="str">
            <v>Distributor Data for Year ended Dec 31st, 2002</v>
          </cell>
        </row>
      </sheetData>
      <sheetData sheetId="26">
        <row r="1">
          <cell r="D1" t="str">
            <v>ASPHODEL-NORWOOD DISTRIBUTION INC</v>
          </cell>
        </row>
      </sheetData>
      <sheetData sheetId="27">
        <row r="1">
          <cell r="D1" t="str">
            <v>ALVINSTON PUBLIC UTILITIES COMMISSION</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Monthly Data"/>
      <sheetName val="Historic CDM"/>
      <sheetName val="Weather Thunder Bay"/>
      <sheetName val="Weather Kenora"/>
      <sheetName val="Economic Variables"/>
      <sheetName val="TB Res Predicted Monthly"/>
      <sheetName val="TB Res Predicted Monthly (2)"/>
      <sheetName val="TB Res Predicted Monthly (3)"/>
      <sheetName val="TB Res Predicted Monthly (4)"/>
      <sheetName val="TB GS&lt;50 Predicted Monthly"/>
      <sheetName val="TB GS&gt;50 Predicted Monthly"/>
      <sheetName val="TB GS&gt;50 Predicted Monthly (2)"/>
      <sheetName val="TB Int Predicted Monthly"/>
      <sheetName val="K Res Predicted Monthly"/>
      <sheetName val="K GS&lt;50 Predicted Monthly"/>
      <sheetName val="K GS&gt;50 Predicted Monthly"/>
      <sheetName val="Model Summary"/>
      <sheetName val="TB Res Normalized Monthly"/>
      <sheetName val="TB GS&lt;50 Normalized Monthly"/>
      <sheetName val="TB GS&gt;50 Normalized Monthly"/>
      <sheetName val="TB Int Normalized Monthly"/>
      <sheetName val="K Res Normalized Monthly"/>
      <sheetName val="K GS&lt;50 Normalized Monthly"/>
      <sheetName val="K GS&gt;50 Normalized Monthly"/>
      <sheetName val="Normalized Annual Summary"/>
      <sheetName val="TB Res Normalized Monthly (2)"/>
      <sheetName val="TB GS&lt;50 Normalized Monthly (2)"/>
      <sheetName val="TB GS&gt;50 Normalized Monthly (2)"/>
      <sheetName val="TB Int Normalized Monthly (2)"/>
      <sheetName val="K Res Normalized Monthly (2)"/>
      <sheetName val="K GS&lt;50 Normalized Monthly (2)"/>
      <sheetName val="K GS&gt;50 Normalized Monthly (2)"/>
      <sheetName val="Normalized Annual Summary (2)"/>
      <sheetName val="Connection Count"/>
      <sheetName val="kW Forecast"/>
      <sheetName val="CDM Adjustment"/>
      <sheetName val="CDM Forecast"/>
      <sheetName val="Summary Tables"/>
      <sheetName val="Ex. Tables"/>
      <sheetName val="Sheet14"/>
      <sheetName val="K Res Normalized Monthly (3)"/>
      <sheetName val="K GS&lt;50 Normalized Monthly (3)"/>
      <sheetName val="K GS&gt;50 Normalized Monthly (3)"/>
      <sheetName val="Normalized Annual Summary (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3">
          <cell r="N3">
            <v>378118445.41471845</v>
          </cell>
          <cell r="O3">
            <v>380737336.55128318</v>
          </cell>
        </row>
        <row r="4">
          <cell r="N4">
            <v>164125994.28293109</v>
          </cell>
          <cell r="O4">
            <v>170993741.40855023</v>
          </cell>
        </row>
        <row r="5">
          <cell r="N5">
            <v>282559833.03121835</v>
          </cell>
          <cell r="O5">
            <v>288848330.32826108</v>
          </cell>
        </row>
        <row r="6">
          <cell r="N6">
            <v>149555674.57543728</v>
          </cell>
          <cell r="O6">
            <v>150747416.21429294</v>
          </cell>
        </row>
      </sheetData>
      <sheetData sheetId="38"/>
      <sheetData sheetId="39"/>
      <sheetData sheetId="40"/>
      <sheetData sheetId="41"/>
      <sheetData sheetId="42"/>
      <sheetData sheetId="4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2021"/>
      <sheetName val="2021 Benchmarking Calculations"/>
      <sheetName val="6. Capital Calculations for BM"/>
      <sheetName val="Sheet1"/>
      <sheetName val="Sheet2"/>
      <sheetName val="Validation 2021"/>
      <sheetName val="Scorecard Data 2021"/>
      <sheetName val="HON Backcast 2021"/>
      <sheetName val="Table 1 2021"/>
      <sheetName val="Table 2 2021"/>
      <sheetName val="Table 3a 2021"/>
      <sheetName val="Table 3b 2021"/>
      <sheetName val="Table 4 2021"/>
      <sheetName val="Table 5 2021"/>
      <sheetName val="Amalgamations 2021"/>
      <sheetName val="2021 Customers"/>
      <sheetName val="2021 Metered kWh"/>
      <sheetName val="2021 Utility Characteristics"/>
      <sheetName val="2021 Trial Balance"/>
      <sheetName val="2021 Capital Data"/>
      <sheetName val="2021 LV Charges"/>
      <sheetName val="2021 List of LDCs"/>
      <sheetName val="2021 revisions to 2019 data"/>
      <sheetName val="2021 Revisions to 2020 Data"/>
      <sheetName val="end of 2021 worksheets"/>
      <sheetName val="2012 BM Database"/>
      <sheetName val="GDP IPI FDD"/>
      <sheetName val="AWE"/>
      <sheetName val="Electricity Cost of Capital"/>
      <sheetName val="Table of Contents 2020"/>
      <sheetName val="2020 Benchmarking Calculations"/>
      <sheetName val="Validation 2020"/>
      <sheetName val="Scorecard Data 2020"/>
      <sheetName val="HON Backcast"/>
      <sheetName val="Forecasting 2020"/>
      <sheetName val="Table 1 2020"/>
      <sheetName val="Table 2 2020"/>
      <sheetName val="Table 3a 2020"/>
      <sheetName val="Table 3b 2020"/>
      <sheetName val="Table 4 2020"/>
      <sheetName val="Table 5 2020"/>
      <sheetName val="Amalgamations 2020"/>
      <sheetName val="2020 Customers"/>
      <sheetName val="2020 Metered kWh"/>
      <sheetName val="2020 Metered kW"/>
      <sheetName val="2020 Distr Revenue"/>
      <sheetName val="2020 Trial Balance"/>
      <sheetName val="2020 Utility Characteristics"/>
      <sheetName val="2020 Capital Data"/>
      <sheetName val="2020 Alectra Merger"/>
      <sheetName val="2020 Synergy North"/>
      <sheetName val="2020 Elexicon"/>
      <sheetName val="2020 ERTH"/>
      <sheetName val="2020 LV Charges"/>
      <sheetName val="2020 List of LDCs"/>
      <sheetName val="2020 revisions to 2018 data"/>
      <sheetName val="2020 Revisions to 2019 Data"/>
      <sheetName val="2.1.5 Metered kW"/>
      <sheetName val="2.1.5 Distr Rev"/>
      <sheetName val="end of 2020 worksheets"/>
      <sheetName val="2019 Benchmarking Calculations"/>
      <sheetName val="Validation 2019"/>
      <sheetName val="Scorecard Data 2019"/>
      <sheetName val="Forecasting 2019"/>
      <sheetName val="Table 1 2019"/>
      <sheetName val="Table 2 2019"/>
      <sheetName val="Table 3a 2019"/>
      <sheetName val="Table 3b 2019"/>
      <sheetName val="Table 4 2019"/>
      <sheetName val="Table 5 2019"/>
      <sheetName val="Amalgamations 2019"/>
      <sheetName val="Backcast of 2019 Mergers"/>
      <sheetName val="2019 Alectra Merger"/>
      <sheetName val="2019 Synergy North"/>
      <sheetName val="2019 Elexicon"/>
      <sheetName val="2019 Customers"/>
      <sheetName val="2019 Metered kWh"/>
      <sheetName val="2019 Metered kW"/>
      <sheetName val="2019 Distr Rev"/>
      <sheetName val="2019 Utility Characteristics"/>
      <sheetName val="2019 Trial Balance"/>
      <sheetName val="2019 Capital Data"/>
      <sheetName val="2019 LV Charges"/>
      <sheetName val="2019 ERTH"/>
      <sheetName val="2019 Revisions to 2018 Data"/>
      <sheetName val="2019 revisions to 2017 data"/>
      <sheetName val="2019 List of LDCs"/>
      <sheetName val="end of 2019 worksheets"/>
      <sheetName val="Scorecard Data 2018"/>
      <sheetName val="Validation 2018"/>
      <sheetName val="Forecasting 2018"/>
      <sheetName val="Table 1 2018"/>
      <sheetName val="Table 2 2018"/>
      <sheetName val="Table 3a 2018"/>
      <sheetName val="Table 3b 2018"/>
      <sheetName val="Table 4 2018"/>
      <sheetName val="Table 5 2018"/>
      <sheetName val="Amalgamations 2018"/>
      <sheetName val="Backcast of 2018 Mergers"/>
      <sheetName val="2018 Alectra Merger"/>
      <sheetName val="2018 Customers"/>
      <sheetName val="2018 Metered kWh"/>
      <sheetName val="2018 Metered kW"/>
      <sheetName val="2018 Distr Rev"/>
      <sheetName val="2018 Utility Characteristics"/>
      <sheetName val="2018 Capital Data"/>
      <sheetName val="2018 Trial Balance"/>
      <sheetName val="2018 LV Charges"/>
      <sheetName val="2018 List of LDCs"/>
      <sheetName val="2018 revisions to 2016 data"/>
      <sheetName val="2018 Revisions to 2017 Data"/>
      <sheetName val="end of 2018 worksheets"/>
      <sheetName val="Table of Contents 2017"/>
      <sheetName val="2018 Benchmarking Calculations"/>
      <sheetName val="2017 Benchmarking Calculations"/>
      <sheetName val="Validation 2017"/>
      <sheetName val="Validation 2017 (HON)"/>
      <sheetName val="Validation 2017 (Energy+)"/>
      <sheetName val="Validation 2017 (Alectra)"/>
      <sheetName val="Forecasting 2017"/>
      <sheetName val="place hold"/>
      <sheetName val="2017 Alectra Merger"/>
      <sheetName val="Scorecard Data 2017"/>
      <sheetName val="Table 1 2017"/>
      <sheetName val="Table 2 2017"/>
      <sheetName val="Table 3a 2017"/>
      <sheetName val="Table 3b 2017"/>
      <sheetName val="Table 4 2017"/>
      <sheetName val="Table 5 2017"/>
      <sheetName val="2017 LV Charges"/>
      <sheetName val="2017 Customers"/>
      <sheetName val="2017 Metered kWh"/>
      <sheetName val="2017 Metered kW"/>
      <sheetName val="2017 Distr Rev"/>
      <sheetName val="2017 Utility Characteristics"/>
      <sheetName val="2017 Capital Data"/>
      <sheetName val="2017 Trial Balance"/>
      <sheetName val="2017 List of LDCs"/>
      <sheetName val="2017 LDC Revisions"/>
      <sheetName val="end of 2017 worksheets"/>
      <sheetName val="Table of Contents 2016"/>
      <sheetName val="2016 Benchmarking Calculations"/>
      <sheetName val="Validation 2016"/>
      <sheetName val="Validation 2016 (Energy Plus)"/>
      <sheetName val="Validation 2016 (HON)"/>
      <sheetName val="Forecasting 2016"/>
      <sheetName val="Merger Calculations"/>
      <sheetName val="Scorecard Data 2016"/>
      <sheetName val="Table 1 2016"/>
      <sheetName val="Table 2 2016"/>
      <sheetName val="Table 3a 2016"/>
      <sheetName val="Table 3b 2016"/>
      <sheetName val="Table 4 2016"/>
      <sheetName val="Table 5 2016"/>
      <sheetName val="2016 Customers"/>
      <sheetName val="2016 Metered kWh"/>
      <sheetName val="2016 Metered kW"/>
      <sheetName val="2016 Distr Rev"/>
      <sheetName val="2016 Utility Characteristics"/>
      <sheetName val="2016 Capital Data"/>
      <sheetName val="2016 Trial Balance"/>
      <sheetName val="2016 LV Charges"/>
      <sheetName val="2016 LDC Revisions"/>
      <sheetName val="end of 2016 worksheets"/>
      <sheetName val="Table of Contents 2015"/>
      <sheetName val="2015 Benchmarking Calculations"/>
      <sheetName val="Forecasting 2015"/>
      <sheetName val="Validation 2015"/>
      <sheetName val="Scorecard Data 2015"/>
      <sheetName val="Table 1 2015"/>
      <sheetName val="Table 2 2015"/>
      <sheetName val="Table 3a 2015"/>
      <sheetName val="Table 3b 2015"/>
      <sheetName val="Table 4 2015"/>
      <sheetName val="Table 5 2015"/>
      <sheetName val="HON-Norfolk Merger"/>
      <sheetName val="2015 Customers"/>
      <sheetName val="2015 Metered kWh"/>
      <sheetName val="2015 Metered kW"/>
      <sheetName val="2015 Distr Rev"/>
      <sheetName val="2015 Utility Characteristics"/>
      <sheetName val="2015 Capital"/>
      <sheetName val="2015 Trial Balance"/>
      <sheetName val="2015 LV Charges"/>
      <sheetName val="2015 LDC Revisions"/>
      <sheetName val="end of 2015 worksheets"/>
      <sheetName val="Table of Contents 2014"/>
      <sheetName val="2014 Benchmarking Calculations"/>
      <sheetName val="Validation 2014"/>
      <sheetName val="Forecasting 2014"/>
      <sheetName val="Table 1 2014"/>
      <sheetName val="Table 2 2014"/>
      <sheetName val="Table 3a 2014"/>
      <sheetName val="Table 3b 2014"/>
      <sheetName val="Table 4 2014"/>
      <sheetName val="Table 5 2014"/>
      <sheetName val="Scorecard Data 2014"/>
      <sheetName val="2014 Customers"/>
      <sheetName val="2014 kWh"/>
      <sheetName val="2014 217 Trial Balance"/>
      <sheetName val="2014 PBR Data"/>
      <sheetName val="2014 Capital"/>
      <sheetName val="Smart Meter DR 2014"/>
      <sheetName val="Smart Meter DR 2013"/>
      <sheetName val="2014 LV Charges"/>
      <sheetName val="Revisions-Jul 2014 to Jun 2015"/>
      <sheetName val="Lakeland Merger"/>
      <sheetName val="2014 215 Metered kW"/>
      <sheetName val="2014 215 Distr Rev"/>
      <sheetName val="end of 2014 worksheets"/>
      <sheetName val="Table of Contents 2013"/>
      <sheetName val="2013 Benchmarking Calculations"/>
      <sheetName val="Validation"/>
      <sheetName val="Forecasting"/>
      <sheetName val="Assumptions for Forecasting"/>
      <sheetName val="Generic LDC Worksheet"/>
      <sheetName val="2. BM Database"/>
      <sheetName val="2.1.2 Total Customer Numbers"/>
      <sheetName val="2013 PBR data "/>
      <sheetName val="2.1.7 Roll Up "/>
      <sheetName val="HV Charges"/>
      <sheetName val="Acct 5014 5015 and 5112 "/>
      <sheetName val="LV charges"/>
      <sheetName val="LV Pivot"/>
      <sheetName val="HON LV Charges"/>
      <sheetName val="Additional 2013 Data 1"/>
      <sheetName val="Additional 2013 Data 2"/>
      <sheetName val="Additional 2013 Data 3"/>
      <sheetName val="Additional 2013 Data 4"/>
      <sheetName val="Additional 2013 Data 5"/>
      <sheetName val="Table 1"/>
      <sheetName val="Table 2"/>
      <sheetName val="Table 3"/>
      <sheetName val="Table 4"/>
      <sheetName val="Table 5"/>
      <sheetName val="scorecard data"/>
      <sheetName val="end of 2013 worksheets"/>
      <sheetName val="Overview of Worksheets"/>
      <sheetName val="EUCPI"/>
      <sheetName val="end of updated worksheets"/>
      <sheetName val="end of IRM-worksheets"/>
    </sheetNames>
    <sheetDataSet>
      <sheetData sheetId="0" refreshError="1"/>
      <sheetData sheetId="1">
        <row r="62">
          <cell r="BU62">
            <v>963264474</v>
          </cell>
          <cell r="BV62">
            <v>959047268</v>
          </cell>
        </row>
      </sheetData>
      <sheetData sheetId="2" refreshError="1"/>
      <sheetData sheetId="3" refreshError="1"/>
      <sheetData sheetId="4">
        <row r="1">
          <cell r="L1" t="str">
            <v>4000</v>
          </cell>
        </row>
        <row r="2">
          <cell r="A2" t="str">
            <v>Year En</v>
          </cell>
          <cell r="B2" t="str">
            <v>d: December 31, 2024</v>
          </cell>
        </row>
        <row r="3">
          <cell r="A3" t="str">
            <v>2018 OE</v>
          </cell>
          <cell r="B3" t="str">
            <v>B IFRS Trial Balance</v>
          </cell>
        </row>
        <row r="4">
          <cell r="A4" t="str">
            <v>Group 3</v>
          </cell>
          <cell r="B4" t="str">
            <v>:  1000  To  9999.99</v>
          </cell>
        </row>
        <row r="6">
          <cell r="A6" t="str">
            <v>Group 3</v>
          </cell>
          <cell r="C6" t="str">
            <v>Rep 24</v>
          </cell>
          <cell r="D6" t="str">
            <v>Rep 23</v>
          </cell>
          <cell r="E6" t="str">
            <v>%Chg</v>
          </cell>
          <cell r="F6" t="str">
            <v>Rep 22</v>
          </cell>
          <cell r="G6" t="str">
            <v>%Chg</v>
          </cell>
          <cell r="H6" t="str">
            <v>Rep 21</v>
          </cell>
          <cell r="I6" t="str">
            <v>%Chg</v>
          </cell>
          <cell r="J6" t="str">
            <v>Rep 20</v>
          </cell>
          <cell r="K6" t="str">
            <v>%Chg</v>
          </cell>
          <cell r="L6" t="str">
            <v>Annotation</v>
          </cell>
        </row>
        <row r="8">
          <cell r="A8">
            <v>1005</v>
          </cell>
          <cell r="B8" t="str">
            <v>Cash</v>
          </cell>
          <cell r="C8">
            <v>17906769.16</v>
          </cell>
          <cell r="D8">
            <v>13877353.98</v>
          </cell>
          <cell r="E8">
            <v>29</v>
          </cell>
          <cell r="F8">
            <v>9089339.4700000007</v>
          </cell>
          <cell r="G8">
            <v>53</v>
          </cell>
          <cell r="H8">
            <v>9768256.2799999993</v>
          </cell>
          <cell r="I8">
            <v>-7</v>
          </cell>
          <cell r="J8">
            <v>7628862.8099999996</v>
          </cell>
          <cell r="K8">
            <v>28</v>
          </cell>
        </row>
        <row r="10">
          <cell r="A10">
            <v>1010</v>
          </cell>
          <cell r="B10" t="str">
            <v>Cash Advances and Working Funds</v>
          </cell>
          <cell r="C10">
            <v>500</v>
          </cell>
          <cell r="D10">
            <v>500</v>
          </cell>
          <cell r="E10">
            <v>0</v>
          </cell>
          <cell r="F10">
            <v>500</v>
          </cell>
          <cell r="G10">
            <v>0</v>
          </cell>
          <cell r="H10">
            <v>500</v>
          </cell>
          <cell r="I10">
            <v>0</v>
          </cell>
          <cell r="J10">
            <v>500</v>
          </cell>
          <cell r="K10">
            <v>0</v>
          </cell>
        </row>
        <row r="12">
          <cell r="A12">
            <v>1070</v>
          </cell>
          <cell r="B12" t="str">
            <v>Current Investments</v>
          </cell>
          <cell r="C12">
            <v>53741</v>
          </cell>
          <cell r="D12">
            <v>53741</v>
          </cell>
          <cell r="E12">
            <v>0</v>
          </cell>
          <cell r="F12">
            <v>2581324</v>
          </cell>
          <cell r="G12">
            <v>-98</v>
          </cell>
          <cell r="H12">
            <v>53741</v>
          </cell>
          <cell r="I12">
            <v>4703</v>
          </cell>
          <cell r="J12">
            <v>22864</v>
          </cell>
          <cell r="K12">
            <v>135</v>
          </cell>
        </row>
        <row r="14">
          <cell r="A14">
            <v>1100</v>
          </cell>
          <cell r="B14" t="str">
            <v>Customer Accounts Receivable</v>
          </cell>
          <cell r="C14">
            <v>12527734.43</v>
          </cell>
          <cell r="D14">
            <v>12527734.43</v>
          </cell>
          <cell r="E14">
            <v>0</v>
          </cell>
          <cell r="F14">
            <v>10424474.449999999</v>
          </cell>
          <cell r="G14">
            <v>20</v>
          </cell>
          <cell r="H14">
            <v>11136126.01</v>
          </cell>
          <cell r="I14">
            <v>-6</v>
          </cell>
          <cell r="J14">
            <v>12122089.18</v>
          </cell>
          <cell r="K14">
            <v>-8</v>
          </cell>
        </row>
        <row r="16">
          <cell r="A16">
            <v>1104</v>
          </cell>
          <cell r="B16" t="str">
            <v>Accounts Receivable - Recoverable Work</v>
          </cell>
          <cell r="C16">
            <v>0</v>
          </cell>
          <cell r="D16">
            <v>0</v>
          </cell>
          <cell r="E16">
            <v>0</v>
          </cell>
          <cell r="F16">
            <v>96532.97</v>
          </cell>
          <cell r="G16">
            <v>-100</v>
          </cell>
          <cell r="H16">
            <v>88350.12</v>
          </cell>
          <cell r="I16">
            <v>9</v>
          </cell>
          <cell r="J16">
            <v>71131.94</v>
          </cell>
          <cell r="K16">
            <v>24</v>
          </cell>
        </row>
        <row r="18">
          <cell r="A18">
            <v>1110</v>
          </cell>
          <cell r="B18" t="str">
            <v>Other Accounts Receivable</v>
          </cell>
          <cell r="C18">
            <v>1503199.09</v>
          </cell>
          <cell r="D18">
            <v>1503199.09</v>
          </cell>
          <cell r="E18">
            <v>0</v>
          </cell>
          <cell r="F18">
            <v>1894320.63</v>
          </cell>
          <cell r="G18">
            <v>-21</v>
          </cell>
          <cell r="H18">
            <v>1414848.97</v>
          </cell>
          <cell r="I18">
            <v>34</v>
          </cell>
          <cell r="J18">
            <v>1848680.55</v>
          </cell>
          <cell r="K18">
            <v>-23</v>
          </cell>
        </row>
        <row r="20">
          <cell r="A20">
            <v>1115</v>
          </cell>
          <cell r="B20" t="str">
            <v>Accts Receivable for Financial Assistance</v>
          </cell>
          <cell r="C20">
            <v>460043.92</v>
          </cell>
          <cell r="D20">
            <v>460043.92</v>
          </cell>
          <cell r="E20">
            <v>0</v>
          </cell>
          <cell r="F20">
            <v>-151998.23000000001</v>
          </cell>
          <cell r="G20">
            <v>-403</v>
          </cell>
          <cell r="H20">
            <v>460043.92</v>
          </cell>
          <cell r="I20">
            <v>-133</v>
          </cell>
          <cell r="J20">
            <v>0</v>
          </cell>
          <cell r="K20">
            <v>0</v>
          </cell>
        </row>
        <row r="22">
          <cell r="A22">
            <v>1120</v>
          </cell>
          <cell r="B22" t="str">
            <v>Accrued Utility Revenues</v>
          </cell>
          <cell r="C22">
            <v>12384852</v>
          </cell>
          <cell r="D22">
            <v>12384852</v>
          </cell>
          <cell r="E22">
            <v>0</v>
          </cell>
          <cell r="F22">
            <v>13719778.67</v>
          </cell>
          <cell r="G22">
            <v>-10</v>
          </cell>
          <cell r="H22">
            <v>12384852</v>
          </cell>
          <cell r="I22">
            <v>11</v>
          </cell>
          <cell r="J22">
            <v>10781327.130000001</v>
          </cell>
          <cell r="K22">
            <v>15</v>
          </cell>
        </row>
        <row r="24">
          <cell r="A24">
            <v>1130</v>
          </cell>
          <cell r="B24" t="str">
            <v>Accumulated Provision for Uncollectible Accounts</v>
          </cell>
          <cell r="C24">
            <v>-359904.59</v>
          </cell>
          <cell r="D24">
            <v>-359904.59</v>
          </cell>
          <cell r="E24">
            <v>0</v>
          </cell>
          <cell r="F24">
            <v>-396404.59</v>
          </cell>
          <cell r="G24">
            <v>-9</v>
          </cell>
          <cell r="H24">
            <v>-359904.59</v>
          </cell>
          <cell r="I24">
            <v>10</v>
          </cell>
          <cell r="J24">
            <v>-513445.08</v>
          </cell>
          <cell r="K24">
            <v>-30</v>
          </cell>
        </row>
        <row r="26">
          <cell r="A26">
            <v>1140</v>
          </cell>
          <cell r="B26" t="str">
            <v>Interest and Dividends Receivable</v>
          </cell>
          <cell r="C26">
            <v>6352.73</v>
          </cell>
          <cell r="D26">
            <v>6352.73</v>
          </cell>
          <cell r="E26">
            <v>0</v>
          </cell>
          <cell r="F26">
            <v>50010.8</v>
          </cell>
          <cell r="G26">
            <v>-87</v>
          </cell>
          <cell r="H26">
            <v>6352.73</v>
          </cell>
          <cell r="I26">
            <v>687</v>
          </cell>
          <cell r="J26">
            <v>5323</v>
          </cell>
          <cell r="K26">
            <v>19</v>
          </cell>
        </row>
        <row r="28">
          <cell r="A28">
            <v>1180</v>
          </cell>
          <cell r="B28" t="str">
            <v>Prepayments</v>
          </cell>
          <cell r="C28">
            <v>786539.05</v>
          </cell>
          <cell r="D28">
            <v>786539.05</v>
          </cell>
          <cell r="E28">
            <v>0</v>
          </cell>
          <cell r="F28">
            <v>889425.48</v>
          </cell>
          <cell r="G28">
            <v>-12</v>
          </cell>
          <cell r="H28">
            <v>786539.05</v>
          </cell>
          <cell r="I28">
            <v>13</v>
          </cell>
          <cell r="J28">
            <v>589216.16</v>
          </cell>
          <cell r="K28">
            <v>33</v>
          </cell>
        </row>
        <row r="30">
          <cell r="A30">
            <v>1200</v>
          </cell>
          <cell r="B30" t="str">
            <v>Accounts Receivable from Associated Companies</v>
          </cell>
          <cell r="C30">
            <v>58613.43</v>
          </cell>
          <cell r="D30">
            <v>58182.43</v>
          </cell>
          <cell r="E30">
            <v>1</v>
          </cell>
          <cell r="F30">
            <v>1911650.17</v>
          </cell>
          <cell r="G30">
            <v>-97</v>
          </cell>
          <cell r="H30">
            <v>1401170.85</v>
          </cell>
          <cell r="I30">
            <v>36</v>
          </cell>
          <cell r="J30">
            <v>1763309.58</v>
          </cell>
          <cell r="K30">
            <v>-21</v>
          </cell>
        </row>
        <row r="32">
          <cell r="A32">
            <v>1330</v>
          </cell>
          <cell r="B32" t="str">
            <v>Plant Materials and Operating Supplies</v>
          </cell>
          <cell r="C32">
            <v>3463517.58</v>
          </cell>
          <cell r="D32">
            <v>3463517.58</v>
          </cell>
          <cell r="E32">
            <v>0</v>
          </cell>
          <cell r="F32">
            <v>5402691.1399999997</v>
          </cell>
          <cell r="G32">
            <v>-36</v>
          </cell>
          <cell r="H32">
            <v>3463517.58</v>
          </cell>
          <cell r="I32">
            <v>56</v>
          </cell>
          <cell r="J32">
            <v>3020075.1</v>
          </cell>
          <cell r="K32">
            <v>15</v>
          </cell>
        </row>
        <row r="34">
          <cell r="A34">
            <v>1490</v>
          </cell>
          <cell r="B34" t="str">
            <v>Investment in Subsidiary Companies</v>
          </cell>
          <cell r="C34">
            <v>114330</v>
          </cell>
          <cell r="D34">
            <v>114330</v>
          </cell>
          <cell r="E34">
            <v>0</v>
          </cell>
          <cell r="F34">
            <v>114330</v>
          </cell>
          <cell r="G34">
            <v>0</v>
          </cell>
          <cell r="H34">
            <v>114330</v>
          </cell>
          <cell r="I34">
            <v>0</v>
          </cell>
          <cell r="J34">
            <v>114330</v>
          </cell>
          <cell r="K34">
            <v>0</v>
          </cell>
        </row>
        <row r="36">
          <cell r="A36">
            <v>1508</v>
          </cell>
          <cell r="B36" t="str">
            <v>Other Regulatory Assets</v>
          </cell>
          <cell r="C36">
            <v>-1825870.58</v>
          </cell>
          <cell r="D36">
            <v>-1825870.58</v>
          </cell>
          <cell r="E36">
            <v>0</v>
          </cell>
          <cell r="F36">
            <v>-2368951.13</v>
          </cell>
          <cell r="G36">
            <v>-23</v>
          </cell>
          <cell r="H36">
            <v>-1825870.58</v>
          </cell>
          <cell r="I36">
            <v>30</v>
          </cell>
          <cell r="J36">
            <v>-1194821.6299999999</v>
          </cell>
          <cell r="K36">
            <v>53</v>
          </cell>
        </row>
        <row r="38">
          <cell r="A38">
            <v>1518</v>
          </cell>
          <cell r="B38" t="str">
            <v>RCVA Retail</v>
          </cell>
          <cell r="C38">
            <v>200902.31</v>
          </cell>
          <cell r="D38">
            <v>200902.31</v>
          </cell>
          <cell r="E38">
            <v>0</v>
          </cell>
          <cell r="F38">
            <v>202282.98</v>
          </cell>
          <cell r="G38">
            <v>-1</v>
          </cell>
          <cell r="H38">
            <v>200902.31</v>
          </cell>
          <cell r="I38">
            <v>1</v>
          </cell>
          <cell r="J38">
            <v>177850.8</v>
          </cell>
          <cell r="K38">
            <v>13</v>
          </cell>
        </row>
        <row r="40">
          <cell r="A40">
            <v>1522</v>
          </cell>
          <cell r="B40" t="str">
            <v>OPEB Variance</v>
          </cell>
          <cell r="C40">
            <v>-7415.27</v>
          </cell>
          <cell r="D40">
            <v>-7415.27</v>
          </cell>
          <cell r="E40">
            <v>0</v>
          </cell>
          <cell r="F40">
            <v>-13423.28</v>
          </cell>
          <cell r="G40">
            <v>-45</v>
          </cell>
          <cell r="H40">
            <v>-7415.27</v>
          </cell>
          <cell r="I40">
            <v>81</v>
          </cell>
          <cell r="J40">
            <v>6884.48</v>
          </cell>
          <cell r="K40">
            <v>-208</v>
          </cell>
        </row>
        <row r="42">
          <cell r="A42">
            <v>1525</v>
          </cell>
          <cell r="B42" t="str">
            <v>Miscellaneous Deferred Debits</v>
          </cell>
          <cell r="C42">
            <v>558224</v>
          </cell>
          <cell r="D42">
            <v>462780</v>
          </cell>
          <cell r="E42">
            <v>21</v>
          </cell>
          <cell r="F42">
            <v>26787.96</v>
          </cell>
          <cell r="G42">
            <v>1628</v>
          </cell>
          <cell r="H42">
            <v>0</v>
          </cell>
          <cell r="I42">
            <v>0</v>
          </cell>
          <cell r="J42">
            <v>0</v>
          </cell>
          <cell r="K42">
            <v>0</v>
          </cell>
        </row>
        <row r="44">
          <cell r="A44">
            <v>1532</v>
          </cell>
          <cell r="B44" t="str">
            <v>KN Renew Conn Deferred Costs</v>
          </cell>
          <cell r="C44">
            <v>26614.39</v>
          </cell>
          <cell r="D44">
            <v>26614.39</v>
          </cell>
          <cell r="E44">
            <v>0</v>
          </cell>
          <cell r="F44">
            <v>27053.5</v>
          </cell>
          <cell r="G44">
            <v>-2</v>
          </cell>
          <cell r="H44">
            <v>26614.39</v>
          </cell>
          <cell r="I44">
            <v>2</v>
          </cell>
          <cell r="J44">
            <v>26483.71</v>
          </cell>
          <cell r="K44">
            <v>0</v>
          </cell>
        </row>
        <row r="46">
          <cell r="A46">
            <v>1535</v>
          </cell>
          <cell r="B46" t="str">
            <v>KN Smart Grid Deferred Costs</v>
          </cell>
          <cell r="C46">
            <v>2144.9699999999998</v>
          </cell>
          <cell r="D46">
            <v>2144.9699999999998</v>
          </cell>
          <cell r="E46">
            <v>0</v>
          </cell>
          <cell r="F46">
            <v>2180.31</v>
          </cell>
          <cell r="G46">
            <v>-2</v>
          </cell>
          <cell r="H46">
            <v>2144.9699999999998</v>
          </cell>
          <cell r="I46">
            <v>2</v>
          </cell>
          <cell r="J46">
            <v>2134.41</v>
          </cell>
          <cell r="K46">
            <v>0</v>
          </cell>
        </row>
        <row r="48">
          <cell r="A48">
            <v>1548</v>
          </cell>
          <cell r="B48" t="str">
            <v>RCVASTR</v>
          </cell>
          <cell r="C48">
            <v>41986.26</v>
          </cell>
          <cell r="D48">
            <v>41986.26</v>
          </cell>
          <cell r="E48">
            <v>0</v>
          </cell>
          <cell r="F48">
            <v>49001.34</v>
          </cell>
          <cell r="G48">
            <v>-14</v>
          </cell>
          <cell r="H48">
            <v>41986.26</v>
          </cell>
          <cell r="I48">
            <v>17</v>
          </cell>
          <cell r="J48">
            <v>35335.879999999997</v>
          </cell>
          <cell r="K48">
            <v>19</v>
          </cell>
        </row>
        <row r="50">
          <cell r="A50">
            <v>1551</v>
          </cell>
          <cell r="B50" t="str">
            <v>SM Entity Charge Variance Account</v>
          </cell>
          <cell r="C50">
            <v>-27811.73</v>
          </cell>
          <cell r="D50">
            <v>-27811.73</v>
          </cell>
          <cell r="E50">
            <v>0</v>
          </cell>
          <cell r="F50">
            <v>-185151.03</v>
          </cell>
          <cell r="G50">
            <v>-85</v>
          </cell>
          <cell r="H50">
            <v>-27811.73</v>
          </cell>
          <cell r="I50">
            <v>566</v>
          </cell>
          <cell r="J50">
            <v>-7451.44</v>
          </cell>
          <cell r="K50">
            <v>273</v>
          </cell>
        </row>
        <row r="52">
          <cell r="A52">
            <v>1555</v>
          </cell>
          <cell r="B52" t="str">
            <v>Smart Meter Capital and Rec Offset</v>
          </cell>
          <cell r="C52">
            <v>-114008.96000000001</v>
          </cell>
          <cell r="D52">
            <v>-114008.96000000001</v>
          </cell>
          <cell r="E52">
            <v>0</v>
          </cell>
          <cell r="F52">
            <v>-116142.65</v>
          </cell>
          <cell r="G52">
            <v>-2</v>
          </cell>
          <cell r="H52">
            <v>-114008.96000000001</v>
          </cell>
          <cell r="I52">
            <v>2</v>
          </cell>
          <cell r="J52">
            <v>-113373.92</v>
          </cell>
          <cell r="K52">
            <v>1</v>
          </cell>
        </row>
        <row r="54">
          <cell r="A54">
            <v>1556</v>
          </cell>
          <cell r="B54" t="str">
            <v>Smart Meter OM&amp;A Variance</v>
          </cell>
          <cell r="C54">
            <v>172986.86</v>
          </cell>
          <cell r="D54">
            <v>172986.86</v>
          </cell>
          <cell r="E54">
            <v>0</v>
          </cell>
          <cell r="F54">
            <v>175809.86</v>
          </cell>
          <cell r="G54">
            <v>-2</v>
          </cell>
          <cell r="H54">
            <v>172986.86</v>
          </cell>
          <cell r="I54">
            <v>2</v>
          </cell>
          <cell r="J54">
            <v>172146.62</v>
          </cell>
          <cell r="K54">
            <v>0</v>
          </cell>
        </row>
        <row r="56">
          <cell r="A56">
            <v>1568</v>
          </cell>
          <cell r="B56" t="str">
            <v>LRAM Variance Account</v>
          </cell>
          <cell r="C56">
            <v>222714.84</v>
          </cell>
          <cell r="D56">
            <v>222714.84</v>
          </cell>
          <cell r="E56">
            <v>0</v>
          </cell>
          <cell r="F56">
            <v>609866</v>
          </cell>
          <cell r="G56">
            <v>-63</v>
          </cell>
          <cell r="H56">
            <v>222714.84</v>
          </cell>
          <cell r="I56">
            <v>174</v>
          </cell>
          <cell r="J56">
            <v>221553.69</v>
          </cell>
          <cell r="K56">
            <v>1</v>
          </cell>
        </row>
        <row r="58">
          <cell r="A58">
            <v>1575</v>
          </cell>
          <cell r="B58" t="str">
            <v>IFRS-CGAAP Transitional PP&amp;E Amounts</v>
          </cell>
          <cell r="C58">
            <v>-9763.5300000000007</v>
          </cell>
          <cell r="D58">
            <v>-9763.5300000000007</v>
          </cell>
          <cell r="E58">
            <v>0</v>
          </cell>
          <cell r="F58">
            <v>-9763.5300000000007</v>
          </cell>
          <cell r="G58">
            <v>0</v>
          </cell>
          <cell r="H58">
            <v>-9763.5300000000007</v>
          </cell>
          <cell r="I58">
            <v>0</v>
          </cell>
          <cell r="J58">
            <v>-9763.5300000000007</v>
          </cell>
          <cell r="K58">
            <v>0</v>
          </cell>
        </row>
        <row r="60">
          <cell r="A60">
            <v>1580</v>
          </cell>
          <cell r="B60" t="str">
            <v>RSVAWMS</v>
          </cell>
          <cell r="C60">
            <v>-113651.15</v>
          </cell>
          <cell r="D60">
            <v>-113651.15</v>
          </cell>
          <cell r="E60">
            <v>0</v>
          </cell>
          <cell r="F60">
            <v>2342734.08</v>
          </cell>
          <cell r="G60">
            <v>-105</v>
          </cell>
          <cell r="H60">
            <v>-113651.15</v>
          </cell>
          <cell r="I60">
            <v>-2161</v>
          </cell>
          <cell r="J60">
            <v>-1014488.67</v>
          </cell>
          <cell r="K60">
            <v>-89</v>
          </cell>
        </row>
        <row r="62">
          <cell r="A62">
            <v>1584</v>
          </cell>
          <cell r="B62" t="str">
            <v>RSVANW</v>
          </cell>
          <cell r="C62">
            <v>809797.32</v>
          </cell>
          <cell r="D62">
            <v>809797.32</v>
          </cell>
          <cell r="E62">
            <v>0</v>
          </cell>
          <cell r="F62">
            <v>1364231.8</v>
          </cell>
          <cell r="G62">
            <v>-41</v>
          </cell>
          <cell r="H62">
            <v>809797.32</v>
          </cell>
          <cell r="I62">
            <v>68</v>
          </cell>
          <cell r="J62">
            <v>358708.28</v>
          </cell>
          <cell r="K62">
            <v>126</v>
          </cell>
        </row>
        <row r="64">
          <cell r="A64">
            <v>1586</v>
          </cell>
          <cell r="B64" t="str">
            <v>RSVACN</v>
          </cell>
          <cell r="C64">
            <v>231963.05</v>
          </cell>
          <cell r="D64">
            <v>231963.05</v>
          </cell>
          <cell r="E64">
            <v>0</v>
          </cell>
          <cell r="F64">
            <v>520868.5</v>
          </cell>
          <cell r="G64">
            <v>-55</v>
          </cell>
          <cell r="H64">
            <v>231963.05</v>
          </cell>
          <cell r="I64">
            <v>125</v>
          </cell>
          <cell r="J64">
            <v>98496.89</v>
          </cell>
          <cell r="K64">
            <v>136</v>
          </cell>
        </row>
        <row r="66">
          <cell r="A66">
            <v>1588</v>
          </cell>
          <cell r="B66" t="str">
            <v>RSVAPOWER</v>
          </cell>
          <cell r="C66">
            <v>-1601504.91</v>
          </cell>
          <cell r="D66">
            <v>-1601504.91</v>
          </cell>
          <cell r="E66">
            <v>0</v>
          </cell>
          <cell r="F66">
            <v>530645.77</v>
          </cell>
          <cell r="G66">
            <v>-402</v>
          </cell>
          <cell r="H66">
            <v>-1601504.91</v>
          </cell>
          <cell r="I66">
            <v>-133</v>
          </cell>
          <cell r="J66">
            <v>-164784.79</v>
          </cell>
          <cell r="K66">
            <v>872</v>
          </cell>
        </row>
        <row r="68">
          <cell r="A68">
            <v>1589</v>
          </cell>
          <cell r="B68" t="str">
            <v>RSVA GA</v>
          </cell>
          <cell r="C68">
            <v>-573491.97</v>
          </cell>
          <cell r="D68">
            <v>-573491.97</v>
          </cell>
          <cell r="E68">
            <v>0</v>
          </cell>
          <cell r="F68">
            <v>-1211141.21</v>
          </cell>
          <cell r="G68">
            <v>-53</v>
          </cell>
          <cell r="H68">
            <v>-573491.97</v>
          </cell>
          <cell r="I68">
            <v>111</v>
          </cell>
          <cell r="J68">
            <v>1126692.1100000001</v>
          </cell>
          <cell r="K68">
            <v>-151</v>
          </cell>
        </row>
        <row r="70">
          <cell r="A70">
            <v>1590</v>
          </cell>
          <cell r="B70" t="str">
            <v>Recovery of regulatory asset balances</v>
          </cell>
          <cell r="C70">
            <v>-8400.19</v>
          </cell>
          <cell r="D70">
            <v>-8400.19</v>
          </cell>
          <cell r="E70">
            <v>0</v>
          </cell>
          <cell r="F70">
            <v>-11082.19</v>
          </cell>
          <cell r="G70">
            <v>-24</v>
          </cell>
          <cell r="H70">
            <v>-8400.19</v>
          </cell>
          <cell r="I70">
            <v>32</v>
          </cell>
          <cell r="J70">
            <v>-5718.19</v>
          </cell>
          <cell r="K70">
            <v>47</v>
          </cell>
        </row>
        <row r="72">
          <cell r="A72">
            <v>1592</v>
          </cell>
          <cell r="B72" t="str">
            <v>PILs and Tax Variance for 2006 and Sub Yrs</v>
          </cell>
          <cell r="C72">
            <v>-736.89</v>
          </cell>
          <cell r="D72">
            <v>-736.89</v>
          </cell>
          <cell r="E72">
            <v>0</v>
          </cell>
          <cell r="F72">
            <v>-1073.47</v>
          </cell>
          <cell r="G72">
            <v>-31</v>
          </cell>
          <cell r="H72">
            <v>-736.89</v>
          </cell>
          <cell r="I72">
            <v>46</v>
          </cell>
          <cell r="J72">
            <v>-636.69000000000005</v>
          </cell>
          <cell r="K72">
            <v>16</v>
          </cell>
        </row>
        <row r="74">
          <cell r="A74">
            <v>1595</v>
          </cell>
          <cell r="B74" t="str">
            <v>OEB Approved Rate Adjustments</v>
          </cell>
          <cell r="C74">
            <v>111855.57</v>
          </cell>
          <cell r="D74">
            <v>111855.57</v>
          </cell>
          <cell r="E74">
            <v>0</v>
          </cell>
          <cell r="F74">
            <v>-57932.160000000003</v>
          </cell>
          <cell r="G74">
            <v>-293</v>
          </cell>
          <cell r="H74">
            <v>111855.57</v>
          </cell>
          <cell r="I74">
            <v>-152</v>
          </cell>
          <cell r="J74">
            <v>167846.59</v>
          </cell>
          <cell r="K74">
            <v>-33</v>
          </cell>
        </row>
        <row r="76">
          <cell r="A76">
            <v>1609</v>
          </cell>
          <cell r="B76" t="str">
            <v>Intangible Assests - Capital cont</v>
          </cell>
          <cell r="C76">
            <v>1272321.04</v>
          </cell>
          <cell r="D76">
            <v>1272321.04</v>
          </cell>
          <cell r="E76">
            <v>0</v>
          </cell>
          <cell r="F76">
            <v>1272321.04</v>
          </cell>
          <cell r="G76">
            <v>0</v>
          </cell>
          <cell r="H76">
            <v>1272321.04</v>
          </cell>
          <cell r="I76">
            <v>0</v>
          </cell>
          <cell r="J76">
            <v>1272321.04</v>
          </cell>
          <cell r="K76">
            <v>0</v>
          </cell>
        </row>
        <row r="78">
          <cell r="A78">
            <v>1611</v>
          </cell>
          <cell r="B78" t="str">
            <v>Computer software</v>
          </cell>
          <cell r="C78">
            <v>1385804.45</v>
          </cell>
          <cell r="D78">
            <v>1385804.45</v>
          </cell>
          <cell r="E78">
            <v>0</v>
          </cell>
          <cell r="F78">
            <v>1547104</v>
          </cell>
          <cell r="G78">
            <v>-10</v>
          </cell>
          <cell r="H78">
            <v>1385804.45</v>
          </cell>
          <cell r="I78">
            <v>12</v>
          </cell>
          <cell r="J78">
            <v>1356730.92</v>
          </cell>
          <cell r="K78">
            <v>2</v>
          </cell>
        </row>
        <row r="80">
          <cell r="A80">
            <v>1805</v>
          </cell>
          <cell r="B80" t="str">
            <v>Land</v>
          </cell>
          <cell r="C80">
            <v>148672.41</v>
          </cell>
          <cell r="D80">
            <v>148672.41</v>
          </cell>
          <cell r="E80">
            <v>0</v>
          </cell>
          <cell r="F80">
            <v>148672.41</v>
          </cell>
          <cell r="G80">
            <v>0</v>
          </cell>
          <cell r="H80">
            <v>148672.41</v>
          </cell>
          <cell r="I80">
            <v>0</v>
          </cell>
          <cell r="J80">
            <v>150113.32</v>
          </cell>
          <cell r="K80">
            <v>-1</v>
          </cell>
        </row>
        <row r="82">
          <cell r="A82">
            <v>1808</v>
          </cell>
          <cell r="B82" t="str">
            <v>Buildings and Fixtures</v>
          </cell>
          <cell r="C82">
            <v>8421719.0800000001</v>
          </cell>
          <cell r="D82">
            <v>8421719.0800000001</v>
          </cell>
          <cell r="E82">
            <v>0</v>
          </cell>
          <cell r="F82">
            <v>8477119.0800000001</v>
          </cell>
          <cell r="G82">
            <v>-1</v>
          </cell>
          <cell r="H82">
            <v>8421719.0800000001</v>
          </cell>
          <cell r="I82">
            <v>1</v>
          </cell>
          <cell r="J82">
            <v>8377354.5800000001</v>
          </cell>
          <cell r="K82">
            <v>1</v>
          </cell>
        </row>
        <row r="84">
          <cell r="A84">
            <v>1810</v>
          </cell>
          <cell r="B84" t="str">
            <v>Leasehold improvements</v>
          </cell>
          <cell r="C84">
            <v>63262.07</v>
          </cell>
          <cell r="D84">
            <v>63262.07</v>
          </cell>
          <cell r="E84">
            <v>0</v>
          </cell>
          <cell r="F84">
            <v>63262.07</v>
          </cell>
          <cell r="G84">
            <v>0</v>
          </cell>
          <cell r="H84">
            <v>63262.07</v>
          </cell>
          <cell r="I84">
            <v>0</v>
          </cell>
          <cell r="J84">
            <v>63262.07</v>
          </cell>
          <cell r="K84">
            <v>0</v>
          </cell>
        </row>
        <row r="86">
          <cell r="A86">
            <v>1815</v>
          </cell>
          <cell r="B86" t="str">
            <v>Transformer Stn Equip</v>
          </cell>
          <cell r="C86">
            <v>2736397.48</v>
          </cell>
          <cell r="D86">
            <v>2736397.48</v>
          </cell>
          <cell r="E86">
            <v>0</v>
          </cell>
          <cell r="F86">
            <v>2842894.48</v>
          </cell>
          <cell r="G86">
            <v>-4</v>
          </cell>
          <cell r="H86">
            <v>2736397.48</v>
          </cell>
          <cell r="I86">
            <v>4</v>
          </cell>
          <cell r="J86">
            <v>2736397.48</v>
          </cell>
          <cell r="K86">
            <v>0</v>
          </cell>
        </row>
        <row r="88">
          <cell r="A88">
            <v>1820</v>
          </cell>
          <cell r="B88" t="str">
            <v>Distribution Station Equipment-Below  50 KV</v>
          </cell>
          <cell r="C88">
            <v>8948024.6300000008</v>
          </cell>
          <cell r="D88">
            <v>8948024.6300000008</v>
          </cell>
          <cell r="E88">
            <v>0</v>
          </cell>
          <cell r="F88">
            <v>8939998.1999999993</v>
          </cell>
          <cell r="G88">
            <v>0</v>
          </cell>
          <cell r="H88">
            <v>8948024.6300000008</v>
          </cell>
          <cell r="I88">
            <v>0</v>
          </cell>
          <cell r="J88">
            <v>8927071.2200000007</v>
          </cell>
          <cell r="K88">
            <v>0</v>
          </cell>
        </row>
        <row r="90">
          <cell r="A90">
            <v>1830</v>
          </cell>
          <cell r="B90" t="str">
            <v>Poles, Towers and Fixtures</v>
          </cell>
          <cell r="C90">
            <v>69199039.659999996</v>
          </cell>
          <cell r="D90">
            <v>69199039.659999996</v>
          </cell>
          <cell r="E90">
            <v>0</v>
          </cell>
          <cell r="F90">
            <v>75017406.540000007</v>
          </cell>
          <cell r="G90">
            <v>-8</v>
          </cell>
          <cell r="H90">
            <v>69199039.659999996</v>
          </cell>
          <cell r="I90">
            <v>8</v>
          </cell>
          <cell r="J90">
            <v>62919771.32</v>
          </cell>
          <cell r="K90">
            <v>10</v>
          </cell>
        </row>
        <row r="92">
          <cell r="A92">
            <v>1835</v>
          </cell>
          <cell r="B92" t="str">
            <v>Overhead Conductors and Devices</v>
          </cell>
          <cell r="C92">
            <v>53702776.340000004</v>
          </cell>
          <cell r="D92">
            <v>53702776.340000004</v>
          </cell>
          <cell r="E92">
            <v>0</v>
          </cell>
          <cell r="F92">
            <v>56561264.18</v>
          </cell>
          <cell r="G92">
            <v>-5</v>
          </cell>
          <cell r="H92">
            <v>53702776.340000004</v>
          </cell>
          <cell r="I92">
            <v>5</v>
          </cell>
          <cell r="J92">
            <v>51247490.020000003</v>
          </cell>
          <cell r="K92">
            <v>5</v>
          </cell>
        </row>
        <row r="94">
          <cell r="A94">
            <v>1840</v>
          </cell>
          <cell r="B94" t="str">
            <v>Underground Conduit</v>
          </cell>
          <cell r="C94">
            <v>18913885.079999998</v>
          </cell>
          <cell r="D94">
            <v>18913885.079999998</v>
          </cell>
          <cell r="E94">
            <v>0</v>
          </cell>
          <cell r="F94">
            <v>19715109.440000001</v>
          </cell>
          <cell r="G94">
            <v>-4</v>
          </cell>
          <cell r="H94">
            <v>18913885.079999998</v>
          </cell>
          <cell r="I94">
            <v>4</v>
          </cell>
          <cell r="J94">
            <v>17987901.890000001</v>
          </cell>
          <cell r="K94">
            <v>5</v>
          </cell>
        </row>
        <row r="96">
          <cell r="A96">
            <v>1845</v>
          </cell>
          <cell r="B96" t="str">
            <v>Underground Conductors and Devices</v>
          </cell>
          <cell r="C96">
            <v>26184266.870000001</v>
          </cell>
          <cell r="D96">
            <v>26184266.870000001</v>
          </cell>
          <cell r="E96">
            <v>0</v>
          </cell>
          <cell r="F96">
            <v>27143102.460000001</v>
          </cell>
          <cell r="G96">
            <v>-4</v>
          </cell>
          <cell r="H96">
            <v>26184266.870000001</v>
          </cell>
          <cell r="I96">
            <v>4</v>
          </cell>
          <cell r="J96">
            <v>25084524.489999998</v>
          </cell>
          <cell r="K96">
            <v>4</v>
          </cell>
        </row>
        <row r="98">
          <cell r="A98">
            <v>1850</v>
          </cell>
          <cell r="B98" t="str">
            <v>Line Transformers</v>
          </cell>
          <cell r="C98">
            <v>41097115.509999998</v>
          </cell>
          <cell r="D98">
            <v>41097115.509999998</v>
          </cell>
          <cell r="E98">
            <v>0</v>
          </cell>
          <cell r="F98">
            <v>42728742.539999999</v>
          </cell>
          <cell r="G98">
            <v>-4</v>
          </cell>
          <cell r="H98">
            <v>41097115.509999998</v>
          </cell>
          <cell r="I98">
            <v>4</v>
          </cell>
          <cell r="J98">
            <v>39425452.219999999</v>
          </cell>
          <cell r="K98">
            <v>4</v>
          </cell>
        </row>
        <row r="100">
          <cell r="A100">
            <v>1855</v>
          </cell>
          <cell r="B100" t="str">
            <v>Services</v>
          </cell>
          <cell r="C100">
            <v>23830747.670000002</v>
          </cell>
          <cell r="D100">
            <v>23830747.670000002</v>
          </cell>
          <cell r="E100">
            <v>0</v>
          </cell>
          <cell r="F100">
            <v>24039501.510000002</v>
          </cell>
          <cell r="G100">
            <v>-1</v>
          </cell>
          <cell r="H100">
            <v>23830747.670000002</v>
          </cell>
          <cell r="I100">
            <v>1</v>
          </cell>
          <cell r="J100">
            <v>23720599.079999998</v>
          </cell>
          <cell r="K100">
            <v>0</v>
          </cell>
        </row>
        <row r="102">
          <cell r="A102">
            <v>1860</v>
          </cell>
          <cell r="B102" t="str">
            <v>Meters</v>
          </cell>
          <cell r="C102">
            <v>12666476.289999999</v>
          </cell>
          <cell r="D102">
            <v>12666476.289999999</v>
          </cell>
          <cell r="E102">
            <v>0</v>
          </cell>
          <cell r="F102">
            <v>13111062.99</v>
          </cell>
          <cell r="G102">
            <v>-3</v>
          </cell>
          <cell r="H102">
            <v>12666476.289999999</v>
          </cell>
          <cell r="I102">
            <v>4</v>
          </cell>
          <cell r="J102">
            <v>12399232.630000001</v>
          </cell>
          <cell r="K102">
            <v>2</v>
          </cell>
        </row>
        <row r="104">
          <cell r="A104">
            <v>1915</v>
          </cell>
          <cell r="B104" t="str">
            <v>Office Furniture and Equipment</v>
          </cell>
          <cell r="C104">
            <v>1768714.3</v>
          </cell>
          <cell r="D104">
            <v>1768714.3</v>
          </cell>
          <cell r="E104">
            <v>0</v>
          </cell>
          <cell r="F104">
            <v>1783378.21</v>
          </cell>
          <cell r="G104">
            <v>-1</v>
          </cell>
          <cell r="H104">
            <v>1768714.71</v>
          </cell>
          <cell r="I104">
            <v>1</v>
          </cell>
          <cell r="J104">
            <v>1765915.71</v>
          </cell>
          <cell r="K104">
            <v>0</v>
          </cell>
        </row>
        <row r="106">
          <cell r="A106">
            <v>1920</v>
          </cell>
          <cell r="B106" t="str">
            <v>Computer Equip - Hardware</v>
          </cell>
          <cell r="C106">
            <v>4588994.17</v>
          </cell>
          <cell r="D106">
            <v>4588994.17</v>
          </cell>
          <cell r="E106">
            <v>0</v>
          </cell>
          <cell r="F106">
            <v>4906146.13</v>
          </cell>
          <cell r="G106">
            <v>-6</v>
          </cell>
          <cell r="H106">
            <v>4588993.95</v>
          </cell>
          <cell r="I106">
            <v>7</v>
          </cell>
          <cell r="J106">
            <v>4166321.82</v>
          </cell>
          <cell r="K106">
            <v>10</v>
          </cell>
        </row>
        <row r="108">
          <cell r="A108">
            <v>1930</v>
          </cell>
          <cell r="B108" t="str">
            <v>Transportation Equip</v>
          </cell>
          <cell r="C108">
            <v>9124400.7599999998</v>
          </cell>
          <cell r="D108">
            <v>9124400.7599999998</v>
          </cell>
          <cell r="E108">
            <v>0</v>
          </cell>
          <cell r="F108">
            <v>9798867.7200000007</v>
          </cell>
          <cell r="G108">
            <v>-7</v>
          </cell>
          <cell r="H108">
            <v>9124400.7599999998</v>
          </cell>
          <cell r="I108">
            <v>7</v>
          </cell>
          <cell r="J108">
            <v>8434602.7599999998</v>
          </cell>
          <cell r="K108">
            <v>8</v>
          </cell>
        </row>
        <row r="110">
          <cell r="A110">
            <v>1935</v>
          </cell>
          <cell r="B110" t="str">
            <v>Stores Equip</v>
          </cell>
          <cell r="C110">
            <v>97797.16</v>
          </cell>
          <cell r="D110">
            <v>97797.16</v>
          </cell>
          <cell r="E110">
            <v>0</v>
          </cell>
          <cell r="F110">
            <v>112363.8</v>
          </cell>
          <cell r="G110">
            <v>-13</v>
          </cell>
          <cell r="H110">
            <v>97797.16</v>
          </cell>
          <cell r="I110">
            <v>15</v>
          </cell>
          <cell r="J110">
            <v>97797.16</v>
          </cell>
          <cell r="K110">
            <v>0</v>
          </cell>
        </row>
        <row r="112">
          <cell r="A112">
            <v>1940</v>
          </cell>
          <cell r="B112" t="str">
            <v>Tools, Shop and Garage Equipment</v>
          </cell>
          <cell r="C112">
            <v>3398948.52</v>
          </cell>
          <cell r="D112">
            <v>3398948.52</v>
          </cell>
          <cell r="E112">
            <v>0</v>
          </cell>
          <cell r="F112">
            <v>3532816.2</v>
          </cell>
          <cell r="G112">
            <v>-4</v>
          </cell>
          <cell r="H112">
            <v>3398948.52</v>
          </cell>
          <cell r="I112">
            <v>4</v>
          </cell>
          <cell r="J112">
            <v>3334234.57</v>
          </cell>
          <cell r="K112">
            <v>2</v>
          </cell>
        </row>
        <row r="114">
          <cell r="A114">
            <v>1945</v>
          </cell>
          <cell r="B114" t="str">
            <v>Measurement and Testing Equip</v>
          </cell>
          <cell r="C114">
            <v>674840.7</v>
          </cell>
          <cell r="D114">
            <v>674840.7</v>
          </cell>
          <cell r="E114">
            <v>0</v>
          </cell>
          <cell r="F114">
            <v>677634.09</v>
          </cell>
          <cell r="G114">
            <v>0</v>
          </cell>
          <cell r="H114">
            <v>674840.7</v>
          </cell>
          <cell r="I114">
            <v>0</v>
          </cell>
          <cell r="J114">
            <v>654949.25</v>
          </cell>
          <cell r="K114">
            <v>3</v>
          </cell>
        </row>
        <row r="116">
          <cell r="A116">
            <v>1950</v>
          </cell>
          <cell r="B116" t="str">
            <v>Power Operated Equip</v>
          </cell>
          <cell r="C116">
            <v>425791.67</v>
          </cell>
          <cell r="D116">
            <v>425791.67</v>
          </cell>
          <cell r="E116">
            <v>0</v>
          </cell>
          <cell r="F116">
            <v>425791.67</v>
          </cell>
          <cell r="G116">
            <v>0</v>
          </cell>
          <cell r="H116">
            <v>425791.67</v>
          </cell>
          <cell r="I116">
            <v>0</v>
          </cell>
          <cell r="J116">
            <v>425791.67</v>
          </cell>
          <cell r="K116">
            <v>0</v>
          </cell>
        </row>
        <row r="118">
          <cell r="A118">
            <v>1955</v>
          </cell>
          <cell r="B118" t="str">
            <v>Communication Equip</v>
          </cell>
          <cell r="C118">
            <v>359155.73</v>
          </cell>
          <cell r="D118">
            <v>359155.73</v>
          </cell>
          <cell r="E118">
            <v>0</v>
          </cell>
          <cell r="F118">
            <v>400628.25</v>
          </cell>
          <cell r="G118">
            <v>-10</v>
          </cell>
          <cell r="H118">
            <v>359155.73</v>
          </cell>
          <cell r="I118">
            <v>12</v>
          </cell>
          <cell r="J118">
            <v>359155.73</v>
          </cell>
          <cell r="K118">
            <v>0</v>
          </cell>
        </row>
        <row r="120">
          <cell r="A120">
            <v>1980</v>
          </cell>
          <cell r="B120" t="str">
            <v>System Supervisory Equip</v>
          </cell>
          <cell r="C120">
            <v>1699548.87</v>
          </cell>
          <cell r="D120">
            <v>1699548.87</v>
          </cell>
          <cell r="E120">
            <v>0</v>
          </cell>
          <cell r="F120">
            <v>1867810.09</v>
          </cell>
          <cell r="G120">
            <v>-9</v>
          </cell>
          <cell r="H120">
            <v>1699548.87</v>
          </cell>
          <cell r="I120">
            <v>10</v>
          </cell>
          <cell r="J120">
            <v>1555521.16</v>
          </cell>
          <cell r="K120">
            <v>9</v>
          </cell>
        </row>
        <row r="122">
          <cell r="A122">
            <v>1985</v>
          </cell>
          <cell r="B122" t="str">
            <v>Sentinel Lighting Rental Units</v>
          </cell>
          <cell r="C122">
            <v>90061.99</v>
          </cell>
          <cell r="D122">
            <v>90061.99</v>
          </cell>
          <cell r="E122">
            <v>0</v>
          </cell>
          <cell r="F122">
            <v>90061.99</v>
          </cell>
          <cell r="G122">
            <v>0</v>
          </cell>
          <cell r="H122">
            <v>90061.99</v>
          </cell>
          <cell r="I122">
            <v>0</v>
          </cell>
          <cell r="J122">
            <v>90061.99</v>
          </cell>
          <cell r="K122">
            <v>0</v>
          </cell>
        </row>
        <row r="124">
          <cell r="A124">
            <v>1995</v>
          </cell>
          <cell r="B124" t="str">
            <v>Contributions and Grants-Credits</v>
          </cell>
          <cell r="C124">
            <v>-27083939.25</v>
          </cell>
          <cell r="D124">
            <v>-27083939.25</v>
          </cell>
          <cell r="E124">
            <v>0</v>
          </cell>
          <cell r="F124">
            <v>-29776691.550000001</v>
          </cell>
          <cell r="G124">
            <v>-9</v>
          </cell>
          <cell r="H124">
            <v>-27083939.25</v>
          </cell>
          <cell r="I124">
            <v>10</v>
          </cell>
          <cell r="J124">
            <v>-25046636.300000001</v>
          </cell>
          <cell r="K124">
            <v>8</v>
          </cell>
        </row>
        <row r="126">
          <cell r="A126">
            <v>2055</v>
          </cell>
          <cell r="B126" t="str">
            <v>Construction Work in Progress - Electric</v>
          </cell>
          <cell r="C126">
            <v>4355651.8</v>
          </cell>
          <cell r="D126">
            <v>4355651.8</v>
          </cell>
          <cell r="E126">
            <v>0</v>
          </cell>
          <cell r="F126">
            <v>5512886.6699999999</v>
          </cell>
          <cell r="G126">
            <v>-21</v>
          </cell>
          <cell r="H126">
            <v>4355651.8</v>
          </cell>
          <cell r="I126">
            <v>27</v>
          </cell>
          <cell r="J126">
            <v>5366791.2699999996</v>
          </cell>
          <cell r="K126">
            <v>-19</v>
          </cell>
        </row>
        <row r="128">
          <cell r="A128">
            <v>2060</v>
          </cell>
          <cell r="B128" t="str">
            <v>Goodwill</v>
          </cell>
          <cell r="C128">
            <v>4648886.92</v>
          </cell>
          <cell r="D128">
            <v>4648886.92</v>
          </cell>
          <cell r="E128">
            <v>0</v>
          </cell>
          <cell r="F128">
            <v>4648886.92</v>
          </cell>
          <cell r="G128">
            <v>0</v>
          </cell>
          <cell r="H128">
            <v>4648886.92</v>
          </cell>
          <cell r="I128">
            <v>0</v>
          </cell>
          <cell r="J128">
            <v>4648886.92</v>
          </cell>
          <cell r="K128">
            <v>0</v>
          </cell>
        </row>
        <row r="130">
          <cell r="A130">
            <v>2075</v>
          </cell>
          <cell r="B130" t="str">
            <v>Non-Utility Property Owned or Under Capital Leases</v>
          </cell>
          <cell r="C130">
            <v>3760103.86</v>
          </cell>
          <cell r="D130">
            <v>3760103.86</v>
          </cell>
          <cell r="E130">
            <v>0</v>
          </cell>
          <cell r="F130">
            <v>3760103.86</v>
          </cell>
          <cell r="G130">
            <v>0</v>
          </cell>
          <cell r="H130">
            <v>3760103.86</v>
          </cell>
          <cell r="I130">
            <v>0</v>
          </cell>
          <cell r="J130">
            <v>3760103.86</v>
          </cell>
          <cell r="K130">
            <v>0</v>
          </cell>
        </row>
        <row r="132">
          <cell r="A132">
            <v>2105</v>
          </cell>
          <cell r="B132" t="str">
            <v>Accumulated Amortization of Electric Utility Plan</v>
          </cell>
          <cell r="C132">
            <v>-129173953.7</v>
          </cell>
          <cell r="D132">
            <v>-129174049.7</v>
          </cell>
          <cell r="E132">
            <v>0</v>
          </cell>
          <cell r="F132">
            <v>-134635704.66999999</v>
          </cell>
          <cell r="G132">
            <v>-4</v>
          </cell>
          <cell r="H132">
            <v>-129174337.89</v>
          </cell>
          <cell r="I132">
            <v>4</v>
          </cell>
          <cell r="J132">
            <v>-124449333.38</v>
          </cell>
          <cell r="K132">
            <v>4</v>
          </cell>
        </row>
        <row r="134">
          <cell r="A134">
            <v>2120</v>
          </cell>
          <cell r="B134" t="str">
            <v>Accumulated Amortization - Intangibles</v>
          </cell>
          <cell r="C134">
            <v>-1939224.18</v>
          </cell>
          <cell r="D134">
            <v>-1939224.18</v>
          </cell>
          <cell r="E134">
            <v>0</v>
          </cell>
          <cell r="F134">
            <v>-2040385.79</v>
          </cell>
          <cell r="G134">
            <v>-5</v>
          </cell>
          <cell r="H134">
            <v>-1939224.18</v>
          </cell>
          <cell r="I134">
            <v>5</v>
          </cell>
          <cell r="J134">
            <v>-1872060.78</v>
          </cell>
          <cell r="K134">
            <v>4</v>
          </cell>
        </row>
        <row r="136">
          <cell r="A136">
            <v>2180</v>
          </cell>
          <cell r="B136" t="str">
            <v>Accumulated Amort on Non Rate-Reg Utitilty Propert</v>
          </cell>
          <cell r="C136">
            <v>-1609175.99</v>
          </cell>
          <cell r="D136">
            <v>-1609175.99</v>
          </cell>
          <cell r="E136">
            <v>0</v>
          </cell>
          <cell r="F136">
            <v>-1800784.45</v>
          </cell>
          <cell r="G136">
            <v>-11</v>
          </cell>
          <cell r="H136">
            <v>-1609175.99</v>
          </cell>
          <cell r="I136">
            <v>12</v>
          </cell>
          <cell r="J136">
            <v>-1417567.55</v>
          </cell>
          <cell r="K136">
            <v>14</v>
          </cell>
        </row>
        <row r="138">
          <cell r="A138">
            <v>2205</v>
          </cell>
          <cell r="B138" t="str">
            <v>Accounts Payable</v>
          </cell>
          <cell r="C138">
            <v>-14473811.82</v>
          </cell>
          <cell r="D138">
            <v>-13994658.82</v>
          </cell>
          <cell r="E138">
            <v>3</v>
          </cell>
          <cell r="F138">
            <v>-20790271.43</v>
          </cell>
          <cell r="G138">
            <v>-33</v>
          </cell>
          <cell r="H138">
            <v>-13799020.4</v>
          </cell>
          <cell r="I138">
            <v>51</v>
          </cell>
          <cell r="J138">
            <v>-8773551.9800000004</v>
          </cell>
          <cell r="K138">
            <v>57</v>
          </cell>
        </row>
        <row r="140">
          <cell r="A140">
            <v>2208</v>
          </cell>
          <cell r="B140" t="str">
            <v>Customer Credit Balances</v>
          </cell>
          <cell r="C140">
            <v>-997004</v>
          </cell>
          <cell r="D140">
            <v>-1476157</v>
          </cell>
          <cell r="E140">
            <v>-32</v>
          </cell>
          <cell r="F140">
            <v>-1602583.71</v>
          </cell>
          <cell r="G140">
            <v>-8</v>
          </cell>
          <cell r="H140">
            <v>-1633319.63</v>
          </cell>
          <cell r="I140">
            <v>-2</v>
          </cell>
          <cell r="J140">
            <v>-1357692.73</v>
          </cell>
          <cell r="K140">
            <v>20</v>
          </cell>
        </row>
        <row r="142">
          <cell r="A142">
            <v>2210</v>
          </cell>
          <cell r="B142" t="str">
            <v>Current Portion of Customer Deposits</v>
          </cell>
          <cell r="C142">
            <v>-1948237.93</v>
          </cell>
          <cell r="D142">
            <v>-1948237.93</v>
          </cell>
          <cell r="E142">
            <v>0</v>
          </cell>
          <cell r="F142">
            <v>-1887388.1</v>
          </cell>
          <cell r="G142">
            <v>3</v>
          </cell>
          <cell r="H142">
            <v>-1948237.93</v>
          </cell>
          <cell r="I142">
            <v>-3</v>
          </cell>
          <cell r="J142">
            <v>-1908204.01</v>
          </cell>
          <cell r="K142">
            <v>2</v>
          </cell>
        </row>
        <row r="144">
          <cell r="A144">
            <v>2220</v>
          </cell>
          <cell r="B144" t="str">
            <v>Miscellaneous Current and Acc Liab</v>
          </cell>
          <cell r="C144">
            <v>-1715435.79</v>
          </cell>
          <cell r="D144">
            <v>-1715435.79</v>
          </cell>
          <cell r="E144">
            <v>0</v>
          </cell>
          <cell r="F144">
            <v>-1738825.61</v>
          </cell>
          <cell r="G144">
            <v>-1</v>
          </cell>
          <cell r="H144">
            <v>-1715435.79</v>
          </cell>
          <cell r="I144">
            <v>1</v>
          </cell>
          <cell r="J144">
            <v>-1706395.98</v>
          </cell>
          <cell r="K144">
            <v>1</v>
          </cell>
        </row>
        <row r="146">
          <cell r="A146">
            <v>2240</v>
          </cell>
          <cell r="B146" t="str">
            <v>Accounts Pay to Assoc Companies</v>
          </cell>
          <cell r="C146">
            <v>0</v>
          </cell>
          <cell r="D146">
            <v>0</v>
          </cell>
          <cell r="E146">
            <v>0</v>
          </cell>
          <cell r="F146">
            <v>-168614.42</v>
          </cell>
          <cell r="G146">
            <v>-100</v>
          </cell>
          <cell r="H146">
            <v>-38475.79</v>
          </cell>
          <cell r="I146">
            <v>338</v>
          </cell>
          <cell r="J146">
            <v>-71553</v>
          </cell>
          <cell r="K146">
            <v>-46</v>
          </cell>
        </row>
        <row r="148">
          <cell r="A148">
            <v>2260</v>
          </cell>
          <cell r="B148" t="str">
            <v>Current Portion of Long Term Debt</v>
          </cell>
          <cell r="C148">
            <v>-4853306.46</v>
          </cell>
          <cell r="D148">
            <v>-4853306.46</v>
          </cell>
          <cell r="E148">
            <v>0</v>
          </cell>
          <cell r="F148">
            <v>-2959550.78</v>
          </cell>
          <cell r="G148">
            <v>64</v>
          </cell>
          <cell r="H148">
            <v>-4853306.46</v>
          </cell>
          <cell r="I148">
            <v>-39</v>
          </cell>
          <cell r="J148">
            <v>-4784023.8600000003</v>
          </cell>
          <cell r="K148">
            <v>1</v>
          </cell>
        </row>
        <row r="150">
          <cell r="A150">
            <v>2290</v>
          </cell>
          <cell r="B150" t="str">
            <v>Commodity Taxes</v>
          </cell>
          <cell r="C150">
            <v>1366101.61</v>
          </cell>
          <cell r="D150">
            <v>1366101.61</v>
          </cell>
          <cell r="E150">
            <v>0</v>
          </cell>
          <cell r="F150">
            <v>1482277.6</v>
          </cell>
          <cell r="G150">
            <v>-8</v>
          </cell>
          <cell r="H150">
            <v>1366101.61</v>
          </cell>
          <cell r="I150">
            <v>9</v>
          </cell>
          <cell r="J150">
            <v>1428378.16</v>
          </cell>
          <cell r="K150">
            <v>-4</v>
          </cell>
        </row>
        <row r="152">
          <cell r="A152">
            <v>2292</v>
          </cell>
          <cell r="B152" t="str">
            <v>Payroll Deductions/Expenses Payable</v>
          </cell>
          <cell r="C152">
            <v>-338533.68</v>
          </cell>
          <cell r="D152">
            <v>-338533.68</v>
          </cell>
          <cell r="E152">
            <v>0</v>
          </cell>
          <cell r="F152">
            <v>-348178.53</v>
          </cell>
          <cell r="G152">
            <v>-3</v>
          </cell>
          <cell r="H152">
            <v>-338533.68</v>
          </cell>
          <cell r="I152">
            <v>3</v>
          </cell>
          <cell r="J152">
            <v>-332355.36</v>
          </cell>
          <cell r="K152">
            <v>2</v>
          </cell>
        </row>
        <row r="154">
          <cell r="A154">
            <v>2294</v>
          </cell>
          <cell r="B154" t="str">
            <v>Accrual for Taxes</v>
          </cell>
          <cell r="C154">
            <v>100074.25</v>
          </cell>
          <cell r="D154">
            <v>130074.25</v>
          </cell>
          <cell r="E154">
            <v>-23</v>
          </cell>
          <cell r="F154">
            <v>165420.25</v>
          </cell>
          <cell r="G154">
            <v>-21</v>
          </cell>
          <cell r="H154">
            <v>130074.25</v>
          </cell>
          <cell r="I154">
            <v>27</v>
          </cell>
          <cell r="J154">
            <v>-192416.41</v>
          </cell>
          <cell r="K154">
            <v>-168</v>
          </cell>
        </row>
        <row r="156">
          <cell r="A156">
            <v>2306</v>
          </cell>
          <cell r="B156" t="str">
            <v>Future Employee Benefits</v>
          </cell>
          <cell r="C156">
            <v>-2729072.73</v>
          </cell>
          <cell r="D156">
            <v>-2729072.73</v>
          </cell>
          <cell r="E156">
            <v>0</v>
          </cell>
          <cell r="F156">
            <v>-2173373.46</v>
          </cell>
          <cell r="G156">
            <v>26</v>
          </cell>
          <cell r="H156">
            <v>-2729072.73</v>
          </cell>
          <cell r="I156">
            <v>-20</v>
          </cell>
          <cell r="J156">
            <v>-3071381.48</v>
          </cell>
          <cell r="K156">
            <v>-11</v>
          </cell>
        </row>
        <row r="158">
          <cell r="A158">
            <v>2310</v>
          </cell>
          <cell r="B158" t="str">
            <v>Vested Sick Leave Liability</v>
          </cell>
          <cell r="C158">
            <v>0</v>
          </cell>
          <cell r="D158">
            <v>0</v>
          </cell>
          <cell r="E158">
            <v>0</v>
          </cell>
          <cell r="F158">
            <v>0</v>
          </cell>
          <cell r="G158">
            <v>0</v>
          </cell>
          <cell r="H158">
            <v>0</v>
          </cell>
          <cell r="I158">
            <v>0</v>
          </cell>
          <cell r="J158">
            <v>-671</v>
          </cell>
          <cell r="K158">
            <v>-100</v>
          </cell>
        </row>
        <row r="160">
          <cell r="A160">
            <v>2320</v>
          </cell>
          <cell r="B160" t="str">
            <v>Other Misc Non Current Liabilities</v>
          </cell>
          <cell r="C160">
            <v>-1000803.91</v>
          </cell>
          <cell r="D160">
            <v>-876853.12</v>
          </cell>
          <cell r="E160">
            <v>14</v>
          </cell>
          <cell r="F160">
            <v>-904143.79</v>
          </cell>
          <cell r="G160">
            <v>-3</v>
          </cell>
          <cell r="H160">
            <v>-876853.12</v>
          </cell>
          <cell r="I160">
            <v>3</v>
          </cell>
          <cell r="J160">
            <v>-1265017.0900000001</v>
          </cell>
          <cell r="K160">
            <v>-31</v>
          </cell>
        </row>
        <row r="162">
          <cell r="A162">
            <v>2350</v>
          </cell>
          <cell r="B162" t="str">
            <v>Future Income Taxes - Non-Current</v>
          </cell>
          <cell r="C162">
            <v>-4711503.1399999997</v>
          </cell>
          <cell r="D162">
            <v>-4116503.14</v>
          </cell>
          <cell r="E162">
            <v>14</v>
          </cell>
          <cell r="F162">
            <v>-3616503.14</v>
          </cell>
          <cell r="G162">
            <v>14</v>
          </cell>
          <cell r="H162">
            <v>-3616503.14</v>
          </cell>
          <cell r="I162">
            <v>0</v>
          </cell>
          <cell r="J162">
            <v>-2558729.34</v>
          </cell>
          <cell r="K162">
            <v>41</v>
          </cell>
        </row>
        <row r="164">
          <cell r="A164">
            <v>2525</v>
          </cell>
          <cell r="B164" t="str">
            <v>Term Bank Loans</v>
          </cell>
          <cell r="C164">
            <v>-35311845.210000001</v>
          </cell>
          <cell r="D164">
            <v>-35311845.210000001</v>
          </cell>
          <cell r="E164">
            <v>0</v>
          </cell>
          <cell r="F164">
            <v>-44775428.780000001</v>
          </cell>
          <cell r="G164">
            <v>-21</v>
          </cell>
          <cell r="H164">
            <v>-35311845.210000001</v>
          </cell>
          <cell r="I164">
            <v>27</v>
          </cell>
          <cell r="J164">
            <v>-37096669.469999999</v>
          </cell>
          <cell r="K164">
            <v>-5</v>
          </cell>
        </row>
        <row r="166">
          <cell r="A166">
            <v>2550</v>
          </cell>
          <cell r="B166" t="str">
            <v>Advances from Associated Companies</v>
          </cell>
          <cell r="C166">
            <v>-26490500.039999999</v>
          </cell>
          <cell r="D166">
            <v>-26490500.039999999</v>
          </cell>
          <cell r="E166">
            <v>0</v>
          </cell>
          <cell r="F166">
            <v>-26490500.039999999</v>
          </cell>
          <cell r="G166">
            <v>0</v>
          </cell>
          <cell r="H166">
            <v>-26490500.039999999</v>
          </cell>
          <cell r="I166">
            <v>0</v>
          </cell>
          <cell r="J166">
            <v>-26490500.039999999</v>
          </cell>
          <cell r="K166">
            <v>0</v>
          </cell>
        </row>
        <row r="168">
          <cell r="A168">
            <v>3005</v>
          </cell>
          <cell r="B168" t="str">
            <v>Common Shares Issued</v>
          </cell>
          <cell r="C168">
            <v>-40538072</v>
          </cell>
          <cell r="D168">
            <v>-40538072</v>
          </cell>
          <cell r="E168">
            <v>0</v>
          </cell>
          <cell r="F168">
            <v>-40538072</v>
          </cell>
          <cell r="G168">
            <v>0</v>
          </cell>
          <cell r="H168">
            <v>-40538072</v>
          </cell>
          <cell r="I168">
            <v>0</v>
          </cell>
          <cell r="J168">
            <v>-40538072</v>
          </cell>
          <cell r="K168">
            <v>0</v>
          </cell>
        </row>
        <row r="170">
          <cell r="A170">
            <v>3008</v>
          </cell>
          <cell r="B170" t="str">
            <v>Preference Shares Issued</v>
          </cell>
          <cell r="C170">
            <v>-1000</v>
          </cell>
          <cell r="D170">
            <v>-1000</v>
          </cell>
          <cell r="E170">
            <v>0</v>
          </cell>
          <cell r="F170">
            <v>-1000</v>
          </cell>
          <cell r="G170">
            <v>0</v>
          </cell>
          <cell r="H170">
            <v>-1000</v>
          </cell>
          <cell r="I170">
            <v>0</v>
          </cell>
          <cell r="J170">
            <v>-1000</v>
          </cell>
          <cell r="K170">
            <v>0</v>
          </cell>
        </row>
        <row r="172">
          <cell r="A172">
            <v>3030</v>
          </cell>
          <cell r="B172" t="str">
            <v>Misc Paid-In Capital</v>
          </cell>
          <cell r="C172">
            <v>-13982553.689999999</v>
          </cell>
          <cell r="D172">
            <v>-13982553.689999999</v>
          </cell>
          <cell r="E172">
            <v>0</v>
          </cell>
          <cell r="F172">
            <v>-13982553.689999999</v>
          </cell>
          <cell r="G172">
            <v>0</v>
          </cell>
          <cell r="H172">
            <v>-13982553.689999999</v>
          </cell>
          <cell r="I172">
            <v>0</v>
          </cell>
          <cell r="J172">
            <v>-13982553.689999999</v>
          </cell>
          <cell r="K172">
            <v>0</v>
          </cell>
        </row>
        <row r="174">
          <cell r="A174">
            <v>3045</v>
          </cell>
          <cell r="B174" t="str">
            <v>Unappropriated Retained Earnings</v>
          </cell>
          <cell r="C174">
            <v>-40620845.469999999</v>
          </cell>
          <cell r="D174">
            <v>-38679449.469999999</v>
          </cell>
          <cell r="E174">
            <v>5</v>
          </cell>
          <cell r="F174">
            <v>-36340592.469999999</v>
          </cell>
          <cell r="G174">
            <v>6</v>
          </cell>
          <cell r="H174">
            <v>-32178724.219999999</v>
          </cell>
          <cell r="I174">
            <v>13</v>
          </cell>
          <cell r="J174">
            <v>-28621416.719999999</v>
          </cell>
          <cell r="K174">
            <v>12</v>
          </cell>
        </row>
        <row r="176">
          <cell r="A176">
            <v>3046</v>
          </cell>
          <cell r="B176" t="str">
            <v>Balance Transferred from Income</v>
          </cell>
          <cell r="C176">
            <v>0</v>
          </cell>
          <cell r="D176">
            <v>0</v>
          </cell>
          <cell r="E176">
            <v>0</v>
          </cell>
          <cell r="F176">
            <v>703000</v>
          </cell>
          <cell r="G176">
            <v>-100</v>
          </cell>
          <cell r="H176">
            <v>0</v>
          </cell>
          <cell r="I176">
            <v>0</v>
          </cell>
          <cell r="J176">
            <v>0</v>
          </cell>
          <cell r="K176">
            <v>0</v>
          </cell>
        </row>
        <row r="178">
          <cell r="A178">
            <v>3049</v>
          </cell>
          <cell r="B178" t="str">
            <v>Dividends Payable - Common</v>
          </cell>
          <cell r="C178">
            <v>703000</v>
          </cell>
          <cell r="D178">
            <v>703000</v>
          </cell>
          <cell r="E178">
            <v>0</v>
          </cell>
          <cell r="F178">
            <v>712000</v>
          </cell>
          <cell r="G178">
            <v>-1</v>
          </cell>
          <cell r="H178">
            <v>703000</v>
          </cell>
          <cell r="I178">
            <v>1</v>
          </cell>
          <cell r="J178">
            <v>0</v>
          </cell>
          <cell r="K178">
            <v>0</v>
          </cell>
        </row>
        <row r="180">
          <cell r="A180">
            <v>4006</v>
          </cell>
          <cell r="B180" t="str">
            <v>Residential Energy Sales</v>
          </cell>
          <cell r="C180">
            <v>0</v>
          </cell>
          <cell r="D180">
            <v>0</v>
          </cell>
          <cell r="E180">
            <v>0</v>
          </cell>
          <cell r="F180">
            <v>-39463798.689999998</v>
          </cell>
          <cell r="G180">
            <v>-100</v>
          </cell>
          <cell r="H180">
            <v>-38020972.390000001</v>
          </cell>
          <cell r="I180">
            <v>4</v>
          </cell>
          <cell r="J180">
            <v>-46496936.329999998</v>
          </cell>
          <cell r="K180">
            <v>-18</v>
          </cell>
        </row>
        <row r="182">
          <cell r="A182">
            <v>4025</v>
          </cell>
          <cell r="B182" t="str">
            <v>Street Lighting Energy Sales</v>
          </cell>
          <cell r="C182">
            <v>0</v>
          </cell>
          <cell r="D182">
            <v>0</v>
          </cell>
          <cell r="E182">
            <v>0</v>
          </cell>
          <cell r="F182">
            <v>-504926.96</v>
          </cell>
          <cell r="G182">
            <v>-100</v>
          </cell>
          <cell r="H182">
            <v>-658407.65</v>
          </cell>
          <cell r="I182">
            <v>-23</v>
          </cell>
          <cell r="J182">
            <v>-841782.83</v>
          </cell>
          <cell r="K182">
            <v>-22</v>
          </cell>
        </row>
        <row r="184">
          <cell r="A184">
            <v>4030</v>
          </cell>
          <cell r="B184" t="str">
            <v>Sentinel Lighting Energy Sales</v>
          </cell>
          <cell r="C184">
            <v>0</v>
          </cell>
          <cell r="D184">
            <v>0</v>
          </cell>
          <cell r="E184">
            <v>0</v>
          </cell>
          <cell r="F184">
            <v>-8508.18</v>
          </cell>
          <cell r="G184">
            <v>-100</v>
          </cell>
          <cell r="H184">
            <v>-8778.23</v>
          </cell>
          <cell r="I184">
            <v>-3</v>
          </cell>
          <cell r="J184">
            <v>-6968.21</v>
          </cell>
          <cell r="K184">
            <v>26</v>
          </cell>
        </row>
        <row r="186">
          <cell r="A186">
            <v>4035</v>
          </cell>
          <cell r="B186" t="str">
            <v>General Energy Sales</v>
          </cell>
          <cell r="C186">
            <v>267121</v>
          </cell>
          <cell r="D186">
            <v>261883</v>
          </cell>
          <cell r="E186">
            <v>2</v>
          </cell>
          <cell r="F186">
            <v>-54992241.229999997</v>
          </cell>
          <cell r="G186">
            <v>-100</v>
          </cell>
          <cell r="H186">
            <v>-55682372.950000003</v>
          </cell>
          <cell r="I186">
            <v>-1</v>
          </cell>
          <cell r="J186">
            <v>-66192627.719999999</v>
          </cell>
          <cell r="K186">
            <v>-16</v>
          </cell>
        </row>
        <row r="188">
          <cell r="A188">
            <v>4055</v>
          </cell>
          <cell r="B188" t="str">
            <v>Energy Sales for Resale</v>
          </cell>
          <cell r="C188">
            <v>0</v>
          </cell>
          <cell r="D188">
            <v>0</v>
          </cell>
          <cell r="E188">
            <v>0</v>
          </cell>
          <cell r="F188">
            <v>-3013202.58</v>
          </cell>
          <cell r="G188">
            <v>-100</v>
          </cell>
          <cell r="H188">
            <v>-2636237.41</v>
          </cell>
          <cell r="I188">
            <v>14</v>
          </cell>
          <cell r="J188">
            <v>-1567358.13</v>
          </cell>
          <cell r="K188">
            <v>68</v>
          </cell>
        </row>
        <row r="190">
          <cell r="A190">
            <v>4060</v>
          </cell>
          <cell r="B190" t="str">
            <v>Interdepartmental Energy Sales</v>
          </cell>
          <cell r="C190">
            <v>-267121</v>
          </cell>
          <cell r="D190">
            <v>-261883</v>
          </cell>
          <cell r="E190">
            <v>2</v>
          </cell>
          <cell r="F190">
            <v>-210523.39</v>
          </cell>
          <cell r="G190">
            <v>24</v>
          </cell>
          <cell r="H190">
            <v>-194292.08</v>
          </cell>
          <cell r="I190">
            <v>8</v>
          </cell>
          <cell r="J190">
            <v>-205922.16</v>
          </cell>
          <cell r="K190">
            <v>-6</v>
          </cell>
        </row>
        <row r="192">
          <cell r="A192">
            <v>4062</v>
          </cell>
          <cell r="B192" t="str">
            <v>Billed WMS</v>
          </cell>
          <cell r="C192">
            <v>0</v>
          </cell>
          <cell r="D192">
            <v>0</v>
          </cell>
          <cell r="E192">
            <v>0</v>
          </cell>
          <cell r="F192">
            <v>-3911095.41</v>
          </cell>
          <cell r="G192">
            <v>-100</v>
          </cell>
          <cell r="H192">
            <v>-3716301.68</v>
          </cell>
          <cell r="I192">
            <v>5</v>
          </cell>
          <cell r="J192">
            <v>-3183341.08</v>
          </cell>
          <cell r="K192">
            <v>17</v>
          </cell>
        </row>
        <row r="194">
          <cell r="A194">
            <v>4066</v>
          </cell>
          <cell r="B194" t="str">
            <v>Billed NW</v>
          </cell>
          <cell r="C194">
            <v>0</v>
          </cell>
          <cell r="D194">
            <v>0</v>
          </cell>
          <cell r="E194">
            <v>0</v>
          </cell>
          <cell r="F194">
            <v>-8181981.6200000001</v>
          </cell>
          <cell r="G194">
            <v>-100</v>
          </cell>
          <cell r="H194">
            <v>-7215201.4699999997</v>
          </cell>
          <cell r="I194">
            <v>13</v>
          </cell>
          <cell r="J194">
            <v>-6016664.9000000004</v>
          </cell>
          <cell r="K194">
            <v>20</v>
          </cell>
        </row>
        <row r="196">
          <cell r="A196">
            <v>4068</v>
          </cell>
          <cell r="B196" t="str">
            <v>Billed CN</v>
          </cell>
          <cell r="C196">
            <v>0</v>
          </cell>
          <cell r="D196">
            <v>0</v>
          </cell>
          <cell r="E196">
            <v>0</v>
          </cell>
          <cell r="F196">
            <v>-5321788.57</v>
          </cell>
          <cell r="G196">
            <v>-100</v>
          </cell>
          <cell r="H196">
            <v>-4926575.3099999996</v>
          </cell>
          <cell r="I196">
            <v>8</v>
          </cell>
          <cell r="J196">
            <v>-4584840.21</v>
          </cell>
          <cell r="K196">
            <v>7</v>
          </cell>
        </row>
        <row r="198">
          <cell r="A198">
            <v>4076</v>
          </cell>
          <cell r="B198" t="str">
            <v>Billed SM Entity Charge</v>
          </cell>
          <cell r="C198">
            <v>0</v>
          </cell>
          <cell r="D198">
            <v>0</v>
          </cell>
          <cell r="E198">
            <v>0</v>
          </cell>
          <cell r="F198">
            <v>-166203.49</v>
          </cell>
          <cell r="G198">
            <v>-100</v>
          </cell>
          <cell r="H198">
            <v>-357907.11</v>
          </cell>
          <cell r="I198">
            <v>-54</v>
          </cell>
          <cell r="J198">
            <v>-383005.79</v>
          </cell>
          <cell r="K198">
            <v>-7</v>
          </cell>
        </row>
        <row r="200">
          <cell r="A200">
            <v>4080</v>
          </cell>
          <cell r="B200" t="str">
            <v>Distribution Services Revenue</v>
          </cell>
          <cell r="C200">
            <v>-32480790.219999999</v>
          </cell>
          <cell r="D200">
            <v>-27969560</v>
          </cell>
          <cell r="E200">
            <v>16</v>
          </cell>
          <cell r="F200">
            <v>-27427752.5</v>
          </cell>
          <cell r="G200">
            <v>2</v>
          </cell>
          <cell r="H200">
            <v>-25909377.440000001</v>
          </cell>
          <cell r="I200">
            <v>6</v>
          </cell>
          <cell r="J200">
            <v>-25631416.489999998</v>
          </cell>
          <cell r="K200">
            <v>1</v>
          </cell>
        </row>
        <row r="202">
          <cell r="A202">
            <v>4082</v>
          </cell>
          <cell r="B202" t="str">
            <v>Retail Services Revenues</v>
          </cell>
          <cell r="C202">
            <v>-40859</v>
          </cell>
          <cell r="D202">
            <v>-39400</v>
          </cell>
          <cell r="E202">
            <v>4</v>
          </cell>
          <cell r="F202">
            <v>-30894.13</v>
          </cell>
          <cell r="G202">
            <v>28</v>
          </cell>
          <cell r="H202">
            <v>-31544.46</v>
          </cell>
          <cell r="I202">
            <v>-2</v>
          </cell>
          <cell r="J202">
            <v>-33108.129999999997</v>
          </cell>
          <cell r="K202">
            <v>-5</v>
          </cell>
        </row>
        <row r="204">
          <cell r="A204">
            <v>4084</v>
          </cell>
          <cell r="B204" t="str">
            <v>Service Transaction Requests (STR) Revenues</v>
          </cell>
          <cell r="C204">
            <v>-289</v>
          </cell>
          <cell r="D204">
            <v>-280</v>
          </cell>
          <cell r="E204">
            <v>3</v>
          </cell>
          <cell r="F204">
            <v>-449.07</v>
          </cell>
          <cell r="G204">
            <v>-38</v>
          </cell>
          <cell r="H204">
            <v>-249.66</v>
          </cell>
          <cell r="I204">
            <v>80</v>
          </cell>
          <cell r="J204">
            <v>-552.16</v>
          </cell>
          <cell r="K204">
            <v>-55</v>
          </cell>
        </row>
        <row r="206">
          <cell r="A206">
            <v>4210</v>
          </cell>
          <cell r="B206" t="str">
            <v>Rent From Electric Property</v>
          </cell>
          <cell r="C206">
            <v>-1238351</v>
          </cell>
          <cell r="D206">
            <v>-750462</v>
          </cell>
          <cell r="E206">
            <v>65</v>
          </cell>
          <cell r="F206">
            <v>-754756.06</v>
          </cell>
          <cell r="G206">
            <v>-1</v>
          </cell>
          <cell r="H206">
            <v>-687257.83</v>
          </cell>
          <cell r="I206">
            <v>10</v>
          </cell>
          <cell r="J206">
            <v>-797599.05</v>
          </cell>
          <cell r="K206">
            <v>-14</v>
          </cell>
        </row>
        <row r="208">
          <cell r="A208">
            <v>4220</v>
          </cell>
          <cell r="B208" t="str">
            <v>Other Electric Revenues</v>
          </cell>
          <cell r="C208">
            <v>-49703.82</v>
          </cell>
          <cell r="D208">
            <v>-63355</v>
          </cell>
          <cell r="E208">
            <v>-22</v>
          </cell>
          <cell r="F208">
            <v>-105283.18</v>
          </cell>
          <cell r="G208">
            <v>-40</v>
          </cell>
          <cell r="H208">
            <v>-28092.35</v>
          </cell>
          <cell r="I208">
            <v>275</v>
          </cell>
          <cell r="J208">
            <v>-11822.82</v>
          </cell>
          <cell r="K208">
            <v>138</v>
          </cell>
        </row>
        <row r="210">
          <cell r="A210">
            <v>4225</v>
          </cell>
          <cell r="B210" t="str">
            <v>Late Payment Charges</v>
          </cell>
          <cell r="C210">
            <v>-366000</v>
          </cell>
          <cell r="D210">
            <v>-366000</v>
          </cell>
          <cell r="E210">
            <v>0</v>
          </cell>
          <cell r="F210">
            <v>-325608.7</v>
          </cell>
          <cell r="G210">
            <v>12</v>
          </cell>
          <cell r="H210">
            <v>-326650.14</v>
          </cell>
          <cell r="I210">
            <v>0</v>
          </cell>
          <cell r="J210">
            <v>-273761.75</v>
          </cell>
          <cell r="K210">
            <v>19</v>
          </cell>
        </row>
        <row r="212">
          <cell r="A212">
            <v>4235</v>
          </cell>
          <cell r="B212" t="str">
            <v>Misc Service Revenues</v>
          </cell>
          <cell r="C212">
            <v>-188065</v>
          </cell>
          <cell r="D212">
            <v>-207882</v>
          </cell>
          <cell r="E212">
            <v>-10</v>
          </cell>
          <cell r="F212">
            <v>-276796.48</v>
          </cell>
          <cell r="G212">
            <v>-25</v>
          </cell>
          <cell r="H212">
            <v>-258829.65</v>
          </cell>
          <cell r="I212">
            <v>7</v>
          </cell>
          <cell r="J212">
            <v>-197197.2</v>
          </cell>
          <cell r="K212">
            <v>31</v>
          </cell>
        </row>
        <row r="214">
          <cell r="A214">
            <v>4305</v>
          </cell>
          <cell r="B214" t="str">
            <v>Regulatory Debits</v>
          </cell>
          <cell r="C214">
            <v>-33333</v>
          </cell>
          <cell r="D214">
            <v>-100000</v>
          </cell>
          <cell r="E214">
            <v>-67</v>
          </cell>
          <cell r="F214">
            <v>75945</v>
          </cell>
          <cell r="G214">
            <v>-232</v>
          </cell>
          <cell r="H214">
            <v>-146098.43</v>
          </cell>
          <cell r="I214">
            <v>-152</v>
          </cell>
          <cell r="J214">
            <v>-121030.83</v>
          </cell>
          <cell r="K214">
            <v>21</v>
          </cell>
        </row>
        <row r="216">
          <cell r="A216">
            <v>4355</v>
          </cell>
          <cell r="B216" t="str">
            <v>Gain on Disposition of Utility and Other Property</v>
          </cell>
          <cell r="C216">
            <v>0</v>
          </cell>
          <cell r="D216">
            <v>0</v>
          </cell>
          <cell r="E216">
            <v>0</v>
          </cell>
          <cell r="F216">
            <v>-3418.1</v>
          </cell>
          <cell r="G216">
            <v>-100</v>
          </cell>
          <cell r="H216">
            <v>-143768.10999999999</v>
          </cell>
          <cell r="I216">
            <v>-98</v>
          </cell>
          <cell r="J216">
            <v>-19602</v>
          </cell>
          <cell r="K216">
            <v>633</v>
          </cell>
        </row>
        <row r="218">
          <cell r="A218">
            <v>4360</v>
          </cell>
          <cell r="B218" t="str">
            <v>Loss on Disposition of Utilty and Other Property</v>
          </cell>
          <cell r="C218">
            <v>298501.75</v>
          </cell>
          <cell r="D218">
            <v>247332.3</v>
          </cell>
          <cell r="E218">
            <v>21</v>
          </cell>
          <cell r="F218">
            <v>296806.96000000002</v>
          </cell>
          <cell r="G218">
            <v>-17</v>
          </cell>
          <cell r="H218">
            <v>312827.65000000002</v>
          </cell>
          <cell r="I218">
            <v>-5</v>
          </cell>
          <cell r="J218">
            <v>137477.41</v>
          </cell>
          <cell r="K218">
            <v>128</v>
          </cell>
        </row>
        <row r="220">
          <cell r="A220">
            <v>4375</v>
          </cell>
          <cell r="B220" t="str">
            <v>Revenues from Non-Utility Operations</v>
          </cell>
          <cell r="C220">
            <v>-324597.25</v>
          </cell>
          <cell r="D220">
            <v>-300781</v>
          </cell>
          <cell r="E220">
            <v>8</v>
          </cell>
          <cell r="F220">
            <v>-272384.96999999997</v>
          </cell>
          <cell r="G220">
            <v>10</v>
          </cell>
          <cell r="H220">
            <v>-253822.35</v>
          </cell>
          <cell r="I220">
            <v>7</v>
          </cell>
          <cell r="J220">
            <v>-241310.16</v>
          </cell>
          <cell r="K220">
            <v>5</v>
          </cell>
        </row>
        <row r="222">
          <cell r="A222">
            <v>4380</v>
          </cell>
          <cell r="B222" t="str">
            <v>Expenses of Non-Utility Operations</v>
          </cell>
          <cell r="C222">
            <v>280546</v>
          </cell>
          <cell r="D222">
            <v>255379</v>
          </cell>
          <cell r="E222">
            <v>10</v>
          </cell>
          <cell r="F222">
            <v>233861.05</v>
          </cell>
          <cell r="G222">
            <v>9</v>
          </cell>
          <cell r="H222">
            <v>216529.37</v>
          </cell>
          <cell r="I222">
            <v>8</v>
          </cell>
          <cell r="J222">
            <v>206434.3</v>
          </cell>
          <cell r="K222">
            <v>5</v>
          </cell>
        </row>
        <row r="224">
          <cell r="A224">
            <v>4390</v>
          </cell>
          <cell r="B224" t="str">
            <v>Misc Non-Operating Income</v>
          </cell>
          <cell r="C224">
            <v>0</v>
          </cell>
          <cell r="D224">
            <v>0</v>
          </cell>
          <cell r="E224">
            <v>0</v>
          </cell>
          <cell r="F224">
            <v>-3621.16</v>
          </cell>
          <cell r="G224">
            <v>-100</v>
          </cell>
          <cell r="H224">
            <v>76.040000000000006</v>
          </cell>
          <cell r="I224">
            <v>-4862</v>
          </cell>
          <cell r="J224">
            <v>-29630.37</v>
          </cell>
          <cell r="K224">
            <v>-100</v>
          </cell>
        </row>
        <row r="226">
          <cell r="A226">
            <v>4405</v>
          </cell>
          <cell r="B226" t="str">
            <v>Interest and Dividend Income</v>
          </cell>
          <cell r="C226">
            <v>-409611</v>
          </cell>
          <cell r="D226">
            <v>-431000</v>
          </cell>
          <cell r="E226">
            <v>-5</v>
          </cell>
          <cell r="F226">
            <v>-290296.92</v>
          </cell>
          <cell r="G226">
            <v>48</v>
          </cell>
          <cell r="H226">
            <v>-98502.11</v>
          </cell>
          <cell r="I226">
            <v>195</v>
          </cell>
          <cell r="J226">
            <v>-107207.21</v>
          </cell>
          <cell r="K226">
            <v>-8</v>
          </cell>
        </row>
        <row r="228">
          <cell r="A228">
            <v>4705</v>
          </cell>
          <cell r="B228" t="str">
            <v>Power Purchased</v>
          </cell>
          <cell r="C228">
            <v>0</v>
          </cell>
          <cell r="D228">
            <v>0</v>
          </cell>
          <cell r="E228">
            <v>0</v>
          </cell>
          <cell r="F228">
            <v>78063817.310000002</v>
          </cell>
          <cell r="G228">
            <v>-100</v>
          </cell>
          <cell r="H228">
            <v>69498202.530000001</v>
          </cell>
          <cell r="I228">
            <v>12</v>
          </cell>
          <cell r="J228">
            <v>73228636.870000005</v>
          </cell>
          <cell r="K228">
            <v>-5</v>
          </cell>
        </row>
        <row r="230">
          <cell r="A230">
            <v>4707</v>
          </cell>
          <cell r="B230" t="str">
            <v>Charges - Global Adjustment</v>
          </cell>
          <cell r="C230">
            <v>0</v>
          </cell>
          <cell r="D230">
            <v>0</v>
          </cell>
          <cell r="E230">
            <v>0</v>
          </cell>
          <cell r="F230">
            <v>20129419.449999999</v>
          </cell>
          <cell r="G230">
            <v>-100</v>
          </cell>
          <cell r="H230">
            <v>27702867.280000001</v>
          </cell>
          <cell r="I230">
            <v>-27</v>
          </cell>
          <cell r="J230">
            <v>42082958.5</v>
          </cell>
          <cell r="K230">
            <v>-34</v>
          </cell>
        </row>
        <row r="232">
          <cell r="A232">
            <v>4708</v>
          </cell>
          <cell r="B232" t="str">
            <v>Charges- WMS</v>
          </cell>
          <cell r="C232">
            <v>0</v>
          </cell>
          <cell r="D232">
            <v>0</v>
          </cell>
          <cell r="E232">
            <v>0</v>
          </cell>
          <cell r="F232">
            <v>3910905.11</v>
          </cell>
          <cell r="G232">
            <v>-100</v>
          </cell>
          <cell r="H232">
            <v>3720677.71</v>
          </cell>
          <cell r="I232">
            <v>5</v>
          </cell>
          <cell r="J232">
            <v>3183341.08</v>
          </cell>
          <cell r="K232">
            <v>17</v>
          </cell>
        </row>
        <row r="234">
          <cell r="A234">
            <v>4714</v>
          </cell>
          <cell r="B234" t="str">
            <v>Charges-NW</v>
          </cell>
          <cell r="C234">
            <v>0</v>
          </cell>
          <cell r="D234">
            <v>0</v>
          </cell>
          <cell r="E234">
            <v>0</v>
          </cell>
          <cell r="F234">
            <v>8181981.71</v>
          </cell>
          <cell r="G234">
            <v>-100</v>
          </cell>
          <cell r="H234">
            <v>7215201.4699999997</v>
          </cell>
          <cell r="I234">
            <v>13</v>
          </cell>
          <cell r="J234">
            <v>6016664.8899999997</v>
          </cell>
          <cell r="K234">
            <v>20</v>
          </cell>
        </row>
        <row r="236">
          <cell r="A236">
            <v>4716</v>
          </cell>
          <cell r="B236" t="str">
            <v>Charges-CN</v>
          </cell>
          <cell r="C236">
            <v>0</v>
          </cell>
          <cell r="D236">
            <v>0</v>
          </cell>
          <cell r="E236">
            <v>0</v>
          </cell>
          <cell r="F236">
            <v>5321787.8600000003</v>
          </cell>
          <cell r="G236">
            <v>-100</v>
          </cell>
          <cell r="H236">
            <v>4922199.3</v>
          </cell>
          <cell r="I236">
            <v>8</v>
          </cell>
          <cell r="J236">
            <v>4584840.1900000004</v>
          </cell>
          <cell r="K236">
            <v>7</v>
          </cell>
        </row>
        <row r="238">
          <cell r="A238">
            <v>4751</v>
          </cell>
          <cell r="B238" t="str">
            <v>Charges - SME Charge</v>
          </cell>
          <cell r="C238">
            <v>0</v>
          </cell>
          <cell r="D238">
            <v>0</v>
          </cell>
          <cell r="E238">
            <v>0</v>
          </cell>
          <cell r="F238">
            <v>166167.85</v>
          </cell>
          <cell r="G238">
            <v>-100</v>
          </cell>
          <cell r="H238">
            <v>357907.11</v>
          </cell>
          <cell r="I238">
            <v>-54</v>
          </cell>
          <cell r="J238">
            <v>383005.8</v>
          </cell>
          <cell r="K238">
            <v>-7</v>
          </cell>
        </row>
        <row r="240">
          <cell r="A240">
            <v>5005</v>
          </cell>
          <cell r="B240" t="str">
            <v>Operation Surpervision and Engineering</v>
          </cell>
          <cell r="C240">
            <v>647989.31999999995</v>
          </cell>
          <cell r="D240">
            <v>571429</v>
          </cell>
          <cell r="E240">
            <v>13</v>
          </cell>
          <cell r="F240">
            <v>380830.65</v>
          </cell>
          <cell r="G240">
            <v>50</v>
          </cell>
          <cell r="H240">
            <v>304421.17</v>
          </cell>
          <cell r="I240">
            <v>25</v>
          </cell>
          <cell r="J240">
            <v>268922.03000000003</v>
          </cell>
          <cell r="K240">
            <v>13</v>
          </cell>
        </row>
        <row r="242">
          <cell r="A242">
            <v>5010</v>
          </cell>
          <cell r="B242" t="str">
            <v>Load Dispatching</v>
          </cell>
          <cell r="C242">
            <v>1245274</v>
          </cell>
          <cell r="D242">
            <v>1170823</v>
          </cell>
          <cell r="E242">
            <v>6</v>
          </cell>
          <cell r="F242">
            <v>1009915.04</v>
          </cell>
          <cell r="G242">
            <v>16</v>
          </cell>
          <cell r="H242">
            <v>1066504.28</v>
          </cell>
          <cell r="I242">
            <v>-5</v>
          </cell>
          <cell r="J242">
            <v>970174.19</v>
          </cell>
          <cell r="K242">
            <v>10</v>
          </cell>
        </row>
        <row r="244">
          <cell r="A244">
            <v>5012</v>
          </cell>
          <cell r="B244" t="str">
            <v>Station Buildings &amp; Fixtures Expenses</v>
          </cell>
          <cell r="C244">
            <v>280658</v>
          </cell>
          <cell r="D244">
            <v>238938</v>
          </cell>
          <cell r="E244">
            <v>17</v>
          </cell>
          <cell r="F244">
            <v>214570.03</v>
          </cell>
          <cell r="G244">
            <v>11</v>
          </cell>
          <cell r="H244">
            <v>180854.23</v>
          </cell>
          <cell r="I244">
            <v>19</v>
          </cell>
          <cell r="J244">
            <v>196877.51</v>
          </cell>
          <cell r="K244">
            <v>-8</v>
          </cell>
        </row>
        <row r="246">
          <cell r="A246">
            <v>5015</v>
          </cell>
          <cell r="B246" t="str">
            <v>Transformer Station Equip &gt; 50kv</v>
          </cell>
          <cell r="C246">
            <v>30221</v>
          </cell>
          <cell r="D246">
            <v>27504</v>
          </cell>
          <cell r="E246">
            <v>10</v>
          </cell>
          <cell r="F246">
            <v>7102.62</v>
          </cell>
          <cell r="G246">
            <v>287</v>
          </cell>
          <cell r="H246">
            <v>15773.23</v>
          </cell>
          <cell r="I246">
            <v>-55</v>
          </cell>
          <cell r="J246">
            <v>5382.6</v>
          </cell>
          <cell r="K246">
            <v>193</v>
          </cell>
        </row>
        <row r="248">
          <cell r="A248">
            <v>5017</v>
          </cell>
          <cell r="B248" t="str">
            <v>Distn Stn Equip - Operation Supplies and Exp</v>
          </cell>
          <cell r="C248">
            <v>190219</v>
          </cell>
          <cell r="D248">
            <v>161036</v>
          </cell>
          <cell r="E248">
            <v>18</v>
          </cell>
          <cell r="F248">
            <v>100245.85</v>
          </cell>
          <cell r="G248">
            <v>61</v>
          </cell>
          <cell r="H248">
            <v>123081.78</v>
          </cell>
          <cell r="I248">
            <v>-19</v>
          </cell>
          <cell r="J248">
            <v>134765.24</v>
          </cell>
          <cell r="K248">
            <v>-9</v>
          </cell>
        </row>
        <row r="250">
          <cell r="A250">
            <v>5020</v>
          </cell>
          <cell r="B250" t="str">
            <v>Overhead Distn Lines and Feeders - Operation Labou</v>
          </cell>
          <cell r="C250">
            <v>184271</v>
          </cell>
          <cell r="D250">
            <v>129934</v>
          </cell>
          <cell r="E250">
            <v>42</v>
          </cell>
          <cell r="F250">
            <v>139953.69</v>
          </cell>
          <cell r="G250">
            <v>-7</v>
          </cell>
          <cell r="H250">
            <v>73423.570000000007</v>
          </cell>
          <cell r="I250">
            <v>91</v>
          </cell>
          <cell r="J250">
            <v>62268.72</v>
          </cell>
          <cell r="K250">
            <v>18</v>
          </cell>
        </row>
        <row r="252">
          <cell r="A252">
            <v>5025</v>
          </cell>
          <cell r="B252" t="str">
            <v>Overhead Distn Lines and Feeders - Operation Supp</v>
          </cell>
          <cell r="C252">
            <v>967808</v>
          </cell>
          <cell r="D252">
            <v>811227</v>
          </cell>
          <cell r="E252">
            <v>19</v>
          </cell>
          <cell r="F252">
            <v>825628.01</v>
          </cell>
          <cell r="G252">
            <v>-2</v>
          </cell>
          <cell r="H252">
            <v>637011.26</v>
          </cell>
          <cell r="I252">
            <v>30</v>
          </cell>
          <cell r="J252">
            <v>603625.78</v>
          </cell>
          <cell r="K252">
            <v>6</v>
          </cell>
        </row>
        <row r="254">
          <cell r="A254">
            <v>5035</v>
          </cell>
          <cell r="B254" t="str">
            <v>Overhead Distn Trans - Operation</v>
          </cell>
          <cell r="C254">
            <v>280372</v>
          </cell>
          <cell r="D254">
            <v>269715</v>
          </cell>
          <cell r="E254">
            <v>4</v>
          </cell>
          <cell r="F254">
            <v>228247.72</v>
          </cell>
          <cell r="G254">
            <v>18</v>
          </cell>
          <cell r="H254">
            <v>213695.11</v>
          </cell>
          <cell r="I254">
            <v>7</v>
          </cell>
          <cell r="J254">
            <v>203982.64</v>
          </cell>
          <cell r="K254">
            <v>5</v>
          </cell>
        </row>
        <row r="256">
          <cell r="A256">
            <v>5040</v>
          </cell>
          <cell r="B256" t="str">
            <v>Underground Distn Lines and Feeders-Oper Labour</v>
          </cell>
          <cell r="C256">
            <v>112366</v>
          </cell>
          <cell r="D256">
            <v>107842</v>
          </cell>
          <cell r="E256">
            <v>4</v>
          </cell>
          <cell r="F256">
            <v>49102.98</v>
          </cell>
          <cell r="G256">
            <v>120</v>
          </cell>
          <cell r="H256">
            <v>2898.11</v>
          </cell>
          <cell r="I256">
            <v>1594</v>
          </cell>
          <cell r="J256">
            <v>7408.26</v>
          </cell>
          <cell r="K256">
            <v>-61</v>
          </cell>
        </row>
        <row r="258">
          <cell r="A258">
            <v>5045</v>
          </cell>
          <cell r="B258" t="str">
            <v>Underground Distn Lines and Feeders-Oper Supplies</v>
          </cell>
          <cell r="C258">
            <v>62907</v>
          </cell>
          <cell r="D258">
            <v>63183</v>
          </cell>
          <cell r="E258">
            <v>0</v>
          </cell>
          <cell r="F258">
            <v>55495.74</v>
          </cell>
          <cell r="G258">
            <v>14</v>
          </cell>
          <cell r="H258">
            <v>3754.7</v>
          </cell>
          <cell r="I258">
            <v>1378</v>
          </cell>
          <cell r="J258">
            <v>5866.87</v>
          </cell>
          <cell r="K258">
            <v>-36</v>
          </cell>
        </row>
        <row r="260">
          <cell r="A260">
            <v>5055</v>
          </cell>
          <cell r="B260" t="str">
            <v>Underground Distn Trans-Operations</v>
          </cell>
          <cell r="C260">
            <v>123573</v>
          </cell>
          <cell r="D260">
            <v>121010</v>
          </cell>
          <cell r="E260">
            <v>2</v>
          </cell>
          <cell r="F260">
            <v>49087.24</v>
          </cell>
          <cell r="G260">
            <v>147</v>
          </cell>
          <cell r="H260">
            <v>60094.42</v>
          </cell>
          <cell r="I260">
            <v>-18</v>
          </cell>
          <cell r="J260">
            <v>78167.97</v>
          </cell>
          <cell r="K260">
            <v>-23</v>
          </cell>
        </row>
        <row r="262">
          <cell r="A262">
            <v>5065</v>
          </cell>
          <cell r="B262" t="str">
            <v>Meter Expense</v>
          </cell>
          <cell r="C262">
            <v>193135</v>
          </cell>
          <cell r="D262">
            <v>182647</v>
          </cell>
          <cell r="E262">
            <v>6</v>
          </cell>
          <cell r="F262">
            <v>146416.68</v>
          </cell>
          <cell r="G262">
            <v>25</v>
          </cell>
          <cell r="H262">
            <v>131569.26999999999</v>
          </cell>
          <cell r="I262">
            <v>11</v>
          </cell>
          <cell r="J262">
            <v>178417.8</v>
          </cell>
          <cell r="K262">
            <v>-26</v>
          </cell>
        </row>
        <row r="264">
          <cell r="A264">
            <v>5070</v>
          </cell>
          <cell r="B264" t="str">
            <v>Cust Prem-Operation Labour</v>
          </cell>
          <cell r="C264">
            <v>740</v>
          </cell>
          <cell r="D264">
            <v>840</v>
          </cell>
          <cell r="E264">
            <v>-12</v>
          </cell>
          <cell r="F264">
            <v>17200.68</v>
          </cell>
          <cell r="G264">
            <v>-95</v>
          </cell>
          <cell r="H264">
            <v>4233.78</v>
          </cell>
          <cell r="I264">
            <v>306</v>
          </cell>
          <cell r="J264">
            <v>22231.07</v>
          </cell>
          <cell r="K264">
            <v>-81</v>
          </cell>
        </row>
        <row r="266">
          <cell r="A266">
            <v>5075</v>
          </cell>
          <cell r="B266" t="str">
            <v>Cust Prem-Materials and Expenses</v>
          </cell>
          <cell r="C266">
            <v>6641</v>
          </cell>
          <cell r="D266">
            <v>6218</v>
          </cell>
          <cell r="E266">
            <v>7</v>
          </cell>
          <cell r="F266">
            <v>4314.62</v>
          </cell>
          <cell r="G266">
            <v>44</v>
          </cell>
          <cell r="H266">
            <v>3587.75</v>
          </cell>
          <cell r="I266">
            <v>20</v>
          </cell>
          <cell r="J266">
            <v>10658.51</v>
          </cell>
          <cell r="K266">
            <v>-66</v>
          </cell>
        </row>
        <row r="268">
          <cell r="A268">
            <v>5105</v>
          </cell>
          <cell r="B268" t="str">
            <v>Maint Supervision and Engineering</v>
          </cell>
          <cell r="C268">
            <v>1947149.25</v>
          </cell>
          <cell r="D268">
            <v>1938132</v>
          </cell>
          <cell r="E268">
            <v>0</v>
          </cell>
          <cell r="F268">
            <v>1905858.3</v>
          </cell>
          <cell r="G268">
            <v>2</v>
          </cell>
          <cell r="H268">
            <v>1917527.89</v>
          </cell>
          <cell r="I268">
            <v>-1</v>
          </cell>
          <cell r="J268">
            <v>1841163.24</v>
          </cell>
          <cell r="K268">
            <v>4</v>
          </cell>
        </row>
        <row r="270">
          <cell r="A270">
            <v>5110</v>
          </cell>
          <cell r="B270" t="str">
            <v>Maint of Buildings and Fix-Distn Stations</v>
          </cell>
          <cell r="C270">
            <v>4713</v>
          </cell>
          <cell r="D270">
            <v>4533</v>
          </cell>
          <cell r="E270">
            <v>4</v>
          </cell>
          <cell r="F270">
            <v>10413.91</v>
          </cell>
          <cell r="G270">
            <v>-56</v>
          </cell>
          <cell r="H270">
            <v>8010.29</v>
          </cell>
          <cell r="I270">
            <v>30</v>
          </cell>
          <cell r="J270">
            <v>15461.32</v>
          </cell>
          <cell r="K270">
            <v>-48</v>
          </cell>
        </row>
        <row r="272">
          <cell r="A272">
            <v>5112</v>
          </cell>
          <cell r="B272" t="str">
            <v>Maint of Transformer Stn</v>
          </cell>
          <cell r="C272">
            <v>4125</v>
          </cell>
          <cell r="D272">
            <v>3561</v>
          </cell>
          <cell r="E272">
            <v>16</v>
          </cell>
          <cell r="F272">
            <v>3590.17</v>
          </cell>
          <cell r="G272">
            <v>-1</v>
          </cell>
          <cell r="H272">
            <v>3200.42</v>
          </cell>
          <cell r="I272">
            <v>12</v>
          </cell>
          <cell r="J272">
            <v>6727.44</v>
          </cell>
          <cell r="K272">
            <v>-52</v>
          </cell>
        </row>
        <row r="274">
          <cell r="A274">
            <v>5114</v>
          </cell>
          <cell r="B274" t="str">
            <v>Maint of Distn Station Equip</v>
          </cell>
          <cell r="C274">
            <v>260145</v>
          </cell>
          <cell r="D274">
            <v>242448</v>
          </cell>
          <cell r="E274">
            <v>7</v>
          </cell>
          <cell r="F274">
            <v>197295.98</v>
          </cell>
          <cell r="G274">
            <v>23</v>
          </cell>
          <cell r="H274">
            <v>118087.22</v>
          </cell>
          <cell r="I274">
            <v>67</v>
          </cell>
          <cell r="J274">
            <v>194009.9</v>
          </cell>
          <cell r="K274">
            <v>-39</v>
          </cell>
        </row>
        <row r="276">
          <cell r="A276">
            <v>5120</v>
          </cell>
          <cell r="B276" t="str">
            <v>Maint of Poles, Towers and Fix</v>
          </cell>
          <cell r="C276">
            <v>376492</v>
          </cell>
          <cell r="D276">
            <v>359104</v>
          </cell>
          <cell r="E276">
            <v>5</v>
          </cell>
          <cell r="F276">
            <v>440804.53</v>
          </cell>
          <cell r="G276">
            <v>-19</v>
          </cell>
          <cell r="H276">
            <v>295238.24</v>
          </cell>
          <cell r="I276">
            <v>49</v>
          </cell>
          <cell r="J276">
            <v>548850.49</v>
          </cell>
          <cell r="K276">
            <v>-46</v>
          </cell>
        </row>
        <row r="278">
          <cell r="A278">
            <v>5125</v>
          </cell>
          <cell r="B278" t="str">
            <v>Maint of Overhead Conductors and Dev</v>
          </cell>
          <cell r="C278">
            <v>1648921</v>
          </cell>
          <cell r="D278">
            <v>1552649</v>
          </cell>
          <cell r="E278">
            <v>6</v>
          </cell>
          <cell r="F278">
            <v>2030698.15</v>
          </cell>
          <cell r="G278">
            <v>-24</v>
          </cell>
          <cell r="H278">
            <v>1106467.1299999999</v>
          </cell>
          <cell r="I278">
            <v>84</v>
          </cell>
          <cell r="J278">
            <v>957409.74</v>
          </cell>
          <cell r="K278">
            <v>16</v>
          </cell>
        </row>
        <row r="280">
          <cell r="A280">
            <v>5130</v>
          </cell>
          <cell r="B280" t="str">
            <v>Maint of OH Services</v>
          </cell>
          <cell r="C280">
            <v>502747</v>
          </cell>
          <cell r="D280">
            <v>476959</v>
          </cell>
          <cell r="E280">
            <v>5</v>
          </cell>
          <cell r="F280">
            <v>501884.57</v>
          </cell>
          <cell r="G280">
            <v>-5</v>
          </cell>
          <cell r="H280">
            <v>443102.28</v>
          </cell>
          <cell r="I280">
            <v>13</v>
          </cell>
          <cell r="J280">
            <v>550449.96</v>
          </cell>
          <cell r="K280">
            <v>-20</v>
          </cell>
        </row>
        <row r="282">
          <cell r="A282">
            <v>5135</v>
          </cell>
          <cell r="B282" t="str">
            <v>OH Distn Lines and Feeders - Right of Way</v>
          </cell>
          <cell r="C282">
            <v>2081556.4</v>
          </cell>
          <cell r="D282">
            <v>2229725</v>
          </cell>
          <cell r="E282">
            <v>-7</v>
          </cell>
          <cell r="F282">
            <v>2368115.7000000002</v>
          </cell>
          <cell r="G282">
            <v>-6</v>
          </cell>
          <cell r="H282">
            <v>951433.4</v>
          </cell>
          <cell r="I282">
            <v>149</v>
          </cell>
          <cell r="J282">
            <v>899493.88</v>
          </cell>
          <cell r="K282">
            <v>6</v>
          </cell>
        </row>
        <row r="284">
          <cell r="A284">
            <v>5145</v>
          </cell>
          <cell r="B284" t="str">
            <v>Maint of UG Conduit</v>
          </cell>
          <cell r="C284">
            <v>37606</v>
          </cell>
          <cell r="D284">
            <v>36897</v>
          </cell>
          <cell r="E284">
            <v>2</v>
          </cell>
          <cell r="F284">
            <v>12628.03</v>
          </cell>
          <cell r="G284">
            <v>192</v>
          </cell>
          <cell r="H284">
            <v>4596.8100000000004</v>
          </cell>
          <cell r="I284">
            <v>175</v>
          </cell>
          <cell r="J284">
            <v>17245.22</v>
          </cell>
          <cell r="K284">
            <v>-73</v>
          </cell>
        </row>
        <row r="286">
          <cell r="A286">
            <v>5150</v>
          </cell>
          <cell r="B286" t="str">
            <v>Maint of UG Conductors and Devices</v>
          </cell>
          <cell r="C286">
            <v>146290</v>
          </cell>
          <cell r="D286">
            <v>143296</v>
          </cell>
          <cell r="E286">
            <v>2</v>
          </cell>
          <cell r="F286">
            <v>175905.59</v>
          </cell>
          <cell r="G286">
            <v>-19</v>
          </cell>
          <cell r="H286">
            <v>316918.34000000003</v>
          </cell>
          <cell r="I286">
            <v>-44</v>
          </cell>
          <cell r="J286">
            <v>173324.04</v>
          </cell>
          <cell r="K286">
            <v>83</v>
          </cell>
        </row>
        <row r="288">
          <cell r="A288">
            <v>5155</v>
          </cell>
          <cell r="B288" t="str">
            <v>Maint of UG Devices</v>
          </cell>
          <cell r="C288">
            <v>215497</v>
          </cell>
          <cell r="D288">
            <v>174799</v>
          </cell>
          <cell r="E288">
            <v>23</v>
          </cell>
          <cell r="F288">
            <v>376190.81</v>
          </cell>
          <cell r="G288">
            <v>-54</v>
          </cell>
          <cell r="H288">
            <v>323699.03000000003</v>
          </cell>
          <cell r="I288">
            <v>16</v>
          </cell>
          <cell r="J288">
            <v>283785.34000000003</v>
          </cell>
          <cell r="K288">
            <v>14</v>
          </cell>
        </row>
        <row r="290">
          <cell r="A290">
            <v>5160</v>
          </cell>
          <cell r="B290" t="str">
            <v>Maint of Line Transformers</v>
          </cell>
          <cell r="C290">
            <v>158493</v>
          </cell>
          <cell r="D290">
            <v>155175</v>
          </cell>
          <cell r="E290">
            <v>2</v>
          </cell>
          <cell r="F290">
            <v>59634.57</v>
          </cell>
          <cell r="G290">
            <v>160</v>
          </cell>
          <cell r="H290">
            <v>4226.66</v>
          </cell>
          <cell r="I290">
            <v>1311</v>
          </cell>
          <cell r="J290">
            <v>18200.3</v>
          </cell>
          <cell r="K290">
            <v>-77</v>
          </cell>
        </row>
        <row r="292">
          <cell r="A292">
            <v>5175</v>
          </cell>
          <cell r="B292" t="str">
            <v>Maint of Meters</v>
          </cell>
          <cell r="C292">
            <v>68985</v>
          </cell>
          <cell r="D292">
            <v>73146</v>
          </cell>
          <cell r="E292">
            <v>-6</v>
          </cell>
          <cell r="F292">
            <v>48301.03</v>
          </cell>
          <cell r="G292">
            <v>51</v>
          </cell>
          <cell r="H292">
            <v>73254.83</v>
          </cell>
          <cell r="I292">
            <v>-34</v>
          </cell>
          <cell r="J292">
            <v>61724.11</v>
          </cell>
          <cell r="K292">
            <v>19</v>
          </cell>
        </row>
        <row r="294">
          <cell r="A294">
            <v>5310</v>
          </cell>
          <cell r="B294" t="str">
            <v>Meter Reading Expense</v>
          </cell>
          <cell r="C294">
            <v>251776</v>
          </cell>
          <cell r="D294">
            <v>243625</v>
          </cell>
          <cell r="E294">
            <v>3</v>
          </cell>
          <cell r="F294">
            <v>231010.88</v>
          </cell>
          <cell r="G294">
            <v>5</v>
          </cell>
          <cell r="H294">
            <v>232068.67</v>
          </cell>
          <cell r="I294">
            <v>0</v>
          </cell>
          <cell r="J294">
            <v>238813.17</v>
          </cell>
          <cell r="K294">
            <v>-3</v>
          </cell>
        </row>
        <row r="296">
          <cell r="A296">
            <v>5315</v>
          </cell>
          <cell r="B296" t="str">
            <v>Customer Billing</v>
          </cell>
          <cell r="C296">
            <v>1540844.68</v>
          </cell>
          <cell r="D296">
            <v>1474604</v>
          </cell>
          <cell r="E296">
            <v>4</v>
          </cell>
          <cell r="F296">
            <v>1601709.6</v>
          </cell>
          <cell r="G296">
            <v>-8</v>
          </cell>
          <cell r="H296">
            <v>1422311.82</v>
          </cell>
          <cell r="I296">
            <v>13</v>
          </cell>
          <cell r="J296">
            <v>1497883.86</v>
          </cell>
          <cell r="K296">
            <v>-5</v>
          </cell>
        </row>
        <row r="298">
          <cell r="A298">
            <v>5320</v>
          </cell>
          <cell r="B298" t="str">
            <v>Collecting</v>
          </cell>
          <cell r="C298">
            <v>432770.74</v>
          </cell>
          <cell r="D298">
            <v>399238</v>
          </cell>
          <cell r="E298">
            <v>8</v>
          </cell>
          <cell r="F298">
            <v>439328.13</v>
          </cell>
          <cell r="G298">
            <v>-9</v>
          </cell>
          <cell r="H298">
            <v>419083.85</v>
          </cell>
          <cell r="I298">
            <v>5</v>
          </cell>
          <cell r="J298">
            <v>386749.6</v>
          </cell>
          <cell r="K298">
            <v>8</v>
          </cell>
        </row>
        <row r="300">
          <cell r="A300">
            <v>5335</v>
          </cell>
          <cell r="B300" t="str">
            <v>Bad Debt Expense</v>
          </cell>
          <cell r="C300">
            <v>248377.49</v>
          </cell>
          <cell r="D300">
            <v>213982</v>
          </cell>
          <cell r="E300">
            <v>16</v>
          </cell>
          <cell r="F300">
            <v>306352.51</v>
          </cell>
          <cell r="G300">
            <v>-30</v>
          </cell>
          <cell r="H300">
            <v>128973.71</v>
          </cell>
          <cell r="I300">
            <v>138</v>
          </cell>
          <cell r="J300">
            <v>385412.13</v>
          </cell>
          <cell r="K300">
            <v>-67</v>
          </cell>
        </row>
        <row r="302">
          <cell r="A302">
            <v>5415</v>
          </cell>
          <cell r="B302" t="str">
            <v>Energy Conservation</v>
          </cell>
          <cell r="C302">
            <v>46814</v>
          </cell>
          <cell r="D302">
            <v>44740</v>
          </cell>
          <cell r="E302">
            <v>5</v>
          </cell>
          <cell r="F302">
            <v>37915.67</v>
          </cell>
          <cell r="G302">
            <v>18</v>
          </cell>
          <cell r="H302">
            <v>24963.919999999998</v>
          </cell>
          <cell r="I302">
            <v>52</v>
          </cell>
          <cell r="J302">
            <v>14063.64</v>
          </cell>
          <cell r="K302">
            <v>78</v>
          </cell>
        </row>
        <row r="304">
          <cell r="A304">
            <v>5420</v>
          </cell>
          <cell r="B304" t="str">
            <v>Community Safety Program</v>
          </cell>
          <cell r="C304">
            <v>15000</v>
          </cell>
          <cell r="D304">
            <v>15000</v>
          </cell>
          <cell r="E304">
            <v>0</v>
          </cell>
          <cell r="F304">
            <v>8428.5300000000007</v>
          </cell>
          <cell r="G304">
            <v>78</v>
          </cell>
          <cell r="H304">
            <v>9800.61</v>
          </cell>
          <cell r="I304">
            <v>-14</v>
          </cell>
          <cell r="J304">
            <v>6029.15</v>
          </cell>
          <cell r="K304">
            <v>63</v>
          </cell>
        </row>
        <row r="306">
          <cell r="A306">
            <v>5515</v>
          </cell>
          <cell r="B306" t="str">
            <v>Advertising Expenses</v>
          </cell>
          <cell r="C306">
            <v>195198</v>
          </cell>
          <cell r="D306">
            <v>191258</v>
          </cell>
          <cell r="E306">
            <v>2</v>
          </cell>
          <cell r="F306">
            <v>165479.44</v>
          </cell>
          <cell r="G306">
            <v>16</v>
          </cell>
          <cell r="H306">
            <v>166643.57999999999</v>
          </cell>
          <cell r="I306">
            <v>-1</v>
          </cell>
          <cell r="J306">
            <v>115210.48</v>
          </cell>
          <cell r="K306">
            <v>45</v>
          </cell>
        </row>
        <row r="308">
          <cell r="A308">
            <v>5605</v>
          </cell>
          <cell r="B308" t="str">
            <v>Executive Salaries and Expenses</v>
          </cell>
          <cell r="C308">
            <v>1441038</v>
          </cell>
          <cell r="D308">
            <v>1465350</v>
          </cell>
          <cell r="E308">
            <v>-2</v>
          </cell>
          <cell r="F308">
            <v>1302348.76</v>
          </cell>
          <cell r="G308">
            <v>13</v>
          </cell>
          <cell r="H308">
            <v>1138458.22</v>
          </cell>
          <cell r="I308">
            <v>14</v>
          </cell>
          <cell r="J308">
            <v>1003948.64</v>
          </cell>
          <cell r="K308">
            <v>13</v>
          </cell>
        </row>
        <row r="310">
          <cell r="A310">
            <v>5615</v>
          </cell>
          <cell r="B310" t="str">
            <v>General Admin Salaries and Expenses</v>
          </cell>
          <cell r="C310">
            <v>2011264.8</v>
          </cell>
          <cell r="D310">
            <v>1943957</v>
          </cell>
          <cell r="E310">
            <v>3</v>
          </cell>
          <cell r="F310">
            <v>1697460.73</v>
          </cell>
          <cell r="G310">
            <v>15</v>
          </cell>
          <cell r="H310">
            <v>1776264.2</v>
          </cell>
          <cell r="I310">
            <v>-4</v>
          </cell>
          <cell r="J310">
            <v>1825389.57</v>
          </cell>
          <cell r="K310">
            <v>-3</v>
          </cell>
        </row>
        <row r="312">
          <cell r="A312">
            <v>5620</v>
          </cell>
          <cell r="B312" t="str">
            <v>Office Supplies and Expenses</v>
          </cell>
          <cell r="C312">
            <v>421968</v>
          </cell>
          <cell r="D312">
            <v>406939</v>
          </cell>
          <cell r="E312">
            <v>4</v>
          </cell>
          <cell r="F312">
            <v>276930.01</v>
          </cell>
          <cell r="G312">
            <v>47</v>
          </cell>
          <cell r="H312">
            <v>262855.78000000003</v>
          </cell>
          <cell r="I312">
            <v>5</v>
          </cell>
          <cell r="J312">
            <v>248960.1</v>
          </cell>
          <cell r="K312">
            <v>6</v>
          </cell>
        </row>
        <row r="314">
          <cell r="A314">
            <v>5630</v>
          </cell>
          <cell r="B314" t="str">
            <v>Outside Services Employed</v>
          </cell>
          <cell r="C314">
            <v>319072</v>
          </cell>
          <cell r="D314">
            <v>267685</v>
          </cell>
          <cell r="E314">
            <v>19</v>
          </cell>
          <cell r="F314">
            <v>255937.37</v>
          </cell>
          <cell r="G314">
            <v>5</v>
          </cell>
          <cell r="H314">
            <v>244942.66</v>
          </cell>
          <cell r="I314">
            <v>4</v>
          </cell>
          <cell r="J314">
            <v>205167.77</v>
          </cell>
          <cell r="K314">
            <v>19</v>
          </cell>
        </row>
        <row r="316">
          <cell r="A316">
            <v>5635</v>
          </cell>
          <cell r="B316" t="str">
            <v>Property Insurance</v>
          </cell>
          <cell r="C316">
            <v>86284</v>
          </cell>
          <cell r="D316">
            <v>62958</v>
          </cell>
          <cell r="E316">
            <v>37</v>
          </cell>
          <cell r="F316">
            <v>58285.72</v>
          </cell>
          <cell r="G316">
            <v>8</v>
          </cell>
          <cell r="H316">
            <v>51424.47</v>
          </cell>
          <cell r="I316">
            <v>13</v>
          </cell>
          <cell r="J316">
            <v>34417.08</v>
          </cell>
          <cell r="K316">
            <v>49</v>
          </cell>
        </row>
        <row r="318">
          <cell r="A318">
            <v>5640</v>
          </cell>
          <cell r="B318" t="str">
            <v>Injuries and Damages</v>
          </cell>
          <cell r="C318">
            <v>361914</v>
          </cell>
          <cell r="D318">
            <v>313173</v>
          </cell>
          <cell r="E318">
            <v>16</v>
          </cell>
          <cell r="F318">
            <v>263718.59999999998</v>
          </cell>
          <cell r="G318">
            <v>19</v>
          </cell>
          <cell r="H318">
            <v>258637.09</v>
          </cell>
          <cell r="I318">
            <v>2</v>
          </cell>
          <cell r="J318">
            <v>276685.64</v>
          </cell>
          <cell r="K318">
            <v>-7</v>
          </cell>
        </row>
        <row r="320">
          <cell r="A320">
            <v>5645</v>
          </cell>
          <cell r="B320" t="str">
            <v>Employee Pensions and Benefits</v>
          </cell>
          <cell r="C320">
            <v>1165548</v>
          </cell>
          <cell r="D320">
            <v>1068656</v>
          </cell>
          <cell r="E320">
            <v>9</v>
          </cell>
          <cell r="F320">
            <v>933052.48</v>
          </cell>
          <cell r="G320">
            <v>15</v>
          </cell>
          <cell r="H320">
            <v>957074.4</v>
          </cell>
          <cell r="I320">
            <v>-3</v>
          </cell>
          <cell r="J320">
            <v>952106.57</v>
          </cell>
          <cell r="K320">
            <v>1</v>
          </cell>
        </row>
        <row r="322">
          <cell r="A322">
            <v>5655</v>
          </cell>
          <cell r="B322" t="str">
            <v>Regulatory Expenses</v>
          </cell>
          <cell r="C322">
            <v>448313</v>
          </cell>
          <cell r="D322">
            <v>288500</v>
          </cell>
          <cell r="E322">
            <v>55</v>
          </cell>
          <cell r="F322">
            <v>302327.25</v>
          </cell>
          <cell r="G322">
            <v>-5</v>
          </cell>
          <cell r="H322">
            <v>222198.47</v>
          </cell>
          <cell r="I322">
            <v>36</v>
          </cell>
          <cell r="J322">
            <v>328027.21999999997</v>
          </cell>
          <cell r="K322">
            <v>-32</v>
          </cell>
        </row>
        <row r="324">
          <cell r="A324">
            <v>5665</v>
          </cell>
          <cell r="B324" t="str">
            <v>Misc General Expenses</v>
          </cell>
          <cell r="C324">
            <v>248944</v>
          </cell>
          <cell r="D324">
            <v>235785</v>
          </cell>
          <cell r="E324">
            <v>6</v>
          </cell>
          <cell r="F324">
            <v>215816.54</v>
          </cell>
          <cell r="G324">
            <v>9</v>
          </cell>
          <cell r="H324">
            <v>166970.34</v>
          </cell>
          <cell r="I324">
            <v>29</v>
          </cell>
          <cell r="J324">
            <v>156763.84</v>
          </cell>
          <cell r="K324">
            <v>7</v>
          </cell>
        </row>
        <row r="326">
          <cell r="A326">
            <v>5670</v>
          </cell>
          <cell r="B326" t="str">
            <v>Rent</v>
          </cell>
          <cell r="C326">
            <v>333826</v>
          </cell>
          <cell r="D326">
            <v>367808</v>
          </cell>
          <cell r="E326">
            <v>-9</v>
          </cell>
          <cell r="F326">
            <v>347118.59</v>
          </cell>
          <cell r="G326">
            <v>6</v>
          </cell>
          <cell r="H326">
            <v>352895.88</v>
          </cell>
          <cell r="I326">
            <v>-2</v>
          </cell>
          <cell r="J326">
            <v>361508.26</v>
          </cell>
          <cell r="K326">
            <v>-2</v>
          </cell>
        </row>
        <row r="328">
          <cell r="A328">
            <v>5675</v>
          </cell>
          <cell r="B328" t="str">
            <v>Maint of General Plant</v>
          </cell>
          <cell r="C328">
            <v>38223</v>
          </cell>
          <cell r="D328">
            <v>72168</v>
          </cell>
          <cell r="E328">
            <v>-47</v>
          </cell>
          <cell r="F328">
            <v>60046</v>
          </cell>
          <cell r="G328">
            <v>20</v>
          </cell>
          <cell r="H328">
            <v>16945.13</v>
          </cell>
          <cell r="I328">
            <v>254</v>
          </cell>
          <cell r="J328">
            <v>35146.339999999997</v>
          </cell>
          <cell r="K328">
            <v>-52</v>
          </cell>
        </row>
        <row r="330">
          <cell r="A330">
            <v>5705</v>
          </cell>
          <cell r="B330" t="str">
            <v>Amort Property, Plant and Equip</v>
          </cell>
          <cell r="C330">
            <v>5363101</v>
          </cell>
          <cell r="D330">
            <v>5279367</v>
          </cell>
          <cell r="E330">
            <v>2</v>
          </cell>
          <cell r="F330">
            <v>5077858.99</v>
          </cell>
          <cell r="G330">
            <v>4</v>
          </cell>
          <cell r="H330">
            <v>4772066.74</v>
          </cell>
          <cell r="I330">
            <v>6</v>
          </cell>
          <cell r="J330">
            <v>4519806.08</v>
          </cell>
          <cell r="K330">
            <v>6</v>
          </cell>
        </row>
        <row r="332">
          <cell r="A332">
            <v>5715</v>
          </cell>
          <cell r="B332" t="str">
            <v>Amortization Exp - Intangibles</v>
          </cell>
          <cell r="C332">
            <v>165667</v>
          </cell>
          <cell r="D332">
            <v>124334</v>
          </cell>
          <cell r="E332">
            <v>33</v>
          </cell>
          <cell r="F332">
            <v>101161.61</v>
          </cell>
          <cell r="G332">
            <v>23</v>
          </cell>
          <cell r="H332">
            <v>34622.28</v>
          </cell>
          <cell r="I332">
            <v>192</v>
          </cell>
          <cell r="J332">
            <v>40902.660000000003</v>
          </cell>
          <cell r="K332">
            <v>-15</v>
          </cell>
        </row>
        <row r="334">
          <cell r="A334">
            <v>6005</v>
          </cell>
          <cell r="B334" t="str">
            <v>Interest on Long Term Debt</v>
          </cell>
          <cell r="C334">
            <v>3523779</v>
          </cell>
          <cell r="D334">
            <v>1879186</v>
          </cell>
          <cell r="E334">
            <v>88</v>
          </cell>
          <cell r="F334">
            <v>1463811.56</v>
          </cell>
          <cell r="G334">
            <v>28</v>
          </cell>
          <cell r="H334">
            <v>1339004.28</v>
          </cell>
          <cell r="I334">
            <v>9</v>
          </cell>
          <cell r="J334">
            <v>1292432.8899999999</v>
          </cell>
          <cell r="K334">
            <v>4</v>
          </cell>
        </row>
        <row r="336">
          <cell r="A336">
            <v>6035</v>
          </cell>
          <cell r="B336" t="str">
            <v>Other Interest Expense</v>
          </cell>
          <cell r="C336">
            <v>164838</v>
          </cell>
          <cell r="D336">
            <v>79000</v>
          </cell>
          <cell r="E336">
            <v>109</v>
          </cell>
          <cell r="F336">
            <v>186280.57</v>
          </cell>
          <cell r="G336">
            <v>-58</v>
          </cell>
          <cell r="H336">
            <v>43136.99</v>
          </cell>
          <cell r="I336">
            <v>332</v>
          </cell>
          <cell r="J336">
            <v>79869.58</v>
          </cell>
          <cell r="K336">
            <v>-46</v>
          </cell>
        </row>
        <row r="338">
          <cell r="A338">
            <v>6105</v>
          </cell>
          <cell r="B338" t="str">
            <v>Taxes Other Than Income Tax</v>
          </cell>
          <cell r="C338">
            <v>2431</v>
          </cell>
          <cell r="D338">
            <v>2383</v>
          </cell>
          <cell r="E338">
            <v>2</v>
          </cell>
          <cell r="F338">
            <v>2356.9699999999998</v>
          </cell>
          <cell r="G338">
            <v>1</v>
          </cell>
          <cell r="H338">
            <v>2588.4899999999998</v>
          </cell>
          <cell r="I338">
            <v>-9</v>
          </cell>
          <cell r="J338">
            <v>2270.44</v>
          </cell>
          <cell r="K338">
            <v>14</v>
          </cell>
        </row>
        <row r="340">
          <cell r="A340">
            <v>6110</v>
          </cell>
          <cell r="B340" t="str">
            <v>Income Taxes</v>
          </cell>
          <cell r="C340">
            <v>30000</v>
          </cell>
          <cell r="D340">
            <v>117000</v>
          </cell>
          <cell r="E340">
            <v>-74</v>
          </cell>
          <cell r="F340">
            <v>75000</v>
          </cell>
          <cell r="G340">
            <v>56</v>
          </cell>
          <cell r="H340">
            <v>490000</v>
          </cell>
          <cell r="I340">
            <v>-85</v>
          </cell>
          <cell r="J340">
            <v>325000</v>
          </cell>
          <cell r="K340">
            <v>51</v>
          </cell>
        </row>
        <row r="342">
          <cell r="A342">
            <v>6115</v>
          </cell>
          <cell r="B342" t="str">
            <v>Provision for future income taxes</v>
          </cell>
          <cell r="C342">
            <v>1095000</v>
          </cell>
          <cell r="D342">
            <v>500000</v>
          </cell>
          <cell r="E342">
            <v>119</v>
          </cell>
          <cell r="F342">
            <v>0</v>
          </cell>
          <cell r="G342">
            <v>0</v>
          </cell>
          <cell r="H342">
            <v>953774.02</v>
          </cell>
          <cell r="I342">
            <v>-100</v>
          </cell>
          <cell r="J342">
            <v>1235562.04</v>
          </cell>
          <cell r="K342">
            <v>-23</v>
          </cell>
        </row>
        <row r="344">
          <cell r="A344">
            <v>6205</v>
          </cell>
          <cell r="B344" t="str">
            <v>Donations</v>
          </cell>
          <cell r="C344">
            <v>86385</v>
          </cell>
          <cell r="D344">
            <v>73477</v>
          </cell>
          <cell r="E344">
            <v>18</v>
          </cell>
          <cell r="F344">
            <v>94658.2</v>
          </cell>
          <cell r="G344">
            <v>-22</v>
          </cell>
          <cell r="H344">
            <v>73954.45</v>
          </cell>
          <cell r="I344">
            <v>28</v>
          </cell>
          <cell r="J344">
            <v>59134</v>
          </cell>
          <cell r="K344">
            <v>25</v>
          </cell>
        </row>
        <row r="346">
          <cell r="A346">
            <v>7010</v>
          </cell>
          <cell r="B346" t="str">
            <v>Pension Actuarial Gains or Losses</v>
          </cell>
          <cell r="C346">
            <v>0</v>
          </cell>
          <cell r="D346">
            <v>0</v>
          </cell>
          <cell r="E346">
            <v>0</v>
          </cell>
          <cell r="F346">
            <v>-598517</v>
          </cell>
          <cell r="G346">
            <v>-100</v>
          </cell>
          <cell r="H346">
            <v>-392452</v>
          </cell>
          <cell r="I346">
            <v>53</v>
          </cell>
          <cell r="J346">
            <v>110300</v>
          </cell>
          <cell r="K346">
            <v>-456</v>
          </cell>
        </row>
        <row r="348">
          <cell r="A348">
            <v>7025</v>
          </cell>
          <cell r="B348" t="str">
            <v>Deferred taxes OCI</v>
          </cell>
          <cell r="C348">
            <v>0</v>
          </cell>
          <cell r="D348">
            <v>0</v>
          </cell>
          <cell r="E348">
            <v>0</v>
          </cell>
          <cell r="F348">
            <v>0</v>
          </cell>
          <cell r="G348">
            <v>0</v>
          </cell>
          <cell r="H348">
            <v>103999.78</v>
          </cell>
          <cell r="I348">
            <v>-100</v>
          </cell>
          <cell r="J348">
            <v>-29229.5</v>
          </cell>
          <cell r="K348">
            <v>-456</v>
          </cell>
        </row>
        <row r="350">
          <cell r="A350">
            <v>7030</v>
          </cell>
          <cell r="B350" t="str">
            <v>Other Misc Income OCI</v>
          </cell>
          <cell r="C350">
            <v>0</v>
          </cell>
          <cell r="D350">
            <v>0</v>
          </cell>
          <cell r="E350">
            <v>0</v>
          </cell>
          <cell r="F350">
            <v>-23806</v>
          </cell>
          <cell r="G350">
            <v>-100</v>
          </cell>
          <cell r="H350">
            <v>-30970</v>
          </cell>
          <cell r="I350">
            <v>-23</v>
          </cell>
          <cell r="J350">
            <v>-7774.47</v>
          </cell>
          <cell r="K350">
            <v>298</v>
          </cell>
        </row>
        <row r="352">
          <cell r="A352">
            <v>9994</v>
          </cell>
          <cell r="B352" t="str">
            <v>Capital s/b 0</v>
          </cell>
          <cell r="C352">
            <v>0</v>
          </cell>
          <cell r="D352">
            <v>0</v>
          </cell>
          <cell r="E352">
            <v>0</v>
          </cell>
          <cell r="F352">
            <v>0</v>
          </cell>
          <cell r="G352">
            <v>0</v>
          </cell>
          <cell r="H352">
            <v>0.03</v>
          </cell>
          <cell r="I352">
            <v>-100</v>
          </cell>
          <cell r="J352">
            <v>-0.05</v>
          </cell>
          <cell r="K352">
            <v>-160</v>
          </cell>
        </row>
        <row r="354">
          <cell r="A354">
            <v>9997</v>
          </cell>
          <cell r="B354" t="str">
            <v>OH Clearing s/b 0</v>
          </cell>
          <cell r="C354">
            <v>0</v>
          </cell>
          <cell r="D354">
            <v>0</v>
          </cell>
          <cell r="E354">
            <v>0</v>
          </cell>
          <cell r="F354">
            <v>-0.45</v>
          </cell>
          <cell r="G354">
            <v>-100</v>
          </cell>
          <cell r="H354">
            <v>-0.18</v>
          </cell>
          <cell r="I354">
            <v>150</v>
          </cell>
          <cell r="J354">
            <v>0</v>
          </cell>
          <cell r="K354">
            <v>0</v>
          </cell>
        </row>
        <row r="356">
          <cell r="A356">
            <v>905863</v>
          </cell>
          <cell r="B356" t="str">
            <v>Renewable Generation</v>
          </cell>
          <cell r="C356">
            <v>0</v>
          </cell>
          <cell r="D356">
            <v>0</v>
          </cell>
          <cell r="E356">
            <v>0</v>
          </cell>
          <cell r="F356">
            <v>0</v>
          </cell>
          <cell r="G356">
            <v>0</v>
          </cell>
          <cell r="H356">
            <v>0</v>
          </cell>
          <cell r="I356">
            <v>0</v>
          </cell>
          <cell r="J356">
            <v>5489.05</v>
          </cell>
          <cell r="K356">
            <v>-100</v>
          </cell>
        </row>
        <row r="358">
          <cell r="A358">
            <v>905894</v>
          </cell>
          <cell r="B358" t="str">
            <v>T Bay Hydro Corp</v>
          </cell>
          <cell r="C358">
            <v>0</v>
          </cell>
          <cell r="D358">
            <v>0</v>
          </cell>
          <cell r="E358">
            <v>0</v>
          </cell>
          <cell r="F358">
            <v>0</v>
          </cell>
          <cell r="G358">
            <v>0</v>
          </cell>
          <cell r="H358">
            <v>0</v>
          </cell>
          <cell r="I358">
            <v>0</v>
          </cell>
          <cell r="J358">
            <v>5489.05</v>
          </cell>
          <cell r="K358">
            <v>-100</v>
          </cell>
        </row>
        <row r="360">
          <cell r="A360">
            <v>63920</v>
          </cell>
          <cell r="B360" t="str">
            <v>Non-Wires Other Assets</v>
          </cell>
          <cell r="C360">
            <v>18941</v>
          </cell>
          <cell r="D360">
            <v>18941</v>
          </cell>
          <cell r="E360">
            <v>0</v>
          </cell>
          <cell r="F360">
            <v>18940.810000000001</v>
          </cell>
          <cell r="G360">
            <v>0</v>
          </cell>
          <cell r="H360">
            <v>18940.810000000001</v>
          </cell>
          <cell r="I360">
            <v>0</v>
          </cell>
          <cell r="J360">
            <v>18940.810000000001</v>
          </cell>
          <cell r="K360">
            <v>0</v>
          </cell>
        </row>
        <row r="362">
          <cell r="A362">
            <v>102270</v>
          </cell>
          <cell r="B362" t="str">
            <v>Non-Wires Accum Dep</v>
          </cell>
          <cell r="C362">
            <v>-18941</v>
          </cell>
          <cell r="D362">
            <v>-18845</v>
          </cell>
          <cell r="E362">
            <v>1</v>
          </cell>
          <cell r="F362">
            <v>-18700.91</v>
          </cell>
          <cell r="G362">
            <v>1</v>
          </cell>
          <cell r="H362">
            <v>-18556.810000000001</v>
          </cell>
          <cell r="I362">
            <v>1</v>
          </cell>
          <cell r="J362">
            <v>-17924.419999999998</v>
          </cell>
          <cell r="K362">
            <v>4</v>
          </cell>
        </row>
        <row r="364">
          <cell r="A364">
            <v>796262</v>
          </cell>
          <cell r="B364" t="str">
            <v>SS Charges</v>
          </cell>
          <cell r="C364">
            <v>-168882</v>
          </cell>
          <cell r="D364">
            <v>-169120</v>
          </cell>
          <cell r="E364">
            <v>0</v>
          </cell>
          <cell r="F364">
            <v>-168950.61</v>
          </cell>
          <cell r="G364">
            <v>0</v>
          </cell>
          <cell r="H364">
            <v>-165984.82</v>
          </cell>
          <cell r="I364">
            <v>2</v>
          </cell>
          <cell r="J364">
            <v>-169527.61</v>
          </cell>
          <cell r="K364">
            <v>-2</v>
          </cell>
        </row>
        <row r="366">
          <cell r="A366">
            <v>903977</v>
          </cell>
          <cell r="B366" t="str">
            <v>Conservation &amp; Demand Management</v>
          </cell>
          <cell r="C366">
            <v>0</v>
          </cell>
          <cell r="D366">
            <v>0</v>
          </cell>
          <cell r="E366">
            <v>0</v>
          </cell>
          <cell r="F366">
            <v>-26592.5</v>
          </cell>
          <cell r="G366">
            <v>-100</v>
          </cell>
          <cell r="H366">
            <v>-251523.28</v>
          </cell>
          <cell r="I366">
            <v>-89</v>
          </cell>
          <cell r="J366">
            <v>-168455.77</v>
          </cell>
          <cell r="K366">
            <v>49</v>
          </cell>
        </row>
        <row r="368">
          <cell r="A368">
            <v>904036</v>
          </cell>
          <cell r="B368" t="str">
            <v>Renewable Generation</v>
          </cell>
          <cell r="C368">
            <v>-698176.29</v>
          </cell>
          <cell r="D368">
            <v>-683902</v>
          </cell>
          <cell r="E368">
            <v>2</v>
          </cell>
          <cell r="F368">
            <v>-716698.96</v>
          </cell>
          <cell r="G368">
            <v>-5</v>
          </cell>
          <cell r="H368">
            <v>-661092.43999999994</v>
          </cell>
          <cell r="I368">
            <v>8</v>
          </cell>
          <cell r="J368">
            <v>-687166.5</v>
          </cell>
          <cell r="K368">
            <v>-4</v>
          </cell>
        </row>
        <row r="370">
          <cell r="A370">
            <v>904067</v>
          </cell>
          <cell r="B370" t="str">
            <v>T Bay Hydro Corp</v>
          </cell>
          <cell r="C370">
            <v>-14853</v>
          </cell>
          <cell r="D370">
            <v>-15445</v>
          </cell>
          <cell r="E370">
            <v>-4</v>
          </cell>
          <cell r="F370">
            <v>-11409.58</v>
          </cell>
          <cell r="G370">
            <v>35</v>
          </cell>
          <cell r="H370">
            <v>-8192.9</v>
          </cell>
          <cell r="I370">
            <v>39</v>
          </cell>
          <cell r="J370">
            <v>-6989.04</v>
          </cell>
          <cell r="K370">
            <v>17</v>
          </cell>
        </row>
        <row r="372">
          <cell r="A372">
            <v>904128</v>
          </cell>
          <cell r="B372" t="str">
            <v>Sentinel Lights</v>
          </cell>
          <cell r="C372">
            <v>-22000</v>
          </cell>
          <cell r="D372">
            <v>-23391</v>
          </cell>
          <cell r="E372">
            <v>-6</v>
          </cell>
          <cell r="F372">
            <v>-21408.21</v>
          </cell>
          <cell r="G372">
            <v>9</v>
          </cell>
          <cell r="H372">
            <v>-21473.52</v>
          </cell>
          <cell r="I372">
            <v>0</v>
          </cell>
          <cell r="J372">
            <v>-20674.400000000001</v>
          </cell>
          <cell r="K372">
            <v>4</v>
          </cell>
        </row>
        <row r="374">
          <cell r="A374">
            <v>904158</v>
          </cell>
          <cell r="B374" t="str">
            <v>Affordability Trust</v>
          </cell>
          <cell r="C374">
            <v>0</v>
          </cell>
          <cell r="D374">
            <v>0</v>
          </cell>
          <cell r="E374">
            <v>0</v>
          </cell>
          <cell r="F374">
            <v>0</v>
          </cell>
          <cell r="G374">
            <v>0</v>
          </cell>
          <cell r="H374">
            <v>-301273.94</v>
          </cell>
          <cell r="I374">
            <v>-100</v>
          </cell>
          <cell r="J374">
            <v>-385436.42</v>
          </cell>
          <cell r="K374">
            <v>-22</v>
          </cell>
        </row>
        <row r="376">
          <cell r="A376">
            <v>905803</v>
          </cell>
          <cell r="B376" t="str">
            <v>Conservation &amp; Demand Mgmt</v>
          </cell>
          <cell r="C376">
            <v>0</v>
          </cell>
          <cell r="D376">
            <v>0</v>
          </cell>
          <cell r="E376">
            <v>0</v>
          </cell>
          <cell r="F376">
            <v>26592.5</v>
          </cell>
          <cell r="G376">
            <v>-100</v>
          </cell>
          <cell r="H376">
            <v>552797.22</v>
          </cell>
          <cell r="I376">
            <v>-95</v>
          </cell>
          <cell r="J376">
            <v>553892.18999999994</v>
          </cell>
          <cell r="K376">
            <v>0</v>
          </cell>
        </row>
        <row r="378">
          <cell r="A378">
            <v>905863</v>
          </cell>
          <cell r="B378" t="str">
            <v>Renewable Generation</v>
          </cell>
          <cell r="C378">
            <v>376079.06</v>
          </cell>
          <cell r="D378">
            <v>396623</v>
          </cell>
          <cell r="E378">
            <v>-5</v>
          </cell>
          <cell r="F378">
            <v>418149.24</v>
          </cell>
          <cell r="G378">
            <v>-5</v>
          </cell>
          <cell r="H378">
            <v>382387.65</v>
          </cell>
          <cell r="I378">
            <v>9</v>
          </cell>
          <cell r="J378">
            <v>395855.63</v>
          </cell>
          <cell r="K378">
            <v>-3</v>
          </cell>
        </row>
        <row r="380">
          <cell r="A380">
            <v>905894</v>
          </cell>
          <cell r="B380" t="str">
            <v>T Bay Hydro Corp</v>
          </cell>
          <cell r="C380">
            <v>14853</v>
          </cell>
          <cell r="D380">
            <v>25290</v>
          </cell>
          <cell r="E380">
            <v>-41</v>
          </cell>
          <cell r="F380">
            <v>11409.6</v>
          </cell>
          <cell r="G380">
            <v>122</v>
          </cell>
          <cell r="H380">
            <v>8192.91</v>
          </cell>
          <cell r="I380">
            <v>39</v>
          </cell>
          <cell r="J380">
            <v>1500</v>
          </cell>
          <cell r="K380">
            <v>446</v>
          </cell>
        </row>
        <row r="382">
          <cell r="A382">
            <v>905924</v>
          </cell>
          <cell r="B382" t="str">
            <v>Disruptive Technologies</v>
          </cell>
          <cell r="C382">
            <v>20086</v>
          </cell>
          <cell r="D382">
            <v>19966</v>
          </cell>
          <cell r="E382">
            <v>1</v>
          </cell>
          <cell r="F382">
            <v>5253.75</v>
          </cell>
          <cell r="G382">
            <v>280</v>
          </cell>
          <cell r="H382">
            <v>20062.310000000001</v>
          </cell>
          <cell r="I382">
            <v>-74</v>
          </cell>
          <cell r="J382">
            <v>13699.83</v>
          </cell>
          <cell r="K382">
            <v>46</v>
          </cell>
        </row>
        <row r="384">
          <cell r="A384">
            <v>905955</v>
          </cell>
          <cell r="B384" t="str">
            <v>Sentinel Lights</v>
          </cell>
          <cell r="C384">
            <v>11590</v>
          </cell>
          <cell r="D384">
            <v>11404</v>
          </cell>
          <cell r="E384">
            <v>2</v>
          </cell>
          <cell r="F384">
            <v>7485.42</v>
          </cell>
          <cell r="G384">
            <v>52</v>
          </cell>
          <cell r="H384">
            <v>10080.030000000001</v>
          </cell>
          <cell r="I384">
            <v>-26</v>
          </cell>
          <cell r="J384">
            <v>8192.08</v>
          </cell>
          <cell r="K384">
            <v>23</v>
          </cell>
        </row>
        <row r="386">
          <cell r="C386">
            <v>0</v>
          </cell>
          <cell r="D386">
            <v>0</v>
          </cell>
          <cell r="E386">
            <v>0</v>
          </cell>
          <cell r="F386">
            <v>0</v>
          </cell>
          <cell r="G386">
            <v>0</v>
          </cell>
          <cell r="H386">
            <v>0</v>
          </cell>
          <cell r="I386">
            <v>0</v>
          </cell>
          <cell r="J386">
            <v>0</v>
          </cell>
          <cell r="K386">
            <v>0</v>
          </cell>
        </row>
        <row r="388">
          <cell r="A388" t="str">
            <v>Net Inc</v>
          </cell>
          <cell r="B388" t="str">
            <v>ome (Loss)</v>
          </cell>
          <cell r="C388">
            <v>-3216584.09</v>
          </cell>
          <cell r="D388">
            <v>-1781640.7</v>
          </cell>
          <cell r="E388">
            <v>81</v>
          </cell>
          <cell r="F388">
            <v>-3119504.29</v>
          </cell>
          <cell r="G388">
            <v>-43</v>
          </cell>
          <cell r="H388">
            <v>-4161868.25</v>
          </cell>
          <cell r="I388">
            <v>-25</v>
          </cell>
          <cell r="J388">
            <v>-3557307.5</v>
          </cell>
          <cell r="K388">
            <v>17</v>
          </cell>
        </row>
        <row r="390">
          <cell r="A390">
            <v>45017</v>
          </cell>
          <cell r="B390">
            <v>-5</v>
          </cell>
        </row>
        <row r="391">
          <cell r="A391">
            <v>0.90902777777777777</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1"/>
      <sheetName val="Tab2"/>
      <sheetName val="Tab4"/>
      <sheetName val="Tab5"/>
      <sheetName val="Tab6"/>
      <sheetName val="Tab7"/>
      <sheetName val="Tab8"/>
      <sheetName val="Tab9"/>
      <sheetName val="Tab10"/>
      <sheetName val="Tab11"/>
      <sheetName val="Tab12"/>
      <sheetName val="Tab13"/>
      <sheetName val="Tab14"/>
      <sheetName val="Tab15"/>
      <sheetName val="end of tables"/>
      <sheetName val="Tab3"/>
      <sheetName val="Tab2 NAT Old Data"/>
      <sheetName val="Tab2 EGS Old Data"/>
      <sheetName val="Tab2 New Methodology NAT"/>
      <sheetName val="Tab2 New Methodology EGS"/>
      <sheetName val="Tab16"/>
      <sheetName val="cpi06"/>
      <sheetName val="PPI"/>
      <sheetName val="WCI EGS"/>
      <sheetName val="Sheet2"/>
      <sheetName val="Tab17"/>
      <sheetName val="Tab18"/>
      <sheetName val="iresults18"/>
      <sheetName val="iresults18a"/>
      <sheetName val="iresults18b"/>
      <sheetName val="iresults18c"/>
      <sheetName val="iresults18d"/>
      <sheetName val="iresults18e"/>
      <sheetName val="iresults18f"/>
      <sheetName val="iresults18g"/>
      <sheetName val="iresults05c"/>
      <sheetName val="2004 iresults18i"/>
      <sheetName val="Real Return"/>
      <sheetName val="Sheet1"/>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A2" t="str">
            <v>Unit</v>
          </cell>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A3" t="str">
            <v>Series Type</v>
          </cell>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A4" t="str">
            <v>Data Type</v>
          </cell>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A5" t="str">
            <v>Frequency</v>
          </cell>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A6" t="str">
            <v>Collection Month</v>
          </cell>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A7" t="str">
            <v>Series Start</v>
          </cell>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A8" t="str">
            <v>Series End</v>
          </cell>
          <cell r="B8">
            <v>38961</v>
          </cell>
          <cell r="C8">
            <v>38961</v>
          </cell>
          <cell r="D8">
            <v>38961</v>
          </cell>
          <cell r="E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row>
        <row r="9">
          <cell r="A9" t="str">
            <v>No. Obs</v>
          </cell>
          <cell r="B9">
            <v>233</v>
          </cell>
          <cell r="C9">
            <v>233</v>
          </cell>
          <cell r="D9">
            <v>233</v>
          </cell>
          <cell r="E9">
            <v>233</v>
          </cell>
          <cell r="F9">
            <v>233</v>
          </cell>
          <cell r="G9">
            <v>233</v>
          </cell>
          <cell r="H9">
            <v>105</v>
          </cell>
          <cell r="I9">
            <v>233</v>
          </cell>
          <cell r="J9">
            <v>233</v>
          </cell>
          <cell r="K9">
            <v>134</v>
          </cell>
          <cell r="L9">
            <v>134</v>
          </cell>
          <cell r="M9">
            <v>134</v>
          </cell>
          <cell r="N9">
            <v>134</v>
          </cell>
          <cell r="O9">
            <v>134</v>
          </cell>
          <cell r="P9">
            <v>134</v>
          </cell>
          <cell r="Q9">
            <v>101</v>
          </cell>
          <cell r="R9">
            <v>134</v>
          </cell>
          <cell r="S9">
            <v>134</v>
          </cell>
          <cell r="T9">
            <v>137</v>
          </cell>
          <cell r="U9">
            <v>137</v>
          </cell>
          <cell r="V9">
            <v>137</v>
          </cell>
          <cell r="W9">
            <v>137</v>
          </cell>
          <cell r="X9">
            <v>137</v>
          </cell>
          <cell r="Y9">
            <v>137</v>
          </cell>
          <cell r="Z9">
            <v>104</v>
          </cell>
          <cell r="AA9">
            <v>137</v>
          </cell>
          <cell r="AB9">
            <v>137</v>
          </cell>
        </row>
        <row r="10">
          <cell r="A10" t="str">
            <v>Series ID</v>
          </cell>
          <cell r="B10" t="str">
            <v>A2325806K</v>
          </cell>
          <cell r="C10" t="str">
            <v>A2325811C</v>
          </cell>
          <cell r="D10" t="str">
            <v>A2325816R</v>
          </cell>
          <cell r="E10" t="str">
            <v>A2325821J</v>
          </cell>
          <cell r="F10" t="str">
            <v>A2325826V</v>
          </cell>
          <cell r="G10" t="str">
            <v>A2325831L</v>
          </cell>
          <cell r="H10" t="str">
            <v>A2325836X</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A11">
            <v>17777</v>
          </cell>
          <cell r="B11">
            <v>6.6</v>
          </cell>
          <cell r="C11">
            <v>6.7</v>
          </cell>
          <cell r="D11">
            <v>6.8</v>
          </cell>
          <cell r="E11">
            <v>7</v>
          </cell>
          <cell r="F11">
            <v>6.7</v>
          </cell>
          <cell r="G11">
            <v>6.8</v>
          </cell>
          <cell r="I11">
            <v>7.1</v>
          </cell>
          <cell r="J11">
            <v>6.7</v>
          </cell>
        </row>
        <row r="12">
          <cell r="A12">
            <v>17868</v>
          </cell>
          <cell r="B12">
            <v>6.7</v>
          </cell>
          <cell r="C12">
            <v>6.8</v>
          </cell>
          <cell r="D12">
            <v>6.9</v>
          </cell>
          <cell r="E12">
            <v>7.1</v>
          </cell>
          <cell r="F12">
            <v>6.8</v>
          </cell>
          <cell r="G12">
            <v>6.9</v>
          </cell>
          <cell r="I12">
            <v>7.3</v>
          </cell>
          <cell r="J12">
            <v>6.8</v>
          </cell>
        </row>
        <row r="13">
          <cell r="A13">
            <v>17958</v>
          </cell>
          <cell r="B13">
            <v>6.9</v>
          </cell>
          <cell r="C13">
            <v>6.9</v>
          </cell>
          <cell r="D13">
            <v>7</v>
          </cell>
          <cell r="E13">
            <v>7.3</v>
          </cell>
          <cell r="F13">
            <v>7</v>
          </cell>
          <cell r="G13">
            <v>7.1</v>
          </cell>
          <cell r="I13">
            <v>7.4</v>
          </cell>
          <cell r="J13">
            <v>7</v>
          </cell>
        </row>
        <row r="14">
          <cell r="A14">
            <v>18050</v>
          </cell>
          <cell r="B14">
            <v>7</v>
          </cell>
          <cell r="C14">
            <v>7.1</v>
          </cell>
          <cell r="D14">
            <v>7.2</v>
          </cell>
          <cell r="E14">
            <v>7.4</v>
          </cell>
          <cell r="F14">
            <v>7.2</v>
          </cell>
          <cell r="G14">
            <v>7.3</v>
          </cell>
          <cell r="I14">
            <v>7.6</v>
          </cell>
          <cell r="J14">
            <v>7.1</v>
          </cell>
        </row>
        <row r="15">
          <cell r="A15">
            <v>18142</v>
          </cell>
          <cell r="B15">
            <v>7.2</v>
          </cell>
          <cell r="C15">
            <v>7.2</v>
          </cell>
          <cell r="D15">
            <v>7.4</v>
          </cell>
          <cell r="E15">
            <v>7.5</v>
          </cell>
          <cell r="F15">
            <v>7.4</v>
          </cell>
          <cell r="G15">
            <v>7.3</v>
          </cell>
          <cell r="I15">
            <v>7.7</v>
          </cell>
          <cell r="J15">
            <v>7.3</v>
          </cell>
        </row>
        <row r="16">
          <cell r="A16">
            <v>18233</v>
          </cell>
          <cell r="B16">
            <v>7.3</v>
          </cell>
          <cell r="C16">
            <v>7.4</v>
          </cell>
          <cell r="D16">
            <v>7.5</v>
          </cell>
          <cell r="E16">
            <v>7.6</v>
          </cell>
          <cell r="F16">
            <v>7.5</v>
          </cell>
          <cell r="G16">
            <v>7.4</v>
          </cell>
          <cell r="I16">
            <v>7.8</v>
          </cell>
          <cell r="J16">
            <v>7.4</v>
          </cell>
        </row>
        <row r="17">
          <cell r="A17">
            <v>18323</v>
          </cell>
          <cell r="B17">
            <v>7.4</v>
          </cell>
          <cell r="C17">
            <v>7.6</v>
          </cell>
          <cell r="D17">
            <v>7.6</v>
          </cell>
          <cell r="E17">
            <v>7.7</v>
          </cell>
          <cell r="F17">
            <v>7.6</v>
          </cell>
          <cell r="G17">
            <v>7.4</v>
          </cell>
          <cell r="I17">
            <v>7.9</v>
          </cell>
          <cell r="J17">
            <v>7.5</v>
          </cell>
        </row>
        <row r="18">
          <cell r="A18">
            <v>18415</v>
          </cell>
          <cell r="B18">
            <v>7.7</v>
          </cell>
          <cell r="C18">
            <v>7.8</v>
          </cell>
          <cell r="D18">
            <v>7.8</v>
          </cell>
          <cell r="E18">
            <v>8</v>
          </cell>
          <cell r="F18">
            <v>7.9</v>
          </cell>
          <cell r="G18">
            <v>7.7</v>
          </cell>
          <cell r="I18">
            <v>8.1999999999999993</v>
          </cell>
          <cell r="J18">
            <v>7.8</v>
          </cell>
        </row>
        <row r="19">
          <cell r="A19">
            <v>18507</v>
          </cell>
          <cell r="B19">
            <v>7.8</v>
          </cell>
          <cell r="C19">
            <v>7.9</v>
          </cell>
          <cell r="D19">
            <v>7.9</v>
          </cell>
          <cell r="E19">
            <v>8.1</v>
          </cell>
          <cell r="F19">
            <v>8</v>
          </cell>
          <cell r="G19">
            <v>7.9</v>
          </cell>
          <cell r="I19">
            <v>8.4</v>
          </cell>
          <cell r="J19">
            <v>7.9</v>
          </cell>
        </row>
        <row r="20">
          <cell r="A20">
            <v>18598</v>
          </cell>
          <cell r="B20">
            <v>8.1999999999999993</v>
          </cell>
          <cell r="C20">
            <v>8.1999999999999993</v>
          </cell>
          <cell r="D20">
            <v>8.1999999999999993</v>
          </cell>
          <cell r="E20">
            <v>8.4</v>
          </cell>
          <cell r="F20">
            <v>8.1999999999999993</v>
          </cell>
          <cell r="G20">
            <v>8.1</v>
          </cell>
          <cell r="I20">
            <v>8.6999999999999993</v>
          </cell>
          <cell r="J20">
            <v>8.1999999999999993</v>
          </cell>
        </row>
        <row r="21">
          <cell r="A21">
            <v>18688</v>
          </cell>
          <cell r="B21">
            <v>8.5</v>
          </cell>
          <cell r="C21">
            <v>8.6</v>
          </cell>
          <cell r="D21">
            <v>8.6</v>
          </cell>
          <cell r="E21">
            <v>8.8000000000000007</v>
          </cell>
          <cell r="F21">
            <v>8.6999999999999993</v>
          </cell>
          <cell r="G21">
            <v>8.6</v>
          </cell>
          <cell r="I21">
            <v>9.1999999999999993</v>
          </cell>
          <cell r="J21">
            <v>8.6</v>
          </cell>
        </row>
        <row r="22">
          <cell r="A22">
            <v>18780</v>
          </cell>
          <cell r="B22">
            <v>9.1</v>
          </cell>
          <cell r="C22">
            <v>9.1</v>
          </cell>
          <cell r="D22">
            <v>9.1</v>
          </cell>
          <cell r="E22">
            <v>9.4</v>
          </cell>
          <cell r="F22">
            <v>9.1999999999999993</v>
          </cell>
          <cell r="G22">
            <v>9.1999999999999993</v>
          </cell>
          <cell r="I22">
            <v>9.8000000000000007</v>
          </cell>
          <cell r="J22">
            <v>9.1</v>
          </cell>
        </row>
        <row r="23">
          <cell r="A23">
            <v>18872</v>
          </cell>
          <cell r="B23">
            <v>9.6</v>
          </cell>
          <cell r="C23">
            <v>9.5</v>
          </cell>
          <cell r="D23">
            <v>9.5</v>
          </cell>
          <cell r="E23">
            <v>9.9</v>
          </cell>
          <cell r="F23">
            <v>9.6999999999999993</v>
          </cell>
          <cell r="G23">
            <v>9.6999999999999993</v>
          </cell>
          <cell r="I23">
            <v>10.3</v>
          </cell>
          <cell r="J23">
            <v>9.6</v>
          </cell>
        </row>
        <row r="24">
          <cell r="A24">
            <v>18963</v>
          </cell>
          <cell r="B24">
            <v>10.199999999999999</v>
          </cell>
          <cell r="C24">
            <v>10.3</v>
          </cell>
          <cell r="D24">
            <v>10.3</v>
          </cell>
          <cell r="E24">
            <v>10.4</v>
          </cell>
          <cell r="F24">
            <v>10.199999999999999</v>
          </cell>
          <cell r="G24">
            <v>10.3</v>
          </cell>
          <cell r="I24">
            <v>10.9</v>
          </cell>
          <cell r="J24">
            <v>10.3</v>
          </cell>
        </row>
        <row r="25">
          <cell r="A25">
            <v>19054</v>
          </cell>
          <cell r="B25">
            <v>10.6</v>
          </cell>
          <cell r="C25">
            <v>10.5</v>
          </cell>
          <cell r="D25">
            <v>10.7</v>
          </cell>
          <cell r="E25">
            <v>10.8</v>
          </cell>
          <cell r="F25">
            <v>10.7</v>
          </cell>
          <cell r="G25">
            <v>10.6</v>
          </cell>
          <cell r="I25">
            <v>11.2</v>
          </cell>
          <cell r="J25">
            <v>10.6</v>
          </cell>
        </row>
        <row r="26">
          <cell r="A26">
            <v>19146</v>
          </cell>
          <cell r="B26">
            <v>11</v>
          </cell>
          <cell r="C26">
            <v>10.9</v>
          </cell>
          <cell r="D26">
            <v>10.9</v>
          </cell>
          <cell r="E26">
            <v>11.3</v>
          </cell>
          <cell r="F26">
            <v>11.1</v>
          </cell>
          <cell r="G26">
            <v>11</v>
          </cell>
          <cell r="I26">
            <v>11.8</v>
          </cell>
          <cell r="J26">
            <v>11</v>
          </cell>
        </row>
        <row r="27">
          <cell r="A27">
            <v>19238</v>
          </cell>
          <cell r="B27">
            <v>11.1</v>
          </cell>
          <cell r="C27">
            <v>11.2</v>
          </cell>
          <cell r="D27">
            <v>11.2</v>
          </cell>
          <cell r="E27">
            <v>11.6</v>
          </cell>
          <cell r="F27">
            <v>11.4</v>
          </cell>
          <cell r="G27">
            <v>11.3</v>
          </cell>
          <cell r="I27">
            <v>12</v>
          </cell>
          <cell r="J27">
            <v>11.2</v>
          </cell>
        </row>
        <row r="28">
          <cell r="A28">
            <v>19329</v>
          </cell>
          <cell r="B28">
            <v>11.2</v>
          </cell>
          <cell r="C28">
            <v>11.2</v>
          </cell>
          <cell r="D28">
            <v>11.2</v>
          </cell>
          <cell r="E28">
            <v>11.5</v>
          </cell>
          <cell r="F28">
            <v>11.4</v>
          </cell>
          <cell r="G28">
            <v>11.4</v>
          </cell>
          <cell r="I28">
            <v>12.1</v>
          </cell>
          <cell r="J28">
            <v>11.3</v>
          </cell>
        </row>
        <row r="29">
          <cell r="A29">
            <v>19419</v>
          </cell>
          <cell r="B29">
            <v>11.3</v>
          </cell>
          <cell r="C29">
            <v>11.3</v>
          </cell>
          <cell r="D29">
            <v>11.3</v>
          </cell>
          <cell r="E29">
            <v>11.7</v>
          </cell>
          <cell r="F29">
            <v>11.6</v>
          </cell>
          <cell r="G29">
            <v>11.6</v>
          </cell>
          <cell r="I29">
            <v>12.2</v>
          </cell>
          <cell r="J29">
            <v>11.4</v>
          </cell>
        </row>
        <row r="30">
          <cell r="A30">
            <v>19511</v>
          </cell>
          <cell r="B30">
            <v>11.4</v>
          </cell>
          <cell r="C30">
            <v>11.5</v>
          </cell>
          <cell r="D30">
            <v>11.4</v>
          </cell>
          <cell r="E30">
            <v>11.8</v>
          </cell>
          <cell r="F30">
            <v>11.7</v>
          </cell>
          <cell r="G30">
            <v>11.8</v>
          </cell>
          <cell r="I30">
            <v>12.3</v>
          </cell>
          <cell r="J30">
            <v>11.5</v>
          </cell>
        </row>
        <row r="31">
          <cell r="A31">
            <v>19603</v>
          </cell>
          <cell r="B31">
            <v>11.5</v>
          </cell>
          <cell r="C31">
            <v>11.5</v>
          </cell>
          <cell r="D31">
            <v>11.4</v>
          </cell>
          <cell r="E31">
            <v>11.9</v>
          </cell>
          <cell r="F31">
            <v>11.8</v>
          </cell>
          <cell r="G31">
            <v>12.1</v>
          </cell>
          <cell r="I31">
            <v>12.5</v>
          </cell>
          <cell r="J31">
            <v>11.6</v>
          </cell>
        </row>
        <row r="32">
          <cell r="A32">
            <v>19694</v>
          </cell>
          <cell r="B32">
            <v>11.4</v>
          </cell>
          <cell r="C32">
            <v>11.5</v>
          </cell>
          <cell r="D32">
            <v>11.5</v>
          </cell>
          <cell r="E32">
            <v>11.9</v>
          </cell>
          <cell r="F32">
            <v>11.8</v>
          </cell>
          <cell r="G32">
            <v>12.2</v>
          </cell>
          <cell r="I32">
            <v>12.6</v>
          </cell>
          <cell r="J32">
            <v>11.5</v>
          </cell>
        </row>
        <row r="33">
          <cell r="A33">
            <v>19784</v>
          </cell>
          <cell r="B33">
            <v>11.5</v>
          </cell>
          <cell r="C33">
            <v>11.5</v>
          </cell>
          <cell r="D33">
            <v>11.5</v>
          </cell>
          <cell r="E33">
            <v>11.9</v>
          </cell>
          <cell r="F33">
            <v>11.8</v>
          </cell>
          <cell r="G33">
            <v>12.1</v>
          </cell>
          <cell r="I33">
            <v>12.5</v>
          </cell>
          <cell r="J33">
            <v>11.6</v>
          </cell>
        </row>
        <row r="34">
          <cell r="A34">
            <v>19876</v>
          </cell>
          <cell r="B34">
            <v>11.4</v>
          </cell>
          <cell r="C34">
            <v>11.5</v>
          </cell>
          <cell r="D34">
            <v>11.5</v>
          </cell>
          <cell r="E34">
            <v>11.9</v>
          </cell>
          <cell r="F34">
            <v>12</v>
          </cell>
          <cell r="G34">
            <v>12.1</v>
          </cell>
          <cell r="I34">
            <v>12.5</v>
          </cell>
          <cell r="J34">
            <v>11.6</v>
          </cell>
        </row>
        <row r="35">
          <cell r="A35">
            <v>19968</v>
          </cell>
          <cell r="B35">
            <v>11.4</v>
          </cell>
          <cell r="C35">
            <v>11.4</v>
          </cell>
          <cell r="D35">
            <v>11.5</v>
          </cell>
          <cell r="E35">
            <v>12</v>
          </cell>
          <cell r="F35">
            <v>12</v>
          </cell>
          <cell r="G35">
            <v>12</v>
          </cell>
          <cell r="I35">
            <v>12.5</v>
          </cell>
          <cell r="J35">
            <v>11.6</v>
          </cell>
        </row>
        <row r="36">
          <cell r="A36">
            <v>20059</v>
          </cell>
          <cell r="B36">
            <v>11.5</v>
          </cell>
          <cell r="C36">
            <v>11.4</v>
          </cell>
          <cell r="D36">
            <v>11.5</v>
          </cell>
          <cell r="E36">
            <v>12</v>
          </cell>
          <cell r="F36">
            <v>12</v>
          </cell>
          <cell r="G36">
            <v>12</v>
          </cell>
          <cell r="I36">
            <v>12.7</v>
          </cell>
          <cell r="J36">
            <v>11.6</v>
          </cell>
        </row>
        <row r="37">
          <cell r="A37">
            <v>20149</v>
          </cell>
          <cell r="B37">
            <v>11.6</v>
          </cell>
          <cell r="C37">
            <v>11.5</v>
          </cell>
          <cell r="D37">
            <v>11.6</v>
          </cell>
          <cell r="E37">
            <v>12.1</v>
          </cell>
          <cell r="F37">
            <v>12</v>
          </cell>
          <cell r="G37">
            <v>12.1</v>
          </cell>
          <cell r="I37">
            <v>12.7</v>
          </cell>
          <cell r="J37">
            <v>11.7</v>
          </cell>
        </row>
        <row r="38">
          <cell r="A38">
            <v>20241</v>
          </cell>
          <cell r="B38">
            <v>11.6</v>
          </cell>
          <cell r="C38">
            <v>11.6</v>
          </cell>
          <cell r="D38">
            <v>11.7</v>
          </cell>
          <cell r="E38">
            <v>12.2</v>
          </cell>
          <cell r="F38">
            <v>12.2</v>
          </cell>
          <cell r="G38">
            <v>12.2</v>
          </cell>
          <cell r="I38">
            <v>12.8</v>
          </cell>
          <cell r="J38">
            <v>11.8</v>
          </cell>
        </row>
        <row r="39">
          <cell r="A39">
            <v>20333</v>
          </cell>
          <cell r="B39">
            <v>11.7</v>
          </cell>
          <cell r="C39">
            <v>11.8</v>
          </cell>
          <cell r="D39">
            <v>11.7</v>
          </cell>
          <cell r="E39">
            <v>12.2</v>
          </cell>
          <cell r="F39">
            <v>12.2</v>
          </cell>
          <cell r="G39">
            <v>12.4</v>
          </cell>
          <cell r="I39">
            <v>12.9</v>
          </cell>
          <cell r="J39">
            <v>11.9</v>
          </cell>
        </row>
        <row r="40">
          <cell r="A40">
            <v>20424</v>
          </cell>
          <cell r="B40">
            <v>11.8</v>
          </cell>
          <cell r="C40">
            <v>12.1</v>
          </cell>
          <cell r="D40">
            <v>11.8</v>
          </cell>
          <cell r="E40">
            <v>12.3</v>
          </cell>
          <cell r="F40">
            <v>12.3</v>
          </cell>
          <cell r="G40">
            <v>12.6</v>
          </cell>
          <cell r="I40">
            <v>13</v>
          </cell>
          <cell r="J40">
            <v>12</v>
          </cell>
        </row>
        <row r="41">
          <cell r="A41">
            <v>20515</v>
          </cell>
          <cell r="B41">
            <v>11.9</v>
          </cell>
          <cell r="C41">
            <v>12.2</v>
          </cell>
          <cell r="D41">
            <v>12</v>
          </cell>
          <cell r="E41">
            <v>12.4</v>
          </cell>
          <cell r="F41">
            <v>12.4</v>
          </cell>
          <cell r="G41">
            <v>12.8</v>
          </cell>
          <cell r="I41">
            <v>13.1</v>
          </cell>
          <cell r="J41">
            <v>12.1</v>
          </cell>
        </row>
        <row r="42">
          <cell r="A42">
            <v>20607</v>
          </cell>
          <cell r="B42">
            <v>12.3</v>
          </cell>
          <cell r="C42">
            <v>12.7</v>
          </cell>
          <cell r="D42">
            <v>12.3</v>
          </cell>
          <cell r="E42">
            <v>12.8</v>
          </cell>
          <cell r="F42">
            <v>12.7</v>
          </cell>
          <cell r="G42">
            <v>13.1</v>
          </cell>
          <cell r="I42">
            <v>13.4</v>
          </cell>
          <cell r="J42">
            <v>12.5</v>
          </cell>
        </row>
        <row r="43">
          <cell r="A43">
            <v>20699</v>
          </cell>
          <cell r="B43">
            <v>12.7</v>
          </cell>
          <cell r="C43">
            <v>12.9</v>
          </cell>
          <cell r="D43">
            <v>12.6</v>
          </cell>
          <cell r="E43">
            <v>13</v>
          </cell>
          <cell r="F43">
            <v>12.8</v>
          </cell>
          <cell r="G43">
            <v>13.4</v>
          </cell>
          <cell r="I43">
            <v>13.7</v>
          </cell>
          <cell r="J43">
            <v>12.8</v>
          </cell>
        </row>
        <row r="44">
          <cell r="A44">
            <v>20790</v>
          </cell>
          <cell r="B44">
            <v>12.7</v>
          </cell>
          <cell r="C44">
            <v>12.9</v>
          </cell>
          <cell r="D44">
            <v>12.6</v>
          </cell>
          <cell r="E44">
            <v>13</v>
          </cell>
          <cell r="F44">
            <v>12.9</v>
          </cell>
          <cell r="G44">
            <v>13.5</v>
          </cell>
          <cell r="I44">
            <v>13.8</v>
          </cell>
          <cell r="J44">
            <v>12.8</v>
          </cell>
        </row>
        <row r="45">
          <cell r="A45">
            <v>20880</v>
          </cell>
          <cell r="B45">
            <v>12.7</v>
          </cell>
          <cell r="C45">
            <v>12.8</v>
          </cell>
          <cell r="D45">
            <v>12.6</v>
          </cell>
          <cell r="E45">
            <v>12.8</v>
          </cell>
          <cell r="F45">
            <v>13</v>
          </cell>
          <cell r="G45">
            <v>13.5</v>
          </cell>
          <cell r="I45">
            <v>13.8</v>
          </cell>
          <cell r="J45">
            <v>12.8</v>
          </cell>
        </row>
        <row r="46">
          <cell r="A46">
            <v>20972</v>
          </cell>
          <cell r="B46">
            <v>12.8</v>
          </cell>
          <cell r="C46">
            <v>12.9</v>
          </cell>
          <cell r="D46">
            <v>12.7</v>
          </cell>
          <cell r="E46">
            <v>13</v>
          </cell>
          <cell r="F46">
            <v>13.1</v>
          </cell>
          <cell r="G46">
            <v>13.5</v>
          </cell>
          <cell r="I46">
            <v>13.8</v>
          </cell>
          <cell r="J46">
            <v>12.9</v>
          </cell>
        </row>
        <row r="47">
          <cell r="A47">
            <v>21064</v>
          </cell>
          <cell r="B47">
            <v>12.9</v>
          </cell>
          <cell r="C47">
            <v>12.9</v>
          </cell>
          <cell r="D47">
            <v>12.7</v>
          </cell>
          <cell r="E47">
            <v>13</v>
          </cell>
          <cell r="F47">
            <v>13.1</v>
          </cell>
          <cell r="G47">
            <v>13.5</v>
          </cell>
          <cell r="I47">
            <v>13.8</v>
          </cell>
          <cell r="J47">
            <v>12.9</v>
          </cell>
        </row>
        <row r="48">
          <cell r="A48">
            <v>21155</v>
          </cell>
          <cell r="B48">
            <v>12.9</v>
          </cell>
          <cell r="C48">
            <v>12.9</v>
          </cell>
          <cell r="D48">
            <v>12.8</v>
          </cell>
          <cell r="E48">
            <v>13</v>
          </cell>
          <cell r="F48">
            <v>13</v>
          </cell>
          <cell r="G48">
            <v>13.5</v>
          </cell>
          <cell r="I48">
            <v>13.8</v>
          </cell>
          <cell r="J48">
            <v>12.9</v>
          </cell>
        </row>
        <row r="49">
          <cell r="A49">
            <v>21245</v>
          </cell>
          <cell r="B49">
            <v>13</v>
          </cell>
          <cell r="C49">
            <v>12.9</v>
          </cell>
          <cell r="D49">
            <v>12.9</v>
          </cell>
          <cell r="E49">
            <v>13</v>
          </cell>
          <cell r="F49">
            <v>13</v>
          </cell>
          <cell r="G49">
            <v>13.5</v>
          </cell>
          <cell r="I49">
            <v>13.9</v>
          </cell>
          <cell r="J49">
            <v>13</v>
          </cell>
        </row>
        <row r="50">
          <cell r="A50">
            <v>21337</v>
          </cell>
          <cell r="B50">
            <v>13</v>
          </cell>
          <cell r="C50">
            <v>13</v>
          </cell>
          <cell r="D50">
            <v>13</v>
          </cell>
          <cell r="E50">
            <v>13.1</v>
          </cell>
          <cell r="F50">
            <v>13.1</v>
          </cell>
          <cell r="G50">
            <v>13.5</v>
          </cell>
          <cell r="I50">
            <v>14</v>
          </cell>
          <cell r="J50">
            <v>13</v>
          </cell>
        </row>
        <row r="51">
          <cell r="A51">
            <v>21429</v>
          </cell>
          <cell r="B51">
            <v>12.9</v>
          </cell>
          <cell r="C51">
            <v>13</v>
          </cell>
          <cell r="D51">
            <v>13.1</v>
          </cell>
          <cell r="E51">
            <v>13.2</v>
          </cell>
          <cell r="F51">
            <v>13.1</v>
          </cell>
          <cell r="G51">
            <v>13.6</v>
          </cell>
          <cell r="I51">
            <v>13.9</v>
          </cell>
          <cell r="J51">
            <v>13</v>
          </cell>
        </row>
        <row r="52">
          <cell r="A52">
            <v>21520</v>
          </cell>
          <cell r="B52">
            <v>13</v>
          </cell>
          <cell r="C52">
            <v>13.2</v>
          </cell>
          <cell r="D52">
            <v>13.3</v>
          </cell>
          <cell r="E52">
            <v>13.3</v>
          </cell>
          <cell r="F52">
            <v>13.1</v>
          </cell>
          <cell r="G52">
            <v>13.7</v>
          </cell>
          <cell r="I52">
            <v>14</v>
          </cell>
          <cell r="J52">
            <v>13.1</v>
          </cell>
        </row>
        <row r="53">
          <cell r="A53">
            <v>21610</v>
          </cell>
          <cell r="B53">
            <v>13</v>
          </cell>
          <cell r="C53">
            <v>13.2</v>
          </cell>
          <cell r="D53">
            <v>13.4</v>
          </cell>
          <cell r="E53">
            <v>13.4</v>
          </cell>
          <cell r="F53">
            <v>13.2</v>
          </cell>
          <cell r="G53">
            <v>13.7</v>
          </cell>
          <cell r="I53">
            <v>14</v>
          </cell>
          <cell r="J53">
            <v>13.2</v>
          </cell>
        </row>
        <row r="54">
          <cell r="A54">
            <v>21702</v>
          </cell>
          <cell r="B54">
            <v>13.1</v>
          </cell>
          <cell r="C54">
            <v>13.3</v>
          </cell>
          <cell r="D54">
            <v>13.4</v>
          </cell>
          <cell r="E54">
            <v>13.4</v>
          </cell>
          <cell r="F54">
            <v>13.3</v>
          </cell>
          <cell r="G54">
            <v>13.8</v>
          </cell>
          <cell r="I54">
            <v>14.2</v>
          </cell>
          <cell r="J54">
            <v>13.2</v>
          </cell>
        </row>
        <row r="55">
          <cell r="A55">
            <v>21794</v>
          </cell>
          <cell r="B55">
            <v>13.1</v>
          </cell>
          <cell r="C55">
            <v>13.4</v>
          </cell>
          <cell r="D55">
            <v>13.5</v>
          </cell>
          <cell r="E55">
            <v>13.5</v>
          </cell>
          <cell r="F55">
            <v>13.3</v>
          </cell>
          <cell r="G55">
            <v>13.8</v>
          </cell>
          <cell r="I55">
            <v>14.2</v>
          </cell>
          <cell r="J55">
            <v>13.3</v>
          </cell>
        </row>
        <row r="56">
          <cell r="A56">
            <v>21885</v>
          </cell>
          <cell r="B56">
            <v>13.2</v>
          </cell>
          <cell r="C56">
            <v>13.4</v>
          </cell>
          <cell r="D56">
            <v>13.6</v>
          </cell>
          <cell r="E56">
            <v>13.6</v>
          </cell>
          <cell r="F56">
            <v>13.3</v>
          </cell>
          <cell r="G56">
            <v>13.8</v>
          </cell>
          <cell r="I56">
            <v>14.3</v>
          </cell>
          <cell r="J56">
            <v>13.4</v>
          </cell>
        </row>
        <row r="57">
          <cell r="A57">
            <v>21976</v>
          </cell>
          <cell r="B57">
            <v>13.3</v>
          </cell>
          <cell r="C57">
            <v>13.6</v>
          </cell>
          <cell r="D57">
            <v>13.7</v>
          </cell>
          <cell r="E57">
            <v>13.8</v>
          </cell>
          <cell r="F57">
            <v>13.5</v>
          </cell>
          <cell r="G57">
            <v>13.9</v>
          </cell>
          <cell r="I57">
            <v>14.4</v>
          </cell>
          <cell r="J57">
            <v>13.5</v>
          </cell>
        </row>
        <row r="58">
          <cell r="A58">
            <v>22068</v>
          </cell>
          <cell r="B58">
            <v>13.5</v>
          </cell>
          <cell r="C58">
            <v>13.9</v>
          </cell>
          <cell r="D58">
            <v>13.7</v>
          </cell>
          <cell r="E58">
            <v>14</v>
          </cell>
          <cell r="F58">
            <v>13.7</v>
          </cell>
          <cell r="G58">
            <v>14.1</v>
          </cell>
          <cell r="I58">
            <v>14.5</v>
          </cell>
          <cell r="J58">
            <v>13.7</v>
          </cell>
        </row>
        <row r="59">
          <cell r="A59">
            <v>22160</v>
          </cell>
          <cell r="B59">
            <v>13.6</v>
          </cell>
          <cell r="C59">
            <v>14.1</v>
          </cell>
          <cell r="D59">
            <v>13.9</v>
          </cell>
          <cell r="E59">
            <v>14.2</v>
          </cell>
          <cell r="F59">
            <v>13.8</v>
          </cell>
          <cell r="G59">
            <v>14.5</v>
          </cell>
          <cell r="I59">
            <v>14.7</v>
          </cell>
          <cell r="J59">
            <v>13.9</v>
          </cell>
        </row>
        <row r="60">
          <cell r="A60">
            <v>22251</v>
          </cell>
          <cell r="B60">
            <v>13.7</v>
          </cell>
          <cell r="C60">
            <v>14.2</v>
          </cell>
          <cell r="D60">
            <v>14.1</v>
          </cell>
          <cell r="E60">
            <v>14.3</v>
          </cell>
          <cell r="F60">
            <v>13.9</v>
          </cell>
          <cell r="G60">
            <v>14.6</v>
          </cell>
          <cell r="I60">
            <v>14.7</v>
          </cell>
          <cell r="J60">
            <v>14</v>
          </cell>
        </row>
        <row r="61">
          <cell r="A61">
            <v>22341</v>
          </cell>
          <cell r="B61">
            <v>13.8</v>
          </cell>
          <cell r="C61">
            <v>14.2</v>
          </cell>
          <cell r="D61">
            <v>14.3</v>
          </cell>
          <cell r="E61">
            <v>14.4</v>
          </cell>
          <cell r="F61">
            <v>14</v>
          </cell>
          <cell r="G61">
            <v>14.8</v>
          </cell>
          <cell r="I61">
            <v>14.8</v>
          </cell>
          <cell r="J61">
            <v>14.1</v>
          </cell>
        </row>
        <row r="62">
          <cell r="A62">
            <v>22433</v>
          </cell>
          <cell r="B62">
            <v>13.9</v>
          </cell>
          <cell r="C62">
            <v>14.3</v>
          </cell>
          <cell r="D62">
            <v>14.2</v>
          </cell>
          <cell r="E62">
            <v>14.5</v>
          </cell>
          <cell r="F62">
            <v>14.1</v>
          </cell>
          <cell r="G62">
            <v>14.8</v>
          </cell>
          <cell r="I62">
            <v>14.9</v>
          </cell>
          <cell r="J62">
            <v>14.2</v>
          </cell>
        </row>
        <row r="63">
          <cell r="A63">
            <v>22525</v>
          </cell>
          <cell r="B63">
            <v>13.8</v>
          </cell>
          <cell r="C63">
            <v>14.3</v>
          </cell>
          <cell r="D63">
            <v>14.3</v>
          </cell>
          <cell r="E63">
            <v>14.4</v>
          </cell>
          <cell r="F63">
            <v>14</v>
          </cell>
          <cell r="G63">
            <v>14.9</v>
          </cell>
          <cell r="I63">
            <v>14.9</v>
          </cell>
          <cell r="J63">
            <v>14.1</v>
          </cell>
        </row>
        <row r="64">
          <cell r="A64">
            <v>22616</v>
          </cell>
          <cell r="B64">
            <v>13.8</v>
          </cell>
          <cell r="C64">
            <v>14.3</v>
          </cell>
          <cell r="D64">
            <v>14.3</v>
          </cell>
          <cell r="E64">
            <v>14.3</v>
          </cell>
          <cell r="F64">
            <v>13.9</v>
          </cell>
          <cell r="G64">
            <v>14.8</v>
          </cell>
          <cell r="I64">
            <v>15.1</v>
          </cell>
          <cell r="J64">
            <v>14.1</v>
          </cell>
        </row>
        <row r="65">
          <cell r="A65">
            <v>22706</v>
          </cell>
          <cell r="B65">
            <v>13.8</v>
          </cell>
          <cell r="C65">
            <v>14.2</v>
          </cell>
          <cell r="D65">
            <v>14.4</v>
          </cell>
          <cell r="E65">
            <v>14.2</v>
          </cell>
          <cell r="F65">
            <v>14</v>
          </cell>
          <cell r="G65">
            <v>14.7</v>
          </cell>
          <cell r="I65">
            <v>15</v>
          </cell>
          <cell r="J65">
            <v>14.1</v>
          </cell>
        </row>
        <row r="66">
          <cell r="A66">
            <v>22798</v>
          </cell>
          <cell r="B66">
            <v>13.8</v>
          </cell>
          <cell r="C66">
            <v>14.2</v>
          </cell>
          <cell r="D66">
            <v>14.4</v>
          </cell>
          <cell r="E66">
            <v>14.2</v>
          </cell>
          <cell r="F66">
            <v>14</v>
          </cell>
          <cell r="G66">
            <v>14.7</v>
          </cell>
          <cell r="I66">
            <v>15</v>
          </cell>
          <cell r="J66">
            <v>14.1</v>
          </cell>
        </row>
        <row r="67">
          <cell r="A67">
            <v>22890</v>
          </cell>
          <cell r="B67">
            <v>13.8</v>
          </cell>
          <cell r="C67">
            <v>14.2</v>
          </cell>
          <cell r="D67">
            <v>14.4</v>
          </cell>
          <cell r="E67">
            <v>14.2</v>
          </cell>
          <cell r="F67">
            <v>14</v>
          </cell>
          <cell r="G67">
            <v>14.7</v>
          </cell>
          <cell r="I67">
            <v>15</v>
          </cell>
          <cell r="J67">
            <v>14.1</v>
          </cell>
        </row>
        <row r="68">
          <cell r="A68">
            <v>22981</v>
          </cell>
          <cell r="B68">
            <v>13.9</v>
          </cell>
          <cell r="C68">
            <v>14.2</v>
          </cell>
          <cell r="D68">
            <v>14.4</v>
          </cell>
          <cell r="E68">
            <v>14.2</v>
          </cell>
          <cell r="F68">
            <v>14</v>
          </cell>
          <cell r="G68">
            <v>14.8</v>
          </cell>
          <cell r="I68">
            <v>15.1</v>
          </cell>
          <cell r="J68">
            <v>14.1</v>
          </cell>
        </row>
        <row r="69">
          <cell r="A69">
            <v>23071</v>
          </cell>
          <cell r="B69">
            <v>13.9</v>
          </cell>
          <cell r="C69">
            <v>14.2</v>
          </cell>
          <cell r="D69">
            <v>14.4</v>
          </cell>
          <cell r="E69">
            <v>14.2</v>
          </cell>
          <cell r="F69">
            <v>14.1</v>
          </cell>
          <cell r="G69">
            <v>14.8</v>
          </cell>
          <cell r="I69">
            <v>15</v>
          </cell>
          <cell r="J69">
            <v>14.1</v>
          </cell>
        </row>
        <row r="70">
          <cell r="A70">
            <v>23163</v>
          </cell>
          <cell r="B70">
            <v>13.9</v>
          </cell>
          <cell r="C70">
            <v>14.3</v>
          </cell>
          <cell r="D70">
            <v>14.4</v>
          </cell>
          <cell r="E70">
            <v>14.3</v>
          </cell>
          <cell r="F70">
            <v>14.1</v>
          </cell>
          <cell r="G70">
            <v>14.8</v>
          </cell>
          <cell r="I70">
            <v>15</v>
          </cell>
          <cell r="J70">
            <v>14.1</v>
          </cell>
        </row>
        <row r="71">
          <cell r="A71">
            <v>23255</v>
          </cell>
          <cell r="B71">
            <v>13.9</v>
          </cell>
          <cell r="C71">
            <v>14.3</v>
          </cell>
          <cell r="D71">
            <v>14.5</v>
          </cell>
          <cell r="E71">
            <v>14.3</v>
          </cell>
          <cell r="F71">
            <v>14.1</v>
          </cell>
          <cell r="G71">
            <v>14.8</v>
          </cell>
          <cell r="I71">
            <v>15.1</v>
          </cell>
          <cell r="J71">
            <v>14.2</v>
          </cell>
        </row>
        <row r="72">
          <cell r="A72">
            <v>23346</v>
          </cell>
          <cell r="B72">
            <v>13.9</v>
          </cell>
          <cell r="C72">
            <v>14.3</v>
          </cell>
          <cell r="D72">
            <v>14.5</v>
          </cell>
          <cell r="E72">
            <v>14.3</v>
          </cell>
          <cell r="F72">
            <v>14.2</v>
          </cell>
          <cell r="G72">
            <v>14.9</v>
          </cell>
          <cell r="I72">
            <v>15.1</v>
          </cell>
          <cell r="J72">
            <v>14.2</v>
          </cell>
        </row>
        <row r="73">
          <cell r="A73">
            <v>23437</v>
          </cell>
          <cell r="B73">
            <v>14</v>
          </cell>
          <cell r="C73">
            <v>14.3</v>
          </cell>
          <cell r="D73">
            <v>14.6</v>
          </cell>
          <cell r="E73">
            <v>14.4</v>
          </cell>
          <cell r="F73">
            <v>14.3</v>
          </cell>
          <cell r="G73">
            <v>14.9</v>
          </cell>
          <cell r="I73">
            <v>15.1</v>
          </cell>
          <cell r="J73">
            <v>14.3</v>
          </cell>
        </row>
        <row r="74">
          <cell r="A74">
            <v>23529</v>
          </cell>
          <cell r="B74">
            <v>14.2</v>
          </cell>
          <cell r="C74">
            <v>14.5</v>
          </cell>
          <cell r="D74">
            <v>14.7</v>
          </cell>
          <cell r="E74">
            <v>14.6</v>
          </cell>
          <cell r="F74">
            <v>14.4</v>
          </cell>
          <cell r="G74">
            <v>15</v>
          </cell>
          <cell r="I74">
            <v>15.2</v>
          </cell>
          <cell r="J74">
            <v>14.4</v>
          </cell>
        </row>
        <row r="75">
          <cell r="A75">
            <v>23621</v>
          </cell>
          <cell r="B75">
            <v>14.3</v>
          </cell>
          <cell r="C75">
            <v>14.6</v>
          </cell>
          <cell r="D75">
            <v>14.9</v>
          </cell>
          <cell r="E75">
            <v>14.8</v>
          </cell>
          <cell r="F75">
            <v>14.6</v>
          </cell>
          <cell r="G75">
            <v>15.2</v>
          </cell>
          <cell r="I75">
            <v>15.4</v>
          </cell>
          <cell r="J75">
            <v>14.6</v>
          </cell>
        </row>
        <row r="76">
          <cell r="A76">
            <v>23712</v>
          </cell>
          <cell r="B76">
            <v>14.5</v>
          </cell>
          <cell r="C76">
            <v>14.9</v>
          </cell>
          <cell r="D76">
            <v>15</v>
          </cell>
          <cell r="E76">
            <v>15</v>
          </cell>
          <cell r="F76">
            <v>14.6</v>
          </cell>
          <cell r="G76">
            <v>15.4</v>
          </cell>
          <cell r="I76">
            <v>15.6</v>
          </cell>
          <cell r="J76">
            <v>14.7</v>
          </cell>
        </row>
        <row r="77">
          <cell r="A77">
            <v>23802</v>
          </cell>
          <cell r="B77">
            <v>14.5</v>
          </cell>
          <cell r="C77">
            <v>15</v>
          </cell>
          <cell r="D77">
            <v>15.2</v>
          </cell>
          <cell r="E77">
            <v>15</v>
          </cell>
          <cell r="F77">
            <v>14.7</v>
          </cell>
          <cell r="G77">
            <v>15.4</v>
          </cell>
          <cell r="I77">
            <v>15.6</v>
          </cell>
          <cell r="J77">
            <v>14.8</v>
          </cell>
        </row>
        <row r="78">
          <cell r="A78">
            <v>23894</v>
          </cell>
          <cell r="B78">
            <v>14.7</v>
          </cell>
          <cell r="C78">
            <v>15.2</v>
          </cell>
          <cell r="D78">
            <v>15.3</v>
          </cell>
          <cell r="E78">
            <v>15.1</v>
          </cell>
          <cell r="F78">
            <v>14.9</v>
          </cell>
          <cell r="G78">
            <v>15.6</v>
          </cell>
          <cell r="I78">
            <v>15.8</v>
          </cell>
          <cell r="J78">
            <v>15</v>
          </cell>
        </row>
        <row r="79">
          <cell r="A79">
            <v>23986</v>
          </cell>
          <cell r="B79">
            <v>14.8</v>
          </cell>
          <cell r="C79">
            <v>15.3</v>
          </cell>
          <cell r="D79">
            <v>15.6</v>
          </cell>
          <cell r="E79">
            <v>15.2</v>
          </cell>
          <cell r="F79">
            <v>15</v>
          </cell>
          <cell r="G79">
            <v>15.8</v>
          </cell>
          <cell r="I79">
            <v>15.9</v>
          </cell>
          <cell r="J79">
            <v>15.1</v>
          </cell>
        </row>
        <row r="80">
          <cell r="A80">
            <v>24077</v>
          </cell>
          <cell r="B80">
            <v>15</v>
          </cell>
          <cell r="C80">
            <v>15.5</v>
          </cell>
          <cell r="D80">
            <v>15.8</v>
          </cell>
          <cell r="E80">
            <v>15.5</v>
          </cell>
          <cell r="F80">
            <v>15.1</v>
          </cell>
          <cell r="G80">
            <v>16</v>
          </cell>
          <cell r="I80">
            <v>16.100000000000001</v>
          </cell>
          <cell r="J80">
            <v>15.3</v>
          </cell>
        </row>
        <row r="81">
          <cell r="A81">
            <v>24167</v>
          </cell>
          <cell r="B81">
            <v>15</v>
          </cell>
          <cell r="C81">
            <v>15.5</v>
          </cell>
          <cell r="D81">
            <v>15.9</v>
          </cell>
          <cell r="E81">
            <v>15.5</v>
          </cell>
          <cell r="F81">
            <v>15.3</v>
          </cell>
          <cell r="G81">
            <v>15.9</v>
          </cell>
          <cell r="I81">
            <v>16.100000000000001</v>
          </cell>
          <cell r="J81">
            <v>15.4</v>
          </cell>
        </row>
        <row r="82">
          <cell r="A82">
            <v>24259</v>
          </cell>
          <cell r="B82">
            <v>15.1</v>
          </cell>
          <cell r="C82">
            <v>15.6</v>
          </cell>
          <cell r="D82">
            <v>16</v>
          </cell>
          <cell r="E82">
            <v>15.7</v>
          </cell>
          <cell r="F82">
            <v>15.6</v>
          </cell>
          <cell r="G82">
            <v>16</v>
          </cell>
          <cell r="I82">
            <v>16.100000000000001</v>
          </cell>
          <cell r="J82">
            <v>15.5</v>
          </cell>
        </row>
        <row r="83">
          <cell r="A83">
            <v>24351</v>
          </cell>
          <cell r="B83">
            <v>15.2</v>
          </cell>
          <cell r="C83">
            <v>15.7</v>
          </cell>
          <cell r="D83">
            <v>16.100000000000001</v>
          </cell>
          <cell r="E83">
            <v>15.7</v>
          </cell>
          <cell r="F83">
            <v>15.7</v>
          </cell>
          <cell r="G83">
            <v>16</v>
          </cell>
          <cell r="I83">
            <v>16.2</v>
          </cell>
          <cell r="J83">
            <v>15.5</v>
          </cell>
        </row>
        <row r="84">
          <cell r="A84">
            <v>24442</v>
          </cell>
          <cell r="B84">
            <v>15.3</v>
          </cell>
          <cell r="C84">
            <v>15.8</v>
          </cell>
          <cell r="D84">
            <v>16.2</v>
          </cell>
          <cell r="E84">
            <v>15.9</v>
          </cell>
          <cell r="F84">
            <v>15.8</v>
          </cell>
          <cell r="G84">
            <v>16.100000000000001</v>
          </cell>
          <cell r="I84">
            <v>16.3</v>
          </cell>
          <cell r="J84">
            <v>15.7</v>
          </cell>
        </row>
        <row r="85">
          <cell r="A85">
            <v>24532</v>
          </cell>
          <cell r="B85">
            <v>15.4</v>
          </cell>
          <cell r="C85">
            <v>15.9</v>
          </cell>
          <cell r="D85">
            <v>16.3</v>
          </cell>
          <cell r="E85">
            <v>16</v>
          </cell>
          <cell r="F85">
            <v>15.9</v>
          </cell>
          <cell r="G85">
            <v>16.3</v>
          </cell>
          <cell r="I85">
            <v>16.399999999999999</v>
          </cell>
          <cell r="J85">
            <v>15.8</v>
          </cell>
        </row>
        <row r="86">
          <cell r="A86">
            <v>24624</v>
          </cell>
          <cell r="B86">
            <v>15.5</v>
          </cell>
          <cell r="C86">
            <v>16.2</v>
          </cell>
          <cell r="D86">
            <v>16.399999999999999</v>
          </cell>
          <cell r="E86">
            <v>16.2</v>
          </cell>
          <cell r="F86">
            <v>16.100000000000001</v>
          </cell>
          <cell r="G86">
            <v>16.5</v>
          </cell>
          <cell r="I86">
            <v>16.600000000000001</v>
          </cell>
          <cell r="J86">
            <v>15.9</v>
          </cell>
        </row>
        <row r="87">
          <cell r="A87">
            <v>24716</v>
          </cell>
          <cell r="B87">
            <v>15.7</v>
          </cell>
          <cell r="C87">
            <v>16.399999999999999</v>
          </cell>
          <cell r="D87">
            <v>16.7</v>
          </cell>
          <cell r="E87">
            <v>16.399999999999999</v>
          </cell>
          <cell r="F87">
            <v>16.2</v>
          </cell>
          <cell r="G87">
            <v>16.899999999999999</v>
          </cell>
          <cell r="I87">
            <v>16.7</v>
          </cell>
          <cell r="J87">
            <v>16.2</v>
          </cell>
        </row>
        <row r="88">
          <cell r="A88">
            <v>24807</v>
          </cell>
          <cell r="B88">
            <v>15.8</v>
          </cell>
          <cell r="C88">
            <v>16.399999999999999</v>
          </cell>
          <cell r="D88">
            <v>16.7</v>
          </cell>
          <cell r="E88">
            <v>16.3</v>
          </cell>
          <cell r="F88">
            <v>16.3</v>
          </cell>
          <cell r="G88">
            <v>17.100000000000001</v>
          </cell>
          <cell r="I88">
            <v>16.8</v>
          </cell>
          <cell r="J88">
            <v>16.2</v>
          </cell>
        </row>
        <row r="89">
          <cell r="A89">
            <v>24898</v>
          </cell>
          <cell r="B89">
            <v>15.9</v>
          </cell>
          <cell r="C89">
            <v>16.5</v>
          </cell>
          <cell r="D89">
            <v>16.8</v>
          </cell>
          <cell r="E89">
            <v>16.399999999999999</v>
          </cell>
          <cell r="F89">
            <v>16.399999999999999</v>
          </cell>
          <cell r="G89">
            <v>17</v>
          </cell>
          <cell r="I89">
            <v>16.8</v>
          </cell>
          <cell r="J89">
            <v>16.3</v>
          </cell>
        </row>
        <row r="90">
          <cell r="A90">
            <v>24990</v>
          </cell>
          <cell r="B90">
            <v>16</v>
          </cell>
          <cell r="C90">
            <v>16.7</v>
          </cell>
          <cell r="D90">
            <v>16.8</v>
          </cell>
          <cell r="E90">
            <v>16.600000000000001</v>
          </cell>
          <cell r="F90">
            <v>16.5</v>
          </cell>
          <cell r="G90">
            <v>17</v>
          </cell>
          <cell r="I90">
            <v>16.899999999999999</v>
          </cell>
          <cell r="J90">
            <v>16.399999999999999</v>
          </cell>
        </row>
        <row r="91">
          <cell r="A91">
            <v>25082</v>
          </cell>
          <cell r="B91">
            <v>16</v>
          </cell>
          <cell r="C91">
            <v>16.7</v>
          </cell>
          <cell r="D91">
            <v>17</v>
          </cell>
          <cell r="E91">
            <v>16.600000000000001</v>
          </cell>
          <cell r="F91">
            <v>16.600000000000001</v>
          </cell>
          <cell r="G91">
            <v>17.100000000000001</v>
          </cell>
          <cell r="I91">
            <v>16.899999999999999</v>
          </cell>
          <cell r="J91">
            <v>16.5</v>
          </cell>
        </row>
        <row r="92">
          <cell r="A92">
            <v>25173</v>
          </cell>
          <cell r="B92">
            <v>16.3</v>
          </cell>
          <cell r="C92">
            <v>16.8</v>
          </cell>
          <cell r="D92">
            <v>17.100000000000001</v>
          </cell>
          <cell r="E92">
            <v>16.7</v>
          </cell>
          <cell r="F92">
            <v>16.600000000000001</v>
          </cell>
          <cell r="G92">
            <v>17.2</v>
          </cell>
          <cell r="I92">
            <v>17</v>
          </cell>
          <cell r="J92">
            <v>16.600000000000001</v>
          </cell>
        </row>
        <row r="93">
          <cell r="A93">
            <v>25263</v>
          </cell>
          <cell r="B93">
            <v>16.399999999999999</v>
          </cell>
          <cell r="C93">
            <v>16.899999999999999</v>
          </cell>
          <cell r="D93">
            <v>17.2</v>
          </cell>
          <cell r="E93">
            <v>16.8</v>
          </cell>
          <cell r="F93">
            <v>16.8</v>
          </cell>
          <cell r="G93">
            <v>17.3</v>
          </cell>
          <cell r="I93">
            <v>17.2</v>
          </cell>
          <cell r="J93">
            <v>16.8</v>
          </cell>
        </row>
        <row r="94">
          <cell r="A94">
            <v>25355</v>
          </cell>
          <cell r="B94">
            <v>16.5</v>
          </cell>
          <cell r="C94">
            <v>17</v>
          </cell>
          <cell r="D94">
            <v>17.3</v>
          </cell>
          <cell r="E94">
            <v>16.899999999999999</v>
          </cell>
          <cell r="F94">
            <v>17</v>
          </cell>
          <cell r="G94">
            <v>17.399999999999999</v>
          </cell>
          <cell r="I94">
            <v>17.2</v>
          </cell>
          <cell r="J94">
            <v>16.899999999999999</v>
          </cell>
        </row>
        <row r="95">
          <cell r="A95">
            <v>25447</v>
          </cell>
          <cell r="B95">
            <v>16.600000000000001</v>
          </cell>
          <cell r="C95">
            <v>17.100000000000001</v>
          </cell>
          <cell r="D95">
            <v>17.399999999999999</v>
          </cell>
          <cell r="E95">
            <v>17</v>
          </cell>
          <cell r="F95">
            <v>17.100000000000001</v>
          </cell>
          <cell r="G95">
            <v>17.399999999999999</v>
          </cell>
          <cell r="I95">
            <v>17.3</v>
          </cell>
          <cell r="J95">
            <v>17</v>
          </cell>
        </row>
        <row r="96">
          <cell r="A96">
            <v>25538</v>
          </cell>
          <cell r="B96">
            <v>16.8</v>
          </cell>
          <cell r="C96">
            <v>17.2</v>
          </cell>
          <cell r="D96">
            <v>17.5</v>
          </cell>
          <cell r="E96">
            <v>17.100000000000001</v>
          </cell>
          <cell r="F96">
            <v>17.3</v>
          </cell>
          <cell r="G96">
            <v>17.600000000000001</v>
          </cell>
          <cell r="I96">
            <v>17.5</v>
          </cell>
          <cell r="J96">
            <v>17.100000000000001</v>
          </cell>
        </row>
        <row r="97">
          <cell r="A97">
            <v>25628</v>
          </cell>
          <cell r="B97">
            <v>17.100000000000001</v>
          </cell>
          <cell r="C97">
            <v>17.3</v>
          </cell>
          <cell r="D97">
            <v>17.7</v>
          </cell>
          <cell r="E97">
            <v>17.2</v>
          </cell>
          <cell r="F97">
            <v>17.399999999999999</v>
          </cell>
          <cell r="G97">
            <v>17.7</v>
          </cell>
          <cell r="I97">
            <v>17.7</v>
          </cell>
          <cell r="J97">
            <v>17.3</v>
          </cell>
        </row>
        <row r="98">
          <cell r="A98">
            <v>25720</v>
          </cell>
          <cell r="B98">
            <v>17.3</v>
          </cell>
          <cell r="C98">
            <v>17.5</v>
          </cell>
          <cell r="D98">
            <v>17.8</v>
          </cell>
          <cell r="E98">
            <v>17.5</v>
          </cell>
          <cell r="F98">
            <v>17.7</v>
          </cell>
          <cell r="G98">
            <v>17.8</v>
          </cell>
          <cell r="I98">
            <v>17.8</v>
          </cell>
          <cell r="J98">
            <v>17.5</v>
          </cell>
        </row>
        <row r="99">
          <cell r="A99">
            <v>25812</v>
          </cell>
          <cell r="B99">
            <v>17.3</v>
          </cell>
          <cell r="C99">
            <v>17.600000000000001</v>
          </cell>
          <cell r="D99">
            <v>18</v>
          </cell>
          <cell r="E99">
            <v>17.5</v>
          </cell>
          <cell r="F99">
            <v>17.7</v>
          </cell>
          <cell r="G99">
            <v>17.899999999999999</v>
          </cell>
          <cell r="I99">
            <v>18</v>
          </cell>
          <cell r="J99">
            <v>17.600000000000001</v>
          </cell>
        </row>
        <row r="100">
          <cell r="A100">
            <v>25903</v>
          </cell>
          <cell r="B100">
            <v>17.8</v>
          </cell>
          <cell r="C100">
            <v>17.899999999999999</v>
          </cell>
          <cell r="D100">
            <v>18.399999999999999</v>
          </cell>
          <cell r="E100">
            <v>17.8</v>
          </cell>
          <cell r="F100">
            <v>18</v>
          </cell>
          <cell r="G100">
            <v>18.3</v>
          </cell>
          <cell r="I100">
            <v>18.5</v>
          </cell>
          <cell r="J100">
            <v>17.899999999999999</v>
          </cell>
        </row>
        <row r="101">
          <cell r="A101">
            <v>25993</v>
          </cell>
          <cell r="B101">
            <v>18</v>
          </cell>
          <cell r="C101">
            <v>18.100000000000001</v>
          </cell>
          <cell r="D101">
            <v>18.7</v>
          </cell>
          <cell r="E101">
            <v>18</v>
          </cell>
          <cell r="F101">
            <v>18.2</v>
          </cell>
          <cell r="G101">
            <v>18.399999999999999</v>
          </cell>
          <cell r="I101">
            <v>18.600000000000001</v>
          </cell>
          <cell r="J101">
            <v>18.100000000000001</v>
          </cell>
        </row>
        <row r="102">
          <cell r="A102">
            <v>26085</v>
          </cell>
          <cell r="B102">
            <v>18.399999999999999</v>
          </cell>
          <cell r="C102">
            <v>18.3</v>
          </cell>
          <cell r="D102">
            <v>19</v>
          </cell>
          <cell r="E102">
            <v>18.399999999999999</v>
          </cell>
          <cell r="F102">
            <v>18.399999999999999</v>
          </cell>
          <cell r="G102">
            <v>18.7</v>
          </cell>
          <cell r="I102">
            <v>18.899999999999999</v>
          </cell>
          <cell r="J102">
            <v>18.399999999999999</v>
          </cell>
        </row>
        <row r="103">
          <cell r="A103">
            <v>26177</v>
          </cell>
          <cell r="B103">
            <v>18.899999999999999</v>
          </cell>
          <cell r="C103">
            <v>18.5</v>
          </cell>
          <cell r="D103">
            <v>19.3</v>
          </cell>
          <cell r="E103">
            <v>18.5</v>
          </cell>
          <cell r="F103">
            <v>18.600000000000001</v>
          </cell>
          <cell r="G103">
            <v>19</v>
          </cell>
          <cell r="I103">
            <v>19.2</v>
          </cell>
          <cell r="J103">
            <v>18.8</v>
          </cell>
        </row>
        <row r="104">
          <cell r="A104">
            <v>26268</v>
          </cell>
          <cell r="B104">
            <v>19.399999999999999</v>
          </cell>
          <cell r="C104">
            <v>19</v>
          </cell>
          <cell r="D104">
            <v>19.7</v>
          </cell>
          <cell r="E104">
            <v>19</v>
          </cell>
          <cell r="F104">
            <v>19.100000000000001</v>
          </cell>
          <cell r="G104">
            <v>19.600000000000001</v>
          </cell>
          <cell r="I104">
            <v>19.5</v>
          </cell>
          <cell r="J104">
            <v>19.2</v>
          </cell>
        </row>
        <row r="105">
          <cell r="A105">
            <v>26359</v>
          </cell>
          <cell r="B105">
            <v>19.600000000000001</v>
          </cell>
          <cell r="C105">
            <v>19.2</v>
          </cell>
          <cell r="D105">
            <v>19.899999999999999</v>
          </cell>
          <cell r="E105">
            <v>19.100000000000001</v>
          </cell>
          <cell r="F105">
            <v>19.3</v>
          </cell>
          <cell r="G105">
            <v>19.7</v>
          </cell>
          <cell r="I105">
            <v>19.600000000000001</v>
          </cell>
          <cell r="J105">
            <v>19.399999999999999</v>
          </cell>
        </row>
        <row r="106">
          <cell r="A106">
            <v>26451</v>
          </cell>
          <cell r="B106">
            <v>19.8</v>
          </cell>
          <cell r="C106">
            <v>19.399999999999999</v>
          </cell>
          <cell r="D106">
            <v>20.100000000000001</v>
          </cell>
          <cell r="E106">
            <v>19.3</v>
          </cell>
          <cell r="F106">
            <v>19.5</v>
          </cell>
          <cell r="G106">
            <v>19.8</v>
          </cell>
          <cell r="I106">
            <v>19.8</v>
          </cell>
          <cell r="J106">
            <v>19.600000000000001</v>
          </cell>
        </row>
        <row r="107">
          <cell r="A107">
            <v>26543</v>
          </cell>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A108">
            <v>26634</v>
          </cell>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A109">
            <v>26724</v>
          </cell>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A110">
            <v>26816</v>
          </cell>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A111">
            <v>26908</v>
          </cell>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A112">
            <v>26999</v>
          </cell>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A113">
            <v>27089</v>
          </cell>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A114">
            <v>27181</v>
          </cell>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A115">
            <v>27273</v>
          </cell>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A116">
            <v>27364</v>
          </cell>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A117">
            <v>27454</v>
          </cell>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A118">
            <v>27546</v>
          </cell>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A119">
            <v>27638</v>
          </cell>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A120">
            <v>27729</v>
          </cell>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A121">
            <v>27820</v>
          </cell>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A122">
            <v>27912</v>
          </cell>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A123">
            <v>28004</v>
          </cell>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A124">
            <v>28095</v>
          </cell>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A125">
            <v>28185</v>
          </cell>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A126">
            <v>28277</v>
          </cell>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A127">
            <v>28369</v>
          </cell>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A128">
            <v>28460</v>
          </cell>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A129">
            <v>28550</v>
          </cell>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A130">
            <v>28642</v>
          </cell>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A131">
            <v>28734</v>
          </cell>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A132">
            <v>28825</v>
          </cell>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A133">
            <v>28915</v>
          </cell>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A134">
            <v>29007</v>
          </cell>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A135">
            <v>29099</v>
          </cell>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A136">
            <v>29190</v>
          </cell>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A137">
            <v>29281</v>
          </cell>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A138">
            <v>29373</v>
          </cell>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A139">
            <v>29465</v>
          </cell>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A140">
            <v>29556</v>
          </cell>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A141">
            <v>29646</v>
          </cell>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A142">
            <v>29738</v>
          </cell>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A143">
            <v>29830</v>
          </cell>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A144">
            <v>29921</v>
          </cell>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A145">
            <v>30011</v>
          </cell>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A146">
            <v>30103</v>
          </cell>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A147">
            <v>30195</v>
          </cell>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A148">
            <v>30286</v>
          </cell>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A149">
            <v>30376</v>
          </cell>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A150">
            <v>30468</v>
          </cell>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A151">
            <v>30560</v>
          </cell>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A152">
            <v>30651</v>
          </cell>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A153">
            <v>30742</v>
          </cell>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A154">
            <v>30834</v>
          </cell>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A155">
            <v>30926</v>
          </cell>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A156">
            <v>31017</v>
          </cell>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A157">
            <v>31107</v>
          </cell>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A158">
            <v>31199</v>
          </cell>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A159">
            <v>31291</v>
          </cell>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A160">
            <v>31382</v>
          </cell>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A161">
            <v>31472</v>
          </cell>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A162">
            <v>31564</v>
          </cell>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A163">
            <v>31656</v>
          </cell>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A164">
            <v>31747</v>
          </cell>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A165">
            <v>31837</v>
          </cell>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A166">
            <v>31929</v>
          </cell>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A167">
            <v>32021</v>
          </cell>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A168">
            <v>32112</v>
          </cell>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A169">
            <v>32203</v>
          </cell>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A170">
            <v>32295</v>
          </cell>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A171">
            <v>32387</v>
          </cell>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A172">
            <v>32478</v>
          </cell>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A173">
            <v>32568</v>
          </cell>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A174">
            <v>32660</v>
          </cell>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A175">
            <v>32752</v>
          </cell>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A176">
            <v>32843</v>
          </cell>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A177">
            <v>32933</v>
          </cell>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A178">
            <v>33025</v>
          </cell>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A179">
            <v>33117</v>
          </cell>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A180">
            <v>33208</v>
          </cell>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A181">
            <v>33298</v>
          </cell>
          <cell r="B181">
            <v>105.7</v>
          </cell>
          <cell r="C181">
            <v>106.1</v>
          </cell>
          <cell r="D181">
            <v>105.7</v>
          </cell>
          <cell r="E181">
            <v>106.7</v>
          </cell>
          <cell r="F181">
            <v>105.2</v>
          </cell>
          <cell r="G181">
            <v>105.2</v>
          </cell>
          <cell r="H181">
            <v>106.1</v>
          </cell>
          <cell r="I181">
            <v>105.5</v>
          </cell>
          <cell r="J181">
            <v>105.8</v>
          </cell>
          <cell r="K181">
            <v>4.8</v>
          </cell>
          <cell r="L181">
            <v>5.4</v>
          </cell>
          <cell r="M181">
            <v>4.9000000000000004</v>
          </cell>
          <cell r="N181">
            <v>6.1</v>
          </cell>
          <cell r="O181">
            <v>4</v>
          </cell>
          <cell r="P181">
            <v>4.2</v>
          </cell>
          <cell r="Q181">
            <v>5.5</v>
          </cell>
          <cell r="R181">
            <v>4.2</v>
          </cell>
          <cell r="S181">
            <v>4.9000000000000004</v>
          </cell>
          <cell r="T181">
            <v>0.2</v>
          </cell>
          <cell r="U181">
            <v>-0.5</v>
          </cell>
          <cell r="V181">
            <v>0.3</v>
          </cell>
          <cell r="W181">
            <v>-0.2</v>
          </cell>
          <cell r="X181">
            <v>-0.9</v>
          </cell>
          <cell r="Y181">
            <v>-0.3</v>
          </cell>
          <cell r="Z181">
            <v>-0.3</v>
          </cell>
          <cell r="AA181">
            <v>-0.5</v>
          </cell>
          <cell r="AB181">
            <v>-0.2</v>
          </cell>
        </row>
        <row r="182">
          <cell r="A182">
            <v>33390</v>
          </cell>
          <cell r="B182">
            <v>105.4</v>
          </cell>
          <cell r="C182">
            <v>106.8</v>
          </cell>
          <cell r="D182">
            <v>105.7</v>
          </cell>
          <cell r="E182">
            <v>107.3</v>
          </cell>
          <cell r="F182">
            <v>105.1</v>
          </cell>
          <cell r="G182">
            <v>105.8</v>
          </cell>
          <cell r="H182">
            <v>106.6</v>
          </cell>
          <cell r="I182">
            <v>105.6</v>
          </cell>
          <cell r="J182">
            <v>106</v>
          </cell>
          <cell r="K182">
            <v>2.8</v>
          </cell>
          <cell r="L182">
            <v>4</v>
          </cell>
          <cell r="M182">
            <v>3.4</v>
          </cell>
          <cell r="N182">
            <v>4.7</v>
          </cell>
          <cell r="O182">
            <v>2.1</v>
          </cell>
          <cell r="P182">
            <v>3.8</v>
          </cell>
          <cell r="Q182">
            <v>4.0999999999999996</v>
          </cell>
          <cell r="R182">
            <v>3.2</v>
          </cell>
          <cell r="S182">
            <v>3.4</v>
          </cell>
          <cell r="T182">
            <v>-0.3</v>
          </cell>
          <cell r="U182">
            <v>0.7</v>
          </cell>
          <cell r="V182">
            <v>0</v>
          </cell>
          <cell r="W182">
            <v>0.6</v>
          </cell>
          <cell r="X182">
            <v>-0.1</v>
          </cell>
          <cell r="Y182">
            <v>0.6</v>
          </cell>
          <cell r="Z182">
            <v>0.5</v>
          </cell>
          <cell r="AA182">
            <v>0.1</v>
          </cell>
          <cell r="AB182">
            <v>0.2</v>
          </cell>
        </row>
        <row r="183">
          <cell r="A183">
            <v>33482</v>
          </cell>
          <cell r="B183">
            <v>106</v>
          </cell>
          <cell r="C183">
            <v>107.6</v>
          </cell>
          <cell r="D183">
            <v>106.1</v>
          </cell>
          <cell r="E183">
            <v>108</v>
          </cell>
          <cell r="F183">
            <v>105.7</v>
          </cell>
          <cell r="G183">
            <v>106.7</v>
          </cell>
          <cell r="H183">
            <v>106.9</v>
          </cell>
          <cell r="I183">
            <v>107</v>
          </cell>
          <cell r="J183">
            <v>106.6</v>
          </cell>
          <cell r="K183">
            <v>2.8</v>
          </cell>
          <cell r="L183">
            <v>4</v>
          </cell>
          <cell r="M183">
            <v>3.2</v>
          </cell>
          <cell r="N183">
            <v>4</v>
          </cell>
          <cell r="O183">
            <v>1.9</v>
          </cell>
          <cell r="P183">
            <v>3.6</v>
          </cell>
          <cell r="Q183">
            <v>3.3</v>
          </cell>
          <cell r="R183">
            <v>3.8</v>
          </cell>
          <cell r="S183">
            <v>3.2</v>
          </cell>
          <cell r="T183">
            <v>0.6</v>
          </cell>
          <cell r="U183">
            <v>0.7</v>
          </cell>
          <cell r="V183">
            <v>0.4</v>
          </cell>
          <cell r="W183">
            <v>0.7</v>
          </cell>
          <cell r="X183">
            <v>0.6</v>
          </cell>
          <cell r="Y183">
            <v>0.9</v>
          </cell>
          <cell r="Z183">
            <v>0.3</v>
          </cell>
          <cell r="AA183">
            <v>1.3</v>
          </cell>
          <cell r="AB183">
            <v>0.6</v>
          </cell>
        </row>
        <row r="184">
          <cell r="A184">
            <v>33573</v>
          </cell>
          <cell r="B184">
            <v>107.1</v>
          </cell>
          <cell r="C184">
            <v>108.4</v>
          </cell>
          <cell r="D184">
            <v>107.3</v>
          </cell>
          <cell r="E184">
            <v>108.8</v>
          </cell>
          <cell r="F184">
            <v>106.1</v>
          </cell>
          <cell r="G184">
            <v>107.4</v>
          </cell>
          <cell r="H184">
            <v>108.2</v>
          </cell>
          <cell r="I184">
            <v>107.9</v>
          </cell>
          <cell r="J184">
            <v>107.6</v>
          </cell>
          <cell r="K184">
            <v>1.5</v>
          </cell>
          <cell r="L184">
            <v>1.7</v>
          </cell>
          <cell r="M184">
            <v>1.8</v>
          </cell>
          <cell r="N184">
            <v>1.8</v>
          </cell>
          <cell r="O184">
            <v>-0.1</v>
          </cell>
          <cell r="P184">
            <v>1.8</v>
          </cell>
          <cell r="Q184">
            <v>1.7</v>
          </cell>
          <cell r="R184">
            <v>1.8</v>
          </cell>
          <cell r="S184">
            <v>1.5</v>
          </cell>
          <cell r="T184">
            <v>1</v>
          </cell>
          <cell r="U184">
            <v>0.7</v>
          </cell>
          <cell r="V184">
            <v>1.1000000000000001</v>
          </cell>
          <cell r="W184">
            <v>0.7</v>
          </cell>
          <cell r="X184">
            <v>0.4</v>
          </cell>
          <cell r="Y184">
            <v>0.7</v>
          </cell>
          <cell r="Z184">
            <v>1.2</v>
          </cell>
          <cell r="AA184">
            <v>0.8</v>
          </cell>
          <cell r="AB184">
            <v>0.9</v>
          </cell>
        </row>
        <row r="185">
          <cell r="A185">
            <v>33664</v>
          </cell>
          <cell r="B185">
            <v>107</v>
          </cell>
          <cell r="C185">
            <v>108.3</v>
          </cell>
          <cell r="D185">
            <v>107.5</v>
          </cell>
          <cell r="E185">
            <v>109.5</v>
          </cell>
          <cell r="F185">
            <v>106.1</v>
          </cell>
          <cell r="G185">
            <v>107.4</v>
          </cell>
          <cell r="H185">
            <v>108.3</v>
          </cell>
          <cell r="I185">
            <v>108.2</v>
          </cell>
          <cell r="J185">
            <v>107.6</v>
          </cell>
          <cell r="K185">
            <v>1.2</v>
          </cell>
          <cell r="L185">
            <v>2.1</v>
          </cell>
          <cell r="M185">
            <v>1.7</v>
          </cell>
          <cell r="N185">
            <v>2.6</v>
          </cell>
          <cell r="O185">
            <v>0.9</v>
          </cell>
          <cell r="P185">
            <v>2.1</v>
          </cell>
          <cell r="Q185">
            <v>2.1</v>
          </cell>
          <cell r="R185">
            <v>2.6</v>
          </cell>
          <cell r="S185">
            <v>1.7</v>
          </cell>
          <cell r="T185">
            <v>-0.1</v>
          </cell>
          <cell r="U185">
            <v>-0.1</v>
          </cell>
          <cell r="V185">
            <v>0.2</v>
          </cell>
          <cell r="W185">
            <v>0.6</v>
          </cell>
          <cell r="X185">
            <v>0</v>
          </cell>
          <cell r="Y185">
            <v>0</v>
          </cell>
          <cell r="Z185">
            <v>0.1</v>
          </cell>
          <cell r="AA185">
            <v>0.3</v>
          </cell>
          <cell r="AB185">
            <v>0</v>
          </cell>
        </row>
        <row r="186">
          <cell r="A186">
            <v>33756</v>
          </cell>
          <cell r="B186">
            <v>106.5</v>
          </cell>
          <cell r="C186">
            <v>108.2</v>
          </cell>
          <cell r="D186">
            <v>107</v>
          </cell>
          <cell r="E186">
            <v>109.4</v>
          </cell>
          <cell r="F186">
            <v>105.6</v>
          </cell>
          <cell r="G186">
            <v>107</v>
          </cell>
          <cell r="H186">
            <v>108.4</v>
          </cell>
          <cell r="I186">
            <v>107.9</v>
          </cell>
          <cell r="J186">
            <v>107.3</v>
          </cell>
          <cell r="K186">
            <v>1</v>
          </cell>
          <cell r="L186">
            <v>1.3</v>
          </cell>
          <cell r="M186">
            <v>1.2</v>
          </cell>
          <cell r="N186">
            <v>2</v>
          </cell>
          <cell r="O186">
            <v>0.5</v>
          </cell>
          <cell r="P186">
            <v>1.1000000000000001</v>
          </cell>
          <cell r="Q186">
            <v>1.7</v>
          </cell>
          <cell r="R186">
            <v>2.2000000000000002</v>
          </cell>
          <cell r="S186">
            <v>1.2</v>
          </cell>
          <cell r="T186">
            <v>-0.5</v>
          </cell>
          <cell r="U186">
            <v>-0.1</v>
          </cell>
          <cell r="V186">
            <v>-0.5</v>
          </cell>
          <cell r="W186">
            <v>-0.1</v>
          </cell>
          <cell r="X186">
            <v>-0.5</v>
          </cell>
          <cell r="Y186">
            <v>-0.4</v>
          </cell>
          <cell r="Z186">
            <v>0.1</v>
          </cell>
          <cell r="AA186">
            <v>-0.3</v>
          </cell>
          <cell r="AB186">
            <v>-0.3</v>
          </cell>
        </row>
        <row r="187">
          <cell r="A187">
            <v>33848</v>
          </cell>
          <cell r="B187">
            <v>106.9</v>
          </cell>
          <cell r="C187">
            <v>107.9</v>
          </cell>
          <cell r="D187">
            <v>106.9</v>
          </cell>
          <cell r="E187">
            <v>110.1</v>
          </cell>
          <cell r="F187">
            <v>105.5</v>
          </cell>
          <cell r="G187">
            <v>107.6</v>
          </cell>
          <cell r="H187">
            <v>108.9</v>
          </cell>
          <cell r="I187">
            <v>108.6</v>
          </cell>
          <cell r="J187">
            <v>107.4</v>
          </cell>
          <cell r="K187">
            <v>0.8</v>
          </cell>
          <cell r="L187">
            <v>0.3</v>
          </cell>
          <cell r="M187">
            <v>0.8</v>
          </cell>
          <cell r="N187">
            <v>1.9</v>
          </cell>
          <cell r="O187">
            <v>-0.2</v>
          </cell>
          <cell r="P187">
            <v>0.8</v>
          </cell>
          <cell r="Q187">
            <v>1.9</v>
          </cell>
          <cell r="R187">
            <v>1.5</v>
          </cell>
          <cell r="S187">
            <v>0.8</v>
          </cell>
          <cell r="T187">
            <v>0.4</v>
          </cell>
          <cell r="U187">
            <v>-0.3</v>
          </cell>
          <cell r="V187">
            <v>-0.1</v>
          </cell>
          <cell r="W187">
            <v>0.6</v>
          </cell>
          <cell r="X187">
            <v>-0.1</v>
          </cell>
          <cell r="Y187">
            <v>0.6</v>
          </cell>
          <cell r="Z187">
            <v>0.5</v>
          </cell>
          <cell r="AA187">
            <v>0.6</v>
          </cell>
          <cell r="AB187">
            <v>0.1</v>
          </cell>
        </row>
        <row r="188">
          <cell r="A188">
            <v>33939</v>
          </cell>
          <cell r="B188">
            <v>107.4</v>
          </cell>
          <cell r="C188">
            <v>108.2</v>
          </cell>
          <cell r="D188">
            <v>108.1</v>
          </cell>
          <cell r="E188">
            <v>110.7</v>
          </cell>
          <cell r="F188">
            <v>106.1</v>
          </cell>
          <cell r="G188">
            <v>108</v>
          </cell>
          <cell r="H188">
            <v>109.2</v>
          </cell>
          <cell r="I188">
            <v>109</v>
          </cell>
          <cell r="J188">
            <v>107.9</v>
          </cell>
          <cell r="K188">
            <v>0.3</v>
          </cell>
          <cell r="L188">
            <v>-0.2</v>
          </cell>
          <cell r="M188">
            <v>0.7</v>
          </cell>
          <cell r="N188">
            <v>1.7</v>
          </cell>
          <cell r="O188">
            <v>0</v>
          </cell>
          <cell r="P188">
            <v>0.6</v>
          </cell>
          <cell r="Q188">
            <v>0.9</v>
          </cell>
          <cell r="R188">
            <v>1</v>
          </cell>
          <cell r="S188">
            <v>0.3</v>
          </cell>
          <cell r="T188">
            <v>0.5</v>
          </cell>
          <cell r="U188">
            <v>0.3</v>
          </cell>
          <cell r="V188">
            <v>1.1000000000000001</v>
          </cell>
          <cell r="W188">
            <v>0.5</v>
          </cell>
          <cell r="X188">
            <v>0.6</v>
          </cell>
          <cell r="Y188">
            <v>0.4</v>
          </cell>
          <cell r="Z188">
            <v>0.3</v>
          </cell>
          <cell r="AA188">
            <v>0.4</v>
          </cell>
          <cell r="AB188">
            <v>0.5</v>
          </cell>
        </row>
        <row r="189">
          <cell r="A189">
            <v>34029</v>
          </cell>
          <cell r="B189">
            <v>108.2</v>
          </cell>
          <cell r="C189">
            <v>109.5</v>
          </cell>
          <cell r="D189">
            <v>109.1</v>
          </cell>
          <cell r="E189">
            <v>111.6</v>
          </cell>
          <cell r="F189">
            <v>106.4</v>
          </cell>
          <cell r="G189">
            <v>109.1</v>
          </cell>
          <cell r="H189">
            <v>109.8</v>
          </cell>
          <cell r="I189">
            <v>110.1</v>
          </cell>
          <cell r="J189">
            <v>108.9</v>
          </cell>
          <cell r="K189">
            <v>1.1000000000000001</v>
          </cell>
          <cell r="L189">
            <v>1.1000000000000001</v>
          </cell>
          <cell r="M189">
            <v>1.5</v>
          </cell>
          <cell r="N189">
            <v>1.9</v>
          </cell>
          <cell r="O189">
            <v>0.3</v>
          </cell>
          <cell r="P189">
            <v>1.6</v>
          </cell>
          <cell r="Q189">
            <v>1.4</v>
          </cell>
          <cell r="R189">
            <v>1.8</v>
          </cell>
          <cell r="S189">
            <v>1.2</v>
          </cell>
          <cell r="T189">
            <v>0.7</v>
          </cell>
          <cell r="U189">
            <v>1.2</v>
          </cell>
          <cell r="V189">
            <v>0.9</v>
          </cell>
          <cell r="W189">
            <v>0.8</v>
          </cell>
          <cell r="X189">
            <v>0.3</v>
          </cell>
          <cell r="Y189">
            <v>1</v>
          </cell>
          <cell r="Z189">
            <v>0.5</v>
          </cell>
          <cell r="AA189">
            <v>1</v>
          </cell>
          <cell r="AB189">
            <v>0.9</v>
          </cell>
        </row>
        <row r="190">
          <cell r="A190">
            <v>34121</v>
          </cell>
          <cell r="B190">
            <v>108.4</v>
          </cell>
          <cell r="C190">
            <v>110.1</v>
          </cell>
          <cell r="D190">
            <v>109.7</v>
          </cell>
          <cell r="E190">
            <v>112.3</v>
          </cell>
          <cell r="F190">
            <v>106.8</v>
          </cell>
          <cell r="G190">
            <v>109.4</v>
          </cell>
          <cell r="H190">
            <v>110</v>
          </cell>
          <cell r="I190">
            <v>110.3</v>
          </cell>
          <cell r="J190">
            <v>109.3</v>
          </cell>
          <cell r="K190">
            <v>1.8</v>
          </cell>
          <cell r="L190">
            <v>1.8</v>
          </cell>
          <cell r="M190">
            <v>2.5</v>
          </cell>
          <cell r="N190">
            <v>2.7</v>
          </cell>
          <cell r="O190">
            <v>1.1000000000000001</v>
          </cell>
          <cell r="P190">
            <v>2.2000000000000002</v>
          </cell>
          <cell r="Q190">
            <v>1.5</v>
          </cell>
          <cell r="R190">
            <v>2.2000000000000002</v>
          </cell>
          <cell r="S190">
            <v>1.9</v>
          </cell>
          <cell r="T190">
            <v>0.2</v>
          </cell>
          <cell r="U190">
            <v>0.5</v>
          </cell>
          <cell r="V190">
            <v>0.5</v>
          </cell>
          <cell r="W190">
            <v>0.6</v>
          </cell>
          <cell r="X190">
            <v>0.4</v>
          </cell>
          <cell r="Y190">
            <v>0.3</v>
          </cell>
          <cell r="Z190">
            <v>0.2</v>
          </cell>
          <cell r="AA190">
            <v>0.2</v>
          </cell>
          <cell r="AB190">
            <v>0.4</v>
          </cell>
        </row>
        <row r="191">
          <cell r="A191">
            <v>34213</v>
          </cell>
          <cell r="B191">
            <v>108.7</v>
          </cell>
          <cell r="C191">
            <v>110.5</v>
          </cell>
          <cell r="D191">
            <v>109.9</v>
          </cell>
          <cell r="E191">
            <v>112.7</v>
          </cell>
          <cell r="F191">
            <v>107.9</v>
          </cell>
          <cell r="G191">
            <v>111</v>
          </cell>
          <cell r="H191">
            <v>110.6</v>
          </cell>
          <cell r="I191">
            <v>111</v>
          </cell>
          <cell r="J191">
            <v>109.8</v>
          </cell>
          <cell r="K191">
            <v>1.7</v>
          </cell>
          <cell r="L191">
            <v>2.4</v>
          </cell>
          <cell r="M191">
            <v>2.8</v>
          </cell>
          <cell r="N191">
            <v>2.4</v>
          </cell>
          <cell r="O191">
            <v>2.2999999999999998</v>
          </cell>
          <cell r="P191">
            <v>3.2</v>
          </cell>
          <cell r="Q191">
            <v>1.6</v>
          </cell>
          <cell r="R191">
            <v>2.2000000000000002</v>
          </cell>
          <cell r="S191">
            <v>2.2000000000000002</v>
          </cell>
          <cell r="T191">
            <v>0.3</v>
          </cell>
          <cell r="U191">
            <v>0.4</v>
          </cell>
          <cell r="V191">
            <v>0.2</v>
          </cell>
          <cell r="W191">
            <v>0.4</v>
          </cell>
          <cell r="X191">
            <v>1</v>
          </cell>
          <cell r="Y191">
            <v>1.5</v>
          </cell>
          <cell r="Z191">
            <v>0.5</v>
          </cell>
          <cell r="AA191">
            <v>0.6</v>
          </cell>
          <cell r="AB191">
            <v>0.5</v>
          </cell>
        </row>
        <row r="192">
          <cell r="A192">
            <v>34304</v>
          </cell>
          <cell r="B192">
            <v>108.8</v>
          </cell>
          <cell r="C192">
            <v>110.8</v>
          </cell>
          <cell r="D192">
            <v>110.2</v>
          </cell>
          <cell r="E192">
            <v>112.8</v>
          </cell>
          <cell r="F192">
            <v>108.5</v>
          </cell>
          <cell r="G192">
            <v>111.6</v>
          </cell>
          <cell r="H192">
            <v>111.7</v>
          </cell>
          <cell r="I192">
            <v>111.3</v>
          </cell>
          <cell r="J192">
            <v>110</v>
          </cell>
          <cell r="K192">
            <v>1.3</v>
          </cell>
          <cell r="L192">
            <v>2.4</v>
          </cell>
          <cell r="M192">
            <v>1.9</v>
          </cell>
          <cell r="N192">
            <v>1.9</v>
          </cell>
          <cell r="O192">
            <v>2.2999999999999998</v>
          </cell>
          <cell r="P192">
            <v>3.3</v>
          </cell>
          <cell r="Q192">
            <v>2.2999999999999998</v>
          </cell>
          <cell r="R192">
            <v>2.1</v>
          </cell>
          <cell r="S192">
            <v>1.9</v>
          </cell>
          <cell r="T192">
            <v>0.1</v>
          </cell>
          <cell r="U192">
            <v>0.3</v>
          </cell>
          <cell r="V192">
            <v>0.3</v>
          </cell>
          <cell r="W192">
            <v>0.1</v>
          </cell>
          <cell r="X192">
            <v>0.6</v>
          </cell>
          <cell r="Y192">
            <v>0.5</v>
          </cell>
          <cell r="Z192">
            <v>1</v>
          </cell>
          <cell r="AA192">
            <v>0.3</v>
          </cell>
          <cell r="AB192">
            <v>0.2</v>
          </cell>
        </row>
        <row r="193">
          <cell r="A193">
            <v>34394</v>
          </cell>
          <cell r="B193">
            <v>109.1</v>
          </cell>
          <cell r="C193">
            <v>111.2</v>
          </cell>
          <cell r="D193">
            <v>110.8</v>
          </cell>
          <cell r="E193">
            <v>113.6</v>
          </cell>
          <cell r="F193">
            <v>108.6</v>
          </cell>
          <cell r="G193">
            <v>111.9</v>
          </cell>
          <cell r="H193">
            <v>111.4</v>
          </cell>
          <cell r="I193">
            <v>111.4</v>
          </cell>
          <cell r="J193">
            <v>110.4</v>
          </cell>
          <cell r="K193">
            <v>0.8</v>
          </cell>
          <cell r="L193">
            <v>1.6</v>
          </cell>
          <cell r="M193">
            <v>1.6</v>
          </cell>
          <cell r="N193">
            <v>1.8</v>
          </cell>
          <cell r="O193">
            <v>2.1</v>
          </cell>
          <cell r="P193">
            <v>2.6</v>
          </cell>
          <cell r="Q193">
            <v>1.5</v>
          </cell>
          <cell r="R193">
            <v>1.2</v>
          </cell>
          <cell r="S193">
            <v>1.4</v>
          </cell>
          <cell r="T193">
            <v>0.3</v>
          </cell>
          <cell r="U193">
            <v>0.4</v>
          </cell>
          <cell r="V193">
            <v>0.5</v>
          </cell>
          <cell r="W193">
            <v>0.7</v>
          </cell>
          <cell r="X193">
            <v>0.1</v>
          </cell>
          <cell r="Y193">
            <v>0.3</v>
          </cell>
          <cell r="Z193">
            <v>-0.3</v>
          </cell>
          <cell r="AA193">
            <v>0.1</v>
          </cell>
          <cell r="AB193">
            <v>0.4</v>
          </cell>
        </row>
        <row r="194">
          <cell r="A194">
            <v>34486</v>
          </cell>
          <cell r="B194">
            <v>110</v>
          </cell>
          <cell r="C194">
            <v>112</v>
          </cell>
          <cell r="D194">
            <v>111.5</v>
          </cell>
          <cell r="E194">
            <v>114.4</v>
          </cell>
          <cell r="F194">
            <v>109.1</v>
          </cell>
          <cell r="G194">
            <v>112.4</v>
          </cell>
          <cell r="H194">
            <v>112.4</v>
          </cell>
          <cell r="I194">
            <v>112</v>
          </cell>
          <cell r="J194">
            <v>111.2</v>
          </cell>
          <cell r="K194">
            <v>1.5</v>
          </cell>
          <cell r="L194">
            <v>1.7</v>
          </cell>
          <cell r="M194">
            <v>1.6</v>
          </cell>
          <cell r="N194">
            <v>1.9</v>
          </cell>
          <cell r="O194">
            <v>2.2000000000000002</v>
          </cell>
          <cell r="P194">
            <v>2.7</v>
          </cell>
          <cell r="Q194">
            <v>2.2000000000000002</v>
          </cell>
          <cell r="R194">
            <v>1.5</v>
          </cell>
          <cell r="S194">
            <v>1.7</v>
          </cell>
          <cell r="T194">
            <v>0.8</v>
          </cell>
          <cell r="U194">
            <v>0.7</v>
          </cell>
          <cell r="V194">
            <v>0.6</v>
          </cell>
          <cell r="W194">
            <v>0.7</v>
          </cell>
          <cell r="X194">
            <v>0.5</v>
          </cell>
          <cell r="Y194">
            <v>0.4</v>
          </cell>
          <cell r="Z194">
            <v>0.9</v>
          </cell>
          <cell r="AA194">
            <v>0.5</v>
          </cell>
          <cell r="AB194">
            <v>0.7</v>
          </cell>
        </row>
        <row r="195">
          <cell r="A195">
            <v>34578</v>
          </cell>
          <cell r="B195">
            <v>111</v>
          </cell>
          <cell r="C195">
            <v>112.2</v>
          </cell>
          <cell r="D195">
            <v>112.5</v>
          </cell>
          <cell r="E195">
            <v>114.9</v>
          </cell>
          <cell r="F195">
            <v>110.1</v>
          </cell>
          <cell r="G195">
            <v>113.3</v>
          </cell>
          <cell r="H195">
            <v>113</v>
          </cell>
          <cell r="I195">
            <v>112.6</v>
          </cell>
          <cell r="J195">
            <v>111.9</v>
          </cell>
          <cell r="K195">
            <v>2.1</v>
          </cell>
          <cell r="L195">
            <v>1.5</v>
          </cell>
          <cell r="M195">
            <v>2.4</v>
          </cell>
          <cell r="N195">
            <v>2</v>
          </cell>
          <cell r="O195">
            <v>2</v>
          </cell>
          <cell r="P195">
            <v>2.1</v>
          </cell>
          <cell r="Q195">
            <v>2.2000000000000002</v>
          </cell>
          <cell r="R195">
            <v>1.4</v>
          </cell>
          <cell r="S195">
            <v>1.9</v>
          </cell>
          <cell r="T195">
            <v>0.9</v>
          </cell>
          <cell r="U195">
            <v>0.2</v>
          </cell>
          <cell r="V195">
            <v>0.9</v>
          </cell>
          <cell r="W195">
            <v>0.4</v>
          </cell>
          <cell r="X195">
            <v>0.9</v>
          </cell>
          <cell r="Y195">
            <v>0.8</v>
          </cell>
          <cell r="Z195">
            <v>0.5</v>
          </cell>
          <cell r="AA195">
            <v>0.5</v>
          </cell>
          <cell r="AB195">
            <v>0.6</v>
          </cell>
        </row>
        <row r="196">
          <cell r="A196">
            <v>34669</v>
          </cell>
          <cell r="B196">
            <v>111.8</v>
          </cell>
          <cell r="C196">
            <v>113.1</v>
          </cell>
          <cell r="D196">
            <v>113.7</v>
          </cell>
          <cell r="E196">
            <v>116</v>
          </cell>
          <cell r="F196">
            <v>111</v>
          </cell>
          <cell r="G196">
            <v>114.2</v>
          </cell>
          <cell r="H196">
            <v>113.7</v>
          </cell>
          <cell r="I196">
            <v>113.8</v>
          </cell>
          <cell r="J196">
            <v>112.8</v>
          </cell>
          <cell r="K196">
            <v>2.8</v>
          </cell>
          <cell r="L196">
            <v>2.1</v>
          </cell>
          <cell r="M196">
            <v>3.2</v>
          </cell>
          <cell r="N196">
            <v>2.8</v>
          </cell>
          <cell r="O196">
            <v>2.2999999999999998</v>
          </cell>
          <cell r="P196">
            <v>2.2999999999999998</v>
          </cell>
          <cell r="Q196">
            <v>1.8</v>
          </cell>
          <cell r="R196">
            <v>2.2000000000000002</v>
          </cell>
          <cell r="S196">
            <v>2.5</v>
          </cell>
          <cell r="T196">
            <v>0.7</v>
          </cell>
          <cell r="U196">
            <v>0.8</v>
          </cell>
          <cell r="V196">
            <v>1.1000000000000001</v>
          </cell>
          <cell r="W196">
            <v>1</v>
          </cell>
          <cell r="X196">
            <v>0.8</v>
          </cell>
          <cell r="Y196">
            <v>0.8</v>
          </cell>
          <cell r="Z196">
            <v>0.6</v>
          </cell>
          <cell r="AA196">
            <v>1.1000000000000001</v>
          </cell>
          <cell r="AB196">
            <v>0.8</v>
          </cell>
        </row>
        <row r="197">
          <cell r="A197">
            <v>34759</v>
          </cell>
          <cell r="B197">
            <v>113.7</v>
          </cell>
          <cell r="C197">
            <v>115</v>
          </cell>
          <cell r="D197">
            <v>115.8</v>
          </cell>
          <cell r="E197">
            <v>117.8</v>
          </cell>
          <cell r="F197">
            <v>113</v>
          </cell>
          <cell r="G197">
            <v>116.1</v>
          </cell>
          <cell r="H197">
            <v>115.3</v>
          </cell>
          <cell r="I197">
            <v>116.3</v>
          </cell>
          <cell r="J197">
            <v>114.7</v>
          </cell>
          <cell r="K197">
            <v>4.2</v>
          </cell>
          <cell r="L197">
            <v>3.4</v>
          </cell>
          <cell r="M197">
            <v>4.5</v>
          </cell>
          <cell r="N197">
            <v>3.7</v>
          </cell>
          <cell r="O197">
            <v>4.0999999999999996</v>
          </cell>
          <cell r="P197">
            <v>3.8</v>
          </cell>
          <cell r="Q197">
            <v>3.5</v>
          </cell>
          <cell r="R197">
            <v>4.4000000000000004</v>
          </cell>
          <cell r="S197">
            <v>3.9</v>
          </cell>
          <cell r="T197">
            <v>1.7</v>
          </cell>
          <cell r="U197">
            <v>1.7</v>
          </cell>
          <cell r="V197">
            <v>1.8</v>
          </cell>
          <cell r="W197">
            <v>1.6</v>
          </cell>
          <cell r="X197">
            <v>1.8</v>
          </cell>
          <cell r="Y197">
            <v>1.7</v>
          </cell>
          <cell r="Z197">
            <v>1.4</v>
          </cell>
          <cell r="AA197">
            <v>2.2000000000000002</v>
          </cell>
          <cell r="AB197">
            <v>1.7</v>
          </cell>
        </row>
        <row r="198">
          <cell r="A198">
            <v>34851</v>
          </cell>
          <cell r="B198">
            <v>115.4</v>
          </cell>
          <cell r="C198">
            <v>116.2</v>
          </cell>
          <cell r="D198">
            <v>116.9</v>
          </cell>
          <cell r="E198">
            <v>118.8</v>
          </cell>
          <cell r="F198">
            <v>114.9</v>
          </cell>
          <cell r="G198">
            <v>117.1</v>
          </cell>
          <cell r="H198">
            <v>116.8</v>
          </cell>
          <cell r="I198">
            <v>117.6</v>
          </cell>
          <cell r="J198">
            <v>116.2</v>
          </cell>
          <cell r="K198">
            <v>4.9000000000000004</v>
          </cell>
          <cell r="L198">
            <v>3.8</v>
          </cell>
          <cell r="M198">
            <v>4.8</v>
          </cell>
          <cell r="N198">
            <v>3.8</v>
          </cell>
          <cell r="O198">
            <v>5.3</v>
          </cell>
          <cell r="P198">
            <v>4.2</v>
          </cell>
          <cell r="Q198">
            <v>3.9</v>
          </cell>
          <cell r="R198">
            <v>5</v>
          </cell>
          <cell r="S198">
            <v>4.5</v>
          </cell>
          <cell r="T198">
            <v>1.5</v>
          </cell>
          <cell r="U198">
            <v>1</v>
          </cell>
          <cell r="V198">
            <v>0.9</v>
          </cell>
          <cell r="W198">
            <v>0.8</v>
          </cell>
          <cell r="X198">
            <v>1.7</v>
          </cell>
          <cell r="Y198">
            <v>0.9</v>
          </cell>
          <cell r="Z198">
            <v>1.3</v>
          </cell>
          <cell r="AA198">
            <v>1.1000000000000001</v>
          </cell>
          <cell r="AB198">
            <v>1.3</v>
          </cell>
        </row>
        <row r="199">
          <cell r="A199">
            <v>34943</v>
          </cell>
          <cell r="B199">
            <v>117.3</v>
          </cell>
          <cell r="C199">
            <v>117.6</v>
          </cell>
          <cell r="D199">
            <v>117.9</v>
          </cell>
          <cell r="E199">
            <v>120.1</v>
          </cell>
          <cell r="F199">
            <v>115.6</v>
          </cell>
          <cell r="G199">
            <v>118.4</v>
          </cell>
          <cell r="H199">
            <v>118</v>
          </cell>
          <cell r="I199">
            <v>119.1</v>
          </cell>
          <cell r="J199">
            <v>117.6</v>
          </cell>
          <cell r="K199">
            <v>5.7</v>
          </cell>
          <cell r="L199">
            <v>4.8</v>
          </cell>
          <cell r="M199">
            <v>4.8</v>
          </cell>
          <cell r="N199">
            <v>4.5</v>
          </cell>
          <cell r="O199">
            <v>5</v>
          </cell>
          <cell r="P199">
            <v>4.5</v>
          </cell>
          <cell r="Q199">
            <v>4.4000000000000004</v>
          </cell>
          <cell r="R199">
            <v>5.8</v>
          </cell>
          <cell r="S199">
            <v>5.0999999999999996</v>
          </cell>
          <cell r="T199">
            <v>1.6</v>
          </cell>
          <cell r="U199">
            <v>1.2</v>
          </cell>
          <cell r="V199">
            <v>0.9</v>
          </cell>
          <cell r="W199">
            <v>1.1000000000000001</v>
          </cell>
          <cell r="X199">
            <v>0.6</v>
          </cell>
          <cell r="Y199">
            <v>1.1000000000000001</v>
          </cell>
          <cell r="Z199">
            <v>1</v>
          </cell>
          <cell r="AA199">
            <v>1.3</v>
          </cell>
          <cell r="AB199">
            <v>1.2</v>
          </cell>
        </row>
        <row r="200">
          <cell r="A200">
            <v>35034</v>
          </cell>
          <cell r="B200">
            <v>118.3</v>
          </cell>
          <cell r="C200">
            <v>118.5</v>
          </cell>
          <cell r="D200">
            <v>118.6</v>
          </cell>
          <cell r="E200">
            <v>121.1</v>
          </cell>
          <cell r="F200">
            <v>116.3</v>
          </cell>
          <cell r="G200">
            <v>119.2</v>
          </cell>
          <cell r="H200">
            <v>119.2</v>
          </cell>
          <cell r="I200">
            <v>120</v>
          </cell>
          <cell r="J200">
            <v>118.5</v>
          </cell>
          <cell r="K200">
            <v>5.8</v>
          </cell>
          <cell r="L200">
            <v>4.8</v>
          </cell>
          <cell r="M200">
            <v>4.3</v>
          </cell>
          <cell r="N200">
            <v>4.4000000000000004</v>
          </cell>
          <cell r="O200">
            <v>4.8</v>
          </cell>
          <cell r="P200">
            <v>4.4000000000000004</v>
          </cell>
          <cell r="Q200">
            <v>4.8</v>
          </cell>
          <cell r="R200">
            <v>5.4</v>
          </cell>
          <cell r="S200">
            <v>5.0999999999999996</v>
          </cell>
          <cell r="T200">
            <v>0.9</v>
          </cell>
          <cell r="U200">
            <v>0.8</v>
          </cell>
          <cell r="V200">
            <v>0.6</v>
          </cell>
          <cell r="W200">
            <v>0.8</v>
          </cell>
          <cell r="X200">
            <v>0.6</v>
          </cell>
          <cell r="Y200">
            <v>0.7</v>
          </cell>
          <cell r="Z200">
            <v>1</v>
          </cell>
          <cell r="AA200">
            <v>0.8</v>
          </cell>
          <cell r="AB200">
            <v>0.8</v>
          </cell>
        </row>
        <row r="201">
          <cell r="A201">
            <v>35125</v>
          </cell>
          <cell r="B201">
            <v>119.1</v>
          </cell>
          <cell r="C201">
            <v>118.3</v>
          </cell>
          <cell r="D201">
            <v>119.6</v>
          </cell>
          <cell r="E201">
            <v>121.6</v>
          </cell>
          <cell r="F201">
            <v>117.1</v>
          </cell>
          <cell r="G201">
            <v>120.1</v>
          </cell>
          <cell r="H201">
            <v>119.8</v>
          </cell>
          <cell r="I201">
            <v>120.8</v>
          </cell>
          <cell r="J201">
            <v>119</v>
          </cell>
          <cell r="K201">
            <v>4.7</v>
          </cell>
          <cell r="L201">
            <v>2.9</v>
          </cell>
          <cell r="M201">
            <v>3.3</v>
          </cell>
          <cell r="N201">
            <v>3.2</v>
          </cell>
          <cell r="O201">
            <v>3.6</v>
          </cell>
          <cell r="P201">
            <v>3.4</v>
          </cell>
          <cell r="Q201">
            <v>3.9</v>
          </cell>
          <cell r="R201">
            <v>3.9</v>
          </cell>
          <cell r="S201">
            <v>3.7</v>
          </cell>
          <cell r="T201">
            <v>0.7</v>
          </cell>
          <cell r="U201">
            <v>-0.2</v>
          </cell>
          <cell r="V201">
            <v>0.8</v>
          </cell>
          <cell r="W201">
            <v>0.4</v>
          </cell>
          <cell r="X201">
            <v>0.7</v>
          </cell>
          <cell r="Y201">
            <v>0.8</v>
          </cell>
          <cell r="Z201">
            <v>0.5</v>
          </cell>
          <cell r="AA201">
            <v>0.7</v>
          </cell>
          <cell r="AB201">
            <v>0.4</v>
          </cell>
        </row>
        <row r="202">
          <cell r="A202">
            <v>35217</v>
          </cell>
          <cell r="B202">
            <v>119.9</v>
          </cell>
          <cell r="C202">
            <v>119.2</v>
          </cell>
          <cell r="D202">
            <v>120.4</v>
          </cell>
          <cell r="E202">
            <v>122</v>
          </cell>
          <cell r="F202">
            <v>117.9</v>
          </cell>
          <cell r="G202">
            <v>120.6</v>
          </cell>
          <cell r="H202">
            <v>120.8</v>
          </cell>
          <cell r="I202">
            <v>121.4</v>
          </cell>
          <cell r="J202">
            <v>119.8</v>
          </cell>
          <cell r="K202">
            <v>3.9</v>
          </cell>
          <cell r="L202">
            <v>2.6</v>
          </cell>
          <cell r="M202">
            <v>3</v>
          </cell>
          <cell r="N202">
            <v>2.7</v>
          </cell>
          <cell r="O202">
            <v>2.6</v>
          </cell>
          <cell r="P202">
            <v>3</v>
          </cell>
          <cell r="Q202">
            <v>3.4</v>
          </cell>
          <cell r="R202">
            <v>3.2</v>
          </cell>
          <cell r="S202">
            <v>3.1</v>
          </cell>
          <cell r="T202">
            <v>0.7</v>
          </cell>
          <cell r="U202">
            <v>0.8</v>
          </cell>
          <cell r="V202">
            <v>0.7</v>
          </cell>
          <cell r="W202">
            <v>0.3</v>
          </cell>
          <cell r="X202">
            <v>0.7</v>
          </cell>
          <cell r="Y202">
            <v>0.4</v>
          </cell>
          <cell r="Z202">
            <v>0.8</v>
          </cell>
          <cell r="AA202">
            <v>0.5</v>
          </cell>
          <cell r="AB202">
            <v>0.7</v>
          </cell>
        </row>
        <row r="203">
          <cell r="A203">
            <v>35309</v>
          </cell>
          <cell r="B203">
            <v>120.2</v>
          </cell>
          <cell r="C203">
            <v>119.6</v>
          </cell>
          <cell r="D203">
            <v>120.6</v>
          </cell>
          <cell r="E203">
            <v>122.2</v>
          </cell>
          <cell r="F203">
            <v>118.3</v>
          </cell>
          <cell r="G203">
            <v>121.1</v>
          </cell>
          <cell r="H203">
            <v>121.6</v>
          </cell>
          <cell r="I203">
            <v>121.4</v>
          </cell>
          <cell r="J203">
            <v>120.1</v>
          </cell>
          <cell r="K203">
            <v>2.5</v>
          </cell>
          <cell r="L203">
            <v>1.7</v>
          </cell>
          <cell r="M203">
            <v>2.2999999999999998</v>
          </cell>
          <cell r="N203">
            <v>1.7</v>
          </cell>
          <cell r="O203">
            <v>2.2999999999999998</v>
          </cell>
          <cell r="P203">
            <v>2.2999999999999998</v>
          </cell>
          <cell r="Q203">
            <v>3.1</v>
          </cell>
          <cell r="R203">
            <v>1.9</v>
          </cell>
          <cell r="S203">
            <v>2.1</v>
          </cell>
          <cell r="T203">
            <v>0.3</v>
          </cell>
          <cell r="U203">
            <v>0.3</v>
          </cell>
          <cell r="V203">
            <v>0.2</v>
          </cell>
          <cell r="W203">
            <v>0.2</v>
          </cell>
          <cell r="X203">
            <v>0.3</v>
          </cell>
          <cell r="Y203">
            <v>0.4</v>
          </cell>
          <cell r="Z203">
            <v>0.7</v>
          </cell>
          <cell r="AA203">
            <v>0</v>
          </cell>
          <cell r="AB203">
            <v>0.3</v>
          </cell>
        </row>
        <row r="204">
          <cell r="A204">
            <v>35400</v>
          </cell>
          <cell r="B204">
            <v>120.4</v>
          </cell>
          <cell r="C204">
            <v>119.9</v>
          </cell>
          <cell r="D204">
            <v>120.8</v>
          </cell>
          <cell r="E204">
            <v>122.6</v>
          </cell>
          <cell r="F204">
            <v>118.4</v>
          </cell>
          <cell r="G204">
            <v>121.3</v>
          </cell>
          <cell r="H204">
            <v>121.7</v>
          </cell>
          <cell r="I204">
            <v>121.4</v>
          </cell>
          <cell r="J204">
            <v>120.3</v>
          </cell>
          <cell r="K204">
            <v>1.8</v>
          </cell>
          <cell r="L204">
            <v>1.2</v>
          </cell>
          <cell r="M204">
            <v>1.9</v>
          </cell>
          <cell r="N204">
            <v>1.2</v>
          </cell>
          <cell r="O204">
            <v>1.8</v>
          </cell>
          <cell r="P204">
            <v>1.8</v>
          </cell>
          <cell r="Q204">
            <v>2.1</v>
          </cell>
          <cell r="R204">
            <v>1.2</v>
          </cell>
          <cell r="S204">
            <v>1.5</v>
          </cell>
          <cell r="T204">
            <v>0.2</v>
          </cell>
          <cell r="U204">
            <v>0.3</v>
          </cell>
          <cell r="V204">
            <v>0.2</v>
          </cell>
          <cell r="W204">
            <v>0.3</v>
          </cell>
          <cell r="X204">
            <v>0.1</v>
          </cell>
          <cell r="Y204">
            <v>0.2</v>
          </cell>
          <cell r="Z204">
            <v>0.1</v>
          </cell>
          <cell r="AA204">
            <v>0</v>
          </cell>
          <cell r="AB204">
            <v>0.2</v>
          </cell>
        </row>
        <row r="205">
          <cell r="A205">
            <v>35490</v>
          </cell>
          <cell r="B205">
            <v>120.6</v>
          </cell>
          <cell r="C205">
            <v>120.1</v>
          </cell>
          <cell r="D205">
            <v>121.5</v>
          </cell>
          <cell r="E205">
            <v>122.6</v>
          </cell>
          <cell r="F205">
            <v>118.2</v>
          </cell>
          <cell r="G205">
            <v>121.9</v>
          </cell>
          <cell r="H205">
            <v>121.6</v>
          </cell>
          <cell r="I205">
            <v>121.4</v>
          </cell>
          <cell r="J205">
            <v>120.5</v>
          </cell>
          <cell r="K205">
            <v>1.3</v>
          </cell>
          <cell r="L205">
            <v>1.5</v>
          </cell>
          <cell r="M205">
            <v>1.6</v>
          </cell>
          <cell r="N205">
            <v>0.8</v>
          </cell>
          <cell r="O205">
            <v>0.9</v>
          </cell>
          <cell r="P205">
            <v>1.5</v>
          </cell>
          <cell r="Q205">
            <v>1.5</v>
          </cell>
          <cell r="R205">
            <v>0.5</v>
          </cell>
          <cell r="S205">
            <v>1.3</v>
          </cell>
          <cell r="T205">
            <v>0.2</v>
          </cell>
          <cell r="U205">
            <v>0.2</v>
          </cell>
          <cell r="V205">
            <v>0.6</v>
          </cell>
          <cell r="W205">
            <v>0</v>
          </cell>
          <cell r="X205">
            <v>-0.2</v>
          </cell>
          <cell r="Y205">
            <v>0.5</v>
          </cell>
          <cell r="Z205">
            <v>-0.1</v>
          </cell>
          <cell r="AA205">
            <v>0</v>
          </cell>
          <cell r="AB205">
            <v>0.2</v>
          </cell>
        </row>
        <row r="206">
          <cell r="A206">
            <v>35582</v>
          </cell>
          <cell r="B206">
            <v>120.2</v>
          </cell>
          <cell r="C206">
            <v>119.9</v>
          </cell>
          <cell r="D206">
            <v>121.1</v>
          </cell>
          <cell r="E206">
            <v>121.9</v>
          </cell>
          <cell r="F206">
            <v>118.1</v>
          </cell>
          <cell r="G206">
            <v>121.3</v>
          </cell>
          <cell r="H206">
            <v>121.5</v>
          </cell>
          <cell r="I206">
            <v>120.4</v>
          </cell>
          <cell r="J206">
            <v>120.2</v>
          </cell>
          <cell r="K206">
            <v>0.3</v>
          </cell>
          <cell r="L206">
            <v>0.6</v>
          </cell>
          <cell r="M206">
            <v>0.6</v>
          </cell>
          <cell r="N206">
            <v>-0.1</v>
          </cell>
          <cell r="O206">
            <v>0.2</v>
          </cell>
          <cell r="P206">
            <v>0.6</v>
          </cell>
          <cell r="Q206">
            <v>0.6</v>
          </cell>
          <cell r="R206">
            <v>-0.8</v>
          </cell>
          <cell r="S206">
            <v>0.3</v>
          </cell>
          <cell r="T206">
            <v>-0.3</v>
          </cell>
          <cell r="U206">
            <v>-0.2</v>
          </cell>
          <cell r="V206">
            <v>-0.3</v>
          </cell>
          <cell r="W206">
            <v>-0.6</v>
          </cell>
          <cell r="X206">
            <v>-0.1</v>
          </cell>
          <cell r="Y206">
            <v>-0.5</v>
          </cell>
          <cell r="Z206">
            <v>-0.1</v>
          </cell>
          <cell r="AA206">
            <v>-0.8</v>
          </cell>
          <cell r="AB206">
            <v>-0.2</v>
          </cell>
        </row>
        <row r="207">
          <cell r="A207">
            <v>35674</v>
          </cell>
          <cell r="B207">
            <v>119.8</v>
          </cell>
          <cell r="C207">
            <v>119.5</v>
          </cell>
          <cell r="D207">
            <v>120.7</v>
          </cell>
          <cell r="E207">
            <v>121.2</v>
          </cell>
          <cell r="F207">
            <v>117.5</v>
          </cell>
          <cell r="G207">
            <v>120.6</v>
          </cell>
          <cell r="H207">
            <v>121</v>
          </cell>
          <cell r="I207">
            <v>119.8</v>
          </cell>
          <cell r="J207">
            <v>119.7</v>
          </cell>
          <cell r="K207">
            <v>-0.3</v>
          </cell>
          <cell r="L207">
            <v>-0.1</v>
          </cell>
          <cell r="M207">
            <v>0.1</v>
          </cell>
          <cell r="N207">
            <v>-0.8</v>
          </cell>
          <cell r="O207">
            <v>-0.7</v>
          </cell>
          <cell r="P207">
            <v>-0.4</v>
          </cell>
          <cell r="Q207">
            <v>-0.5</v>
          </cell>
          <cell r="R207">
            <v>-1.3</v>
          </cell>
          <cell r="S207">
            <v>-0.3</v>
          </cell>
          <cell r="T207">
            <v>-0.3</v>
          </cell>
          <cell r="U207">
            <v>-0.3</v>
          </cell>
          <cell r="V207">
            <v>-0.3</v>
          </cell>
          <cell r="W207">
            <v>-0.6</v>
          </cell>
          <cell r="X207">
            <v>-0.5</v>
          </cell>
          <cell r="Y207">
            <v>-0.6</v>
          </cell>
          <cell r="Z207">
            <v>-0.4</v>
          </cell>
          <cell r="AA207">
            <v>-0.5</v>
          </cell>
          <cell r="AB207">
            <v>-0.4</v>
          </cell>
        </row>
        <row r="208">
          <cell r="A208">
            <v>35765</v>
          </cell>
          <cell r="B208">
            <v>120.1</v>
          </cell>
          <cell r="C208">
            <v>119.8</v>
          </cell>
          <cell r="D208">
            <v>121.4</v>
          </cell>
          <cell r="E208">
            <v>121.2</v>
          </cell>
          <cell r="F208">
            <v>117.6</v>
          </cell>
          <cell r="G208">
            <v>121.2</v>
          </cell>
          <cell r="H208">
            <v>120.8</v>
          </cell>
          <cell r="I208">
            <v>119.8</v>
          </cell>
          <cell r="J208">
            <v>120</v>
          </cell>
          <cell r="K208">
            <v>-0.2</v>
          </cell>
          <cell r="L208">
            <v>-0.1</v>
          </cell>
          <cell r="M208">
            <v>0.5</v>
          </cell>
          <cell r="N208">
            <v>-1.1000000000000001</v>
          </cell>
          <cell r="O208">
            <v>-0.7</v>
          </cell>
          <cell r="P208">
            <v>-0.1</v>
          </cell>
          <cell r="Q208">
            <v>-0.7</v>
          </cell>
          <cell r="R208">
            <v>-1.3</v>
          </cell>
          <cell r="S208">
            <v>-0.2</v>
          </cell>
          <cell r="T208">
            <v>0.3</v>
          </cell>
          <cell r="U208">
            <v>0.3</v>
          </cell>
          <cell r="V208">
            <v>0.6</v>
          </cell>
          <cell r="W208">
            <v>0</v>
          </cell>
          <cell r="X208">
            <v>0.1</v>
          </cell>
          <cell r="Y208">
            <v>0.5</v>
          </cell>
          <cell r="Z208">
            <v>-0.2</v>
          </cell>
          <cell r="AA208">
            <v>0</v>
          </cell>
          <cell r="AB208">
            <v>0.3</v>
          </cell>
        </row>
        <row r="209">
          <cell r="A209">
            <v>35855</v>
          </cell>
          <cell r="B209">
            <v>120.7</v>
          </cell>
          <cell r="C209">
            <v>119.6</v>
          </cell>
          <cell r="D209">
            <v>121.9</v>
          </cell>
          <cell r="E209">
            <v>121.7</v>
          </cell>
          <cell r="F209">
            <v>118</v>
          </cell>
          <cell r="G209">
            <v>121.5</v>
          </cell>
          <cell r="H209">
            <v>121.5</v>
          </cell>
          <cell r="I209">
            <v>120.6</v>
          </cell>
          <cell r="J209">
            <v>120.3</v>
          </cell>
          <cell r="K209">
            <v>0.1</v>
          </cell>
          <cell r="L209">
            <v>-0.4</v>
          </cell>
          <cell r="M209">
            <v>0.3</v>
          </cell>
          <cell r="N209">
            <v>-0.7</v>
          </cell>
          <cell r="O209">
            <v>-0.2</v>
          </cell>
          <cell r="P209">
            <v>-0.3</v>
          </cell>
          <cell r="Q209">
            <v>-0.1</v>
          </cell>
          <cell r="R209">
            <v>-0.7</v>
          </cell>
          <cell r="S209">
            <v>-0.2</v>
          </cell>
          <cell r="T209">
            <v>0.5</v>
          </cell>
          <cell r="U209">
            <v>-0.2</v>
          </cell>
          <cell r="V209">
            <v>0.4</v>
          </cell>
          <cell r="W209">
            <v>0.4</v>
          </cell>
          <cell r="X209">
            <v>0.3</v>
          </cell>
          <cell r="Y209">
            <v>0.2</v>
          </cell>
          <cell r="Z209">
            <v>0.6</v>
          </cell>
          <cell r="AA209">
            <v>0.7</v>
          </cell>
          <cell r="AB209">
            <v>0.3</v>
          </cell>
        </row>
        <row r="210">
          <cell r="A210">
            <v>35947</v>
          </cell>
          <cell r="B210">
            <v>121.4</v>
          </cell>
          <cell r="C210">
            <v>120.3</v>
          </cell>
          <cell r="D210">
            <v>122.3</v>
          </cell>
          <cell r="E210">
            <v>122.4</v>
          </cell>
          <cell r="F210">
            <v>118.9</v>
          </cell>
          <cell r="G210">
            <v>122</v>
          </cell>
          <cell r="H210">
            <v>121.8</v>
          </cell>
          <cell r="I210">
            <v>121.2</v>
          </cell>
          <cell r="J210">
            <v>121</v>
          </cell>
          <cell r="K210">
            <v>1</v>
          </cell>
          <cell r="L210">
            <v>0.3</v>
          </cell>
          <cell r="M210">
            <v>1</v>
          </cell>
          <cell r="N210">
            <v>0.4</v>
          </cell>
          <cell r="O210">
            <v>0.7</v>
          </cell>
          <cell r="P210">
            <v>0.6</v>
          </cell>
          <cell r="Q210">
            <v>0.2</v>
          </cell>
          <cell r="R210">
            <v>0.7</v>
          </cell>
          <cell r="S210">
            <v>0.7</v>
          </cell>
          <cell r="T210">
            <v>0.6</v>
          </cell>
          <cell r="U210">
            <v>0.6</v>
          </cell>
          <cell r="V210">
            <v>0.3</v>
          </cell>
          <cell r="W210">
            <v>0.6</v>
          </cell>
          <cell r="X210">
            <v>0.8</v>
          </cell>
          <cell r="Y210">
            <v>0.4</v>
          </cell>
          <cell r="Z210">
            <v>0.2</v>
          </cell>
          <cell r="AA210">
            <v>0.5</v>
          </cell>
          <cell r="AB210">
            <v>0.6</v>
          </cell>
        </row>
        <row r="211">
          <cell r="A211">
            <v>36039</v>
          </cell>
          <cell r="B211">
            <v>121.9</v>
          </cell>
          <cell r="C211">
            <v>120.4</v>
          </cell>
          <cell r="D211">
            <v>122.5</v>
          </cell>
          <cell r="E211">
            <v>123</v>
          </cell>
          <cell r="F211">
            <v>119.6</v>
          </cell>
          <cell r="G211">
            <v>122.8</v>
          </cell>
          <cell r="H211">
            <v>122.1</v>
          </cell>
          <cell r="I211">
            <v>121.3</v>
          </cell>
          <cell r="J211">
            <v>121.3</v>
          </cell>
          <cell r="K211">
            <v>1.8</v>
          </cell>
          <cell r="L211">
            <v>0.8</v>
          </cell>
          <cell r="M211">
            <v>1.5</v>
          </cell>
          <cell r="N211">
            <v>1.5</v>
          </cell>
          <cell r="O211">
            <v>1.8</v>
          </cell>
          <cell r="P211">
            <v>1.8</v>
          </cell>
          <cell r="Q211">
            <v>0.9</v>
          </cell>
          <cell r="R211">
            <v>1.3</v>
          </cell>
          <cell r="S211">
            <v>1.3</v>
          </cell>
          <cell r="T211">
            <v>0.4</v>
          </cell>
          <cell r="U211">
            <v>0.1</v>
          </cell>
          <cell r="V211">
            <v>0.2</v>
          </cell>
          <cell r="W211">
            <v>0.5</v>
          </cell>
          <cell r="X211">
            <v>0.6</v>
          </cell>
          <cell r="Y211">
            <v>0.7</v>
          </cell>
          <cell r="Z211">
            <v>0.2</v>
          </cell>
          <cell r="AA211">
            <v>0.1</v>
          </cell>
          <cell r="AB211">
            <v>0.2</v>
          </cell>
        </row>
        <row r="212">
          <cell r="A212">
            <v>36130</v>
          </cell>
          <cell r="B212">
            <v>122.4</v>
          </cell>
          <cell r="C212">
            <v>120.8</v>
          </cell>
          <cell r="D212">
            <v>123</v>
          </cell>
          <cell r="E212">
            <v>123.6</v>
          </cell>
          <cell r="F212">
            <v>120.2</v>
          </cell>
          <cell r="G212">
            <v>122.7</v>
          </cell>
          <cell r="H212">
            <v>122.7</v>
          </cell>
          <cell r="I212">
            <v>121.7</v>
          </cell>
          <cell r="J212">
            <v>121.9</v>
          </cell>
          <cell r="K212">
            <v>1.9</v>
          </cell>
          <cell r="L212">
            <v>0.8</v>
          </cell>
          <cell r="M212">
            <v>1.3</v>
          </cell>
          <cell r="N212">
            <v>2</v>
          </cell>
          <cell r="O212">
            <v>2.2000000000000002</v>
          </cell>
          <cell r="P212">
            <v>1.2</v>
          </cell>
          <cell r="Q212">
            <v>1.6</v>
          </cell>
          <cell r="R212">
            <v>1.6</v>
          </cell>
          <cell r="S212">
            <v>1.6</v>
          </cell>
          <cell r="T212">
            <v>0.4</v>
          </cell>
          <cell r="U212">
            <v>0.3</v>
          </cell>
          <cell r="V212">
            <v>0.4</v>
          </cell>
          <cell r="W212">
            <v>0.5</v>
          </cell>
          <cell r="X212">
            <v>0.5</v>
          </cell>
          <cell r="Y212">
            <v>-0.1</v>
          </cell>
          <cell r="Z212">
            <v>0.5</v>
          </cell>
          <cell r="AA212">
            <v>0.3</v>
          </cell>
          <cell r="AB212">
            <v>0.5</v>
          </cell>
        </row>
        <row r="213">
          <cell r="A213">
            <v>36220</v>
          </cell>
          <cell r="B213">
            <v>122.6</v>
          </cell>
          <cell r="C213">
            <v>121</v>
          </cell>
          <cell r="D213">
            <v>122.8</v>
          </cell>
          <cell r="E213">
            <v>122.7</v>
          </cell>
          <cell r="F213">
            <v>119.8</v>
          </cell>
          <cell r="G213">
            <v>122.1</v>
          </cell>
          <cell r="H213">
            <v>122.1</v>
          </cell>
          <cell r="I213">
            <v>121.4</v>
          </cell>
          <cell r="J213">
            <v>121.8</v>
          </cell>
          <cell r="K213">
            <v>1.6</v>
          </cell>
          <cell r="L213">
            <v>1.2</v>
          </cell>
          <cell r="M213">
            <v>0.7</v>
          </cell>
          <cell r="N213">
            <v>0.8</v>
          </cell>
          <cell r="O213">
            <v>1.5</v>
          </cell>
          <cell r="P213">
            <v>0.5</v>
          </cell>
          <cell r="Q213">
            <v>0.5</v>
          </cell>
          <cell r="R213">
            <v>0.7</v>
          </cell>
          <cell r="S213">
            <v>1.2</v>
          </cell>
          <cell r="T213">
            <v>0.2</v>
          </cell>
          <cell r="U213">
            <v>0.2</v>
          </cell>
          <cell r="V213">
            <v>-0.2</v>
          </cell>
          <cell r="W213">
            <v>-0.7</v>
          </cell>
          <cell r="X213">
            <v>-0.3</v>
          </cell>
          <cell r="Y213">
            <v>-0.5</v>
          </cell>
          <cell r="Z213">
            <v>-0.5</v>
          </cell>
          <cell r="AA213">
            <v>-0.2</v>
          </cell>
          <cell r="AB213">
            <v>-0.1</v>
          </cell>
        </row>
        <row r="214">
          <cell r="A214">
            <v>36312</v>
          </cell>
          <cell r="B214">
            <v>123</v>
          </cell>
          <cell r="C214">
            <v>121.5</v>
          </cell>
          <cell r="D214">
            <v>123.1</v>
          </cell>
          <cell r="E214">
            <v>123.6</v>
          </cell>
          <cell r="F214">
            <v>120.8</v>
          </cell>
          <cell r="G214">
            <v>122.5</v>
          </cell>
          <cell r="H214">
            <v>122.7</v>
          </cell>
          <cell r="I214">
            <v>121.5</v>
          </cell>
          <cell r="J214">
            <v>122.3</v>
          </cell>
          <cell r="K214">
            <v>1.3</v>
          </cell>
          <cell r="L214">
            <v>1</v>
          </cell>
          <cell r="M214">
            <v>0.7</v>
          </cell>
          <cell r="N214">
            <v>1</v>
          </cell>
          <cell r="O214">
            <v>1.6</v>
          </cell>
          <cell r="P214">
            <v>0.4</v>
          </cell>
          <cell r="Q214">
            <v>0.7</v>
          </cell>
          <cell r="R214">
            <v>0.2</v>
          </cell>
          <cell r="S214">
            <v>1.1000000000000001</v>
          </cell>
          <cell r="T214">
            <v>0.3</v>
          </cell>
          <cell r="U214">
            <v>0.4</v>
          </cell>
          <cell r="V214">
            <v>0.2</v>
          </cell>
          <cell r="W214">
            <v>0.7</v>
          </cell>
          <cell r="X214">
            <v>0.8</v>
          </cell>
          <cell r="Y214">
            <v>0.3</v>
          </cell>
          <cell r="Z214">
            <v>0.5</v>
          </cell>
          <cell r="AA214">
            <v>0.1</v>
          </cell>
          <cell r="AB214">
            <v>0.4</v>
          </cell>
        </row>
        <row r="215">
          <cell r="A215">
            <v>36404</v>
          </cell>
          <cell r="B215">
            <v>124.1</v>
          </cell>
          <cell r="C215">
            <v>122.7</v>
          </cell>
          <cell r="D215">
            <v>124</v>
          </cell>
          <cell r="E215">
            <v>125.1</v>
          </cell>
          <cell r="F215">
            <v>121.9</v>
          </cell>
          <cell r="G215">
            <v>123.3</v>
          </cell>
          <cell r="H215">
            <v>122.9</v>
          </cell>
          <cell r="I215">
            <v>122.4</v>
          </cell>
          <cell r="J215">
            <v>123.4</v>
          </cell>
          <cell r="K215">
            <v>1.8</v>
          </cell>
          <cell r="L215">
            <v>1.9</v>
          </cell>
          <cell r="M215">
            <v>1.2</v>
          </cell>
          <cell r="N215">
            <v>1.7</v>
          </cell>
          <cell r="O215">
            <v>1.9</v>
          </cell>
          <cell r="P215">
            <v>0.4</v>
          </cell>
          <cell r="Q215">
            <v>0.7</v>
          </cell>
          <cell r="R215">
            <v>0.9</v>
          </cell>
          <cell r="S215">
            <v>1.7</v>
          </cell>
          <cell r="T215">
            <v>0.9</v>
          </cell>
          <cell r="U215">
            <v>1</v>
          </cell>
          <cell r="V215">
            <v>0.7</v>
          </cell>
          <cell r="W215">
            <v>1.2</v>
          </cell>
          <cell r="X215">
            <v>0.9</v>
          </cell>
          <cell r="Y215">
            <v>0.7</v>
          </cell>
          <cell r="Z215">
            <v>0.2</v>
          </cell>
          <cell r="AA215">
            <v>0.7</v>
          </cell>
          <cell r="AB215">
            <v>0.9</v>
          </cell>
        </row>
        <row r="216">
          <cell r="A216">
            <v>36495</v>
          </cell>
          <cell r="B216">
            <v>124.7</v>
          </cell>
          <cell r="C216">
            <v>123.5</v>
          </cell>
          <cell r="D216">
            <v>124.1</v>
          </cell>
          <cell r="E216">
            <v>125.7</v>
          </cell>
          <cell r="F216">
            <v>122.7</v>
          </cell>
          <cell r="G216">
            <v>124</v>
          </cell>
          <cell r="H216">
            <v>123.6</v>
          </cell>
          <cell r="I216">
            <v>123.7</v>
          </cell>
          <cell r="J216">
            <v>124.1</v>
          </cell>
          <cell r="K216">
            <v>1.9</v>
          </cell>
          <cell r="L216">
            <v>2.2000000000000002</v>
          </cell>
          <cell r="M216">
            <v>0.9</v>
          </cell>
          <cell r="N216">
            <v>1.7</v>
          </cell>
          <cell r="O216">
            <v>2.1</v>
          </cell>
          <cell r="P216">
            <v>1.1000000000000001</v>
          </cell>
          <cell r="Q216">
            <v>0.7</v>
          </cell>
          <cell r="R216">
            <v>1.6</v>
          </cell>
          <cell r="S216">
            <v>1.8</v>
          </cell>
          <cell r="T216">
            <v>0.5</v>
          </cell>
          <cell r="U216">
            <v>0.7</v>
          </cell>
          <cell r="V216">
            <v>0.1</v>
          </cell>
          <cell r="W216">
            <v>0.5</v>
          </cell>
          <cell r="X216">
            <v>0.7</v>
          </cell>
          <cell r="Y216">
            <v>0.6</v>
          </cell>
          <cell r="Z216">
            <v>0.6</v>
          </cell>
          <cell r="AA216">
            <v>1.1000000000000001</v>
          </cell>
          <cell r="AB216">
            <v>0.6</v>
          </cell>
        </row>
        <row r="217">
          <cell r="A217">
            <v>36586</v>
          </cell>
          <cell r="B217">
            <v>125.8</v>
          </cell>
          <cell r="C217">
            <v>124.7</v>
          </cell>
          <cell r="D217">
            <v>125.5</v>
          </cell>
          <cell r="E217">
            <v>126.8</v>
          </cell>
          <cell r="F217">
            <v>123.1</v>
          </cell>
          <cell r="G217">
            <v>125.3</v>
          </cell>
          <cell r="H217">
            <v>124.4</v>
          </cell>
          <cell r="I217">
            <v>124.9</v>
          </cell>
          <cell r="J217">
            <v>125.2</v>
          </cell>
          <cell r="K217">
            <v>2.6</v>
          </cell>
          <cell r="L217">
            <v>3.1</v>
          </cell>
          <cell r="M217">
            <v>2.2000000000000002</v>
          </cell>
          <cell r="N217">
            <v>3.3</v>
          </cell>
          <cell r="O217">
            <v>2.8</v>
          </cell>
          <cell r="P217">
            <v>2.6</v>
          </cell>
          <cell r="Q217">
            <v>1.9</v>
          </cell>
          <cell r="R217">
            <v>2.9</v>
          </cell>
          <cell r="S217">
            <v>2.8</v>
          </cell>
          <cell r="T217">
            <v>0.9</v>
          </cell>
          <cell r="U217">
            <v>1</v>
          </cell>
          <cell r="V217">
            <v>1.1000000000000001</v>
          </cell>
          <cell r="W217">
            <v>0.9</v>
          </cell>
          <cell r="X217">
            <v>0.3</v>
          </cell>
          <cell r="Y217">
            <v>1</v>
          </cell>
          <cell r="Z217">
            <v>0.6</v>
          </cell>
          <cell r="AA217">
            <v>1</v>
          </cell>
          <cell r="AB217">
            <v>0.9</v>
          </cell>
        </row>
        <row r="218">
          <cell r="A218">
            <v>36678</v>
          </cell>
          <cell r="B218">
            <v>127</v>
          </cell>
          <cell r="C218">
            <v>125.6</v>
          </cell>
          <cell r="D218">
            <v>126.4</v>
          </cell>
          <cell r="E218">
            <v>127.6</v>
          </cell>
          <cell r="F218">
            <v>124</v>
          </cell>
          <cell r="G218">
            <v>126.5</v>
          </cell>
          <cell r="H218">
            <v>125.7</v>
          </cell>
          <cell r="I218">
            <v>125.9</v>
          </cell>
          <cell r="J218">
            <v>126.2</v>
          </cell>
          <cell r="K218">
            <v>3.3</v>
          </cell>
          <cell r="L218">
            <v>3.4</v>
          </cell>
          <cell r="M218">
            <v>2.7</v>
          </cell>
          <cell r="N218">
            <v>3.2</v>
          </cell>
          <cell r="O218">
            <v>2.6</v>
          </cell>
          <cell r="P218">
            <v>3.3</v>
          </cell>
          <cell r="Q218">
            <v>2.4</v>
          </cell>
          <cell r="R218">
            <v>3.6</v>
          </cell>
          <cell r="S218">
            <v>3.2</v>
          </cell>
          <cell r="T218">
            <v>1</v>
          </cell>
          <cell r="U218">
            <v>0.7</v>
          </cell>
          <cell r="V218">
            <v>0.7</v>
          </cell>
          <cell r="W218">
            <v>0.6</v>
          </cell>
          <cell r="X218">
            <v>0.7</v>
          </cell>
          <cell r="Y218">
            <v>1</v>
          </cell>
          <cell r="Z218">
            <v>1</v>
          </cell>
          <cell r="AA218">
            <v>0.8</v>
          </cell>
          <cell r="AB218">
            <v>0.8</v>
          </cell>
        </row>
        <row r="219">
          <cell r="A219">
            <v>36770</v>
          </cell>
          <cell r="B219">
            <v>131.6</v>
          </cell>
          <cell r="C219">
            <v>130.4</v>
          </cell>
          <cell r="D219">
            <v>131.30000000000001</v>
          </cell>
          <cell r="E219">
            <v>132.30000000000001</v>
          </cell>
          <cell r="F219">
            <v>128.6</v>
          </cell>
          <cell r="G219">
            <v>131.30000000000001</v>
          </cell>
          <cell r="H219">
            <v>130</v>
          </cell>
          <cell r="I219">
            <v>130.69999999999999</v>
          </cell>
          <cell r="J219">
            <v>130.9</v>
          </cell>
          <cell r="K219">
            <v>6</v>
          </cell>
          <cell r="L219">
            <v>6.3</v>
          </cell>
          <cell r="M219">
            <v>5.9</v>
          </cell>
          <cell r="N219">
            <v>5.8</v>
          </cell>
          <cell r="O219">
            <v>5.5</v>
          </cell>
          <cell r="P219">
            <v>6.5</v>
          </cell>
          <cell r="Q219">
            <v>5.8</v>
          </cell>
          <cell r="R219">
            <v>6.8</v>
          </cell>
          <cell r="S219">
            <v>6.1</v>
          </cell>
          <cell r="T219">
            <v>3.6</v>
          </cell>
          <cell r="U219">
            <v>3.8</v>
          </cell>
          <cell r="V219">
            <v>3.9</v>
          </cell>
          <cell r="W219">
            <v>3.7</v>
          </cell>
          <cell r="X219">
            <v>3.7</v>
          </cell>
          <cell r="Y219">
            <v>3.8</v>
          </cell>
          <cell r="Z219">
            <v>3.4</v>
          </cell>
          <cell r="AA219">
            <v>3.8</v>
          </cell>
          <cell r="AB219">
            <v>3.7</v>
          </cell>
        </row>
        <row r="220">
          <cell r="A220">
            <v>36861</v>
          </cell>
          <cell r="B220">
            <v>132.19999999999999</v>
          </cell>
          <cell r="C220">
            <v>130.80000000000001</v>
          </cell>
          <cell r="D220">
            <v>131.6</v>
          </cell>
          <cell r="E220">
            <v>132.5</v>
          </cell>
          <cell r="F220">
            <v>128.80000000000001</v>
          </cell>
          <cell r="G220">
            <v>131.19999999999999</v>
          </cell>
          <cell r="H220">
            <v>130.6</v>
          </cell>
          <cell r="I220">
            <v>131.1</v>
          </cell>
          <cell r="J220">
            <v>131.30000000000001</v>
          </cell>
          <cell r="K220">
            <v>6</v>
          </cell>
          <cell r="L220">
            <v>5.9</v>
          </cell>
          <cell r="M220">
            <v>6</v>
          </cell>
          <cell r="N220">
            <v>5.4</v>
          </cell>
          <cell r="O220">
            <v>5</v>
          </cell>
          <cell r="P220">
            <v>5.8</v>
          </cell>
          <cell r="Q220">
            <v>5.7</v>
          </cell>
          <cell r="R220">
            <v>6</v>
          </cell>
          <cell r="S220">
            <v>5.8</v>
          </cell>
          <cell r="T220">
            <v>0.5</v>
          </cell>
          <cell r="U220">
            <v>0.3</v>
          </cell>
          <cell r="V220">
            <v>0.2</v>
          </cell>
          <cell r="W220">
            <v>0.2</v>
          </cell>
          <cell r="X220">
            <v>0.2</v>
          </cell>
          <cell r="Y220">
            <v>-0.1</v>
          </cell>
          <cell r="Z220">
            <v>0.5</v>
          </cell>
          <cell r="AA220">
            <v>0.3</v>
          </cell>
          <cell r="AB220">
            <v>0.3</v>
          </cell>
        </row>
        <row r="221">
          <cell r="A221">
            <v>36951</v>
          </cell>
          <cell r="B221">
            <v>134</v>
          </cell>
          <cell r="C221">
            <v>132.19999999999999</v>
          </cell>
          <cell r="D221">
            <v>132.69999999999999</v>
          </cell>
          <cell r="E221">
            <v>134.1</v>
          </cell>
          <cell r="F221">
            <v>129.6</v>
          </cell>
          <cell r="G221">
            <v>132.1</v>
          </cell>
          <cell r="H221">
            <v>130.69999999999999</v>
          </cell>
          <cell r="I221">
            <v>132.19999999999999</v>
          </cell>
          <cell r="J221">
            <v>132.69999999999999</v>
          </cell>
          <cell r="K221">
            <v>6.5</v>
          </cell>
          <cell r="L221">
            <v>6</v>
          </cell>
          <cell r="M221">
            <v>5.7</v>
          </cell>
          <cell r="N221">
            <v>5.8</v>
          </cell>
          <cell r="O221">
            <v>5.3</v>
          </cell>
          <cell r="P221">
            <v>5.4</v>
          </cell>
          <cell r="Q221">
            <v>5.0999999999999996</v>
          </cell>
          <cell r="R221">
            <v>5.8</v>
          </cell>
          <cell r="S221">
            <v>6</v>
          </cell>
          <cell r="T221">
            <v>1.4</v>
          </cell>
          <cell r="U221">
            <v>1.1000000000000001</v>
          </cell>
          <cell r="V221">
            <v>0.8</v>
          </cell>
          <cell r="W221">
            <v>1.2</v>
          </cell>
          <cell r="X221">
            <v>0.6</v>
          </cell>
          <cell r="Y221">
            <v>0.7</v>
          </cell>
          <cell r="Z221">
            <v>0.1</v>
          </cell>
          <cell r="AA221">
            <v>0.8</v>
          </cell>
          <cell r="AB221">
            <v>1.1000000000000001</v>
          </cell>
        </row>
        <row r="222">
          <cell r="A222">
            <v>37043</v>
          </cell>
          <cell r="B222">
            <v>135</v>
          </cell>
          <cell r="C222">
            <v>133</v>
          </cell>
          <cell r="D222">
            <v>134</v>
          </cell>
          <cell r="E222">
            <v>135.1</v>
          </cell>
          <cell r="F222">
            <v>131.4</v>
          </cell>
          <cell r="G222">
            <v>133.4</v>
          </cell>
          <cell r="H222">
            <v>132.19999999999999</v>
          </cell>
          <cell r="I222">
            <v>133.4</v>
          </cell>
          <cell r="J222">
            <v>133.80000000000001</v>
          </cell>
          <cell r="K222">
            <v>6.3</v>
          </cell>
          <cell r="L222">
            <v>5.9</v>
          </cell>
          <cell r="M222">
            <v>6</v>
          </cell>
          <cell r="N222">
            <v>5.9</v>
          </cell>
          <cell r="O222">
            <v>6</v>
          </cell>
          <cell r="P222">
            <v>5.5</v>
          </cell>
          <cell r="Q222">
            <v>5.2</v>
          </cell>
          <cell r="R222">
            <v>6</v>
          </cell>
          <cell r="S222">
            <v>6</v>
          </cell>
          <cell r="T222">
            <v>0.7</v>
          </cell>
          <cell r="U222">
            <v>0.6</v>
          </cell>
          <cell r="V222">
            <v>1</v>
          </cell>
          <cell r="W222">
            <v>0.7</v>
          </cell>
          <cell r="X222">
            <v>1.4</v>
          </cell>
          <cell r="Y222">
            <v>1</v>
          </cell>
          <cell r="Z222">
            <v>1.1000000000000001</v>
          </cell>
          <cell r="AA222">
            <v>0.9</v>
          </cell>
          <cell r="AB222">
            <v>0.8</v>
          </cell>
        </row>
        <row r="223">
          <cell r="A223">
            <v>37135</v>
          </cell>
          <cell r="B223">
            <v>135.4</v>
          </cell>
          <cell r="C223">
            <v>133.6</v>
          </cell>
          <cell r="D223">
            <v>134.19999999999999</v>
          </cell>
          <cell r="E223">
            <v>135.30000000000001</v>
          </cell>
          <cell r="F223">
            <v>131.5</v>
          </cell>
          <cell r="G223">
            <v>132.80000000000001</v>
          </cell>
          <cell r="H223">
            <v>132.5</v>
          </cell>
          <cell r="I223">
            <v>133.19999999999999</v>
          </cell>
          <cell r="J223">
            <v>134.19999999999999</v>
          </cell>
          <cell r="K223">
            <v>2.9</v>
          </cell>
          <cell r="L223">
            <v>2.5</v>
          </cell>
          <cell r="M223">
            <v>2.2000000000000002</v>
          </cell>
          <cell r="N223">
            <v>2.2999999999999998</v>
          </cell>
          <cell r="O223">
            <v>2.2999999999999998</v>
          </cell>
          <cell r="P223">
            <v>1.1000000000000001</v>
          </cell>
          <cell r="Q223">
            <v>1.9</v>
          </cell>
          <cell r="R223">
            <v>1.9</v>
          </cell>
          <cell r="S223">
            <v>2.5</v>
          </cell>
          <cell r="T223">
            <v>0.3</v>
          </cell>
          <cell r="U223">
            <v>0.5</v>
          </cell>
          <cell r="V223">
            <v>0.1</v>
          </cell>
          <cell r="W223">
            <v>0.1</v>
          </cell>
          <cell r="X223">
            <v>0.1</v>
          </cell>
          <cell r="Y223">
            <v>-0.4</v>
          </cell>
          <cell r="Z223">
            <v>0.2</v>
          </cell>
          <cell r="AA223">
            <v>-0.1</v>
          </cell>
          <cell r="AB223">
            <v>0.3</v>
          </cell>
        </row>
        <row r="224">
          <cell r="A224">
            <v>37226</v>
          </cell>
          <cell r="B224">
            <v>136.6</v>
          </cell>
          <cell r="C224">
            <v>134.80000000000001</v>
          </cell>
          <cell r="D224">
            <v>135.80000000000001</v>
          </cell>
          <cell r="E224">
            <v>136.6</v>
          </cell>
          <cell r="F224">
            <v>132.6</v>
          </cell>
          <cell r="G224">
            <v>133.9</v>
          </cell>
          <cell r="H224">
            <v>133.5</v>
          </cell>
          <cell r="I224">
            <v>134.9</v>
          </cell>
          <cell r="J224">
            <v>135.4</v>
          </cell>
          <cell r="K224">
            <v>3.3</v>
          </cell>
          <cell r="L224">
            <v>3.1</v>
          </cell>
          <cell r="M224">
            <v>3.2</v>
          </cell>
          <cell r="N224">
            <v>3.1</v>
          </cell>
          <cell r="O224">
            <v>3</v>
          </cell>
          <cell r="P224">
            <v>2.1</v>
          </cell>
          <cell r="Q224">
            <v>2.2000000000000002</v>
          </cell>
          <cell r="R224">
            <v>2.9</v>
          </cell>
          <cell r="S224">
            <v>3.1</v>
          </cell>
          <cell r="T224">
            <v>0.9</v>
          </cell>
          <cell r="U224">
            <v>0.9</v>
          </cell>
          <cell r="V224">
            <v>1.2</v>
          </cell>
          <cell r="W224">
            <v>1</v>
          </cell>
          <cell r="X224">
            <v>0.8</v>
          </cell>
          <cell r="Y224">
            <v>0.8</v>
          </cell>
          <cell r="Z224">
            <v>0.8</v>
          </cell>
          <cell r="AA224">
            <v>1.3</v>
          </cell>
          <cell r="AB224">
            <v>0.9</v>
          </cell>
        </row>
        <row r="225">
          <cell r="A225">
            <v>37316</v>
          </cell>
          <cell r="B225">
            <v>137.9</v>
          </cell>
          <cell r="C225">
            <v>136</v>
          </cell>
          <cell r="D225">
            <v>137.1</v>
          </cell>
          <cell r="E225">
            <v>137.69999999999999</v>
          </cell>
          <cell r="F225">
            <v>133.69999999999999</v>
          </cell>
          <cell r="G225">
            <v>135.19999999999999</v>
          </cell>
          <cell r="H225">
            <v>133.80000000000001</v>
          </cell>
          <cell r="I225">
            <v>135.6</v>
          </cell>
          <cell r="J225">
            <v>136.6</v>
          </cell>
          <cell r="K225">
            <v>2.9</v>
          </cell>
          <cell r="L225">
            <v>2.9</v>
          </cell>
          <cell r="M225">
            <v>3.3</v>
          </cell>
          <cell r="N225">
            <v>2.7</v>
          </cell>
          <cell r="O225">
            <v>3.2</v>
          </cell>
          <cell r="P225">
            <v>2.2999999999999998</v>
          </cell>
          <cell r="Q225">
            <v>2.4</v>
          </cell>
          <cell r="R225">
            <v>2.6</v>
          </cell>
          <cell r="S225">
            <v>2.9</v>
          </cell>
          <cell r="T225">
            <v>1</v>
          </cell>
          <cell r="U225">
            <v>0.9</v>
          </cell>
          <cell r="V225">
            <v>1</v>
          </cell>
          <cell r="W225">
            <v>0.8</v>
          </cell>
          <cell r="X225">
            <v>0.8</v>
          </cell>
          <cell r="Y225">
            <v>1</v>
          </cell>
          <cell r="Z225">
            <v>0.2</v>
          </cell>
          <cell r="AA225">
            <v>0.5</v>
          </cell>
          <cell r="AB225">
            <v>0.9</v>
          </cell>
        </row>
        <row r="226">
          <cell r="A226">
            <v>37408</v>
          </cell>
          <cell r="B226">
            <v>138.80000000000001</v>
          </cell>
          <cell r="C226">
            <v>136.9</v>
          </cell>
          <cell r="D226">
            <v>138.1</v>
          </cell>
          <cell r="E226">
            <v>139.1</v>
          </cell>
          <cell r="F226">
            <v>134.6</v>
          </cell>
          <cell r="G226">
            <v>137</v>
          </cell>
          <cell r="H226">
            <v>135</v>
          </cell>
          <cell r="I226">
            <v>137.19999999999999</v>
          </cell>
          <cell r="J226">
            <v>137.6</v>
          </cell>
          <cell r="K226">
            <v>2.8</v>
          </cell>
          <cell r="L226">
            <v>2.9</v>
          </cell>
          <cell r="M226">
            <v>3.1</v>
          </cell>
          <cell r="N226">
            <v>3</v>
          </cell>
          <cell r="O226">
            <v>2.4</v>
          </cell>
          <cell r="P226">
            <v>2.7</v>
          </cell>
          <cell r="Q226">
            <v>2.1</v>
          </cell>
          <cell r="R226">
            <v>2.8</v>
          </cell>
          <cell r="S226">
            <v>2.8</v>
          </cell>
          <cell r="T226">
            <v>0.7</v>
          </cell>
          <cell r="U226">
            <v>0.7</v>
          </cell>
          <cell r="V226">
            <v>0.7</v>
          </cell>
          <cell r="W226">
            <v>1</v>
          </cell>
          <cell r="X226">
            <v>0.7</v>
          </cell>
          <cell r="Y226">
            <v>1.3</v>
          </cell>
          <cell r="Z226">
            <v>0.9</v>
          </cell>
          <cell r="AA226">
            <v>1.2</v>
          </cell>
          <cell r="AB226">
            <v>0.7</v>
          </cell>
        </row>
        <row r="227">
          <cell r="A227">
            <v>37500</v>
          </cell>
          <cell r="B227">
            <v>139.6</v>
          </cell>
          <cell r="C227">
            <v>137.80000000000001</v>
          </cell>
          <cell r="D227">
            <v>139.19999999999999</v>
          </cell>
          <cell r="E227">
            <v>140.30000000000001</v>
          </cell>
          <cell r="F227">
            <v>135.80000000000001</v>
          </cell>
          <cell r="G227">
            <v>137.5</v>
          </cell>
          <cell r="H227">
            <v>135.4</v>
          </cell>
          <cell r="I227">
            <v>138.1</v>
          </cell>
          <cell r="J227">
            <v>138.5</v>
          </cell>
          <cell r="K227">
            <v>3.1</v>
          </cell>
          <cell r="L227">
            <v>3.1</v>
          </cell>
          <cell r="M227">
            <v>3.7</v>
          </cell>
          <cell r="N227">
            <v>3.7</v>
          </cell>
          <cell r="O227">
            <v>3.3</v>
          </cell>
          <cell r="P227">
            <v>3.5</v>
          </cell>
          <cell r="Q227">
            <v>2.2000000000000002</v>
          </cell>
          <cell r="R227">
            <v>3.7</v>
          </cell>
          <cell r="S227">
            <v>3.2</v>
          </cell>
          <cell r="T227">
            <v>0.6</v>
          </cell>
          <cell r="U227">
            <v>0.7</v>
          </cell>
          <cell r="V227">
            <v>0.8</v>
          </cell>
          <cell r="W227">
            <v>0.9</v>
          </cell>
          <cell r="X227">
            <v>0.9</v>
          </cell>
          <cell r="Y227">
            <v>0.4</v>
          </cell>
          <cell r="Z227">
            <v>0.3</v>
          </cell>
          <cell r="AA227">
            <v>0.7</v>
          </cell>
          <cell r="AB227">
            <v>0.7</v>
          </cell>
        </row>
        <row r="228">
          <cell r="A228">
            <v>37591</v>
          </cell>
          <cell r="B228">
            <v>140.4</v>
          </cell>
          <cell r="C228">
            <v>139</v>
          </cell>
          <cell r="D228">
            <v>139.9</v>
          </cell>
          <cell r="E228">
            <v>141.5</v>
          </cell>
          <cell r="F228">
            <v>136.4</v>
          </cell>
          <cell r="G228">
            <v>138</v>
          </cell>
          <cell r="H228">
            <v>136.19999999999999</v>
          </cell>
          <cell r="I228">
            <v>139.19999999999999</v>
          </cell>
          <cell r="J228">
            <v>139.5</v>
          </cell>
          <cell r="K228">
            <v>2.8</v>
          </cell>
          <cell r="L228">
            <v>3.1</v>
          </cell>
          <cell r="M228">
            <v>3</v>
          </cell>
          <cell r="N228">
            <v>3.6</v>
          </cell>
          <cell r="O228">
            <v>2.9</v>
          </cell>
          <cell r="P228">
            <v>3.1</v>
          </cell>
          <cell r="Q228">
            <v>2</v>
          </cell>
          <cell r="R228">
            <v>3.2</v>
          </cell>
          <cell r="S228">
            <v>3</v>
          </cell>
          <cell r="T228">
            <v>0.6</v>
          </cell>
          <cell r="U228">
            <v>0.9</v>
          </cell>
          <cell r="V228">
            <v>0.5</v>
          </cell>
          <cell r="W228">
            <v>0.9</v>
          </cell>
          <cell r="X228">
            <v>0.4</v>
          </cell>
          <cell r="Y228">
            <v>0.4</v>
          </cell>
          <cell r="Z228">
            <v>0.6</v>
          </cell>
          <cell r="AA228">
            <v>0.8</v>
          </cell>
          <cell r="AB228">
            <v>0.7</v>
          </cell>
        </row>
        <row r="229">
          <cell r="A229">
            <v>37681</v>
          </cell>
          <cell r="B229">
            <v>142.1</v>
          </cell>
          <cell r="C229">
            <v>140.9</v>
          </cell>
          <cell r="D229">
            <v>141.80000000000001</v>
          </cell>
          <cell r="E229">
            <v>144.6</v>
          </cell>
          <cell r="F229">
            <v>137.4</v>
          </cell>
          <cell r="G229">
            <v>140</v>
          </cell>
          <cell r="H229">
            <v>137.5</v>
          </cell>
          <cell r="I229">
            <v>140.69999999999999</v>
          </cell>
          <cell r="J229">
            <v>141.30000000000001</v>
          </cell>
          <cell r="K229">
            <v>3</v>
          </cell>
          <cell r="L229">
            <v>3.6</v>
          </cell>
          <cell r="M229">
            <v>3.4</v>
          </cell>
          <cell r="N229">
            <v>5</v>
          </cell>
          <cell r="O229">
            <v>2.8</v>
          </cell>
          <cell r="P229">
            <v>3.6</v>
          </cell>
          <cell r="Q229">
            <v>2.8</v>
          </cell>
          <cell r="R229">
            <v>3.8</v>
          </cell>
          <cell r="S229">
            <v>3.4</v>
          </cell>
          <cell r="T229">
            <v>1.2</v>
          </cell>
          <cell r="U229">
            <v>1.4</v>
          </cell>
          <cell r="V229">
            <v>1.4</v>
          </cell>
          <cell r="W229">
            <v>2.2000000000000002</v>
          </cell>
          <cell r="X229">
            <v>0.7</v>
          </cell>
          <cell r="Y229">
            <v>1.4</v>
          </cell>
          <cell r="Z229">
            <v>1</v>
          </cell>
          <cell r="AA229">
            <v>1.1000000000000001</v>
          </cell>
          <cell r="AB229">
            <v>1.3</v>
          </cell>
        </row>
        <row r="230">
          <cell r="A230">
            <v>37773</v>
          </cell>
          <cell r="B230">
            <v>142.19999999999999</v>
          </cell>
          <cell r="C230">
            <v>140.9</v>
          </cell>
          <cell r="D230">
            <v>141.80000000000001</v>
          </cell>
          <cell r="E230">
            <v>144.30000000000001</v>
          </cell>
          <cell r="F230">
            <v>137.4</v>
          </cell>
          <cell r="G230">
            <v>140.80000000000001</v>
          </cell>
          <cell r="H230">
            <v>137.9</v>
          </cell>
          <cell r="I230">
            <v>140.69999999999999</v>
          </cell>
          <cell r="J230">
            <v>141.30000000000001</v>
          </cell>
          <cell r="K230">
            <v>2.4</v>
          </cell>
          <cell r="L230">
            <v>2.9</v>
          </cell>
          <cell r="M230">
            <v>2.7</v>
          </cell>
          <cell r="N230">
            <v>3.7</v>
          </cell>
          <cell r="O230">
            <v>2.1</v>
          </cell>
          <cell r="P230">
            <v>2.8</v>
          </cell>
          <cell r="Q230">
            <v>2.1</v>
          </cell>
          <cell r="R230">
            <v>2.6</v>
          </cell>
          <cell r="S230">
            <v>2.7</v>
          </cell>
          <cell r="T230">
            <v>0.1</v>
          </cell>
          <cell r="U230">
            <v>0</v>
          </cell>
          <cell r="V230">
            <v>0</v>
          </cell>
          <cell r="W230">
            <v>-0.2</v>
          </cell>
          <cell r="X230">
            <v>0</v>
          </cell>
          <cell r="Y230">
            <v>0.6</v>
          </cell>
          <cell r="Z230">
            <v>0.3</v>
          </cell>
          <cell r="AA230">
            <v>0</v>
          </cell>
          <cell r="AB230">
            <v>0</v>
          </cell>
        </row>
        <row r="231">
          <cell r="A231">
            <v>37865</v>
          </cell>
          <cell r="B231">
            <v>142.4</v>
          </cell>
          <cell r="C231">
            <v>141.80000000000001</v>
          </cell>
          <cell r="D231">
            <v>143.30000000000001</v>
          </cell>
          <cell r="E231">
            <v>145.4</v>
          </cell>
          <cell r="F231">
            <v>138.6</v>
          </cell>
          <cell r="G231">
            <v>141.1</v>
          </cell>
          <cell r="H231">
            <v>137.80000000000001</v>
          </cell>
          <cell r="I231">
            <v>141.9</v>
          </cell>
          <cell r="J231">
            <v>142.1</v>
          </cell>
          <cell r="K231">
            <v>2</v>
          </cell>
          <cell r="L231">
            <v>2.9</v>
          </cell>
          <cell r="M231">
            <v>2.9</v>
          </cell>
          <cell r="N231">
            <v>3.6</v>
          </cell>
          <cell r="O231">
            <v>2.1</v>
          </cell>
          <cell r="P231">
            <v>2.6</v>
          </cell>
          <cell r="Q231">
            <v>1.8</v>
          </cell>
          <cell r="R231">
            <v>2.8</v>
          </cell>
          <cell r="S231">
            <v>2.6</v>
          </cell>
          <cell r="T231">
            <v>0.1</v>
          </cell>
          <cell r="U231">
            <v>0.6</v>
          </cell>
          <cell r="V231">
            <v>1.1000000000000001</v>
          </cell>
          <cell r="W231">
            <v>0.8</v>
          </cell>
          <cell r="X231">
            <v>0.9</v>
          </cell>
          <cell r="Y231">
            <v>0.2</v>
          </cell>
          <cell r="Z231">
            <v>-0.1</v>
          </cell>
          <cell r="AA231">
            <v>0.9</v>
          </cell>
          <cell r="AB231">
            <v>0.6</v>
          </cell>
        </row>
        <row r="232">
          <cell r="A232">
            <v>37956</v>
          </cell>
          <cell r="B232">
            <v>143.6</v>
          </cell>
          <cell r="C232">
            <v>142.1</v>
          </cell>
          <cell r="D232">
            <v>144.19999999999999</v>
          </cell>
          <cell r="E232">
            <v>146.19999999999999</v>
          </cell>
          <cell r="F232">
            <v>139.19999999999999</v>
          </cell>
          <cell r="G232">
            <v>142</v>
          </cell>
          <cell r="H232">
            <v>138.5</v>
          </cell>
          <cell r="I232">
            <v>142.9</v>
          </cell>
          <cell r="J232">
            <v>142.80000000000001</v>
          </cell>
          <cell r="K232">
            <v>2.2999999999999998</v>
          </cell>
          <cell r="L232">
            <v>2.2000000000000002</v>
          </cell>
          <cell r="M232">
            <v>3.1</v>
          </cell>
          <cell r="N232">
            <v>3.3</v>
          </cell>
          <cell r="O232">
            <v>2.1</v>
          </cell>
          <cell r="P232">
            <v>2.9</v>
          </cell>
          <cell r="Q232">
            <v>1.7</v>
          </cell>
          <cell r="R232">
            <v>2.7</v>
          </cell>
          <cell r="S232">
            <v>2.4</v>
          </cell>
          <cell r="T232">
            <v>0.8</v>
          </cell>
          <cell r="U232">
            <v>0.2</v>
          </cell>
          <cell r="V232">
            <v>0.6</v>
          </cell>
          <cell r="W232">
            <v>0.6</v>
          </cell>
          <cell r="X232">
            <v>0.4</v>
          </cell>
          <cell r="Y232">
            <v>0.6</v>
          </cell>
          <cell r="Z232">
            <v>0.5</v>
          </cell>
          <cell r="AA232">
            <v>0.7</v>
          </cell>
          <cell r="AB232">
            <v>0.5</v>
          </cell>
        </row>
        <row r="233">
          <cell r="A233">
            <v>38047</v>
          </cell>
          <cell r="B233">
            <v>145</v>
          </cell>
          <cell r="C233">
            <v>143.5</v>
          </cell>
          <cell r="D233">
            <v>145.4</v>
          </cell>
          <cell r="E233">
            <v>147.69999999999999</v>
          </cell>
          <cell r="F233">
            <v>139.6</v>
          </cell>
          <cell r="G233">
            <v>143</v>
          </cell>
          <cell r="H233">
            <v>139</v>
          </cell>
          <cell r="I233">
            <v>143.9</v>
          </cell>
          <cell r="J233">
            <v>144.1</v>
          </cell>
          <cell r="K233">
            <v>2</v>
          </cell>
          <cell r="L233">
            <v>1.8</v>
          </cell>
          <cell r="M233">
            <v>2.5</v>
          </cell>
          <cell r="N233">
            <v>2.1</v>
          </cell>
          <cell r="O233">
            <v>1.6</v>
          </cell>
          <cell r="P233">
            <v>2.1</v>
          </cell>
          <cell r="Q233">
            <v>1.1000000000000001</v>
          </cell>
          <cell r="R233">
            <v>2.2999999999999998</v>
          </cell>
          <cell r="S233">
            <v>2</v>
          </cell>
          <cell r="T233">
            <v>1</v>
          </cell>
          <cell r="U233">
            <v>1</v>
          </cell>
          <cell r="V233">
            <v>0.8</v>
          </cell>
          <cell r="W233">
            <v>1</v>
          </cell>
          <cell r="X233">
            <v>0.3</v>
          </cell>
          <cell r="Y233">
            <v>0.7</v>
          </cell>
          <cell r="Z233">
            <v>0.4</v>
          </cell>
          <cell r="AA233">
            <v>0.7</v>
          </cell>
          <cell r="AB233">
            <v>0.9</v>
          </cell>
        </row>
        <row r="234">
          <cell r="A234">
            <v>38139</v>
          </cell>
          <cell r="B234">
            <v>145.5</v>
          </cell>
          <cell r="C234">
            <v>143.9</v>
          </cell>
          <cell r="D234">
            <v>146.30000000000001</v>
          </cell>
          <cell r="E234">
            <v>148.6</v>
          </cell>
          <cell r="F234">
            <v>141</v>
          </cell>
          <cell r="G234">
            <v>144.30000000000001</v>
          </cell>
          <cell r="H234">
            <v>139.6</v>
          </cell>
          <cell r="I234">
            <v>144.80000000000001</v>
          </cell>
          <cell r="J234">
            <v>144.80000000000001</v>
          </cell>
          <cell r="K234">
            <v>2.2999999999999998</v>
          </cell>
          <cell r="L234">
            <v>2.1</v>
          </cell>
          <cell r="M234">
            <v>3.2</v>
          </cell>
          <cell r="N234">
            <v>3</v>
          </cell>
          <cell r="O234">
            <v>2.6</v>
          </cell>
          <cell r="P234">
            <v>2.5</v>
          </cell>
          <cell r="Q234">
            <v>1.2</v>
          </cell>
          <cell r="R234">
            <v>2.9</v>
          </cell>
          <cell r="S234">
            <v>2.5</v>
          </cell>
          <cell r="T234">
            <v>0.3</v>
          </cell>
          <cell r="U234">
            <v>0.3</v>
          </cell>
          <cell r="V234">
            <v>0.6</v>
          </cell>
          <cell r="W234">
            <v>0.6</v>
          </cell>
          <cell r="X234">
            <v>1</v>
          </cell>
          <cell r="Y234">
            <v>0.9</v>
          </cell>
          <cell r="Z234">
            <v>0.4</v>
          </cell>
          <cell r="AA234">
            <v>0.6</v>
          </cell>
          <cell r="AB234">
            <v>0.5</v>
          </cell>
        </row>
        <row r="235">
          <cell r="A235">
            <v>38231</v>
          </cell>
          <cell r="B235">
            <v>146.19999999999999</v>
          </cell>
          <cell r="C235">
            <v>144.19999999999999</v>
          </cell>
          <cell r="D235">
            <v>146.80000000000001</v>
          </cell>
          <cell r="E235">
            <v>149</v>
          </cell>
          <cell r="F235">
            <v>142</v>
          </cell>
          <cell r="G235">
            <v>145</v>
          </cell>
          <cell r="H235">
            <v>140.80000000000001</v>
          </cell>
          <cell r="I235">
            <v>145.5</v>
          </cell>
          <cell r="J235">
            <v>145.4</v>
          </cell>
          <cell r="K235">
            <v>2.7</v>
          </cell>
          <cell r="L235">
            <v>1.7</v>
          </cell>
          <cell r="M235">
            <v>2.4</v>
          </cell>
          <cell r="N235">
            <v>2.5</v>
          </cell>
          <cell r="O235">
            <v>2.5</v>
          </cell>
          <cell r="P235">
            <v>2.8</v>
          </cell>
          <cell r="Q235">
            <v>2.2000000000000002</v>
          </cell>
          <cell r="R235">
            <v>2.5</v>
          </cell>
          <cell r="S235">
            <v>2.2999999999999998</v>
          </cell>
          <cell r="T235">
            <v>0.5</v>
          </cell>
          <cell r="U235">
            <v>0.2</v>
          </cell>
          <cell r="V235">
            <v>0.3</v>
          </cell>
          <cell r="W235">
            <v>0.3</v>
          </cell>
          <cell r="X235">
            <v>0.7</v>
          </cell>
          <cell r="Y235">
            <v>0.5</v>
          </cell>
          <cell r="Z235">
            <v>0.9</v>
          </cell>
          <cell r="AA235">
            <v>0.5</v>
          </cell>
          <cell r="AB235">
            <v>0.4</v>
          </cell>
        </row>
        <row r="236">
          <cell r="A236">
            <v>38322</v>
          </cell>
          <cell r="B236">
            <v>147.30000000000001</v>
          </cell>
          <cell r="C236">
            <v>145.30000000000001</v>
          </cell>
          <cell r="D236">
            <v>148</v>
          </cell>
          <cell r="E236">
            <v>150</v>
          </cell>
          <cell r="F236">
            <v>143.30000000000001</v>
          </cell>
          <cell r="G236">
            <v>146.69999999999999</v>
          </cell>
          <cell r="H236">
            <v>141.1</v>
          </cell>
          <cell r="I236">
            <v>146.30000000000001</v>
          </cell>
          <cell r="J236">
            <v>146.5</v>
          </cell>
          <cell r="K236">
            <v>2.6</v>
          </cell>
          <cell r="L236">
            <v>2.2999999999999998</v>
          </cell>
          <cell r="M236">
            <v>2.6</v>
          </cell>
          <cell r="N236">
            <v>2.6</v>
          </cell>
          <cell r="O236">
            <v>2.9</v>
          </cell>
          <cell r="P236">
            <v>3.3</v>
          </cell>
          <cell r="Q236">
            <v>1.9</v>
          </cell>
          <cell r="R236">
            <v>2.4</v>
          </cell>
          <cell r="S236">
            <v>2.6</v>
          </cell>
          <cell r="T236">
            <v>0.8</v>
          </cell>
          <cell r="U236">
            <v>0.8</v>
          </cell>
          <cell r="V236">
            <v>0.8</v>
          </cell>
          <cell r="W236">
            <v>0.7</v>
          </cell>
          <cell r="X236">
            <v>0.9</v>
          </cell>
          <cell r="Y236">
            <v>1.2</v>
          </cell>
          <cell r="Z236">
            <v>0.2</v>
          </cell>
          <cell r="AA236">
            <v>0.5</v>
          </cell>
          <cell r="AB236">
            <v>0.8</v>
          </cell>
        </row>
        <row r="237">
          <cell r="A237">
            <v>38412</v>
          </cell>
          <cell r="B237">
            <v>148.19999999999999</v>
          </cell>
          <cell r="C237">
            <v>146.4</v>
          </cell>
          <cell r="D237">
            <v>149.19999999999999</v>
          </cell>
          <cell r="E237">
            <v>150.9</v>
          </cell>
          <cell r="F237">
            <v>144.4</v>
          </cell>
          <cell r="G237">
            <v>148</v>
          </cell>
          <cell r="H237">
            <v>141.9</v>
          </cell>
          <cell r="I237">
            <v>147</v>
          </cell>
          <cell r="J237">
            <v>147.5</v>
          </cell>
          <cell r="K237">
            <v>2.2000000000000002</v>
          </cell>
          <cell r="L237">
            <v>2</v>
          </cell>
          <cell r="M237">
            <v>2.6</v>
          </cell>
          <cell r="N237">
            <v>2.2000000000000002</v>
          </cell>
          <cell r="O237">
            <v>3.4</v>
          </cell>
          <cell r="P237">
            <v>3.5</v>
          </cell>
          <cell r="Q237">
            <v>2.1</v>
          </cell>
          <cell r="R237">
            <v>2.2000000000000002</v>
          </cell>
          <cell r="S237">
            <v>2.4</v>
          </cell>
          <cell r="T237">
            <v>0.6</v>
          </cell>
          <cell r="U237">
            <v>0.8</v>
          </cell>
          <cell r="V237">
            <v>0.8</v>
          </cell>
          <cell r="W237">
            <v>0.6</v>
          </cell>
          <cell r="X237">
            <v>0.8</v>
          </cell>
          <cell r="Y237">
            <v>0.9</v>
          </cell>
          <cell r="Z237">
            <v>0.6</v>
          </cell>
          <cell r="AA237">
            <v>0.5</v>
          </cell>
          <cell r="AB237">
            <v>0.7</v>
          </cell>
        </row>
        <row r="238">
          <cell r="A238">
            <v>38504</v>
          </cell>
          <cell r="B238">
            <v>149</v>
          </cell>
          <cell r="C238">
            <v>146.9</v>
          </cell>
          <cell r="D238">
            <v>150</v>
          </cell>
          <cell r="E238">
            <v>151.80000000000001</v>
          </cell>
          <cell r="F238">
            <v>146.30000000000001</v>
          </cell>
          <cell r="G238">
            <v>148.80000000000001</v>
          </cell>
          <cell r="H238">
            <v>143.19999999999999</v>
          </cell>
          <cell r="I238">
            <v>147.80000000000001</v>
          </cell>
          <cell r="J238">
            <v>148.4</v>
          </cell>
          <cell r="K238">
            <v>2.4</v>
          </cell>
          <cell r="L238">
            <v>2.1</v>
          </cell>
          <cell r="M238">
            <v>2.5</v>
          </cell>
          <cell r="N238">
            <v>2.2000000000000002</v>
          </cell>
          <cell r="O238">
            <v>3.8</v>
          </cell>
          <cell r="P238">
            <v>3.1</v>
          </cell>
          <cell r="Q238">
            <v>2.6</v>
          </cell>
          <cell r="R238">
            <v>2.1</v>
          </cell>
          <cell r="S238">
            <v>2.5</v>
          </cell>
          <cell r="T238">
            <v>0.5</v>
          </cell>
          <cell r="U238">
            <v>0.3</v>
          </cell>
          <cell r="V238">
            <v>0.5</v>
          </cell>
          <cell r="W238">
            <v>0.6</v>
          </cell>
          <cell r="X238">
            <v>1.3</v>
          </cell>
          <cell r="Y238">
            <v>0.5</v>
          </cell>
          <cell r="Z238">
            <v>0.9</v>
          </cell>
          <cell r="AA238">
            <v>0.5</v>
          </cell>
          <cell r="AB238">
            <v>0.6</v>
          </cell>
        </row>
        <row r="239">
          <cell r="A239">
            <v>38596</v>
          </cell>
          <cell r="B239">
            <v>150.5</v>
          </cell>
          <cell r="C239">
            <v>148.6</v>
          </cell>
          <cell r="D239">
            <v>150.9</v>
          </cell>
          <cell r="E239">
            <v>153.4</v>
          </cell>
          <cell r="F239">
            <v>147.80000000000001</v>
          </cell>
          <cell r="G239">
            <v>150.1</v>
          </cell>
          <cell r="H239">
            <v>144.69999999999999</v>
          </cell>
          <cell r="I239">
            <v>149.69999999999999</v>
          </cell>
          <cell r="J239">
            <v>149.80000000000001</v>
          </cell>
          <cell r="K239">
            <v>2.9</v>
          </cell>
          <cell r="L239">
            <v>3.1</v>
          </cell>
          <cell r="M239">
            <v>2.8</v>
          </cell>
          <cell r="N239">
            <v>3</v>
          </cell>
          <cell r="O239">
            <v>4.0999999999999996</v>
          </cell>
          <cell r="P239">
            <v>3.5</v>
          </cell>
          <cell r="Q239">
            <v>2.8</v>
          </cell>
          <cell r="R239">
            <v>2.9</v>
          </cell>
          <cell r="S239">
            <v>3</v>
          </cell>
          <cell r="T239">
            <v>1</v>
          </cell>
          <cell r="U239">
            <v>1.2</v>
          </cell>
          <cell r="V239">
            <v>0.6</v>
          </cell>
          <cell r="W239">
            <v>1.1000000000000001</v>
          </cell>
          <cell r="X239">
            <v>1</v>
          </cell>
          <cell r="Y239">
            <v>0.9</v>
          </cell>
          <cell r="Z239">
            <v>1</v>
          </cell>
          <cell r="AA239">
            <v>1.3</v>
          </cell>
          <cell r="AB239">
            <v>0.9</v>
          </cell>
        </row>
        <row r="240">
          <cell r="A240">
            <v>38687</v>
          </cell>
          <cell r="B240">
            <v>151</v>
          </cell>
          <cell r="C240">
            <v>149.19999999999999</v>
          </cell>
          <cell r="D240">
            <v>152.1</v>
          </cell>
          <cell r="E240">
            <v>154.1</v>
          </cell>
          <cell r="F240">
            <v>149</v>
          </cell>
          <cell r="G240">
            <v>151</v>
          </cell>
          <cell r="H240">
            <v>145.4</v>
          </cell>
          <cell r="I240">
            <v>150.9</v>
          </cell>
          <cell r="J240">
            <v>150.6</v>
          </cell>
          <cell r="K240">
            <v>2.5</v>
          </cell>
          <cell r="L240">
            <v>2.7</v>
          </cell>
          <cell r="M240">
            <v>2.8</v>
          </cell>
          <cell r="N240">
            <v>2.7</v>
          </cell>
          <cell r="O240">
            <v>4</v>
          </cell>
          <cell r="P240">
            <v>2.9</v>
          </cell>
          <cell r="Q240">
            <v>3</v>
          </cell>
          <cell r="R240">
            <v>3.1</v>
          </cell>
          <cell r="S240">
            <v>2.8</v>
          </cell>
          <cell r="T240">
            <v>0.3</v>
          </cell>
          <cell r="U240">
            <v>0.4</v>
          </cell>
          <cell r="V240">
            <v>0.8</v>
          </cell>
          <cell r="W240">
            <v>0.5</v>
          </cell>
          <cell r="X240">
            <v>0.8</v>
          </cell>
          <cell r="Y240">
            <v>0.6</v>
          </cell>
          <cell r="Z240">
            <v>0.5</v>
          </cell>
          <cell r="AA240">
            <v>0.8</v>
          </cell>
          <cell r="AB240">
            <v>0.5</v>
          </cell>
        </row>
        <row r="241">
          <cell r="A241">
            <v>38777</v>
          </cell>
          <cell r="B241">
            <v>152.19999999999999</v>
          </cell>
          <cell r="C241">
            <v>150.5</v>
          </cell>
          <cell r="D241">
            <v>153.5</v>
          </cell>
          <cell r="E241">
            <v>155.6</v>
          </cell>
          <cell r="F241">
            <v>150.5</v>
          </cell>
          <cell r="G241">
            <v>152.19999999999999</v>
          </cell>
          <cell r="H241">
            <v>146.69999999999999</v>
          </cell>
          <cell r="I241">
            <v>152.19999999999999</v>
          </cell>
          <cell r="J241">
            <v>151.9</v>
          </cell>
          <cell r="K241">
            <v>2.7</v>
          </cell>
          <cell r="L241">
            <v>2.8</v>
          </cell>
          <cell r="M241">
            <v>2.9</v>
          </cell>
          <cell r="N241">
            <v>3.1</v>
          </cell>
          <cell r="O241">
            <v>4.2</v>
          </cell>
          <cell r="P241">
            <v>2.8</v>
          </cell>
          <cell r="Q241">
            <v>3.4</v>
          </cell>
          <cell r="R241">
            <v>3.5</v>
          </cell>
          <cell r="S241">
            <v>3</v>
          </cell>
          <cell r="T241">
            <v>0.8</v>
          </cell>
          <cell r="U241">
            <v>0.9</v>
          </cell>
          <cell r="V241">
            <v>0.9</v>
          </cell>
          <cell r="W241">
            <v>1</v>
          </cell>
          <cell r="X241">
            <v>1</v>
          </cell>
          <cell r="Y241">
            <v>0.8</v>
          </cell>
          <cell r="Z241">
            <v>0.9</v>
          </cell>
          <cell r="AA241">
            <v>0.9</v>
          </cell>
          <cell r="AB241">
            <v>0.9</v>
          </cell>
        </row>
        <row r="242">
          <cell r="A242">
            <v>38869</v>
          </cell>
          <cell r="B242">
            <v>154.69999999999999</v>
          </cell>
          <cell r="C242">
            <v>152.6</v>
          </cell>
          <cell r="D242">
            <v>156.19999999999999</v>
          </cell>
          <cell r="E242">
            <v>157.6</v>
          </cell>
          <cell r="F242">
            <v>153.19999999999999</v>
          </cell>
          <cell r="G242">
            <v>154</v>
          </cell>
          <cell r="H242">
            <v>149.19999999999999</v>
          </cell>
          <cell r="I242">
            <v>154.9</v>
          </cell>
          <cell r="J242">
            <v>154.30000000000001</v>
          </cell>
          <cell r="K242">
            <v>3.8</v>
          </cell>
          <cell r="L242">
            <v>3.9</v>
          </cell>
          <cell r="M242">
            <v>4.0999999999999996</v>
          </cell>
          <cell r="N242">
            <v>3.8</v>
          </cell>
          <cell r="O242">
            <v>4.7</v>
          </cell>
          <cell r="P242">
            <v>3.5</v>
          </cell>
          <cell r="Q242">
            <v>4.2</v>
          </cell>
          <cell r="R242">
            <v>4.8</v>
          </cell>
          <cell r="S242">
            <v>4</v>
          </cell>
          <cell r="T242">
            <v>1.6</v>
          </cell>
          <cell r="U242">
            <v>1.4</v>
          </cell>
          <cell r="V242">
            <v>1.8</v>
          </cell>
          <cell r="W242">
            <v>1.3</v>
          </cell>
          <cell r="X242">
            <v>1.8</v>
          </cell>
          <cell r="Y242">
            <v>1.2</v>
          </cell>
          <cell r="Z242">
            <v>1.7</v>
          </cell>
          <cell r="AA242">
            <v>1.8</v>
          </cell>
          <cell r="AB242">
            <v>1.6</v>
          </cell>
        </row>
        <row r="243">
          <cell r="A243">
            <v>38961</v>
          </cell>
          <cell r="B243">
            <v>156.1</v>
          </cell>
          <cell r="C243">
            <v>153.69999999999999</v>
          </cell>
          <cell r="D243">
            <v>157.5</v>
          </cell>
          <cell r="E243">
            <v>159.30000000000001</v>
          </cell>
          <cell r="F243">
            <v>154.9</v>
          </cell>
          <cell r="G243">
            <v>155.1</v>
          </cell>
          <cell r="H243">
            <v>151.80000000000001</v>
          </cell>
          <cell r="I243">
            <v>156</v>
          </cell>
          <cell r="J243">
            <v>155.69999999999999</v>
          </cell>
          <cell r="K243">
            <v>3.7</v>
          </cell>
          <cell r="L243">
            <v>3.4</v>
          </cell>
          <cell r="M243">
            <v>4.4000000000000004</v>
          </cell>
          <cell r="N243">
            <v>3.8</v>
          </cell>
          <cell r="O243">
            <v>4.8</v>
          </cell>
          <cell r="P243">
            <v>3.3</v>
          </cell>
          <cell r="Q243">
            <v>4.9000000000000004</v>
          </cell>
          <cell r="R243">
            <v>4.2</v>
          </cell>
          <cell r="S243">
            <v>3.9</v>
          </cell>
          <cell r="T243">
            <v>0.9</v>
          </cell>
          <cell r="U243">
            <v>0.7</v>
          </cell>
          <cell r="V243">
            <v>0.8</v>
          </cell>
          <cell r="W243">
            <v>1.1000000000000001</v>
          </cell>
          <cell r="X243">
            <v>1.1000000000000001</v>
          </cell>
          <cell r="Y243">
            <v>0.7</v>
          </cell>
          <cell r="Z243">
            <v>1.7</v>
          </cell>
          <cell r="AA243">
            <v>0.7</v>
          </cell>
          <cell r="AB243">
            <v>0.9</v>
          </cell>
        </row>
      </sheetData>
      <sheetData sheetId="22"/>
      <sheetData sheetId="23">
        <row r="1">
          <cell r="B1" t="str">
            <v>Quarterly Index ;  Total hourly rates of pay excluding bonuses ;  Australia ;  Mining ;  Private ;  All occupations ;</v>
          </cell>
          <cell r="C1" t="str">
            <v>Quarterly Index ;  Total hourly rates of pay excluding bonuses ;  Australia ;  Manufacturing ;  Private ;  All occupations ;</v>
          </cell>
          <cell r="D1" t="str">
            <v>Quarterly Index ;  Total hourly rates of pay excluding bonuses ;  Australia ;  Electricity, gas and water supply ;  Private ;  All occupations ;</v>
          </cell>
          <cell r="F1" t="str">
            <v>Quarterly Index ;  Total hourly rates of pay excluding bonuses ;  Australia ;  Construction ;  Private ;  All occupations ;</v>
          </cell>
          <cell r="G1" t="str">
            <v>Quarterly Index ;  Total hourly rates of pay excluding bonuses ;  Australia ;  Wholesale trade ;  Private ;  All occupations ;</v>
          </cell>
          <cell r="H1" t="str">
            <v>Quarterly Index ;  Total hourly rates of pay excluding bonuses ;  Australia ;  Retail trade ;  Private ;  All occupations ;</v>
          </cell>
          <cell r="I1" t="str">
            <v>Quarterly Index ;  Total hourly rates of pay excluding bonuses ;  Australia ;  Accommodation, cafes and restaurants ;  Private ;  All occupations ;</v>
          </cell>
          <cell r="J1" t="str">
            <v>Quarterly Index ;  Total hourly rates of pay excluding bonuses ;  Australia ;  Transport and storage ;  Private ;  All occupations ;</v>
          </cell>
          <cell r="K1" t="str">
            <v>Quarterly Index ;  Total hourly rates of pay excluding bonuses ;  Australia ;  Communication services ;  Private ;  All occupations ;</v>
          </cell>
          <cell r="L1" t="str">
            <v>Quarterly Index ;  Total hourly rates of pay excluding bonuses ;  Australia ;  Finance and insurance ;  Private ;  All occupations ;</v>
          </cell>
          <cell r="M1" t="str">
            <v>Quarterly Index ;  Total hourly rates of pay excluding bonuses ;  Australia ;  Property and business services ;  Private ;  All occupations ;</v>
          </cell>
          <cell r="N1" t="str">
            <v>Quarterly Index ;  Total hourly rates of pay excluding bonuses ;  Australia ;  Education ;  Private ;  All occupations ;</v>
          </cell>
          <cell r="O1" t="str">
            <v>Quarterly Index ;  Total hourly rates of pay excluding bonuses ;  Australia ;  Health and community services ;  Private ;  All occupations ;</v>
          </cell>
          <cell r="P1" t="str">
            <v>Quarterly Index ;  Total hourly rates of pay excluding bonuses ;  Australia ;  Cultural and recreational services ;  Private ;  All occupations ;</v>
          </cell>
          <cell r="Q1" t="str">
            <v>Quarterly Index ;  Total hourly rates of pay excluding bonuses ;  Australia ;  Personal and other services ;  Private ;  All occupations ;</v>
          </cell>
          <cell r="R1" t="str">
            <v>Quarterly Index ;  Total hourly rates of pay excluding bonuses ;  Australia ;  All industries ;  Private ;  All occupations ;</v>
          </cell>
          <cell r="S1" t="str">
            <v>Quarterly Index ;  Total hourly rates of pay excluding bonuses ;  Australia ;  Government administration and defence ;  Public ;  All occupations ;</v>
          </cell>
          <cell r="T1" t="str">
            <v>Quarterly Index ;  Total hourly rates of pay excluding bonuses ;  Australia ;  Education ;  Public ;  All occupations ;</v>
          </cell>
          <cell r="U1" t="str">
            <v>Quarterly Index ;  Total hourly rates of pay excluding bonuses ;  Australia ;  Health and community services ;  Public ;  All occupations ;</v>
          </cell>
          <cell r="V1" t="str">
            <v>Quarterly Index ;  Total hourly rates of pay excluding bonuses ;  Australia ;  Cultural and recreational services ;  Public ;  All occupations ;</v>
          </cell>
          <cell r="W1" t="str">
            <v>Quarterly Index ;  Total hourly rates of pay excluding bonuses ;  Australia ;  Personal and other services ;  Public ;  All occupations ;</v>
          </cell>
          <cell r="X1" t="str">
            <v>Quarterly Index ;  Total hourly rates of pay excluding bonuses ;  Australia ;  All industries ;  Public ;  All occupations ;</v>
          </cell>
          <cell r="Y1" t="str">
            <v>Quarterly Index ;  Total hourly rates of pay excluding bonuses ;  Australia ;  Mining ;  Private and Public ;  All occupations ;</v>
          </cell>
          <cell r="Z1" t="str">
            <v>Quarterly Index ;  Total hourly rates of pay excluding bonuses ;  Australia ;  Manufacturing ;  Private and Public ;  All occupations ;</v>
          </cell>
          <cell r="AA1" t="str">
            <v>Quarterly Index ;  Total hourly rates of pay excluding bonuses ;  Australia ;  Electricity, gas and water supply ;  Private and Public ;  All occupations ;</v>
          </cell>
          <cell r="AB1" t="str">
            <v>Quarterly Index ;  Total hourly rates of pay excluding bonuses ;  Australia ;  Construction ;  Private and Public ;  All occupations ;</v>
          </cell>
          <cell r="AC1" t="str">
            <v>Quarterly Index ;  Total hourly rates of pay excluding bonuses ;  Australia ;  Wholesale trade ;  Private and Public ;  All occupations ;</v>
          </cell>
          <cell r="AD1" t="str">
            <v>Quarterly Index ;  Total hourly rates of pay excluding bonuses ;  Australia ;  Retail trade ;  Private and Public ;  All occupations ;</v>
          </cell>
          <cell r="AE1" t="str">
            <v>Quarterly Index ;  Total hourly rates of pay excluding bonuses ;  Australia ;  Accommodation, cafes and restaurants ;  Private and Public ;  All occupations ;</v>
          </cell>
          <cell r="AF1" t="str">
            <v>Quarterly Index ;  Total hourly rates of pay excluding bonuses ;  Australia ;  Transport and storage ;  Private and Public ;  All occupations ;</v>
          </cell>
          <cell r="AG1" t="str">
            <v>Quarterly Index ;  Total hourly rates of pay excluding bonuses ;  Australia ;  Communication services ;  Private and Public ;  All occupations ;</v>
          </cell>
          <cell r="AH1" t="str">
            <v>Quarterly Index ;  Total hourly rates of pay excluding bonuses ;  Australia ;  Finance and insurance ;  Private and Public ;  All occupations ;</v>
          </cell>
          <cell r="AI1" t="str">
            <v>Quarterly Index ;  Total hourly rates of pay excluding bonuses ;  Australia ;  Property and business services ;  Private and Public ;  All occupations ;</v>
          </cell>
          <cell r="AJ1" t="str">
            <v>Quarterly Index ;  Total hourly rates of pay excluding bonuses ;  Australia ;  Government administration and defence ;  Private and Public ;  All occupations ;</v>
          </cell>
          <cell r="AK1" t="str">
            <v>Quarterly Index ;  Total hourly rates of pay excluding bonuses ;  Australia ;  Education ;  Private and Public ;  All occupations ;</v>
          </cell>
          <cell r="AL1" t="str">
            <v>Quarterly Index ;  Total hourly rates of pay excluding bonuses ;  Australia ;  Health and community services ;  Private and Public ;  All occupations ;</v>
          </cell>
          <cell r="AM1" t="str">
            <v>Quarterly Index ;  Total hourly rates of pay excluding bonuses ;  Australia ;  Cultural and recreational services ;  Private and Public ;  All occupations ;</v>
          </cell>
          <cell r="AN1" t="str">
            <v>Quarterly Index ;  Total hourly rates of pay excluding bonuses ;  Australia ;  Personal and other services ;  Private and Public ;  All occupations ;</v>
          </cell>
          <cell r="AO1" t="str">
            <v>Quarterly Index ;  Total hourly rates of pay excluding bonuses ;  Australia ;  All industries ;  Private and Public ;  All occupations ;</v>
          </cell>
        </row>
        <row r="2">
          <cell r="B2" t="str">
            <v>Index Numbers</v>
          </cell>
          <cell r="C2" t="str">
            <v>Index Numbers</v>
          </cell>
          <cell r="D2" t="str">
            <v>Index Numbers</v>
          </cell>
          <cell r="F2" t="str">
            <v>Index Numbers</v>
          </cell>
          <cell r="G2" t="str">
            <v>Index Numbers</v>
          </cell>
          <cell r="H2" t="str">
            <v>Index Numbers</v>
          </cell>
          <cell r="I2" t="str">
            <v>Index Numbers</v>
          </cell>
          <cell r="J2" t="str">
            <v>Index Numbers</v>
          </cell>
          <cell r="K2" t="str">
            <v>Index Numbers</v>
          </cell>
          <cell r="L2" t="str">
            <v>Index Numbers</v>
          </cell>
          <cell r="M2" t="str">
            <v>Index Numbers</v>
          </cell>
          <cell r="N2" t="str">
            <v>Index Numbers</v>
          </cell>
          <cell r="O2" t="str">
            <v>Index Numbers</v>
          </cell>
          <cell r="P2" t="str">
            <v>Index Numbers</v>
          </cell>
          <cell r="Q2" t="str">
            <v>Index Numbers</v>
          </cell>
          <cell r="R2" t="str">
            <v>Index Numbers</v>
          </cell>
          <cell r="S2" t="str">
            <v>Index Numbers</v>
          </cell>
          <cell r="T2" t="str">
            <v>Index Numbers</v>
          </cell>
          <cell r="U2" t="str">
            <v>Index Numbers</v>
          </cell>
          <cell r="V2" t="str">
            <v>Index Numbers</v>
          </cell>
          <cell r="W2" t="str">
            <v>Index Numbers</v>
          </cell>
          <cell r="X2" t="str">
            <v>Index Numbers</v>
          </cell>
          <cell r="Y2" t="str">
            <v>Index Numbers</v>
          </cell>
          <cell r="Z2" t="str">
            <v>Index Numbers</v>
          </cell>
          <cell r="AA2" t="str">
            <v>Index Numbers</v>
          </cell>
          <cell r="AB2" t="str">
            <v>Index Numbers</v>
          </cell>
          <cell r="AC2" t="str">
            <v>Index Numbers</v>
          </cell>
          <cell r="AD2" t="str">
            <v>Index Numbers</v>
          </cell>
          <cell r="AE2" t="str">
            <v>Index Numbers</v>
          </cell>
          <cell r="AF2" t="str">
            <v>Index Numbers</v>
          </cell>
          <cell r="AG2" t="str">
            <v>Index Numbers</v>
          </cell>
          <cell r="AH2" t="str">
            <v>Index Numbers</v>
          </cell>
          <cell r="AI2" t="str">
            <v>Index Numbers</v>
          </cell>
          <cell r="AJ2" t="str">
            <v>Index Numbers</v>
          </cell>
          <cell r="AK2" t="str">
            <v>Index Numbers</v>
          </cell>
          <cell r="AL2" t="str">
            <v>Index Numbers</v>
          </cell>
          <cell r="AM2" t="str">
            <v>Index Numbers</v>
          </cell>
          <cell r="AN2" t="str">
            <v>Index Numbers</v>
          </cell>
          <cell r="AO2" t="str">
            <v>Index Numbers</v>
          </cell>
        </row>
        <row r="3">
          <cell r="B3" t="str">
            <v>Original</v>
          </cell>
          <cell r="C3" t="str">
            <v>Original</v>
          </cell>
          <cell r="D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row>
        <row r="4">
          <cell r="B4" t="str">
            <v>INDEX</v>
          </cell>
          <cell r="C4" t="str">
            <v>INDEX</v>
          </cell>
          <cell r="D4" t="str">
            <v>INDEX</v>
          </cell>
          <cell r="F4" t="str">
            <v>INDEX</v>
          </cell>
          <cell r="G4" t="str">
            <v>INDEX</v>
          </cell>
          <cell r="H4" t="str">
            <v>INDEX</v>
          </cell>
          <cell r="I4" t="str">
            <v>INDEX</v>
          </cell>
          <cell r="J4" t="str">
            <v>INDEX</v>
          </cell>
          <cell r="K4" t="str">
            <v>INDEX</v>
          </cell>
          <cell r="L4" t="str">
            <v>INDEX</v>
          </cell>
          <cell r="M4" t="str">
            <v>INDEX</v>
          </cell>
          <cell r="N4" t="str">
            <v>INDEX</v>
          </cell>
          <cell r="O4" t="str">
            <v>INDEX</v>
          </cell>
          <cell r="P4" t="str">
            <v>INDEX</v>
          </cell>
          <cell r="Q4" t="str">
            <v>INDEX</v>
          </cell>
          <cell r="R4" t="str">
            <v>INDEX</v>
          </cell>
          <cell r="S4" t="str">
            <v>INDEX</v>
          </cell>
          <cell r="T4" t="str">
            <v>INDEX</v>
          </cell>
          <cell r="U4" t="str">
            <v>INDEX</v>
          </cell>
          <cell r="V4" t="str">
            <v>INDEX</v>
          </cell>
          <cell r="W4" t="str">
            <v>INDEX</v>
          </cell>
          <cell r="X4" t="str">
            <v>INDEX</v>
          </cell>
          <cell r="Y4" t="str">
            <v>INDEX</v>
          </cell>
          <cell r="Z4" t="str">
            <v>INDEX</v>
          </cell>
          <cell r="AA4" t="str">
            <v>INDEX</v>
          </cell>
          <cell r="AB4" t="str">
            <v>INDEX</v>
          </cell>
          <cell r="AC4" t="str">
            <v>INDEX</v>
          </cell>
          <cell r="AD4" t="str">
            <v>INDEX</v>
          </cell>
          <cell r="AE4" t="str">
            <v>INDEX</v>
          </cell>
          <cell r="AF4" t="str">
            <v>INDEX</v>
          </cell>
          <cell r="AG4" t="str">
            <v>INDEX</v>
          </cell>
          <cell r="AH4" t="str">
            <v>INDEX</v>
          </cell>
          <cell r="AI4" t="str">
            <v>INDEX</v>
          </cell>
          <cell r="AJ4" t="str">
            <v>INDEX</v>
          </cell>
          <cell r="AK4" t="str">
            <v>INDEX</v>
          </cell>
          <cell r="AL4" t="str">
            <v>INDEX</v>
          </cell>
          <cell r="AM4" t="str">
            <v>INDEX</v>
          </cell>
          <cell r="AN4" t="str">
            <v>INDEX</v>
          </cell>
          <cell r="AO4" t="str">
            <v>INDEX</v>
          </cell>
        </row>
        <row r="5">
          <cell r="B5" t="str">
            <v>Quarter</v>
          </cell>
          <cell r="C5" t="str">
            <v>Quarter</v>
          </cell>
          <cell r="D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row>
        <row r="6">
          <cell r="B6">
            <v>3</v>
          </cell>
          <cell r="C6">
            <v>3</v>
          </cell>
          <cell r="D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row>
        <row r="7">
          <cell r="B7">
            <v>35674</v>
          </cell>
          <cell r="C7">
            <v>35674</v>
          </cell>
          <cell r="D7">
            <v>35674</v>
          </cell>
          <cell r="F7">
            <v>35674</v>
          </cell>
          <cell r="G7">
            <v>35674</v>
          </cell>
          <cell r="H7">
            <v>35674</v>
          </cell>
          <cell r="I7">
            <v>35674</v>
          </cell>
          <cell r="J7">
            <v>35674</v>
          </cell>
          <cell r="K7">
            <v>35674</v>
          </cell>
          <cell r="L7">
            <v>35674</v>
          </cell>
          <cell r="M7">
            <v>35674</v>
          </cell>
          <cell r="N7">
            <v>35674</v>
          </cell>
          <cell r="O7">
            <v>35674</v>
          </cell>
          <cell r="P7">
            <v>35674</v>
          </cell>
          <cell r="Q7">
            <v>35674</v>
          </cell>
          <cell r="R7">
            <v>35674</v>
          </cell>
          <cell r="S7">
            <v>35674</v>
          </cell>
          <cell r="T7">
            <v>35674</v>
          </cell>
          <cell r="U7">
            <v>35674</v>
          </cell>
          <cell r="V7">
            <v>35674</v>
          </cell>
          <cell r="W7">
            <v>35674</v>
          </cell>
          <cell r="X7">
            <v>35674</v>
          </cell>
          <cell r="Y7">
            <v>35674</v>
          </cell>
          <cell r="Z7">
            <v>35674</v>
          </cell>
          <cell r="AA7">
            <v>35674</v>
          </cell>
          <cell r="AB7">
            <v>35674</v>
          </cell>
          <cell r="AC7">
            <v>35674</v>
          </cell>
          <cell r="AD7">
            <v>35674</v>
          </cell>
          <cell r="AE7">
            <v>35674</v>
          </cell>
          <cell r="AF7">
            <v>35674</v>
          </cell>
          <cell r="AG7">
            <v>35674</v>
          </cell>
          <cell r="AH7">
            <v>35674</v>
          </cell>
          <cell r="AI7">
            <v>35674</v>
          </cell>
          <cell r="AJ7">
            <v>35674</v>
          </cell>
          <cell r="AK7">
            <v>35674</v>
          </cell>
          <cell r="AL7">
            <v>35674</v>
          </cell>
          <cell r="AM7">
            <v>35674</v>
          </cell>
          <cell r="AN7">
            <v>35674</v>
          </cell>
          <cell r="AO7">
            <v>35674</v>
          </cell>
        </row>
        <row r="8">
          <cell r="B8">
            <v>38961</v>
          </cell>
          <cell r="C8">
            <v>38961</v>
          </cell>
          <cell r="D8">
            <v>38961</v>
          </cell>
          <cell r="F8">
            <v>38961</v>
          </cell>
          <cell r="G8">
            <v>38961</v>
          </cell>
          <cell r="H8">
            <v>38961</v>
          </cell>
          <cell r="I8">
            <v>38961</v>
          </cell>
          <cell r="J8">
            <v>38961</v>
          </cell>
          <cell r="K8">
            <v>38961</v>
          </cell>
          <cell r="L8">
            <v>38961</v>
          </cell>
          <cell r="M8">
            <v>38961</v>
          </cell>
          <cell r="N8">
            <v>38961</v>
          </cell>
          <cell r="O8">
            <v>38961</v>
          </cell>
          <cell r="P8">
            <v>38961</v>
          </cell>
          <cell r="Q8">
            <v>38961</v>
          </cell>
          <cell r="R8">
            <v>38961</v>
          </cell>
          <cell r="S8">
            <v>38961</v>
          </cell>
          <cell r="T8">
            <v>38961</v>
          </cell>
          <cell r="U8">
            <v>38961</v>
          </cell>
          <cell r="V8">
            <v>38961</v>
          </cell>
          <cell r="W8">
            <v>38961</v>
          </cell>
          <cell r="X8">
            <v>38961</v>
          </cell>
          <cell r="Y8">
            <v>38961</v>
          </cell>
          <cell r="Z8">
            <v>38961</v>
          </cell>
          <cell r="AA8">
            <v>38961</v>
          </cell>
          <cell r="AB8">
            <v>38961</v>
          </cell>
          <cell r="AC8">
            <v>38961</v>
          </cell>
          <cell r="AD8">
            <v>38961</v>
          </cell>
          <cell r="AE8">
            <v>38961</v>
          </cell>
          <cell r="AF8">
            <v>38961</v>
          </cell>
          <cell r="AG8">
            <v>38961</v>
          </cell>
          <cell r="AH8">
            <v>38961</v>
          </cell>
          <cell r="AI8">
            <v>38961</v>
          </cell>
          <cell r="AJ8">
            <v>38961</v>
          </cell>
          <cell r="AK8">
            <v>38961</v>
          </cell>
          <cell r="AL8">
            <v>38961</v>
          </cell>
          <cell r="AM8">
            <v>38961</v>
          </cell>
          <cell r="AN8">
            <v>38961</v>
          </cell>
          <cell r="AO8">
            <v>38961</v>
          </cell>
        </row>
        <row r="9">
          <cell r="B9">
            <v>37</v>
          </cell>
          <cell r="C9">
            <v>37</v>
          </cell>
          <cell r="D9">
            <v>37</v>
          </cell>
          <cell r="F9">
            <v>37</v>
          </cell>
          <cell r="G9">
            <v>37</v>
          </cell>
          <cell r="H9">
            <v>37</v>
          </cell>
          <cell r="I9">
            <v>37</v>
          </cell>
          <cell r="J9">
            <v>37</v>
          </cell>
          <cell r="K9">
            <v>37</v>
          </cell>
          <cell r="L9">
            <v>37</v>
          </cell>
          <cell r="M9">
            <v>37</v>
          </cell>
          <cell r="N9">
            <v>37</v>
          </cell>
          <cell r="O9">
            <v>37</v>
          </cell>
          <cell r="P9">
            <v>37</v>
          </cell>
          <cell r="Q9">
            <v>37</v>
          </cell>
          <cell r="R9">
            <v>37</v>
          </cell>
          <cell r="S9">
            <v>37</v>
          </cell>
          <cell r="T9">
            <v>37</v>
          </cell>
          <cell r="U9">
            <v>37</v>
          </cell>
          <cell r="V9">
            <v>37</v>
          </cell>
          <cell r="W9">
            <v>37</v>
          </cell>
          <cell r="X9">
            <v>37</v>
          </cell>
          <cell r="Y9">
            <v>37</v>
          </cell>
          <cell r="Z9">
            <v>37</v>
          </cell>
          <cell r="AA9">
            <v>37</v>
          </cell>
          <cell r="AB9">
            <v>37</v>
          </cell>
          <cell r="AC9">
            <v>37</v>
          </cell>
          <cell r="AD9">
            <v>37</v>
          </cell>
          <cell r="AE9">
            <v>37</v>
          </cell>
          <cell r="AF9">
            <v>37</v>
          </cell>
          <cell r="AG9">
            <v>37</v>
          </cell>
          <cell r="AH9">
            <v>37</v>
          </cell>
          <cell r="AI9">
            <v>37</v>
          </cell>
          <cell r="AJ9">
            <v>37</v>
          </cell>
          <cell r="AK9">
            <v>37</v>
          </cell>
          <cell r="AL9">
            <v>37</v>
          </cell>
          <cell r="AM9">
            <v>37</v>
          </cell>
          <cell r="AN9">
            <v>37</v>
          </cell>
          <cell r="AO9">
            <v>37</v>
          </cell>
        </row>
        <row r="10">
          <cell r="B10" t="str">
            <v>A2159263L</v>
          </cell>
          <cell r="C10" t="str">
            <v>A2159264R</v>
          </cell>
          <cell r="D10" t="str">
            <v>A2159265T</v>
          </cell>
          <cell r="F10" t="str">
            <v>A2159266V</v>
          </cell>
          <cell r="G10" t="str">
            <v>A2159267W</v>
          </cell>
          <cell r="H10" t="str">
            <v>A2159268X</v>
          </cell>
          <cell r="I10" t="str">
            <v>A2159269A</v>
          </cell>
          <cell r="J10" t="str">
            <v>A2159270K</v>
          </cell>
          <cell r="K10" t="str">
            <v>A2159271L</v>
          </cell>
          <cell r="L10" t="str">
            <v>A2159272R</v>
          </cell>
          <cell r="M10" t="str">
            <v>A2159273T</v>
          </cell>
          <cell r="N10" t="str">
            <v>A2159274V</v>
          </cell>
          <cell r="O10" t="str">
            <v>A2159275W</v>
          </cell>
          <cell r="P10" t="str">
            <v>A2159276X</v>
          </cell>
          <cell r="Q10" t="str">
            <v>A2159277A</v>
          </cell>
          <cell r="R10" t="str">
            <v>A2159244F</v>
          </cell>
          <cell r="S10" t="str">
            <v>A2159278C</v>
          </cell>
          <cell r="T10" t="str">
            <v>A2159279F</v>
          </cell>
          <cell r="U10" t="str">
            <v>A2159280R</v>
          </cell>
          <cell r="V10" t="str">
            <v>A2159281T</v>
          </cell>
          <cell r="W10" t="str">
            <v>A2159282V</v>
          </cell>
          <cell r="X10" t="str">
            <v>A2159253J</v>
          </cell>
          <cell r="Y10" t="str">
            <v>A2159283W</v>
          </cell>
          <cell r="Z10" t="str">
            <v>A2159284X</v>
          </cell>
          <cell r="AA10" t="str">
            <v>A2159285A</v>
          </cell>
          <cell r="AB10" t="str">
            <v>A2159286C</v>
          </cell>
          <cell r="AC10" t="str">
            <v>A2159287F</v>
          </cell>
          <cell r="AD10" t="str">
            <v>A2159288J</v>
          </cell>
          <cell r="AE10" t="str">
            <v>A2159289K</v>
          </cell>
          <cell r="AF10" t="str">
            <v>A2159290V</v>
          </cell>
          <cell r="AG10" t="str">
            <v>A2159291W</v>
          </cell>
          <cell r="AH10" t="str">
            <v>A2159292X</v>
          </cell>
          <cell r="AI10" t="str">
            <v>A2159293A</v>
          </cell>
          <cell r="AJ10" t="str">
            <v>A2159294C</v>
          </cell>
          <cell r="AK10" t="str">
            <v>A2159295F</v>
          </cell>
          <cell r="AL10" t="str">
            <v>A2159296J</v>
          </cell>
          <cell r="AM10" t="str">
            <v>A2159297K</v>
          </cell>
          <cell r="AN10" t="str">
            <v>A2159298L</v>
          </cell>
          <cell r="AO10" t="str">
            <v>A2159262K</v>
          </cell>
        </row>
        <row r="11">
          <cell r="B11">
            <v>82.7</v>
          </cell>
          <cell r="C11">
            <v>80.8</v>
          </cell>
          <cell r="D11">
            <v>79.5</v>
          </cell>
          <cell r="F11">
            <v>79.8</v>
          </cell>
          <cell r="G11">
            <v>83.1</v>
          </cell>
          <cell r="H11">
            <v>84.5</v>
          </cell>
          <cell r="I11">
            <v>83.8</v>
          </cell>
          <cell r="J11">
            <v>83.7</v>
          </cell>
          <cell r="K11">
            <v>82</v>
          </cell>
          <cell r="L11">
            <v>80</v>
          </cell>
          <cell r="M11">
            <v>79.8</v>
          </cell>
          <cell r="N11">
            <v>80.7</v>
          </cell>
          <cell r="O11">
            <v>82.4</v>
          </cell>
          <cell r="P11">
            <v>82.9</v>
          </cell>
          <cell r="Q11">
            <v>83.9</v>
          </cell>
          <cell r="R11">
            <v>81.8</v>
          </cell>
          <cell r="S11">
            <v>80.5</v>
          </cell>
          <cell r="T11">
            <v>79.099999999999994</v>
          </cell>
          <cell r="U11">
            <v>78.400000000000006</v>
          </cell>
          <cell r="V11">
            <v>81.8</v>
          </cell>
          <cell r="W11">
            <v>79</v>
          </cell>
          <cell r="X11">
            <v>79.7</v>
          </cell>
          <cell r="Y11">
            <v>82.6</v>
          </cell>
          <cell r="Z11">
            <v>80.8</v>
          </cell>
          <cell r="AA11">
            <v>78</v>
          </cell>
          <cell r="AB11">
            <v>79.8</v>
          </cell>
          <cell r="AC11">
            <v>83.1</v>
          </cell>
          <cell r="AD11">
            <v>84.5</v>
          </cell>
          <cell r="AE11">
            <v>83.9</v>
          </cell>
          <cell r="AF11">
            <v>83.1</v>
          </cell>
          <cell r="AG11">
            <v>82.3</v>
          </cell>
          <cell r="AH11">
            <v>80.099999999999994</v>
          </cell>
          <cell r="AI11">
            <v>79.8</v>
          </cell>
          <cell r="AJ11">
            <v>80.5</v>
          </cell>
          <cell r="AK11">
            <v>79.599999999999994</v>
          </cell>
          <cell r="AL11">
            <v>80.599999999999994</v>
          </cell>
          <cell r="AM11">
            <v>82.6</v>
          </cell>
          <cell r="AN11">
            <v>81.599999999999994</v>
          </cell>
          <cell r="AO11">
            <v>81.2</v>
          </cell>
        </row>
        <row r="12">
          <cell r="B12">
            <v>83.3</v>
          </cell>
          <cell r="C12">
            <v>81.599999999999994</v>
          </cell>
          <cell r="D12">
            <v>80</v>
          </cell>
          <cell r="F12">
            <v>80.599999999999994</v>
          </cell>
          <cell r="G12">
            <v>83.3</v>
          </cell>
          <cell r="H12">
            <v>85.4</v>
          </cell>
          <cell r="I12">
            <v>84.4</v>
          </cell>
          <cell r="J12">
            <v>84.6</v>
          </cell>
          <cell r="K12">
            <v>82.3</v>
          </cell>
          <cell r="L12">
            <v>80.8</v>
          </cell>
          <cell r="M12">
            <v>80.400000000000006</v>
          </cell>
          <cell r="N12">
            <v>81.099999999999994</v>
          </cell>
          <cell r="O12">
            <v>82.9</v>
          </cell>
          <cell r="P12">
            <v>83.3</v>
          </cell>
          <cell r="Q12">
            <v>84.1</v>
          </cell>
          <cell r="R12">
            <v>82.4</v>
          </cell>
          <cell r="S12">
            <v>80.900000000000006</v>
          </cell>
          <cell r="T12">
            <v>79.7</v>
          </cell>
          <cell r="U12">
            <v>79.5</v>
          </cell>
          <cell r="V12">
            <v>82.2</v>
          </cell>
          <cell r="W12">
            <v>79.3</v>
          </cell>
          <cell r="X12">
            <v>80.3</v>
          </cell>
          <cell r="Y12">
            <v>83.3</v>
          </cell>
          <cell r="Z12">
            <v>81.599999999999994</v>
          </cell>
          <cell r="AA12">
            <v>79</v>
          </cell>
          <cell r="AB12">
            <v>80.599999999999994</v>
          </cell>
          <cell r="AC12">
            <v>83.3</v>
          </cell>
          <cell r="AD12">
            <v>85.3</v>
          </cell>
          <cell r="AE12">
            <v>84.5</v>
          </cell>
          <cell r="AF12">
            <v>83.8</v>
          </cell>
          <cell r="AG12">
            <v>82.9</v>
          </cell>
          <cell r="AH12">
            <v>80.900000000000006</v>
          </cell>
          <cell r="AI12">
            <v>80.400000000000006</v>
          </cell>
          <cell r="AJ12">
            <v>80.900000000000006</v>
          </cell>
          <cell r="AK12">
            <v>80.2</v>
          </cell>
          <cell r="AL12">
            <v>81.400000000000006</v>
          </cell>
          <cell r="AM12">
            <v>83</v>
          </cell>
          <cell r="AN12">
            <v>81.900000000000006</v>
          </cell>
          <cell r="AO12">
            <v>81.900000000000006</v>
          </cell>
        </row>
        <row r="13">
          <cell r="B13">
            <v>83.9</v>
          </cell>
          <cell r="C13">
            <v>82.6</v>
          </cell>
          <cell r="D13">
            <v>80.900000000000006</v>
          </cell>
          <cell r="F13">
            <v>81.7</v>
          </cell>
          <cell r="G13">
            <v>84</v>
          </cell>
          <cell r="H13">
            <v>85.7</v>
          </cell>
          <cell r="I13">
            <v>85.3</v>
          </cell>
          <cell r="J13">
            <v>85</v>
          </cell>
          <cell r="K13">
            <v>82.4</v>
          </cell>
          <cell r="L13">
            <v>81.8</v>
          </cell>
          <cell r="M13">
            <v>81.3</v>
          </cell>
          <cell r="N13">
            <v>81.7</v>
          </cell>
          <cell r="O13">
            <v>83.2</v>
          </cell>
          <cell r="P13">
            <v>83.9</v>
          </cell>
          <cell r="Q13">
            <v>84.7</v>
          </cell>
          <cell r="R13">
            <v>83.1</v>
          </cell>
          <cell r="S13">
            <v>81.599999999999994</v>
          </cell>
          <cell r="T13">
            <v>80.7</v>
          </cell>
          <cell r="U13">
            <v>80.400000000000006</v>
          </cell>
          <cell r="V13">
            <v>82.7</v>
          </cell>
          <cell r="W13">
            <v>80.400000000000006</v>
          </cell>
          <cell r="X13">
            <v>81.099999999999994</v>
          </cell>
          <cell r="Y13">
            <v>83.8</v>
          </cell>
          <cell r="Z13">
            <v>82.6</v>
          </cell>
          <cell r="AA13">
            <v>79.7</v>
          </cell>
          <cell r="AB13">
            <v>81.7</v>
          </cell>
          <cell r="AC13">
            <v>84</v>
          </cell>
          <cell r="AD13">
            <v>85.6</v>
          </cell>
          <cell r="AE13">
            <v>85.3</v>
          </cell>
          <cell r="AF13">
            <v>84.4</v>
          </cell>
          <cell r="AG13">
            <v>82.9</v>
          </cell>
          <cell r="AH13">
            <v>81.900000000000006</v>
          </cell>
          <cell r="AI13">
            <v>81.2</v>
          </cell>
          <cell r="AJ13">
            <v>81.599999999999994</v>
          </cell>
          <cell r="AK13">
            <v>81</v>
          </cell>
          <cell r="AL13">
            <v>81.900000000000006</v>
          </cell>
          <cell r="AM13">
            <v>83.6</v>
          </cell>
          <cell r="AN13">
            <v>82.7</v>
          </cell>
          <cell r="AO13">
            <v>82.6</v>
          </cell>
        </row>
        <row r="14">
          <cell r="B14">
            <v>84.2</v>
          </cell>
          <cell r="C14">
            <v>83</v>
          </cell>
          <cell r="D14">
            <v>81.400000000000006</v>
          </cell>
          <cell r="F14">
            <v>82.2</v>
          </cell>
          <cell r="G14">
            <v>84.4</v>
          </cell>
          <cell r="H14">
            <v>86.1</v>
          </cell>
          <cell r="I14">
            <v>85.5</v>
          </cell>
          <cell r="J14">
            <v>85.2</v>
          </cell>
          <cell r="K14">
            <v>82.6</v>
          </cell>
          <cell r="L14">
            <v>82.4</v>
          </cell>
          <cell r="M14">
            <v>81.400000000000006</v>
          </cell>
          <cell r="N14">
            <v>81.900000000000006</v>
          </cell>
          <cell r="O14">
            <v>83.5</v>
          </cell>
          <cell r="P14">
            <v>84.3</v>
          </cell>
          <cell r="Q14">
            <v>85.1</v>
          </cell>
          <cell r="R14">
            <v>83.5</v>
          </cell>
          <cell r="S14">
            <v>81.900000000000006</v>
          </cell>
          <cell r="T14">
            <v>81</v>
          </cell>
          <cell r="U14">
            <v>80.8</v>
          </cell>
          <cell r="V14">
            <v>83.6</v>
          </cell>
          <cell r="W14">
            <v>80.400000000000006</v>
          </cell>
          <cell r="X14">
            <v>81.5</v>
          </cell>
          <cell r="Y14">
            <v>84.2</v>
          </cell>
          <cell r="Z14">
            <v>83.1</v>
          </cell>
          <cell r="AA14">
            <v>80.099999999999994</v>
          </cell>
          <cell r="AB14">
            <v>82.3</v>
          </cell>
          <cell r="AC14">
            <v>84.4</v>
          </cell>
          <cell r="AD14">
            <v>86.1</v>
          </cell>
          <cell r="AE14">
            <v>85.5</v>
          </cell>
          <cell r="AF14">
            <v>84.7</v>
          </cell>
          <cell r="AG14">
            <v>83.4</v>
          </cell>
          <cell r="AH14">
            <v>82.5</v>
          </cell>
          <cell r="AI14">
            <v>81.400000000000006</v>
          </cell>
          <cell r="AJ14">
            <v>81.900000000000006</v>
          </cell>
          <cell r="AK14">
            <v>81.3</v>
          </cell>
          <cell r="AL14">
            <v>82.3</v>
          </cell>
          <cell r="AM14">
            <v>84.1</v>
          </cell>
          <cell r="AN14">
            <v>82.9</v>
          </cell>
          <cell r="AO14">
            <v>83</v>
          </cell>
        </row>
        <row r="15">
          <cell r="B15">
            <v>84.9</v>
          </cell>
          <cell r="C15">
            <v>83.8</v>
          </cell>
          <cell r="D15">
            <v>82</v>
          </cell>
          <cell r="F15">
            <v>83.1</v>
          </cell>
          <cell r="G15">
            <v>85.3</v>
          </cell>
          <cell r="H15">
            <v>86.7</v>
          </cell>
          <cell r="I15">
            <v>86</v>
          </cell>
          <cell r="J15">
            <v>86.1</v>
          </cell>
          <cell r="K15">
            <v>84.1</v>
          </cell>
          <cell r="L15">
            <v>83.2</v>
          </cell>
          <cell r="M15">
            <v>82.6</v>
          </cell>
          <cell r="N15">
            <v>83.1</v>
          </cell>
          <cell r="O15">
            <v>84.6</v>
          </cell>
          <cell r="P15">
            <v>85.1</v>
          </cell>
          <cell r="Q15">
            <v>85.4</v>
          </cell>
          <cell r="R15">
            <v>84.4</v>
          </cell>
          <cell r="S15">
            <v>83.4</v>
          </cell>
          <cell r="T15">
            <v>82.2</v>
          </cell>
          <cell r="U15">
            <v>82.1</v>
          </cell>
          <cell r="V15">
            <v>85.1</v>
          </cell>
          <cell r="W15">
            <v>82.3</v>
          </cell>
          <cell r="X15">
            <v>82.7</v>
          </cell>
          <cell r="Y15">
            <v>84.8</v>
          </cell>
          <cell r="Z15">
            <v>83.9</v>
          </cell>
          <cell r="AA15">
            <v>80.5</v>
          </cell>
          <cell r="AB15">
            <v>83.1</v>
          </cell>
          <cell r="AC15">
            <v>85.3</v>
          </cell>
          <cell r="AD15">
            <v>86.7</v>
          </cell>
          <cell r="AE15">
            <v>86.1</v>
          </cell>
          <cell r="AF15">
            <v>85.6</v>
          </cell>
          <cell r="AG15">
            <v>83.5</v>
          </cell>
          <cell r="AH15">
            <v>83.3</v>
          </cell>
          <cell r="AI15">
            <v>82.7</v>
          </cell>
          <cell r="AJ15">
            <v>83.4</v>
          </cell>
          <cell r="AK15">
            <v>82.5</v>
          </cell>
          <cell r="AL15">
            <v>83.5</v>
          </cell>
          <cell r="AM15">
            <v>85.1</v>
          </cell>
          <cell r="AN15">
            <v>83.9</v>
          </cell>
          <cell r="AO15">
            <v>83.9</v>
          </cell>
        </row>
        <row r="16">
          <cell r="B16">
            <v>85.2</v>
          </cell>
          <cell r="C16">
            <v>84.4</v>
          </cell>
          <cell r="D16">
            <v>82.2</v>
          </cell>
          <cell r="F16">
            <v>83.5</v>
          </cell>
          <cell r="G16">
            <v>85.8</v>
          </cell>
          <cell r="H16">
            <v>87.1</v>
          </cell>
          <cell r="I16">
            <v>86.4</v>
          </cell>
          <cell r="J16">
            <v>86.5</v>
          </cell>
          <cell r="K16">
            <v>84.3</v>
          </cell>
          <cell r="L16">
            <v>83.7</v>
          </cell>
          <cell r="M16">
            <v>83</v>
          </cell>
          <cell r="N16">
            <v>83.2</v>
          </cell>
          <cell r="O16">
            <v>85.8</v>
          </cell>
          <cell r="P16">
            <v>85.4</v>
          </cell>
          <cell r="Q16">
            <v>86</v>
          </cell>
          <cell r="R16">
            <v>84.9</v>
          </cell>
          <cell r="S16">
            <v>83.9</v>
          </cell>
          <cell r="T16">
            <v>82.8</v>
          </cell>
          <cell r="U16">
            <v>82.9</v>
          </cell>
          <cell r="V16">
            <v>85.3</v>
          </cell>
          <cell r="W16">
            <v>82.6</v>
          </cell>
          <cell r="X16">
            <v>83.2</v>
          </cell>
          <cell r="Y16">
            <v>85.2</v>
          </cell>
          <cell r="Z16">
            <v>84.5</v>
          </cell>
          <cell r="AA16">
            <v>81.2</v>
          </cell>
          <cell r="AB16">
            <v>83.7</v>
          </cell>
          <cell r="AC16">
            <v>85.8</v>
          </cell>
          <cell r="AD16">
            <v>87</v>
          </cell>
          <cell r="AE16">
            <v>86.4</v>
          </cell>
          <cell r="AF16">
            <v>85.8</v>
          </cell>
          <cell r="AG16">
            <v>83.7</v>
          </cell>
          <cell r="AH16">
            <v>83.9</v>
          </cell>
          <cell r="AI16">
            <v>83</v>
          </cell>
          <cell r="AJ16">
            <v>83.9</v>
          </cell>
          <cell r="AK16">
            <v>82.9</v>
          </cell>
          <cell r="AL16">
            <v>84.5</v>
          </cell>
          <cell r="AM16">
            <v>85.4</v>
          </cell>
          <cell r="AN16">
            <v>84.3</v>
          </cell>
          <cell r="AO16">
            <v>84.4</v>
          </cell>
        </row>
        <row r="17">
          <cell r="B17">
            <v>86</v>
          </cell>
          <cell r="C17">
            <v>84.9</v>
          </cell>
          <cell r="D17">
            <v>83.8</v>
          </cell>
          <cell r="F17">
            <v>83.9</v>
          </cell>
          <cell r="G17">
            <v>86.1</v>
          </cell>
          <cell r="H17">
            <v>87.7</v>
          </cell>
          <cell r="I17">
            <v>87</v>
          </cell>
          <cell r="J17">
            <v>87.2</v>
          </cell>
          <cell r="K17">
            <v>84.4</v>
          </cell>
          <cell r="L17">
            <v>84.2</v>
          </cell>
          <cell r="M17">
            <v>83.6</v>
          </cell>
          <cell r="N17">
            <v>84.2</v>
          </cell>
          <cell r="O17">
            <v>86.3</v>
          </cell>
          <cell r="P17">
            <v>85.8</v>
          </cell>
          <cell r="Q17">
            <v>86.3</v>
          </cell>
          <cell r="R17">
            <v>85.4</v>
          </cell>
          <cell r="S17">
            <v>85</v>
          </cell>
          <cell r="T17">
            <v>83.9</v>
          </cell>
          <cell r="U17">
            <v>84.2</v>
          </cell>
          <cell r="V17">
            <v>86.4</v>
          </cell>
          <cell r="W17">
            <v>84.1</v>
          </cell>
          <cell r="X17">
            <v>84.5</v>
          </cell>
          <cell r="Y17">
            <v>86</v>
          </cell>
          <cell r="Z17">
            <v>84.9</v>
          </cell>
          <cell r="AA17">
            <v>82.1</v>
          </cell>
          <cell r="AB17">
            <v>84.1</v>
          </cell>
          <cell r="AC17">
            <v>86.1</v>
          </cell>
          <cell r="AD17">
            <v>87.7</v>
          </cell>
          <cell r="AE17">
            <v>87</v>
          </cell>
          <cell r="AF17">
            <v>86.6</v>
          </cell>
          <cell r="AG17">
            <v>85.7</v>
          </cell>
          <cell r="AH17">
            <v>84.4</v>
          </cell>
          <cell r="AI17">
            <v>83.7</v>
          </cell>
          <cell r="AJ17">
            <v>85</v>
          </cell>
          <cell r="AK17">
            <v>84</v>
          </cell>
          <cell r="AL17">
            <v>85.3</v>
          </cell>
          <cell r="AM17">
            <v>86</v>
          </cell>
          <cell r="AN17">
            <v>85.3</v>
          </cell>
          <cell r="AO17">
            <v>85.2</v>
          </cell>
        </row>
        <row r="18">
          <cell r="B18">
            <v>86.9</v>
          </cell>
          <cell r="C18">
            <v>85.5</v>
          </cell>
          <cell r="D18">
            <v>84.3</v>
          </cell>
          <cell r="F18">
            <v>84.5</v>
          </cell>
          <cell r="G18">
            <v>86.5</v>
          </cell>
          <cell r="H18">
            <v>88</v>
          </cell>
          <cell r="I18">
            <v>87.1</v>
          </cell>
          <cell r="J18">
            <v>87.5</v>
          </cell>
          <cell r="K18">
            <v>84.8</v>
          </cell>
          <cell r="L18">
            <v>85</v>
          </cell>
          <cell r="M18">
            <v>84.1</v>
          </cell>
          <cell r="N18">
            <v>84.8</v>
          </cell>
          <cell r="O18">
            <v>86.7</v>
          </cell>
          <cell r="P18">
            <v>86</v>
          </cell>
          <cell r="Q18">
            <v>87.1</v>
          </cell>
          <cell r="R18">
            <v>85.9</v>
          </cell>
          <cell r="S18">
            <v>85.1</v>
          </cell>
          <cell r="T18">
            <v>84.2</v>
          </cell>
          <cell r="U18">
            <v>84.2</v>
          </cell>
          <cell r="V18">
            <v>86.7</v>
          </cell>
          <cell r="W18">
            <v>84.5</v>
          </cell>
          <cell r="X18">
            <v>84.7</v>
          </cell>
          <cell r="Y18">
            <v>86.8</v>
          </cell>
          <cell r="Z18">
            <v>85.5</v>
          </cell>
          <cell r="AA18">
            <v>82.8</v>
          </cell>
          <cell r="AB18">
            <v>84.6</v>
          </cell>
          <cell r="AC18">
            <v>86.5</v>
          </cell>
          <cell r="AD18">
            <v>87.9</v>
          </cell>
          <cell r="AE18">
            <v>87.2</v>
          </cell>
          <cell r="AF18">
            <v>87</v>
          </cell>
          <cell r="AG18">
            <v>85.7</v>
          </cell>
          <cell r="AH18">
            <v>85.1</v>
          </cell>
          <cell r="AI18">
            <v>84.2</v>
          </cell>
          <cell r="AJ18">
            <v>85.1</v>
          </cell>
          <cell r="AK18">
            <v>84.4</v>
          </cell>
          <cell r="AL18">
            <v>85.6</v>
          </cell>
          <cell r="AM18">
            <v>86.3</v>
          </cell>
          <cell r="AN18">
            <v>85.8</v>
          </cell>
          <cell r="AO18">
            <v>85.6</v>
          </cell>
        </row>
        <row r="19">
          <cell r="B19">
            <v>87.4</v>
          </cell>
          <cell r="C19">
            <v>86.3</v>
          </cell>
          <cell r="D19">
            <v>85</v>
          </cell>
          <cell r="F19">
            <v>85.1</v>
          </cell>
          <cell r="G19">
            <v>87.4</v>
          </cell>
          <cell r="H19">
            <v>88.6</v>
          </cell>
          <cell r="I19">
            <v>88.1</v>
          </cell>
          <cell r="J19">
            <v>88.5</v>
          </cell>
          <cell r="K19">
            <v>87.3</v>
          </cell>
          <cell r="L19">
            <v>86</v>
          </cell>
          <cell r="M19">
            <v>85.8</v>
          </cell>
          <cell r="N19">
            <v>85.3</v>
          </cell>
          <cell r="O19">
            <v>87.3</v>
          </cell>
          <cell r="P19">
            <v>86.5</v>
          </cell>
          <cell r="Q19">
            <v>87.9</v>
          </cell>
          <cell r="R19">
            <v>86.8</v>
          </cell>
          <cell r="S19">
            <v>86</v>
          </cell>
          <cell r="T19">
            <v>84.9</v>
          </cell>
          <cell r="U19">
            <v>85.3</v>
          </cell>
          <cell r="V19">
            <v>87.4</v>
          </cell>
          <cell r="W19">
            <v>85.5</v>
          </cell>
          <cell r="X19">
            <v>85.5</v>
          </cell>
          <cell r="Y19">
            <v>87.4</v>
          </cell>
          <cell r="Z19">
            <v>86.4</v>
          </cell>
          <cell r="AA19">
            <v>83.6</v>
          </cell>
          <cell r="AB19">
            <v>85.2</v>
          </cell>
          <cell r="AC19">
            <v>87.4</v>
          </cell>
          <cell r="AD19">
            <v>88.6</v>
          </cell>
          <cell r="AE19">
            <v>88.1</v>
          </cell>
          <cell r="AF19">
            <v>87.8</v>
          </cell>
          <cell r="AG19">
            <v>86.7</v>
          </cell>
          <cell r="AH19">
            <v>86.1</v>
          </cell>
          <cell r="AI19">
            <v>85.9</v>
          </cell>
          <cell r="AJ19">
            <v>86</v>
          </cell>
          <cell r="AK19">
            <v>85.1</v>
          </cell>
          <cell r="AL19">
            <v>86.4</v>
          </cell>
          <cell r="AM19">
            <v>86.9</v>
          </cell>
          <cell r="AN19">
            <v>86.7</v>
          </cell>
          <cell r="AO19">
            <v>86.5</v>
          </cell>
        </row>
        <row r="20">
          <cell r="B20">
            <v>87.8</v>
          </cell>
          <cell r="C20">
            <v>86.8</v>
          </cell>
          <cell r="D20">
            <v>85.5</v>
          </cell>
          <cell r="F20">
            <v>85.6</v>
          </cell>
          <cell r="G20">
            <v>87.9</v>
          </cell>
          <cell r="H20">
            <v>89.1</v>
          </cell>
          <cell r="I20">
            <v>88.6</v>
          </cell>
          <cell r="J20">
            <v>88.9</v>
          </cell>
          <cell r="K20">
            <v>87.4</v>
          </cell>
          <cell r="L20">
            <v>86.4</v>
          </cell>
          <cell r="M20">
            <v>86.3</v>
          </cell>
          <cell r="N20">
            <v>85.7</v>
          </cell>
          <cell r="O20">
            <v>87.6</v>
          </cell>
          <cell r="P20">
            <v>86.7</v>
          </cell>
          <cell r="Q20">
            <v>88.4</v>
          </cell>
          <cell r="R20">
            <v>87.2</v>
          </cell>
          <cell r="S20">
            <v>86.8</v>
          </cell>
          <cell r="T20">
            <v>85.3</v>
          </cell>
          <cell r="U20">
            <v>85.8</v>
          </cell>
          <cell r="V20">
            <v>87.6</v>
          </cell>
          <cell r="W20">
            <v>86</v>
          </cell>
          <cell r="X20">
            <v>86.1</v>
          </cell>
          <cell r="Y20">
            <v>87.7</v>
          </cell>
          <cell r="Z20">
            <v>86.8</v>
          </cell>
          <cell r="AA20">
            <v>84.4</v>
          </cell>
          <cell r="AB20">
            <v>85.8</v>
          </cell>
          <cell r="AC20">
            <v>87.9</v>
          </cell>
          <cell r="AD20">
            <v>89.1</v>
          </cell>
          <cell r="AE20">
            <v>88.6</v>
          </cell>
          <cell r="AF20">
            <v>88.2</v>
          </cell>
          <cell r="AG20">
            <v>87.4</v>
          </cell>
          <cell r="AH20">
            <v>86.5</v>
          </cell>
          <cell r="AI20">
            <v>86.4</v>
          </cell>
          <cell r="AJ20">
            <v>86.8</v>
          </cell>
          <cell r="AK20">
            <v>85.4</v>
          </cell>
          <cell r="AL20">
            <v>86.8</v>
          </cell>
          <cell r="AM20">
            <v>87</v>
          </cell>
          <cell r="AN20">
            <v>87.2</v>
          </cell>
          <cell r="AO20">
            <v>86.9</v>
          </cell>
        </row>
        <row r="21">
          <cell r="B21">
            <v>88.3</v>
          </cell>
          <cell r="C21">
            <v>87.3</v>
          </cell>
          <cell r="D21">
            <v>86.2</v>
          </cell>
          <cell r="F21">
            <v>86.7</v>
          </cell>
          <cell r="G21">
            <v>88.5</v>
          </cell>
          <cell r="H21">
            <v>89.7</v>
          </cell>
          <cell r="I21">
            <v>88.9</v>
          </cell>
          <cell r="J21">
            <v>89.2</v>
          </cell>
          <cell r="K21">
            <v>88.4</v>
          </cell>
          <cell r="L21">
            <v>87.2</v>
          </cell>
          <cell r="M21">
            <v>86.8</v>
          </cell>
          <cell r="N21">
            <v>86.9</v>
          </cell>
          <cell r="O21">
            <v>87.9</v>
          </cell>
          <cell r="P21">
            <v>87.6</v>
          </cell>
          <cell r="Q21">
            <v>88.6</v>
          </cell>
          <cell r="R21">
            <v>87.9</v>
          </cell>
          <cell r="S21">
            <v>87</v>
          </cell>
          <cell r="T21">
            <v>85.5</v>
          </cell>
          <cell r="U21">
            <v>86.1</v>
          </cell>
          <cell r="V21">
            <v>87.8</v>
          </cell>
          <cell r="W21">
            <v>87.1</v>
          </cell>
          <cell r="X21">
            <v>86.5</v>
          </cell>
          <cell r="Y21">
            <v>88.2</v>
          </cell>
          <cell r="Z21">
            <v>87.3</v>
          </cell>
          <cell r="AA21">
            <v>85.4</v>
          </cell>
          <cell r="AB21">
            <v>86.8</v>
          </cell>
          <cell r="AC21">
            <v>88.5</v>
          </cell>
          <cell r="AD21">
            <v>89.7</v>
          </cell>
          <cell r="AE21">
            <v>88.9</v>
          </cell>
          <cell r="AF21">
            <v>88.6</v>
          </cell>
          <cell r="AG21">
            <v>88.8</v>
          </cell>
          <cell r="AH21">
            <v>87.3</v>
          </cell>
          <cell r="AI21">
            <v>86.8</v>
          </cell>
          <cell r="AJ21">
            <v>87</v>
          </cell>
          <cell r="AK21">
            <v>85.9</v>
          </cell>
          <cell r="AL21">
            <v>87</v>
          </cell>
          <cell r="AM21">
            <v>87.8</v>
          </cell>
          <cell r="AN21">
            <v>87.9</v>
          </cell>
          <cell r="AO21">
            <v>87.5</v>
          </cell>
        </row>
        <row r="22">
          <cell r="B22">
            <v>88.7</v>
          </cell>
          <cell r="C22">
            <v>88</v>
          </cell>
          <cell r="D22">
            <v>87.1</v>
          </cell>
          <cell r="F22">
            <v>87.4</v>
          </cell>
          <cell r="G22">
            <v>88.7</v>
          </cell>
          <cell r="H22">
            <v>90.1</v>
          </cell>
          <cell r="I22">
            <v>89.1</v>
          </cell>
          <cell r="J22">
            <v>89.5</v>
          </cell>
          <cell r="K22">
            <v>88.8</v>
          </cell>
          <cell r="L22">
            <v>88</v>
          </cell>
          <cell r="M22">
            <v>87.3</v>
          </cell>
          <cell r="N22">
            <v>88.2</v>
          </cell>
          <cell r="O22">
            <v>88.2</v>
          </cell>
          <cell r="P22">
            <v>88.1</v>
          </cell>
          <cell r="Q22">
            <v>89.3</v>
          </cell>
          <cell r="R22">
            <v>88.4</v>
          </cell>
          <cell r="S22">
            <v>87.4</v>
          </cell>
          <cell r="T22">
            <v>86</v>
          </cell>
          <cell r="U22">
            <v>86.7</v>
          </cell>
          <cell r="V22">
            <v>88</v>
          </cell>
          <cell r="W22">
            <v>87.5</v>
          </cell>
          <cell r="X22">
            <v>87</v>
          </cell>
          <cell r="Y22">
            <v>88.6</v>
          </cell>
          <cell r="Z22">
            <v>88</v>
          </cell>
          <cell r="AA22">
            <v>85.8</v>
          </cell>
          <cell r="AB22">
            <v>87.6</v>
          </cell>
          <cell r="AC22">
            <v>88.7</v>
          </cell>
          <cell r="AD22">
            <v>90.1</v>
          </cell>
          <cell r="AE22">
            <v>89.1</v>
          </cell>
          <cell r="AF22">
            <v>89.1</v>
          </cell>
          <cell r="AG22">
            <v>89.2</v>
          </cell>
          <cell r="AH22">
            <v>88.1</v>
          </cell>
          <cell r="AI22">
            <v>87.3</v>
          </cell>
          <cell r="AJ22">
            <v>87.4</v>
          </cell>
          <cell r="AK22">
            <v>86.6</v>
          </cell>
          <cell r="AL22">
            <v>87.5</v>
          </cell>
          <cell r="AM22">
            <v>88.1</v>
          </cell>
          <cell r="AN22">
            <v>88.4</v>
          </cell>
          <cell r="AO22">
            <v>88.1</v>
          </cell>
        </row>
        <row r="23">
          <cell r="B23">
            <v>89.7</v>
          </cell>
          <cell r="C23">
            <v>88.9</v>
          </cell>
          <cell r="D23">
            <v>87.6</v>
          </cell>
          <cell r="F23">
            <v>89</v>
          </cell>
          <cell r="G23">
            <v>90.3</v>
          </cell>
          <cell r="H23">
            <v>91</v>
          </cell>
          <cell r="I23">
            <v>90.7</v>
          </cell>
          <cell r="J23">
            <v>90.7</v>
          </cell>
          <cell r="K23">
            <v>90.4</v>
          </cell>
          <cell r="L23">
            <v>88.7</v>
          </cell>
          <cell r="M23">
            <v>88.9</v>
          </cell>
          <cell r="N23">
            <v>88.9</v>
          </cell>
          <cell r="O23">
            <v>89.4</v>
          </cell>
          <cell r="P23">
            <v>89</v>
          </cell>
          <cell r="Q23">
            <v>90.2</v>
          </cell>
          <cell r="R23">
            <v>89.5</v>
          </cell>
          <cell r="S23">
            <v>88.4</v>
          </cell>
          <cell r="T23">
            <v>87.3</v>
          </cell>
          <cell r="U23">
            <v>87.2</v>
          </cell>
          <cell r="V23">
            <v>89.6</v>
          </cell>
          <cell r="W23">
            <v>88.4</v>
          </cell>
          <cell r="X23">
            <v>88</v>
          </cell>
          <cell r="Y23">
            <v>89.6</v>
          </cell>
          <cell r="Z23">
            <v>88.9</v>
          </cell>
          <cell r="AA23">
            <v>86.8</v>
          </cell>
          <cell r="AB23">
            <v>89</v>
          </cell>
          <cell r="AC23">
            <v>90.3</v>
          </cell>
          <cell r="AD23">
            <v>91</v>
          </cell>
          <cell r="AE23">
            <v>90.8</v>
          </cell>
          <cell r="AF23">
            <v>90.2</v>
          </cell>
          <cell r="AG23">
            <v>89.4</v>
          </cell>
          <cell r="AH23">
            <v>88.8</v>
          </cell>
          <cell r="AI23">
            <v>88.9</v>
          </cell>
          <cell r="AJ23">
            <v>88.4</v>
          </cell>
          <cell r="AK23">
            <v>87.8</v>
          </cell>
          <cell r="AL23">
            <v>88.4</v>
          </cell>
          <cell r="AM23">
            <v>89.2</v>
          </cell>
          <cell r="AN23">
            <v>89.3</v>
          </cell>
          <cell r="AO23">
            <v>89.1</v>
          </cell>
        </row>
        <row r="24">
          <cell r="B24">
            <v>90</v>
          </cell>
          <cell r="C24">
            <v>89.7</v>
          </cell>
          <cell r="D24">
            <v>88.3</v>
          </cell>
          <cell r="F24">
            <v>89.4</v>
          </cell>
          <cell r="G24">
            <v>91.1</v>
          </cell>
          <cell r="H24">
            <v>91.6</v>
          </cell>
          <cell r="I24">
            <v>91.5</v>
          </cell>
          <cell r="J24">
            <v>91.3</v>
          </cell>
          <cell r="K24">
            <v>90.6</v>
          </cell>
          <cell r="L24">
            <v>89.6</v>
          </cell>
          <cell r="M24">
            <v>89.9</v>
          </cell>
          <cell r="N24">
            <v>89.2</v>
          </cell>
          <cell r="O24">
            <v>89.9</v>
          </cell>
          <cell r="P24">
            <v>89.6</v>
          </cell>
          <cell r="Q24">
            <v>90.9</v>
          </cell>
          <cell r="R24">
            <v>90.3</v>
          </cell>
          <cell r="S24">
            <v>89.3</v>
          </cell>
          <cell r="T24">
            <v>87.6</v>
          </cell>
          <cell r="U24">
            <v>88.2</v>
          </cell>
          <cell r="V24">
            <v>89.9</v>
          </cell>
          <cell r="W24">
            <v>89.1</v>
          </cell>
          <cell r="X24">
            <v>88.7</v>
          </cell>
          <cell r="Y24">
            <v>90</v>
          </cell>
          <cell r="Z24">
            <v>89.8</v>
          </cell>
          <cell r="AA24">
            <v>87.6</v>
          </cell>
          <cell r="AB24">
            <v>89.6</v>
          </cell>
          <cell r="AC24">
            <v>91.1</v>
          </cell>
          <cell r="AD24">
            <v>91.7</v>
          </cell>
          <cell r="AE24">
            <v>91.5</v>
          </cell>
          <cell r="AF24">
            <v>90.9</v>
          </cell>
          <cell r="AG24">
            <v>90.1</v>
          </cell>
          <cell r="AH24">
            <v>89.6</v>
          </cell>
          <cell r="AI24">
            <v>89.9</v>
          </cell>
          <cell r="AJ24">
            <v>89.3</v>
          </cell>
          <cell r="AK24">
            <v>88.1</v>
          </cell>
          <cell r="AL24">
            <v>89.1</v>
          </cell>
          <cell r="AM24">
            <v>89.7</v>
          </cell>
          <cell r="AN24">
            <v>90</v>
          </cell>
          <cell r="AO24">
            <v>89.9</v>
          </cell>
        </row>
        <row r="25">
          <cell r="B25">
            <v>91.2</v>
          </cell>
          <cell r="C25">
            <v>90.7</v>
          </cell>
          <cell r="D25">
            <v>88.8</v>
          </cell>
          <cell r="F25">
            <v>90.3</v>
          </cell>
          <cell r="G25">
            <v>91.6</v>
          </cell>
          <cell r="H25">
            <v>92</v>
          </cell>
          <cell r="I25">
            <v>91.7</v>
          </cell>
          <cell r="J25">
            <v>91.9</v>
          </cell>
          <cell r="K25">
            <v>91.7</v>
          </cell>
          <cell r="L25">
            <v>90.5</v>
          </cell>
          <cell r="M25">
            <v>90.9</v>
          </cell>
          <cell r="N25">
            <v>90.1</v>
          </cell>
          <cell r="O25">
            <v>90.3</v>
          </cell>
          <cell r="P25">
            <v>90.9</v>
          </cell>
          <cell r="Q25">
            <v>91.6</v>
          </cell>
          <cell r="R25">
            <v>91.1</v>
          </cell>
          <cell r="S25">
            <v>90</v>
          </cell>
          <cell r="T25">
            <v>89.2</v>
          </cell>
          <cell r="U25">
            <v>89.1</v>
          </cell>
          <cell r="V25">
            <v>90.4</v>
          </cell>
          <cell r="W25">
            <v>89.7</v>
          </cell>
          <cell r="X25">
            <v>89.8</v>
          </cell>
          <cell r="Y25">
            <v>91</v>
          </cell>
          <cell r="Z25">
            <v>90.7</v>
          </cell>
          <cell r="AA25">
            <v>88.6</v>
          </cell>
          <cell r="AB25">
            <v>90.4</v>
          </cell>
          <cell r="AC25">
            <v>91.6</v>
          </cell>
          <cell r="AD25">
            <v>92.1</v>
          </cell>
          <cell r="AE25">
            <v>91.8</v>
          </cell>
          <cell r="AF25">
            <v>91.7</v>
          </cell>
          <cell r="AG25">
            <v>92.2</v>
          </cell>
          <cell r="AH25">
            <v>90.5</v>
          </cell>
          <cell r="AI25">
            <v>90.9</v>
          </cell>
          <cell r="AJ25">
            <v>90</v>
          </cell>
          <cell r="AK25">
            <v>89.5</v>
          </cell>
          <cell r="AL25">
            <v>89.7</v>
          </cell>
          <cell r="AM25">
            <v>90.7</v>
          </cell>
          <cell r="AN25">
            <v>90.7</v>
          </cell>
          <cell r="AO25">
            <v>90.8</v>
          </cell>
        </row>
        <row r="26">
          <cell r="B26">
            <v>91.9</v>
          </cell>
          <cell r="C26">
            <v>91.4</v>
          </cell>
          <cell r="D26">
            <v>89.3</v>
          </cell>
          <cell r="F26">
            <v>91.2</v>
          </cell>
          <cell r="G26">
            <v>92.3</v>
          </cell>
          <cell r="H26">
            <v>92.3</v>
          </cell>
          <cell r="I26">
            <v>92</v>
          </cell>
          <cell r="J26">
            <v>92.2</v>
          </cell>
          <cell r="K26">
            <v>92</v>
          </cell>
          <cell r="L26">
            <v>91.4</v>
          </cell>
          <cell r="M26">
            <v>91.6</v>
          </cell>
          <cell r="N26">
            <v>91</v>
          </cell>
          <cell r="O26">
            <v>91</v>
          </cell>
          <cell r="P26">
            <v>91.3</v>
          </cell>
          <cell r="Q26">
            <v>91.9</v>
          </cell>
          <cell r="R26">
            <v>91.6</v>
          </cell>
          <cell r="S26">
            <v>90.3</v>
          </cell>
          <cell r="T26">
            <v>90.2</v>
          </cell>
          <cell r="U26">
            <v>89.9</v>
          </cell>
          <cell r="V26">
            <v>90.7</v>
          </cell>
          <cell r="W26">
            <v>90.1</v>
          </cell>
          <cell r="X26">
            <v>90.4</v>
          </cell>
          <cell r="Y26">
            <v>91.8</v>
          </cell>
          <cell r="Z26">
            <v>91.3</v>
          </cell>
          <cell r="AA26">
            <v>89.3</v>
          </cell>
          <cell r="AB26">
            <v>91.3</v>
          </cell>
          <cell r="AC26">
            <v>92.3</v>
          </cell>
          <cell r="AD26">
            <v>92.3</v>
          </cell>
          <cell r="AE26">
            <v>92</v>
          </cell>
          <cell r="AF26">
            <v>92.1</v>
          </cell>
          <cell r="AG26">
            <v>92.2</v>
          </cell>
          <cell r="AH26">
            <v>91.3</v>
          </cell>
          <cell r="AI26">
            <v>91.5</v>
          </cell>
          <cell r="AJ26">
            <v>90.3</v>
          </cell>
          <cell r="AK26">
            <v>90.4</v>
          </cell>
          <cell r="AL26">
            <v>90.5</v>
          </cell>
          <cell r="AM26">
            <v>91.1</v>
          </cell>
          <cell r="AN26">
            <v>91</v>
          </cell>
          <cell r="AO26">
            <v>91.3</v>
          </cell>
        </row>
        <row r="27">
          <cell r="B27">
            <v>92.4</v>
          </cell>
          <cell r="C27">
            <v>92.3</v>
          </cell>
          <cell r="D27">
            <v>91.2</v>
          </cell>
          <cell r="F27">
            <v>92.2</v>
          </cell>
          <cell r="G27">
            <v>93.1</v>
          </cell>
          <cell r="H27">
            <v>93.1</v>
          </cell>
          <cell r="I27">
            <v>93.4</v>
          </cell>
          <cell r="J27">
            <v>93.2</v>
          </cell>
          <cell r="K27">
            <v>95.1</v>
          </cell>
          <cell r="L27">
            <v>92.2</v>
          </cell>
          <cell r="M27">
            <v>92.8</v>
          </cell>
          <cell r="N27">
            <v>92.1</v>
          </cell>
          <cell r="O27">
            <v>92.5</v>
          </cell>
          <cell r="P27">
            <v>92.1</v>
          </cell>
          <cell r="Q27">
            <v>93.7</v>
          </cell>
          <cell r="R27">
            <v>92.7</v>
          </cell>
          <cell r="S27">
            <v>91.4</v>
          </cell>
          <cell r="T27">
            <v>91.4</v>
          </cell>
          <cell r="U27">
            <v>90.3</v>
          </cell>
          <cell r="V27">
            <v>91.8</v>
          </cell>
          <cell r="W27">
            <v>90.8</v>
          </cell>
          <cell r="X27">
            <v>91.2</v>
          </cell>
          <cell r="Y27">
            <v>92.4</v>
          </cell>
          <cell r="Z27">
            <v>92.3</v>
          </cell>
          <cell r="AA27">
            <v>90.7</v>
          </cell>
          <cell r="AB27">
            <v>92.3</v>
          </cell>
          <cell r="AC27">
            <v>93.1</v>
          </cell>
          <cell r="AD27">
            <v>93.1</v>
          </cell>
          <cell r="AE27">
            <v>93.5</v>
          </cell>
          <cell r="AF27">
            <v>93.1</v>
          </cell>
          <cell r="AG27">
            <v>93.1</v>
          </cell>
          <cell r="AH27">
            <v>92.1</v>
          </cell>
          <cell r="AI27">
            <v>92.8</v>
          </cell>
          <cell r="AJ27">
            <v>91.4</v>
          </cell>
          <cell r="AK27">
            <v>91.6</v>
          </cell>
          <cell r="AL27">
            <v>91.5</v>
          </cell>
          <cell r="AM27">
            <v>92.1</v>
          </cell>
          <cell r="AN27">
            <v>92.3</v>
          </cell>
          <cell r="AO27">
            <v>92.3</v>
          </cell>
        </row>
        <row r="28">
          <cell r="B28">
            <v>93.2</v>
          </cell>
          <cell r="C28">
            <v>92.9</v>
          </cell>
          <cell r="D28">
            <v>92.2</v>
          </cell>
          <cell r="F28">
            <v>92.8</v>
          </cell>
          <cell r="G28">
            <v>93.8</v>
          </cell>
          <cell r="H28">
            <v>93.9</v>
          </cell>
          <cell r="I28">
            <v>93.8</v>
          </cell>
          <cell r="J28">
            <v>93.5</v>
          </cell>
          <cell r="K28">
            <v>95.1</v>
          </cell>
          <cell r="L28">
            <v>93.5</v>
          </cell>
          <cell r="M28">
            <v>93.1</v>
          </cell>
          <cell r="N28">
            <v>92.4</v>
          </cell>
          <cell r="O28">
            <v>93.1</v>
          </cell>
          <cell r="P28">
            <v>92.8</v>
          </cell>
          <cell r="Q28">
            <v>94.6</v>
          </cell>
          <cell r="R28">
            <v>93.3</v>
          </cell>
          <cell r="S28">
            <v>92.2</v>
          </cell>
          <cell r="T28">
            <v>91.9</v>
          </cell>
          <cell r="U28">
            <v>90.8</v>
          </cell>
          <cell r="V28">
            <v>92.2</v>
          </cell>
          <cell r="W28">
            <v>91.1</v>
          </cell>
          <cell r="X28">
            <v>91.8</v>
          </cell>
          <cell r="Y28">
            <v>93.1</v>
          </cell>
          <cell r="Z28">
            <v>92.9</v>
          </cell>
          <cell r="AA28">
            <v>91.2</v>
          </cell>
          <cell r="AB28">
            <v>92.8</v>
          </cell>
          <cell r="AC28">
            <v>93.8</v>
          </cell>
          <cell r="AD28">
            <v>93.9</v>
          </cell>
          <cell r="AE28">
            <v>93.9</v>
          </cell>
          <cell r="AF28">
            <v>93.3</v>
          </cell>
          <cell r="AG28">
            <v>93.6</v>
          </cell>
          <cell r="AH28">
            <v>93.4</v>
          </cell>
          <cell r="AI28">
            <v>93.1</v>
          </cell>
          <cell r="AJ28">
            <v>92.2</v>
          </cell>
          <cell r="AK28">
            <v>92</v>
          </cell>
          <cell r="AL28">
            <v>92</v>
          </cell>
          <cell r="AM28">
            <v>92.7</v>
          </cell>
          <cell r="AN28">
            <v>92.9</v>
          </cell>
          <cell r="AO28">
            <v>93</v>
          </cell>
        </row>
        <row r="29">
          <cell r="B29">
            <v>94.5</v>
          </cell>
          <cell r="C29">
            <v>93.5</v>
          </cell>
          <cell r="D29">
            <v>92.6</v>
          </cell>
          <cell r="F29">
            <v>93.6</v>
          </cell>
          <cell r="G29">
            <v>94</v>
          </cell>
          <cell r="H29">
            <v>94.4</v>
          </cell>
          <cell r="I29">
            <v>94.4</v>
          </cell>
          <cell r="J29">
            <v>94.1</v>
          </cell>
          <cell r="K29">
            <v>95.3</v>
          </cell>
          <cell r="L29">
            <v>94.1</v>
          </cell>
          <cell r="M29">
            <v>93.7</v>
          </cell>
          <cell r="N29">
            <v>93.1</v>
          </cell>
          <cell r="O29">
            <v>93.8</v>
          </cell>
          <cell r="P29">
            <v>93.8</v>
          </cell>
          <cell r="Q29">
            <v>95</v>
          </cell>
          <cell r="R29">
            <v>93.9</v>
          </cell>
          <cell r="S29">
            <v>93</v>
          </cell>
          <cell r="T29">
            <v>92.2</v>
          </cell>
          <cell r="U29">
            <v>92</v>
          </cell>
          <cell r="V29">
            <v>92.9</v>
          </cell>
          <cell r="W29">
            <v>93.2</v>
          </cell>
          <cell r="X29">
            <v>92.8</v>
          </cell>
          <cell r="Y29">
            <v>94.3</v>
          </cell>
          <cell r="Z29">
            <v>93.4</v>
          </cell>
          <cell r="AA29">
            <v>92.6</v>
          </cell>
          <cell r="AB29">
            <v>93.5</v>
          </cell>
          <cell r="AC29">
            <v>94</v>
          </cell>
          <cell r="AD29">
            <v>94.4</v>
          </cell>
          <cell r="AE29">
            <v>94.5</v>
          </cell>
          <cell r="AF29">
            <v>93.9</v>
          </cell>
          <cell r="AG29">
            <v>95.3</v>
          </cell>
          <cell r="AH29">
            <v>94.1</v>
          </cell>
          <cell r="AI29">
            <v>93.8</v>
          </cell>
          <cell r="AJ29">
            <v>93</v>
          </cell>
          <cell r="AK29">
            <v>92.5</v>
          </cell>
          <cell r="AL29">
            <v>93</v>
          </cell>
          <cell r="AM29">
            <v>93.5</v>
          </cell>
          <cell r="AN29">
            <v>94.1</v>
          </cell>
          <cell r="AO29">
            <v>93.6</v>
          </cell>
        </row>
        <row r="30">
          <cell r="B30">
            <v>95</v>
          </cell>
          <cell r="C30">
            <v>94.2</v>
          </cell>
          <cell r="D30">
            <v>93.6</v>
          </cell>
          <cell r="F30">
            <v>93.9</v>
          </cell>
          <cell r="G30">
            <v>94.7</v>
          </cell>
          <cell r="H30">
            <v>94.9</v>
          </cell>
          <cell r="I30">
            <v>94.8</v>
          </cell>
          <cell r="J30">
            <v>94.4</v>
          </cell>
          <cell r="K30">
            <v>95.5</v>
          </cell>
          <cell r="L30">
            <v>94.8</v>
          </cell>
          <cell r="M30">
            <v>94.3</v>
          </cell>
          <cell r="N30">
            <v>94</v>
          </cell>
          <cell r="O30">
            <v>94.3</v>
          </cell>
          <cell r="P30">
            <v>94.3</v>
          </cell>
          <cell r="Q30">
            <v>95.7</v>
          </cell>
          <cell r="R30">
            <v>94.5</v>
          </cell>
          <cell r="S30">
            <v>93.1</v>
          </cell>
          <cell r="T30">
            <v>93.4</v>
          </cell>
          <cell r="U30">
            <v>92.4</v>
          </cell>
          <cell r="V30">
            <v>93.1</v>
          </cell>
          <cell r="W30">
            <v>93.4</v>
          </cell>
          <cell r="X30">
            <v>93.2</v>
          </cell>
          <cell r="Y30">
            <v>94.9</v>
          </cell>
          <cell r="Z30">
            <v>94.2</v>
          </cell>
          <cell r="AA30">
            <v>92.9</v>
          </cell>
          <cell r="AB30">
            <v>93.8</v>
          </cell>
          <cell r="AC30">
            <v>94.7</v>
          </cell>
          <cell r="AD30">
            <v>94.9</v>
          </cell>
          <cell r="AE30">
            <v>94.8</v>
          </cell>
          <cell r="AF30">
            <v>94.4</v>
          </cell>
          <cell r="AG30">
            <v>95.3</v>
          </cell>
          <cell r="AH30">
            <v>94.7</v>
          </cell>
          <cell r="AI30">
            <v>94.3</v>
          </cell>
          <cell r="AJ30">
            <v>93.1</v>
          </cell>
          <cell r="AK30">
            <v>93.5</v>
          </cell>
          <cell r="AL30">
            <v>93.4</v>
          </cell>
          <cell r="AM30">
            <v>93.9</v>
          </cell>
          <cell r="AN30">
            <v>94.6</v>
          </cell>
          <cell r="AO30">
            <v>94.2</v>
          </cell>
        </row>
        <row r="31">
          <cell r="B31">
            <v>96.4</v>
          </cell>
          <cell r="C31">
            <v>95.5</v>
          </cell>
          <cell r="D31">
            <v>95.1</v>
          </cell>
          <cell r="F31">
            <v>95.4</v>
          </cell>
          <cell r="G31">
            <v>96.3</v>
          </cell>
          <cell r="H31">
            <v>96.2</v>
          </cell>
          <cell r="I31">
            <v>96.2</v>
          </cell>
          <cell r="J31">
            <v>95.3</v>
          </cell>
          <cell r="K31">
            <v>97.2</v>
          </cell>
          <cell r="L31">
            <v>95.5</v>
          </cell>
          <cell r="M31">
            <v>95.9</v>
          </cell>
          <cell r="N31">
            <v>95.3</v>
          </cell>
          <cell r="O31">
            <v>95.3</v>
          </cell>
          <cell r="P31">
            <v>95.5</v>
          </cell>
          <cell r="Q31">
            <v>96.6</v>
          </cell>
          <cell r="R31">
            <v>95.8</v>
          </cell>
          <cell r="S31">
            <v>94.1</v>
          </cell>
          <cell r="T31">
            <v>95.1</v>
          </cell>
          <cell r="U31">
            <v>92.8</v>
          </cell>
          <cell r="V31">
            <v>94.5</v>
          </cell>
          <cell r="W31">
            <v>94.5</v>
          </cell>
          <cell r="X31">
            <v>94.3</v>
          </cell>
          <cell r="Y31">
            <v>96.3</v>
          </cell>
          <cell r="Z31">
            <v>95.5</v>
          </cell>
          <cell r="AA31">
            <v>94.4</v>
          </cell>
          <cell r="AB31">
            <v>95.1</v>
          </cell>
          <cell r="AC31">
            <v>96.3</v>
          </cell>
          <cell r="AD31">
            <v>96.1</v>
          </cell>
          <cell r="AE31">
            <v>96.2</v>
          </cell>
          <cell r="AF31">
            <v>95.2</v>
          </cell>
          <cell r="AG31">
            <v>95.8</v>
          </cell>
          <cell r="AH31">
            <v>95.4</v>
          </cell>
          <cell r="AI31">
            <v>95.9</v>
          </cell>
          <cell r="AJ31">
            <v>94.1</v>
          </cell>
          <cell r="AK31">
            <v>95.1</v>
          </cell>
          <cell r="AL31">
            <v>94.2</v>
          </cell>
          <cell r="AM31">
            <v>95.3</v>
          </cell>
          <cell r="AN31">
            <v>95.5</v>
          </cell>
          <cell r="AO31">
            <v>95.4</v>
          </cell>
        </row>
        <row r="32">
          <cell r="B32">
            <v>97.1</v>
          </cell>
          <cell r="C32">
            <v>96.4</v>
          </cell>
          <cell r="D32">
            <v>95.8</v>
          </cell>
          <cell r="F32">
            <v>95.8</v>
          </cell>
          <cell r="G32">
            <v>96.9</v>
          </cell>
          <cell r="H32">
            <v>96.8</v>
          </cell>
          <cell r="I32">
            <v>97.3</v>
          </cell>
          <cell r="J32">
            <v>96.5</v>
          </cell>
          <cell r="K32">
            <v>97.4</v>
          </cell>
          <cell r="L32">
            <v>96.8</v>
          </cell>
          <cell r="M32">
            <v>96.3</v>
          </cell>
          <cell r="N32">
            <v>95.6</v>
          </cell>
          <cell r="O32">
            <v>96.1</v>
          </cell>
          <cell r="P32">
            <v>96.5</v>
          </cell>
          <cell r="Q32">
            <v>97.3</v>
          </cell>
          <cell r="R32">
            <v>96.5</v>
          </cell>
          <cell r="S32">
            <v>95.1</v>
          </cell>
          <cell r="T32">
            <v>95.7</v>
          </cell>
          <cell r="U32">
            <v>93.3</v>
          </cell>
          <cell r="V32">
            <v>95.2</v>
          </cell>
          <cell r="W32">
            <v>94.8</v>
          </cell>
          <cell r="X32">
            <v>95</v>
          </cell>
          <cell r="Y32">
            <v>97.1</v>
          </cell>
          <cell r="Z32">
            <v>96.4</v>
          </cell>
          <cell r="AA32">
            <v>95.4</v>
          </cell>
          <cell r="AB32">
            <v>95.7</v>
          </cell>
          <cell r="AC32">
            <v>96.9</v>
          </cell>
          <cell r="AD32">
            <v>96.9</v>
          </cell>
          <cell r="AE32">
            <v>97.3</v>
          </cell>
          <cell r="AF32">
            <v>96.4</v>
          </cell>
          <cell r="AG32">
            <v>96.4</v>
          </cell>
          <cell r="AH32">
            <v>96.6</v>
          </cell>
          <cell r="AI32">
            <v>96.3</v>
          </cell>
          <cell r="AJ32">
            <v>95.1</v>
          </cell>
          <cell r="AK32">
            <v>95.7</v>
          </cell>
          <cell r="AL32">
            <v>94.8</v>
          </cell>
          <cell r="AM32">
            <v>96.2</v>
          </cell>
          <cell r="AN32">
            <v>96.1</v>
          </cell>
          <cell r="AO32">
            <v>96.1</v>
          </cell>
        </row>
        <row r="33">
          <cell r="B33">
            <v>97.5</v>
          </cell>
          <cell r="C33">
            <v>97</v>
          </cell>
          <cell r="D33">
            <v>96</v>
          </cell>
          <cell r="F33">
            <v>96.9</v>
          </cell>
          <cell r="G33">
            <v>97.4</v>
          </cell>
          <cell r="H33">
            <v>97.4</v>
          </cell>
          <cell r="I33">
            <v>97.9</v>
          </cell>
          <cell r="J33">
            <v>97.4</v>
          </cell>
          <cell r="K33">
            <v>97.8</v>
          </cell>
          <cell r="L33">
            <v>97.2</v>
          </cell>
          <cell r="M33">
            <v>96.8</v>
          </cell>
          <cell r="N33">
            <v>97.4</v>
          </cell>
          <cell r="O33">
            <v>96.7</v>
          </cell>
          <cell r="P33">
            <v>97.6</v>
          </cell>
          <cell r="Q33">
            <v>97.9</v>
          </cell>
          <cell r="R33">
            <v>97.2</v>
          </cell>
          <cell r="S33">
            <v>96.4</v>
          </cell>
          <cell r="T33">
            <v>97.1</v>
          </cell>
          <cell r="U33">
            <v>96.2</v>
          </cell>
          <cell r="V33">
            <v>96.2</v>
          </cell>
          <cell r="W33">
            <v>96.9</v>
          </cell>
          <cell r="X33">
            <v>96.6</v>
          </cell>
          <cell r="Y33">
            <v>97.5</v>
          </cell>
          <cell r="Z33">
            <v>97</v>
          </cell>
          <cell r="AA33">
            <v>96.2</v>
          </cell>
          <cell r="AB33">
            <v>96.9</v>
          </cell>
          <cell r="AC33">
            <v>97.4</v>
          </cell>
          <cell r="AD33">
            <v>97.4</v>
          </cell>
          <cell r="AE33">
            <v>97.9</v>
          </cell>
          <cell r="AF33">
            <v>97.5</v>
          </cell>
          <cell r="AG33">
            <v>96.7</v>
          </cell>
          <cell r="AH33">
            <v>97.2</v>
          </cell>
          <cell r="AI33">
            <v>96.8</v>
          </cell>
          <cell r="AJ33">
            <v>96.4</v>
          </cell>
          <cell r="AK33">
            <v>97.2</v>
          </cell>
          <cell r="AL33">
            <v>96.5</v>
          </cell>
          <cell r="AM33">
            <v>97.2</v>
          </cell>
          <cell r="AN33">
            <v>97.4</v>
          </cell>
          <cell r="AO33">
            <v>97</v>
          </cell>
        </row>
        <row r="34">
          <cell r="B34">
            <v>98</v>
          </cell>
          <cell r="C34">
            <v>97.7</v>
          </cell>
          <cell r="D34">
            <v>97.2</v>
          </cell>
          <cell r="F34">
            <v>97.3</v>
          </cell>
          <cell r="G34">
            <v>98</v>
          </cell>
          <cell r="H34">
            <v>97.8</v>
          </cell>
          <cell r="I34">
            <v>98.1</v>
          </cell>
          <cell r="J34">
            <v>97.6</v>
          </cell>
          <cell r="K34">
            <v>98</v>
          </cell>
          <cell r="L34">
            <v>97.9</v>
          </cell>
          <cell r="M34">
            <v>97.5</v>
          </cell>
          <cell r="N34">
            <v>98</v>
          </cell>
          <cell r="O34">
            <v>97.2</v>
          </cell>
          <cell r="P34">
            <v>97.7</v>
          </cell>
          <cell r="Q34">
            <v>98.2</v>
          </cell>
          <cell r="R34">
            <v>97.7</v>
          </cell>
          <cell r="S34">
            <v>96.7</v>
          </cell>
          <cell r="T34">
            <v>97.8</v>
          </cell>
          <cell r="U34">
            <v>96.5</v>
          </cell>
          <cell r="V34">
            <v>96.7</v>
          </cell>
          <cell r="W34">
            <v>97.2</v>
          </cell>
          <cell r="X34">
            <v>97.1</v>
          </cell>
          <cell r="Y34">
            <v>97.9</v>
          </cell>
          <cell r="Z34">
            <v>97.6</v>
          </cell>
          <cell r="AA34">
            <v>97.2</v>
          </cell>
          <cell r="AB34">
            <v>97.4</v>
          </cell>
          <cell r="AC34">
            <v>98</v>
          </cell>
          <cell r="AD34">
            <v>97.7</v>
          </cell>
          <cell r="AE34">
            <v>98.1</v>
          </cell>
          <cell r="AF34">
            <v>97.8</v>
          </cell>
          <cell r="AG34">
            <v>97.4</v>
          </cell>
          <cell r="AH34">
            <v>97.8</v>
          </cell>
          <cell r="AI34">
            <v>97.4</v>
          </cell>
          <cell r="AJ34">
            <v>96.7</v>
          </cell>
          <cell r="AK34">
            <v>97.9</v>
          </cell>
          <cell r="AL34">
            <v>96.9</v>
          </cell>
          <cell r="AM34">
            <v>97.5</v>
          </cell>
          <cell r="AN34">
            <v>97.7</v>
          </cell>
          <cell r="AO34">
            <v>97.6</v>
          </cell>
        </row>
        <row r="35">
          <cell r="B35">
            <v>98.9</v>
          </cell>
          <cell r="C35">
            <v>98.7</v>
          </cell>
          <cell r="D35">
            <v>98.2</v>
          </cell>
          <cell r="F35">
            <v>98.8</v>
          </cell>
          <cell r="G35">
            <v>99.1</v>
          </cell>
          <cell r="H35">
            <v>98.7</v>
          </cell>
          <cell r="I35">
            <v>99.4</v>
          </cell>
          <cell r="J35">
            <v>99</v>
          </cell>
          <cell r="K35">
            <v>99.6</v>
          </cell>
          <cell r="L35">
            <v>98.6</v>
          </cell>
          <cell r="M35">
            <v>99.1</v>
          </cell>
          <cell r="N35">
            <v>98.5</v>
          </cell>
          <cell r="O35">
            <v>98.5</v>
          </cell>
          <cell r="P35">
            <v>98.9</v>
          </cell>
          <cell r="Q35">
            <v>99.1</v>
          </cell>
          <cell r="R35">
            <v>98.8</v>
          </cell>
          <cell r="S35">
            <v>98.4</v>
          </cell>
          <cell r="T35">
            <v>98.8</v>
          </cell>
          <cell r="U35">
            <v>99.1</v>
          </cell>
          <cell r="V35">
            <v>99.5</v>
          </cell>
          <cell r="W35">
            <v>98.6</v>
          </cell>
          <cell r="X35">
            <v>98.7</v>
          </cell>
          <cell r="Y35">
            <v>99</v>
          </cell>
          <cell r="Z35">
            <v>98.7</v>
          </cell>
          <cell r="AA35">
            <v>98.3</v>
          </cell>
          <cell r="AB35">
            <v>98.8</v>
          </cell>
          <cell r="AC35">
            <v>99.1</v>
          </cell>
          <cell r="AD35">
            <v>98.7</v>
          </cell>
          <cell r="AE35">
            <v>99.3</v>
          </cell>
          <cell r="AF35">
            <v>99</v>
          </cell>
          <cell r="AG35">
            <v>98.9</v>
          </cell>
          <cell r="AH35">
            <v>98.6</v>
          </cell>
          <cell r="AI35">
            <v>99.1</v>
          </cell>
          <cell r="AJ35">
            <v>98.4</v>
          </cell>
          <cell r="AK35">
            <v>98.7</v>
          </cell>
          <cell r="AL35">
            <v>98.8</v>
          </cell>
          <cell r="AM35">
            <v>99.1</v>
          </cell>
          <cell r="AN35">
            <v>98.9</v>
          </cell>
          <cell r="AO35">
            <v>98.8</v>
          </cell>
        </row>
        <row r="36">
          <cell r="B36">
            <v>99.8</v>
          </cell>
          <cell r="C36">
            <v>99.8</v>
          </cell>
          <cell r="D36">
            <v>99.7</v>
          </cell>
          <cell r="F36">
            <v>99.1</v>
          </cell>
          <cell r="G36">
            <v>99.6</v>
          </cell>
          <cell r="H36">
            <v>100</v>
          </cell>
          <cell r="I36">
            <v>99.9</v>
          </cell>
          <cell r="J36">
            <v>99.8</v>
          </cell>
          <cell r="K36">
            <v>99.7</v>
          </cell>
          <cell r="L36">
            <v>99.6</v>
          </cell>
          <cell r="M36">
            <v>99.9</v>
          </cell>
          <cell r="N36">
            <v>98.8</v>
          </cell>
          <cell r="O36">
            <v>100.1</v>
          </cell>
          <cell r="P36">
            <v>99.6</v>
          </cell>
          <cell r="Q36">
            <v>99.8</v>
          </cell>
          <cell r="R36">
            <v>99.7</v>
          </cell>
          <cell r="S36">
            <v>100</v>
          </cell>
          <cell r="T36">
            <v>99.1</v>
          </cell>
          <cell r="U36">
            <v>99.5</v>
          </cell>
          <cell r="V36">
            <v>100.1</v>
          </cell>
          <cell r="W36">
            <v>99.9</v>
          </cell>
          <cell r="X36">
            <v>99.5</v>
          </cell>
          <cell r="Y36">
            <v>99.8</v>
          </cell>
          <cell r="Z36">
            <v>99.9</v>
          </cell>
          <cell r="AA36">
            <v>99.3</v>
          </cell>
          <cell r="AB36">
            <v>99.1</v>
          </cell>
          <cell r="AC36">
            <v>99.6</v>
          </cell>
          <cell r="AD36">
            <v>99.9</v>
          </cell>
          <cell r="AE36">
            <v>99.9</v>
          </cell>
          <cell r="AF36">
            <v>99.6</v>
          </cell>
          <cell r="AG36">
            <v>99.4</v>
          </cell>
          <cell r="AH36">
            <v>99.6</v>
          </cell>
          <cell r="AI36">
            <v>99.9</v>
          </cell>
          <cell r="AJ36">
            <v>100</v>
          </cell>
          <cell r="AK36">
            <v>99</v>
          </cell>
          <cell r="AL36">
            <v>99.8</v>
          </cell>
          <cell r="AM36">
            <v>99.7</v>
          </cell>
          <cell r="AN36">
            <v>99.9</v>
          </cell>
          <cell r="AO36">
            <v>99.7</v>
          </cell>
        </row>
        <row r="37">
          <cell r="B37">
            <v>100.3</v>
          </cell>
          <cell r="C37">
            <v>100.4</v>
          </cell>
          <cell r="D37">
            <v>100.6</v>
          </cell>
          <cell r="F37">
            <v>100.4</v>
          </cell>
          <cell r="G37">
            <v>100.4</v>
          </cell>
          <cell r="H37">
            <v>100.5</v>
          </cell>
          <cell r="I37">
            <v>100.3</v>
          </cell>
          <cell r="J37">
            <v>100.5</v>
          </cell>
          <cell r="K37">
            <v>100.2</v>
          </cell>
          <cell r="L37">
            <v>100.4</v>
          </cell>
          <cell r="M37">
            <v>100.2</v>
          </cell>
          <cell r="N37">
            <v>101</v>
          </cell>
          <cell r="O37">
            <v>100.4</v>
          </cell>
          <cell r="P37">
            <v>100.6</v>
          </cell>
          <cell r="Q37">
            <v>100.5</v>
          </cell>
          <cell r="R37">
            <v>100.4</v>
          </cell>
          <cell r="S37">
            <v>100.8</v>
          </cell>
          <cell r="T37">
            <v>100.9</v>
          </cell>
          <cell r="U37">
            <v>100.5</v>
          </cell>
          <cell r="V37">
            <v>100.1</v>
          </cell>
          <cell r="W37">
            <v>100.6</v>
          </cell>
          <cell r="X37">
            <v>100.7</v>
          </cell>
          <cell r="Y37">
            <v>100.3</v>
          </cell>
          <cell r="Z37">
            <v>100.3</v>
          </cell>
          <cell r="AA37">
            <v>100.6</v>
          </cell>
          <cell r="AB37">
            <v>100.3</v>
          </cell>
          <cell r="AC37">
            <v>100.4</v>
          </cell>
          <cell r="AD37">
            <v>100.4</v>
          </cell>
          <cell r="AE37">
            <v>100.4</v>
          </cell>
          <cell r="AF37">
            <v>100.5</v>
          </cell>
          <cell r="AG37">
            <v>100.8</v>
          </cell>
          <cell r="AH37">
            <v>100.3</v>
          </cell>
          <cell r="AI37">
            <v>100.2</v>
          </cell>
          <cell r="AJ37">
            <v>100.8</v>
          </cell>
          <cell r="AK37">
            <v>100.9</v>
          </cell>
          <cell r="AL37">
            <v>100.5</v>
          </cell>
          <cell r="AM37">
            <v>100.5</v>
          </cell>
          <cell r="AN37">
            <v>100.6</v>
          </cell>
          <cell r="AO37">
            <v>100.5</v>
          </cell>
        </row>
        <row r="38">
          <cell r="B38">
            <v>101</v>
          </cell>
          <cell r="C38">
            <v>101.1</v>
          </cell>
          <cell r="D38">
            <v>101.5</v>
          </cell>
          <cell r="F38">
            <v>101.7</v>
          </cell>
          <cell r="G38">
            <v>100.9</v>
          </cell>
          <cell r="H38">
            <v>100.9</v>
          </cell>
          <cell r="I38">
            <v>100.5</v>
          </cell>
          <cell r="J38">
            <v>100.7</v>
          </cell>
          <cell r="K38">
            <v>100.5</v>
          </cell>
          <cell r="L38">
            <v>101.5</v>
          </cell>
          <cell r="M38">
            <v>100.7</v>
          </cell>
          <cell r="N38">
            <v>101.7</v>
          </cell>
          <cell r="O38">
            <v>100.9</v>
          </cell>
          <cell r="P38">
            <v>100.9</v>
          </cell>
          <cell r="Q38">
            <v>100.6</v>
          </cell>
          <cell r="R38">
            <v>101</v>
          </cell>
          <cell r="S38">
            <v>100.9</v>
          </cell>
          <cell r="T38">
            <v>101.2</v>
          </cell>
          <cell r="U38">
            <v>100.8</v>
          </cell>
          <cell r="V38">
            <v>100.3</v>
          </cell>
          <cell r="W38">
            <v>100.8</v>
          </cell>
          <cell r="X38">
            <v>101</v>
          </cell>
          <cell r="Y38">
            <v>101</v>
          </cell>
          <cell r="Z38">
            <v>101.1</v>
          </cell>
          <cell r="AA38">
            <v>101.8</v>
          </cell>
          <cell r="AB38">
            <v>101.7</v>
          </cell>
          <cell r="AC38">
            <v>100.9</v>
          </cell>
          <cell r="AD38">
            <v>101</v>
          </cell>
          <cell r="AE38">
            <v>100.4</v>
          </cell>
          <cell r="AF38">
            <v>100.8</v>
          </cell>
          <cell r="AG38">
            <v>100.9</v>
          </cell>
          <cell r="AH38">
            <v>101.4</v>
          </cell>
          <cell r="AI38">
            <v>100.7</v>
          </cell>
          <cell r="AJ38">
            <v>100.9</v>
          </cell>
          <cell r="AK38">
            <v>101.3</v>
          </cell>
          <cell r="AL38">
            <v>100.9</v>
          </cell>
          <cell r="AM38">
            <v>100.7</v>
          </cell>
          <cell r="AN38">
            <v>100.7</v>
          </cell>
          <cell r="AO38">
            <v>101</v>
          </cell>
        </row>
        <row r="39">
          <cell r="B39">
            <v>102.3</v>
          </cell>
          <cell r="C39">
            <v>102.5</v>
          </cell>
          <cell r="D39">
            <v>103.2</v>
          </cell>
          <cell r="F39">
            <v>103.3</v>
          </cell>
          <cell r="G39">
            <v>101.9</v>
          </cell>
          <cell r="H39">
            <v>102</v>
          </cell>
          <cell r="I39">
            <v>101.7</v>
          </cell>
          <cell r="J39">
            <v>101.8</v>
          </cell>
          <cell r="K39">
            <v>102.2</v>
          </cell>
          <cell r="L39">
            <v>102.3</v>
          </cell>
          <cell r="M39">
            <v>102</v>
          </cell>
          <cell r="N39">
            <v>102.8</v>
          </cell>
          <cell r="O39">
            <v>102.2</v>
          </cell>
          <cell r="P39">
            <v>101.9</v>
          </cell>
          <cell r="Q39">
            <v>101.6</v>
          </cell>
          <cell r="R39">
            <v>102.3</v>
          </cell>
          <cell r="S39">
            <v>102.3</v>
          </cell>
          <cell r="T39">
            <v>103.7</v>
          </cell>
          <cell r="U39">
            <v>101.4</v>
          </cell>
          <cell r="V39">
            <v>102.4</v>
          </cell>
          <cell r="W39">
            <v>103.1</v>
          </cell>
          <cell r="X39">
            <v>102.6</v>
          </cell>
          <cell r="Y39">
            <v>102.3</v>
          </cell>
          <cell r="Z39">
            <v>102.5</v>
          </cell>
          <cell r="AA39">
            <v>102.9</v>
          </cell>
          <cell r="AB39">
            <v>103.2</v>
          </cell>
          <cell r="AC39">
            <v>101.9</v>
          </cell>
          <cell r="AD39">
            <v>102</v>
          </cell>
          <cell r="AE39">
            <v>101.7</v>
          </cell>
          <cell r="AF39">
            <v>101.8</v>
          </cell>
          <cell r="AG39">
            <v>102.1</v>
          </cell>
          <cell r="AH39">
            <v>102.3</v>
          </cell>
          <cell r="AI39">
            <v>102.1</v>
          </cell>
          <cell r="AJ39">
            <v>102.3</v>
          </cell>
          <cell r="AK39">
            <v>103.4</v>
          </cell>
          <cell r="AL39">
            <v>101.9</v>
          </cell>
          <cell r="AM39">
            <v>102</v>
          </cell>
          <cell r="AN39">
            <v>102.4</v>
          </cell>
          <cell r="AO39">
            <v>102.3</v>
          </cell>
        </row>
        <row r="40">
          <cell r="B40">
            <v>103.6</v>
          </cell>
          <cell r="C40">
            <v>103.1</v>
          </cell>
          <cell r="D40">
            <v>104.5</v>
          </cell>
          <cell r="F40">
            <v>104.7</v>
          </cell>
          <cell r="G40">
            <v>102.7</v>
          </cell>
          <cell r="H40">
            <v>103</v>
          </cell>
          <cell r="I40">
            <v>102.6</v>
          </cell>
          <cell r="J40">
            <v>102.5</v>
          </cell>
          <cell r="K40">
            <v>102.3</v>
          </cell>
          <cell r="L40">
            <v>103.6</v>
          </cell>
          <cell r="M40">
            <v>102.6</v>
          </cell>
          <cell r="N40">
            <v>103.7</v>
          </cell>
          <cell r="O40">
            <v>103.7</v>
          </cell>
          <cell r="P40">
            <v>102.9</v>
          </cell>
          <cell r="Q40">
            <v>102.1</v>
          </cell>
          <cell r="R40">
            <v>103.2</v>
          </cell>
          <cell r="S40">
            <v>103.9</v>
          </cell>
          <cell r="T40">
            <v>104.4</v>
          </cell>
          <cell r="U40">
            <v>102.2</v>
          </cell>
          <cell r="V40">
            <v>103.1</v>
          </cell>
          <cell r="W40">
            <v>104.6</v>
          </cell>
          <cell r="X40">
            <v>103.7</v>
          </cell>
          <cell r="Y40">
            <v>103.6</v>
          </cell>
          <cell r="Z40">
            <v>103.1</v>
          </cell>
          <cell r="AA40">
            <v>103.6</v>
          </cell>
          <cell r="AB40">
            <v>104.6</v>
          </cell>
          <cell r="AC40">
            <v>102.7</v>
          </cell>
          <cell r="AD40">
            <v>103</v>
          </cell>
          <cell r="AE40">
            <v>102.6</v>
          </cell>
          <cell r="AF40">
            <v>102.6</v>
          </cell>
          <cell r="AG40">
            <v>103.2</v>
          </cell>
          <cell r="AH40">
            <v>103.5</v>
          </cell>
          <cell r="AI40">
            <v>102.7</v>
          </cell>
          <cell r="AJ40">
            <v>103.9</v>
          </cell>
          <cell r="AK40">
            <v>104.2</v>
          </cell>
          <cell r="AL40">
            <v>103</v>
          </cell>
          <cell r="AM40">
            <v>103</v>
          </cell>
          <cell r="AN40">
            <v>103.4</v>
          </cell>
          <cell r="AO40">
            <v>103.3</v>
          </cell>
        </row>
        <row r="41">
          <cell r="B41">
            <v>104.4</v>
          </cell>
          <cell r="C41">
            <v>104</v>
          </cell>
          <cell r="D41">
            <v>105.2</v>
          </cell>
          <cell r="F41">
            <v>106</v>
          </cell>
          <cell r="G41">
            <v>104</v>
          </cell>
          <cell r="H41">
            <v>103.6</v>
          </cell>
          <cell r="I41">
            <v>103.3</v>
          </cell>
          <cell r="J41">
            <v>103.6</v>
          </cell>
          <cell r="K41">
            <v>102.9</v>
          </cell>
          <cell r="L41">
            <v>104.3</v>
          </cell>
          <cell r="M41">
            <v>103.5</v>
          </cell>
          <cell r="N41">
            <v>106.3</v>
          </cell>
          <cell r="O41">
            <v>104.8</v>
          </cell>
          <cell r="P41">
            <v>103.6</v>
          </cell>
          <cell r="Q41">
            <v>102.9</v>
          </cell>
          <cell r="R41">
            <v>104.1</v>
          </cell>
          <cell r="S41">
            <v>105.1</v>
          </cell>
          <cell r="T41">
            <v>106.5</v>
          </cell>
          <cell r="U41">
            <v>104.2</v>
          </cell>
          <cell r="V41">
            <v>104.3</v>
          </cell>
          <cell r="W41">
            <v>105.5</v>
          </cell>
          <cell r="X41">
            <v>105.2</v>
          </cell>
          <cell r="Y41">
            <v>104.3</v>
          </cell>
          <cell r="Z41">
            <v>104</v>
          </cell>
          <cell r="AA41">
            <v>105.1</v>
          </cell>
          <cell r="AB41">
            <v>105.9</v>
          </cell>
          <cell r="AC41">
            <v>104</v>
          </cell>
          <cell r="AD41">
            <v>103.6</v>
          </cell>
          <cell r="AE41">
            <v>103.4</v>
          </cell>
          <cell r="AF41">
            <v>103.6</v>
          </cell>
          <cell r="AG41">
            <v>104.1</v>
          </cell>
          <cell r="AH41">
            <v>104.3</v>
          </cell>
          <cell r="AI41">
            <v>103.6</v>
          </cell>
          <cell r="AJ41">
            <v>105.1</v>
          </cell>
          <cell r="AK41">
            <v>106.4</v>
          </cell>
          <cell r="AL41">
            <v>104.5</v>
          </cell>
          <cell r="AM41">
            <v>103.8</v>
          </cell>
          <cell r="AN41">
            <v>104.3</v>
          </cell>
          <cell r="AO41">
            <v>104.4</v>
          </cell>
        </row>
        <row r="42">
          <cell r="B42">
            <v>105.8</v>
          </cell>
          <cell r="C42">
            <v>105</v>
          </cell>
          <cell r="D42">
            <v>105.8</v>
          </cell>
          <cell r="F42">
            <v>106.9</v>
          </cell>
          <cell r="G42">
            <v>104.5</v>
          </cell>
          <cell r="H42">
            <v>104.6</v>
          </cell>
          <cell r="I42">
            <v>103.5</v>
          </cell>
          <cell r="J42">
            <v>103.9</v>
          </cell>
          <cell r="K42">
            <v>103.1</v>
          </cell>
          <cell r="L42">
            <v>105.9</v>
          </cell>
          <cell r="M42">
            <v>104.1</v>
          </cell>
          <cell r="N42">
            <v>106.9</v>
          </cell>
          <cell r="O42">
            <v>105.5</v>
          </cell>
          <cell r="P42">
            <v>105.2</v>
          </cell>
          <cell r="Q42">
            <v>103.5</v>
          </cell>
          <cell r="R42">
            <v>105</v>
          </cell>
          <cell r="S42">
            <v>105.8</v>
          </cell>
          <cell r="T42">
            <v>107.1</v>
          </cell>
          <cell r="U42">
            <v>104.4</v>
          </cell>
          <cell r="V42">
            <v>105.1</v>
          </cell>
          <cell r="W42">
            <v>105.9</v>
          </cell>
          <cell r="X42">
            <v>105.7</v>
          </cell>
          <cell r="Y42">
            <v>105.8</v>
          </cell>
          <cell r="Z42">
            <v>105</v>
          </cell>
          <cell r="AA42">
            <v>105.7</v>
          </cell>
          <cell r="AB42">
            <v>106.7</v>
          </cell>
          <cell r="AC42">
            <v>104.6</v>
          </cell>
          <cell r="AD42">
            <v>104.6</v>
          </cell>
          <cell r="AE42">
            <v>103.6</v>
          </cell>
          <cell r="AF42">
            <v>103.9</v>
          </cell>
          <cell r="AG42">
            <v>104.1</v>
          </cell>
          <cell r="AH42">
            <v>105.9</v>
          </cell>
          <cell r="AI42">
            <v>104.1</v>
          </cell>
          <cell r="AJ42">
            <v>105.8</v>
          </cell>
          <cell r="AK42">
            <v>107.1</v>
          </cell>
          <cell r="AL42">
            <v>105</v>
          </cell>
          <cell r="AM42">
            <v>105.1</v>
          </cell>
          <cell r="AN42">
            <v>104.8</v>
          </cell>
          <cell r="AO42">
            <v>105.1</v>
          </cell>
        </row>
        <row r="43">
          <cell r="B43">
            <v>107.5</v>
          </cell>
          <cell r="C43">
            <v>106.3</v>
          </cell>
          <cell r="D43">
            <v>107.3</v>
          </cell>
          <cell r="F43">
            <v>108.3</v>
          </cell>
          <cell r="G43">
            <v>105.9</v>
          </cell>
          <cell r="H43">
            <v>105.9</v>
          </cell>
          <cell r="I43">
            <v>104.9</v>
          </cell>
          <cell r="J43">
            <v>105.3</v>
          </cell>
          <cell r="K43">
            <v>105.3</v>
          </cell>
          <cell r="L43">
            <v>106.8</v>
          </cell>
          <cell r="M43">
            <v>105.6</v>
          </cell>
          <cell r="N43">
            <v>107.7</v>
          </cell>
          <cell r="O43">
            <v>107.3</v>
          </cell>
          <cell r="P43">
            <v>106.8</v>
          </cell>
          <cell r="Q43">
            <v>104.5</v>
          </cell>
          <cell r="R43">
            <v>106.3</v>
          </cell>
          <cell r="S43">
            <v>107.4</v>
          </cell>
          <cell r="T43">
            <v>108.3</v>
          </cell>
          <cell r="U43">
            <v>106.6</v>
          </cell>
          <cell r="V43">
            <v>107.8</v>
          </cell>
          <cell r="W43">
            <v>108.5</v>
          </cell>
          <cell r="X43">
            <v>107.4</v>
          </cell>
          <cell r="Y43">
            <v>107.4</v>
          </cell>
          <cell r="Z43">
            <v>106.3</v>
          </cell>
          <cell r="AA43">
            <v>107.5</v>
          </cell>
          <cell r="AB43">
            <v>108.1</v>
          </cell>
          <cell r="AC43">
            <v>106</v>
          </cell>
          <cell r="AD43">
            <v>105.9</v>
          </cell>
          <cell r="AE43">
            <v>105</v>
          </cell>
          <cell r="AF43">
            <v>105.8</v>
          </cell>
          <cell r="AG43">
            <v>105.4</v>
          </cell>
          <cell r="AH43">
            <v>106.7</v>
          </cell>
          <cell r="AI43">
            <v>105.6</v>
          </cell>
          <cell r="AJ43">
            <v>107.4</v>
          </cell>
          <cell r="AK43">
            <v>108.1</v>
          </cell>
          <cell r="AL43">
            <v>107</v>
          </cell>
          <cell r="AM43">
            <v>107.1</v>
          </cell>
          <cell r="AN43">
            <v>106.5</v>
          </cell>
          <cell r="AO43">
            <v>106.6</v>
          </cell>
        </row>
        <row r="44">
          <cell r="B44">
            <v>108.1</v>
          </cell>
          <cell r="C44">
            <v>107.3</v>
          </cell>
          <cell r="D44">
            <v>109.3</v>
          </cell>
          <cell r="F44">
            <v>109.4</v>
          </cell>
          <cell r="G44">
            <v>106.6</v>
          </cell>
          <cell r="H44">
            <v>107</v>
          </cell>
          <cell r="I44">
            <v>106.1</v>
          </cell>
          <cell r="J44">
            <v>106.3</v>
          </cell>
          <cell r="K44">
            <v>105.6</v>
          </cell>
          <cell r="L44">
            <v>108.1</v>
          </cell>
          <cell r="M44">
            <v>106.2</v>
          </cell>
          <cell r="N44">
            <v>108.2</v>
          </cell>
          <cell r="O44">
            <v>108.6</v>
          </cell>
          <cell r="P44">
            <v>107.6</v>
          </cell>
          <cell r="Q44">
            <v>105.3</v>
          </cell>
          <cell r="R44">
            <v>107.3</v>
          </cell>
          <cell r="S44">
            <v>108.6</v>
          </cell>
          <cell r="T44">
            <v>109</v>
          </cell>
          <cell r="U44">
            <v>107.4</v>
          </cell>
          <cell r="V44">
            <v>107.9</v>
          </cell>
          <cell r="W44">
            <v>108.9</v>
          </cell>
          <cell r="X44">
            <v>108.3</v>
          </cell>
          <cell r="Y44">
            <v>108.1</v>
          </cell>
          <cell r="Z44">
            <v>107.3</v>
          </cell>
          <cell r="AA44">
            <v>108.5</v>
          </cell>
          <cell r="AB44">
            <v>109.3</v>
          </cell>
          <cell r="AC44">
            <v>106.6</v>
          </cell>
          <cell r="AD44">
            <v>107</v>
          </cell>
          <cell r="AE44">
            <v>106.2</v>
          </cell>
          <cell r="AF44">
            <v>106.7</v>
          </cell>
          <cell r="AG44">
            <v>106.8</v>
          </cell>
          <cell r="AH44">
            <v>107.9</v>
          </cell>
          <cell r="AI44">
            <v>106.2</v>
          </cell>
          <cell r="AJ44">
            <v>108.6</v>
          </cell>
          <cell r="AK44">
            <v>108.7</v>
          </cell>
          <cell r="AL44">
            <v>108.1</v>
          </cell>
          <cell r="AM44">
            <v>107.7</v>
          </cell>
          <cell r="AN44">
            <v>107.2</v>
          </cell>
          <cell r="AO44">
            <v>107.5</v>
          </cell>
        </row>
        <row r="45">
          <cell r="B45">
            <v>109.5</v>
          </cell>
          <cell r="C45">
            <v>108.1</v>
          </cell>
          <cell r="D45">
            <v>110</v>
          </cell>
          <cell r="F45">
            <v>111.3</v>
          </cell>
          <cell r="G45">
            <v>107.5</v>
          </cell>
          <cell r="H45">
            <v>107.8</v>
          </cell>
          <cell r="I45">
            <v>106.6</v>
          </cell>
          <cell r="J45">
            <v>107.4</v>
          </cell>
          <cell r="K45">
            <v>106.3</v>
          </cell>
          <cell r="L45">
            <v>108.4</v>
          </cell>
          <cell r="M45">
            <v>107.6</v>
          </cell>
          <cell r="N45">
            <v>110.6</v>
          </cell>
          <cell r="O45">
            <v>109.3</v>
          </cell>
          <cell r="P45">
            <v>108.1</v>
          </cell>
          <cell r="Q45">
            <v>106</v>
          </cell>
          <cell r="R45">
            <v>108.3</v>
          </cell>
          <cell r="S45">
            <v>109.6</v>
          </cell>
          <cell r="T45">
            <v>111</v>
          </cell>
          <cell r="U45">
            <v>108.2</v>
          </cell>
          <cell r="V45">
            <v>108.5</v>
          </cell>
          <cell r="W45">
            <v>110</v>
          </cell>
          <cell r="X45">
            <v>109.6</v>
          </cell>
          <cell r="Y45">
            <v>109.4</v>
          </cell>
          <cell r="Z45">
            <v>108.1</v>
          </cell>
          <cell r="AA45">
            <v>111.3</v>
          </cell>
          <cell r="AB45">
            <v>111.2</v>
          </cell>
          <cell r="AC45">
            <v>107.6</v>
          </cell>
          <cell r="AD45">
            <v>107.8</v>
          </cell>
          <cell r="AE45">
            <v>106.7</v>
          </cell>
          <cell r="AF45">
            <v>108</v>
          </cell>
          <cell r="AG45">
            <v>107.2</v>
          </cell>
          <cell r="AH45">
            <v>108.4</v>
          </cell>
          <cell r="AI45">
            <v>107.5</v>
          </cell>
          <cell r="AJ45">
            <v>109.6</v>
          </cell>
          <cell r="AK45">
            <v>110.8</v>
          </cell>
          <cell r="AL45">
            <v>108.8</v>
          </cell>
          <cell r="AM45">
            <v>108.3</v>
          </cell>
          <cell r="AN45">
            <v>108.1</v>
          </cell>
          <cell r="AO45">
            <v>108.6</v>
          </cell>
        </row>
        <row r="46">
          <cell r="B46">
            <v>112</v>
          </cell>
          <cell r="C46">
            <v>109</v>
          </cell>
          <cell r="D46">
            <v>111.3</v>
          </cell>
          <cell r="F46">
            <v>112.8</v>
          </cell>
          <cell r="G46">
            <v>108.5</v>
          </cell>
          <cell r="H46">
            <v>108.2</v>
          </cell>
          <cell r="I46">
            <v>106.9</v>
          </cell>
          <cell r="J46">
            <v>107.9</v>
          </cell>
          <cell r="K46">
            <v>106.5</v>
          </cell>
          <cell r="L46">
            <v>110</v>
          </cell>
          <cell r="M46">
            <v>108.3</v>
          </cell>
          <cell r="N46">
            <v>111</v>
          </cell>
          <cell r="O46">
            <v>110.6</v>
          </cell>
          <cell r="P46">
            <v>108.6</v>
          </cell>
          <cell r="Q46">
            <v>107</v>
          </cell>
          <cell r="R46">
            <v>109.2</v>
          </cell>
          <cell r="S46">
            <v>110</v>
          </cell>
          <cell r="T46">
            <v>112.2</v>
          </cell>
          <cell r="U46">
            <v>108.6</v>
          </cell>
          <cell r="V46">
            <v>108.7</v>
          </cell>
          <cell r="W46">
            <v>110.4</v>
          </cell>
          <cell r="X46">
            <v>110.4</v>
          </cell>
          <cell r="Y46">
            <v>112</v>
          </cell>
          <cell r="Z46">
            <v>109</v>
          </cell>
          <cell r="AA46">
            <v>113</v>
          </cell>
          <cell r="AB46">
            <v>112.6</v>
          </cell>
          <cell r="AC46">
            <v>108.5</v>
          </cell>
          <cell r="AD46">
            <v>108.2</v>
          </cell>
          <cell r="AE46">
            <v>107</v>
          </cell>
          <cell r="AF46">
            <v>108.8</v>
          </cell>
          <cell r="AG46">
            <v>107.6</v>
          </cell>
          <cell r="AH46">
            <v>110</v>
          </cell>
          <cell r="AI46">
            <v>108.3</v>
          </cell>
          <cell r="AJ46">
            <v>110</v>
          </cell>
          <cell r="AK46">
            <v>111.8</v>
          </cell>
          <cell r="AL46">
            <v>109.7</v>
          </cell>
          <cell r="AM46">
            <v>108.6</v>
          </cell>
          <cell r="AN46">
            <v>108.7</v>
          </cell>
          <cell r="AO46">
            <v>109.5</v>
          </cell>
        </row>
        <row r="47">
          <cell r="B47">
            <v>113.8</v>
          </cell>
          <cell r="C47">
            <v>110.1</v>
          </cell>
          <cell r="D47">
            <v>112.9</v>
          </cell>
          <cell r="F47">
            <v>113.7</v>
          </cell>
          <cell r="G47">
            <v>109.4</v>
          </cell>
          <cell r="H47">
            <v>108.9</v>
          </cell>
          <cell r="I47">
            <v>107.4</v>
          </cell>
          <cell r="J47">
            <v>109.1</v>
          </cell>
          <cell r="K47">
            <v>110.1</v>
          </cell>
          <cell r="L47">
            <v>110.8</v>
          </cell>
          <cell r="M47">
            <v>110.2</v>
          </cell>
          <cell r="N47">
            <v>111.7</v>
          </cell>
          <cell r="O47">
            <v>111.3</v>
          </cell>
          <cell r="P47">
            <v>110.6</v>
          </cell>
          <cell r="Q47">
            <v>108.1</v>
          </cell>
          <cell r="R47">
            <v>110.3</v>
          </cell>
          <cell r="S47">
            <v>111.7</v>
          </cell>
          <cell r="T47">
            <v>112.9</v>
          </cell>
          <cell r="U47">
            <v>111.5</v>
          </cell>
          <cell r="V47">
            <v>111.3</v>
          </cell>
          <cell r="W47">
            <v>112.7</v>
          </cell>
          <cell r="X47">
            <v>111.9</v>
          </cell>
          <cell r="Y47">
            <v>113.8</v>
          </cell>
          <cell r="Z47">
            <v>110.1</v>
          </cell>
          <cell r="AA47">
            <v>114.1</v>
          </cell>
          <cell r="AB47">
            <v>113.5</v>
          </cell>
          <cell r="AC47">
            <v>109.5</v>
          </cell>
          <cell r="AD47">
            <v>108.9</v>
          </cell>
          <cell r="AE47">
            <v>107.5</v>
          </cell>
          <cell r="AF47">
            <v>109.9</v>
          </cell>
          <cell r="AG47">
            <v>109.1</v>
          </cell>
          <cell r="AH47">
            <v>110.8</v>
          </cell>
          <cell r="AI47">
            <v>110.2</v>
          </cell>
          <cell r="AJ47">
            <v>111.7</v>
          </cell>
          <cell r="AK47">
            <v>112.5</v>
          </cell>
          <cell r="AL47">
            <v>111.4</v>
          </cell>
          <cell r="AM47">
            <v>110.8</v>
          </cell>
          <cell r="AN47">
            <v>110.4</v>
          </cell>
          <cell r="AO47">
            <v>110.7</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OE Oct 2006"/>
      <sheetName val="ROE Nov 2006"/>
      <sheetName val="ROE Dec 2006"/>
      <sheetName val="ROE Jan 2007"/>
      <sheetName val="ROE Feb 2007"/>
      <sheetName val="ROE Mar 2007"/>
      <sheetName val="ROE April 2007"/>
      <sheetName val="ROE May 2007"/>
      <sheetName val="ROE June 2007"/>
      <sheetName val="ROE July 2007"/>
      <sheetName val="ROE August 2007"/>
      <sheetName val="ROE Sept 2007"/>
      <sheetName val="ROE Oct 2007"/>
      <sheetName val="ROE Nov 2007"/>
      <sheetName val="ROE Dec 2007"/>
      <sheetName val="ROE Jan 2008"/>
      <sheetName val="Debt Rates Jan 2008"/>
      <sheetName val="ROE Feb 2008"/>
      <sheetName val="ROE Mar 2008"/>
      <sheetName val="ROE Apr 2008"/>
      <sheetName val="ROE May 2008"/>
      <sheetName val="ROE Jun 2008"/>
      <sheetName val="ROE July 2008"/>
      <sheetName val="ROE Aug 2008"/>
      <sheetName val="ROE Sept 2008"/>
      <sheetName val="ROE Oct 2008"/>
      <sheetName val="ROE Nov 2008"/>
      <sheetName val="ROE Dec 2008"/>
      <sheetName val="ROE Jan 2009"/>
      <sheetName val="Debt Rates Jan 2009"/>
      <sheetName val="ROE Feb 2009"/>
      <sheetName val="ROE Mar 2009"/>
      <sheetName val="ROE Apr 2009"/>
      <sheetName val="ROE May 2009"/>
      <sheetName val="ROE Jun 2009"/>
      <sheetName val="ROE July 2009"/>
      <sheetName val="ROE Aug 2009"/>
      <sheetName val="ROE Sept 2009"/>
      <sheetName val="Debt Rates Sept 2009"/>
      <sheetName val="ST Debt Rate Aug 2009 new"/>
      <sheetName val="ROE_LT_Debt Rate Aug 2009"/>
      <sheetName val="ST Debt Rate Sept 2009 new"/>
      <sheetName val="ROE_LT_Debt Rate Sept 2009 new"/>
      <sheetName val="ROE_LT_Debt Rate Jan 2010"/>
      <sheetName val="ST Debt Rate Jan 2010"/>
      <sheetName val="ROE_LT_Debt Rate Sept 2010"/>
      <sheetName val="ST Debt Rate Sept 2010"/>
      <sheetName val="ROE_LT_Debt Rate Nov 2010"/>
      <sheetName val="ST Debt Rate Nov 2010"/>
      <sheetName val="ROE_LT_Debt Rate Jan 2011"/>
      <sheetName val="ST Debt Rate Jan 2011"/>
      <sheetName val="ROE_LT_Debt Rate Aug 2011"/>
      <sheetName val="ST Debt Rate Aug 2011"/>
      <sheetName val="ROE_LT_Debt Rate_Sep_2011"/>
      <sheetName val="ST Debt Rate Sep_2011"/>
      <sheetName val="ROE_LT_Debt Rate_Jan_2012"/>
      <sheetName val="ST Debt Rate Jan_2012"/>
      <sheetName val="ROE_LT_Debt Rate_Sept_2012"/>
      <sheetName val="ST Debt Rate Sept_2012"/>
      <sheetName val="Kok_Graph"/>
      <sheetName val="Bk_of_Cda"/>
      <sheetName val="Bloomberg"/>
      <sheetName val="Bankers_Acceptance"/>
      <sheetName val="Consensus_Forecasts"/>
      <sheetName val="Sheet2"/>
      <sheetName val="Raw Data for Graph"/>
      <sheetName val="Graphs"/>
      <sheetName val="Weekly_Bk_of_Cda"/>
      <sheetName val="Sheet1"/>
      <sheetName val="316"/>
      <sheetName val="8047"/>
      <sheetName val="28657"/>
      <sheetName val="ROE Oct 2006 (2)"/>
      <sheetName val=".csv)lookup(1)"/>
      <sheetName val="GCANB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2">
          <cell r="C2" t="str">
            <v>ROE</v>
          </cell>
        </row>
      </sheetData>
      <sheetData sheetId="61">
        <row r="11">
          <cell r="A11">
            <v>36161</v>
          </cell>
          <cell r="C11" t="str">
            <v>na</v>
          </cell>
          <cell r="E11" t="str">
            <v>na</v>
          </cell>
        </row>
        <row r="12">
          <cell r="A12">
            <v>36164</v>
          </cell>
          <cell r="C12">
            <v>4.8899999999999997</v>
          </cell>
          <cell r="E12">
            <v>5.24</v>
          </cell>
        </row>
        <row r="13">
          <cell r="A13">
            <v>36165</v>
          </cell>
          <cell r="C13">
            <v>4.9400000000000004</v>
          </cell>
          <cell r="E13">
            <v>5.29</v>
          </cell>
        </row>
        <row r="14">
          <cell r="A14">
            <v>36166</v>
          </cell>
          <cell r="C14">
            <v>4.92</v>
          </cell>
          <cell r="E14">
            <v>5.29</v>
          </cell>
        </row>
        <row r="15">
          <cell r="A15">
            <v>36167</v>
          </cell>
          <cell r="C15">
            <v>4.95</v>
          </cell>
          <cell r="E15">
            <v>5.31</v>
          </cell>
        </row>
        <row r="16">
          <cell r="A16">
            <v>36168</v>
          </cell>
          <cell r="C16">
            <v>5.0199999999999996</v>
          </cell>
          <cell r="E16">
            <v>5.35</v>
          </cell>
        </row>
        <row r="17">
          <cell r="A17">
            <v>36171</v>
          </cell>
          <cell r="C17">
            <v>5.0599999999999996</v>
          </cell>
          <cell r="E17">
            <v>5.39</v>
          </cell>
        </row>
        <row r="18">
          <cell r="A18">
            <v>36172</v>
          </cell>
          <cell r="C18">
            <v>5.01</v>
          </cell>
          <cell r="E18">
            <v>5.36</v>
          </cell>
        </row>
        <row r="19">
          <cell r="A19">
            <v>36173</v>
          </cell>
          <cell r="C19">
            <v>4.9400000000000004</v>
          </cell>
          <cell r="E19">
            <v>5.3</v>
          </cell>
        </row>
        <row r="20">
          <cell r="A20">
            <v>36174</v>
          </cell>
          <cell r="C20">
            <v>4.92</v>
          </cell>
          <cell r="E20">
            <v>5.28</v>
          </cell>
        </row>
        <row r="21">
          <cell r="A21">
            <v>36175</v>
          </cell>
          <cell r="C21">
            <v>4.9400000000000004</v>
          </cell>
          <cell r="E21">
            <v>5.28</v>
          </cell>
        </row>
        <row r="22">
          <cell r="A22">
            <v>36178</v>
          </cell>
          <cell r="C22">
            <v>4.96</v>
          </cell>
          <cell r="E22">
            <v>5.29</v>
          </cell>
        </row>
        <row r="23">
          <cell r="A23">
            <v>36179</v>
          </cell>
          <cell r="C23">
            <v>4.99</v>
          </cell>
          <cell r="E23">
            <v>5.32</v>
          </cell>
        </row>
        <row r="24">
          <cell r="A24">
            <v>36180</v>
          </cell>
          <cell r="C24">
            <v>5.01</v>
          </cell>
          <cell r="E24">
            <v>5.32</v>
          </cell>
        </row>
        <row r="25">
          <cell r="A25">
            <v>36181</v>
          </cell>
          <cell r="C25">
            <v>4.96</v>
          </cell>
          <cell r="E25">
            <v>5.3</v>
          </cell>
        </row>
        <row r="26">
          <cell r="A26">
            <v>36182</v>
          </cell>
          <cell r="C26">
            <v>4.92</v>
          </cell>
          <cell r="E26">
            <v>5.26</v>
          </cell>
        </row>
        <row r="27">
          <cell r="A27">
            <v>36185</v>
          </cell>
          <cell r="C27">
            <v>4.91</v>
          </cell>
          <cell r="E27">
            <v>5.25</v>
          </cell>
        </row>
        <row r="28">
          <cell r="A28">
            <v>36186</v>
          </cell>
          <cell r="C28">
            <v>4.92</v>
          </cell>
          <cell r="E28">
            <v>5.25</v>
          </cell>
        </row>
        <row r="29">
          <cell r="A29">
            <v>36187</v>
          </cell>
          <cell r="C29">
            <v>4.8899999999999997</v>
          </cell>
          <cell r="E29">
            <v>5.23</v>
          </cell>
        </row>
        <row r="30">
          <cell r="A30">
            <v>36188</v>
          </cell>
          <cell r="C30">
            <v>4.9000000000000004</v>
          </cell>
          <cell r="E30">
            <v>5.24</v>
          </cell>
        </row>
        <row r="31">
          <cell r="A31">
            <v>36189</v>
          </cell>
          <cell r="C31">
            <v>4.88</v>
          </cell>
          <cell r="E31">
            <v>5.21</v>
          </cell>
        </row>
        <row r="32">
          <cell r="A32">
            <v>36192</v>
          </cell>
          <cell r="C32">
            <v>4.96</v>
          </cell>
          <cell r="E32">
            <v>5.28</v>
          </cell>
        </row>
        <row r="33">
          <cell r="A33">
            <v>36193</v>
          </cell>
          <cell r="C33">
            <v>5.01</v>
          </cell>
          <cell r="E33">
            <v>5.32</v>
          </cell>
        </row>
        <row r="34">
          <cell r="A34">
            <v>36194</v>
          </cell>
          <cell r="C34">
            <v>5.04</v>
          </cell>
          <cell r="E34">
            <v>5.34</v>
          </cell>
        </row>
        <row r="35">
          <cell r="A35">
            <v>36195</v>
          </cell>
          <cell r="C35">
            <v>5.05</v>
          </cell>
          <cell r="E35">
            <v>5.35</v>
          </cell>
        </row>
        <row r="36">
          <cell r="A36">
            <v>36196</v>
          </cell>
          <cell r="C36">
            <v>5.08</v>
          </cell>
          <cell r="E36">
            <v>5.35</v>
          </cell>
        </row>
        <row r="37">
          <cell r="A37">
            <v>36199</v>
          </cell>
          <cell r="C37">
            <v>5.0599999999999996</v>
          </cell>
          <cell r="E37">
            <v>5.34</v>
          </cell>
        </row>
        <row r="38">
          <cell r="A38">
            <v>36200</v>
          </cell>
          <cell r="C38">
            <v>5.04</v>
          </cell>
          <cell r="E38">
            <v>5.32</v>
          </cell>
        </row>
        <row r="39">
          <cell r="A39">
            <v>36201</v>
          </cell>
          <cell r="C39">
            <v>5.0599999999999996</v>
          </cell>
          <cell r="E39">
            <v>5.34</v>
          </cell>
        </row>
        <row r="40">
          <cell r="A40">
            <v>36202</v>
          </cell>
          <cell r="C40">
            <v>5.04</v>
          </cell>
          <cell r="E40">
            <v>5.32</v>
          </cell>
        </row>
        <row r="41">
          <cell r="A41">
            <v>36203</v>
          </cell>
          <cell r="C41">
            <v>5.14</v>
          </cell>
          <cell r="E41">
            <v>5.39</v>
          </cell>
        </row>
        <row r="42">
          <cell r="A42">
            <v>36206</v>
          </cell>
          <cell r="C42">
            <v>5.15</v>
          </cell>
          <cell r="E42">
            <v>5.39</v>
          </cell>
        </row>
        <row r="43">
          <cell r="A43">
            <v>36207</v>
          </cell>
          <cell r="C43">
            <v>5.14</v>
          </cell>
          <cell r="E43">
            <v>5.35</v>
          </cell>
        </row>
        <row r="44">
          <cell r="A44">
            <v>36208</v>
          </cell>
          <cell r="C44">
            <v>5.12</v>
          </cell>
          <cell r="E44">
            <v>5.35</v>
          </cell>
        </row>
        <row r="45">
          <cell r="A45">
            <v>36209</v>
          </cell>
          <cell r="C45">
            <v>5.15</v>
          </cell>
          <cell r="E45">
            <v>5.37</v>
          </cell>
        </row>
        <row r="46">
          <cell r="A46">
            <v>36210</v>
          </cell>
          <cell r="C46">
            <v>5.15</v>
          </cell>
          <cell r="E46">
            <v>5.38</v>
          </cell>
        </row>
        <row r="47">
          <cell r="A47">
            <v>36213</v>
          </cell>
          <cell r="C47">
            <v>5.13</v>
          </cell>
          <cell r="E47">
            <v>5.36</v>
          </cell>
        </row>
        <row r="48">
          <cell r="A48">
            <v>36214</v>
          </cell>
          <cell r="C48">
            <v>5.18</v>
          </cell>
          <cell r="E48">
            <v>5.38</v>
          </cell>
        </row>
        <row r="49">
          <cell r="A49">
            <v>36215</v>
          </cell>
          <cell r="C49">
            <v>5.26</v>
          </cell>
          <cell r="E49">
            <v>5.43</v>
          </cell>
        </row>
        <row r="50">
          <cell r="A50">
            <v>36216</v>
          </cell>
          <cell r="C50">
            <v>5.36</v>
          </cell>
          <cell r="E50">
            <v>5.51</v>
          </cell>
        </row>
        <row r="51">
          <cell r="A51">
            <v>36217</v>
          </cell>
          <cell r="C51">
            <v>5.36</v>
          </cell>
          <cell r="E51">
            <v>5.49</v>
          </cell>
        </row>
        <row r="52">
          <cell r="A52">
            <v>36220</v>
          </cell>
          <cell r="C52">
            <v>5.42</v>
          </cell>
          <cell r="E52">
            <v>5.54</v>
          </cell>
        </row>
        <row r="53">
          <cell r="A53">
            <v>36221</v>
          </cell>
          <cell r="C53">
            <v>5.34</v>
          </cell>
          <cell r="E53">
            <v>5.5</v>
          </cell>
        </row>
        <row r="54">
          <cell r="A54">
            <v>36222</v>
          </cell>
          <cell r="C54">
            <v>5.38</v>
          </cell>
          <cell r="E54">
            <v>5.54</v>
          </cell>
        </row>
        <row r="55">
          <cell r="A55">
            <v>36223</v>
          </cell>
          <cell r="C55">
            <v>5.4</v>
          </cell>
          <cell r="E55">
            <v>5.57</v>
          </cell>
        </row>
        <row r="56">
          <cell r="A56">
            <v>36224</v>
          </cell>
          <cell r="C56">
            <v>5.33</v>
          </cell>
          <cell r="E56">
            <v>5.5</v>
          </cell>
        </row>
        <row r="57">
          <cell r="A57">
            <v>36227</v>
          </cell>
          <cell r="C57">
            <v>5.33</v>
          </cell>
          <cell r="E57">
            <v>5.5</v>
          </cell>
        </row>
        <row r="58">
          <cell r="A58">
            <v>36228</v>
          </cell>
          <cell r="C58">
            <v>5.25</v>
          </cell>
          <cell r="E58">
            <v>5.45</v>
          </cell>
        </row>
        <row r="59">
          <cell r="A59">
            <v>36229</v>
          </cell>
          <cell r="C59">
            <v>5.25</v>
          </cell>
          <cell r="E59">
            <v>5.45</v>
          </cell>
        </row>
        <row r="60">
          <cell r="A60">
            <v>36230</v>
          </cell>
          <cell r="C60">
            <v>5.24</v>
          </cell>
          <cell r="E60">
            <v>5.45</v>
          </cell>
        </row>
        <row r="61">
          <cell r="A61">
            <v>36231</v>
          </cell>
          <cell r="C61">
            <v>5.16</v>
          </cell>
          <cell r="E61">
            <v>5.42</v>
          </cell>
        </row>
        <row r="62">
          <cell r="A62">
            <v>36234</v>
          </cell>
          <cell r="C62">
            <v>5.14</v>
          </cell>
          <cell r="E62">
            <v>5.4</v>
          </cell>
        </row>
        <row r="63">
          <cell r="A63">
            <v>36235</v>
          </cell>
          <cell r="C63">
            <v>5.15</v>
          </cell>
          <cell r="E63">
            <v>5.41</v>
          </cell>
        </row>
        <row r="64">
          <cell r="A64">
            <v>36236</v>
          </cell>
          <cell r="C64">
            <v>5.2</v>
          </cell>
          <cell r="E64">
            <v>5.44</v>
          </cell>
        </row>
        <row r="65">
          <cell r="A65">
            <v>36237</v>
          </cell>
          <cell r="C65">
            <v>5.18</v>
          </cell>
          <cell r="E65">
            <v>5.42</v>
          </cell>
        </row>
        <row r="66">
          <cell r="A66">
            <v>36238</v>
          </cell>
          <cell r="C66">
            <v>5.2</v>
          </cell>
          <cell r="E66">
            <v>5.45</v>
          </cell>
        </row>
        <row r="67">
          <cell r="A67">
            <v>36241</v>
          </cell>
          <cell r="C67">
            <v>5.24</v>
          </cell>
          <cell r="E67">
            <v>5.47</v>
          </cell>
        </row>
        <row r="68">
          <cell r="A68">
            <v>36242</v>
          </cell>
          <cell r="C68">
            <v>5.17</v>
          </cell>
          <cell r="E68">
            <v>5.44</v>
          </cell>
        </row>
        <row r="69">
          <cell r="A69">
            <v>36243</v>
          </cell>
          <cell r="C69">
            <v>5.12</v>
          </cell>
          <cell r="E69">
            <v>5.41</v>
          </cell>
        </row>
        <row r="70">
          <cell r="A70">
            <v>36244</v>
          </cell>
          <cell r="C70">
            <v>5.15</v>
          </cell>
          <cell r="E70">
            <v>5.43</v>
          </cell>
        </row>
        <row r="71">
          <cell r="A71">
            <v>36245</v>
          </cell>
          <cell r="C71">
            <v>5.13</v>
          </cell>
          <cell r="E71">
            <v>5.43</v>
          </cell>
        </row>
        <row r="72">
          <cell r="A72">
            <v>36248</v>
          </cell>
          <cell r="C72">
            <v>5.14</v>
          </cell>
          <cell r="E72">
            <v>5.43</v>
          </cell>
        </row>
        <row r="73">
          <cell r="A73">
            <v>36249</v>
          </cell>
          <cell r="C73">
            <v>5.0999999999999996</v>
          </cell>
          <cell r="E73">
            <v>5.39</v>
          </cell>
        </row>
        <row r="74">
          <cell r="A74">
            <v>36250</v>
          </cell>
          <cell r="C74">
            <v>5.05</v>
          </cell>
          <cell r="E74">
            <v>5.36</v>
          </cell>
        </row>
        <row r="75">
          <cell r="A75">
            <v>36251</v>
          </cell>
          <cell r="C75">
            <v>5.0599999999999996</v>
          </cell>
          <cell r="E75">
            <v>5.37</v>
          </cell>
        </row>
        <row r="76">
          <cell r="A76">
            <v>36252</v>
          </cell>
          <cell r="C76" t="str">
            <v>na</v>
          </cell>
          <cell r="E76" t="str">
            <v>na</v>
          </cell>
        </row>
        <row r="77">
          <cell r="A77">
            <v>36255</v>
          </cell>
          <cell r="C77">
            <v>4.9800000000000004</v>
          </cell>
          <cell r="E77">
            <v>5.32</v>
          </cell>
        </row>
        <row r="78">
          <cell r="A78">
            <v>36256</v>
          </cell>
          <cell r="C78">
            <v>4.9400000000000004</v>
          </cell>
          <cell r="E78">
            <v>5.28</v>
          </cell>
        </row>
        <row r="79">
          <cell r="A79">
            <v>36257</v>
          </cell>
          <cell r="C79">
            <v>4.99</v>
          </cell>
          <cell r="E79">
            <v>5.32</v>
          </cell>
        </row>
        <row r="80">
          <cell r="A80">
            <v>36258</v>
          </cell>
          <cell r="C80">
            <v>4.8899999999999997</v>
          </cell>
          <cell r="E80">
            <v>5.25</v>
          </cell>
        </row>
        <row r="81">
          <cell r="A81">
            <v>36259</v>
          </cell>
          <cell r="C81">
            <v>4.93</v>
          </cell>
          <cell r="E81">
            <v>5.29</v>
          </cell>
        </row>
        <row r="82">
          <cell r="A82">
            <v>36262</v>
          </cell>
          <cell r="C82">
            <v>4.8899999999999997</v>
          </cell>
          <cell r="E82">
            <v>5.25</v>
          </cell>
        </row>
        <row r="83">
          <cell r="A83">
            <v>36263</v>
          </cell>
          <cell r="C83">
            <v>4.9000000000000004</v>
          </cell>
          <cell r="E83">
            <v>5.27</v>
          </cell>
        </row>
        <row r="84">
          <cell r="A84">
            <v>36264</v>
          </cell>
          <cell r="C84">
            <v>4.92</v>
          </cell>
          <cell r="E84">
            <v>5.28</v>
          </cell>
        </row>
        <row r="85">
          <cell r="A85">
            <v>36265</v>
          </cell>
          <cell r="C85">
            <v>4.95</v>
          </cell>
          <cell r="E85">
            <v>5.3</v>
          </cell>
        </row>
        <row r="86">
          <cell r="A86">
            <v>36266</v>
          </cell>
          <cell r="C86">
            <v>5.01</v>
          </cell>
          <cell r="E86">
            <v>5.36</v>
          </cell>
        </row>
        <row r="87">
          <cell r="A87">
            <v>36269</v>
          </cell>
          <cell r="C87">
            <v>5.01</v>
          </cell>
          <cell r="E87">
            <v>5.36</v>
          </cell>
        </row>
        <row r="88">
          <cell r="A88">
            <v>36270</v>
          </cell>
          <cell r="C88">
            <v>5.05</v>
          </cell>
          <cell r="E88">
            <v>5.38</v>
          </cell>
        </row>
        <row r="89">
          <cell r="A89">
            <v>36271</v>
          </cell>
          <cell r="C89">
            <v>5.07</v>
          </cell>
          <cell r="E89">
            <v>5.39</v>
          </cell>
        </row>
        <row r="90">
          <cell r="A90">
            <v>36272</v>
          </cell>
          <cell r="C90">
            <v>5.16</v>
          </cell>
          <cell r="E90">
            <v>5.47</v>
          </cell>
        </row>
        <row r="91">
          <cell r="A91">
            <v>36273</v>
          </cell>
          <cell r="C91">
            <v>5.16</v>
          </cell>
          <cell r="E91">
            <v>5.47</v>
          </cell>
        </row>
        <row r="92">
          <cell r="A92">
            <v>36276</v>
          </cell>
          <cell r="C92">
            <v>5.18</v>
          </cell>
          <cell r="E92">
            <v>5.48</v>
          </cell>
        </row>
        <row r="93">
          <cell r="A93">
            <v>36277</v>
          </cell>
          <cell r="C93">
            <v>5.15</v>
          </cell>
          <cell r="E93">
            <v>5.43</v>
          </cell>
        </row>
        <row r="94">
          <cell r="A94">
            <v>36278</v>
          </cell>
          <cell r="C94">
            <v>5.14</v>
          </cell>
          <cell r="E94">
            <v>5.41</v>
          </cell>
        </row>
        <row r="95">
          <cell r="A95">
            <v>36279</v>
          </cell>
          <cell r="C95">
            <v>5.08</v>
          </cell>
          <cell r="E95">
            <v>5.37</v>
          </cell>
        </row>
        <row r="96">
          <cell r="A96">
            <v>36280</v>
          </cell>
          <cell r="C96">
            <v>5.16</v>
          </cell>
          <cell r="E96">
            <v>5.44</v>
          </cell>
        </row>
        <row r="97">
          <cell r="A97">
            <v>36283</v>
          </cell>
          <cell r="C97">
            <v>5.2</v>
          </cell>
          <cell r="E97">
            <v>5.47</v>
          </cell>
        </row>
        <row r="98">
          <cell r="A98">
            <v>36284</v>
          </cell>
          <cell r="C98">
            <v>5.17</v>
          </cell>
          <cell r="E98">
            <v>5.47</v>
          </cell>
        </row>
        <row r="99">
          <cell r="A99">
            <v>36285</v>
          </cell>
          <cell r="C99">
            <v>5.19</v>
          </cell>
          <cell r="E99">
            <v>5.51</v>
          </cell>
        </row>
        <row r="100">
          <cell r="A100">
            <v>36286</v>
          </cell>
          <cell r="C100">
            <v>5.3</v>
          </cell>
          <cell r="E100">
            <v>5.59</v>
          </cell>
        </row>
        <row r="101">
          <cell r="A101">
            <v>36287</v>
          </cell>
          <cell r="C101">
            <v>5.34</v>
          </cell>
          <cell r="E101">
            <v>5.61</v>
          </cell>
        </row>
        <row r="102">
          <cell r="A102">
            <v>36290</v>
          </cell>
          <cell r="C102">
            <v>5.35</v>
          </cell>
          <cell r="E102">
            <v>5.62</v>
          </cell>
        </row>
        <row r="103">
          <cell r="A103">
            <v>36291</v>
          </cell>
          <cell r="C103">
            <v>5.35</v>
          </cell>
          <cell r="E103">
            <v>5.62</v>
          </cell>
        </row>
        <row r="104">
          <cell r="A104">
            <v>36292</v>
          </cell>
          <cell r="C104">
            <v>5.32</v>
          </cell>
          <cell r="E104">
            <v>5.6</v>
          </cell>
        </row>
        <row r="105">
          <cell r="A105">
            <v>36293</v>
          </cell>
          <cell r="C105">
            <v>5.26</v>
          </cell>
          <cell r="E105">
            <v>5.54</v>
          </cell>
        </row>
        <row r="106">
          <cell r="A106">
            <v>36294</v>
          </cell>
          <cell r="C106">
            <v>5.45</v>
          </cell>
          <cell r="E106">
            <v>5.67</v>
          </cell>
        </row>
        <row r="107">
          <cell r="A107">
            <v>36297</v>
          </cell>
          <cell r="C107">
            <v>5.45</v>
          </cell>
          <cell r="E107">
            <v>5.66</v>
          </cell>
        </row>
        <row r="108">
          <cell r="A108">
            <v>36298</v>
          </cell>
          <cell r="C108">
            <v>5.43</v>
          </cell>
          <cell r="E108">
            <v>5.61</v>
          </cell>
        </row>
        <row r="109">
          <cell r="A109">
            <v>36299</v>
          </cell>
          <cell r="C109">
            <v>5.39</v>
          </cell>
          <cell r="E109">
            <v>5.58</v>
          </cell>
        </row>
        <row r="110">
          <cell r="A110">
            <v>36300</v>
          </cell>
          <cell r="C110">
            <v>5.42</v>
          </cell>
          <cell r="E110">
            <v>5.59</v>
          </cell>
        </row>
        <row r="111">
          <cell r="A111">
            <v>36301</v>
          </cell>
          <cell r="C111">
            <v>5.43</v>
          </cell>
          <cell r="E111">
            <v>5.59</v>
          </cell>
        </row>
        <row r="112">
          <cell r="A112">
            <v>36304</v>
          </cell>
          <cell r="C112" t="str">
            <v>na</v>
          </cell>
          <cell r="E112" t="str">
            <v>na</v>
          </cell>
        </row>
        <row r="113">
          <cell r="A113">
            <v>36305</v>
          </cell>
          <cell r="C113">
            <v>5.43</v>
          </cell>
          <cell r="E113">
            <v>5.59</v>
          </cell>
        </row>
        <row r="114">
          <cell r="A114">
            <v>36306</v>
          </cell>
          <cell r="C114">
            <v>5.42</v>
          </cell>
          <cell r="E114">
            <v>5.58</v>
          </cell>
        </row>
        <row r="115">
          <cell r="A115">
            <v>36307</v>
          </cell>
          <cell r="C115">
            <v>5.47</v>
          </cell>
          <cell r="E115">
            <v>5.59</v>
          </cell>
        </row>
        <row r="116">
          <cell r="A116">
            <v>36308</v>
          </cell>
          <cell r="C116">
            <v>5.43</v>
          </cell>
          <cell r="E116">
            <v>5.56</v>
          </cell>
        </row>
        <row r="117">
          <cell r="A117">
            <v>36311</v>
          </cell>
          <cell r="C117">
            <v>5.39</v>
          </cell>
          <cell r="E117">
            <v>5.53</v>
          </cell>
        </row>
        <row r="118">
          <cell r="A118">
            <v>36312</v>
          </cell>
          <cell r="C118">
            <v>5.55</v>
          </cell>
          <cell r="E118">
            <v>5.64</v>
          </cell>
        </row>
        <row r="119">
          <cell r="A119">
            <v>36313</v>
          </cell>
          <cell r="C119">
            <v>5.51</v>
          </cell>
          <cell r="E119">
            <v>5.62</v>
          </cell>
        </row>
        <row r="120">
          <cell r="A120">
            <v>36314</v>
          </cell>
          <cell r="C120">
            <v>5.55</v>
          </cell>
          <cell r="E120">
            <v>5.66</v>
          </cell>
        </row>
        <row r="121">
          <cell r="A121">
            <v>36315</v>
          </cell>
          <cell r="C121">
            <v>5.56</v>
          </cell>
          <cell r="E121">
            <v>5.68</v>
          </cell>
        </row>
        <row r="122">
          <cell r="A122">
            <v>36318</v>
          </cell>
          <cell r="C122">
            <v>5.56</v>
          </cell>
          <cell r="E122">
            <v>5.69</v>
          </cell>
        </row>
        <row r="123">
          <cell r="A123">
            <v>36319</v>
          </cell>
          <cell r="C123">
            <v>5.62</v>
          </cell>
          <cell r="E123">
            <v>5.74</v>
          </cell>
        </row>
        <row r="124">
          <cell r="A124">
            <v>36320</v>
          </cell>
          <cell r="C124">
            <v>5.65</v>
          </cell>
          <cell r="E124">
            <v>5.75</v>
          </cell>
        </row>
        <row r="125">
          <cell r="A125">
            <v>36321</v>
          </cell>
          <cell r="C125">
            <v>5.64</v>
          </cell>
          <cell r="E125">
            <v>5.74</v>
          </cell>
        </row>
        <row r="126">
          <cell r="A126">
            <v>36322</v>
          </cell>
          <cell r="C126">
            <v>5.66</v>
          </cell>
          <cell r="E126">
            <v>5.76</v>
          </cell>
        </row>
        <row r="127">
          <cell r="A127">
            <v>36325</v>
          </cell>
          <cell r="C127">
            <v>5.67</v>
          </cell>
          <cell r="E127">
            <v>5.76</v>
          </cell>
        </row>
        <row r="128">
          <cell r="A128">
            <v>36326</v>
          </cell>
          <cell r="C128">
            <v>5.66</v>
          </cell>
          <cell r="E128">
            <v>5.76</v>
          </cell>
        </row>
        <row r="129">
          <cell r="A129">
            <v>36327</v>
          </cell>
          <cell r="C129">
            <v>5.58</v>
          </cell>
          <cell r="E129">
            <v>5.71</v>
          </cell>
        </row>
        <row r="130">
          <cell r="A130">
            <v>36328</v>
          </cell>
          <cell r="C130">
            <v>5.42</v>
          </cell>
          <cell r="E130">
            <v>5.59</v>
          </cell>
        </row>
        <row r="131">
          <cell r="A131">
            <v>36329</v>
          </cell>
          <cell r="C131">
            <v>5.46</v>
          </cell>
          <cell r="E131">
            <v>5.61</v>
          </cell>
        </row>
        <row r="132">
          <cell r="A132">
            <v>36332</v>
          </cell>
          <cell r="C132">
            <v>5.52</v>
          </cell>
          <cell r="E132">
            <v>5.67</v>
          </cell>
        </row>
        <row r="133">
          <cell r="A133">
            <v>36333</v>
          </cell>
          <cell r="C133">
            <v>5.59</v>
          </cell>
          <cell r="E133">
            <v>5.72</v>
          </cell>
        </row>
        <row r="134">
          <cell r="A134">
            <v>36334</v>
          </cell>
          <cell r="C134">
            <v>5.66</v>
          </cell>
          <cell r="E134">
            <v>5.77</v>
          </cell>
        </row>
        <row r="135">
          <cell r="A135">
            <v>36335</v>
          </cell>
          <cell r="C135">
            <v>5.67</v>
          </cell>
          <cell r="E135">
            <v>5.77</v>
          </cell>
        </row>
        <row r="136">
          <cell r="A136">
            <v>36336</v>
          </cell>
          <cell r="C136">
            <v>5.64</v>
          </cell>
          <cell r="E136">
            <v>5.75</v>
          </cell>
        </row>
        <row r="137">
          <cell r="A137">
            <v>36339</v>
          </cell>
          <cell r="C137">
            <v>5.59</v>
          </cell>
          <cell r="E137">
            <v>5.71</v>
          </cell>
        </row>
        <row r="138">
          <cell r="A138">
            <v>36340</v>
          </cell>
          <cell r="C138">
            <v>5.56</v>
          </cell>
          <cell r="E138">
            <v>5.69</v>
          </cell>
        </row>
        <row r="139">
          <cell r="A139">
            <v>36341</v>
          </cell>
          <cell r="C139">
            <v>5.46</v>
          </cell>
          <cell r="E139">
            <v>5.63</v>
          </cell>
        </row>
        <row r="140">
          <cell r="A140">
            <v>36342</v>
          </cell>
          <cell r="C140" t="str">
            <v>na</v>
          </cell>
          <cell r="E140" t="str">
            <v>na</v>
          </cell>
        </row>
        <row r="141">
          <cell r="A141">
            <v>36343</v>
          </cell>
          <cell r="C141">
            <v>5.48</v>
          </cell>
          <cell r="E141">
            <v>5.63</v>
          </cell>
        </row>
        <row r="142">
          <cell r="A142">
            <v>36346</v>
          </cell>
          <cell r="C142">
            <v>5.48</v>
          </cell>
          <cell r="E142">
            <v>5.63</v>
          </cell>
        </row>
        <row r="143">
          <cell r="A143">
            <v>36347</v>
          </cell>
          <cell r="C143">
            <v>5.52</v>
          </cell>
          <cell r="E143">
            <v>5.65</v>
          </cell>
        </row>
        <row r="144">
          <cell r="A144">
            <v>36348</v>
          </cell>
          <cell r="C144">
            <v>5.54</v>
          </cell>
          <cell r="E144">
            <v>5.66</v>
          </cell>
        </row>
        <row r="145">
          <cell r="A145">
            <v>36349</v>
          </cell>
          <cell r="C145">
            <v>5.48</v>
          </cell>
          <cell r="E145">
            <v>5.61</v>
          </cell>
        </row>
        <row r="146">
          <cell r="A146">
            <v>36350</v>
          </cell>
          <cell r="C146">
            <v>5.46</v>
          </cell>
          <cell r="E146">
            <v>5.59</v>
          </cell>
        </row>
        <row r="147">
          <cell r="A147">
            <v>36353</v>
          </cell>
          <cell r="C147">
            <v>5.39</v>
          </cell>
          <cell r="E147">
            <v>5.52</v>
          </cell>
        </row>
        <row r="148">
          <cell r="A148">
            <v>36354</v>
          </cell>
          <cell r="C148">
            <v>5.41</v>
          </cell>
          <cell r="E148">
            <v>5.53</v>
          </cell>
        </row>
        <row r="149">
          <cell r="A149">
            <v>36355</v>
          </cell>
          <cell r="C149">
            <v>5.42</v>
          </cell>
          <cell r="E149">
            <v>5.53</v>
          </cell>
        </row>
        <row r="150">
          <cell r="A150">
            <v>36356</v>
          </cell>
          <cell r="C150">
            <v>5.4</v>
          </cell>
          <cell r="E150">
            <v>5.52</v>
          </cell>
        </row>
        <row r="151">
          <cell r="A151">
            <v>36357</v>
          </cell>
          <cell r="C151">
            <v>5.33</v>
          </cell>
          <cell r="E151">
            <v>5.46</v>
          </cell>
        </row>
        <row r="152">
          <cell r="A152">
            <v>36360</v>
          </cell>
          <cell r="C152">
            <v>5.33</v>
          </cell>
          <cell r="E152">
            <v>5.46</v>
          </cell>
        </row>
        <row r="153">
          <cell r="A153">
            <v>36361</v>
          </cell>
          <cell r="C153">
            <v>5.31</v>
          </cell>
          <cell r="E153">
            <v>5.47</v>
          </cell>
        </row>
        <row r="154">
          <cell r="A154">
            <v>36362</v>
          </cell>
          <cell r="C154">
            <v>5.34</v>
          </cell>
          <cell r="E154">
            <v>5.5</v>
          </cell>
        </row>
        <row r="155">
          <cell r="A155">
            <v>36363</v>
          </cell>
          <cell r="C155">
            <v>5.46</v>
          </cell>
          <cell r="E155">
            <v>5.58</v>
          </cell>
        </row>
        <row r="156">
          <cell r="A156">
            <v>36364</v>
          </cell>
          <cell r="C156">
            <v>5.6</v>
          </cell>
          <cell r="E156">
            <v>5.71</v>
          </cell>
        </row>
        <row r="157">
          <cell r="A157">
            <v>36367</v>
          </cell>
          <cell r="C157">
            <v>5.67</v>
          </cell>
          <cell r="E157">
            <v>5.76</v>
          </cell>
        </row>
        <row r="158">
          <cell r="A158">
            <v>36368</v>
          </cell>
          <cell r="C158">
            <v>5.64</v>
          </cell>
          <cell r="E158">
            <v>5.74</v>
          </cell>
        </row>
        <row r="159">
          <cell r="A159">
            <v>36369</v>
          </cell>
          <cell r="C159">
            <v>5.62</v>
          </cell>
          <cell r="E159">
            <v>5.74</v>
          </cell>
        </row>
        <row r="160">
          <cell r="A160">
            <v>36370</v>
          </cell>
          <cell r="C160">
            <v>5.71</v>
          </cell>
          <cell r="E160">
            <v>5.82</v>
          </cell>
        </row>
        <row r="161">
          <cell r="A161">
            <v>36371</v>
          </cell>
          <cell r="C161">
            <v>5.72</v>
          </cell>
          <cell r="E161">
            <v>5.84</v>
          </cell>
        </row>
        <row r="162">
          <cell r="A162">
            <v>36374</v>
          </cell>
          <cell r="C162" t="str">
            <v>na</v>
          </cell>
          <cell r="E162" t="str">
            <v>na</v>
          </cell>
        </row>
        <row r="163">
          <cell r="A163">
            <v>36375</v>
          </cell>
          <cell r="C163">
            <v>5.72</v>
          </cell>
          <cell r="E163">
            <v>5.85</v>
          </cell>
        </row>
        <row r="164">
          <cell r="A164">
            <v>36376</v>
          </cell>
          <cell r="C164">
            <v>5.7</v>
          </cell>
          <cell r="E164">
            <v>5.83</v>
          </cell>
        </row>
        <row r="165">
          <cell r="A165">
            <v>36377</v>
          </cell>
          <cell r="C165">
            <v>5.7</v>
          </cell>
          <cell r="E165">
            <v>5.83</v>
          </cell>
        </row>
        <row r="166">
          <cell r="A166">
            <v>36378</v>
          </cell>
          <cell r="C166">
            <v>5.85</v>
          </cell>
          <cell r="E166">
            <v>5.92</v>
          </cell>
        </row>
        <row r="167">
          <cell r="A167">
            <v>36381</v>
          </cell>
          <cell r="C167">
            <v>5.96</v>
          </cell>
          <cell r="E167">
            <v>6.01</v>
          </cell>
        </row>
        <row r="168">
          <cell r="A168">
            <v>36382</v>
          </cell>
          <cell r="C168">
            <v>5.97</v>
          </cell>
          <cell r="E168">
            <v>6.03</v>
          </cell>
        </row>
        <row r="169">
          <cell r="A169">
            <v>36383</v>
          </cell>
          <cell r="C169">
            <v>5.93</v>
          </cell>
          <cell r="E169">
            <v>6.01</v>
          </cell>
        </row>
        <row r="170">
          <cell r="A170">
            <v>36384</v>
          </cell>
          <cell r="C170">
            <v>5.94</v>
          </cell>
          <cell r="E170">
            <v>6.02</v>
          </cell>
        </row>
        <row r="171">
          <cell r="A171">
            <v>36385</v>
          </cell>
          <cell r="C171">
            <v>5.83</v>
          </cell>
          <cell r="E171">
            <v>5.92</v>
          </cell>
        </row>
        <row r="172">
          <cell r="A172">
            <v>36388</v>
          </cell>
          <cell r="C172">
            <v>5.82</v>
          </cell>
          <cell r="E172">
            <v>5.91</v>
          </cell>
        </row>
        <row r="173">
          <cell r="A173">
            <v>36389</v>
          </cell>
          <cell r="C173">
            <v>5.71</v>
          </cell>
          <cell r="E173">
            <v>5.83</v>
          </cell>
        </row>
        <row r="174">
          <cell r="A174">
            <v>36390</v>
          </cell>
          <cell r="C174">
            <v>5.7</v>
          </cell>
          <cell r="E174">
            <v>5.83</v>
          </cell>
        </row>
        <row r="175">
          <cell r="A175">
            <v>36391</v>
          </cell>
          <cell r="C175">
            <v>5.74</v>
          </cell>
          <cell r="E175">
            <v>5.85</v>
          </cell>
        </row>
        <row r="176">
          <cell r="A176">
            <v>36392</v>
          </cell>
          <cell r="C176">
            <v>5.71</v>
          </cell>
          <cell r="E176">
            <v>5.82</v>
          </cell>
        </row>
        <row r="177">
          <cell r="A177">
            <v>36395</v>
          </cell>
          <cell r="C177">
            <v>5.71</v>
          </cell>
          <cell r="E177">
            <v>5.82</v>
          </cell>
        </row>
        <row r="178">
          <cell r="A178">
            <v>36396</v>
          </cell>
          <cell r="C178">
            <v>5.62</v>
          </cell>
          <cell r="E178">
            <v>5.74</v>
          </cell>
        </row>
        <row r="179">
          <cell r="A179">
            <v>36397</v>
          </cell>
          <cell r="C179">
            <v>5.55</v>
          </cell>
          <cell r="E179">
            <v>5.68</v>
          </cell>
        </row>
        <row r="180">
          <cell r="A180">
            <v>36398</v>
          </cell>
          <cell r="C180">
            <v>5.61</v>
          </cell>
          <cell r="E180">
            <v>5.71</v>
          </cell>
        </row>
        <row r="181">
          <cell r="A181">
            <v>36399</v>
          </cell>
          <cell r="C181">
            <v>5.64</v>
          </cell>
          <cell r="E181">
            <v>5.75</v>
          </cell>
        </row>
        <row r="182">
          <cell r="A182">
            <v>36402</v>
          </cell>
          <cell r="C182">
            <v>5.71</v>
          </cell>
          <cell r="E182">
            <v>5.8</v>
          </cell>
        </row>
        <row r="183">
          <cell r="A183">
            <v>36403</v>
          </cell>
          <cell r="C183">
            <v>5.75</v>
          </cell>
          <cell r="E183">
            <v>5.85</v>
          </cell>
        </row>
        <row r="184">
          <cell r="A184">
            <v>36404</v>
          </cell>
          <cell r="C184">
            <v>5.76</v>
          </cell>
          <cell r="E184">
            <v>5.86</v>
          </cell>
        </row>
        <row r="185">
          <cell r="A185">
            <v>36405</v>
          </cell>
          <cell r="C185">
            <v>5.76</v>
          </cell>
          <cell r="E185">
            <v>5.86</v>
          </cell>
        </row>
        <row r="186">
          <cell r="A186">
            <v>36406</v>
          </cell>
          <cell r="C186">
            <v>5.62</v>
          </cell>
          <cell r="E186">
            <v>5.75</v>
          </cell>
        </row>
        <row r="187">
          <cell r="A187">
            <v>36409</v>
          </cell>
          <cell r="C187" t="str">
            <v>na</v>
          </cell>
          <cell r="E187" t="str">
            <v>na</v>
          </cell>
        </row>
        <row r="188">
          <cell r="A188">
            <v>36410</v>
          </cell>
          <cell r="C188">
            <v>5.72</v>
          </cell>
          <cell r="E188">
            <v>5.82</v>
          </cell>
        </row>
        <row r="189">
          <cell r="A189">
            <v>36411</v>
          </cell>
          <cell r="C189">
            <v>5.72</v>
          </cell>
          <cell r="E189">
            <v>5.82</v>
          </cell>
        </row>
        <row r="190">
          <cell r="A190">
            <v>36412</v>
          </cell>
          <cell r="C190">
            <v>5.75</v>
          </cell>
          <cell r="E190">
            <v>5.85</v>
          </cell>
        </row>
        <row r="191">
          <cell r="A191">
            <v>36413</v>
          </cell>
          <cell r="C191">
            <v>5.72</v>
          </cell>
          <cell r="E191">
            <v>5.83</v>
          </cell>
        </row>
        <row r="192">
          <cell r="A192">
            <v>36416</v>
          </cell>
          <cell r="C192">
            <v>5.72</v>
          </cell>
          <cell r="E192">
            <v>5.84</v>
          </cell>
        </row>
        <row r="193">
          <cell r="A193">
            <v>36417</v>
          </cell>
          <cell r="C193">
            <v>5.75</v>
          </cell>
          <cell r="E193">
            <v>5.88</v>
          </cell>
        </row>
        <row r="194">
          <cell r="A194">
            <v>36418</v>
          </cell>
          <cell r="C194">
            <v>5.72</v>
          </cell>
          <cell r="E194">
            <v>5.86</v>
          </cell>
        </row>
        <row r="195">
          <cell r="A195">
            <v>36419</v>
          </cell>
          <cell r="C195">
            <v>5.75</v>
          </cell>
          <cell r="E195">
            <v>5.89</v>
          </cell>
        </row>
        <row r="196">
          <cell r="A196">
            <v>36420</v>
          </cell>
          <cell r="C196">
            <v>5.74</v>
          </cell>
          <cell r="E196">
            <v>5.88</v>
          </cell>
        </row>
        <row r="197">
          <cell r="A197">
            <v>36423</v>
          </cell>
          <cell r="C197">
            <v>5.76</v>
          </cell>
          <cell r="E197">
            <v>5.89</v>
          </cell>
        </row>
        <row r="198">
          <cell r="A198">
            <v>36424</v>
          </cell>
          <cell r="C198">
            <v>5.75</v>
          </cell>
          <cell r="E198">
            <v>5.9</v>
          </cell>
        </row>
        <row r="199">
          <cell r="A199">
            <v>36425</v>
          </cell>
          <cell r="C199">
            <v>5.74</v>
          </cell>
          <cell r="E199">
            <v>5.89</v>
          </cell>
        </row>
        <row r="200">
          <cell r="A200">
            <v>36426</v>
          </cell>
          <cell r="C200">
            <v>5.66</v>
          </cell>
          <cell r="E200">
            <v>5.84</v>
          </cell>
        </row>
        <row r="201">
          <cell r="A201">
            <v>36427</v>
          </cell>
          <cell r="C201">
            <v>5.64</v>
          </cell>
          <cell r="E201">
            <v>5.83</v>
          </cell>
        </row>
        <row r="202">
          <cell r="A202">
            <v>36430</v>
          </cell>
          <cell r="C202">
            <v>5.66</v>
          </cell>
          <cell r="E202">
            <v>5.82</v>
          </cell>
        </row>
        <row r="203">
          <cell r="A203">
            <v>36431</v>
          </cell>
          <cell r="C203">
            <v>5.71</v>
          </cell>
          <cell r="E203">
            <v>5.87</v>
          </cell>
        </row>
        <row r="204">
          <cell r="A204">
            <v>36432</v>
          </cell>
          <cell r="C204">
            <v>5.77</v>
          </cell>
          <cell r="E204">
            <v>5.91</v>
          </cell>
        </row>
        <row r="205">
          <cell r="A205">
            <v>36433</v>
          </cell>
          <cell r="C205">
            <v>5.73</v>
          </cell>
          <cell r="E205">
            <v>5.88</v>
          </cell>
        </row>
        <row r="206">
          <cell r="A206">
            <v>36434</v>
          </cell>
          <cell r="C206">
            <v>5.86</v>
          </cell>
          <cell r="E206">
            <v>5.98</v>
          </cell>
        </row>
        <row r="207">
          <cell r="A207">
            <v>36437</v>
          </cell>
          <cell r="C207">
            <v>5.8</v>
          </cell>
          <cell r="E207">
            <v>5.95</v>
          </cell>
        </row>
        <row r="208">
          <cell r="A208">
            <v>36438</v>
          </cell>
          <cell r="C208">
            <v>5.89</v>
          </cell>
          <cell r="E208">
            <v>6</v>
          </cell>
        </row>
        <row r="209">
          <cell r="A209">
            <v>36439</v>
          </cell>
          <cell r="C209">
            <v>5.92</v>
          </cell>
          <cell r="E209">
            <v>6.05</v>
          </cell>
        </row>
        <row r="210">
          <cell r="A210">
            <v>36440</v>
          </cell>
          <cell r="C210">
            <v>5.95</v>
          </cell>
          <cell r="E210">
            <v>6.09</v>
          </cell>
        </row>
        <row r="211">
          <cell r="A211">
            <v>36441</v>
          </cell>
          <cell r="C211">
            <v>5.96</v>
          </cell>
          <cell r="E211">
            <v>6.1</v>
          </cell>
        </row>
        <row r="212">
          <cell r="A212">
            <v>36444</v>
          </cell>
          <cell r="C212" t="str">
            <v>na</v>
          </cell>
          <cell r="E212" t="str">
            <v>na</v>
          </cell>
        </row>
        <row r="213">
          <cell r="A213">
            <v>36445</v>
          </cell>
          <cell r="C213">
            <v>6</v>
          </cell>
          <cell r="E213">
            <v>6.15</v>
          </cell>
        </row>
        <row r="214">
          <cell r="A214">
            <v>36446</v>
          </cell>
          <cell r="C214">
            <v>6.08</v>
          </cell>
          <cell r="E214">
            <v>6.21</v>
          </cell>
        </row>
        <row r="215">
          <cell r="A215">
            <v>36447</v>
          </cell>
          <cell r="C215">
            <v>6.14</v>
          </cell>
          <cell r="E215">
            <v>6.26</v>
          </cell>
        </row>
        <row r="216">
          <cell r="A216">
            <v>36448</v>
          </cell>
          <cell r="C216">
            <v>6.07</v>
          </cell>
          <cell r="E216">
            <v>6.2</v>
          </cell>
        </row>
        <row r="217">
          <cell r="A217">
            <v>36451</v>
          </cell>
          <cell r="C217">
            <v>6.18</v>
          </cell>
          <cell r="E217">
            <v>6.29</v>
          </cell>
        </row>
        <row r="218">
          <cell r="A218">
            <v>36452</v>
          </cell>
          <cell r="C218">
            <v>6.22</v>
          </cell>
          <cell r="E218">
            <v>6.34</v>
          </cell>
        </row>
        <row r="219">
          <cell r="A219">
            <v>36453</v>
          </cell>
          <cell r="C219">
            <v>6.22</v>
          </cell>
          <cell r="E219">
            <v>6.34</v>
          </cell>
        </row>
        <row r="220">
          <cell r="A220">
            <v>36454</v>
          </cell>
          <cell r="C220">
            <v>6.22</v>
          </cell>
          <cell r="E220">
            <v>6.33</v>
          </cell>
        </row>
        <row r="221">
          <cell r="A221">
            <v>36455</v>
          </cell>
          <cell r="C221">
            <v>6.21</v>
          </cell>
          <cell r="E221">
            <v>6.32</v>
          </cell>
        </row>
        <row r="222">
          <cell r="A222">
            <v>36458</v>
          </cell>
          <cell r="C222">
            <v>6.25</v>
          </cell>
          <cell r="E222">
            <v>6.36</v>
          </cell>
        </row>
        <row r="223">
          <cell r="A223">
            <v>36459</v>
          </cell>
          <cell r="C223">
            <v>6.33</v>
          </cell>
          <cell r="E223">
            <v>6.43</v>
          </cell>
        </row>
        <row r="224">
          <cell r="A224">
            <v>36460</v>
          </cell>
          <cell r="C224">
            <v>6.26</v>
          </cell>
          <cell r="E224">
            <v>6.36</v>
          </cell>
        </row>
        <row r="225">
          <cell r="A225">
            <v>36461</v>
          </cell>
          <cell r="C225">
            <v>6.18</v>
          </cell>
          <cell r="E225">
            <v>6.28</v>
          </cell>
        </row>
        <row r="226">
          <cell r="A226">
            <v>36462</v>
          </cell>
          <cell r="C226">
            <v>6.05</v>
          </cell>
          <cell r="E226">
            <v>6.16</v>
          </cell>
        </row>
        <row r="227">
          <cell r="A227">
            <v>36465</v>
          </cell>
          <cell r="C227">
            <v>6</v>
          </cell>
          <cell r="E227">
            <v>6.11</v>
          </cell>
        </row>
        <row r="228">
          <cell r="A228">
            <v>36466</v>
          </cell>
          <cell r="C228">
            <v>6.01</v>
          </cell>
          <cell r="E228">
            <v>6.1</v>
          </cell>
        </row>
        <row r="229">
          <cell r="A229">
            <v>36467</v>
          </cell>
          <cell r="C229">
            <v>6.04</v>
          </cell>
          <cell r="E229">
            <v>6.14</v>
          </cell>
        </row>
        <row r="230">
          <cell r="A230">
            <v>36468</v>
          </cell>
          <cell r="C230">
            <v>6</v>
          </cell>
          <cell r="E230">
            <v>6.12</v>
          </cell>
        </row>
        <row r="231">
          <cell r="A231">
            <v>36469</v>
          </cell>
          <cell r="C231">
            <v>6.01</v>
          </cell>
          <cell r="E231">
            <v>6.12</v>
          </cell>
        </row>
        <row r="232">
          <cell r="A232">
            <v>36472</v>
          </cell>
          <cell r="C232">
            <v>6.06</v>
          </cell>
          <cell r="E232">
            <v>6.16</v>
          </cell>
        </row>
        <row r="233">
          <cell r="A233">
            <v>36473</v>
          </cell>
          <cell r="C233">
            <v>6.02</v>
          </cell>
          <cell r="E233">
            <v>6.13</v>
          </cell>
        </row>
        <row r="234">
          <cell r="A234">
            <v>36474</v>
          </cell>
          <cell r="C234">
            <v>6.02</v>
          </cell>
          <cell r="E234">
            <v>6.13</v>
          </cell>
        </row>
        <row r="235">
          <cell r="A235">
            <v>36475</v>
          </cell>
          <cell r="C235" t="str">
            <v>na</v>
          </cell>
          <cell r="E235" t="str">
            <v>na</v>
          </cell>
        </row>
        <row r="236">
          <cell r="A236">
            <v>36476</v>
          </cell>
          <cell r="C236">
            <v>5.93</v>
          </cell>
          <cell r="E236">
            <v>6.04</v>
          </cell>
        </row>
        <row r="237">
          <cell r="A237">
            <v>36479</v>
          </cell>
          <cell r="C237">
            <v>5.89</v>
          </cell>
          <cell r="E237">
            <v>5.98</v>
          </cell>
        </row>
        <row r="238">
          <cell r="A238">
            <v>36480</v>
          </cell>
          <cell r="C238">
            <v>5.98</v>
          </cell>
          <cell r="E238">
            <v>6.06</v>
          </cell>
        </row>
        <row r="239">
          <cell r="A239">
            <v>36481</v>
          </cell>
          <cell r="C239">
            <v>6.07</v>
          </cell>
          <cell r="E239">
            <v>6.16</v>
          </cell>
        </row>
        <row r="240">
          <cell r="A240">
            <v>36482</v>
          </cell>
          <cell r="C240">
            <v>6.13</v>
          </cell>
          <cell r="E240">
            <v>6.22</v>
          </cell>
        </row>
        <row r="241">
          <cell r="A241">
            <v>36483</v>
          </cell>
          <cell r="C241">
            <v>6.08</v>
          </cell>
          <cell r="E241">
            <v>6.18</v>
          </cell>
        </row>
        <row r="242">
          <cell r="A242">
            <v>36486</v>
          </cell>
          <cell r="C242">
            <v>6.09</v>
          </cell>
          <cell r="E242">
            <v>6.18</v>
          </cell>
        </row>
        <row r="243">
          <cell r="A243">
            <v>36487</v>
          </cell>
          <cell r="C243">
            <v>6.04</v>
          </cell>
          <cell r="E243">
            <v>6.12</v>
          </cell>
        </row>
        <row r="244">
          <cell r="A244">
            <v>36488</v>
          </cell>
          <cell r="C244">
            <v>6.02</v>
          </cell>
          <cell r="E244">
            <v>6.1</v>
          </cell>
        </row>
        <row r="245">
          <cell r="A245">
            <v>36489</v>
          </cell>
          <cell r="C245">
            <v>6.03</v>
          </cell>
          <cell r="E245">
            <v>6.11</v>
          </cell>
        </row>
        <row r="246">
          <cell r="A246">
            <v>36490</v>
          </cell>
          <cell r="C246">
            <v>6.04</v>
          </cell>
          <cell r="E246">
            <v>6.12</v>
          </cell>
        </row>
        <row r="247">
          <cell r="A247">
            <v>36493</v>
          </cell>
          <cell r="C247">
            <v>6.15</v>
          </cell>
          <cell r="E247">
            <v>6.22</v>
          </cell>
        </row>
        <row r="248">
          <cell r="A248">
            <v>36494</v>
          </cell>
          <cell r="C248">
            <v>6.12</v>
          </cell>
          <cell r="E248">
            <v>6.2</v>
          </cell>
        </row>
        <row r="249">
          <cell r="A249">
            <v>36495</v>
          </cell>
          <cell r="C249">
            <v>6.14</v>
          </cell>
          <cell r="E249">
            <v>6.19</v>
          </cell>
        </row>
        <row r="250">
          <cell r="A250">
            <v>36496</v>
          </cell>
          <cell r="C250">
            <v>6.13</v>
          </cell>
          <cell r="E250">
            <v>6.18</v>
          </cell>
        </row>
        <row r="251">
          <cell r="A251">
            <v>36497</v>
          </cell>
          <cell r="C251">
            <v>6.11</v>
          </cell>
          <cell r="E251">
            <v>6.14</v>
          </cell>
        </row>
        <row r="252">
          <cell r="A252">
            <v>36500</v>
          </cell>
          <cell r="C252">
            <v>6.06</v>
          </cell>
          <cell r="E252">
            <v>6.1</v>
          </cell>
        </row>
        <row r="253">
          <cell r="A253">
            <v>36501</v>
          </cell>
          <cell r="C253">
            <v>5.98</v>
          </cell>
          <cell r="E253">
            <v>6.04</v>
          </cell>
        </row>
        <row r="254">
          <cell r="A254">
            <v>36502</v>
          </cell>
          <cell r="C254">
            <v>6.03</v>
          </cell>
          <cell r="E254">
            <v>6.1</v>
          </cell>
        </row>
        <row r="255">
          <cell r="A255">
            <v>36503</v>
          </cell>
          <cell r="C255">
            <v>6.04</v>
          </cell>
          <cell r="E255">
            <v>6.11</v>
          </cell>
        </row>
        <row r="256">
          <cell r="A256">
            <v>36504</v>
          </cell>
          <cell r="C256">
            <v>5.99</v>
          </cell>
          <cell r="E256">
            <v>6.06</v>
          </cell>
        </row>
        <row r="257">
          <cell r="A257">
            <v>36507</v>
          </cell>
          <cell r="C257">
            <v>6.03</v>
          </cell>
          <cell r="E257">
            <v>6.08</v>
          </cell>
        </row>
        <row r="258">
          <cell r="A258">
            <v>36508</v>
          </cell>
          <cell r="C258">
            <v>6.11</v>
          </cell>
          <cell r="E258">
            <v>6.15</v>
          </cell>
        </row>
        <row r="259">
          <cell r="A259">
            <v>36509</v>
          </cell>
          <cell r="C259">
            <v>6.19</v>
          </cell>
          <cell r="E259">
            <v>6.21</v>
          </cell>
        </row>
        <row r="260">
          <cell r="A260">
            <v>36510</v>
          </cell>
          <cell r="C260">
            <v>6.22</v>
          </cell>
          <cell r="E260">
            <v>6.24</v>
          </cell>
        </row>
        <row r="261">
          <cell r="A261">
            <v>36511</v>
          </cell>
          <cell r="C261">
            <v>6.19</v>
          </cell>
          <cell r="E261">
            <v>6.21</v>
          </cell>
        </row>
        <row r="262">
          <cell r="A262">
            <v>36514</v>
          </cell>
          <cell r="C262">
            <v>6.21</v>
          </cell>
          <cell r="E262">
            <v>6.23</v>
          </cell>
        </row>
        <row r="263">
          <cell r="A263">
            <v>36515</v>
          </cell>
          <cell r="C263">
            <v>6.22</v>
          </cell>
          <cell r="E263">
            <v>6.23</v>
          </cell>
        </row>
        <row r="264">
          <cell r="A264">
            <v>36516</v>
          </cell>
          <cell r="C264">
            <v>6.23</v>
          </cell>
          <cell r="E264">
            <v>6.26</v>
          </cell>
        </row>
        <row r="265">
          <cell r="A265">
            <v>36517</v>
          </cell>
          <cell r="C265">
            <v>6.23</v>
          </cell>
          <cell r="E265">
            <v>6.27</v>
          </cell>
        </row>
        <row r="266">
          <cell r="A266">
            <v>36518</v>
          </cell>
          <cell r="C266">
            <v>6.22</v>
          </cell>
          <cell r="E266">
            <v>6.27</v>
          </cell>
        </row>
        <row r="267">
          <cell r="A267">
            <v>36521</v>
          </cell>
          <cell r="C267" t="str">
            <v>na</v>
          </cell>
          <cell r="E267" t="str">
            <v>na</v>
          </cell>
        </row>
        <row r="268">
          <cell r="A268">
            <v>36522</v>
          </cell>
          <cell r="C268" t="str">
            <v>na</v>
          </cell>
          <cell r="E268" t="str">
            <v>na</v>
          </cell>
        </row>
        <row r="269">
          <cell r="A269">
            <v>36523</v>
          </cell>
          <cell r="C269">
            <v>6.18</v>
          </cell>
          <cell r="E269">
            <v>6.23</v>
          </cell>
        </row>
        <row r="270">
          <cell r="A270">
            <v>36524</v>
          </cell>
          <cell r="C270">
            <v>6.18</v>
          </cell>
          <cell r="E270">
            <v>6.23</v>
          </cell>
        </row>
        <row r="271">
          <cell r="A271">
            <v>36525</v>
          </cell>
          <cell r="C271">
            <v>6.25</v>
          </cell>
          <cell r="E271">
            <v>6.3</v>
          </cell>
        </row>
        <row r="272">
          <cell r="A272">
            <v>36528</v>
          </cell>
          <cell r="C272" t="str">
            <v>na</v>
          </cell>
          <cell r="E272" t="str">
            <v>na</v>
          </cell>
        </row>
        <row r="273">
          <cell r="A273">
            <v>36529</v>
          </cell>
          <cell r="C273">
            <v>6.38</v>
          </cell>
          <cell r="E273">
            <v>6.41</v>
          </cell>
        </row>
        <row r="274">
          <cell r="A274">
            <v>36530</v>
          </cell>
          <cell r="C274">
            <v>6.48</v>
          </cell>
          <cell r="E274">
            <v>6.49</v>
          </cell>
        </row>
        <row r="275">
          <cell r="A275">
            <v>36531</v>
          </cell>
          <cell r="C275">
            <v>6.42</v>
          </cell>
          <cell r="E275">
            <v>6.42</v>
          </cell>
        </row>
        <row r="276">
          <cell r="A276">
            <v>36532</v>
          </cell>
          <cell r="C276">
            <v>6.41</v>
          </cell>
          <cell r="E276">
            <v>6.42</v>
          </cell>
        </row>
        <row r="277">
          <cell r="A277">
            <v>36535</v>
          </cell>
          <cell r="C277">
            <v>6.43</v>
          </cell>
          <cell r="E277">
            <v>6.43</v>
          </cell>
        </row>
        <row r="278">
          <cell r="A278">
            <v>36536</v>
          </cell>
          <cell r="C278">
            <v>6.48</v>
          </cell>
          <cell r="E278">
            <v>6.47</v>
          </cell>
        </row>
        <row r="279">
          <cell r="A279">
            <v>36537</v>
          </cell>
          <cell r="C279">
            <v>6.51</v>
          </cell>
          <cell r="E279">
            <v>6.48</v>
          </cell>
        </row>
        <row r="280">
          <cell r="A280">
            <v>36538</v>
          </cell>
          <cell r="C280">
            <v>6.45</v>
          </cell>
          <cell r="E280">
            <v>6.43</v>
          </cell>
        </row>
        <row r="281">
          <cell r="A281">
            <v>36539</v>
          </cell>
          <cell r="C281">
            <v>6.48</v>
          </cell>
          <cell r="E281">
            <v>6.45</v>
          </cell>
        </row>
        <row r="282">
          <cell r="A282">
            <v>36542</v>
          </cell>
          <cell r="C282">
            <v>6.48</v>
          </cell>
          <cell r="E282">
            <v>6.45</v>
          </cell>
        </row>
        <row r="283">
          <cell r="A283">
            <v>36543</v>
          </cell>
          <cell r="C283">
            <v>6.54</v>
          </cell>
          <cell r="E283">
            <v>6.47</v>
          </cell>
        </row>
        <row r="284">
          <cell r="A284">
            <v>36544</v>
          </cell>
          <cell r="C284">
            <v>6.56</v>
          </cell>
          <cell r="E284">
            <v>6.42</v>
          </cell>
        </row>
        <row r="285">
          <cell r="A285">
            <v>36545</v>
          </cell>
          <cell r="C285">
            <v>6.6</v>
          </cell>
          <cell r="E285">
            <v>6.46</v>
          </cell>
        </row>
        <row r="286">
          <cell r="A286">
            <v>36546</v>
          </cell>
          <cell r="C286">
            <v>6.59</v>
          </cell>
          <cell r="E286">
            <v>6.44</v>
          </cell>
        </row>
        <row r="287">
          <cell r="A287">
            <v>36549</v>
          </cell>
          <cell r="C287">
            <v>6.49</v>
          </cell>
          <cell r="E287">
            <v>6.38</v>
          </cell>
        </row>
        <row r="288">
          <cell r="A288">
            <v>36550</v>
          </cell>
          <cell r="C288">
            <v>6.5</v>
          </cell>
          <cell r="E288">
            <v>6.34</v>
          </cell>
        </row>
        <row r="289">
          <cell r="A289">
            <v>36551</v>
          </cell>
          <cell r="C289">
            <v>6.44</v>
          </cell>
          <cell r="E289">
            <v>6.27</v>
          </cell>
        </row>
        <row r="290">
          <cell r="A290">
            <v>36552</v>
          </cell>
          <cell r="C290">
            <v>6.52</v>
          </cell>
          <cell r="E290">
            <v>6.31</v>
          </cell>
        </row>
        <row r="291">
          <cell r="A291">
            <v>36553</v>
          </cell>
          <cell r="C291">
            <v>6.53</v>
          </cell>
          <cell r="E291">
            <v>6.31</v>
          </cell>
        </row>
        <row r="292">
          <cell r="A292">
            <v>36556</v>
          </cell>
          <cell r="C292">
            <v>6.54</v>
          </cell>
          <cell r="E292">
            <v>6.32</v>
          </cell>
        </row>
        <row r="293">
          <cell r="A293">
            <v>36557</v>
          </cell>
          <cell r="C293">
            <v>6.48</v>
          </cell>
          <cell r="E293">
            <v>6.28</v>
          </cell>
        </row>
        <row r="294">
          <cell r="A294">
            <v>36558</v>
          </cell>
          <cell r="C294">
            <v>6.43</v>
          </cell>
          <cell r="E294">
            <v>6.19</v>
          </cell>
        </row>
        <row r="295">
          <cell r="A295">
            <v>36559</v>
          </cell>
          <cell r="C295">
            <v>6.32</v>
          </cell>
          <cell r="E295">
            <v>6.09</v>
          </cell>
        </row>
        <row r="296">
          <cell r="A296">
            <v>36560</v>
          </cell>
          <cell r="C296">
            <v>6.42</v>
          </cell>
          <cell r="E296">
            <v>6.17</v>
          </cell>
        </row>
        <row r="297">
          <cell r="A297">
            <v>36563</v>
          </cell>
          <cell r="C297">
            <v>6.48</v>
          </cell>
          <cell r="E297">
            <v>6.22</v>
          </cell>
        </row>
        <row r="298">
          <cell r="A298">
            <v>36564</v>
          </cell>
          <cell r="C298">
            <v>6.42</v>
          </cell>
          <cell r="E298">
            <v>6.12</v>
          </cell>
        </row>
        <row r="299">
          <cell r="A299">
            <v>36565</v>
          </cell>
          <cell r="C299">
            <v>6.45</v>
          </cell>
          <cell r="E299">
            <v>6.12</v>
          </cell>
        </row>
        <row r="300">
          <cell r="A300">
            <v>36566</v>
          </cell>
          <cell r="C300">
            <v>6.52</v>
          </cell>
          <cell r="E300">
            <v>6.18</v>
          </cell>
        </row>
        <row r="301">
          <cell r="A301">
            <v>36567</v>
          </cell>
          <cell r="C301">
            <v>6.47</v>
          </cell>
          <cell r="E301">
            <v>6.13</v>
          </cell>
        </row>
        <row r="302">
          <cell r="A302">
            <v>36570</v>
          </cell>
          <cell r="C302">
            <v>6.42</v>
          </cell>
          <cell r="E302">
            <v>6.06</v>
          </cell>
        </row>
        <row r="303">
          <cell r="A303">
            <v>36571</v>
          </cell>
          <cell r="C303">
            <v>6.45</v>
          </cell>
          <cell r="E303">
            <v>6.06</v>
          </cell>
        </row>
        <row r="304">
          <cell r="A304">
            <v>36572</v>
          </cell>
          <cell r="C304">
            <v>6.45</v>
          </cell>
          <cell r="E304">
            <v>6.05</v>
          </cell>
        </row>
        <row r="305">
          <cell r="A305">
            <v>36573</v>
          </cell>
          <cell r="C305">
            <v>6.45</v>
          </cell>
          <cell r="E305">
            <v>6</v>
          </cell>
        </row>
        <row r="306">
          <cell r="A306">
            <v>36574</v>
          </cell>
          <cell r="C306">
            <v>6.34</v>
          </cell>
          <cell r="E306">
            <v>5.91</v>
          </cell>
        </row>
        <row r="307">
          <cell r="A307">
            <v>36577</v>
          </cell>
          <cell r="C307">
            <v>6.28</v>
          </cell>
          <cell r="E307">
            <v>5.87</v>
          </cell>
        </row>
        <row r="308">
          <cell r="A308">
            <v>36578</v>
          </cell>
          <cell r="C308">
            <v>6.12</v>
          </cell>
          <cell r="E308">
            <v>5.78</v>
          </cell>
        </row>
        <row r="309">
          <cell r="A309">
            <v>36579</v>
          </cell>
          <cell r="C309">
            <v>6.19</v>
          </cell>
          <cell r="E309">
            <v>5.83</v>
          </cell>
        </row>
        <row r="310">
          <cell r="A310">
            <v>36580</v>
          </cell>
          <cell r="C310">
            <v>6.08</v>
          </cell>
          <cell r="E310">
            <v>5.82</v>
          </cell>
        </row>
        <row r="311">
          <cell r="A311">
            <v>36581</v>
          </cell>
          <cell r="C311">
            <v>6.07</v>
          </cell>
          <cell r="E311">
            <v>5.87</v>
          </cell>
        </row>
        <row r="312">
          <cell r="A312">
            <v>36584</v>
          </cell>
          <cell r="C312">
            <v>6.15</v>
          </cell>
          <cell r="E312">
            <v>5.88</v>
          </cell>
        </row>
        <row r="313">
          <cell r="A313">
            <v>36585</v>
          </cell>
          <cell r="C313">
            <v>6.12</v>
          </cell>
          <cell r="E313">
            <v>5.81</v>
          </cell>
        </row>
        <row r="314">
          <cell r="A314">
            <v>36586</v>
          </cell>
          <cell r="C314">
            <v>6.09</v>
          </cell>
          <cell r="E314">
            <v>5.82</v>
          </cell>
        </row>
        <row r="315">
          <cell r="A315">
            <v>36587</v>
          </cell>
          <cell r="C315">
            <v>6.1</v>
          </cell>
          <cell r="E315">
            <v>5.82</v>
          </cell>
        </row>
        <row r="316">
          <cell r="A316">
            <v>36588</v>
          </cell>
          <cell r="C316">
            <v>6.08</v>
          </cell>
          <cell r="E316">
            <v>5.82</v>
          </cell>
        </row>
        <row r="317">
          <cell r="A317">
            <v>36591</v>
          </cell>
          <cell r="C317">
            <v>6.13</v>
          </cell>
          <cell r="E317">
            <v>5.82</v>
          </cell>
        </row>
        <row r="318">
          <cell r="A318">
            <v>36592</v>
          </cell>
          <cell r="C318">
            <v>6.1</v>
          </cell>
          <cell r="E318">
            <v>5.82</v>
          </cell>
        </row>
        <row r="319">
          <cell r="A319">
            <v>36593</v>
          </cell>
          <cell r="C319">
            <v>6.12</v>
          </cell>
          <cell r="E319">
            <v>5.8</v>
          </cell>
        </row>
        <row r="320">
          <cell r="A320">
            <v>36594</v>
          </cell>
          <cell r="C320">
            <v>6.09</v>
          </cell>
          <cell r="E320">
            <v>5.8</v>
          </cell>
        </row>
        <row r="321">
          <cell r="A321">
            <v>36595</v>
          </cell>
          <cell r="C321">
            <v>6.14</v>
          </cell>
          <cell r="E321">
            <v>5.84</v>
          </cell>
        </row>
        <row r="322">
          <cell r="A322">
            <v>36598</v>
          </cell>
          <cell r="C322">
            <v>6.11</v>
          </cell>
          <cell r="E322">
            <v>5.83</v>
          </cell>
        </row>
        <row r="323">
          <cell r="A323">
            <v>36599</v>
          </cell>
          <cell r="C323">
            <v>6.05</v>
          </cell>
          <cell r="E323">
            <v>5.8</v>
          </cell>
        </row>
        <row r="324">
          <cell r="A324">
            <v>36600</v>
          </cell>
          <cell r="C324">
            <v>6.1</v>
          </cell>
          <cell r="E324">
            <v>5.86</v>
          </cell>
        </row>
        <row r="325">
          <cell r="A325">
            <v>36601</v>
          </cell>
          <cell r="C325">
            <v>6.06</v>
          </cell>
          <cell r="E325">
            <v>5.81</v>
          </cell>
        </row>
        <row r="326">
          <cell r="A326">
            <v>36602</v>
          </cell>
          <cell r="C326">
            <v>5.99</v>
          </cell>
          <cell r="E326">
            <v>5.75</v>
          </cell>
        </row>
        <row r="327">
          <cell r="A327">
            <v>36605</v>
          </cell>
          <cell r="C327">
            <v>5.96</v>
          </cell>
          <cell r="E327">
            <v>5.73</v>
          </cell>
        </row>
        <row r="328">
          <cell r="A328">
            <v>36606</v>
          </cell>
          <cell r="C328">
            <v>5.91</v>
          </cell>
          <cell r="E328">
            <v>5.69</v>
          </cell>
        </row>
        <row r="329">
          <cell r="A329">
            <v>36607</v>
          </cell>
          <cell r="C329">
            <v>5.9</v>
          </cell>
          <cell r="E329">
            <v>5.7</v>
          </cell>
        </row>
        <row r="330">
          <cell r="A330">
            <v>36608</v>
          </cell>
          <cell r="C330">
            <v>5.88</v>
          </cell>
          <cell r="E330">
            <v>5.67</v>
          </cell>
        </row>
        <row r="331">
          <cell r="A331">
            <v>36609</v>
          </cell>
          <cell r="C331">
            <v>5.99</v>
          </cell>
          <cell r="E331">
            <v>5.76</v>
          </cell>
        </row>
        <row r="332">
          <cell r="A332">
            <v>36612</v>
          </cell>
          <cell r="C332">
            <v>6</v>
          </cell>
          <cell r="E332">
            <v>5.77</v>
          </cell>
        </row>
        <row r="333">
          <cell r="A333">
            <v>36613</v>
          </cell>
          <cell r="C333">
            <v>5.98</v>
          </cell>
          <cell r="E333">
            <v>5.77</v>
          </cell>
        </row>
        <row r="334">
          <cell r="A334">
            <v>36614</v>
          </cell>
          <cell r="C334">
            <v>6.03</v>
          </cell>
          <cell r="E334">
            <v>5.84</v>
          </cell>
        </row>
        <row r="335">
          <cell r="A335">
            <v>36615</v>
          </cell>
          <cell r="C335">
            <v>5.94</v>
          </cell>
          <cell r="E335">
            <v>5.79</v>
          </cell>
        </row>
        <row r="336">
          <cell r="A336">
            <v>36616</v>
          </cell>
          <cell r="C336">
            <v>5.9</v>
          </cell>
          <cell r="E336">
            <v>5.74</v>
          </cell>
        </row>
        <row r="337">
          <cell r="A337">
            <v>36619</v>
          </cell>
          <cell r="C337">
            <v>5.88</v>
          </cell>
          <cell r="E337">
            <v>5.74</v>
          </cell>
        </row>
        <row r="338">
          <cell r="A338">
            <v>36620</v>
          </cell>
          <cell r="C338">
            <v>5.81</v>
          </cell>
          <cell r="E338">
            <v>5.74</v>
          </cell>
        </row>
        <row r="339">
          <cell r="A339">
            <v>36621</v>
          </cell>
          <cell r="C339">
            <v>5.83</v>
          </cell>
          <cell r="E339">
            <v>5.75</v>
          </cell>
        </row>
        <row r="340">
          <cell r="A340">
            <v>36622</v>
          </cell>
          <cell r="C340">
            <v>5.85</v>
          </cell>
          <cell r="E340">
            <v>5.75</v>
          </cell>
        </row>
        <row r="341">
          <cell r="A341">
            <v>36623</v>
          </cell>
          <cell r="C341">
            <v>5.81</v>
          </cell>
          <cell r="E341">
            <v>5.69</v>
          </cell>
        </row>
        <row r="342">
          <cell r="A342">
            <v>36626</v>
          </cell>
          <cell r="C342">
            <v>5.77</v>
          </cell>
          <cell r="E342">
            <v>5.66</v>
          </cell>
        </row>
        <row r="343">
          <cell r="A343">
            <v>36627</v>
          </cell>
          <cell r="C343">
            <v>5.82</v>
          </cell>
          <cell r="E343">
            <v>5.72</v>
          </cell>
        </row>
        <row r="344">
          <cell r="A344">
            <v>36628</v>
          </cell>
          <cell r="C344">
            <v>5.84</v>
          </cell>
          <cell r="E344">
            <v>5.74</v>
          </cell>
        </row>
        <row r="345">
          <cell r="A345">
            <v>36629</v>
          </cell>
          <cell r="C345">
            <v>5.84</v>
          </cell>
          <cell r="E345">
            <v>5.75</v>
          </cell>
        </row>
        <row r="346">
          <cell r="A346">
            <v>36630</v>
          </cell>
          <cell r="C346">
            <v>5.79</v>
          </cell>
          <cell r="E346">
            <v>5.71</v>
          </cell>
        </row>
        <row r="347">
          <cell r="A347">
            <v>36633</v>
          </cell>
          <cell r="C347">
            <v>5.89</v>
          </cell>
          <cell r="E347">
            <v>5.8</v>
          </cell>
        </row>
        <row r="348">
          <cell r="A348">
            <v>36634</v>
          </cell>
          <cell r="C348">
            <v>5.94</v>
          </cell>
          <cell r="E348">
            <v>5.84</v>
          </cell>
        </row>
        <row r="349">
          <cell r="A349">
            <v>36635</v>
          </cell>
          <cell r="C349">
            <v>5.93</v>
          </cell>
          <cell r="E349">
            <v>5.83</v>
          </cell>
        </row>
        <row r="350">
          <cell r="A350">
            <v>36636</v>
          </cell>
          <cell r="C350">
            <v>5.98</v>
          </cell>
          <cell r="E350">
            <v>5.86</v>
          </cell>
        </row>
        <row r="351">
          <cell r="A351">
            <v>36637</v>
          </cell>
          <cell r="C351" t="str">
            <v>na</v>
          </cell>
          <cell r="E351" t="str">
            <v>na</v>
          </cell>
        </row>
        <row r="352">
          <cell r="A352">
            <v>36640</v>
          </cell>
          <cell r="C352">
            <v>6.02</v>
          </cell>
          <cell r="E352">
            <v>5.9</v>
          </cell>
        </row>
        <row r="353">
          <cell r="A353">
            <v>36641</v>
          </cell>
          <cell r="C353">
            <v>6.11</v>
          </cell>
          <cell r="E353">
            <v>5.94</v>
          </cell>
        </row>
        <row r="354">
          <cell r="A354">
            <v>36642</v>
          </cell>
          <cell r="C354">
            <v>6.1</v>
          </cell>
          <cell r="E354">
            <v>5.92</v>
          </cell>
        </row>
        <row r="355">
          <cell r="A355">
            <v>36643</v>
          </cell>
          <cell r="C355">
            <v>6.19</v>
          </cell>
          <cell r="E355">
            <v>5.96</v>
          </cell>
        </row>
        <row r="356">
          <cell r="A356">
            <v>36644</v>
          </cell>
          <cell r="C356">
            <v>6.16</v>
          </cell>
          <cell r="E356">
            <v>5.93</v>
          </cell>
        </row>
        <row r="357">
          <cell r="A357">
            <v>36647</v>
          </cell>
          <cell r="C357">
            <v>6.2</v>
          </cell>
          <cell r="E357">
            <v>5.81</v>
          </cell>
        </row>
        <row r="358">
          <cell r="A358">
            <v>36648</v>
          </cell>
          <cell r="C358">
            <v>6.2</v>
          </cell>
          <cell r="E358">
            <v>5.83</v>
          </cell>
        </row>
        <row r="359">
          <cell r="A359">
            <v>36649</v>
          </cell>
          <cell r="C359">
            <v>6.27</v>
          </cell>
          <cell r="E359">
            <v>5.87</v>
          </cell>
        </row>
        <row r="360">
          <cell r="A360">
            <v>36650</v>
          </cell>
          <cell r="C360">
            <v>6.28</v>
          </cell>
          <cell r="E360">
            <v>5.88</v>
          </cell>
        </row>
        <row r="361">
          <cell r="A361">
            <v>36651</v>
          </cell>
          <cell r="C361">
            <v>6.31</v>
          </cell>
          <cell r="E361">
            <v>5.86</v>
          </cell>
        </row>
        <row r="362">
          <cell r="A362">
            <v>36654</v>
          </cell>
          <cell r="C362">
            <v>6.36</v>
          </cell>
          <cell r="E362">
            <v>5.9</v>
          </cell>
        </row>
        <row r="363">
          <cell r="A363">
            <v>36655</v>
          </cell>
          <cell r="C363">
            <v>6.32</v>
          </cell>
          <cell r="E363">
            <v>5.87</v>
          </cell>
        </row>
        <row r="364">
          <cell r="A364">
            <v>36656</v>
          </cell>
          <cell r="C364">
            <v>6.23</v>
          </cell>
          <cell r="E364">
            <v>5.81</v>
          </cell>
        </row>
        <row r="365">
          <cell r="A365">
            <v>36657</v>
          </cell>
          <cell r="C365">
            <v>6.23</v>
          </cell>
          <cell r="E365">
            <v>5.76</v>
          </cell>
        </row>
        <row r="366">
          <cell r="A366">
            <v>36658</v>
          </cell>
          <cell r="C366">
            <v>6.29</v>
          </cell>
          <cell r="E366">
            <v>5.81</v>
          </cell>
        </row>
        <row r="367">
          <cell r="A367">
            <v>36661</v>
          </cell>
          <cell r="C367">
            <v>6.26</v>
          </cell>
          <cell r="E367">
            <v>5.79</v>
          </cell>
        </row>
        <row r="368">
          <cell r="A368">
            <v>36662</v>
          </cell>
          <cell r="C368">
            <v>6.22</v>
          </cell>
          <cell r="E368">
            <v>5.76</v>
          </cell>
        </row>
        <row r="369">
          <cell r="A369">
            <v>36663</v>
          </cell>
          <cell r="C369">
            <v>6.26</v>
          </cell>
          <cell r="E369">
            <v>5.8</v>
          </cell>
        </row>
        <row r="370">
          <cell r="A370">
            <v>36664</v>
          </cell>
          <cell r="C370">
            <v>6.27</v>
          </cell>
          <cell r="E370">
            <v>5.84</v>
          </cell>
        </row>
        <row r="371">
          <cell r="A371">
            <v>36665</v>
          </cell>
          <cell r="C371">
            <v>6.24</v>
          </cell>
          <cell r="E371">
            <v>5.84</v>
          </cell>
        </row>
        <row r="372">
          <cell r="A372">
            <v>36668</v>
          </cell>
          <cell r="C372" t="str">
            <v>na</v>
          </cell>
          <cell r="E372" t="str">
            <v>na</v>
          </cell>
        </row>
        <row r="373">
          <cell r="A373">
            <v>36669</v>
          </cell>
          <cell r="C373">
            <v>6.19</v>
          </cell>
          <cell r="E373">
            <v>5.81</v>
          </cell>
        </row>
        <row r="374">
          <cell r="A374">
            <v>36670</v>
          </cell>
          <cell r="C374">
            <v>6.24</v>
          </cell>
          <cell r="E374">
            <v>5.83</v>
          </cell>
        </row>
        <row r="375">
          <cell r="A375">
            <v>36671</v>
          </cell>
          <cell r="C375">
            <v>6.16</v>
          </cell>
          <cell r="E375">
            <v>5.78</v>
          </cell>
        </row>
        <row r="376">
          <cell r="A376">
            <v>36672</v>
          </cell>
          <cell r="C376">
            <v>6.06</v>
          </cell>
          <cell r="E376">
            <v>5.68</v>
          </cell>
        </row>
        <row r="377">
          <cell r="A377">
            <v>36675</v>
          </cell>
          <cell r="C377">
            <v>6.05</v>
          </cell>
          <cell r="E377">
            <v>5.67</v>
          </cell>
        </row>
        <row r="378">
          <cell r="A378">
            <v>36676</v>
          </cell>
          <cell r="C378">
            <v>6.09</v>
          </cell>
          <cell r="E378">
            <v>5.68</v>
          </cell>
        </row>
        <row r="379">
          <cell r="A379">
            <v>36677</v>
          </cell>
          <cell r="C379">
            <v>6</v>
          </cell>
          <cell r="E379">
            <v>5.63</v>
          </cell>
        </row>
        <row r="380">
          <cell r="A380">
            <v>36678</v>
          </cell>
          <cell r="C380">
            <v>5.92</v>
          </cell>
          <cell r="E380">
            <v>5.57</v>
          </cell>
        </row>
        <row r="381">
          <cell r="A381">
            <v>36679</v>
          </cell>
          <cell r="C381">
            <v>5.84</v>
          </cell>
          <cell r="E381">
            <v>5.53</v>
          </cell>
        </row>
        <row r="382">
          <cell r="A382">
            <v>36682</v>
          </cell>
          <cell r="C382">
            <v>5.9</v>
          </cell>
          <cell r="E382">
            <v>5.59</v>
          </cell>
        </row>
        <row r="383">
          <cell r="A383">
            <v>36683</v>
          </cell>
          <cell r="C383">
            <v>5.9</v>
          </cell>
          <cell r="E383">
            <v>5.57</v>
          </cell>
        </row>
        <row r="384">
          <cell r="A384">
            <v>36684</v>
          </cell>
          <cell r="C384">
            <v>5.94</v>
          </cell>
          <cell r="E384">
            <v>5.59</v>
          </cell>
        </row>
        <row r="385">
          <cell r="A385">
            <v>36685</v>
          </cell>
          <cell r="C385">
            <v>5.95</v>
          </cell>
          <cell r="E385">
            <v>5.57</v>
          </cell>
        </row>
        <row r="386">
          <cell r="A386">
            <v>36686</v>
          </cell>
          <cell r="C386">
            <v>5.94</v>
          </cell>
          <cell r="E386">
            <v>5.56</v>
          </cell>
        </row>
        <row r="387">
          <cell r="A387">
            <v>36689</v>
          </cell>
          <cell r="C387">
            <v>5.9</v>
          </cell>
          <cell r="E387">
            <v>5.55</v>
          </cell>
        </row>
        <row r="388">
          <cell r="A388">
            <v>36690</v>
          </cell>
          <cell r="C388">
            <v>5.88</v>
          </cell>
          <cell r="E388">
            <v>5.58</v>
          </cell>
        </row>
        <row r="389">
          <cell r="A389">
            <v>36691</v>
          </cell>
          <cell r="C389">
            <v>5.86</v>
          </cell>
          <cell r="E389">
            <v>5.58</v>
          </cell>
        </row>
        <row r="390">
          <cell r="A390">
            <v>36692</v>
          </cell>
    